   </c>
      <c r="O3162" t="s">
        <v>1164</v>
      </c>
      <c r="P3162" t="s">
        <v>1164</v>
      </c>
      <c r="Q3162">
        <v>1075.663</v>
      </c>
      <c r="R3162" t="s">
        <v>1164</v>
      </c>
      <c r="S3162" t="s">
        <v>1164</v>
      </c>
      <c r="T3162" t="s">
        <v>1164</v>
      </c>
      <c r="U3162" t="s">
        <v>1164</v>
      </c>
      <c r="V3162" t="s">
        <v>1164</v>
      </c>
      <c r="W3162" t="s">
        <v>1164</v>
      </c>
      <c r="X3162" t="s">
        <v>1164</v>
      </c>
      <c r="Y3162" t="s">
        <v>1164</v>
      </c>
      <c r="Z3162" t="s">
        <v>1164</v>
      </c>
      <c r="AA3162" t="s">
        <v>1164</v>
      </c>
      <c r="AB3162" t="s">
        <v>1164</v>
      </c>
      <c r="AC3162" t="s">
        <v>1164</v>
      </c>
      <c r="AD3162" t="s">
        <v>1164</v>
      </c>
      <c r="AE3162" t="s">
        <v>1164</v>
      </c>
      <c r="AF3162" t="s">
        <v>1164</v>
      </c>
      <c r="AG3162" t="s">
        <v>1164</v>
      </c>
      <c r="AH3162" t="s">
        <v>1164</v>
      </c>
      <c r="AI3162" t="s">
        <v>1164</v>
      </c>
      <c r="AJ3162" t="s">
        <v>1164</v>
      </c>
      <c r="AK3162" t="s">
        <v>4377</v>
      </c>
      <c r="AL3162" t="s">
        <v>1165</v>
      </c>
    </row>
    <row r="3163" spans="1:38" x14ac:dyDescent="0.3">
      <c r="A3163" t="s">
        <v>194</v>
      </c>
      <c r="B3163" t="str">
        <f t="shared" si="49"/>
        <v>Canada Coal Inc.</v>
      </c>
      <c r="C3163">
        <v>4310270</v>
      </c>
      <c r="D3163" t="s">
        <v>1367</v>
      </c>
      <c r="E3163" t="s">
        <v>1169</v>
      </c>
      <c r="F3163" t="s">
        <v>195</v>
      </c>
      <c r="G3163" t="s">
        <v>1166</v>
      </c>
      <c r="H3163" t="s">
        <v>20</v>
      </c>
      <c r="I3163" t="s">
        <v>1810</v>
      </c>
      <c r="J3163">
        <v>1.90349244</v>
      </c>
      <c r="K3163">
        <v>1075.663</v>
      </c>
      <c r="L3163" t="s">
        <v>1164</v>
      </c>
      <c r="M3163" t="s">
        <v>1164</v>
      </c>
      <c r="N3163" t="s">
        <v>1164</v>
      </c>
      <c r="O3163" t="s">
        <v>1164</v>
      </c>
      <c r="P3163" t="s">
        <v>1164</v>
      </c>
      <c r="Q3163">
        <v>1075.663</v>
      </c>
      <c r="R3163" t="s">
        <v>1164</v>
      </c>
      <c r="S3163" t="s">
        <v>1164</v>
      </c>
      <c r="T3163" t="s">
        <v>1164</v>
      </c>
      <c r="U3163" t="s">
        <v>1164</v>
      </c>
      <c r="V3163" t="s">
        <v>1164</v>
      </c>
      <c r="W3163" t="s">
        <v>1164</v>
      </c>
      <c r="X3163" t="s">
        <v>1164</v>
      </c>
      <c r="Y3163" t="s">
        <v>1164</v>
      </c>
      <c r="Z3163" t="s">
        <v>1164</v>
      </c>
      <c r="AA3163" t="s">
        <v>1164</v>
      </c>
      <c r="AB3163" t="s">
        <v>1164</v>
      </c>
      <c r="AC3163" t="s">
        <v>1164</v>
      </c>
      <c r="AD3163" t="s">
        <v>1164</v>
      </c>
      <c r="AE3163" t="s">
        <v>1164</v>
      </c>
      <c r="AF3163" t="s">
        <v>1164</v>
      </c>
      <c r="AG3163" t="s">
        <v>1164</v>
      </c>
      <c r="AH3163" t="s">
        <v>1164</v>
      </c>
      <c r="AI3163" t="s">
        <v>1164</v>
      </c>
      <c r="AJ3163" t="s">
        <v>1164</v>
      </c>
      <c r="AK3163" t="s">
        <v>4376</v>
      </c>
      <c r="AL3163" t="s">
        <v>1165</v>
      </c>
    </row>
    <row r="3164" spans="1:38" x14ac:dyDescent="0.3">
      <c r="A3164" t="s">
        <v>194</v>
      </c>
      <c r="B3164" t="str">
        <f t="shared" si="49"/>
        <v>Canada Coal Inc.</v>
      </c>
      <c r="C3164">
        <v>4310270</v>
      </c>
      <c r="D3164" t="s">
        <v>1367</v>
      </c>
      <c r="E3164" t="s">
        <v>1169</v>
      </c>
      <c r="F3164" t="s">
        <v>195</v>
      </c>
      <c r="G3164" t="s">
        <v>1166</v>
      </c>
      <c r="H3164" t="s">
        <v>20</v>
      </c>
      <c r="I3164" t="s">
        <v>1810</v>
      </c>
      <c r="J3164">
        <v>1.90349244</v>
      </c>
      <c r="K3164">
        <v>1075.663</v>
      </c>
      <c r="L3164" t="s">
        <v>1164</v>
      </c>
      <c r="M3164" t="s">
        <v>1164</v>
      </c>
      <c r="N3164" t="s">
        <v>1164</v>
      </c>
      <c r="O3164" t="s">
        <v>1164</v>
      </c>
      <c r="P3164" t="s">
        <v>1164</v>
      </c>
      <c r="Q3164">
        <v>1075.663</v>
      </c>
      <c r="R3164" t="s">
        <v>1164</v>
      </c>
      <c r="S3164" t="s">
        <v>1164</v>
      </c>
      <c r="T3164" t="s">
        <v>1164</v>
      </c>
      <c r="U3164" t="s">
        <v>1164</v>
      </c>
      <c r="V3164" t="s">
        <v>1164</v>
      </c>
      <c r="W3164" t="s">
        <v>1164</v>
      </c>
      <c r="X3164" t="s">
        <v>1164</v>
      </c>
      <c r="Y3164" t="s">
        <v>1164</v>
      </c>
      <c r="Z3164" t="s">
        <v>1164</v>
      </c>
      <c r="AA3164" t="s">
        <v>1164</v>
      </c>
      <c r="AB3164" t="s">
        <v>1164</v>
      </c>
      <c r="AC3164" t="s">
        <v>1164</v>
      </c>
      <c r="AD3164" t="s">
        <v>1164</v>
      </c>
      <c r="AE3164" t="s">
        <v>1164</v>
      </c>
      <c r="AF3164" t="s">
        <v>1164</v>
      </c>
      <c r="AG3164" t="s">
        <v>1164</v>
      </c>
      <c r="AH3164" t="s">
        <v>1164</v>
      </c>
      <c r="AI3164" t="s">
        <v>1164</v>
      </c>
      <c r="AJ3164" t="s">
        <v>1164</v>
      </c>
      <c r="AK3164" t="s">
        <v>4375</v>
      </c>
      <c r="AL3164" t="s">
        <v>1165</v>
      </c>
    </row>
    <row r="3165" spans="1:38" x14ac:dyDescent="0.3">
      <c r="A3165" t="s">
        <v>194</v>
      </c>
      <c r="B3165" t="str">
        <f t="shared" si="49"/>
        <v>Canada Coal Inc.</v>
      </c>
      <c r="C3165">
        <v>4310270</v>
      </c>
      <c r="D3165" t="s">
        <v>1367</v>
      </c>
      <c r="E3165" t="s">
        <v>1169</v>
      </c>
      <c r="F3165" t="s">
        <v>195</v>
      </c>
      <c r="G3165" t="s">
        <v>1166</v>
      </c>
      <c r="H3165" t="s">
        <v>20</v>
      </c>
      <c r="I3165" t="s">
        <v>1810</v>
      </c>
      <c r="J3165">
        <v>1.90349244</v>
      </c>
      <c r="K3165">
        <v>1075.663</v>
      </c>
      <c r="L3165" t="s">
        <v>1164</v>
      </c>
      <c r="M3165" t="s">
        <v>1164</v>
      </c>
      <c r="N3165" t="s">
        <v>1164</v>
      </c>
      <c r="O3165" t="s">
        <v>1164</v>
      </c>
      <c r="P3165" t="s">
        <v>1164</v>
      </c>
      <c r="Q3165">
        <v>1075.663</v>
      </c>
      <c r="R3165" t="s">
        <v>1164</v>
      </c>
      <c r="S3165" t="s">
        <v>1164</v>
      </c>
      <c r="T3165" t="s">
        <v>1164</v>
      </c>
      <c r="U3165" t="s">
        <v>1164</v>
      </c>
      <c r="V3165" t="s">
        <v>1164</v>
      </c>
      <c r="W3165" t="s">
        <v>1164</v>
      </c>
      <c r="X3165" t="s">
        <v>1164</v>
      </c>
      <c r="Y3165" t="s">
        <v>1164</v>
      </c>
      <c r="Z3165" t="s">
        <v>1164</v>
      </c>
      <c r="AA3165" t="s">
        <v>1164</v>
      </c>
      <c r="AB3165" t="s">
        <v>1164</v>
      </c>
      <c r="AC3165" t="s">
        <v>1164</v>
      </c>
      <c r="AD3165" t="s">
        <v>1164</v>
      </c>
      <c r="AE3165" t="s">
        <v>1164</v>
      </c>
      <c r="AF3165" t="s">
        <v>1164</v>
      </c>
      <c r="AG3165" t="s">
        <v>1164</v>
      </c>
      <c r="AH3165" t="s">
        <v>1164</v>
      </c>
      <c r="AI3165" t="s">
        <v>1164</v>
      </c>
      <c r="AJ3165" t="s">
        <v>1164</v>
      </c>
      <c r="AK3165" t="s">
        <v>4374</v>
      </c>
      <c r="AL3165" t="s">
        <v>1165</v>
      </c>
    </row>
    <row r="3166" spans="1:38" x14ac:dyDescent="0.3">
      <c r="A3166" t="s">
        <v>194</v>
      </c>
      <c r="B3166" t="str">
        <f t="shared" si="49"/>
        <v>Canada Coal Inc.</v>
      </c>
      <c r="C3166">
        <v>4310270</v>
      </c>
      <c r="D3166" t="s">
        <v>1367</v>
      </c>
      <c r="E3166" t="s">
        <v>1169</v>
      </c>
      <c r="F3166" t="s">
        <v>195</v>
      </c>
      <c r="G3166" t="s">
        <v>1166</v>
      </c>
      <c r="H3166" t="s">
        <v>20</v>
      </c>
      <c r="I3166" t="s">
        <v>1810</v>
      </c>
      <c r="J3166">
        <v>1.90349244</v>
      </c>
      <c r="K3166">
        <v>1075.663</v>
      </c>
      <c r="L3166" t="s">
        <v>1164</v>
      </c>
      <c r="M3166" t="s">
        <v>1164</v>
      </c>
      <c r="N3166" t="s">
        <v>1164</v>
      </c>
      <c r="O3166" t="s">
        <v>1164</v>
      </c>
      <c r="P3166" t="s">
        <v>1164</v>
      </c>
      <c r="Q3166">
        <v>1075.663</v>
      </c>
      <c r="R3166" t="s">
        <v>1164</v>
      </c>
      <c r="S3166" t="s">
        <v>1164</v>
      </c>
      <c r="T3166" t="s">
        <v>1164</v>
      </c>
      <c r="U3166" t="s">
        <v>1164</v>
      </c>
      <c r="V3166" t="s">
        <v>1164</v>
      </c>
      <c r="W3166" t="s">
        <v>1164</v>
      </c>
      <c r="X3166" t="s">
        <v>1164</v>
      </c>
      <c r="Y3166" t="s">
        <v>1164</v>
      </c>
      <c r="Z3166" t="s">
        <v>1164</v>
      </c>
      <c r="AA3166" t="s">
        <v>1164</v>
      </c>
      <c r="AB3166" t="s">
        <v>1164</v>
      </c>
      <c r="AC3166" t="s">
        <v>1164</v>
      </c>
      <c r="AD3166" t="s">
        <v>1164</v>
      </c>
      <c r="AE3166" t="s">
        <v>1164</v>
      </c>
      <c r="AF3166" t="s">
        <v>1164</v>
      </c>
      <c r="AG3166" t="s">
        <v>1164</v>
      </c>
      <c r="AH3166" t="s">
        <v>1164</v>
      </c>
      <c r="AI3166" t="s">
        <v>1164</v>
      </c>
      <c r="AJ3166" t="s">
        <v>1164</v>
      </c>
      <c r="AK3166" t="s">
        <v>4373</v>
      </c>
      <c r="AL3166" t="s">
        <v>1165</v>
      </c>
    </row>
    <row r="3167" spans="1:38" x14ac:dyDescent="0.3">
      <c r="A3167" t="s">
        <v>194</v>
      </c>
      <c r="B3167" t="str">
        <f t="shared" si="49"/>
        <v>Canada Coal Inc.</v>
      </c>
      <c r="C3167">
        <v>4310270</v>
      </c>
      <c r="D3167" t="s">
        <v>1367</v>
      </c>
      <c r="E3167" t="s">
        <v>1169</v>
      </c>
      <c r="F3167" t="s">
        <v>195</v>
      </c>
      <c r="G3167" t="s">
        <v>1166</v>
      </c>
      <c r="H3167" t="s">
        <v>20</v>
      </c>
      <c r="I3167" t="s">
        <v>1810</v>
      </c>
      <c r="J3167">
        <v>1.90349244</v>
      </c>
      <c r="K3167">
        <v>1075.663</v>
      </c>
      <c r="L3167" t="s">
        <v>1164</v>
      </c>
      <c r="M3167" t="s">
        <v>1164</v>
      </c>
      <c r="N3167" t="s">
        <v>1164</v>
      </c>
      <c r="O3167" t="s">
        <v>1164</v>
      </c>
      <c r="P3167" t="s">
        <v>1164</v>
      </c>
      <c r="Q3167">
        <v>1075.663</v>
      </c>
      <c r="R3167" t="s">
        <v>1164</v>
      </c>
      <c r="S3167" t="s">
        <v>1164</v>
      </c>
      <c r="T3167" t="s">
        <v>1164</v>
      </c>
      <c r="U3167" t="s">
        <v>1164</v>
      </c>
      <c r="V3167" t="s">
        <v>1164</v>
      </c>
      <c r="W3167" t="s">
        <v>1164</v>
      </c>
      <c r="X3167" t="s">
        <v>1164</v>
      </c>
      <c r="Y3167" t="s">
        <v>1164</v>
      </c>
      <c r="Z3167" t="s">
        <v>1164</v>
      </c>
      <c r="AA3167" t="s">
        <v>1164</v>
      </c>
      <c r="AB3167" t="s">
        <v>1164</v>
      </c>
      <c r="AC3167" t="s">
        <v>1164</v>
      </c>
      <c r="AD3167" t="s">
        <v>1164</v>
      </c>
      <c r="AE3167" t="s">
        <v>1164</v>
      </c>
      <c r="AF3167" t="s">
        <v>1164</v>
      </c>
      <c r="AG3167" t="s">
        <v>1164</v>
      </c>
      <c r="AH3167" t="s">
        <v>1164</v>
      </c>
      <c r="AI3167" t="s">
        <v>1164</v>
      </c>
      <c r="AJ3167" t="s">
        <v>1164</v>
      </c>
      <c r="AK3167" t="s">
        <v>4372</v>
      </c>
      <c r="AL3167" t="s">
        <v>1165</v>
      </c>
    </row>
    <row r="3168" spans="1:38" x14ac:dyDescent="0.3">
      <c r="A3168" t="s">
        <v>194</v>
      </c>
      <c r="B3168" t="str">
        <f t="shared" si="49"/>
        <v>Canada Coal Inc.</v>
      </c>
      <c r="C3168">
        <v>4310270</v>
      </c>
      <c r="D3168" t="s">
        <v>1367</v>
      </c>
      <c r="E3168" t="s">
        <v>1169</v>
      </c>
      <c r="F3168" t="s">
        <v>195</v>
      </c>
      <c r="G3168" t="s">
        <v>1166</v>
      </c>
      <c r="H3168" t="s">
        <v>20</v>
      </c>
      <c r="I3168" t="s">
        <v>1810</v>
      </c>
      <c r="J3168">
        <v>1.90349244</v>
      </c>
      <c r="K3168">
        <v>1075.663</v>
      </c>
      <c r="L3168" t="s">
        <v>1164</v>
      </c>
      <c r="M3168" t="s">
        <v>1164</v>
      </c>
      <c r="N3168" t="s">
        <v>1164</v>
      </c>
      <c r="O3168" t="s">
        <v>1164</v>
      </c>
      <c r="P3168" t="s">
        <v>1164</v>
      </c>
      <c r="Q3168">
        <v>1075.663</v>
      </c>
      <c r="R3168" t="s">
        <v>1164</v>
      </c>
      <c r="S3168" t="s">
        <v>1164</v>
      </c>
      <c r="T3168" t="s">
        <v>1164</v>
      </c>
      <c r="U3168" t="s">
        <v>1164</v>
      </c>
      <c r="V3168" t="s">
        <v>1164</v>
      </c>
      <c r="W3168" t="s">
        <v>1164</v>
      </c>
      <c r="X3168" t="s">
        <v>1164</v>
      </c>
      <c r="Y3168" t="s">
        <v>1164</v>
      </c>
      <c r="Z3168" t="s">
        <v>1164</v>
      </c>
      <c r="AA3168" t="s">
        <v>1164</v>
      </c>
      <c r="AB3168" t="s">
        <v>1164</v>
      </c>
      <c r="AC3168" t="s">
        <v>1164</v>
      </c>
      <c r="AD3168" t="s">
        <v>1164</v>
      </c>
      <c r="AE3168" t="s">
        <v>1164</v>
      </c>
      <c r="AF3168" t="s">
        <v>1164</v>
      </c>
      <c r="AG3168" t="s">
        <v>1164</v>
      </c>
      <c r="AH3168" t="s">
        <v>1164</v>
      </c>
      <c r="AI3168" t="s">
        <v>1164</v>
      </c>
      <c r="AJ3168" t="s">
        <v>1164</v>
      </c>
      <c r="AK3168" t="s">
        <v>4371</v>
      </c>
      <c r="AL3168" t="s">
        <v>1165</v>
      </c>
    </row>
    <row r="3169" spans="1:38" x14ac:dyDescent="0.3">
      <c r="A3169" t="s">
        <v>194</v>
      </c>
      <c r="B3169" t="str">
        <f t="shared" si="49"/>
        <v>Canada Coal Inc.</v>
      </c>
      <c r="C3169">
        <v>4310270</v>
      </c>
      <c r="D3169" t="s">
        <v>1367</v>
      </c>
      <c r="E3169" t="s">
        <v>1169</v>
      </c>
      <c r="F3169" t="s">
        <v>195</v>
      </c>
      <c r="G3169" t="s">
        <v>1166</v>
      </c>
      <c r="H3169" t="s">
        <v>20</v>
      </c>
      <c r="I3169" t="s">
        <v>1810</v>
      </c>
      <c r="J3169">
        <v>1.90349244</v>
      </c>
      <c r="K3169">
        <v>1075.663</v>
      </c>
      <c r="L3169" t="s">
        <v>1164</v>
      </c>
      <c r="M3169" t="s">
        <v>1164</v>
      </c>
      <c r="N3169" t="s">
        <v>1164</v>
      </c>
      <c r="O3169" t="s">
        <v>1164</v>
      </c>
      <c r="P3169" t="s">
        <v>1164</v>
      </c>
      <c r="Q3169">
        <v>1075.663</v>
      </c>
      <c r="R3169" t="s">
        <v>1164</v>
      </c>
      <c r="S3169" t="s">
        <v>1164</v>
      </c>
      <c r="T3169" t="s">
        <v>1164</v>
      </c>
      <c r="U3169" t="s">
        <v>1164</v>
      </c>
      <c r="V3169" t="s">
        <v>1164</v>
      </c>
      <c r="W3169" t="s">
        <v>1164</v>
      </c>
      <c r="X3169" t="s">
        <v>1164</v>
      </c>
      <c r="Y3169" t="s">
        <v>1164</v>
      </c>
      <c r="Z3169" t="s">
        <v>1164</v>
      </c>
      <c r="AA3169" t="s">
        <v>1164</v>
      </c>
      <c r="AB3169" t="s">
        <v>1164</v>
      </c>
      <c r="AC3169" t="s">
        <v>1164</v>
      </c>
      <c r="AD3169" t="s">
        <v>1164</v>
      </c>
      <c r="AE3169" t="s">
        <v>1164</v>
      </c>
      <c r="AF3169" t="s">
        <v>1164</v>
      </c>
      <c r="AG3169" t="s">
        <v>1164</v>
      </c>
      <c r="AH3169" t="s">
        <v>1164</v>
      </c>
      <c r="AI3169" t="s">
        <v>1164</v>
      </c>
      <c r="AJ3169" t="s">
        <v>1164</v>
      </c>
      <c r="AK3169" t="s">
        <v>4370</v>
      </c>
      <c r="AL3169" t="s">
        <v>1165</v>
      </c>
    </row>
    <row r="3170" spans="1:38" x14ac:dyDescent="0.3">
      <c r="A3170" t="s">
        <v>1331</v>
      </c>
      <c r="B3170" t="str">
        <f t="shared" si="49"/>
        <v>Canada Energy Partners Inc.</v>
      </c>
      <c r="C3170">
        <v>4223165</v>
      </c>
      <c r="D3170" t="s">
        <v>1367</v>
      </c>
      <c r="E3170" t="s">
        <v>1169</v>
      </c>
      <c r="F3170" t="s">
        <v>1330</v>
      </c>
      <c r="G3170" t="s">
        <v>1166</v>
      </c>
      <c r="H3170" t="s">
        <v>20</v>
      </c>
      <c r="I3170" t="s">
        <v>1165</v>
      </c>
      <c r="J3170">
        <v>0.14350141999999999</v>
      </c>
      <c r="K3170">
        <v>99.480999999999995</v>
      </c>
      <c r="L3170" t="s">
        <v>1164</v>
      </c>
      <c r="M3170" t="s">
        <v>1164</v>
      </c>
      <c r="N3170" t="s">
        <v>1164</v>
      </c>
      <c r="O3170" t="s">
        <v>1164</v>
      </c>
      <c r="P3170" t="s">
        <v>1164</v>
      </c>
      <c r="Q3170">
        <v>99.480999999999995</v>
      </c>
      <c r="R3170" t="s">
        <v>1164</v>
      </c>
      <c r="S3170" t="s">
        <v>1164</v>
      </c>
      <c r="T3170" t="s">
        <v>1164</v>
      </c>
      <c r="U3170" t="s">
        <v>1164</v>
      </c>
      <c r="V3170" t="s">
        <v>1164</v>
      </c>
      <c r="W3170" t="s">
        <v>1164</v>
      </c>
      <c r="X3170" t="s">
        <v>1164</v>
      </c>
      <c r="Y3170" t="s">
        <v>1164</v>
      </c>
      <c r="Z3170" t="s">
        <v>1164</v>
      </c>
      <c r="AA3170" t="s">
        <v>1164</v>
      </c>
      <c r="AB3170" t="s">
        <v>1164</v>
      </c>
      <c r="AC3170" t="s">
        <v>1164</v>
      </c>
      <c r="AD3170" t="s">
        <v>1164</v>
      </c>
      <c r="AE3170" t="s">
        <v>1164</v>
      </c>
      <c r="AF3170" t="s">
        <v>1164</v>
      </c>
      <c r="AG3170" t="s">
        <v>1164</v>
      </c>
      <c r="AH3170" t="s">
        <v>1164</v>
      </c>
      <c r="AI3170" t="s">
        <v>1164</v>
      </c>
      <c r="AJ3170" t="s">
        <v>1164</v>
      </c>
      <c r="AK3170" t="s">
        <v>4385</v>
      </c>
      <c r="AL3170" t="s">
        <v>20</v>
      </c>
    </row>
    <row r="3171" spans="1:38" x14ac:dyDescent="0.3">
      <c r="A3171" t="s">
        <v>1331</v>
      </c>
      <c r="B3171" t="str">
        <f t="shared" si="49"/>
        <v>Canada Energy Partners Inc.</v>
      </c>
      <c r="C3171">
        <v>4223165</v>
      </c>
      <c r="D3171" t="s">
        <v>1367</v>
      </c>
      <c r="E3171" t="s">
        <v>1169</v>
      </c>
      <c r="F3171" t="s">
        <v>1330</v>
      </c>
      <c r="G3171" t="s">
        <v>1166</v>
      </c>
      <c r="H3171" t="s">
        <v>20</v>
      </c>
      <c r="I3171" t="s">
        <v>1165</v>
      </c>
      <c r="J3171">
        <v>0.14350141999999999</v>
      </c>
      <c r="K3171">
        <v>99.480999999999995</v>
      </c>
      <c r="L3171" t="s">
        <v>1164</v>
      </c>
      <c r="M3171" t="s">
        <v>1164</v>
      </c>
      <c r="N3171" t="s">
        <v>1164</v>
      </c>
      <c r="O3171" t="s">
        <v>1164</v>
      </c>
      <c r="P3171" t="s">
        <v>1164</v>
      </c>
      <c r="Q3171">
        <v>99.480999999999995</v>
      </c>
      <c r="R3171" t="s">
        <v>1164</v>
      </c>
      <c r="S3171" t="s">
        <v>1164</v>
      </c>
      <c r="T3171" t="s">
        <v>1164</v>
      </c>
      <c r="U3171" t="s">
        <v>1164</v>
      </c>
      <c r="V3171" t="s">
        <v>1164</v>
      </c>
      <c r="W3171" t="s">
        <v>1164</v>
      </c>
      <c r="X3171" t="s">
        <v>1164</v>
      </c>
      <c r="Y3171" t="s">
        <v>1164</v>
      </c>
      <c r="Z3171" t="s">
        <v>1164</v>
      </c>
      <c r="AA3171" t="s">
        <v>1164</v>
      </c>
      <c r="AB3171" t="s">
        <v>1164</v>
      </c>
      <c r="AC3171" t="s">
        <v>1164</v>
      </c>
      <c r="AD3171" t="s">
        <v>1164</v>
      </c>
      <c r="AE3171" t="s">
        <v>1164</v>
      </c>
      <c r="AF3171" t="s">
        <v>1164</v>
      </c>
      <c r="AG3171" t="s">
        <v>1164</v>
      </c>
      <c r="AH3171" t="s">
        <v>1164</v>
      </c>
      <c r="AI3171" t="s">
        <v>1164</v>
      </c>
      <c r="AJ3171" t="s">
        <v>1164</v>
      </c>
      <c r="AK3171" t="s">
        <v>4384</v>
      </c>
      <c r="AL3171" t="s">
        <v>1165</v>
      </c>
    </row>
    <row r="3172" spans="1:38" x14ac:dyDescent="0.3">
      <c r="A3172" t="s">
        <v>1331</v>
      </c>
      <c r="B3172" t="str">
        <f t="shared" si="49"/>
        <v>Canada Energy Partners Inc.</v>
      </c>
      <c r="C3172">
        <v>4223165</v>
      </c>
      <c r="D3172" t="s">
        <v>1367</v>
      </c>
      <c r="E3172" t="s">
        <v>1169</v>
      </c>
      <c r="F3172" t="s">
        <v>1330</v>
      </c>
      <c r="G3172" t="s">
        <v>1166</v>
      </c>
      <c r="H3172" t="s">
        <v>20</v>
      </c>
      <c r="I3172" t="s">
        <v>1165</v>
      </c>
      <c r="J3172">
        <v>0.14350141999999999</v>
      </c>
      <c r="K3172">
        <v>99.480999999999995</v>
      </c>
      <c r="L3172" t="s">
        <v>1164</v>
      </c>
      <c r="M3172" t="s">
        <v>1164</v>
      </c>
      <c r="N3172" t="s">
        <v>1164</v>
      </c>
      <c r="O3172" t="s">
        <v>1164</v>
      </c>
      <c r="P3172" t="s">
        <v>1164</v>
      </c>
      <c r="Q3172">
        <v>99.480999999999995</v>
      </c>
      <c r="R3172" t="s">
        <v>1164</v>
      </c>
      <c r="S3172" t="s">
        <v>1164</v>
      </c>
      <c r="T3172" t="s">
        <v>1164</v>
      </c>
      <c r="U3172" t="s">
        <v>1164</v>
      </c>
      <c r="V3172" t="s">
        <v>1164</v>
      </c>
      <c r="W3172" t="s">
        <v>1164</v>
      </c>
      <c r="X3172" t="s">
        <v>1164</v>
      </c>
      <c r="Y3172" t="s">
        <v>1164</v>
      </c>
      <c r="Z3172" t="s">
        <v>1164</v>
      </c>
      <c r="AA3172" t="s">
        <v>1164</v>
      </c>
      <c r="AB3172" t="s">
        <v>1164</v>
      </c>
      <c r="AC3172" t="s">
        <v>1164</v>
      </c>
      <c r="AD3172" t="s">
        <v>1164</v>
      </c>
      <c r="AE3172" t="s">
        <v>1164</v>
      </c>
      <c r="AF3172" t="s">
        <v>1164</v>
      </c>
      <c r="AG3172" t="s">
        <v>1164</v>
      </c>
      <c r="AH3172" t="s">
        <v>1164</v>
      </c>
      <c r="AI3172" t="s">
        <v>1164</v>
      </c>
      <c r="AJ3172" t="s">
        <v>1164</v>
      </c>
      <c r="AK3172" t="s">
        <v>4383</v>
      </c>
      <c r="AL3172" t="s">
        <v>1165</v>
      </c>
    </row>
    <row r="3173" spans="1:38" x14ac:dyDescent="0.3">
      <c r="A3173" t="s">
        <v>1331</v>
      </c>
      <c r="B3173" t="str">
        <f t="shared" si="49"/>
        <v>Canada Energy Partners Inc.</v>
      </c>
      <c r="C3173">
        <v>4223165</v>
      </c>
      <c r="D3173" t="s">
        <v>1367</v>
      </c>
      <c r="E3173" t="s">
        <v>1169</v>
      </c>
      <c r="F3173" t="s">
        <v>1330</v>
      </c>
      <c r="G3173" t="s">
        <v>1166</v>
      </c>
      <c r="H3173" t="s">
        <v>20</v>
      </c>
      <c r="I3173" t="s">
        <v>1165</v>
      </c>
      <c r="J3173">
        <v>0.14350141999999999</v>
      </c>
      <c r="K3173">
        <v>99.480999999999995</v>
      </c>
      <c r="L3173" t="s">
        <v>1164</v>
      </c>
      <c r="M3173" t="s">
        <v>1164</v>
      </c>
      <c r="N3173" t="s">
        <v>1164</v>
      </c>
      <c r="O3173" t="s">
        <v>1164</v>
      </c>
      <c r="P3173" t="s">
        <v>1164</v>
      </c>
      <c r="Q3173">
        <v>99.480999999999995</v>
      </c>
      <c r="R3173" t="s">
        <v>1164</v>
      </c>
      <c r="S3173" t="s">
        <v>1164</v>
      </c>
      <c r="T3173" t="s">
        <v>1164</v>
      </c>
      <c r="U3173" t="s">
        <v>1164</v>
      </c>
      <c r="V3173" t="s">
        <v>1164</v>
      </c>
      <c r="W3173" t="s">
        <v>1164</v>
      </c>
      <c r="X3173" t="s">
        <v>1164</v>
      </c>
      <c r="Y3173" t="s">
        <v>1164</v>
      </c>
      <c r="Z3173" t="s">
        <v>1164</v>
      </c>
      <c r="AA3173" t="s">
        <v>1164</v>
      </c>
      <c r="AB3173" t="s">
        <v>1164</v>
      </c>
      <c r="AC3173" t="s">
        <v>1164</v>
      </c>
      <c r="AD3173" t="s">
        <v>1164</v>
      </c>
      <c r="AE3173" t="s">
        <v>1164</v>
      </c>
      <c r="AF3173" t="s">
        <v>1164</v>
      </c>
      <c r="AG3173" t="s">
        <v>1164</v>
      </c>
      <c r="AH3173" t="s">
        <v>1164</v>
      </c>
      <c r="AI3173" t="s">
        <v>1164</v>
      </c>
      <c r="AJ3173" t="s">
        <v>1164</v>
      </c>
      <c r="AK3173" t="s">
        <v>4382</v>
      </c>
      <c r="AL3173" t="s">
        <v>1165</v>
      </c>
    </row>
    <row r="3174" spans="1:38" x14ac:dyDescent="0.3">
      <c r="A3174" t="s">
        <v>1331</v>
      </c>
      <c r="B3174" t="str">
        <f t="shared" si="49"/>
        <v>Canada Energy Partners Inc.</v>
      </c>
      <c r="C3174">
        <v>4223165</v>
      </c>
      <c r="D3174" t="s">
        <v>1367</v>
      </c>
      <c r="E3174" t="s">
        <v>1169</v>
      </c>
      <c r="F3174" t="s">
        <v>1330</v>
      </c>
      <c r="G3174" t="s">
        <v>1166</v>
      </c>
      <c r="H3174" t="s">
        <v>20</v>
      </c>
      <c r="I3174" t="s">
        <v>1165</v>
      </c>
      <c r="J3174">
        <v>0.14350141999999999</v>
      </c>
      <c r="K3174">
        <v>99.480999999999995</v>
      </c>
      <c r="L3174" t="s">
        <v>1164</v>
      </c>
      <c r="M3174" t="s">
        <v>1164</v>
      </c>
      <c r="N3174" t="s">
        <v>1164</v>
      </c>
      <c r="O3174" t="s">
        <v>1164</v>
      </c>
      <c r="P3174" t="s">
        <v>1164</v>
      </c>
      <c r="Q3174">
        <v>99.480999999999995</v>
      </c>
      <c r="R3174" t="s">
        <v>1164</v>
      </c>
      <c r="S3174" t="s">
        <v>1164</v>
      </c>
      <c r="T3174" t="s">
        <v>1164</v>
      </c>
      <c r="U3174" t="s">
        <v>1164</v>
      </c>
      <c r="V3174" t="s">
        <v>1164</v>
      </c>
      <c r="W3174" t="s">
        <v>1164</v>
      </c>
      <c r="X3174" t="s">
        <v>1164</v>
      </c>
      <c r="Y3174" t="s">
        <v>1164</v>
      </c>
      <c r="Z3174" t="s">
        <v>1164</v>
      </c>
      <c r="AA3174" t="s">
        <v>1164</v>
      </c>
      <c r="AB3174" t="s">
        <v>1164</v>
      </c>
      <c r="AC3174" t="s">
        <v>1164</v>
      </c>
      <c r="AD3174" t="s">
        <v>1164</v>
      </c>
      <c r="AE3174" t="s">
        <v>1164</v>
      </c>
      <c r="AF3174" t="s">
        <v>1164</v>
      </c>
      <c r="AG3174" t="s">
        <v>1164</v>
      </c>
      <c r="AH3174" t="s">
        <v>1164</v>
      </c>
      <c r="AI3174" t="s">
        <v>1164</v>
      </c>
      <c r="AJ3174" t="s">
        <v>1164</v>
      </c>
      <c r="AK3174" t="s">
        <v>4381</v>
      </c>
      <c r="AL3174" t="s">
        <v>1165</v>
      </c>
    </row>
    <row r="3175" spans="1:38" x14ac:dyDescent="0.3">
      <c r="A3175" t="s">
        <v>1331</v>
      </c>
      <c r="B3175" t="str">
        <f t="shared" si="49"/>
        <v>Canada Energy Partners Inc.</v>
      </c>
      <c r="C3175">
        <v>4223165</v>
      </c>
      <c r="D3175" t="s">
        <v>1367</v>
      </c>
      <c r="E3175" t="s">
        <v>1169</v>
      </c>
      <c r="F3175" t="s">
        <v>1330</v>
      </c>
      <c r="G3175" t="s">
        <v>1166</v>
      </c>
      <c r="H3175" t="s">
        <v>20</v>
      </c>
      <c r="I3175" t="s">
        <v>1165</v>
      </c>
      <c r="J3175">
        <v>0.14350141999999999</v>
      </c>
      <c r="K3175">
        <v>99.480999999999995</v>
      </c>
      <c r="L3175" t="s">
        <v>1164</v>
      </c>
      <c r="M3175" t="s">
        <v>1164</v>
      </c>
      <c r="N3175" t="s">
        <v>1164</v>
      </c>
      <c r="O3175" t="s">
        <v>1164</v>
      </c>
      <c r="P3175" t="s">
        <v>1164</v>
      </c>
      <c r="Q3175">
        <v>99.480999999999995</v>
      </c>
      <c r="R3175" t="s">
        <v>1164</v>
      </c>
      <c r="S3175" t="s">
        <v>1164</v>
      </c>
      <c r="T3175" t="s">
        <v>1164</v>
      </c>
      <c r="U3175" t="s">
        <v>1164</v>
      </c>
      <c r="V3175" t="s">
        <v>1164</v>
      </c>
      <c r="W3175" t="s">
        <v>1164</v>
      </c>
      <c r="X3175" t="s">
        <v>1164</v>
      </c>
      <c r="Y3175" t="s">
        <v>1164</v>
      </c>
      <c r="Z3175" t="s">
        <v>1164</v>
      </c>
      <c r="AA3175" t="s">
        <v>1164</v>
      </c>
      <c r="AB3175" t="s">
        <v>1164</v>
      </c>
      <c r="AC3175" t="s">
        <v>1164</v>
      </c>
      <c r="AD3175" t="s">
        <v>1164</v>
      </c>
      <c r="AE3175" t="s">
        <v>1164</v>
      </c>
      <c r="AF3175" t="s">
        <v>1164</v>
      </c>
      <c r="AG3175" t="s">
        <v>1164</v>
      </c>
      <c r="AH3175" t="s">
        <v>1164</v>
      </c>
      <c r="AI3175" t="s">
        <v>1164</v>
      </c>
      <c r="AJ3175" t="s">
        <v>1164</v>
      </c>
      <c r="AK3175" t="s">
        <v>4380</v>
      </c>
      <c r="AL3175" t="s">
        <v>1165</v>
      </c>
    </row>
    <row r="3176" spans="1:38" x14ac:dyDescent="0.3">
      <c r="A3176" t="s">
        <v>1331</v>
      </c>
      <c r="B3176" t="str">
        <f t="shared" si="49"/>
        <v>Canada Energy Partners Inc.</v>
      </c>
      <c r="C3176">
        <v>4223165</v>
      </c>
      <c r="D3176" t="s">
        <v>1367</v>
      </c>
      <c r="E3176" t="s">
        <v>1169</v>
      </c>
      <c r="F3176" t="s">
        <v>1330</v>
      </c>
      <c r="G3176" t="s">
        <v>1166</v>
      </c>
      <c r="H3176" t="s">
        <v>20</v>
      </c>
      <c r="I3176" t="s">
        <v>1165</v>
      </c>
      <c r="J3176">
        <v>0.14350141999999999</v>
      </c>
      <c r="K3176">
        <v>99.480999999999995</v>
      </c>
      <c r="L3176" t="s">
        <v>1164</v>
      </c>
      <c r="M3176" t="s">
        <v>1164</v>
      </c>
      <c r="N3176" t="s">
        <v>1164</v>
      </c>
      <c r="O3176" t="s">
        <v>1164</v>
      </c>
      <c r="P3176" t="s">
        <v>1164</v>
      </c>
      <c r="Q3176">
        <v>99.480999999999995</v>
      </c>
      <c r="R3176" t="s">
        <v>1164</v>
      </c>
      <c r="S3176" t="s">
        <v>1164</v>
      </c>
      <c r="T3176" t="s">
        <v>1164</v>
      </c>
      <c r="U3176" t="s">
        <v>1164</v>
      </c>
      <c r="V3176" t="s">
        <v>1164</v>
      </c>
      <c r="W3176" t="s">
        <v>1164</v>
      </c>
      <c r="X3176" t="s">
        <v>1164</v>
      </c>
      <c r="Y3176" t="s">
        <v>1164</v>
      </c>
      <c r="Z3176" t="s">
        <v>1164</v>
      </c>
      <c r="AA3176" t="s">
        <v>1164</v>
      </c>
      <c r="AB3176" t="s">
        <v>1164</v>
      </c>
      <c r="AC3176" t="s">
        <v>1164</v>
      </c>
      <c r="AD3176" t="s">
        <v>1164</v>
      </c>
      <c r="AE3176" t="s">
        <v>1164</v>
      </c>
      <c r="AF3176" t="s">
        <v>1164</v>
      </c>
      <c r="AG3176" t="s">
        <v>1164</v>
      </c>
      <c r="AH3176" t="s">
        <v>1164</v>
      </c>
      <c r="AI3176" t="s">
        <v>1164</v>
      </c>
      <c r="AJ3176" t="s">
        <v>1164</v>
      </c>
      <c r="AK3176" t="s">
        <v>4379</v>
      </c>
      <c r="AL3176" t="s">
        <v>1165</v>
      </c>
    </row>
    <row r="3177" spans="1:38" x14ac:dyDescent="0.3">
      <c r="A3177" t="s">
        <v>1331</v>
      </c>
      <c r="B3177" t="str">
        <f t="shared" si="49"/>
        <v>Canada Energy Partners Inc.</v>
      </c>
      <c r="C3177">
        <v>4223165</v>
      </c>
      <c r="D3177" t="s">
        <v>1367</v>
      </c>
      <c r="E3177" t="s">
        <v>1169</v>
      </c>
      <c r="F3177" t="s">
        <v>1330</v>
      </c>
      <c r="G3177" t="s">
        <v>1166</v>
      </c>
      <c r="H3177" t="s">
        <v>20</v>
      </c>
      <c r="I3177" t="s">
        <v>1165</v>
      </c>
      <c r="J3177">
        <v>0.14350141999999999</v>
      </c>
      <c r="K3177">
        <v>99.480999999999995</v>
      </c>
      <c r="L3177" t="s">
        <v>1164</v>
      </c>
      <c r="M3177" t="s">
        <v>1164</v>
      </c>
      <c r="N3177" t="s">
        <v>1164</v>
      </c>
      <c r="O3177" t="s">
        <v>1164</v>
      </c>
      <c r="P3177" t="s">
        <v>1164</v>
      </c>
      <c r="Q3177">
        <v>99.480999999999995</v>
      </c>
      <c r="R3177" t="s">
        <v>1164</v>
      </c>
      <c r="S3177" t="s">
        <v>1164</v>
      </c>
      <c r="T3177" t="s">
        <v>1164</v>
      </c>
      <c r="U3177" t="s">
        <v>1164</v>
      </c>
      <c r="V3177" t="s">
        <v>1164</v>
      </c>
      <c r="W3177" t="s">
        <v>1164</v>
      </c>
      <c r="X3177" t="s">
        <v>1164</v>
      </c>
      <c r="Y3177" t="s">
        <v>1164</v>
      </c>
      <c r="Z3177" t="s">
        <v>1164</v>
      </c>
      <c r="AA3177" t="s">
        <v>1164</v>
      </c>
      <c r="AB3177" t="s">
        <v>1164</v>
      </c>
      <c r="AC3177" t="s">
        <v>1164</v>
      </c>
      <c r="AD3177" t="s">
        <v>1164</v>
      </c>
      <c r="AE3177" t="s">
        <v>1164</v>
      </c>
      <c r="AF3177" t="s">
        <v>1164</v>
      </c>
      <c r="AG3177" t="s">
        <v>1164</v>
      </c>
      <c r="AH3177" t="s">
        <v>1164</v>
      </c>
      <c r="AI3177" t="s">
        <v>1164</v>
      </c>
      <c r="AJ3177" t="s">
        <v>1164</v>
      </c>
      <c r="AK3177" t="s">
        <v>4378</v>
      </c>
      <c r="AL3177" t="s">
        <v>1165</v>
      </c>
    </row>
    <row r="3178" spans="1:38" x14ac:dyDescent="0.3">
      <c r="A3178" t="s">
        <v>1331</v>
      </c>
      <c r="B3178" t="str">
        <f t="shared" si="49"/>
        <v>Canada Energy Partners Inc.</v>
      </c>
      <c r="C3178">
        <v>4223165</v>
      </c>
      <c r="D3178" t="s">
        <v>1367</v>
      </c>
      <c r="E3178" t="s">
        <v>1169</v>
      </c>
      <c r="F3178" t="s">
        <v>1330</v>
      </c>
      <c r="G3178" t="s">
        <v>1166</v>
      </c>
      <c r="H3178" t="s">
        <v>20</v>
      </c>
      <c r="I3178" t="s">
        <v>1165</v>
      </c>
      <c r="J3178">
        <v>0.14350141999999999</v>
      </c>
      <c r="K3178">
        <v>99.480999999999995</v>
      </c>
      <c r="L3178" t="s">
        <v>1164</v>
      </c>
      <c r="M3178" t="s">
        <v>1164</v>
      </c>
      <c r="N3178" t="s">
        <v>1164</v>
      </c>
      <c r="O3178" t="s">
        <v>1164</v>
      </c>
      <c r="P3178" t="s">
        <v>1164</v>
      </c>
      <c r="Q3178">
        <v>99.480999999999995</v>
      </c>
      <c r="R3178" t="s">
        <v>1164</v>
      </c>
      <c r="S3178" t="s">
        <v>1164</v>
      </c>
      <c r="T3178" t="s">
        <v>1164</v>
      </c>
      <c r="U3178" t="s">
        <v>1164</v>
      </c>
      <c r="V3178" t="s">
        <v>1164</v>
      </c>
      <c r="W3178" t="s">
        <v>1164</v>
      </c>
      <c r="X3178" t="s">
        <v>1164</v>
      </c>
      <c r="Y3178" t="s">
        <v>1164</v>
      </c>
      <c r="Z3178" t="s">
        <v>1164</v>
      </c>
      <c r="AA3178" t="s">
        <v>1164</v>
      </c>
      <c r="AB3178" t="s">
        <v>1164</v>
      </c>
      <c r="AC3178" t="s">
        <v>1164</v>
      </c>
      <c r="AD3178" t="s">
        <v>1164</v>
      </c>
      <c r="AE3178" t="s">
        <v>1164</v>
      </c>
      <c r="AF3178" t="s">
        <v>1164</v>
      </c>
      <c r="AG3178" t="s">
        <v>1164</v>
      </c>
      <c r="AH3178" t="s">
        <v>1164</v>
      </c>
      <c r="AI3178" t="s">
        <v>1164</v>
      </c>
      <c r="AJ3178" t="s">
        <v>1164</v>
      </c>
      <c r="AK3178" t="s">
        <v>4377</v>
      </c>
      <c r="AL3178" t="s">
        <v>1165</v>
      </c>
    </row>
    <row r="3179" spans="1:38" x14ac:dyDescent="0.3">
      <c r="A3179" t="s">
        <v>1331</v>
      </c>
      <c r="B3179" t="str">
        <f t="shared" si="49"/>
        <v>Canada Energy Partners Inc.</v>
      </c>
      <c r="C3179">
        <v>4223165</v>
      </c>
      <c r="D3179" t="s">
        <v>1367</v>
      </c>
      <c r="E3179" t="s">
        <v>1169</v>
      </c>
      <c r="F3179" t="s">
        <v>1330</v>
      </c>
      <c r="G3179" t="s">
        <v>1166</v>
      </c>
      <c r="H3179" t="s">
        <v>20</v>
      </c>
      <c r="I3179" t="s">
        <v>1165</v>
      </c>
      <c r="J3179">
        <v>0.14350141999999999</v>
      </c>
      <c r="K3179">
        <v>99.480999999999995</v>
      </c>
      <c r="L3179" t="s">
        <v>1164</v>
      </c>
      <c r="M3179" t="s">
        <v>1164</v>
      </c>
      <c r="N3179" t="s">
        <v>1164</v>
      </c>
      <c r="O3179" t="s">
        <v>1164</v>
      </c>
      <c r="P3179" t="s">
        <v>1164</v>
      </c>
      <c r="Q3179">
        <v>99.480999999999995</v>
      </c>
      <c r="R3179" t="s">
        <v>1164</v>
      </c>
      <c r="S3179" t="s">
        <v>1164</v>
      </c>
      <c r="T3179" t="s">
        <v>1164</v>
      </c>
      <c r="U3179" t="s">
        <v>1164</v>
      </c>
      <c r="V3179" t="s">
        <v>1164</v>
      </c>
      <c r="W3179" t="s">
        <v>1164</v>
      </c>
      <c r="X3179" t="s">
        <v>1164</v>
      </c>
      <c r="Y3179" t="s">
        <v>1164</v>
      </c>
      <c r="Z3179" t="s">
        <v>1164</v>
      </c>
      <c r="AA3179" t="s">
        <v>1164</v>
      </c>
      <c r="AB3179" t="s">
        <v>1164</v>
      </c>
      <c r="AC3179" t="s">
        <v>1164</v>
      </c>
      <c r="AD3179" t="s">
        <v>1164</v>
      </c>
      <c r="AE3179" t="s">
        <v>1164</v>
      </c>
      <c r="AF3179" t="s">
        <v>1164</v>
      </c>
      <c r="AG3179" t="s">
        <v>1164</v>
      </c>
      <c r="AH3179" t="s">
        <v>1164</v>
      </c>
      <c r="AI3179" t="s">
        <v>1164</v>
      </c>
      <c r="AJ3179" t="s">
        <v>1164</v>
      </c>
      <c r="AK3179" t="s">
        <v>4376</v>
      </c>
      <c r="AL3179" t="s">
        <v>1165</v>
      </c>
    </row>
    <row r="3180" spans="1:38" x14ac:dyDescent="0.3">
      <c r="A3180" t="s">
        <v>1331</v>
      </c>
      <c r="B3180" t="str">
        <f t="shared" si="49"/>
        <v>Canada Energy Partners Inc.</v>
      </c>
      <c r="C3180">
        <v>4223165</v>
      </c>
      <c r="D3180" t="s">
        <v>1367</v>
      </c>
      <c r="E3180" t="s">
        <v>1169</v>
      </c>
      <c r="F3180" t="s">
        <v>1330</v>
      </c>
      <c r="G3180" t="s">
        <v>1166</v>
      </c>
      <c r="H3180" t="s">
        <v>20</v>
      </c>
      <c r="I3180" t="s">
        <v>1165</v>
      </c>
      <c r="J3180">
        <v>0.14350141999999999</v>
      </c>
      <c r="K3180">
        <v>99.480999999999995</v>
      </c>
      <c r="L3180" t="s">
        <v>1164</v>
      </c>
      <c r="M3180" t="s">
        <v>1164</v>
      </c>
      <c r="N3180" t="s">
        <v>1164</v>
      </c>
      <c r="O3180" t="s">
        <v>1164</v>
      </c>
      <c r="P3180" t="s">
        <v>1164</v>
      </c>
      <c r="Q3180">
        <v>99.480999999999995</v>
      </c>
      <c r="R3180" t="s">
        <v>1164</v>
      </c>
      <c r="S3180" t="s">
        <v>1164</v>
      </c>
      <c r="T3180" t="s">
        <v>1164</v>
      </c>
      <c r="U3180" t="s">
        <v>1164</v>
      </c>
      <c r="V3180" t="s">
        <v>1164</v>
      </c>
      <c r="W3180" t="s">
        <v>1164</v>
      </c>
      <c r="X3180" t="s">
        <v>1164</v>
      </c>
      <c r="Y3180" t="s">
        <v>1164</v>
      </c>
      <c r="Z3180" t="s">
        <v>1164</v>
      </c>
      <c r="AA3180" t="s">
        <v>1164</v>
      </c>
      <c r="AB3180" t="s">
        <v>1164</v>
      </c>
      <c r="AC3180" t="s">
        <v>1164</v>
      </c>
      <c r="AD3180" t="s">
        <v>1164</v>
      </c>
      <c r="AE3180" t="s">
        <v>1164</v>
      </c>
      <c r="AF3180" t="s">
        <v>1164</v>
      </c>
      <c r="AG3180" t="s">
        <v>1164</v>
      </c>
      <c r="AH3180" t="s">
        <v>1164</v>
      </c>
      <c r="AI3180" t="s">
        <v>1164</v>
      </c>
      <c r="AJ3180" t="s">
        <v>1164</v>
      </c>
      <c r="AK3180" t="s">
        <v>4375</v>
      </c>
      <c r="AL3180" t="s">
        <v>1165</v>
      </c>
    </row>
    <row r="3181" spans="1:38" x14ac:dyDescent="0.3">
      <c r="A3181" t="s">
        <v>1331</v>
      </c>
      <c r="B3181" t="str">
        <f t="shared" si="49"/>
        <v>Canada Energy Partners Inc.</v>
      </c>
      <c r="C3181">
        <v>4223165</v>
      </c>
      <c r="D3181" t="s">
        <v>1367</v>
      </c>
      <c r="E3181" t="s">
        <v>1169</v>
      </c>
      <c r="F3181" t="s">
        <v>1330</v>
      </c>
      <c r="G3181" t="s">
        <v>1166</v>
      </c>
      <c r="H3181" t="s">
        <v>20</v>
      </c>
      <c r="I3181" t="s">
        <v>1165</v>
      </c>
      <c r="J3181">
        <v>0.14350141999999999</v>
      </c>
      <c r="K3181">
        <v>99.480999999999995</v>
      </c>
      <c r="L3181" t="s">
        <v>1164</v>
      </c>
      <c r="M3181" t="s">
        <v>1164</v>
      </c>
      <c r="N3181" t="s">
        <v>1164</v>
      </c>
      <c r="O3181" t="s">
        <v>1164</v>
      </c>
      <c r="P3181" t="s">
        <v>1164</v>
      </c>
      <c r="Q3181">
        <v>99.480999999999995</v>
      </c>
      <c r="R3181" t="s">
        <v>1164</v>
      </c>
      <c r="S3181" t="s">
        <v>1164</v>
      </c>
      <c r="T3181" t="s">
        <v>1164</v>
      </c>
      <c r="U3181" t="s">
        <v>1164</v>
      </c>
      <c r="V3181" t="s">
        <v>1164</v>
      </c>
      <c r="W3181" t="s">
        <v>1164</v>
      </c>
      <c r="X3181" t="s">
        <v>1164</v>
      </c>
      <c r="Y3181" t="s">
        <v>1164</v>
      </c>
      <c r="Z3181" t="s">
        <v>1164</v>
      </c>
      <c r="AA3181" t="s">
        <v>1164</v>
      </c>
      <c r="AB3181" t="s">
        <v>1164</v>
      </c>
      <c r="AC3181" t="s">
        <v>1164</v>
      </c>
      <c r="AD3181" t="s">
        <v>1164</v>
      </c>
      <c r="AE3181" t="s">
        <v>1164</v>
      </c>
      <c r="AF3181" t="s">
        <v>1164</v>
      </c>
      <c r="AG3181" t="s">
        <v>1164</v>
      </c>
      <c r="AH3181" t="s">
        <v>1164</v>
      </c>
      <c r="AI3181" t="s">
        <v>1164</v>
      </c>
      <c r="AJ3181" t="s">
        <v>1164</v>
      </c>
      <c r="AK3181" t="s">
        <v>4374</v>
      </c>
      <c r="AL3181" t="s">
        <v>1165</v>
      </c>
    </row>
    <row r="3182" spans="1:38" x14ac:dyDescent="0.3">
      <c r="A3182" t="s">
        <v>1331</v>
      </c>
      <c r="B3182" t="str">
        <f t="shared" si="49"/>
        <v>Canada Energy Partners Inc.</v>
      </c>
      <c r="C3182">
        <v>4223165</v>
      </c>
      <c r="D3182" t="s">
        <v>1367</v>
      </c>
      <c r="E3182" t="s">
        <v>1169</v>
      </c>
      <c r="F3182" t="s">
        <v>1330</v>
      </c>
      <c r="G3182" t="s">
        <v>1166</v>
      </c>
      <c r="H3182" t="s">
        <v>20</v>
      </c>
      <c r="I3182" t="s">
        <v>1165</v>
      </c>
      <c r="J3182">
        <v>0.14350141999999999</v>
      </c>
      <c r="K3182">
        <v>99.480999999999995</v>
      </c>
      <c r="L3182" t="s">
        <v>1164</v>
      </c>
      <c r="M3182" t="s">
        <v>1164</v>
      </c>
      <c r="N3182" t="s">
        <v>1164</v>
      </c>
      <c r="O3182" t="s">
        <v>1164</v>
      </c>
      <c r="P3182" t="s">
        <v>1164</v>
      </c>
      <c r="Q3182">
        <v>99.480999999999995</v>
      </c>
      <c r="R3182" t="s">
        <v>1164</v>
      </c>
      <c r="S3182" t="s">
        <v>1164</v>
      </c>
      <c r="T3182" t="s">
        <v>1164</v>
      </c>
      <c r="U3182" t="s">
        <v>1164</v>
      </c>
      <c r="V3182" t="s">
        <v>1164</v>
      </c>
      <c r="W3182" t="s">
        <v>1164</v>
      </c>
      <c r="X3182" t="s">
        <v>1164</v>
      </c>
      <c r="Y3182" t="s">
        <v>1164</v>
      </c>
      <c r="Z3182" t="s">
        <v>1164</v>
      </c>
      <c r="AA3182" t="s">
        <v>1164</v>
      </c>
      <c r="AB3182" t="s">
        <v>1164</v>
      </c>
      <c r="AC3182" t="s">
        <v>1164</v>
      </c>
      <c r="AD3182" t="s">
        <v>1164</v>
      </c>
      <c r="AE3182" t="s">
        <v>1164</v>
      </c>
      <c r="AF3182" t="s">
        <v>1164</v>
      </c>
      <c r="AG3182" t="s">
        <v>1164</v>
      </c>
      <c r="AH3182" t="s">
        <v>1164</v>
      </c>
      <c r="AI3182" t="s">
        <v>1164</v>
      </c>
      <c r="AJ3182" t="s">
        <v>1164</v>
      </c>
      <c r="AK3182" t="s">
        <v>4373</v>
      </c>
      <c r="AL3182" t="s">
        <v>1165</v>
      </c>
    </row>
    <row r="3183" spans="1:38" x14ac:dyDescent="0.3">
      <c r="A3183" t="s">
        <v>1331</v>
      </c>
      <c r="B3183" t="str">
        <f t="shared" si="49"/>
        <v>Canada Energy Partners Inc.</v>
      </c>
      <c r="C3183">
        <v>4223165</v>
      </c>
      <c r="D3183" t="s">
        <v>1367</v>
      </c>
      <c r="E3183" t="s">
        <v>1169</v>
      </c>
      <c r="F3183" t="s">
        <v>1330</v>
      </c>
      <c r="G3183" t="s">
        <v>1166</v>
      </c>
      <c r="H3183" t="s">
        <v>20</v>
      </c>
      <c r="I3183" t="s">
        <v>1165</v>
      </c>
      <c r="J3183">
        <v>0.14350141999999999</v>
      </c>
      <c r="K3183">
        <v>99.480999999999995</v>
      </c>
      <c r="L3183" t="s">
        <v>1164</v>
      </c>
      <c r="M3183" t="s">
        <v>1164</v>
      </c>
      <c r="N3183" t="s">
        <v>1164</v>
      </c>
      <c r="O3183" t="s">
        <v>1164</v>
      </c>
      <c r="P3183" t="s">
        <v>1164</v>
      </c>
      <c r="Q3183">
        <v>99.480999999999995</v>
      </c>
      <c r="R3183" t="s">
        <v>1164</v>
      </c>
      <c r="S3183" t="s">
        <v>1164</v>
      </c>
      <c r="T3183" t="s">
        <v>1164</v>
      </c>
      <c r="U3183" t="s">
        <v>1164</v>
      </c>
      <c r="V3183" t="s">
        <v>1164</v>
      </c>
      <c r="W3183" t="s">
        <v>1164</v>
      </c>
      <c r="X3183" t="s">
        <v>1164</v>
      </c>
      <c r="Y3183" t="s">
        <v>1164</v>
      </c>
      <c r="Z3183" t="s">
        <v>1164</v>
      </c>
      <c r="AA3183" t="s">
        <v>1164</v>
      </c>
      <c r="AB3183" t="s">
        <v>1164</v>
      </c>
      <c r="AC3183" t="s">
        <v>1164</v>
      </c>
      <c r="AD3183" t="s">
        <v>1164</v>
      </c>
      <c r="AE3183" t="s">
        <v>1164</v>
      </c>
      <c r="AF3183" t="s">
        <v>1164</v>
      </c>
      <c r="AG3183" t="s">
        <v>1164</v>
      </c>
      <c r="AH3183" t="s">
        <v>1164</v>
      </c>
      <c r="AI3183" t="s">
        <v>1164</v>
      </c>
      <c r="AJ3183" t="s">
        <v>1164</v>
      </c>
      <c r="AK3183" t="s">
        <v>4372</v>
      </c>
      <c r="AL3183" t="s">
        <v>1165</v>
      </c>
    </row>
    <row r="3184" spans="1:38" x14ac:dyDescent="0.3">
      <c r="A3184" t="s">
        <v>1331</v>
      </c>
      <c r="B3184" t="str">
        <f t="shared" si="49"/>
        <v>Canada Energy Partners Inc.</v>
      </c>
      <c r="C3184">
        <v>4223165</v>
      </c>
      <c r="D3184" t="s">
        <v>1367</v>
      </c>
      <c r="E3184" t="s">
        <v>1169</v>
      </c>
      <c r="F3184" t="s">
        <v>1330</v>
      </c>
      <c r="G3184" t="s">
        <v>1166</v>
      </c>
      <c r="H3184" t="s">
        <v>20</v>
      </c>
      <c r="I3184" t="s">
        <v>1165</v>
      </c>
      <c r="J3184">
        <v>0.14350141999999999</v>
      </c>
      <c r="K3184">
        <v>99.480999999999995</v>
      </c>
      <c r="L3184" t="s">
        <v>1164</v>
      </c>
      <c r="M3184" t="s">
        <v>1164</v>
      </c>
      <c r="N3184" t="s">
        <v>1164</v>
      </c>
      <c r="O3184" t="s">
        <v>1164</v>
      </c>
      <c r="P3184" t="s">
        <v>1164</v>
      </c>
      <c r="Q3184">
        <v>99.480999999999995</v>
      </c>
      <c r="R3184" t="s">
        <v>1164</v>
      </c>
      <c r="S3184" t="s">
        <v>1164</v>
      </c>
      <c r="T3184" t="s">
        <v>1164</v>
      </c>
      <c r="U3184" t="s">
        <v>1164</v>
      </c>
      <c r="V3184" t="s">
        <v>1164</v>
      </c>
      <c r="W3184" t="s">
        <v>1164</v>
      </c>
      <c r="X3184" t="s">
        <v>1164</v>
      </c>
      <c r="Y3184" t="s">
        <v>1164</v>
      </c>
      <c r="Z3184" t="s">
        <v>1164</v>
      </c>
      <c r="AA3184" t="s">
        <v>1164</v>
      </c>
      <c r="AB3184" t="s">
        <v>1164</v>
      </c>
      <c r="AC3184" t="s">
        <v>1164</v>
      </c>
      <c r="AD3184" t="s">
        <v>1164</v>
      </c>
      <c r="AE3184" t="s">
        <v>1164</v>
      </c>
      <c r="AF3184" t="s">
        <v>1164</v>
      </c>
      <c r="AG3184" t="s">
        <v>1164</v>
      </c>
      <c r="AH3184" t="s">
        <v>1164</v>
      </c>
      <c r="AI3184" t="s">
        <v>1164</v>
      </c>
      <c r="AJ3184" t="s">
        <v>1164</v>
      </c>
      <c r="AK3184" t="s">
        <v>4371</v>
      </c>
      <c r="AL3184" t="s">
        <v>1165</v>
      </c>
    </row>
    <row r="3185" spans="1:38" x14ac:dyDescent="0.3">
      <c r="A3185" t="s">
        <v>1331</v>
      </c>
      <c r="B3185" t="str">
        <f t="shared" si="49"/>
        <v>Canada Energy Partners Inc.</v>
      </c>
      <c r="C3185">
        <v>4223165</v>
      </c>
      <c r="D3185" t="s">
        <v>1367</v>
      </c>
      <c r="E3185" t="s">
        <v>1169</v>
      </c>
      <c r="F3185" t="s">
        <v>1330</v>
      </c>
      <c r="G3185" t="s">
        <v>1166</v>
      </c>
      <c r="H3185" t="s">
        <v>20</v>
      </c>
      <c r="I3185" t="s">
        <v>1165</v>
      </c>
      <c r="J3185">
        <v>0.14350141999999999</v>
      </c>
      <c r="K3185">
        <v>99.480999999999995</v>
      </c>
      <c r="L3185" t="s">
        <v>1164</v>
      </c>
      <c r="M3185" t="s">
        <v>1164</v>
      </c>
      <c r="N3185" t="s">
        <v>1164</v>
      </c>
      <c r="O3185" t="s">
        <v>1164</v>
      </c>
      <c r="P3185" t="s">
        <v>1164</v>
      </c>
      <c r="Q3185">
        <v>99.480999999999995</v>
      </c>
      <c r="R3185" t="s">
        <v>1164</v>
      </c>
      <c r="S3185" t="s">
        <v>1164</v>
      </c>
      <c r="T3185" t="s">
        <v>1164</v>
      </c>
      <c r="U3185" t="s">
        <v>1164</v>
      </c>
      <c r="V3185" t="s">
        <v>1164</v>
      </c>
      <c r="W3185" t="s">
        <v>1164</v>
      </c>
      <c r="X3185" t="s">
        <v>1164</v>
      </c>
      <c r="Y3185" t="s">
        <v>1164</v>
      </c>
      <c r="Z3185" t="s">
        <v>1164</v>
      </c>
      <c r="AA3185" t="s">
        <v>1164</v>
      </c>
      <c r="AB3185" t="s">
        <v>1164</v>
      </c>
      <c r="AC3185" t="s">
        <v>1164</v>
      </c>
      <c r="AD3185" t="s">
        <v>1164</v>
      </c>
      <c r="AE3185" t="s">
        <v>1164</v>
      </c>
      <c r="AF3185" t="s">
        <v>1164</v>
      </c>
      <c r="AG3185" t="s">
        <v>1164</v>
      </c>
      <c r="AH3185" t="s">
        <v>1164</v>
      </c>
      <c r="AI3185" t="s">
        <v>1164</v>
      </c>
      <c r="AJ3185" t="s">
        <v>1164</v>
      </c>
      <c r="AK3185" t="s">
        <v>4370</v>
      </c>
      <c r="AL3185" t="s">
        <v>1165</v>
      </c>
    </row>
    <row r="3186" spans="1:38" hidden="1" x14ac:dyDescent="0.3">
      <c r="A3186" t="s">
        <v>1811</v>
      </c>
      <c r="B3186" t="e">
        <f t="shared" si="49"/>
        <v>#VALUE!</v>
      </c>
      <c r="C3186">
        <v>4357507</v>
      </c>
      <c r="D3186" t="s">
        <v>1367</v>
      </c>
      <c r="E3186" t="s">
        <v>1167</v>
      </c>
      <c r="F3186" t="s">
        <v>1165</v>
      </c>
      <c r="G3186" t="s">
        <v>1166</v>
      </c>
      <c r="H3186" t="s">
        <v>20</v>
      </c>
      <c r="I3186" t="s">
        <v>1812</v>
      </c>
      <c r="J3186" t="s">
        <v>1164</v>
      </c>
      <c r="K3186" t="s">
        <v>1164</v>
      </c>
      <c r="L3186" t="s">
        <v>1164</v>
      </c>
      <c r="M3186" t="s">
        <v>1164</v>
      </c>
      <c r="N3186" t="s">
        <v>1164</v>
      </c>
      <c r="O3186" t="s">
        <v>1164</v>
      </c>
      <c r="P3186" t="s">
        <v>1164</v>
      </c>
      <c r="Q3186" t="s">
        <v>1164</v>
      </c>
      <c r="R3186" t="s">
        <v>1164</v>
      </c>
      <c r="S3186" t="s">
        <v>1164</v>
      </c>
      <c r="T3186" t="s">
        <v>1164</v>
      </c>
      <c r="U3186" t="s">
        <v>1164</v>
      </c>
      <c r="V3186" t="s">
        <v>1164</v>
      </c>
      <c r="W3186" t="s">
        <v>1164</v>
      </c>
      <c r="X3186" t="s">
        <v>1164</v>
      </c>
      <c r="Y3186" t="s">
        <v>1164</v>
      </c>
      <c r="Z3186" t="s">
        <v>1164</v>
      </c>
      <c r="AA3186" t="s">
        <v>1164</v>
      </c>
      <c r="AB3186" t="s">
        <v>1164</v>
      </c>
      <c r="AC3186" t="s">
        <v>1164</v>
      </c>
      <c r="AD3186" t="s">
        <v>1164</v>
      </c>
      <c r="AE3186" t="s">
        <v>1164</v>
      </c>
      <c r="AF3186" t="s">
        <v>1164</v>
      </c>
      <c r="AG3186" t="s">
        <v>1164</v>
      </c>
      <c r="AH3186" t="s">
        <v>1164</v>
      </c>
      <c r="AI3186" t="s">
        <v>1164</v>
      </c>
      <c r="AJ3186" t="s">
        <v>1164</v>
      </c>
      <c r="AK3186" t="s">
        <v>4385</v>
      </c>
      <c r="AL3186" t="s">
        <v>1165</v>
      </c>
    </row>
    <row r="3187" spans="1:38" hidden="1" x14ac:dyDescent="0.3">
      <c r="A3187" t="s">
        <v>1811</v>
      </c>
      <c r="B3187" t="e">
        <f t="shared" si="49"/>
        <v>#VALUE!</v>
      </c>
      <c r="C3187">
        <v>4357507</v>
      </c>
      <c r="D3187" t="s">
        <v>1367</v>
      </c>
      <c r="E3187" t="s">
        <v>1167</v>
      </c>
      <c r="F3187" t="s">
        <v>1165</v>
      </c>
      <c r="G3187" t="s">
        <v>1166</v>
      </c>
      <c r="H3187" t="s">
        <v>20</v>
      </c>
      <c r="I3187" t="s">
        <v>1812</v>
      </c>
      <c r="J3187" t="s">
        <v>1164</v>
      </c>
      <c r="K3187" t="s">
        <v>1164</v>
      </c>
      <c r="L3187" t="s">
        <v>1164</v>
      </c>
      <c r="M3187" t="s">
        <v>1164</v>
      </c>
      <c r="N3187" t="s">
        <v>1164</v>
      </c>
      <c r="O3187" t="s">
        <v>1164</v>
      </c>
      <c r="P3187" t="s">
        <v>1164</v>
      </c>
      <c r="Q3187" t="s">
        <v>1164</v>
      </c>
      <c r="R3187" t="s">
        <v>1164</v>
      </c>
      <c r="S3187" t="s">
        <v>1164</v>
      </c>
      <c r="T3187" t="s">
        <v>1164</v>
      </c>
      <c r="U3187" t="s">
        <v>1164</v>
      </c>
      <c r="V3187" t="s">
        <v>1164</v>
      </c>
      <c r="W3187" t="s">
        <v>1164</v>
      </c>
      <c r="X3187" t="s">
        <v>1164</v>
      </c>
      <c r="Y3187" t="s">
        <v>1164</v>
      </c>
      <c r="Z3187" t="s">
        <v>1164</v>
      </c>
      <c r="AA3187" t="s">
        <v>1164</v>
      </c>
      <c r="AB3187" t="s">
        <v>1164</v>
      </c>
      <c r="AC3187" t="s">
        <v>1164</v>
      </c>
      <c r="AD3187" t="s">
        <v>1164</v>
      </c>
      <c r="AE3187" t="s">
        <v>1164</v>
      </c>
      <c r="AF3187" t="s">
        <v>1164</v>
      </c>
      <c r="AG3187" t="s">
        <v>1164</v>
      </c>
      <c r="AH3187" t="s">
        <v>1164</v>
      </c>
      <c r="AI3187" t="s">
        <v>1164</v>
      </c>
      <c r="AJ3187" t="s">
        <v>1164</v>
      </c>
      <c r="AK3187" t="s">
        <v>4384</v>
      </c>
      <c r="AL3187" t="s">
        <v>1165</v>
      </c>
    </row>
    <row r="3188" spans="1:38" hidden="1" x14ac:dyDescent="0.3">
      <c r="A3188" t="s">
        <v>1811</v>
      </c>
      <c r="B3188" t="e">
        <f t="shared" si="49"/>
        <v>#VALUE!</v>
      </c>
      <c r="C3188">
        <v>4357507</v>
      </c>
      <c r="D3188" t="s">
        <v>1367</v>
      </c>
      <c r="E3188" t="s">
        <v>1167</v>
      </c>
      <c r="F3188" t="s">
        <v>1165</v>
      </c>
      <c r="G3188" t="s">
        <v>1166</v>
      </c>
      <c r="H3188" t="s">
        <v>20</v>
      </c>
      <c r="I3188" t="s">
        <v>1812</v>
      </c>
      <c r="J3188" t="s">
        <v>1164</v>
      </c>
      <c r="K3188" t="s">
        <v>1164</v>
      </c>
      <c r="L3188" t="s">
        <v>1164</v>
      </c>
      <c r="M3188" t="s">
        <v>1164</v>
      </c>
      <c r="N3188" t="s">
        <v>1164</v>
      </c>
      <c r="O3188" t="s">
        <v>1164</v>
      </c>
      <c r="P3188" t="s">
        <v>1164</v>
      </c>
      <c r="Q3188" t="s">
        <v>1164</v>
      </c>
      <c r="R3188" t="s">
        <v>1164</v>
      </c>
      <c r="S3188" t="s">
        <v>1164</v>
      </c>
      <c r="T3188" t="s">
        <v>1164</v>
      </c>
      <c r="U3188" t="s">
        <v>1164</v>
      </c>
      <c r="V3188" t="s">
        <v>1164</v>
      </c>
      <c r="W3188" t="s">
        <v>1164</v>
      </c>
      <c r="X3188" t="s">
        <v>1164</v>
      </c>
      <c r="Y3188" t="s">
        <v>1164</v>
      </c>
      <c r="Z3188" t="s">
        <v>1164</v>
      </c>
      <c r="AA3188" t="s">
        <v>1164</v>
      </c>
      <c r="AB3188" t="s">
        <v>1164</v>
      </c>
      <c r="AC3188" t="s">
        <v>1164</v>
      </c>
      <c r="AD3188" t="s">
        <v>1164</v>
      </c>
      <c r="AE3188" t="s">
        <v>1164</v>
      </c>
      <c r="AF3188" t="s">
        <v>1164</v>
      </c>
      <c r="AG3188" t="s">
        <v>1164</v>
      </c>
      <c r="AH3188" t="s">
        <v>1164</v>
      </c>
      <c r="AI3188" t="s">
        <v>1164</v>
      </c>
      <c r="AJ3188" t="s">
        <v>1164</v>
      </c>
      <c r="AK3188" t="s">
        <v>4383</v>
      </c>
      <c r="AL3188" t="s">
        <v>1165</v>
      </c>
    </row>
    <row r="3189" spans="1:38" hidden="1" x14ac:dyDescent="0.3">
      <c r="A3189" t="s">
        <v>1811</v>
      </c>
      <c r="B3189" t="e">
        <f t="shared" si="49"/>
        <v>#VALUE!</v>
      </c>
      <c r="C3189">
        <v>4357507</v>
      </c>
      <c r="D3189" t="s">
        <v>1367</v>
      </c>
      <c r="E3189" t="s">
        <v>1167</v>
      </c>
      <c r="F3189" t="s">
        <v>1165</v>
      </c>
      <c r="G3189" t="s">
        <v>1166</v>
      </c>
      <c r="H3189" t="s">
        <v>20</v>
      </c>
      <c r="I3189" t="s">
        <v>1812</v>
      </c>
      <c r="J3189" t="s">
        <v>1164</v>
      </c>
      <c r="K3189" t="s">
        <v>1164</v>
      </c>
      <c r="L3189" t="s">
        <v>1164</v>
      </c>
      <c r="M3189" t="s">
        <v>1164</v>
      </c>
      <c r="N3189" t="s">
        <v>1164</v>
      </c>
      <c r="O3189" t="s">
        <v>1164</v>
      </c>
      <c r="P3189" t="s">
        <v>1164</v>
      </c>
      <c r="Q3189" t="s">
        <v>1164</v>
      </c>
      <c r="R3189" t="s">
        <v>1164</v>
      </c>
      <c r="S3189" t="s">
        <v>1164</v>
      </c>
      <c r="T3189" t="s">
        <v>1164</v>
      </c>
      <c r="U3189" t="s">
        <v>1164</v>
      </c>
      <c r="V3189" t="s">
        <v>1164</v>
      </c>
      <c r="W3189" t="s">
        <v>1164</v>
      </c>
      <c r="X3189" t="s">
        <v>1164</v>
      </c>
      <c r="Y3189" t="s">
        <v>1164</v>
      </c>
      <c r="Z3189" t="s">
        <v>1164</v>
      </c>
      <c r="AA3189" t="s">
        <v>1164</v>
      </c>
      <c r="AB3189" t="s">
        <v>1164</v>
      </c>
      <c r="AC3189" t="s">
        <v>1164</v>
      </c>
      <c r="AD3189" t="s">
        <v>1164</v>
      </c>
      <c r="AE3189" t="s">
        <v>1164</v>
      </c>
      <c r="AF3189" t="s">
        <v>1164</v>
      </c>
      <c r="AG3189" t="s">
        <v>1164</v>
      </c>
      <c r="AH3189" t="s">
        <v>1164</v>
      </c>
      <c r="AI3189" t="s">
        <v>1164</v>
      </c>
      <c r="AJ3189" t="s">
        <v>1164</v>
      </c>
      <c r="AK3189" t="s">
        <v>4382</v>
      </c>
      <c r="AL3189" t="s">
        <v>1165</v>
      </c>
    </row>
    <row r="3190" spans="1:38" hidden="1" x14ac:dyDescent="0.3">
      <c r="A3190" t="s">
        <v>1811</v>
      </c>
      <c r="B3190" t="e">
        <f t="shared" si="49"/>
        <v>#VALUE!</v>
      </c>
      <c r="C3190">
        <v>4357507</v>
      </c>
      <c r="D3190" t="s">
        <v>1367</v>
      </c>
      <c r="E3190" t="s">
        <v>1167</v>
      </c>
      <c r="F3190" t="s">
        <v>1165</v>
      </c>
      <c r="G3190" t="s">
        <v>1166</v>
      </c>
      <c r="H3190" t="s">
        <v>20</v>
      </c>
      <c r="I3190" t="s">
        <v>1812</v>
      </c>
      <c r="J3190" t="s">
        <v>1164</v>
      </c>
      <c r="K3190" t="s">
        <v>1164</v>
      </c>
      <c r="L3190" t="s">
        <v>1164</v>
      </c>
      <c r="M3190" t="s">
        <v>1164</v>
      </c>
      <c r="N3190" t="s">
        <v>1164</v>
      </c>
      <c r="O3190" t="s">
        <v>1164</v>
      </c>
      <c r="P3190" t="s">
        <v>1164</v>
      </c>
      <c r="Q3190" t="s">
        <v>1164</v>
      </c>
      <c r="R3190" t="s">
        <v>1164</v>
      </c>
      <c r="S3190" t="s">
        <v>1164</v>
      </c>
      <c r="T3190" t="s">
        <v>1164</v>
      </c>
      <c r="U3190" t="s">
        <v>1164</v>
      </c>
      <c r="V3190" t="s">
        <v>1164</v>
      </c>
      <c r="W3190" t="s">
        <v>1164</v>
      </c>
      <c r="X3190" t="s">
        <v>1164</v>
      </c>
      <c r="Y3190" t="s">
        <v>1164</v>
      </c>
      <c r="Z3190" t="s">
        <v>1164</v>
      </c>
      <c r="AA3190" t="s">
        <v>1164</v>
      </c>
      <c r="AB3190" t="s">
        <v>1164</v>
      </c>
      <c r="AC3190" t="s">
        <v>1164</v>
      </c>
      <c r="AD3190" t="s">
        <v>1164</v>
      </c>
      <c r="AE3190" t="s">
        <v>1164</v>
      </c>
      <c r="AF3190" t="s">
        <v>1164</v>
      </c>
      <c r="AG3190" t="s">
        <v>1164</v>
      </c>
      <c r="AH3190" t="s">
        <v>1164</v>
      </c>
      <c r="AI3190" t="s">
        <v>1164</v>
      </c>
      <c r="AJ3190" t="s">
        <v>1164</v>
      </c>
      <c r="AK3190" t="s">
        <v>4381</v>
      </c>
      <c r="AL3190" t="s">
        <v>1165</v>
      </c>
    </row>
    <row r="3191" spans="1:38" hidden="1" x14ac:dyDescent="0.3">
      <c r="A3191" t="s">
        <v>1811</v>
      </c>
      <c r="B3191" t="e">
        <f t="shared" si="49"/>
        <v>#VALUE!</v>
      </c>
      <c r="C3191">
        <v>4357507</v>
      </c>
      <c r="D3191" t="s">
        <v>1367</v>
      </c>
      <c r="E3191" t="s">
        <v>1167</v>
      </c>
      <c r="F3191" t="s">
        <v>1165</v>
      </c>
      <c r="G3191" t="s">
        <v>1166</v>
      </c>
      <c r="H3191" t="s">
        <v>20</v>
      </c>
      <c r="I3191" t="s">
        <v>1812</v>
      </c>
      <c r="J3191" t="s">
        <v>1164</v>
      </c>
      <c r="K3191" t="s">
        <v>1164</v>
      </c>
      <c r="L3191" t="s">
        <v>1164</v>
      </c>
      <c r="M3191" t="s">
        <v>1164</v>
      </c>
      <c r="N3191" t="s">
        <v>1164</v>
      </c>
      <c r="O3191" t="s">
        <v>1164</v>
      </c>
      <c r="P3191" t="s">
        <v>1164</v>
      </c>
      <c r="Q3191" t="s">
        <v>1164</v>
      </c>
      <c r="R3191" t="s">
        <v>1164</v>
      </c>
      <c r="S3191" t="s">
        <v>1164</v>
      </c>
      <c r="T3191" t="s">
        <v>1164</v>
      </c>
      <c r="U3191" t="s">
        <v>1164</v>
      </c>
      <c r="V3191" t="s">
        <v>1164</v>
      </c>
      <c r="W3191" t="s">
        <v>1164</v>
      </c>
      <c r="X3191" t="s">
        <v>1164</v>
      </c>
      <c r="Y3191" t="s">
        <v>1164</v>
      </c>
      <c r="Z3191" t="s">
        <v>1164</v>
      </c>
      <c r="AA3191" t="s">
        <v>1164</v>
      </c>
      <c r="AB3191" t="s">
        <v>1164</v>
      </c>
      <c r="AC3191" t="s">
        <v>1164</v>
      </c>
      <c r="AD3191" t="s">
        <v>1164</v>
      </c>
      <c r="AE3191" t="s">
        <v>1164</v>
      </c>
      <c r="AF3191" t="s">
        <v>1164</v>
      </c>
      <c r="AG3191" t="s">
        <v>1164</v>
      </c>
      <c r="AH3191" t="s">
        <v>1164</v>
      </c>
      <c r="AI3191" t="s">
        <v>1164</v>
      </c>
      <c r="AJ3191" t="s">
        <v>1164</v>
      </c>
      <c r="AK3191" t="s">
        <v>4380</v>
      </c>
      <c r="AL3191" t="s">
        <v>1165</v>
      </c>
    </row>
    <row r="3192" spans="1:38" hidden="1" x14ac:dyDescent="0.3">
      <c r="A3192" t="s">
        <v>1811</v>
      </c>
      <c r="B3192" t="e">
        <f t="shared" si="49"/>
        <v>#VALUE!</v>
      </c>
      <c r="C3192">
        <v>4357507</v>
      </c>
      <c r="D3192" t="s">
        <v>1367</v>
      </c>
      <c r="E3192" t="s">
        <v>1167</v>
      </c>
      <c r="F3192" t="s">
        <v>1165</v>
      </c>
      <c r="G3192" t="s">
        <v>1166</v>
      </c>
      <c r="H3192" t="s">
        <v>20</v>
      </c>
      <c r="I3192" t="s">
        <v>1812</v>
      </c>
      <c r="J3192" t="s">
        <v>1164</v>
      </c>
      <c r="K3192" t="s">
        <v>1164</v>
      </c>
      <c r="L3192" t="s">
        <v>1164</v>
      </c>
      <c r="M3192" t="s">
        <v>1164</v>
      </c>
      <c r="N3192" t="s">
        <v>1164</v>
      </c>
      <c r="O3192" t="s">
        <v>1164</v>
      </c>
      <c r="P3192" t="s">
        <v>1164</v>
      </c>
      <c r="Q3192" t="s">
        <v>1164</v>
      </c>
      <c r="R3192" t="s">
        <v>1164</v>
      </c>
      <c r="S3192" t="s">
        <v>1164</v>
      </c>
      <c r="T3192" t="s">
        <v>1164</v>
      </c>
      <c r="U3192" t="s">
        <v>1164</v>
      </c>
      <c r="V3192" t="s">
        <v>1164</v>
      </c>
      <c r="W3192" t="s">
        <v>1164</v>
      </c>
      <c r="X3192" t="s">
        <v>1164</v>
      </c>
      <c r="Y3192" t="s">
        <v>1164</v>
      </c>
      <c r="Z3192" t="s">
        <v>1164</v>
      </c>
      <c r="AA3192" t="s">
        <v>1164</v>
      </c>
      <c r="AB3192" t="s">
        <v>1164</v>
      </c>
      <c r="AC3192" t="s">
        <v>1164</v>
      </c>
      <c r="AD3192" t="s">
        <v>1164</v>
      </c>
      <c r="AE3192" t="s">
        <v>1164</v>
      </c>
      <c r="AF3192" t="s">
        <v>1164</v>
      </c>
      <c r="AG3192" t="s">
        <v>1164</v>
      </c>
      <c r="AH3192" t="s">
        <v>1164</v>
      </c>
      <c r="AI3192" t="s">
        <v>1164</v>
      </c>
      <c r="AJ3192" t="s">
        <v>1164</v>
      </c>
      <c r="AK3192" t="s">
        <v>4379</v>
      </c>
      <c r="AL3192" t="s">
        <v>1165</v>
      </c>
    </row>
    <row r="3193" spans="1:38" hidden="1" x14ac:dyDescent="0.3">
      <c r="A3193" t="s">
        <v>1811</v>
      </c>
      <c r="B3193" t="e">
        <f t="shared" si="49"/>
        <v>#VALUE!</v>
      </c>
      <c r="C3193">
        <v>4357507</v>
      </c>
      <c r="D3193" t="s">
        <v>1367</v>
      </c>
      <c r="E3193" t="s">
        <v>1167</v>
      </c>
      <c r="F3193" t="s">
        <v>1165</v>
      </c>
      <c r="G3193" t="s">
        <v>1166</v>
      </c>
      <c r="H3193" t="s">
        <v>20</v>
      </c>
      <c r="I3193" t="s">
        <v>1812</v>
      </c>
      <c r="J3193" t="s">
        <v>1164</v>
      </c>
      <c r="K3193" t="s">
        <v>1164</v>
      </c>
      <c r="L3193" t="s">
        <v>1164</v>
      </c>
      <c r="M3193" t="s">
        <v>1164</v>
      </c>
      <c r="N3193" t="s">
        <v>1164</v>
      </c>
      <c r="O3193" t="s">
        <v>1164</v>
      </c>
      <c r="P3193" t="s">
        <v>1164</v>
      </c>
      <c r="Q3193" t="s">
        <v>1164</v>
      </c>
      <c r="R3193" t="s">
        <v>1164</v>
      </c>
      <c r="S3193" t="s">
        <v>1164</v>
      </c>
      <c r="T3193" t="s">
        <v>1164</v>
      </c>
      <c r="U3193" t="s">
        <v>1164</v>
      </c>
      <c r="V3193" t="s">
        <v>1164</v>
      </c>
      <c r="W3193" t="s">
        <v>1164</v>
      </c>
      <c r="X3193" t="s">
        <v>1164</v>
      </c>
      <c r="Y3193" t="s">
        <v>1164</v>
      </c>
      <c r="Z3193" t="s">
        <v>1164</v>
      </c>
      <c r="AA3193" t="s">
        <v>1164</v>
      </c>
      <c r="AB3193" t="s">
        <v>1164</v>
      </c>
      <c r="AC3193" t="s">
        <v>1164</v>
      </c>
      <c r="AD3193" t="s">
        <v>1164</v>
      </c>
      <c r="AE3193" t="s">
        <v>1164</v>
      </c>
      <c r="AF3193" t="s">
        <v>1164</v>
      </c>
      <c r="AG3193" t="s">
        <v>1164</v>
      </c>
      <c r="AH3193" t="s">
        <v>1164</v>
      </c>
      <c r="AI3193" t="s">
        <v>1164</v>
      </c>
      <c r="AJ3193" t="s">
        <v>1164</v>
      </c>
      <c r="AK3193" t="s">
        <v>4378</v>
      </c>
      <c r="AL3193" t="s">
        <v>1165</v>
      </c>
    </row>
    <row r="3194" spans="1:38" hidden="1" x14ac:dyDescent="0.3">
      <c r="A3194" t="s">
        <v>1811</v>
      </c>
      <c r="B3194" t="e">
        <f t="shared" si="49"/>
        <v>#VALUE!</v>
      </c>
      <c r="C3194">
        <v>4357507</v>
      </c>
      <c r="D3194" t="s">
        <v>1367</v>
      </c>
      <c r="E3194" t="s">
        <v>1167</v>
      </c>
      <c r="F3194" t="s">
        <v>1165</v>
      </c>
      <c r="G3194" t="s">
        <v>1166</v>
      </c>
      <c r="H3194" t="s">
        <v>20</v>
      </c>
      <c r="I3194" t="s">
        <v>1812</v>
      </c>
      <c r="J3194" t="s">
        <v>1164</v>
      </c>
      <c r="K3194" t="s">
        <v>1164</v>
      </c>
      <c r="L3194" t="s">
        <v>1164</v>
      </c>
      <c r="M3194" t="s">
        <v>1164</v>
      </c>
      <c r="N3194" t="s">
        <v>1164</v>
      </c>
      <c r="O3194" t="s">
        <v>1164</v>
      </c>
      <c r="P3194" t="s">
        <v>1164</v>
      </c>
      <c r="Q3194" t="s">
        <v>1164</v>
      </c>
      <c r="R3194" t="s">
        <v>1164</v>
      </c>
      <c r="S3194" t="s">
        <v>1164</v>
      </c>
      <c r="T3194" t="s">
        <v>1164</v>
      </c>
      <c r="U3194" t="s">
        <v>1164</v>
      </c>
      <c r="V3194" t="s">
        <v>1164</v>
      </c>
      <c r="W3194" t="s">
        <v>1164</v>
      </c>
      <c r="X3194" t="s">
        <v>1164</v>
      </c>
      <c r="Y3194" t="s">
        <v>1164</v>
      </c>
      <c r="Z3194" t="s">
        <v>1164</v>
      </c>
      <c r="AA3194" t="s">
        <v>1164</v>
      </c>
      <c r="AB3194" t="s">
        <v>1164</v>
      </c>
      <c r="AC3194" t="s">
        <v>1164</v>
      </c>
      <c r="AD3194" t="s">
        <v>1164</v>
      </c>
      <c r="AE3194" t="s">
        <v>1164</v>
      </c>
      <c r="AF3194" t="s">
        <v>1164</v>
      </c>
      <c r="AG3194" t="s">
        <v>1164</v>
      </c>
      <c r="AH3194" t="s">
        <v>1164</v>
      </c>
      <c r="AI3194" t="s">
        <v>1164</v>
      </c>
      <c r="AJ3194" t="s">
        <v>1164</v>
      </c>
      <c r="AK3194" t="s">
        <v>4377</v>
      </c>
      <c r="AL3194" t="s">
        <v>1165</v>
      </c>
    </row>
    <row r="3195" spans="1:38" hidden="1" x14ac:dyDescent="0.3">
      <c r="A3195" t="s">
        <v>1811</v>
      </c>
      <c r="B3195" t="e">
        <f t="shared" si="49"/>
        <v>#VALUE!</v>
      </c>
      <c r="C3195">
        <v>4357507</v>
      </c>
      <c r="D3195" t="s">
        <v>1367</v>
      </c>
      <c r="E3195" t="s">
        <v>1167</v>
      </c>
      <c r="F3195" t="s">
        <v>1165</v>
      </c>
      <c r="G3195" t="s">
        <v>1166</v>
      </c>
      <c r="H3195" t="s">
        <v>20</v>
      </c>
      <c r="I3195" t="s">
        <v>1812</v>
      </c>
      <c r="J3195" t="s">
        <v>1164</v>
      </c>
      <c r="K3195" t="s">
        <v>1164</v>
      </c>
      <c r="L3195" t="s">
        <v>1164</v>
      </c>
      <c r="M3195" t="s">
        <v>1164</v>
      </c>
      <c r="N3195" t="s">
        <v>1164</v>
      </c>
      <c r="O3195" t="s">
        <v>1164</v>
      </c>
      <c r="P3195" t="s">
        <v>1164</v>
      </c>
      <c r="Q3195" t="s">
        <v>1164</v>
      </c>
      <c r="R3195" t="s">
        <v>1164</v>
      </c>
      <c r="S3195" t="s">
        <v>1164</v>
      </c>
      <c r="T3195" t="s">
        <v>1164</v>
      </c>
      <c r="U3195" t="s">
        <v>1164</v>
      </c>
      <c r="V3195" t="s">
        <v>1164</v>
      </c>
      <c r="W3195" t="s">
        <v>1164</v>
      </c>
      <c r="X3195" t="s">
        <v>1164</v>
      </c>
      <c r="Y3195" t="s">
        <v>1164</v>
      </c>
      <c r="Z3195" t="s">
        <v>1164</v>
      </c>
      <c r="AA3195" t="s">
        <v>1164</v>
      </c>
      <c r="AB3195" t="s">
        <v>1164</v>
      </c>
      <c r="AC3195" t="s">
        <v>1164</v>
      </c>
      <c r="AD3195" t="s">
        <v>1164</v>
      </c>
      <c r="AE3195" t="s">
        <v>1164</v>
      </c>
      <c r="AF3195" t="s">
        <v>1164</v>
      </c>
      <c r="AG3195" t="s">
        <v>1164</v>
      </c>
      <c r="AH3195" t="s">
        <v>1164</v>
      </c>
      <c r="AI3195" t="s">
        <v>1164</v>
      </c>
      <c r="AJ3195" t="s">
        <v>1164</v>
      </c>
      <c r="AK3195" t="s">
        <v>4376</v>
      </c>
      <c r="AL3195" t="s">
        <v>1165</v>
      </c>
    </row>
    <row r="3196" spans="1:38" hidden="1" x14ac:dyDescent="0.3">
      <c r="A3196" t="s">
        <v>1811</v>
      </c>
      <c r="B3196" t="e">
        <f t="shared" si="49"/>
        <v>#VALUE!</v>
      </c>
      <c r="C3196">
        <v>4357507</v>
      </c>
      <c r="D3196" t="s">
        <v>1367</v>
      </c>
      <c r="E3196" t="s">
        <v>1167</v>
      </c>
      <c r="F3196" t="s">
        <v>1165</v>
      </c>
      <c r="G3196" t="s">
        <v>1166</v>
      </c>
      <c r="H3196" t="s">
        <v>20</v>
      </c>
      <c r="I3196" t="s">
        <v>1812</v>
      </c>
      <c r="J3196" t="s">
        <v>1164</v>
      </c>
      <c r="K3196" t="s">
        <v>1164</v>
      </c>
      <c r="L3196" t="s">
        <v>1164</v>
      </c>
      <c r="M3196" t="s">
        <v>1164</v>
      </c>
      <c r="N3196" t="s">
        <v>1164</v>
      </c>
      <c r="O3196" t="s">
        <v>1164</v>
      </c>
      <c r="P3196" t="s">
        <v>1164</v>
      </c>
      <c r="Q3196" t="s">
        <v>1164</v>
      </c>
      <c r="R3196" t="s">
        <v>1164</v>
      </c>
      <c r="S3196" t="s">
        <v>1164</v>
      </c>
      <c r="T3196" t="s">
        <v>1164</v>
      </c>
      <c r="U3196" t="s">
        <v>1164</v>
      </c>
      <c r="V3196" t="s">
        <v>1164</v>
      </c>
      <c r="W3196" t="s">
        <v>1164</v>
      </c>
      <c r="X3196" t="s">
        <v>1164</v>
      </c>
      <c r="Y3196" t="s">
        <v>1164</v>
      </c>
      <c r="Z3196" t="s">
        <v>1164</v>
      </c>
      <c r="AA3196" t="s">
        <v>1164</v>
      </c>
      <c r="AB3196" t="s">
        <v>1164</v>
      </c>
      <c r="AC3196" t="s">
        <v>1164</v>
      </c>
      <c r="AD3196" t="s">
        <v>1164</v>
      </c>
      <c r="AE3196" t="s">
        <v>1164</v>
      </c>
      <c r="AF3196" t="s">
        <v>1164</v>
      </c>
      <c r="AG3196" t="s">
        <v>1164</v>
      </c>
      <c r="AH3196" t="s">
        <v>1164</v>
      </c>
      <c r="AI3196" t="s">
        <v>1164</v>
      </c>
      <c r="AJ3196" t="s">
        <v>1164</v>
      </c>
      <c r="AK3196" t="s">
        <v>4375</v>
      </c>
      <c r="AL3196" t="s">
        <v>1165</v>
      </c>
    </row>
    <row r="3197" spans="1:38" hidden="1" x14ac:dyDescent="0.3">
      <c r="A3197" t="s">
        <v>1811</v>
      </c>
      <c r="B3197" t="e">
        <f t="shared" si="49"/>
        <v>#VALUE!</v>
      </c>
      <c r="C3197">
        <v>4357507</v>
      </c>
      <c r="D3197" t="s">
        <v>1367</v>
      </c>
      <c r="E3197" t="s">
        <v>1167</v>
      </c>
      <c r="F3197" t="s">
        <v>1165</v>
      </c>
      <c r="G3197" t="s">
        <v>1166</v>
      </c>
      <c r="H3197" t="s">
        <v>20</v>
      </c>
      <c r="I3197" t="s">
        <v>1812</v>
      </c>
      <c r="J3197" t="s">
        <v>1164</v>
      </c>
      <c r="K3197" t="s">
        <v>1164</v>
      </c>
      <c r="L3197" t="s">
        <v>1164</v>
      </c>
      <c r="M3197" t="s">
        <v>1164</v>
      </c>
      <c r="N3197" t="s">
        <v>1164</v>
      </c>
      <c r="O3197" t="s">
        <v>1164</v>
      </c>
      <c r="P3197" t="s">
        <v>1164</v>
      </c>
      <c r="Q3197" t="s">
        <v>1164</v>
      </c>
      <c r="R3197" t="s">
        <v>1164</v>
      </c>
      <c r="S3197" t="s">
        <v>1164</v>
      </c>
      <c r="T3197" t="s">
        <v>1164</v>
      </c>
      <c r="U3197" t="s">
        <v>1164</v>
      </c>
      <c r="V3197" t="s">
        <v>1164</v>
      </c>
      <c r="W3197" t="s">
        <v>1164</v>
      </c>
      <c r="X3197" t="s">
        <v>1164</v>
      </c>
      <c r="Y3197" t="s">
        <v>1164</v>
      </c>
      <c r="Z3197" t="s">
        <v>1164</v>
      </c>
      <c r="AA3197" t="s">
        <v>1164</v>
      </c>
      <c r="AB3197" t="s">
        <v>1164</v>
      </c>
      <c r="AC3197" t="s">
        <v>1164</v>
      </c>
      <c r="AD3197" t="s">
        <v>1164</v>
      </c>
      <c r="AE3197" t="s">
        <v>1164</v>
      </c>
      <c r="AF3197" t="s">
        <v>1164</v>
      </c>
      <c r="AG3197" t="s">
        <v>1164</v>
      </c>
      <c r="AH3197" t="s">
        <v>1164</v>
      </c>
      <c r="AI3197" t="s">
        <v>1164</v>
      </c>
      <c r="AJ3197" t="s">
        <v>1164</v>
      </c>
      <c r="AK3197" t="s">
        <v>4374</v>
      </c>
      <c r="AL3197" t="s">
        <v>1165</v>
      </c>
    </row>
    <row r="3198" spans="1:38" hidden="1" x14ac:dyDescent="0.3">
      <c r="A3198" t="s">
        <v>1811</v>
      </c>
      <c r="B3198" t="e">
        <f t="shared" si="49"/>
        <v>#VALUE!</v>
      </c>
      <c r="C3198">
        <v>4357507</v>
      </c>
      <c r="D3198" t="s">
        <v>1367</v>
      </c>
      <c r="E3198" t="s">
        <v>1167</v>
      </c>
      <c r="F3198" t="s">
        <v>1165</v>
      </c>
      <c r="G3198" t="s">
        <v>1166</v>
      </c>
      <c r="H3198" t="s">
        <v>20</v>
      </c>
      <c r="I3198" t="s">
        <v>1812</v>
      </c>
      <c r="J3198" t="s">
        <v>1164</v>
      </c>
      <c r="K3198" t="s">
        <v>1164</v>
      </c>
      <c r="L3198" t="s">
        <v>1164</v>
      </c>
      <c r="M3198" t="s">
        <v>1164</v>
      </c>
      <c r="N3198" t="s">
        <v>1164</v>
      </c>
      <c r="O3198" t="s">
        <v>1164</v>
      </c>
      <c r="P3198" t="s">
        <v>1164</v>
      </c>
      <c r="Q3198" t="s">
        <v>1164</v>
      </c>
      <c r="R3198" t="s">
        <v>1164</v>
      </c>
      <c r="S3198" t="s">
        <v>1164</v>
      </c>
      <c r="T3198" t="s">
        <v>1164</v>
      </c>
      <c r="U3198" t="s">
        <v>1164</v>
      </c>
      <c r="V3198" t="s">
        <v>1164</v>
      </c>
      <c r="W3198" t="s">
        <v>1164</v>
      </c>
      <c r="X3198" t="s">
        <v>1164</v>
      </c>
      <c r="Y3198" t="s">
        <v>1164</v>
      </c>
      <c r="Z3198" t="s">
        <v>1164</v>
      </c>
      <c r="AA3198" t="s">
        <v>1164</v>
      </c>
      <c r="AB3198" t="s">
        <v>1164</v>
      </c>
      <c r="AC3198" t="s">
        <v>1164</v>
      </c>
      <c r="AD3198" t="s">
        <v>1164</v>
      </c>
      <c r="AE3198" t="s">
        <v>1164</v>
      </c>
      <c r="AF3198" t="s">
        <v>1164</v>
      </c>
      <c r="AG3198" t="s">
        <v>1164</v>
      </c>
      <c r="AH3198" t="s">
        <v>1164</v>
      </c>
      <c r="AI3198" t="s">
        <v>1164</v>
      </c>
      <c r="AJ3198" t="s">
        <v>1164</v>
      </c>
      <c r="AK3198" t="s">
        <v>4373</v>
      </c>
      <c r="AL3198" t="s">
        <v>1165</v>
      </c>
    </row>
    <row r="3199" spans="1:38" hidden="1" x14ac:dyDescent="0.3">
      <c r="A3199" t="s">
        <v>1811</v>
      </c>
      <c r="B3199" t="e">
        <f t="shared" si="49"/>
        <v>#VALUE!</v>
      </c>
      <c r="C3199">
        <v>4357507</v>
      </c>
      <c r="D3199" t="s">
        <v>1367</v>
      </c>
      <c r="E3199" t="s">
        <v>1167</v>
      </c>
      <c r="F3199" t="s">
        <v>1165</v>
      </c>
      <c r="G3199" t="s">
        <v>1166</v>
      </c>
      <c r="H3199" t="s">
        <v>20</v>
      </c>
      <c r="I3199" t="s">
        <v>1812</v>
      </c>
      <c r="J3199" t="s">
        <v>1164</v>
      </c>
      <c r="K3199" t="s">
        <v>1164</v>
      </c>
      <c r="L3199" t="s">
        <v>1164</v>
      </c>
      <c r="M3199" t="s">
        <v>1164</v>
      </c>
      <c r="N3199" t="s">
        <v>1164</v>
      </c>
      <c r="O3199" t="s">
        <v>1164</v>
      </c>
      <c r="P3199" t="s">
        <v>1164</v>
      </c>
      <c r="Q3199" t="s">
        <v>1164</v>
      </c>
      <c r="R3199" t="s">
        <v>1164</v>
      </c>
      <c r="S3199" t="s">
        <v>1164</v>
      </c>
      <c r="T3199" t="s">
        <v>1164</v>
      </c>
      <c r="U3199" t="s">
        <v>1164</v>
      </c>
      <c r="V3199" t="s">
        <v>1164</v>
      </c>
      <c r="W3199" t="s">
        <v>1164</v>
      </c>
      <c r="X3199" t="s">
        <v>1164</v>
      </c>
      <c r="Y3199" t="s">
        <v>1164</v>
      </c>
      <c r="Z3199" t="s">
        <v>1164</v>
      </c>
      <c r="AA3199" t="s">
        <v>1164</v>
      </c>
      <c r="AB3199" t="s">
        <v>1164</v>
      </c>
      <c r="AC3199" t="s">
        <v>1164</v>
      </c>
      <c r="AD3199" t="s">
        <v>1164</v>
      </c>
      <c r="AE3199" t="s">
        <v>1164</v>
      </c>
      <c r="AF3199" t="s">
        <v>1164</v>
      </c>
      <c r="AG3199" t="s">
        <v>1164</v>
      </c>
      <c r="AH3199" t="s">
        <v>1164</v>
      </c>
      <c r="AI3199" t="s">
        <v>1164</v>
      </c>
      <c r="AJ3199" t="s">
        <v>1164</v>
      </c>
      <c r="AK3199" t="s">
        <v>4372</v>
      </c>
      <c r="AL3199" t="s">
        <v>1165</v>
      </c>
    </row>
    <row r="3200" spans="1:38" hidden="1" x14ac:dyDescent="0.3">
      <c r="A3200" t="s">
        <v>1811</v>
      </c>
      <c r="B3200" t="e">
        <f t="shared" si="49"/>
        <v>#VALUE!</v>
      </c>
      <c r="C3200">
        <v>4357507</v>
      </c>
      <c r="D3200" t="s">
        <v>1367</v>
      </c>
      <c r="E3200" t="s">
        <v>1167</v>
      </c>
      <c r="F3200" t="s">
        <v>1165</v>
      </c>
      <c r="G3200" t="s">
        <v>1166</v>
      </c>
      <c r="H3200" t="s">
        <v>20</v>
      </c>
      <c r="I3200" t="s">
        <v>1812</v>
      </c>
      <c r="J3200" t="s">
        <v>1164</v>
      </c>
      <c r="K3200" t="s">
        <v>1164</v>
      </c>
      <c r="L3200" t="s">
        <v>1164</v>
      </c>
      <c r="M3200" t="s">
        <v>1164</v>
      </c>
      <c r="N3200" t="s">
        <v>1164</v>
      </c>
      <c r="O3200" t="s">
        <v>1164</v>
      </c>
      <c r="P3200" t="s">
        <v>1164</v>
      </c>
      <c r="Q3200" t="s">
        <v>1164</v>
      </c>
      <c r="R3200" t="s">
        <v>1164</v>
      </c>
      <c r="S3200" t="s">
        <v>1164</v>
      </c>
      <c r="T3200" t="s">
        <v>1164</v>
      </c>
      <c r="U3200" t="s">
        <v>1164</v>
      </c>
      <c r="V3200" t="s">
        <v>1164</v>
      </c>
      <c r="W3200" t="s">
        <v>1164</v>
      </c>
      <c r="X3200" t="s">
        <v>1164</v>
      </c>
      <c r="Y3200" t="s">
        <v>1164</v>
      </c>
      <c r="Z3200" t="s">
        <v>1164</v>
      </c>
      <c r="AA3200" t="s">
        <v>1164</v>
      </c>
      <c r="AB3200" t="s">
        <v>1164</v>
      </c>
      <c r="AC3200" t="s">
        <v>1164</v>
      </c>
      <c r="AD3200" t="s">
        <v>1164</v>
      </c>
      <c r="AE3200" t="s">
        <v>1164</v>
      </c>
      <c r="AF3200" t="s">
        <v>1164</v>
      </c>
      <c r="AG3200" t="s">
        <v>1164</v>
      </c>
      <c r="AH3200" t="s">
        <v>1164</v>
      </c>
      <c r="AI3200" t="s">
        <v>1164</v>
      </c>
      <c r="AJ3200" t="s">
        <v>1164</v>
      </c>
      <c r="AK3200" t="s">
        <v>4371</v>
      </c>
      <c r="AL3200" t="s">
        <v>1165</v>
      </c>
    </row>
    <row r="3201" spans="1:38" hidden="1" x14ac:dyDescent="0.3">
      <c r="A3201" t="s">
        <v>1811</v>
      </c>
      <c r="B3201" t="e">
        <f t="shared" si="49"/>
        <v>#VALUE!</v>
      </c>
      <c r="C3201">
        <v>4357507</v>
      </c>
      <c r="D3201" t="s">
        <v>1367</v>
      </c>
      <c r="E3201" t="s">
        <v>1167</v>
      </c>
      <c r="F3201" t="s">
        <v>1165</v>
      </c>
      <c r="G3201" t="s">
        <v>1166</v>
      </c>
      <c r="H3201" t="s">
        <v>20</v>
      </c>
      <c r="I3201" t="s">
        <v>1812</v>
      </c>
      <c r="J3201" t="s">
        <v>1164</v>
      </c>
      <c r="K3201" t="s">
        <v>1164</v>
      </c>
      <c r="L3201" t="s">
        <v>1164</v>
      </c>
      <c r="M3201" t="s">
        <v>1164</v>
      </c>
      <c r="N3201" t="s">
        <v>1164</v>
      </c>
      <c r="O3201" t="s">
        <v>1164</v>
      </c>
      <c r="P3201" t="s">
        <v>1164</v>
      </c>
      <c r="Q3201" t="s">
        <v>1164</v>
      </c>
      <c r="R3201" t="s">
        <v>1164</v>
      </c>
      <c r="S3201" t="s">
        <v>1164</v>
      </c>
      <c r="T3201" t="s">
        <v>1164</v>
      </c>
      <c r="U3201" t="s">
        <v>1164</v>
      </c>
      <c r="V3201" t="s">
        <v>1164</v>
      </c>
      <c r="W3201" t="s">
        <v>1164</v>
      </c>
      <c r="X3201" t="s">
        <v>1164</v>
      </c>
      <c r="Y3201" t="s">
        <v>1164</v>
      </c>
      <c r="Z3201" t="s">
        <v>1164</v>
      </c>
      <c r="AA3201" t="s">
        <v>1164</v>
      </c>
      <c r="AB3201" t="s">
        <v>1164</v>
      </c>
      <c r="AC3201" t="s">
        <v>1164</v>
      </c>
      <c r="AD3201" t="s">
        <v>1164</v>
      </c>
      <c r="AE3201" t="s">
        <v>1164</v>
      </c>
      <c r="AF3201" t="s">
        <v>1164</v>
      </c>
      <c r="AG3201" t="s">
        <v>1164</v>
      </c>
      <c r="AH3201" t="s">
        <v>1164</v>
      </c>
      <c r="AI3201" t="s">
        <v>1164</v>
      </c>
      <c r="AJ3201" t="s">
        <v>1164</v>
      </c>
      <c r="AK3201" t="s">
        <v>4370</v>
      </c>
      <c r="AL3201" t="s">
        <v>1165</v>
      </c>
    </row>
    <row r="3202" spans="1:38" hidden="1" x14ac:dyDescent="0.3">
      <c r="A3202" t="s">
        <v>1813</v>
      </c>
      <c r="B3202" t="str">
        <f t="shared" ref="B3202:B3265" si="50">TRIM(LEFT(A3202,SEARCH("(",A3202,1)-1))</f>
        <v>Canadian Black River Petroleum, Inc.</v>
      </c>
      <c r="C3202">
        <v>4980001</v>
      </c>
      <c r="D3202" t="s">
        <v>1367</v>
      </c>
      <c r="E3202" t="s">
        <v>1169</v>
      </c>
      <c r="F3202" t="s">
        <v>1814</v>
      </c>
      <c r="G3202" t="s">
        <v>1166</v>
      </c>
      <c r="H3202" t="s">
        <v>20</v>
      </c>
      <c r="I3202" t="s">
        <v>1815</v>
      </c>
      <c r="J3202" t="s">
        <v>1164</v>
      </c>
      <c r="K3202" t="s">
        <v>1164</v>
      </c>
      <c r="L3202" t="s">
        <v>1164</v>
      </c>
      <c r="M3202" t="s">
        <v>1164</v>
      </c>
      <c r="N3202" t="s">
        <v>1164</v>
      </c>
      <c r="O3202" t="s">
        <v>1164</v>
      </c>
      <c r="P3202" t="s">
        <v>1164</v>
      </c>
      <c r="Q3202" t="s">
        <v>1164</v>
      </c>
      <c r="R3202" t="s">
        <v>1164</v>
      </c>
      <c r="S3202" t="s">
        <v>1164</v>
      </c>
      <c r="T3202" t="s">
        <v>1164</v>
      </c>
      <c r="U3202" t="s">
        <v>1164</v>
      </c>
      <c r="V3202" t="s">
        <v>1164</v>
      </c>
      <c r="W3202" t="s">
        <v>1164</v>
      </c>
      <c r="X3202" t="s">
        <v>1164</v>
      </c>
      <c r="Y3202" t="s">
        <v>1164</v>
      </c>
      <c r="Z3202" t="s">
        <v>1164</v>
      </c>
      <c r="AA3202" t="s">
        <v>1164</v>
      </c>
      <c r="AB3202" t="s">
        <v>1164</v>
      </c>
      <c r="AC3202" t="s">
        <v>1164</v>
      </c>
      <c r="AD3202" t="s">
        <v>1164</v>
      </c>
      <c r="AE3202" t="s">
        <v>1164</v>
      </c>
      <c r="AF3202" t="s">
        <v>1164</v>
      </c>
      <c r="AG3202" t="s">
        <v>1164</v>
      </c>
      <c r="AH3202" t="s">
        <v>1164</v>
      </c>
      <c r="AI3202" t="s">
        <v>1164</v>
      </c>
      <c r="AJ3202" t="s">
        <v>1164</v>
      </c>
      <c r="AK3202" t="s">
        <v>4385</v>
      </c>
      <c r="AL3202" t="s">
        <v>1165</v>
      </c>
    </row>
    <row r="3203" spans="1:38" hidden="1" x14ac:dyDescent="0.3">
      <c r="A3203" t="s">
        <v>1813</v>
      </c>
      <c r="B3203" t="str">
        <f t="shared" si="50"/>
        <v>Canadian Black River Petroleum, Inc.</v>
      </c>
      <c r="C3203">
        <v>4980001</v>
      </c>
      <c r="D3203" t="s">
        <v>1367</v>
      </c>
      <c r="E3203" t="s">
        <v>1169</v>
      </c>
      <c r="F3203" t="s">
        <v>1814</v>
      </c>
      <c r="G3203" t="s">
        <v>1166</v>
      </c>
      <c r="H3203" t="s">
        <v>20</v>
      </c>
      <c r="I3203" t="s">
        <v>1815</v>
      </c>
      <c r="J3203" t="s">
        <v>1164</v>
      </c>
      <c r="K3203" t="s">
        <v>1164</v>
      </c>
      <c r="L3203" t="s">
        <v>1164</v>
      </c>
      <c r="M3203" t="s">
        <v>1164</v>
      </c>
      <c r="N3203" t="s">
        <v>1164</v>
      </c>
      <c r="O3203" t="s">
        <v>1164</v>
      </c>
      <c r="P3203" t="s">
        <v>1164</v>
      </c>
      <c r="Q3203" t="s">
        <v>1164</v>
      </c>
      <c r="R3203" t="s">
        <v>1164</v>
      </c>
      <c r="S3203" t="s">
        <v>1164</v>
      </c>
      <c r="T3203" t="s">
        <v>1164</v>
      </c>
      <c r="U3203" t="s">
        <v>1164</v>
      </c>
      <c r="V3203" t="s">
        <v>1164</v>
      </c>
      <c r="W3203" t="s">
        <v>1164</v>
      </c>
      <c r="X3203" t="s">
        <v>1164</v>
      </c>
      <c r="Y3203" t="s">
        <v>1164</v>
      </c>
      <c r="Z3203" t="s">
        <v>1164</v>
      </c>
      <c r="AA3203" t="s">
        <v>1164</v>
      </c>
      <c r="AB3203" t="s">
        <v>1164</v>
      </c>
      <c r="AC3203" t="s">
        <v>1164</v>
      </c>
      <c r="AD3203" t="s">
        <v>1164</v>
      </c>
      <c r="AE3203" t="s">
        <v>1164</v>
      </c>
      <c r="AF3203" t="s">
        <v>1164</v>
      </c>
      <c r="AG3203" t="s">
        <v>1164</v>
      </c>
      <c r="AH3203" t="s">
        <v>1164</v>
      </c>
      <c r="AI3203" t="s">
        <v>1164</v>
      </c>
      <c r="AJ3203" t="s">
        <v>1164</v>
      </c>
      <c r="AK3203" t="s">
        <v>4384</v>
      </c>
      <c r="AL3203" t="s">
        <v>1165</v>
      </c>
    </row>
    <row r="3204" spans="1:38" hidden="1" x14ac:dyDescent="0.3">
      <c r="A3204" t="s">
        <v>1813</v>
      </c>
      <c r="B3204" t="str">
        <f t="shared" si="50"/>
        <v>Canadian Black River Petroleum, Inc.</v>
      </c>
      <c r="C3204">
        <v>4980001</v>
      </c>
      <c r="D3204" t="s">
        <v>1367</v>
      </c>
      <c r="E3204" t="s">
        <v>1169</v>
      </c>
      <c r="F3204" t="s">
        <v>1814</v>
      </c>
      <c r="G3204" t="s">
        <v>1166</v>
      </c>
      <c r="H3204" t="s">
        <v>20</v>
      </c>
      <c r="I3204" t="s">
        <v>1815</v>
      </c>
      <c r="J3204" t="s">
        <v>1164</v>
      </c>
      <c r="K3204" t="s">
        <v>1164</v>
      </c>
      <c r="L3204" t="s">
        <v>1164</v>
      </c>
      <c r="M3204" t="s">
        <v>1164</v>
      </c>
      <c r="N3204" t="s">
        <v>1164</v>
      </c>
      <c r="O3204" t="s">
        <v>1164</v>
      </c>
      <c r="P3204" t="s">
        <v>1164</v>
      </c>
      <c r="Q3204" t="s">
        <v>1164</v>
      </c>
      <c r="R3204" t="s">
        <v>1164</v>
      </c>
      <c r="S3204" t="s">
        <v>1164</v>
      </c>
      <c r="T3204" t="s">
        <v>1164</v>
      </c>
      <c r="U3204" t="s">
        <v>1164</v>
      </c>
      <c r="V3204" t="s">
        <v>1164</v>
      </c>
      <c r="W3204" t="s">
        <v>1164</v>
      </c>
      <c r="X3204" t="s">
        <v>1164</v>
      </c>
      <c r="Y3204" t="s">
        <v>1164</v>
      </c>
      <c r="Z3204" t="s">
        <v>1164</v>
      </c>
      <c r="AA3204" t="s">
        <v>1164</v>
      </c>
      <c r="AB3204" t="s">
        <v>1164</v>
      </c>
      <c r="AC3204" t="s">
        <v>1164</v>
      </c>
      <c r="AD3204" t="s">
        <v>1164</v>
      </c>
      <c r="AE3204" t="s">
        <v>1164</v>
      </c>
      <c r="AF3204" t="s">
        <v>1164</v>
      </c>
      <c r="AG3204" t="s">
        <v>1164</v>
      </c>
      <c r="AH3204" t="s">
        <v>1164</v>
      </c>
      <c r="AI3204" t="s">
        <v>1164</v>
      </c>
      <c r="AJ3204" t="s">
        <v>1164</v>
      </c>
      <c r="AK3204" t="s">
        <v>4383</v>
      </c>
      <c r="AL3204" t="s">
        <v>1165</v>
      </c>
    </row>
    <row r="3205" spans="1:38" hidden="1" x14ac:dyDescent="0.3">
      <c r="A3205" t="s">
        <v>1813</v>
      </c>
      <c r="B3205" t="str">
        <f t="shared" si="50"/>
        <v>Canadian Black River Petroleum, Inc.</v>
      </c>
      <c r="C3205">
        <v>4980001</v>
      </c>
      <c r="D3205" t="s">
        <v>1367</v>
      </c>
      <c r="E3205" t="s">
        <v>1169</v>
      </c>
      <c r="F3205" t="s">
        <v>1814</v>
      </c>
      <c r="G3205" t="s">
        <v>1166</v>
      </c>
      <c r="H3205" t="s">
        <v>20</v>
      </c>
      <c r="I3205" t="s">
        <v>1815</v>
      </c>
      <c r="J3205" t="s">
        <v>1164</v>
      </c>
      <c r="K3205" t="s">
        <v>1164</v>
      </c>
      <c r="L3205" t="s">
        <v>1164</v>
      </c>
      <c r="M3205" t="s">
        <v>1164</v>
      </c>
      <c r="N3205" t="s">
        <v>1164</v>
      </c>
      <c r="O3205" t="s">
        <v>1164</v>
      </c>
      <c r="P3205" t="s">
        <v>1164</v>
      </c>
      <c r="Q3205" t="s">
        <v>1164</v>
      </c>
      <c r="R3205" t="s">
        <v>1164</v>
      </c>
      <c r="S3205" t="s">
        <v>1164</v>
      </c>
      <c r="T3205" t="s">
        <v>1164</v>
      </c>
      <c r="U3205" t="s">
        <v>1164</v>
      </c>
      <c r="V3205" t="s">
        <v>1164</v>
      </c>
      <c r="W3205" t="s">
        <v>1164</v>
      </c>
      <c r="X3205" t="s">
        <v>1164</v>
      </c>
      <c r="Y3205" t="s">
        <v>1164</v>
      </c>
      <c r="Z3205" t="s">
        <v>1164</v>
      </c>
      <c r="AA3205" t="s">
        <v>1164</v>
      </c>
      <c r="AB3205" t="s">
        <v>1164</v>
      </c>
      <c r="AC3205" t="s">
        <v>1164</v>
      </c>
      <c r="AD3205" t="s">
        <v>1164</v>
      </c>
      <c r="AE3205" t="s">
        <v>1164</v>
      </c>
      <c r="AF3205" t="s">
        <v>1164</v>
      </c>
      <c r="AG3205" t="s">
        <v>1164</v>
      </c>
      <c r="AH3205" t="s">
        <v>1164</v>
      </c>
      <c r="AI3205" t="s">
        <v>1164</v>
      </c>
      <c r="AJ3205" t="s">
        <v>1164</v>
      </c>
      <c r="AK3205" t="s">
        <v>4382</v>
      </c>
      <c r="AL3205" t="s">
        <v>1165</v>
      </c>
    </row>
    <row r="3206" spans="1:38" hidden="1" x14ac:dyDescent="0.3">
      <c r="A3206" t="s">
        <v>1813</v>
      </c>
      <c r="B3206" t="str">
        <f t="shared" si="50"/>
        <v>Canadian Black River Petroleum, Inc.</v>
      </c>
      <c r="C3206">
        <v>4980001</v>
      </c>
      <c r="D3206" t="s">
        <v>1367</v>
      </c>
      <c r="E3206" t="s">
        <v>1169</v>
      </c>
      <c r="F3206" t="s">
        <v>1814</v>
      </c>
      <c r="G3206" t="s">
        <v>1166</v>
      </c>
      <c r="H3206" t="s">
        <v>20</v>
      </c>
      <c r="I3206" t="s">
        <v>1815</v>
      </c>
      <c r="J3206" t="s">
        <v>1164</v>
      </c>
      <c r="K3206" t="s">
        <v>1164</v>
      </c>
      <c r="L3206" t="s">
        <v>1164</v>
      </c>
      <c r="M3206" t="s">
        <v>1164</v>
      </c>
      <c r="N3206" t="s">
        <v>1164</v>
      </c>
      <c r="O3206" t="s">
        <v>1164</v>
      </c>
      <c r="P3206" t="s">
        <v>1164</v>
      </c>
      <c r="Q3206" t="s">
        <v>1164</v>
      </c>
      <c r="R3206" t="s">
        <v>1164</v>
      </c>
      <c r="S3206" t="s">
        <v>1164</v>
      </c>
      <c r="T3206" t="s">
        <v>1164</v>
      </c>
      <c r="U3206" t="s">
        <v>1164</v>
      </c>
      <c r="V3206" t="s">
        <v>1164</v>
      </c>
      <c r="W3206" t="s">
        <v>1164</v>
      </c>
      <c r="X3206" t="s">
        <v>1164</v>
      </c>
      <c r="Y3206" t="s">
        <v>1164</v>
      </c>
      <c r="Z3206" t="s">
        <v>1164</v>
      </c>
      <c r="AA3206" t="s">
        <v>1164</v>
      </c>
      <c r="AB3206" t="s">
        <v>1164</v>
      </c>
      <c r="AC3206" t="s">
        <v>1164</v>
      </c>
      <c r="AD3206" t="s">
        <v>1164</v>
      </c>
      <c r="AE3206" t="s">
        <v>1164</v>
      </c>
      <c r="AF3206" t="s">
        <v>1164</v>
      </c>
      <c r="AG3206" t="s">
        <v>1164</v>
      </c>
      <c r="AH3206" t="s">
        <v>1164</v>
      </c>
      <c r="AI3206" t="s">
        <v>1164</v>
      </c>
      <c r="AJ3206" t="s">
        <v>1164</v>
      </c>
      <c r="AK3206" t="s">
        <v>4381</v>
      </c>
      <c r="AL3206" t="s">
        <v>1165</v>
      </c>
    </row>
    <row r="3207" spans="1:38" hidden="1" x14ac:dyDescent="0.3">
      <c r="A3207" t="s">
        <v>1813</v>
      </c>
      <c r="B3207" t="str">
        <f t="shared" si="50"/>
        <v>Canadian Black River Petroleum, Inc.</v>
      </c>
      <c r="C3207">
        <v>4980001</v>
      </c>
      <c r="D3207" t="s">
        <v>1367</v>
      </c>
      <c r="E3207" t="s">
        <v>1169</v>
      </c>
      <c r="F3207" t="s">
        <v>1814</v>
      </c>
      <c r="G3207" t="s">
        <v>1166</v>
      </c>
      <c r="H3207" t="s">
        <v>20</v>
      </c>
      <c r="I3207" t="s">
        <v>1815</v>
      </c>
      <c r="J3207" t="s">
        <v>1164</v>
      </c>
      <c r="K3207" t="s">
        <v>1164</v>
      </c>
      <c r="L3207" t="s">
        <v>1164</v>
      </c>
      <c r="M3207" t="s">
        <v>1164</v>
      </c>
      <c r="N3207" t="s">
        <v>1164</v>
      </c>
      <c r="O3207" t="s">
        <v>1164</v>
      </c>
      <c r="P3207" t="s">
        <v>1164</v>
      </c>
      <c r="Q3207" t="s">
        <v>1164</v>
      </c>
      <c r="R3207" t="s">
        <v>1164</v>
      </c>
      <c r="S3207" t="s">
        <v>1164</v>
      </c>
      <c r="T3207" t="s">
        <v>1164</v>
      </c>
      <c r="U3207" t="s">
        <v>1164</v>
      </c>
      <c r="V3207" t="s">
        <v>1164</v>
      </c>
      <c r="W3207" t="s">
        <v>1164</v>
      </c>
      <c r="X3207" t="s">
        <v>1164</v>
      </c>
      <c r="Y3207" t="s">
        <v>1164</v>
      </c>
      <c r="Z3207" t="s">
        <v>1164</v>
      </c>
      <c r="AA3207" t="s">
        <v>1164</v>
      </c>
      <c r="AB3207" t="s">
        <v>1164</v>
      </c>
      <c r="AC3207" t="s">
        <v>1164</v>
      </c>
      <c r="AD3207" t="s">
        <v>1164</v>
      </c>
      <c r="AE3207" t="s">
        <v>1164</v>
      </c>
      <c r="AF3207" t="s">
        <v>1164</v>
      </c>
      <c r="AG3207" t="s">
        <v>1164</v>
      </c>
      <c r="AH3207" t="s">
        <v>1164</v>
      </c>
      <c r="AI3207" t="s">
        <v>1164</v>
      </c>
      <c r="AJ3207" t="s">
        <v>1164</v>
      </c>
      <c r="AK3207" t="s">
        <v>4380</v>
      </c>
      <c r="AL3207" t="s">
        <v>1165</v>
      </c>
    </row>
    <row r="3208" spans="1:38" hidden="1" x14ac:dyDescent="0.3">
      <c r="A3208" t="s">
        <v>1813</v>
      </c>
      <c r="B3208" t="str">
        <f t="shared" si="50"/>
        <v>Canadian Black River Petroleum, Inc.</v>
      </c>
      <c r="C3208">
        <v>4980001</v>
      </c>
      <c r="D3208" t="s">
        <v>1367</v>
      </c>
      <c r="E3208" t="s">
        <v>1169</v>
      </c>
      <c r="F3208" t="s">
        <v>1814</v>
      </c>
      <c r="G3208" t="s">
        <v>1166</v>
      </c>
      <c r="H3208" t="s">
        <v>20</v>
      </c>
      <c r="I3208" t="s">
        <v>1815</v>
      </c>
      <c r="J3208" t="s">
        <v>1164</v>
      </c>
      <c r="K3208" t="s">
        <v>1164</v>
      </c>
      <c r="L3208" t="s">
        <v>1164</v>
      </c>
      <c r="M3208" t="s">
        <v>1164</v>
      </c>
      <c r="N3208" t="s">
        <v>1164</v>
      </c>
      <c r="O3208" t="s">
        <v>1164</v>
      </c>
      <c r="P3208" t="s">
        <v>1164</v>
      </c>
      <c r="Q3208" t="s">
        <v>1164</v>
      </c>
      <c r="R3208" t="s">
        <v>1164</v>
      </c>
      <c r="S3208" t="s">
        <v>1164</v>
      </c>
      <c r="T3208" t="s">
        <v>1164</v>
      </c>
      <c r="U3208" t="s">
        <v>1164</v>
      </c>
      <c r="V3208" t="s">
        <v>1164</v>
      </c>
      <c r="W3208" t="s">
        <v>1164</v>
      </c>
      <c r="X3208" t="s">
        <v>1164</v>
      </c>
      <c r="Y3208" t="s">
        <v>1164</v>
      </c>
      <c r="Z3208" t="s">
        <v>1164</v>
      </c>
      <c r="AA3208" t="s">
        <v>1164</v>
      </c>
      <c r="AB3208" t="s">
        <v>1164</v>
      </c>
      <c r="AC3208" t="s">
        <v>1164</v>
      </c>
      <c r="AD3208" t="s">
        <v>1164</v>
      </c>
      <c r="AE3208" t="s">
        <v>1164</v>
      </c>
      <c r="AF3208" t="s">
        <v>1164</v>
      </c>
      <c r="AG3208" t="s">
        <v>1164</v>
      </c>
      <c r="AH3208" t="s">
        <v>1164</v>
      </c>
      <c r="AI3208" t="s">
        <v>1164</v>
      </c>
      <c r="AJ3208" t="s">
        <v>1164</v>
      </c>
      <c r="AK3208" t="s">
        <v>4379</v>
      </c>
      <c r="AL3208" t="s">
        <v>1165</v>
      </c>
    </row>
    <row r="3209" spans="1:38" hidden="1" x14ac:dyDescent="0.3">
      <c r="A3209" t="s">
        <v>1813</v>
      </c>
      <c r="B3209" t="str">
        <f t="shared" si="50"/>
        <v>Canadian Black River Petroleum, Inc.</v>
      </c>
      <c r="C3209">
        <v>4980001</v>
      </c>
      <c r="D3209" t="s">
        <v>1367</v>
      </c>
      <c r="E3209" t="s">
        <v>1169</v>
      </c>
      <c r="F3209" t="s">
        <v>1814</v>
      </c>
      <c r="G3209" t="s">
        <v>1166</v>
      </c>
      <c r="H3209" t="s">
        <v>20</v>
      </c>
      <c r="I3209" t="s">
        <v>1815</v>
      </c>
      <c r="J3209" t="s">
        <v>1164</v>
      </c>
      <c r="K3209" t="s">
        <v>1164</v>
      </c>
      <c r="L3209" t="s">
        <v>1164</v>
      </c>
      <c r="M3209" t="s">
        <v>1164</v>
      </c>
      <c r="N3209" t="s">
        <v>1164</v>
      </c>
      <c r="O3209" t="s">
        <v>1164</v>
      </c>
      <c r="P3209" t="s">
        <v>1164</v>
      </c>
      <c r="Q3209" t="s">
        <v>1164</v>
      </c>
      <c r="R3209" t="s">
        <v>1164</v>
      </c>
      <c r="S3209" t="s">
        <v>1164</v>
      </c>
      <c r="T3209" t="s">
        <v>1164</v>
      </c>
      <c r="U3209" t="s">
        <v>1164</v>
      </c>
      <c r="V3209" t="s">
        <v>1164</v>
      </c>
      <c r="W3209" t="s">
        <v>1164</v>
      </c>
      <c r="X3209" t="s">
        <v>1164</v>
      </c>
      <c r="Y3209" t="s">
        <v>1164</v>
      </c>
      <c r="Z3209" t="s">
        <v>1164</v>
      </c>
      <c r="AA3209" t="s">
        <v>1164</v>
      </c>
      <c r="AB3209" t="s">
        <v>1164</v>
      </c>
      <c r="AC3209" t="s">
        <v>1164</v>
      </c>
      <c r="AD3209" t="s">
        <v>1164</v>
      </c>
      <c r="AE3209" t="s">
        <v>1164</v>
      </c>
      <c r="AF3209" t="s">
        <v>1164</v>
      </c>
      <c r="AG3209" t="s">
        <v>1164</v>
      </c>
      <c r="AH3209" t="s">
        <v>1164</v>
      </c>
      <c r="AI3209" t="s">
        <v>1164</v>
      </c>
      <c r="AJ3209" t="s">
        <v>1164</v>
      </c>
      <c r="AK3209" t="s">
        <v>4378</v>
      </c>
      <c r="AL3209" t="s">
        <v>1165</v>
      </c>
    </row>
    <row r="3210" spans="1:38" hidden="1" x14ac:dyDescent="0.3">
      <c r="A3210" t="s">
        <v>1813</v>
      </c>
      <c r="B3210" t="str">
        <f t="shared" si="50"/>
        <v>Canadian Black River Petroleum, Inc.</v>
      </c>
      <c r="C3210">
        <v>4980001</v>
      </c>
      <c r="D3210" t="s">
        <v>1367</v>
      </c>
      <c r="E3210" t="s">
        <v>1169</v>
      </c>
      <c r="F3210" t="s">
        <v>1814</v>
      </c>
      <c r="G3210" t="s">
        <v>1166</v>
      </c>
      <c r="H3210" t="s">
        <v>20</v>
      </c>
      <c r="I3210" t="s">
        <v>1815</v>
      </c>
      <c r="J3210" t="s">
        <v>1164</v>
      </c>
      <c r="K3210" t="s">
        <v>1164</v>
      </c>
      <c r="L3210" t="s">
        <v>1164</v>
      </c>
      <c r="M3210" t="s">
        <v>1164</v>
      </c>
      <c r="N3210" t="s">
        <v>1164</v>
      </c>
      <c r="O3210" t="s">
        <v>1164</v>
      </c>
      <c r="P3210" t="s">
        <v>1164</v>
      </c>
      <c r="Q3210" t="s">
        <v>1164</v>
      </c>
      <c r="R3210" t="s">
        <v>1164</v>
      </c>
      <c r="S3210" t="s">
        <v>1164</v>
      </c>
      <c r="T3210" t="s">
        <v>1164</v>
      </c>
      <c r="U3210" t="s">
        <v>1164</v>
      </c>
      <c r="V3210" t="s">
        <v>1164</v>
      </c>
      <c r="W3210" t="s">
        <v>1164</v>
      </c>
      <c r="X3210" t="s">
        <v>1164</v>
      </c>
      <c r="Y3210" t="s">
        <v>1164</v>
      </c>
      <c r="Z3210" t="s">
        <v>1164</v>
      </c>
      <c r="AA3210" t="s">
        <v>1164</v>
      </c>
      <c r="AB3210" t="s">
        <v>1164</v>
      </c>
      <c r="AC3210" t="s">
        <v>1164</v>
      </c>
      <c r="AD3210" t="s">
        <v>1164</v>
      </c>
      <c r="AE3210" t="s">
        <v>1164</v>
      </c>
      <c r="AF3210" t="s">
        <v>1164</v>
      </c>
      <c r="AG3210" t="s">
        <v>1164</v>
      </c>
      <c r="AH3210" t="s">
        <v>1164</v>
      </c>
      <c r="AI3210" t="s">
        <v>1164</v>
      </c>
      <c r="AJ3210" t="s">
        <v>1164</v>
      </c>
      <c r="AK3210" t="s">
        <v>4377</v>
      </c>
      <c r="AL3210" t="s">
        <v>1165</v>
      </c>
    </row>
    <row r="3211" spans="1:38" hidden="1" x14ac:dyDescent="0.3">
      <c r="A3211" t="s">
        <v>1813</v>
      </c>
      <c r="B3211" t="str">
        <f t="shared" si="50"/>
        <v>Canadian Black River Petroleum, Inc.</v>
      </c>
      <c r="C3211">
        <v>4980001</v>
      </c>
      <c r="D3211" t="s">
        <v>1367</v>
      </c>
      <c r="E3211" t="s">
        <v>1169</v>
      </c>
      <c r="F3211" t="s">
        <v>1814</v>
      </c>
      <c r="G3211" t="s">
        <v>1166</v>
      </c>
      <c r="H3211" t="s">
        <v>20</v>
      </c>
      <c r="I3211" t="s">
        <v>1815</v>
      </c>
      <c r="J3211" t="s">
        <v>1164</v>
      </c>
      <c r="K3211" t="s">
        <v>1164</v>
      </c>
      <c r="L3211" t="s">
        <v>1164</v>
      </c>
      <c r="M3211" t="s">
        <v>1164</v>
      </c>
      <c r="N3211" t="s">
        <v>1164</v>
      </c>
      <c r="O3211" t="s">
        <v>1164</v>
      </c>
      <c r="P3211" t="s">
        <v>1164</v>
      </c>
      <c r="Q3211" t="s">
        <v>1164</v>
      </c>
      <c r="R3211" t="s">
        <v>1164</v>
      </c>
      <c r="S3211" t="s">
        <v>1164</v>
      </c>
      <c r="T3211" t="s">
        <v>1164</v>
      </c>
      <c r="U3211" t="s">
        <v>1164</v>
      </c>
      <c r="V3211" t="s">
        <v>1164</v>
      </c>
      <c r="W3211" t="s">
        <v>1164</v>
      </c>
      <c r="X3211" t="s">
        <v>1164</v>
      </c>
      <c r="Y3211" t="s">
        <v>1164</v>
      </c>
      <c r="Z3211" t="s">
        <v>1164</v>
      </c>
      <c r="AA3211" t="s">
        <v>1164</v>
      </c>
      <c r="AB3211" t="s">
        <v>1164</v>
      </c>
      <c r="AC3211" t="s">
        <v>1164</v>
      </c>
      <c r="AD3211" t="s">
        <v>1164</v>
      </c>
      <c r="AE3211" t="s">
        <v>1164</v>
      </c>
      <c r="AF3211" t="s">
        <v>1164</v>
      </c>
      <c r="AG3211" t="s">
        <v>1164</v>
      </c>
      <c r="AH3211" t="s">
        <v>1164</v>
      </c>
      <c r="AI3211" t="s">
        <v>1164</v>
      </c>
      <c r="AJ3211" t="s">
        <v>1164</v>
      </c>
      <c r="AK3211" t="s">
        <v>4376</v>
      </c>
      <c r="AL3211" t="s">
        <v>1165</v>
      </c>
    </row>
    <row r="3212" spans="1:38" hidden="1" x14ac:dyDescent="0.3">
      <c r="A3212" t="s">
        <v>1813</v>
      </c>
      <c r="B3212" t="str">
        <f t="shared" si="50"/>
        <v>Canadian Black River Petroleum, Inc.</v>
      </c>
      <c r="C3212">
        <v>4980001</v>
      </c>
      <c r="D3212" t="s">
        <v>1367</v>
      </c>
      <c r="E3212" t="s">
        <v>1169</v>
      </c>
      <c r="F3212" t="s">
        <v>1814</v>
      </c>
      <c r="G3212" t="s">
        <v>1166</v>
      </c>
      <c r="H3212" t="s">
        <v>20</v>
      </c>
      <c r="I3212" t="s">
        <v>1815</v>
      </c>
      <c r="J3212" t="s">
        <v>1164</v>
      </c>
      <c r="K3212" t="s">
        <v>1164</v>
      </c>
      <c r="L3212" t="s">
        <v>1164</v>
      </c>
      <c r="M3212" t="s">
        <v>1164</v>
      </c>
      <c r="N3212" t="s">
        <v>1164</v>
      </c>
      <c r="O3212" t="s">
        <v>1164</v>
      </c>
      <c r="P3212" t="s">
        <v>1164</v>
      </c>
      <c r="Q3212" t="s">
        <v>1164</v>
      </c>
      <c r="R3212" t="s">
        <v>1164</v>
      </c>
      <c r="S3212" t="s">
        <v>1164</v>
      </c>
      <c r="T3212" t="s">
        <v>1164</v>
      </c>
      <c r="U3212" t="s">
        <v>1164</v>
      </c>
      <c r="V3212" t="s">
        <v>1164</v>
      </c>
      <c r="W3212" t="s">
        <v>1164</v>
      </c>
      <c r="X3212" t="s">
        <v>1164</v>
      </c>
      <c r="Y3212" t="s">
        <v>1164</v>
      </c>
      <c r="Z3212" t="s">
        <v>1164</v>
      </c>
      <c r="AA3212" t="s">
        <v>1164</v>
      </c>
      <c r="AB3212" t="s">
        <v>1164</v>
      </c>
      <c r="AC3212" t="s">
        <v>1164</v>
      </c>
      <c r="AD3212" t="s">
        <v>1164</v>
      </c>
      <c r="AE3212" t="s">
        <v>1164</v>
      </c>
      <c r="AF3212" t="s">
        <v>1164</v>
      </c>
      <c r="AG3212" t="s">
        <v>1164</v>
      </c>
      <c r="AH3212" t="s">
        <v>1164</v>
      </c>
      <c r="AI3212" t="s">
        <v>1164</v>
      </c>
      <c r="AJ3212" t="s">
        <v>1164</v>
      </c>
      <c r="AK3212" t="s">
        <v>4375</v>
      </c>
      <c r="AL3212" t="s">
        <v>1165</v>
      </c>
    </row>
    <row r="3213" spans="1:38" hidden="1" x14ac:dyDescent="0.3">
      <c r="A3213" t="s">
        <v>1813</v>
      </c>
      <c r="B3213" t="str">
        <f t="shared" si="50"/>
        <v>Canadian Black River Petroleum, Inc.</v>
      </c>
      <c r="C3213">
        <v>4980001</v>
      </c>
      <c r="D3213" t="s">
        <v>1367</v>
      </c>
      <c r="E3213" t="s">
        <v>1169</v>
      </c>
      <c r="F3213" t="s">
        <v>1814</v>
      </c>
      <c r="G3213" t="s">
        <v>1166</v>
      </c>
      <c r="H3213" t="s">
        <v>20</v>
      </c>
      <c r="I3213" t="s">
        <v>1815</v>
      </c>
      <c r="J3213" t="s">
        <v>1164</v>
      </c>
      <c r="K3213" t="s">
        <v>1164</v>
      </c>
      <c r="L3213" t="s">
        <v>1164</v>
      </c>
      <c r="M3213" t="s">
        <v>1164</v>
      </c>
      <c r="N3213" t="s">
        <v>1164</v>
      </c>
      <c r="O3213" t="s">
        <v>1164</v>
      </c>
      <c r="P3213" t="s">
        <v>1164</v>
      </c>
      <c r="Q3213" t="s">
        <v>1164</v>
      </c>
      <c r="R3213" t="s">
        <v>1164</v>
      </c>
      <c r="S3213" t="s">
        <v>1164</v>
      </c>
      <c r="T3213" t="s">
        <v>1164</v>
      </c>
      <c r="U3213" t="s">
        <v>1164</v>
      </c>
      <c r="V3213" t="s">
        <v>1164</v>
      </c>
      <c r="W3213" t="s">
        <v>1164</v>
      </c>
      <c r="X3213" t="s">
        <v>1164</v>
      </c>
      <c r="Y3213" t="s">
        <v>1164</v>
      </c>
      <c r="Z3213" t="s">
        <v>1164</v>
      </c>
      <c r="AA3213" t="s">
        <v>1164</v>
      </c>
      <c r="AB3213" t="s">
        <v>1164</v>
      </c>
      <c r="AC3213" t="s">
        <v>1164</v>
      </c>
      <c r="AD3213" t="s">
        <v>1164</v>
      </c>
      <c r="AE3213" t="s">
        <v>1164</v>
      </c>
      <c r="AF3213" t="s">
        <v>1164</v>
      </c>
      <c r="AG3213" t="s">
        <v>1164</v>
      </c>
      <c r="AH3213" t="s">
        <v>1164</v>
      </c>
      <c r="AI3213" t="s">
        <v>1164</v>
      </c>
      <c r="AJ3213" t="s">
        <v>1164</v>
      </c>
      <c r="AK3213" t="s">
        <v>4374</v>
      </c>
      <c r="AL3213" t="s">
        <v>1165</v>
      </c>
    </row>
    <row r="3214" spans="1:38" hidden="1" x14ac:dyDescent="0.3">
      <c r="A3214" t="s">
        <v>1813</v>
      </c>
      <c r="B3214" t="str">
        <f t="shared" si="50"/>
        <v>Canadian Black River Petroleum, Inc.</v>
      </c>
      <c r="C3214">
        <v>4980001</v>
      </c>
      <c r="D3214" t="s">
        <v>1367</v>
      </c>
      <c r="E3214" t="s">
        <v>1169</v>
      </c>
      <c r="F3214" t="s">
        <v>1814</v>
      </c>
      <c r="G3214" t="s">
        <v>1166</v>
      </c>
      <c r="H3214" t="s">
        <v>20</v>
      </c>
      <c r="I3214" t="s">
        <v>1815</v>
      </c>
      <c r="J3214" t="s">
        <v>1164</v>
      </c>
      <c r="K3214" t="s">
        <v>1164</v>
      </c>
      <c r="L3214" t="s">
        <v>1164</v>
      </c>
      <c r="M3214" t="s">
        <v>1164</v>
      </c>
      <c r="N3214" t="s">
        <v>1164</v>
      </c>
      <c r="O3214" t="s">
        <v>1164</v>
      </c>
      <c r="P3214" t="s">
        <v>1164</v>
      </c>
      <c r="Q3214" t="s">
        <v>1164</v>
      </c>
      <c r="R3214" t="s">
        <v>1164</v>
      </c>
      <c r="S3214" t="s">
        <v>1164</v>
      </c>
      <c r="T3214" t="s">
        <v>1164</v>
      </c>
      <c r="U3214" t="s">
        <v>1164</v>
      </c>
      <c r="V3214" t="s">
        <v>1164</v>
      </c>
      <c r="W3214" t="s">
        <v>1164</v>
      </c>
      <c r="X3214" t="s">
        <v>1164</v>
      </c>
      <c r="Y3214" t="s">
        <v>1164</v>
      </c>
      <c r="Z3214" t="s">
        <v>1164</v>
      </c>
      <c r="AA3214" t="s">
        <v>1164</v>
      </c>
      <c r="AB3214" t="s">
        <v>1164</v>
      </c>
      <c r="AC3214" t="s">
        <v>1164</v>
      </c>
      <c r="AD3214" t="s">
        <v>1164</v>
      </c>
      <c r="AE3214" t="s">
        <v>1164</v>
      </c>
      <c r="AF3214" t="s">
        <v>1164</v>
      </c>
      <c r="AG3214" t="s">
        <v>1164</v>
      </c>
      <c r="AH3214" t="s">
        <v>1164</v>
      </c>
      <c r="AI3214" t="s">
        <v>1164</v>
      </c>
      <c r="AJ3214" t="s">
        <v>1164</v>
      </c>
      <c r="AK3214" t="s">
        <v>4373</v>
      </c>
      <c r="AL3214" t="s">
        <v>1165</v>
      </c>
    </row>
    <row r="3215" spans="1:38" hidden="1" x14ac:dyDescent="0.3">
      <c r="A3215" t="s">
        <v>1813</v>
      </c>
      <c r="B3215" t="str">
        <f t="shared" si="50"/>
        <v>Canadian Black River Petroleum, Inc.</v>
      </c>
      <c r="C3215">
        <v>4980001</v>
      </c>
      <c r="D3215" t="s">
        <v>1367</v>
      </c>
      <c r="E3215" t="s">
        <v>1169</v>
      </c>
      <c r="F3215" t="s">
        <v>1814</v>
      </c>
      <c r="G3215" t="s">
        <v>1166</v>
      </c>
      <c r="H3215" t="s">
        <v>20</v>
      </c>
      <c r="I3215" t="s">
        <v>1815</v>
      </c>
      <c r="J3215" t="s">
        <v>1164</v>
      </c>
      <c r="K3215" t="s">
        <v>1164</v>
      </c>
      <c r="L3215" t="s">
        <v>1164</v>
      </c>
      <c r="M3215" t="s">
        <v>1164</v>
      </c>
      <c r="N3215" t="s">
        <v>1164</v>
      </c>
      <c r="O3215" t="s">
        <v>1164</v>
      </c>
      <c r="P3215" t="s">
        <v>1164</v>
      </c>
      <c r="Q3215" t="s">
        <v>1164</v>
      </c>
      <c r="R3215" t="s">
        <v>1164</v>
      </c>
      <c r="S3215" t="s">
        <v>1164</v>
      </c>
      <c r="T3215" t="s">
        <v>1164</v>
      </c>
      <c r="U3215" t="s">
        <v>1164</v>
      </c>
      <c r="V3215" t="s">
        <v>1164</v>
      </c>
      <c r="W3215" t="s">
        <v>1164</v>
      </c>
      <c r="X3215" t="s">
        <v>1164</v>
      </c>
      <c r="Y3215" t="s">
        <v>1164</v>
      </c>
      <c r="Z3215" t="s">
        <v>1164</v>
      </c>
      <c r="AA3215" t="s">
        <v>1164</v>
      </c>
      <c r="AB3215" t="s">
        <v>1164</v>
      </c>
      <c r="AC3215" t="s">
        <v>1164</v>
      </c>
      <c r="AD3215" t="s">
        <v>1164</v>
      </c>
      <c r="AE3215" t="s">
        <v>1164</v>
      </c>
      <c r="AF3215" t="s">
        <v>1164</v>
      </c>
      <c r="AG3215" t="s">
        <v>1164</v>
      </c>
      <c r="AH3215" t="s">
        <v>1164</v>
      </c>
      <c r="AI3215" t="s">
        <v>1164</v>
      </c>
      <c r="AJ3215" t="s">
        <v>1164</v>
      </c>
      <c r="AK3215" t="s">
        <v>4372</v>
      </c>
      <c r="AL3215" t="s">
        <v>1165</v>
      </c>
    </row>
    <row r="3216" spans="1:38" hidden="1" x14ac:dyDescent="0.3">
      <c r="A3216" t="s">
        <v>1813</v>
      </c>
      <c r="B3216" t="str">
        <f t="shared" si="50"/>
        <v>Canadian Black River Petroleum, Inc.</v>
      </c>
      <c r="C3216">
        <v>4980001</v>
      </c>
      <c r="D3216" t="s">
        <v>1367</v>
      </c>
      <c r="E3216" t="s">
        <v>1169</v>
      </c>
      <c r="F3216" t="s">
        <v>1814</v>
      </c>
      <c r="G3216" t="s">
        <v>1166</v>
      </c>
      <c r="H3216" t="s">
        <v>20</v>
      </c>
      <c r="I3216" t="s">
        <v>1815</v>
      </c>
      <c r="J3216" t="s">
        <v>1164</v>
      </c>
      <c r="K3216" t="s">
        <v>1164</v>
      </c>
      <c r="L3216" t="s">
        <v>1164</v>
      </c>
      <c r="M3216" t="s">
        <v>1164</v>
      </c>
      <c r="N3216" t="s">
        <v>1164</v>
      </c>
      <c r="O3216" t="s">
        <v>1164</v>
      </c>
      <c r="P3216" t="s">
        <v>1164</v>
      </c>
      <c r="Q3216" t="s">
        <v>1164</v>
      </c>
      <c r="R3216" t="s">
        <v>1164</v>
      </c>
      <c r="S3216" t="s">
        <v>1164</v>
      </c>
      <c r="T3216" t="s">
        <v>1164</v>
      </c>
      <c r="U3216" t="s">
        <v>1164</v>
      </c>
      <c r="V3216" t="s">
        <v>1164</v>
      </c>
      <c r="W3216" t="s">
        <v>1164</v>
      </c>
      <c r="X3216" t="s">
        <v>1164</v>
      </c>
      <c r="Y3216" t="s">
        <v>1164</v>
      </c>
      <c r="Z3216" t="s">
        <v>1164</v>
      </c>
      <c r="AA3216" t="s">
        <v>1164</v>
      </c>
      <c r="AB3216" t="s">
        <v>1164</v>
      </c>
      <c r="AC3216" t="s">
        <v>1164</v>
      </c>
      <c r="AD3216" t="s">
        <v>1164</v>
      </c>
      <c r="AE3216" t="s">
        <v>1164</v>
      </c>
      <c r="AF3216" t="s">
        <v>1164</v>
      </c>
      <c r="AG3216" t="s">
        <v>1164</v>
      </c>
      <c r="AH3216" t="s">
        <v>1164</v>
      </c>
      <c r="AI3216" t="s">
        <v>1164</v>
      </c>
      <c r="AJ3216" t="s">
        <v>1164</v>
      </c>
      <c r="AK3216" t="s">
        <v>4371</v>
      </c>
      <c r="AL3216" t="s">
        <v>1165</v>
      </c>
    </row>
    <row r="3217" spans="1:38" hidden="1" x14ac:dyDescent="0.3">
      <c r="A3217" t="s">
        <v>1813</v>
      </c>
      <c r="B3217" t="str">
        <f t="shared" si="50"/>
        <v>Canadian Black River Petroleum, Inc.</v>
      </c>
      <c r="C3217">
        <v>4980001</v>
      </c>
      <c r="D3217" t="s">
        <v>1367</v>
      </c>
      <c r="E3217" t="s">
        <v>1169</v>
      </c>
      <c r="F3217" t="s">
        <v>1814</v>
      </c>
      <c r="G3217" t="s">
        <v>1166</v>
      </c>
      <c r="H3217" t="s">
        <v>20</v>
      </c>
      <c r="I3217" t="s">
        <v>1815</v>
      </c>
      <c r="J3217" t="s">
        <v>1164</v>
      </c>
      <c r="K3217" t="s">
        <v>1164</v>
      </c>
      <c r="L3217" t="s">
        <v>1164</v>
      </c>
      <c r="M3217" t="s">
        <v>1164</v>
      </c>
      <c r="N3217" t="s">
        <v>1164</v>
      </c>
      <c r="O3217" t="s">
        <v>1164</v>
      </c>
      <c r="P3217" t="s">
        <v>1164</v>
      </c>
      <c r="Q3217" t="s">
        <v>1164</v>
      </c>
      <c r="R3217" t="s">
        <v>1164</v>
      </c>
      <c r="S3217" t="s">
        <v>1164</v>
      </c>
      <c r="T3217" t="s">
        <v>1164</v>
      </c>
      <c r="U3217" t="s">
        <v>1164</v>
      </c>
      <c r="V3217" t="s">
        <v>1164</v>
      </c>
      <c r="W3217" t="s">
        <v>1164</v>
      </c>
      <c r="X3217" t="s">
        <v>1164</v>
      </c>
      <c r="Y3217" t="s">
        <v>1164</v>
      </c>
      <c r="Z3217" t="s">
        <v>1164</v>
      </c>
      <c r="AA3217" t="s">
        <v>1164</v>
      </c>
      <c r="AB3217" t="s">
        <v>1164</v>
      </c>
      <c r="AC3217" t="s">
        <v>1164</v>
      </c>
      <c r="AD3217" t="s">
        <v>1164</v>
      </c>
      <c r="AE3217" t="s">
        <v>1164</v>
      </c>
      <c r="AF3217" t="s">
        <v>1164</v>
      </c>
      <c r="AG3217" t="s">
        <v>1164</v>
      </c>
      <c r="AH3217" t="s">
        <v>1164</v>
      </c>
      <c r="AI3217" t="s">
        <v>1164</v>
      </c>
      <c r="AJ3217" t="s">
        <v>1164</v>
      </c>
      <c r="AK3217" t="s">
        <v>4370</v>
      </c>
      <c r="AL3217" t="s">
        <v>1165</v>
      </c>
    </row>
    <row r="3218" spans="1:38" hidden="1" x14ac:dyDescent="0.3">
      <c r="A3218" t="s">
        <v>1816</v>
      </c>
      <c r="B3218" t="str">
        <f t="shared" si="50"/>
        <v>Canadian Blackhawk Energy Inc.</v>
      </c>
      <c r="C3218">
        <v>7783325</v>
      </c>
      <c r="D3218" t="s">
        <v>1367</v>
      </c>
      <c r="E3218" t="s">
        <v>1169</v>
      </c>
      <c r="F3218" t="s">
        <v>1817</v>
      </c>
      <c r="G3218" t="s">
        <v>1166</v>
      </c>
      <c r="H3218" t="s">
        <v>20</v>
      </c>
      <c r="I3218" t="s">
        <v>1818</v>
      </c>
      <c r="J3218" t="s">
        <v>1164</v>
      </c>
      <c r="K3218" t="s">
        <v>1164</v>
      </c>
      <c r="L3218" t="s">
        <v>1164</v>
      </c>
      <c r="M3218" t="s">
        <v>1164</v>
      </c>
      <c r="N3218" t="s">
        <v>1164</v>
      </c>
      <c r="O3218" t="s">
        <v>1164</v>
      </c>
      <c r="P3218" t="s">
        <v>1164</v>
      </c>
      <c r="Q3218" t="s">
        <v>1164</v>
      </c>
      <c r="R3218" t="s">
        <v>1164</v>
      </c>
      <c r="S3218" t="s">
        <v>1164</v>
      </c>
      <c r="T3218" t="s">
        <v>1164</v>
      </c>
      <c r="U3218" t="s">
        <v>1164</v>
      </c>
      <c r="V3218" t="s">
        <v>1164</v>
      </c>
      <c r="W3218" t="s">
        <v>1164</v>
      </c>
      <c r="X3218" t="s">
        <v>1164</v>
      </c>
      <c r="Y3218" t="s">
        <v>1164</v>
      </c>
      <c r="Z3218" t="s">
        <v>1164</v>
      </c>
      <c r="AA3218" t="s">
        <v>1164</v>
      </c>
      <c r="AB3218" t="s">
        <v>1164</v>
      </c>
      <c r="AC3218" t="s">
        <v>1164</v>
      </c>
      <c r="AD3218" t="s">
        <v>1164</v>
      </c>
      <c r="AE3218" t="s">
        <v>1164</v>
      </c>
      <c r="AF3218" t="s">
        <v>1164</v>
      </c>
      <c r="AG3218" t="s">
        <v>1164</v>
      </c>
      <c r="AH3218" t="s">
        <v>1164</v>
      </c>
      <c r="AI3218" t="s">
        <v>1164</v>
      </c>
      <c r="AJ3218" t="s">
        <v>1164</v>
      </c>
      <c r="AK3218" t="s">
        <v>4385</v>
      </c>
      <c r="AL3218" t="s">
        <v>1165</v>
      </c>
    </row>
    <row r="3219" spans="1:38" hidden="1" x14ac:dyDescent="0.3">
      <c r="A3219" t="s">
        <v>1816</v>
      </c>
      <c r="B3219" t="str">
        <f t="shared" si="50"/>
        <v>Canadian Blackhawk Energy Inc.</v>
      </c>
      <c r="C3219">
        <v>7783325</v>
      </c>
      <c r="D3219" t="s">
        <v>1367</v>
      </c>
      <c r="E3219" t="s">
        <v>1169</v>
      </c>
      <c r="F3219" t="s">
        <v>1817</v>
      </c>
      <c r="G3219" t="s">
        <v>1166</v>
      </c>
      <c r="H3219" t="s">
        <v>20</v>
      </c>
      <c r="I3219" t="s">
        <v>1818</v>
      </c>
      <c r="J3219" t="s">
        <v>1164</v>
      </c>
      <c r="K3219" t="s">
        <v>1164</v>
      </c>
      <c r="L3219" t="s">
        <v>1164</v>
      </c>
      <c r="M3219" t="s">
        <v>1164</v>
      </c>
      <c r="N3219" t="s">
        <v>1164</v>
      </c>
      <c r="O3219" t="s">
        <v>1164</v>
      </c>
      <c r="P3219" t="s">
        <v>1164</v>
      </c>
      <c r="Q3219" t="s">
        <v>1164</v>
      </c>
      <c r="R3219" t="s">
        <v>1164</v>
      </c>
      <c r="S3219" t="s">
        <v>1164</v>
      </c>
      <c r="T3219" t="s">
        <v>1164</v>
      </c>
      <c r="U3219" t="s">
        <v>1164</v>
      </c>
      <c r="V3219" t="s">
        <v>1164</v>
      </c>
      <c r="W3219" t="s">
        <v>1164</v>
      </c>
      <c r="X3219" t="s">
        <v>1164</v>
      </c>
      <c r="Y3219" t="s">
        <v>1164</v>
      </c>
      <c r="Z3219" t="s">
        <v>1164</v>
      </c>
      <c r="AA3219" t="s">
        <v>1164</v>
      </c>
      <c r="AB3219" t="s">
        <v>1164</v>
      </c>
      <c r="AC3219" t="s">
        <v>1164</v>
      </c>
      <c r="AD3219" t="s">
        <v>1164</v>
      </c>
      <c r="AE3219" t="s">
        <v>1164</v>
      </c>
      <c r="AF3219" t="s">
        <v>1164</v>
      </c>
      <c r="AG3219" t="s">
        <v>1164</v>
      </c>
      <c r="AH3219" t="s">
        <v>1164</v>
      </c>
      <c r="AI3219" t="s">
        <v>1164</v>
      </c>
      <c r="AJ3219" t="s">
        <v>1164</v>
      </c>
      <c r="AK3219" t="s">
        <v>4384</v>
      </c>
      <c r="AL3219" t="s">
        <v>1165</v>
      </c>
    </row>
    <row r="3220" spans="1:38" hidden="1" x14ac:dyDescent="0.3">
      <c r="A3220" t="s">
        <v>1816</v>
      </c>
      <c r="B3220" t="str">
        <f t="shared" si="50"/>
        <v>Canadian Blackhawk Energy Inc.</v>
      </c>
      <c r="C3220">
        <v>7783325</v>
      </c>
      <c r="D3220" t="s">
        <v>1367</v>
      </c>
      <c r="E3220" t="s">
        <v>1169</v>
      </c>
      <c r="F3220" t="s">
        <v>1817</v>
      </c>
      <c r="G3220" t="s">
        <v>1166</v>
      </c>
      <c r="H3220" t="s">
        <v>20</v>
      </c>
      <c r="I3220" t="s">
        <v>1818</v>
      </c>
      <c r="J3220" t="s">
        <v>1164</v>
      </c>
      <c r="K3220" t="s">
        <v>1164</v>
      </c>
      <c r="L3220" t="s">
        <v>1164</v>
      </c>
      <c r="M3220" t="s">
        <v>1164</v>
      </c>
      <c r="N3220" t="s">
        <v>1164</v>
      </c>
      <c r="O3220" t="s">
        <v>1164</v>
      </c>
      <c r="P3220" t="s">
        <v>1164</v>
      </c>
      <c r="Q3220" t="s">
        <v>1164</v>
      </c>
      <c r="R3220" t="s">
        <v>1164</v>
      </c>
      <c r="S3220" t="s">
        <v>1164</v>
      </c>
      <c r="T3220" t="s">
        <v>1164</v>
      </c>
      <c r="U3220" t="s">
        <v>1164</v>
      </c>
      <c r="V3220" t="s">
        <v>1164</v>
      </c>
      <c r="W3220" t="s">
        <v>1164</v>
      </c>
      <c r="X3220" t="s">
        <v>1164</v>
      </c>
      <c r="Y3220" t="s">
        <v>1164</v>
      </c>
      <c r="Z3220" t="s">
        <v>1164</v>
      </c>
      <c r="AA3220" t="s">
        <v>1164</v>
      </c>
      <c r="AB3220" t="s">
        <v>1164</v>
      </c>
      <c r="AC3220" t="s">
        <v>1164</v>
      </c>
      <c r="AD3220" t="s">
        <v>1164</v>
      </c>
      <c r="AE3220" t="s">
        <v>1164</v>
      </c>
      <c r="AF3220" t="s">
        <v>1164</v>
      </c>
      <c r="AG3220" t="s">
        <v>1164</v>
      </c>
      <c r="AH3220" t="s">
        <v>1164</v>
      </c>
      <c r="AI3220" t="s">
        <v>1164</v>
      </c>
      <c r="AJ3220" t="s">
        <v>1164</v>
      </c>
      <c r="AK3220" t="s">
        <v>4383</v>
      </c>
      <c r="AL3220" t="s">
        <v>1165</v>
      </c>
    </row>
    <row r="3221" spans="1:38" hidden="1" x14ac:dyDescent="0.3">
      <c r="A3221" t="s">
        <v>1816</v>
      </c>
      <c r="B3221" t="str">
        <f t="shared" si="50"/>
        <v>Canadian Blackhawk Energy Inc.</v>
      </c>
      <c r="C3221">
        <v>7783325</v>
      </c>
      <c r="D3221" t="s">
        <v>1367</v>
      </c>
      <c r="E3221" t="s">
        <v>1169</v>
      </c>
      <c r="F3221" t="s">
        <v>1817</v>
      </c>
      <c r="G3221" t="s">
        <v>1166</v>
      </c>
      <c r="H3221" t="s">
        <v>20</v>
      </c>
      <c r="I3221" t="s">
        <v>1818</v>
      </c>
      <c r="J3221" t="s">
        <v>1164</v>
      </c>
      <c r="K3221" t="s">
        <v>1164</v>
      </c>
      <c r="L3221" t="s">
        <v>1164</v>
      </c>
      <c r="M3221" t="s">
        <v>1164</v>
      </c>
      <c r="N3221" t="s">
        <v>1164</v>
      </c>
      <c r="O3221" t="s">
        <v>1164</v>
      </c>
      <c r="P3221" t="s">
        <v>1164</v>
      </c>
      <c r="Q3221" t="s">
        <v>1164</v>
      </c>
      <c r="R3221" t="s">
        <v>1164</v>
      </c>
      <c r="S3221" t="s">
        <v>1164</v>
      </c>
      <c r="T3221" t="s">
        <v>1164</v>
      </c>
      <c r="U3221" t="s">
        <v>1164</v>
      </c>
      <c r="V3221" t="s">
        <v>1164</v>
      </c>
      <c r="W3221" t="s">
        <v>1164</v>
      </c>
      <c r="X3221" t="s">
        <v>1164</v>
      </c>
      <c r="Y3221" t="s">
        <v>1164</v>
      </c>
      <c r="Z3221" t="s">
        <v>1164</v>
      </c>
      <c r="AA3221" t="s">
        <v>1164</v>
      </c>
      <c r="AB3221" t="s">
        <v>1164</v>
      </c>
      <c r="AC3221" t="s">
        <v>1164</v>
      </c>
      <c r="AD3221" t="s">
        <v>1164</v>
      </c>
      <c r="AE3221" t="s">
        <v>1164</v>
      </c>
      <c r="AF3221" t="s">
        <v>1164</v>
      </c>
      <c r="AG3221" t="s">
        <v>1164</v>
      </c>
      <c r="AH3221" t="s">
        <v>1164</v>
      </c>
      <c r="AI3221" t="s">
        <v>1164</v>
      </c>
      <c r="AJ3221" t="s">
        <v>1164</v>
      </c>
      <c r="AK3221" t="s">
        <v>4382</v>
      </c>
      <c r="AL3221" t="s">
        <v>1165</v>
      </c>
    </row>
    <row r="3222" spans="1:38" hidden="1" x14ac:dyDescent="0.3">
      <c r="A3222" t="s">
        <v>1816</v>
      </c>
      <c r="B3222" t="str">
        <f t="shared" si="50"/>
        <v>Canadian Blackhawk Energy Inc.</v>
      </c>
      <c r="C3222">
        <v>7783325</v>
      </c>
      <c r="D3222" t="s">
        <v>1367</v>
      </c>
      <c r="E3222" t="s">
        <v>1169</v>
      </c>
      <c r="F3222" t="s">
        <v>1817</v>
      </c>
      <c r="G3222" t="s">
        <v>1166</v>
      </c>
      <c r="H3222" t="s">
        <v>20</v>
      </c>
      <c r="I3222" t="s">
        <v>1818</v>
      </c>
      <c r="J3222" t="s">
        <v>1164</v>
      </c>
      <c r="K3222" t="s">
        <v>1164</v>
      </c>
      <c r="L3222" t="s">
        <v>1164</v>
      </c>
      <c r="M3222" t="s">
        <v>1164</v>
      </c>
      <c r="N3222" t="s">
        <v>1164</v>
      </c>
      <c r="O3222" t="s">
        <v>1164</v>
      </c>
      <c r="P3222" t="s">
        <v>1164</v>
      </c>
      <c r="Q3222" t="s">
        <v>1164</v>
      </c>
      <c r="R3222" t="s">
        <v>1164</v>
      </c>
      <c r="S3222" t="s">
        <v>1164</v>
      </c>
      <c r="T3222" t="s">
        <v>1164</v>
      </c>
      <c r="U3222" t="s">
        <v>1164</v>
      </c>
      <c r="V3222" t="s">
        <v>1164</v>
      </c>
      <c r="W3222" t="s">
        <v>1164</v>
      </c>
      <c r="X3222" t="s">
        <v>1164</v>
      </c>
      <c r="Y3222" t="s">
        <v>1164</v>
      </c>
      <c r="Z3222" t="s">
        <v>1164</v>
      </c>
      <c r="AA3222" t="s">
        <v>1164</v>
      </c>
      <c r="AB3222" t="s">
        <v>1164</v>
      </c>
      <c r="AC3222" t="s">
        <v>1164</v>
      </c>
      <c r="AD3222" t="s">
        <v>1164</v>
      </c>
      <c r="AE3222" t="s">
        <v>1164</v>
      </c>
      <c r="AF3222" t="s">
        <v>1164</v>
      </c>
      <c r="AG3222" t="s">
        <v>1164</v>
      </c>
      <c r="AH3222" t="s">
        <v>1164</v>
      </c>
      <c r="AI3222" t="s">
        <v>1164</v>
      </c>
      <c r="AJ3222" t="s">
        <v>1164</v>
      </c>
      <c r="AK3222" t="s">
        <v>4381</v>
      </c>
      <c r="AL3222" t="s">
        <v>1165</v>
      </c>
    </row>
    <row r="3223" spans="1:38" hidden="1" x14ac:dyDescent="0.3">
      <c r="A3223" t="s">
        <v>1816</v>
      </c>
      <c r="B3223" t="str">
        <f t="shared" si="50"/>
        <v>Canadian Blackhawk Energy Inc.</v>
      </c>
      <c r="C3223">
        <v>7783325</v>
      </c>
      <c r="D3223" t="s">
        <v>1367</v>
      </c>
      <c r="E3223" t="s">
        <v>1169</v>
      </c>
      <c r="F3223" t="s">
        <v>1817</v>
      </c>
      <c r="G3223" t="s">
        <v>1166</v>
      </c>
      <c r="H3223" t="s">
        <v>20</v>
      </c>
      <c r="I3223" t="s">
        <v>1818</v>
      </c>
      <c r="J3223" t="s">
        <v>1164</v>
      </c>
      <c r="K3223" t="s">
        <v>1164</v>
      </c>
      <c r="L3223" t="s">
        <v>1164</v>
      </c>
      <c r="M3223" t="s">
        <v>1164</v>
      </c>
      <c r="N3223" t="s">
        <v>1164</v>
      </c>
      <c r="O3223" t="s">
        <v>1164</v>
      </c>
      <c r="P3223" t="s">
        <v>1164</v>
      </c>
      <c r="Q3223" t="s">
        <v>1164</v>
      </c>
      <c r="R3223" t="s">
        <v>1164</v>
      </c>
      <c r="S3223" t="s">
        <v>1164</v>
      </c>
      <c r="T3223" t="s">
        <v>1164</v>
      </c>
      <c r="U3223" t="s">
        <v>1164</v>
      </c>
      <c r="V3223" t="s">
        <v>1164</v>
      </c>
      <c r="W3223" t="s">
        <v>1164</v>
      </c>
      <c r="X3223" t="s">
        <v>1164</v>
      </c>
      <c r="Y3223" t="s">
        <v>1164</v>
      </c>
      <c r="Z3223" t="s">
        <v>1164</v>
      </c>
      <c r="AA3223" t="s">
        <v>1164</v>
      </c>
      <c r="AB3223" t="s">
        <v>1164</v>
      </c>
      <c r="AC3223" t="s">
        <v>1164</v>
      </c>
      <c r="AD3223" t="s">
        <v>1164</v>
      </c>
      <c r="AE3223" t="s">
        <v>1164</v>
      </c>
      <c r="AF3223" t="s">
        <v>1164</v>
      </c>
      <c r="AG3223" t="s">
        <v>1164</v>
      </c>
      <c r="AH3223" t="s">
        <v>1164</v>
      </c>
      <c r="AI3223" t="s">
        <v>1164</v>
      </c>
      <c r="AJ3223" t="s">
        <v>1164</v>
      </c>
      <c r="AK3223" t="s">
        <v>4380</v>
      </c>
      <c r="AL3223" t="s">
        <v>1165</v>
      </c>
    </row>
    <row r="3224" spans="1:38" hidden="1" x14ac:dyDescent="0.3">
      <c r="A3224" t="s">
        <v>1816</v>
      </c>
      <c r="B3224" t="str">
        <f t="shared" si="50"/>
        <v>Canadian Blackhawk Energy Inc.</v>
      </c>
      <c r="C3224">
        <v>7783325</v>
      </c>
      <c r="D3224" t="s">
        <v>1367</v>
      </c>
      <c r="E3224" t="s">
        <v>1169</v>
      </c>
      <c r="F3224" t="s">
        <v>1817</v>
      </c>
      <c r="G3224" t="s">
        <v>1166</v>
      </c>
      <c r="H3224" t="s">
        <v>20</v>
      </c>
      <c r="I3224" t="s">
        <v>1818</v>
      </c>
      <c r="J3224" t="s">
        <v>1164</v>
      </c>
      <c r="K3224" t="s">
        <v>1164</v>
      </c>
      <c r="L3224" t="s">
        <v>1164</v>
      </c>
      <c r="M3224" t="s">
        <v>1164</v>
      </c>
      <c r="N3224" t="s">
        <v>1164</v>
      </c>
      <c r="O3224" t="s">
        <v>1164</v>
      </c>
      <c r="P3224" t="s">
        <v>1164</v>
      </c>
      <c r="Q3224" t="s">
        <v>1164</v>
      </c>
      <c r="R3224" t="s">
        <v>1164</v>
      </c>
      <c r="S3224" t="s">
        <v>1164</v>
      </c>
      <c r="T3224" t="s">
        <v>1164</v>
      </c>
      <c r="U3224" t="s">
        <v>1164</v>
      </c>
      <c r="V3224" t="s">
        <v>1164</v>
      </c>
      <c r="W3224" t="s">
        <v>1164</v>
      </c>
      <c r="X3224" t="s">
        <v>1164</v>
      </c>
      <c r="Y3224" t="s">
        <v>1164</v>
      </c>
      <c r="Z3224" t="s">
        <v>1164</v>
      </c>
      <c r="AA3224" t="s">
        <v>1164</v>
      </c>
      <c r="AB3224" t="s">
        <v>1164</v>
      </c>
      <c r="AC3224" t="s">
        <v>1164</v>
      </c>
      <c r="AD3224" t="s">
        <v>1164</v>
      </c>
      <c r="AE3224" t="s">
        <v>1164</v>
      </c>
      <c r="AF3224" t="s">
        <v>1164</v>
      </c>
      <c r="AG3224" t="s">
        <v>1164</v>
      </c>
      <c r="AH3224" t="s">
        <v>1164</v>
      </c>
      <c r="AI3224" t="s">
        <v>1164</v>
      </c>
      <c r="AJ3224" t="s">
        <v>1164</v>
      </c>
      <c r="AK3224" t="s">
        <v>4379</v>
      </c>
      <c r="AL3224" t="s">
        <v>1165</v>
      </c>
    </row>
    <row r="3225" spans="1:38" hidden="1" x14ac:dyDescent="0.3">
      <c r="A3225" t="s">
        <v>1816</v>
      </c>
      <c r="B3225" t="str">
        <f t="shared" si="50"/>
        <v>Canadian Blackhawk Energy Inc.</v>
      </c>
      <c r="C3225">
        <v>7783325</v>
      </c>
      <c r="D3225" t="s">
        <v>1367</v>
      </c>
      <c r="E3225" t="s">
        <v>1169</v>
      </c>
      <c r="F3225" t="s">
        <v>1817</v>
      </c>
      <c r="G3225" t="s">
        <v>1166</v>
      </c>
      <c r="H3225" t="s">
        <v>20</v>
      </c>
      <c r="I3225" t="s">
        <v>1818</v>
      </c>
      <c r="J3225" t="s">
        <v>1164</v>
      </c>
      <c r="K3225" t="s">
        <v>1164</v>
      </c>
      <c r="L3225" t="s">
        <v>1164</v>
      </c>
      <c r="M3225" t="s">
        <v>1164</v>
      </c>
      <c r="N3225" t="s">
        <v>1164</v>
      </c>
      <c r="O3225" t="s">
        <v>1164</v>
      </c>
      <c r="P3225" t="s">
        <v>1164</v>
      </c>
      <c r="Q3225" t="s">
        <v>1164</v>
      </c>
      <c r="R3225" t="s">
        <v>1164</v>
      </c>
      <c r="S3225" t="s">
        <v>1164</v>
      </c>
      <c r="T3225" t="s">
        <v>1164</v>
      </c>
      <c r="U3225" t="s">
        <v>1164</v>
      </c>
      <c r="V3225" t="s">
        <v>1164</v>
      </c>
      <c r="W3225" t="s">
        <v>1164</v>
      </c>
      <c r="X3225" t="s">
        <v>1164</v>
      </c>
      <c r="Y3225" t="s">
        <v>1164</v>
      </c>
      <c r="Z3225" t="s">
        <v>1164</v>
      </c>
      <c r="AA3225" t="s">
        <v>1164</v>
      </c>
      <c r="AB3225" t="s">
        <v>1164</v>
      </c>
      <c r="AC3225" t="s">
        <v>1164</v>
      </c>
      <c r="AD3225" t="s">
        <v>1164</v>
      </c>
      <c r="AE3225" t="s">
        <v>1164</v>
      </c>
      <c r="AF3225" t="s">
        <v>1164</v>
      </c>
      <c r="AG3225" t="s">
        <v>1164</v>
      </c>
      <c r="AH3225" t="s">
        <v>1164</v>
      </c>
      <c r="AI3225" t="s">
        <v>1164</v>
      </c>
      <c r="AJ3225" t="s">
        <v>1164</v>
      </c>
      <c r="AK3225" t="s">
        <v>4378</v>
      </c>
      <c r="AL3225" t="s">
        <v>1165</v>
      </c>
    </row>
    <row r="3226" spans="1:38" hidden="1" x14ac:dyDescent="0.3">
      <c r="A3226" t="s">
        <v>1816</v>
      </c>
      <c r="B3226" t="str">
        <f t="shared" si="50"/>
        <v>Canadian Blackhawk Energy Inc.</v>
      </c>
      <c r="C3226">
        <v>7783325</v>
      </c>
      <c r="D3226" t="s">
        <v>1367</v>
      </c>
      <c r="E3226" t="s">
        <v>1169</v>
      </c>
      <c r="F3226" t="s">
        <v>1817</v>
      </c>
      <c r="G3226" t="s">
        <v>1166</v>
      </c>
      <c r="H3226" t="s">
        <v>20</v>
      </c>
      <c r="I3226" t="s">
        <v>1818</v>
      </c>
      <c r="J3226" t="s">
        <v>1164</v>
      </c>
      <c r="K3226" t="s">
        <v>1164</v>
      </c>
      <c r="L3226" t="s">
        <v>1164</v>
      </c>
      <c r="M3226" t="s">
        <v>1164</v>
      </c>
      <c r="N3226" t="s">
        <v>1164</v>
      </c>
      <c r="O3226" t="s">
        <v>1164</v>
      </c>
      <c r="P3226" t="s">
        <v>1164</v>
      </c>
      <c r="Q3226" t="s">
        <v>1164</v>
      </c>
      <c r="R3226" t="s">
        <v>1164</v>
      </c>
      <c r="S3226" t="s">
        <v>1164</v>
      </c>
      <c r="T3226" t="s">
        <v>1164</v>
      </c>
      <c r="U3226" t="s">
        <v>1164</v>
      </c>
      <c r="V3226" t="s">
        <v>1164</v>
      </c>
      <c r="W3226" t="s">
        <v>1164</v>
      </c>
      <c r="X3226" t="s">
        <v>1164</v>
      </c>
      <c r="Y3226" t="s">
        <v>1164</v>
      </c>
      <c r="Z3226" t="s">
        <v>1164</v>
      </c>
      <c r="AA3226" t="s">
        <v>1164</v>
      </c>
      <c r="AB3226" t="s">
        <v>1164</v>
      </c>
      <c r="AC3226" t="s">
        <v>1164</v>
      </c>
      <c r="AD3226" t="s">
        <v>1164</v>
      </c>
      <c r="AE3226" t="s">
        <v>1164</v>
      </c>
      <c r="AF3226" t="s">
        <v>1164</v>
      </c>
      <c r="AG3226" t="s">
        <v>1164</v>
      </c>
      <c r="AH3226" t="s">
        <v>1164</v>
      </c>
      <c r="AI3226" t="s">
        <v>1164</v>
      </c>
      <c r="AJ3226" t="s">
        <v>1164</v>
      </c>
      <c r="AK3226" t="s">
        <v>4377</v>
      </c>
      <c r="AL3226" t="s">
        <v>1165</v>
      </c>
    </row>
    <row r="3227" spans="1:38" hidden="1" x14ac:dyDescent="0.3">
      <c r="A3227" t="s">
        <v>1816</v>
      </c>
      <c r="B3227" t="str">
        <f t="shared" si="50"/>
        <v>Canadian Blackhawk Energy Inc.</v>
      </c>
      <c r="C3227">
        <v>7783325</v>
      </c>
      <c r="D3227" t="s">
        <v>1367</v>
      </c>
      <c r="E3227" t="s">
        <v>1169</v>
      </c>
      <c r="F3227" t="s">
        <v>1817</v>
      </c>
      <c r="G3227" t="s">
        <v>1166</v>
      </c>
      <c r="H3227" t="s">
        <v>20</v>
      </c>
      <c r="I3227" t="s">
        <v>1818</v>
      </c>
      <c r="J3227" t="s">
        <v>1164</v>
      </c>
      <c r="K3227" t="s">
        <v>1164</v>
      </c>
      <c r="L3227" t="s">
        <v>1164</v>
      </c>
      <c r="M3227" t="s">
        <v>1164</v>
      </c>
      <c r="N3227" t="s">
        <v>1164</v>
      </c>
      <c r="O3227" t="s">
        <v>1164</v>
      </c>
      <c r="P3227" t="s">
        <v>1164</v>
      </c>
      <c r="Q3227" t="s">
        <v>1164</v>
      </c>
      <c r="R3227" t="s">
        <v>1164</v>
      </c>
      <c r="S3227" t="s">
        <v>1164</v>
      </c>
      <c r="T3227" t="s">
        <v>1164</v>
      </c>
      <c r="U3227" t="s">
        <v>1164</v>
      </c>
      <c r="V3227" t="s">
        <v>1164</v>
      </c>
      <c r="W3227" t="s">
        <v>1164</v>
      </c>
      <c r="X3227" t="s">
        <v>1164</v>
      </c>
      <c r="Y3227" t="s">
        <v>1164</v>
      </c>
      <c r="Z3227" t="s">
        <v>1164</v>
      </c>
      <c r="AA3227" t="s">
        <v>1164</v>
      </c>
      <c r="AB3227" t="s">
        <v>1164</v>
      </c>
      <c r="AC3227" t="s">
        <v>1164</v>
      </c>
      <c r="AD3227" t="s">
        <v>1164</v>
      </c>
      <c r="AE3227" t="s">
        <v>1164</v>
      </c>
      <c r="AF3227" t="s">
        <v>1164</v>
      </c>
      <c r="AG3227" t="s">
        <v>1164</v>
      </c>
      <c r="AH3227" t="s">
        <v>1164</v>
      </c>
      <c r="AI3227" t="s">
        <v>1164</v>
      </c>
      <c r="AJ3227" t="s">
        <v>1164</v>
      </c>
      <c r="AK3227" t="s">
        <v>4376</v>
      </c>
      <c r="AL3227" t="s">
        <v>1165</v>
      </c>
    </row>
    <row r="3228" spans="1:38" hidden="1" x14ac:dyDescent="0.3">
      <c r="A3228" t="s">
        <v>1816</v>
      </c>
      <c r="B3228" t="str">
        <f t="shared" si="50"/>
        <v>Canadian Blackhawk Energy Inc.</v>
      </c>
      <c r="C3228">
        <v>7783325</v>
      </c>
      <c r="D3228" t="s">
        <v>1367</v>
      </c>
      <c r="E3228" t="s">
        <v>1169</v>
      </c>
      <c r="F3228" t="s">
        <v>1817</v>
      </c>
      <c r="G3228" t="s">
        <v>1166</v>
      </c>
      <c r="H3228" t="s">
        <v>20</v>
      </c>
      <c r="I3228" t="s">
        <v>1818</v>
      </c>
      <c r="J3228" t="s">
        <v>1164</v>
      </c>
      <c r="K3228" t="s">
        <v>1164</v>
      </c>
      <c r="L3228" t="s">
        <v>1164</v>
      </c>
      <c r="M3228" t="s">
        <v>1164</v>
      </c>
      <c r="N3228" t="s">
        <v>1164</v>
      </c>
      <c r="O3228" t="s">
        <v>1164</v>
      </c>
      <c r="P3228" t="s">
        <v>1164</v>
      </c>
      <c r="Q3228" t="s">
        <v>1164</v>
      </c>
      <c r="R3228" t="s">
        <v>1164</v>
      </c>
      <c r="S3228" t="s">
        <v>1164</v>
      </c>
      <c r="T3228" t="s">
        <v>1164</v>
      </c>
      <c r="U3228" t="s">
        <v>1164</v>
      </c>
      <c r="V3228" t="s">
        <v>1164</v>
      </c>
      <c r="W3228" t="s">
        <v>1164</v>
      </c>
      <c r="X3228" t="s">
        <v>1164</v>
      </c>
      <c r="Y3228" t="s">
        <v>1164</v>
      </c>
      <c r="Z3228" t="s">
        <v>1164</v>
      </c>
      <c r="AA3228" t="s">
        <v>1164</v>
      </c>
      <c r="AB3228" t="s">
        <v>1164</v>
      </c>
      <c r="AC3228" t="s">
        <v>1164</v>
      </c>
      <c r="AD3228" t="s">
        <v>1164</v>
      </c>
      <c r="AE3228" t="s">
        <v>1164</v>
      </c>
      <c r="AF3228" t="s">
        <v>1164</v>
      </c>
      <c r="AG3228" t="s">
        <v>1164</v>
      </c>
      <c r="AH3228" t="s">
        <v>1164</v>
      </c>
      <c r="AI3228" t="s">
        <v>1164</v>
      </c>
      <c r="AJ3228" t="s">
        <v>1164</v>
      </c>
      <c r="AK3228" t="s">
        <v>4375</v>
      </c>
      <c r="AL3228" t="s">
        <v>1165</v>
      </c>
    </row>
    <row r="3229" spans="1:38" hidden="1" x14ac:dyDescent="0.3">
      <c r="A3229" t="s">
        <v>1816</v>
      </c>
      <c r="B3229" t="str">
        <f t="shared" si="50"/>
        <v>Canadian Blackhawk Energy Inc.</v>
      </c>
      <c r="C3229">
        <v>7783325</v>
      </c>
      <c r="D3229" t="s">
        <v>1367</v>
      </c>
      <c r="E3229" t="s">
        <v>1169</v>
      </c>
      <c r="F3229" t="s">
        <v>1817</v>
      </c>
      <c r="G3229" t="s">
        <v>1166</v>
      </c>
      <c r="H3229" t="s">
        <v>20</v>
      </c>
      <c r="I3229" t="s">
        <v>1818</v>
      </c>
      <c r="J3229" t="s">
        <v>1164</v>
      </c>
      <c r="K3229" t="s">
        <v>1164</v>
      </c>
      <c r="L3229" t="s">
        <v>1164</v>
      </c>
      <c r="M3229" t="s">
        <v>1164</v>
      </c>
      <c r="N3229" t="s">
        <v>1164</v>
      </c>
      <c r="O3229" t="s">
        <v>1164</v>
      </c>
      <c r="P3229" t="s">
        <v>1164</v>
      </c>
      <c r="Q3229" t="s">
        <v>1164</v>
      </c>
      <c r="R3229" t="s">
        <v>1164</v>
      </c>
      <c r="S3229" t="s">
        <v>1164</v>
      </c>
      <c r="T3229" t="s">
        <v>1164</v>
      </c>
      <c r="U3229" t="s">
        <v>1164</v>
      </c>
      <c r="V3229" t="s">
        <v>1164</v>
      </c>
      <c r="W3229" t="s">
        <v>1164</v>
      </c>
      <c r="X3229" t="s">
        <v>1164</v>
      </c>
      <c r="Y3229" t="s">
        <v>1164</v>
      </c>
      <c r="Z3229" t="s">
        <v>1164</v>
      </c>
      <c r="AA3229" t="s">
        <v>1164</v>
      </c>
      <c r="AB3229" t="s">
        <v>1164</v>
      </c>
      <c r="AC3229" t="s">
        <v>1164</v>
      </c>
      <c r="AD3229" t="s">
        <v>1164</v>
      </c>
      <c r="AE3229" t="s">
        <v>1164</v>
      </c>
      <c r="AF3229" t="s">
        <v>1164</v>
      </c>
      <c r="AG3229" t="s">
        <v>1164</v>
      </c>
      <c r="AH3229" t="s">
        <v>1164</v>
      </c>
      <c r="AI3229" t="s">
        <v>1164</v>
      </c>
      <c r="AJ3229" t="s">
        <v>1164</v>
      </c>
      <c r="AK3229" t="s">
        <v>4374</v>
      </c>
      <c r="AL3229" t="s">
        <v>1165</v>
      </c>
    </row>
    <row r="3230" spans="1:38" hidden="1" x14ac:dyDescent="0.3">
      <c r="A3230" t="s">
        <v>1816</v>
      </c>
      <c r="B3230" t="str">
        <f t="shared" si="50"/>
        <v>Canadian Blackhawk Energy Inc.</v>
      </c>
      <c r="C3230">
        <v>7783325</v>
      </c>
      <c r="D3230" t="s">
        <v>1367</v>
      </c>
      <c r="E3230" t="s">
        <v>1169</v>
      </c>
      <c r="F3230" t="s">
        <v>1817</v>
      </c>
      <c r="G3230" t="s">
        <v>1166</v>
      </c>
      <c r="H3230" t="s">
        <v>20</v>
      </c>
      <c r="I3230" t="s">
        <v>1818</v>
      </c>
      <c r="J3230" t="s">
        <v>1164</v>
      </c>
      <c r="K3230" t="s">
        <v>1164</v>
      </c>
      <c r="L3230" t="s">
        <v>1164</v>
      </c>
      <c r="M3230" t="s">
        <v>1164</v>
      </c>
      <c r="N3230" t="s">
        <v>1164</v>
      </c>
      <c r="O3230" t="s">
        <v>1164</v>
      </c>
      <c r="P3230" t="s">
        <v>1164</v>
      </c>
      <c r="Q3230" t="s">
        <v>1164</v>
      </c>
      <c r="R3230" t="s">
        <v>1164</v>
      </c>
      <c r="S3230" t="s">
        <v>1164</v>
      </c>
      <c r="T3230" t="s">
        <v>1164</v>
      </c>
      <c r="U3230" t="s">
        <v>1164</v>
      </c>
      <c r="V3230" t="s">
        <v>1164</v>
      </c>
      <c r="W3230" t="s">
        <v>1164</v>
      </c>
      <c r="X3230" t="s">
        <v>1164</v>
      </c>
      <c r="Y3230" t="s">
        <v>1164</v>
      </c>
      <c r="Z3230" t="s">
        <v>1164</v>
      </c>
      <c r="AA3230" t="s">
        <v>1164</v>
      </c>
      <c r="AB3230" t="s">
        <v>1164</v>
      </c>
      <c r="AC3230" t="s">
        <v>1164</v>
      </c>
      <c r="AD3230" t="s">
        <v>1164</v>
      </c>
      <c r="AE3230" t="s">
        <v>1164</v>
      </c>
      <c r="AF3230" t="s">
        <v>1164</v>
      </c>
      <c r="AG3230" t="s">
        <v>1164</v>
      </c>
      <c r="AH3230" t="s">
        <v>1164</v>
      </c>
      <c r="AI3230" t="s">
        <v>1164</v>
      </c>
      <c r="AJ3230" t="s">
        <v>1164</v>
      </c>
      <c r="AK3230" t="s">
        <v>4373</v>
      </c>
      <c r="AL3230" t="s">
        <v>1165</v>
      </c>
    </row>
    <row r="3231" spans="1:38" hidden="1" x14ac:dyDescent="0.3">
      <c r="A3231" t="s">
        <v>1816</v>
      </c>
      <c r="B3231" t="str">
        <f t="shared" si="50"/>
        <v>Canadian Blackhawk Energy Inc.</v>
      </c>
      <c r="C3231">
        <v>7783325</v>
      </c>
      <c r="D3231" t="s">
        <v>1367</v>
      </c>
      <c r="E3231" t="s">
        <v>1169</v>
      </c>
      <c r="F3231" t="s">
        <v>1817</v>
      </c>
      <c r="G3231" t="s">
        <v>1166</v>
      </c>
      <c r="H3231" t="s">
        <v>20</v>
      </c>
      <c r="I3231" t="s">
        <v>1818</v>
      </c>
      <c r="J3231" t="s">
        <v>1164</v>
      </c>
      <c r="K3231" t="s">
        <v>1164</v>
      </c>
      <c r="L3231" t="s">
        <v>1164</v>
      </c>
      <c r="M3231" t="s">
        <v>1164</v>
      </c>
      <c r="N3231" t="s">
        <v>1164</v>
      </c>
      <c r="O3231" t="s">
        <v>1164</v>
      </c>
      <c r="P3231" t="s">
        <v>1164</v>
      </c>
      <c r="Q3231" t="s">
        <v>1164</v>
      </c>
      <c r="R3231" t="s">
        <v>1164</v>
      </c>
      <c r="S3231" t="s">
        <v>1164</v>
      </c>
      <c r="T3231" t="s">
        <v>1164</v>
      </c>
      <c r="U3231" t="s">
        <v>1164</v>
      </c>
      <c r="V3231" t="s">
        <v>1164</v>
      </c>
      <c r="W3231" t="s">
        <v>1164</v>
      </c>
      <c r="X3231" t="s">
        <v>1164</v>
      </c>
      <c r="Y3231" t="s">
        <v>1164</v>
      </c>
      <c r="Z3231" t="s">
        <v>1164</v>
      </c>
      <c r="AA3231" t="s">
        <v>1164</v>
      </c>
      <c r="AB3231" t="s">
        <v>1164</v>
      </c>
      <c r="AC3231" t="s">
        <v>1164</v>
      </c>
      <c r="AD3231" t="s">
        <v>1164</v>
      </c>
      <c r="AE3231" t="s">
        <v>1164</v>
      </c>
      <c r="AF3231" t="s">
        <v>1164</v>
      </c>
      <c r="AG3231" t="s">
        <v>1164</v>
      </c>
      <c r="AH3231" t="s">
        <v>1164</v>
      </c>
      <c r="AI3231" t="s">
        <v>1164</v>
      </c>
      <c r="AJ3231" t="s">
        <v>1164</v>
      </c>
      <c r="AK3231" t="s">
        <v>4372</v>
      </c>
      <c r="AL3231" t="s">
        <v>1165</v>
      </c>
    </row>
    <row r="3232" spans="1:38" hidden="1" x14ac:dyDescent="0.3">
      <c r="A3232" t="s">
        <v>1816</v>
      </c>
      <c r="B3232" t="str">
        <f t="shared" si="50"/>
        <v>Canadian Blackhawk Energy Inc.</v>
      </c>
      <c r="C3232">
        <v>7783325</v>
      </c>
      <c r="D3232" t="s">
        <v>1367</v>
      </c>
      <c r="E3232" t="s">
        <v>1169</v>
      </c>
      <c r="F3232" t="s">
        <v>1817</v>
      </c>
      <c r="G3232" t="s">
        <v>1166</v>
      </c>
      <c r="H3232" t="s">
        <v>20</v>
      </c>
      <c r="I3232" t="s">
        <v>1818</v>
      </c>
      <c r="J3232" t="s">
        <v>1164</v>
      </c>
      <c r="K3232" t="s">
        <v>1164</v>
      </c>
      <c r="L3232" t="s">
        <v>1164</v>
      </c>
      <c r="M3232" t="s">
        <v>1164</v>
      </c>
      <c r="N3232" t="s">
        <v>1164</v>
      </c>
      <c r="O3232" t="s">
        <v>1164</v>
      </c>
      <c r="P3232" t="s">
        <v>1164</v>
      </c>
      <c r="Q3232" t="s">
        <v>1164</v>
      </c>
      <c r="R3232" t="s">
        <v>1164</v>
      </c>
      <c r="S3232" t="s">
        <v>1164</v>
      </c>
      <c r="T3232" t="s">
        <v>1164</v>
      </c>
      <c r="U3232" t="s">
        <v>1164</v>
      </c>
      <c r="V3232" t="s">
        <v>1164</v>
      </c>
      <c r="W3232" t="s">
        <v>1164</v>
      </c>
      <c r="X3232" t="s">
        <v>1164</v>
      </c>
      <c r="Y3232" t="s">
        <v>1164</v>
      </c>
      <c r="Z3232" t="s">
        <v>1164</v>
      </c>
      <c r="AA3232" t="s">
        <v>1164</v>
      </c>
      <c r="AB3232" t="s">
        <v>1164</v>
      </c>
      <c r="AC3232" t="s">
        <v>1164</v>
      </c>
      <c r="AD3232" t="s">
        <v>1164</v>
      </c>
      <c r="AE3232" t="s">
        <v>1164</v>
      </c>
      <c r="AF3232" t="s">
        <v>1164</v>
      </c>
      <c r="AG3232" t="s">
        <v>1164</v>
      </c>
      <c r="AH3232" t="s">
        <v>1164</v>
      </c>
      <c r="AI3232" t="s">
        <v>1164</v>
      </c>
      <c r="AJ3232" t="s">
        <v>1164</v>
      </c>
      <c r="AK3232" t="s">
        <v>4371</v>
      </c>
      <c r="AL3232" t="s">
        <v>1165</v>
      </c>
    </row>
    <row r="3233" spans="1:38" hidden="1" x14ac:dyDescent="0.3">
      <c r="A3233" t="s">
        <v>1816</v>
      </c>
      <c r="B3233" t="str">
        <f t="shared" si="50"/>
        <v>Canadian Blackhawk Energy Inc.</v>
      </c>
      <c r="C3233">
        <v>7783325</v>
      </c>
      <c r="D3233" t="s">
        <v>1367</v>
      </c>
      <c r="E3233" t="s">
        <v>1169</v>
      </c>
      <c r="F3233" t="s">
        <v>1817</v>
      </c>
      <c r="G3233" t="s">
        <v>1166</v>
      </c>
      <c r="H3233" t="s">
        <v>20</v>
      </c>
      <c r="I3233" t="s">
        <v>1818</v>
      </c>
      <c r="J3233" t="s">
        <v>1164</v>
      </c>
      <c r="K3233" t="s">
        <v>1164</v>
      </c>
      <c r="L3233" t="s">
        <v>1164</v>
      </c>
      <c r="M3233" t="s">
        <v>1164</v>
      </c>
      <c r="N3233" t="s">
        <v>1164</v>
      </c>
      <c r="O3233" t="s">
        <v>1164</v>
      </c>
      <c r="P3233" t="s">
        <v>1164</v>
      </c>
      <c r="Q3233" t="s">
        <v>1164</v>
      </c>
      <c r="R3233" t="s">
        <v>1164</v>
      </c>
      <c r="S3233" t="s">
        <v>1164</v>
      </c>
      <c r="T3233" t="s">
        <v>1164</v>
      </c>
      <c r="U3233" t="s">
        <v>1164</v>
      </c>
      <c r="V3233" t="s">
        <v>1164</v>
      </c>
      <c r="W3233" t="s">
        <v>1164</v>
      </c>
      <c r="X3233" t="s">
        <v>1164</v>
      </c>
      <c r="Y3233" t="s">
        <v>1164</v>
      </c>
      <c r="Z3233" t="s">
        <v>1164</v>
      </c>
      <c r="AA3233" t="s">
        <v>1164</v>
      </c>
      <c r="AB3233" t="s">
        <v>1164</v>
      </c>
      <c r="AC3233" t="s">
        <v>1164</v>
      </c>
      <c r="AD3233" t="s">
        <v>1164</v>
      </c>
      <c r="AE3233" t="s">
        <v>1164</v>
      </c>
      <c r="AF3233" t="s">
        <v>1164</v>
      </c>
      <c r="AG3233" t="s">
        <v>1164</v>
      </c>
      <c r="AH3233" t="s">
        <v>1164</v>
      </c>
      <c r="AI3233" t="s">
        <v>1164</v>
      </c>
      <c r="AJ3233" t="s">
        <v>1164</v>
      </c>
      <c r="AK3233" t="s">
        <v>4370</v>
      </c>
      <c r="AL3233" t="s">
        <v>1165</v>
      </c>
    </row>
    <row r="3234" spans="1:38" hidden="1" x14ac:dyDescent="0.3">
      <c r="A3234" t="s">
        <v>1819</v>
      </c>
      <c r="B3234" t="str">
        <f t="shared" si="50"/>
        <v>Canadian Conquest Exploration, Inc.</v>
      </c>
      <c r="C3234">
        <v>4980027</v>
      </c>
      <c r="D3234" t="s">
        <v>1367</v>
      </c>
      <c r="E3234" t="s">
        <v>1167</v>
      </c>
      <c r="F3234" t="s">
        <v>1820</v>
      </c>
      <c r="G3234" t="s">
        <v>1166</v>
      </c>
      <c r="H3234" t="s">
        <v>20</v>
      </c>
      <c r="I3234" t="s">
        <v>1821</v>
      </c>
      <c r="J3234" t="s">
        <v>1164</v>
      </c>
      <c r="K3234" t="s">
        <v>1164</v>
      </c>
      <c r="L3234" t="s">
        <v>1164</v>
      </c>
      <c r="M3234" t="s">
        <v>1164</v>
      </c>
      <c r="N3234" t="s">
        <v>1164</v>
      </c>
      <c r="O3234" t="s">
        <v>1164</v>
      </c>
      <c r="P3234" t="s">
        <v>1164</v>
      </c>
      <c r="Q3234" t="s">
        <v>1164</v>
      </c>
      <c r="R3234" t="s">
        <v>1164</v>
      </c>
      <c r="S3234" t="s">
        <v>1164</v>
      </c>
      <c r="T3234" t="s">
        <v>1164</v>
      </c>
      <c r="U3234" t="s">
        <v>1164</v>
      </c>
      <c r="V3234" t="s">
        <v>1164</v>
      </c>
      <c r="W3234" t="s">
        <v>1164</v>
      </c>
      <c r="X3234" t="s">
        <v>1164</v>
      </c>
      <c r="Y3234" t="s">
        <v>1164</v>
      </c>
      <c r="Z3234" t="s">
        <v>1164</v>
      </c>
      <c r="AA3234" t="s">
        <v>1164</v>
      </c>
      <c r="AB3234" t="s">
        <v>1164</v>
      </c>
      <c r="AC3234" t="s">
        <v>1164</v>
      </c>
      <c r="AD3234" t="s">
        <v>1164</v>
      </c>
      <c r="AE3234" t="s">
        <v>1164</v>
      </c>
      <c r="AF3234" t="s">
        <v>1164</v>
      </c>
      <c r="AG3234" t="s">
        <v>1164</v>
      </c>
      <c r="AH3234" t="s">
        <v>1164</v>
      </c>
      <c r="AI3234" t="s">
        <v>1164</v>
      </c>
      <c r="AJ3234" t="s">
        <v>1164</v>
      </c>
      <c r="AK3234" t="s">
        <v>4385</v>
      </c>
      <c r="AL3234" t="s">
        <v>1165</v>
      </c>
    </row>
    <row r="3235" spans="1:38" hidden="1" x14ac:dyDescent="0.3">
      <c r="A3235" t="s">
        <v>1819</v>
      </c>
      <c r="B3235" t="str">
        <f t="shared" si="50"/>
        <v>Canadian Conquest Exploration, Inc.</v>
      </c>
      <c r="C3235">
        <v>4980027</v>
      </c>
      <c r="D3235" t="s">
        <v>1367</v>
      </c>
      <c r="E3235" t="s">
        <v>1167</v>
      </c>
      <c r="F3235" t="s">
        <v>1820</v>
      </c>
      <c r="G3235" t="s">
        <v>1166</v>
      </c>
      <c r="H3235" t="s">
        <v>20</v>
      </c>
      <c r="I3235" t="s">
        <v>1821</v>
      </c>
      <c r="J3235" t="s">
        <v>1164</v>
      </c>
      <c r="K3235" t="s">
        <v>1164</v>
      </c>
      <c r="L3235" t="s">
        <v>1164</v>
      </c>
      <c r="M3235" t="s">
        <v>1164</v>
      </c>
      <c r="N3235" t="s">
        <v>1164</v>
      </c>
      <c r="O3235" t="s">
        <v>1164</v>
      </c>
      <c r="P3235" t="s">
        <v>1164</v>
      </c>
      <c r="Q3235" t="s">
        <v>1164</v>
      </c>
      <c r="R3235" t="s">
        <v>1164</v>
      </c>
      <c r="S3235" t="s">
        <v>1164</v>
      </c>
      <c r="T3235" t="s">
        <v>1164</v>
      </c>
      <c r="U3235" t="s">
        <v>1164</v>
      </c>
      <c r="V3235" t="s">
        <v>1164</v>
      </c>
      <c r="W3235" t="s">
        <v>1164</v>
      </c>
      <c r="X3235" t="s">
        <v>1164</v>
      </c>
      <c r="Y3235" t="s">
        <v>1164</v>
      </c>
      <c r="Z3235" t="s">
        <v>1164</v>
      </c>
      <c r="AA3235" t="s">
        <v>1164</v>
      </c>
      <c r="AB3235" t="s">
        <v>1164</v>
      </c>
      <c r="AC3235" t="s">
        <v>1164</v>
      </c>
      <c r="AD3235" t="s">
        <v>1164</v>
      </c>
      <c r="AE3235" t="s">
        <v>1164</v>
      </c>
      <c r="AF3235" t="s">
        <v>1164</v>
      </c>
      <c r="AG3235" t="s">
        <v>1164</v>
      </c>
      <c r="AH3235" t="s">
        <v>1164</v>
      </c>
      <c r="AI3235" t="s">
        <v>1164</v>
      </c>
      <c r="AJ3235" t="s">
        <v>1164</v>
      </c>
      <c r="AK3235" t="s">
        <v>4384</v>
      </c>
      <c r="AL3235" t="s">
        <v>1165</v>
      </c>
    </row>
    <row r="3236" spans="1:38" hidden="1" x14ac:dyDescent="0.3">
      <c r="A3236" t="s">
        <v>1819</v>
      </c>
      <c r="B3236" t="str">
        <f t="shared" si="50"/>
        <v>Canadian Conquest Exploration, Inc.</v>
      </c>
      <c r="C3236">
        <v>4980027</v>
      </c>
      <c r="D3236" t="s">
        <v>1367</v>
      </c>
      <c r="E3236" t="s">
        <v>1167</v>
      </c>
      <c r="F3236" t="s">
        <v>1820</v>
      </c>
      <c r="G3236" t="s">
        <v>1166</v>
      </c>
      <c r="H3236" t="s">
        <v>20</v>
      </c>
      <c r="I3236" t="s">
        <v>1821</v>
      </c>
      <c r="J3236" t="s">
        <v>1164</v>
      </c>
      <c r="K3236" t="s">
        <v>1164</v>
      </c>
      <c r="L3236" t="s">
        <v>1164</v>
      </c>
      <c r="M3236" t="s">
        <v>1164</v>
      </c>
      <c r="N3236" t="s">
        <v>1164</v>
      </c>
      <c r="O3236" t="s">
        <v>1164</v>
      </c>
      <c r="P3236" t="s">
        <v>1164</v>
      </c>
      <c r="Q3236" t="s">
        <v>1164</v>
      </c>
      <c r="R3236" t="s">
        <v>1164</v>
      </c>
      <c r="S3236" t="s">
        <v>1164</v>
      </c>
      <c r="T3236" t="s">
        <v>1164</v>
      </c>
      <c r="U3236" t="s">
        <v>1164</v>
      </c>
      <c r="V3236" t="s">
        <v>1164</v>
      </c>
      <c r="W3236" t="s">
        <v>1164</v>
      </c>
      <c r="X3236" t="s">
        <v>1164</v>
      </c>
      <c r="Y3236" t="s">
        <v>1164</v>
      </c>
      <c r="Z3236" t="s">
        <v>1164</v>
      </c>
      <c r="AA3236" t="s">
        <v>1164</v>
      </c>
      <c r="AB3236" t="s">
        <v>1164</v>
      </c>
      <c r="AC3236" t="s">
        <v>1164</v>
      </c>
      <c r="AD3236" t="s">
        <v>1164</v>
      </c>
      <c r="AE3236" t="s">
        <v>1164</v>
      </c>
      <c r="AF3236" t="s">
        <v>1164</v>
      </c>
      <c r="AG3236" t="s">
        <v>1164</v>
      </c>
      <c r="AH3236" t="s">
        <v>1164</v>
      </c>
      <c r="AI3236" t="s">
        <v>1164</v>
      </c>
      <c r="AJ3236" t="s">
        <v>1164</v>
      </c>
      <c r="AK3236" t="s">
        <v>4383</v>
      </c>
      <c r="AL3236" t="s">
        <v>1165</v>
      </c>
    </row>
    <row r="3237" spans="1:38" hidden="1" x14ac:dyDescent="0.3">
      <c r="A3237" t="s">
        <v>1819</v>
      </c>
      <c r="B3237" t="str">
        <f t="shared" si="50"/>
        <v>Canadian Conquest Exploration, Inc.</v>
      </c>
      <c r="C3237">
        <v>4980027</v>
      </c>
      <c r="D3237" t="s">
        <v>1367</v>
      </c>
      <c r="E3237" t="s">
        <v>1167</v>
      </c>
      <c r="F3237" t="s">
        <v>1820</v>
      </c>
      <c r="G3237" t="s">
        <v>1166</v>
      </c>
      <c r="H3237" t="s">
        <v>20</v>
      </c>
      <c r="I3237" t="s">
        <v>1821</v>
      </c>
      <c r="J3237" t="s">
        <v>1164</v>
      </c>
      <c r="K3237" t="s">
        <v>1164</v>
      </c>
      <c r="L3237" t="s">
        <v>1164</v>
      </c>
      <c r="M3237" t="s">
        <v>1164</v>
      </c>
      <c r="N3237" t="s">
        <v>1164</v>
      </c>
      <c r="O3237" t="s">
        <v>1164</v>
      </c>
      <c r="P3237" t="s">
        <v>1164</v>
      </c>
      <c r="Q3237" t="s">
        <v>1164</v>
      </c>
      <c r="R3237" t="s">
        <v>1164</v>
      </c>
      <c r="S3237" t="s">
        <v>1164</v>
      </c>
      <c r="T3237" t="s">
        <v>1164</v>
      </c>
      <c r="U3237" t="s">
        <v>1164</v>
      </c>
      <c r="V3237" t="s">
        <v>1164</v>
      </c>
      <c r="W3237" t="s">
        <v>1164</v>
      </c>
      <c r="X3237" t="s">
        <v>1164</v>
      </c>
      <c r="Y3237" t="s">
        <v>1164</v>
      </c>
      <c r="Z3237" t="s">
        <v>1164</v>
      </c>
      <c r="AA3237" t="s">
        <v>1164</v>
      </c>
      <c r="AB3237" t="s">
        <v>1164</v>
      </c>
      <c r="AC3237" t="s">
        <v>1164</v>
      </c>
      <c r="AD3237" t="s">
        <v>1164</v>
      </c>
      <c r="AE3237" t="s">
        <v>1164</v>
      </c>
      <c r="AF3237" t="s">
        <v>1164</v>
      </c>
      <c r="AG3237" t="s">
        <v>1164</v>
      </c>
      <c r="AH3237" t="s">
        <v>1164</v>
      </c>
      <c r="AI3237" t="s">
        <v>1164</v>
      </c>
      <c r="AJ3237" t="s">
        <v>1164</v>
      </c>
      <c r="AK3237" t="s">
        <v>4382</v>
      </c>
      <c r="AL3237" t="s">
        <v>1165</v>
      </c>
    </row>
    <row r="3238" spans="1:38" hidden="1" x14ac:dyDescent="0.3">
      <c r="A3238" t="s">
        <v>1819</v>
      </c>
      <c r="B3238" t="str">
        <f t="shared" si="50"/>
        <v>Canadian Conquest Exploration, Inc.</v>
      </c>
      <c r="C3238">
        <v>4980027</v>
      </c>
      <c r="D3238" t="s">
        <v>1367</v>
      </c>
      <c r="E3238" t="s">
        <v>1167</v>
      </c>
      <c r="F3238" t="s">
        <v>1820</v>
      </c>
      <c r="G3238" t="s">
        <v>1166</v>
      </c>
      <c r="H3238" t="s">
        <v>20</v>
      </c>
      <c r="I3238" t="s">
        <v>1821</v>
      </c>
      <c r="J3238" t="s">
        <v>1164</v>
      </c>
      <c r="K3238" t="s">
        <v>1164</v>
      </c>
      <c r="L3238" t="s">
        <v>1164</v>
      </c>
      <c r="M3238" t="s">
        <v>1164</v>
      </c>
      <c r="N3238" t="s">
        <v>1164</v>
      </c>
      <c r="O3238" t="s">
        <v>1164</v>
      </c>
      <c r="P3238" t="s">
        <v>1164</v>
      </c>
      <c r="Q3238" t="s">
        <v>1164</v>
      </c>
      <c r="R3238" t="s">
        <v>1164</v>
      </c>
      <c r="S3238" t="s">
        <v>1164</v>
      </c>
      <c r="T3238" t="s">
        <v>1164</v>
      </c>
      <c r="U3238" t="s">
        <v>1164</v>
      </c>
      <c r="V3238" t="s">
        <v>1164</v>
      </c>
      <c r="W3238" t="s">
        <v>1164</v>
      </c>
      <c r="X3238" t="s">
        <v>1164</v>
      </c>
      <c r="Y3238" t="s">
        <v>1164</v>
      </c>
      <c r="Z3238" t="s">
        <v>1164</v>
      </c>
      <c r="AA3238" t="s">
        <v>1164</v>
      </c>
      <c r="AB3238" t="s">
        <v>1164</v>
      </c>
      <c r="AC3238" t="s">
        <v>1164</v>
      </c>
      <c r="AD3238" t="s">
        <v>1164</v>
      </c>
      <c r="AE3238" t="s">
        <v>1164</v>
      </c>
      <c r="AF3238" t="s">
        <v>1164</v>
      </c>
      <c r="AG3238" t="s">
        <v>1164</v>
      </c>
      <c r="AH3238" t="s">
        <v>1164</v>
      </c>
      <c r="AI3238" t="s">
        <v>1164</v>
      </c>
      <c r="AJ3238" t="s">
        <v>1164</v>
      </c>
      <c r="AK3238" t="s">
        <v>4381</v>
      </c>
      <c r="AL3238" t="s">
        <v>1165</v>
      </c>
    </row>
    <row r="3239" spans="1:38" hidden="1" x14ac:dyDescent="0.3">
      <c r="A3239" t="s">
        <v>1819</v>
      </c>
      <c r="B3239" t="str">
        <f t="shared" si="50"/>
        <v>Canadian Conquest Exploration, Inc.</v>
      </c>
      <c r="C3239">
        <v>4980027</v>
      </c>
      <c r="D3239" t="s">
        <v>1367</v>
      </c>
      <c r="E3239" t="s">
        <v>1167</v>
      </c>
      <c r="F3239" t="s">
        <v>1820</v>
      </c>
      <c r="G3239" t="s">
        <v>1166</v>
      </c>
      <c r="H3239" t="s">
        <v>20</v>
      </c>
      <c r="I3239" t="s">
        <v>1821</v>
      </c>
      <c r="J3239" t="s">
        <v>1164</v>
      </c>
      <c r="K3239" t="s">
        <v>1164</v>
      </c>
      <c r="L3239" t="s">
        <v>1164</v>
      </c>
      <c r="M3239" t="s">
        <v>1164</v>
      </c>
      <c r="N3239" t="s">
        <v>1164</v>
      </c>
      <c r="O3239" t="s">
        <v>1164</v>
      </c>
      <c r="P3239" t="s">
        <v>1164</v>
      </c>
      <c r="Q3239" t="s">
        <v>1164</v>
      </c>
      <c r="R3239" t="s">
        <v>1164</v>
      </c>
      <c r="S3239" t="s">
        <v>1164</v>
      </c>
      <c r="T3239" t="s">
        <v>1164</v>
      </c>
      <c r="U3239" t="s">
        <v>1164</v>
      </c>
      <c r="V3239" t="s">
        <v>1164</v>
      </c>
      <c r="W3239" t="s">
        <v>1164</v>
      </c>
      <c r="X3239" t="s">
        <v>1164</v>
      </c>
      <c r="Y3239" t="s">
        <v>1164</v>
      </c>
      <c r="Z3239" t="s">
        <v>1164</v>
      </c>
      <c r="AA3239" t="s">
        <v>1164</v>
      </c>
      <c r="AB3239" t="s">
        <v>1164</v>
      </c>
      <c r="AC3239" t="s">
        <v>1164</v>
      </c>
      <c r="AD3239" t="s">
        <v>1164</v>
      </c>
      <c r="AE3239" t="s">
        <v>1164</v>
      </c>
      <c r="AF3239" t="s">
        <v>1164</v>
      </c>
      <c r="AG3239" t="s">
        <v>1164</v>
      </c>
      <c r="AH3239" t="s">
        <v>1164</v>
      </c>
      <c r="AI3239" t="s">
        <v>1164</v>
      </c>
      <c r="AJ3239" t="s">
        <v>1164</v>
      </c>
      <c r="AK3239" t="s">
        <v>4380</v>
      </c>
      <c r="AL3239" t="s">
        <v>1165</v>
      </c>
    </row>
    <row r="3240" spans="1:38" hidden="1" x14ac:dyDescent="0.3">
      <c r="A3240" t="s">
        <v>1819</v>
      </c>
      <c r="B3240" t="str">
        <f t="shared" si="50"/>
        <v>Canadian Conquest Exploration, Inc.</v>
      </c>
      <c r="C3240">
        <v>4980027</v>
      </c>
      <c r="D3240" t="s">
        <v>1367</v>
      </c>
      <c r="E3240" t="s">
        <v>1167</v>
      </c>
      <c r="F3240" t="s">
        <v>1820</v>
      </c>
      <c r="G3240" t="s">
        <v>1166</v>
      </c>
      <c r="H3240" t="s">
        <v>20</v>
      </c>
      <c r="I3240" t="s">
        <v>1821</v>
      </c>
      <c r="J3240" t="s">
        <v>1164</v>
      </c>
      <c r="K3240" t="s">
        <v>1164</v>
      </c>
      <c r="L3240" t="s">
        <v>1164</v>
      </c>
      <c r="M3240" t="s">
        <v>1164</v>
      </c>
      <c r="N3240" t="s">
        <v>1164</v>
      </c>
      <c r="O3240" t="s">
        <v>1164</v>
      </c>
      <c r="P3240" t="s">
        <v>1164</v>
      </c>
      <c r="Q3240" t="s">
        <v>1164</v>
      </c>
      <c r="R3240" t="s">
        <v>1164</v>
      </c>
      <c r="S3240" t="s">
        <v>1164</v>
      </c>
      <c r="T3240" t="s">
        <v>1164</v>
      </c>
      <c r="U3240" t="s">
        <v>1164</v>
      </c>
      <c r="V3240" t="s">
        <v>1164</v>
      </c>
      <c r="W3240" t="s">
        <v>1164</v>
      </c>
      <c r="X3240" t="s">
        <v>1164</v>
      </c>
      <c r="Y3240" t="s">
        <v>1164</v>
      </c>
      <c r="Z3240" t="s">
        <v>1164</v>
      </c>
      <c r="AA3240" t="s">
        <v>1164</v>
      </c>
      <c r="AB3240" t="s">
        <v>1164</v>
      </c>
      <c r="AC3240" t="s">
        <v>1164</v>
      </c>
      <c r="AD3240" t="s">
        <v>1164</v>
      </c>
      <c r="AE3240" t="s">
        <v>1164</v>
      </c>
      <c r="AF3240" t="s">
        <v>1164</v>
      </c>
      <c r="AG3240" t="s">
        <v>1164</v>
      </c>
      <c r="AH3240" t="s">
        <v>1164</v>
      </c>
      <c r="AI3240" t="s">
        <v>1164</v>
      </c>
      <c r="AJ3240" t="s">
        <v>1164</v>
      </c>
      <c r="AK3240" t="s">
        <v>4379</v>
      </c>
      <c r="AL3240" t="s">
        <v>1165</v>
      </c>
    </row>
    <row r="3241" spans="1:38" hidden="1" x14ac:dyDescent="0.3">
      <c r="A3241" t="s">
        <v>1819</v>
      </c>
      <c r="B3241" t="str">
        <f t="shared" si="50"/>
        <v>Canadian Conquest Exploration, Inc.</v>
      </c>
      <c r="C3241">
        <v>4980027</v>
      </c>
      <c r="D3241" t="s">
        <v>1367</v>
      </c>
      <c r="E3241" t="s">
        <v>1167</v>
      </c>
      <c r="F3241" t="s">
        <v>1820</v>
      </c>
      <c r="G3241" t="s">
        <v>1166</v>
      </c>
      <c r="H3241" t="s">
        <v>20</v>
      </c>
      <c r="I3241" t="s">
        <v>1821</v>
      </c>
      <c r="J3241" t="s">
        <v>1164</v>
      </c>
      <c r="K3241" t="s">
        <v>1164</v>
      </c>
      <c r="L3241" t="s">
        <v>1164</v>
      </c>
      <c r="M3241" t="s">
        <v>1164</v>
      </c>
      <c r="N3241" t="s">
        <v>1164</v>
      </c>
      <c r="O3241" t="s">
        <v>1164</v>
      </c>
      <c r="P3241" t="s">
        <v>1164</v>
      </c>
      <c r="Q3241" t="s">
        <v>1164</v>
      </c>
      <c r="R3241" t="s">
        <v>1164</v>
      </c>
      <c r="S3241" t="s">
        <v>1164</v>
      </c>
      <c r="T3241" t="s">
        <v>1164</v>
      </c>
      <c r="U3241" t="s">
        <v>1164</v>
      </c>
      <c r="V3241" t="s">
        <v>1164</v>
      </c>
      <c r="W3241" t="s">
        <v>1164</v>
      </c>
      <c r="X3241" t="s">
        <v>1164</v>
      </c>
      <c r="Y3241" t="s">
        <v>1164</v>
      </c>
      <c r="Z3241" t="s">
        <v>1164</v>
      </c>
      <c r="AA3241" t="s">
        <v>1164</v>
      </c>
      <c r="AB3241" t="s">
        <v>1164</v>
      </c>
      <c r="AC3241" t="s">
        <v>1164</v>
      </c>
      <c r="AD3241" t="s">
        <v>1164</v>
      </c>
      <c r="AE3241" t="s">
        <v>1164</v>
      </c>
      <c r="AF3241" t="s">
        <v>1164</v>
      </c>
      <c r="AG3241" t="s">
        <v>1164</v>
      </c>
      <c r="AH3241" t="s">
        <v>1164</v>
      </c>
      <c r="AI3241" t="s">
        <v>1164</v>
      </c>
      <c r="AJ3241" t="s">
        <v>1164</v>
      </c>
      <c r="AK3241" t="s">
        <v>4378</v>
      </c>
      <c r="AL3241" t="s">
        <v>1165</v>
      </c>
    </row>
    <row r="3242" spans="1:38" hidden="1" x14ac:dyDescent="0.3">
      <c r="A3242" t="s">
        <v>1819</v>
      </c>
      <c r="B3242" t="str">
        <f t="shared" si="50"/>
        <v>Canadian Conquest Exploration, Inc.</v>
      </c>
      <c r="C3242">
        <v>4980027</v>
      </c>
      <c r="D3242" t="s">
        <v>1367</v>
      </c>
      <c r="E3242" t="s">
        <v>1167</v>
      </c>
      <c r="F3242" t="s">
        <v>1820</v>
      </c>
      <c r="G3242" t="s">
        <v>1166</v>
      </c>
      <c r="H3242" t="s">
        <v>20</v>
      </c>
      <c r="I3242" t="s">
        <v>1821</v>
      </c>
      <c r="J3242" t="s">
        <v>1164</v>
      </c>
      <c r="K3242" t="s">
        <v>1164</v>
      </c>
      <c r="L3242" t="s">
        <v>1164</v>
      </c>
      <c r="M3242" t="s">
        <v>1164</v>
      </c>
      <c r="N3242" t="s">
        <v>1164</v>
      </c>
      <c r="O3242" t="s">
        <v>1164</v>
      </c>
      <c r="P3242" t="s">
        <v>1164</v>
      </c>
      <c r="Q3242" t="s">
        <v>1164</v>
      </c>
      <c r="R3242" t="s">
        <v>1164</v>
      </c>
      <c r="S3242" t="s">
        <v>1164</v>
      </c>
      <c r="T3242" t="s">
        <v>1164</v>
      </c>
      <c r="U3242" t="s">
        <v>1164</v>
      </c>
      <c r="V3242" t="s">
        <v>1164</v>
      </c>
      <c r="W3242" t="s">
        <v>1164</v>
      </c>
      <c r="X3242" t="s">
        <v>1164</v>
      </c>
      <c r="Y3242" t="s">
        <v>1164</v>
      </c>
      <c r="Z3242" t="s">
        <v>1164</v>
      </c>
      <c r="AA3242" t="s">
        <v>1164</v>
      </c>
      <c r="AB3242" t="s">
        <v>1164</v>
      </c>
      <c r="AC3242" t="s">
        <v>1164</v>
      </c>
      <c r="AD3242" t="s">
        <v>1164</v>
      </c>
      <c r="AE3242" t="s">
        <v>1164</v>
      </c>
      <c r="AF3242" t="s">
        <v>1164</v>
      </c>
      <c r="AG3242" t="s">
        <v>1164</v>
      </c>
      <c r="AH3242" t="s">
        <v>1164</v>
      </c>
      <c r="AI3242" t="s">
        <v>1164</v>
      </c>
      <c r="AJ3242" t="s">
        <v>1164</v>
      </c>
      <c r="AK3242" t="s">
        <v>4377</v>
      </c>
      <c r="AL3242" t="s">
        <v>1165</v>
      </c>
    </row>
    <row r="3243" spans="1:38" hidden="1" x14ac:dyDescent="0.3">
      <c r="A3243" t="s">
        <v>1819</v>
      </c>
      <c r="B3243" t="str">
        <f t="shared" si="50"/>
        <v>Canadian Conquest Exploration, Inc.</v>
      </c>
      <c r="C3243">
        <v>4980027</v>
      </c>
      <c r="D3243" t="s">
        <v>1367</v>
      </c>
      <c r="E3243" t="s">
        <v>1167</v>
      </c>
      <c r="F3243" t="s">
        <v>1820</v>
      </c>
      <c r="G3243" t="s">
        <v>1166</v>
      </c>
      <c r="H3243" t="s">
        <v>20</v>
      </c>
      <c r="I3243" t="s">
        <v>1821</v>
      </c>
      <c r="J3243" t="s">
        <v>1164</v>
      </c>
      <c r="K3243" t="s">
        <v>1164</v>
      </c>
      <c r="L3243" t="s">
        <v>1164</v>
      </c>
      <c r="M3243" t="s">
        <v>1164</v>
      </c>
      <c r="N3243" t="s">
        <v>1164</v>
      </c>
      <c r="O3243" t="s">
        <v>1164</v>
      </c>
      <c r="P3243" t="s">
        <v>1164</v>
      </c>
      <c r="Q3243" t="s">
        <v>1164</v>
      </c>
      <c r="R3243" t="s">
        <v>1164</v>
      </c>
      <c r="S3243" t="s">
        <v>1164</v>
      </c>
      <c r="T3243" t="s">
        <v>1164</v>
      </c>
      <c r="U3243" t="s">
        <v>1164</v>
      </c>
      <c r="V3243" t="s">
        <v>1164</v>
      </c>
      <c r="W3243" t="s">
        <v>1164</v>
      </c>
      <c r="X3243" t="s">
        <v>1164</v>
      </c>
      <c r="Y3243" t="s">
        <v>1164</v>
      </c>
      <c r="Z3243" t="s">
        <v>1164</v>
      </c>
      <c r="AA3243" t="s">
        <v>1164</v>
      </c>
      <c r="AB3243" t="s">
        <v>1164</v>
      </c>
      <c r="AC3243" t="s">
        <v>1164</v>
      </c>
      <c r="AD3243" t="s">
        <v>1164</v>
      </c>
      <c r="AE3243" t="s">
        <v>1164</v>
      </c>
      <c r="AF3243" t="s">
        <v>1164</v>
      </c>
      <c r="AG3243" t="s">
        <v>1164</v>
      </c>
      <c r="AH3243" t="s">
        <v>1164</v>
      </c>
      <c r="AI3243" t="s">
        <v>1164</v>
      </c>
      <c r="AJ3243" t="s">
        <v>1164</v>
      </c>
      <c r="AK3243" t="s">
        <v>4376</v>
      </c>
      <c r="AL3243" t="s">
        <v>1165</v>
      </c>
    </row>
    <row r="3244" spans="1:38" hidden="1" x14ac:dyDescent="0.3">
      <c r="A3244" t="s">
        <v>1819</v>
      </c>
      <c r="B3244" t="str">
        <f t="shared" si="50"/>
        <v>Canadian Conquest Exploration, Inc.</v>
      </c>
      <c r="C3244">
        <v>4980027</v>
      </c>
      <c r="D3244" t="s">
        <v>1367</v>
      </c>
      <c r="E3244" t="s">
        <v>1167</v>
      </c>
      <c r="F3244" t="s">
        <v>1820</v>
      </c>
      <c r="G3244" t="s">
        <v>1166</v>
      </c>
      <c r="H3244" t="s">
        <v>20</v>
      </c>
      <c r="I3244" t="s">
        <v>1821</v>
      </c>
      <c r="J3244" t="s">
        <v>1164</v>
      </c>
      <c r="K3244" t="s">
        <v>1164</v>
      </c>
      <c r="L3244" t="s">
        <v>1164</v>
      </c>
      <c r="M3244" t="s">
        <v>1164</v>
      </c>
      <c r="N3244" t="s">
        <v>1164</v>
      </c>
      <c r="O3244" t="s">
        <v>1164</v>
      </c>
      <c r="P3244" t="s">
        <v>1164</v>
      </c>
      <c r="Q3244" t="s">
        <v>1164</v>
      </c>
      <c r="R3244" t="s">
        <v>1164</v>
      </c>
      <c r="S3244" t="s">
        <v>1164</v>
      </c>
      <c r="T3244" t="s">
        <v>1164</v>
      </c>
      <c r="U3244" t="s">
        <v>1164</v>
      </c>
      <c r="V3244" t="s">
        <v>1164</v>
      </c>
      <c r="W3244" t="s">
        <v>1164</v>
      </c>
      <c r="X3244" t="s">
        <v>1164</v>
      </c>
      <c r="Y3244" t="s">
        <v>1164</v>
      </c>
      <c r="Z3244" t="s">
        <v>1164</v>
      </c>
      <c r="AA3244" t="s">
        <v>1164</v>
      </c>
      <c r="AB3244" t="s">
        <v>1164</v>
      </c>
      <c r="AC3244" t="s">
        <v>1164</v>
      </c>
      <c r="AD3244" t="s">
        <v>1164</v>
      </c>
      <c r="AE3244" t="s">
        <v>1164</v>
      </c>
      <c r="AF3244" t="s">
        <v>1164</v>
      </c>
      <c r="AG3244" t="s">
        <v>1164</v>
      </c>
      <c r="AH3244" t="s">
        <v>1164</v>
      </c>
      <c r="AI3244" t="s">
        <v>1164</v>
      </c>
      <c r="AJ3244" t="s">
        <v>1164</v>
      </c>
      <c r="AK3244" t="s">
        <v>4375</v>
      </c>
      <c r="AL3244" t="s">
        <v>1165</v>
      </c>
    </row>
    <row r="3245" spans="1:38" hidden="1" x14ac:dyDescent="0.3">
      <c r="A3245" t="s">
        <v>1819</v>
      </c>
      <c r="B3245" t="str">
        <f t="shared" si="50"/>
        <v>Canadian Conquest Exploration, Inc.</v>
      </c>
      <c r="C3245">
        <v>4980027</v>
      </c>
      <c r="D3245" t="s">
        <v>1367</v>
      </c>
      <c r="E3245" t="s">
        <v>1167</v>
      </c>
      <c r="F3245" t="s">
        <v>1820</v>
      </c>
      <c r="G3245" t="s">
        <v>1166</v>
      </c>
      <c r="H3245" t="s">
        <v>20</v>
      </c>
      <c r="I3245" t="s">
        <v>1821</v>
      </c>
      <c r="J3245" t="s">
        <v>1164</v>
      </c>
      <c r="K3245" t="s">
        <v>1164</v>
      </c>
      <c r="L3245" t="s">
        <v>1164</v>
      </c>
      <c r="M3245" t="s">
        <v>1164</v>
      </c>
      <c r="N3245" t="s">
        <v>1164</v>
      </c>
      <c r="O3245" t="s">
        <v>1164</v>
      </c>
      <c r="P3245" t="s">
        <v>1164</v>
      </c>
      <c r="Q3245" t="s">
        <v>1164</v>
      </c>
      <c r="R3245" t="s">
        <v>1164</v>
      </c>
      <c r="S3245" t="s">
        <v>1164</v>
      </c>
      <c r="T3245" t="s">
        <v>1164</v>
      </c>
      <c r="U3245" t="s">
        <v>1164</v>
      </c>
      <c r="V3245" t="s">
        <v>1164</v>
      </c>
      <c r="W3245" t="s">
        <v>1164</v>
      </c>
      <c r="X3245" t="s">
        <v>1164</v>
      </c>
      <c r="Y3245" t="s">
        <v>1164</v>
      </c>
      <c r="Z3245" t="s">
        <v>1164</v>
      </c>
      <c r="AA3245" t="s">
        <v>1164</v>
      </c>
      <c r="AB3245" t="s">
        <v>1164</v>
      </c>
      <c r="AC3245" t="s">
        <v>1164</v>
      </c>
      <c r="AD3245" t="s">
        <v>1164</v>
      </c>
      <c r="AE3245" t="s">
        <v>1164</v>
      </c>
      <c r="AF3245" t="s">
        <v>1164</v>
      </c>
      <c r="AG3245" t="s">
        <v>1164</v>
      </c>
      <c r="AH3245" t="s">
        <v>1164</v>
      </c>
      <c r="AI3245" t="s">
        <v>1164</v>
      </c>
      <c r="AJ3245" t="s">
        <v>1164</v>
      </c>
      <c r="AK3245" t="s">
        <v>4374</v>
      </c>
      <c r="AL3245" t="s">
        <v>1165</v>
      </c>
    </row>
    <row r="3246" spans="1:38" hidden="1" x14ac:dyDescent="0.3">
      <c r="A3246" t="s">
        <v>1819</v>
      </c>
      <c r="B3246" t="str">
        <f t="shared" si="50"/>
        <v>Canadian Conquest Exploration, Inc.</v>
      </c>
      <c r="C3246">
        <v>4980027</v>
      </c>
      <c r="D3246" t="s">
        <v>1367</v>
      </c>
      <c r="E3246" t="s">
        <v>1167</v>
      </c>
      <c r="F3246" t="s">
        <v>1820</v>
      </c>
      <c r="G3246" t="s">
        <v>1166</v>
      </c>
      <c r="H3246" t="s">
        <v>20</v>
      </c>
      <c r="I3246" t="s">
        <v>1821</v>
      </c>
      <c r="J3246" t="s">
        <v>1164</v>
      </c>
      <c r="K3246" t="s">
        <v>1164</v>
      </c>
      <c r="L3246" t="s">
        <v>1164</v>
      </c>
      <c r="M3246" t="s">
        <v>1164</v>
      </c>
      <c r="N3246" t="s">
        <v>1164</v>
      </c>
      <c r="O3246" t="s">
        <v>1164</v>
      </c>
      <c r="P3246" t="s">
        <v>1164</v>
      </c>
      <c r="Q3246" t="s">
        <v>1164</v>
      </c>
      <c r="R3246" t="s">
        <v>1164</v>
      </c>
      <c r="S3246" t="s">
        <v>1164</v>
      </c>
      <c r="T3246" t="s">
        <v>1164</v>
      </c>
      <c r="U3246" t="s">
        <v>1164</v>
      </c>
      <c r="V3246" t="s">
        <v>1164</v>
      </c>
      <c r="W3246" t="s">
        <v>1164</v>
      </c>
      <c r="X3246" t="s">
        <v>1164</v>
      </c>
      <c r="Y3246" t="s">
        <v>1164</v>
      </c>
      <c r="Z3246" t="s">
        <v>1164</v>
      </c>
      <c r="AA3246" t="s">
        <v>1164</v>
      </c>
      <c r="AB3246" t="s">
        <v>1164</v>
      </c>
      <c r="AC3246" t="s">
        <v>1164</v>
      </c>
      <c r="AD3246" t="s">
        <v>1164</v>
      </c>
      <c r="AE3246" t="s">
        <v>1164</v>
      </c>
      <c r="AF3246" t="s">
        <v>1164</v>
      </c>
      <c r="AG3246" t="s">
        <v>1164</v>
      </c>
      <c r="AH3246" t="s">
        <v>1164</v>
      </c>
      <c r="AI3246" t="s">
        <v>1164</v>
      </c>
      <c r="AJ3246" t="s">
        <v>1164</v>
      </c>
      <c r="AK3246" t="s">
        <v>4373</v>
      </c>
      <c r="AL3246" t="s">
        <v>1165</v>
      </c>
    </row>
    <row r="3247" spans="1:38" hidden="1" x14ac:dyDescent="0.3">
      <c r="A3247" t="s">
        <v>1819</v>
      </c>
      <c r="B3247" t="str">
        <f t="shared" si="50"/>
        <v>Canadian Conquest Exploration, Inc.</v>
      </c>
      <c r="C3247">
        <v>4980027</v>
      </c>
      <c r="D3247" t="s">
        <v>1367</v>
      </c>
      <c r="E3247" t="s">
        <v>1167</v>
      </c>
      <c r="F3247" t="s">
        <v>1820</v>
      </c>
      <c r="G3247" t="s">
        <v>1166</v>
      </c>
      <c r="H3247" t="s">
        <v>20</v>
      </c>
      <c r="I3247" t="s">
        <v>1821</v>
      </c>
      <c r="J3247" t="s">
        <v>1164</v>
      </c>
      <c r="K3247" t="s">
        <v>1164</v>
      </c>
      <c r="L3247" t="s">
        <v>1164</v>
      </c>
      <c r="M3247" t="s">
        <v>1164</v>
      </c>
      <c r="N3247" t="s">
        <v>1164</v>
      </c>
      <c r="O3247" t="s">
        <v>1164</v>
      </c>
      <c r="P3247" t="s">
        <v>1164</v>
      </c>
      <c r="Q3247" t="s">
        <v>1164</v>
      </c>
      <c r="R3247" t="s">
        <v>1164</v>
      </c>
      <c r="S3247" t="s">
        <v>1164</v>
      </c>
      <c r="T3247" t="s">
        <v>1164</v>
      </c>
      <c r="U3247" t="s">
        <v>1164</v>
      </c>
      <c r="V3247" t="s">
        <v>1164</v>
      </c>
      <c r="W3247" t="s">
        <v>1164</v>
      </c>
      <c r="X3247" t="s">
        <v>1164</v>
      </c>
      <c r="Y3247" t="s">
        <v>1164</v>
      </c>
      <c r="Z3247" t="s">
        <v>1164</v>
      </c>
      <c r="AA3247" t="s">
        <v>1164</v>
      </c>
      <c r="AB3247" t="s">
        <v>1164</v>
      </c>
      <c r="AC3247" t="s">
        <v>1164</v>
      </c>
      <c r="AD3247" t="s">
        <v>1164</v>
      </c>
      <c r="AE3247" t="s">
        <v>1164</v>
      </c>
      <c r="AF3247" t="s">
        <v>1164</v>
      </c>
      <c r="AG3247" t="s">
        <v>1164</v>
      </c>
      <c r="AH3247" t="s">
        <v>1164</v>
      </c>
      <c r="AI3247" t="s">
        <v>1164</v>
      </c>
      <c r="AJ3247" t="s">
        <v>1164</v>
      </c>
      <c r="AK3247" t="s">
        <v>4372</v>
      </c>
      <c r="AL3247" t="s">
        <v>1165</v>
      </c>
    </row>
    <row r="3248" spans="1:38" hidden="1" x14ac:dyDescent="0.3">
      <c r="A3248" t="s">
        <v>1819</v>
      </c>
      <c r="B3248" t="str">
        <f t="shared" si="50"/>
        <v>Canadian Conquest Exploration, Inc.</v>
      </c>
      <c r="C3248">
        <v>4980027</v>
      </c>
      <c r="D3248" t="s">
        <v>1367</v>
      </c>
      <c r="E3248" t="s">
        <v>1167</v>
      </c>
      <c r="F3248" t="s">
        <v>1820</v>
      </c>
      <c r="G3248" t="s">
        <v>1166</v>
      </c>
      <c r="H3248" t="s">
        <v>20</v>
      </c>
      <c r="I3248" t="s">
        <v>1821</v>
      </c>
      <c r="J3248" t="s">
        <v>1164</v>
      </c>
      <c r="K3248" t="s">
        <v>1164</v>
      </c>
      <c r="L3248" t="s">
        <v>1164</v>
      </c>
      <c r="M3248" t="s">
        <v>1164</v>
      </c>
      <c r="N3248" t="s">
        <v>1164</v>
      </c>
      <c r="O3248" t="s">
        <v>1164</v>
      </c>
      <c r="P3248" t="s">
        <v>1164</v>
      </c>
      <c r="Q3248" t="s">
        <v>1164</v>
      </c>
      <c r="R3248" t="s">
        <v>1164</v>
      </c>
      <c r="S3248" t="s">
        <v>1164</v>
      </c>
      <c r="T3248" t="s">
        <v>1164</v>
      </c>
      <c r="U3248" t="s">
        <v>1164</v>
      </c>
      <c r="V3248" t="s">
        <v>1164</v>
      </c>
      <c r="W3248" t="s">
        <v>1164</v>
      </c>
      <c r="X3248" t="s">
        <v>1164</v>
      </c>
      <c r="Y3248" t="s">
        <v>1164</v>
      </c>
      <c r="Z3248" t="s">
        <v>1164</v>
      </c>
      <c r="AA3248" t="s">
        <v>1164</v>
      </c>
      <c r="AB3248" t="s">
        <v>1164</v>
      </c>
      <c r="AC3248" t="s">
        <v>1164</v>
      </c>
      <c r="AD3248" t="s">
        <v>1164</v>
      </c>
      <c r="AE3248" t="s">
        <v>1164</v>
      </c>
      <c r="AF3248" t="s">
        <v>1164</v>
      </c>
      <c r="AG3248" t="s">
        <v>1164</v>
      </c>
      <c r="AH3248" t="s">
        <v>1164</v>
      </c>
      <c r="AI3248" t="s">
        <v>1164</v>
      </c>
      <c r="AJ3248" t="s">
        <v>1164</v>
      </c>
      <c r="AK3248" t="s">
        <v>4371</v>
      </c>
      <c r="AL3248" t="s">
        <v>1165</v>
      </c>
    </row>
    <row r="3249" spans="1:38" hidden="1" x14ac:dyDescent="0.3">
      <c r="A3249" t="s">
        <v>1819</v>
      </c>
      <c r="B3249" t="str">
        <f t="shared" si="50"/>
        <v>Canadian Conquest Exploration, Inc.</v>
      </c>
      <c r="C3249">
        <v>4980027</v>
      </c>
      <c r="D3249" t="s">
        <v>1367</v>
      </c>
      <c r="E3249" t="s">
        <v>1167</v>
      </c>
      <c r="F3249" t="s">
        <v>1820</v>
      </c>
      <c r="G3249" t="s">
        <v>1166</v>
      </c>
      <c r="H3249" t="s">
        <v>20</v>
      </c>
      <c r="I3249" t="s">
        <v>1821</v>
      </c>
      <c r="J3249" t="s">
        <v>1164</v>
      </c>
      <c r="K3249" t="s">
        <v>1164</v>
      </c>
      <c r="L3249" t="s">
        <v>1164</v>
      </c>
      <c r="M3249" t="s">
        <v>1164</v>
      </c>
      <c r="N3249" t="s">
        <v>1164</v>
      </c>
      <c r="O3249" t="s">
        <v>1164</v>
      </c>
      <c r="P3249" t="s">
        <v>1164</v>
      </c>
      <c r="Q3249" t="s">
        <v>1164</v>
      </c>
      <c r="R3249" t="s">
        <v>1164</v>
      </c>
      <c r="S3249" t="s">
        <v>1164</v>
      </c>
      <c r="T3249" t="s">
        <v>1164</v>
      </c>
      <c r="U3249" t="s">
        <v>1164</v>
      </c>
      <c r="V3249" t="s">
        <v>1164</v>
      </c>
      <c r="W3249" t="s">
        <v>1164</v>
      </c>
      <c r="X3249" t="s">
        <v>1164</v>
      </c>
      <c r="Y3249" t="s">
        <v>1164</v>
      </c>
      <c r="Z3249" t="s">
        <v>1164</v>
      </c>
      <c r="AA3249" t="s">
        <v>1164</v>
      </c>
      <c r="AB3249" t="s">
        <v>1164</v>
      </c>
      <c r="AC3249" t="s">
        <v>1164</v>
      </c>
      <c r="AD3249" t="s">
        <v>1164</v>
      </c>
      <c r="AE3249" t="s">
        <v>1164</v>
      </c>
      <c r="AF3249" t="s">
        <v>1164</v>
      </c>
      <c r="AG3249" t="s">
        <v>1164</v>
      </c>
      <c r="AH3249" t="s">
        <v>1164</v>
      </c>
      <c r="AI3249" t="s">
        <v>1164</v>
      </c>
      <c r="AJ3249" t="s">
        <v>1164</v>
      </c>
      <c r="AK3249" t="s">
        <v>4370</v>
      </c>
      <c r="AL3249" t="s">
        <v>1165</v>
      </c>
    </row>
    <row r="3250" spans="1:38" hidden="1" x14ac:dyDescent="0.3">
      <c r="A3250" t="s">
        <v>1822</v>
      </c>
      <c r="B3250" t="str">
        <f t="shared" si="50"/>
        <v>Canadian Coyote Energy Ltd.</v>
      </c>
      <c r="C3250">
        <v>7081259</v>
      </c>
      <c r="D3250" t="s">
        <v>1367</v>
      </c>
      <c r="E3250" t="s">
        <v>1169</v>
      </c>
      <c r="F3250" t="s">
        <v>1823</v>
      </c>
      <c r="G3250" t="s">
        <v>1166</v>
      </c>
      <c r="H3250" t="s">
        <v>20</v>
      </c>
      <c r="I3250" t="s">
        <v>1824</v>
      </c>
      <c r="J3250" t="s">
        <v>1164</v>
      </c>
      <c r="K3250">
        <v>9088.8310000000001</v>
      </c>
      <c r="L3250">
        <v>6673.4480000000003</v>
      </c>
      <c r="M3250" t="s">
        <v>1164</v>
      </c>
      <c r="N3250" t="s">
        <v>1164</v>
      </c>
      <c r="O3250" t="s">
        <v>1164</v>
      </c>
      <c r="P3250" t="s">
        <v>1164</v>
      </c>
      <c r="Q3250">
        <v>8024.5529999999999</v>
      </c>
      <c r="R3250">
        <v>1064.278</v>
      </c>
      <c r="S3250" t="s">
        <v>1164</v>
      </c>
      <c r="T3250" t="s">
        <v>1164</v>
      </c>
      <c r="U3250" t="s">
        <v>1164</v>
      </c>
      <c r="V3250" t="s">
        <v>1164</v>
      </c>
      <c r="W3250" t="s">
        <v>1164</v>
      </c>
      <c r="X3250" t="s">
        <v>1164</v>
      </c>
      <c r="Y3250" t="s">
        <v>1164</v>
      </c>
      <c r="Z3250" t="s">
        <v>1164</v>
      </c>
      <c r="AA3250" t="s">
        <v>1164</v>
      </c>
      <c r="AB3250" t="s">
        <v>1164</v>
      </c>
      <c r="AC3250" t="s">
        <v>1164</v>
      </c>
      <c r="AD3250" t="s">
        <v>1164</v>
      </c>
      <c r="AE3250" t="s">
        <v>1164</v>
      </c>
      <c r="AF3250" t="s">
        <v>1164</v>
      </c>
      <c r="AG3250" t="s">
        <v>1164</v>
      </c>
      <c r="AH3250" t="s">
        <v>1164</v>
      </c>
      <c r="AI3250" t="s">
        <v>1164</v>
      </c>
      <c r="AJ3250" t="s">
        <v>1164</v>
      </c>
      <c r="AK3250" t="s">
        <v>4385</v>
      </c>
      <c r="AL3250" t="s">
        <v>20</v>
      </c>
    </row>
    <row r="3251" spans="1:38" hidden="1" x14ac:dyDescent="0.3">
      <c r="A3251" t="s">
        <v>1822</v>
      </c>
      <c r="B3251" t="str">
        <f t="shared" si="50"/>
        <v>Canadian Coyote Energy Ltd.</v>
      </c>
      <c r="C3251">
        <v>7081259</v>
      </c>
      <c r="D3251" t="s">
        <v>1367</v>
      </c>
      <c r="E3251" t="s">
        <v>1169</v>
      </c>
      <c r="F3251" t="s">
        <v>1823</v>
      </c>
      <c r="G3251" t="s">
        <v>1166</v>
      </c>
      <c r="H3251" t="s">
        <v>20</v>
      </c>
      <c r="I3251" t="s">
        <v>1824</v>
      </c>
      <c r="J3251" t="s">
        <v>1164</v>
      </c>
      <c r="K3251">
        <v>9088.8310000000001</v>
      </c>
      <c r="L3251">
        <v>6673.4480000000003</v>
      </c>
      <c r="M3251" t="s">
        <v>1164</v>
      </c>
      <c r="N3251" t="s">
        <v>1164</v>
      </c>
      <c r="O3251" t="s">
        <v>1164</v>
      </c>
      <c r="P3251" t="s">
        <v>1164</v>
      </c>
      <c r="Q3251">
        <v>8024.5529999999999</v>
      </c>
      <c r="R3251">
        <v>1064.278</v>
      </c>
      <c r="S3251" t="s">
        <v>1164</v>
      </c>
      <c r="T3251" t="s">
        <v>1164</v>
      </c>
      <c r="U3251" t="s">
        <v>1164</v>
      </c>
      <c r="V3251" t="s">
        <v>1164</v>
      </c>
      <c r="W3251" t="s">
        <v>1164</v>
      </c>
      <c r="X3251" t="s">
        <v>1164</v>
      </c>
      <c r="Y3251" t="s">
        <v>1164</v>
      </c>
      <c r="Z3251" t="s">
        <v>1164</v>
      </c>
      <c r="AA3251" t="s">
        <v>1164</v>
      </c>
      <c r="AB3251" t="s">
        <v>1164</v>
      </c>
      <c r="AC3251" t="s">
        <v>1164</v>
      </c>
      <c r="AD3251" t="s">
        <v>1164</v>
      </c>
      <c r="AE3251" t="s">
        <v>1164</v>
      </c>
      <c r="AF3251" t="s">
        <v>1164</v>
      </c>
      <c r="AG3251" t="s">
        <v>1164</v>
      </c>
      <c r="AH3251" t="s">
        <v>1164</v>
      </c>
      <c r="AI3251" t="s">
        <v>1164</v>
      </c>
      <c r="AJ3251" t="s">
        <v>1164</v>
      </c>
      <c r="AK3251" t="s">
        <v>4384</v>
      </c>
      <c r="AL3251" t="s">
        <v>113</v>
      </c>
    </row>
    <row r="3252" spans="1:38" hidden="1" x14ac:dyDescent="0.3">
      <c r="A3252" t="s">
        <v>1822</v>
      </c>
      <c r="B3252" t="str">
        <f t="shared" si="50"/>
        <v>Canadian Coyote Energy Ltd.</v>
      </c>
      <c r="C3252">
        <v>7081259</v>
      </c>
      <c r="D3252" t="s">
        <v>1367</v>
      </c>
      <c r="E3252" t="s">
        <v>1169</v>
      </c>
      <c r="F3252" t="s">
        <v>1823</v>
      </c>
      <c r="G3252" t="s">
        <v>1166</v>
      </c>
      <c r="H3252" t="s">
        <v>20</v>
      </c>
      <c r="I3252" t="s">
        <v>1824</v>
      </c>
      <c r="J3252" t="s">
        <v>1164</v>
      </c>
      <c r="K3252">
        <v>9088.8310000000001</v>
      </c>
      <c r="L3252">
        <v>6673.4480000000003</v>
      </c>
      <c r="M3252" t="s">
        <v>1164</v>
      </c>
      <c r="N3252" t="s">
        <v>1164</v>
      </c>
      <c r="O3252" t="s">
        <v>1164</v>
      </c>
      <c r="P3252" t="s">
        <v>1164</v>
      </c>
      <c r="Q3252">
        <v>8024.5529999999999</v>
      </c>
      <c r="R3252">
        <v>1064.278</v>
      </c>
      <c r="S3252" t="s">
        <v>1164</v>
      </c>
      <c r="T3252" t="s">
        <v>1164</v>
      </c>
      <c r="U3252" t="s">
        <v>1164</v>
      </c>
      <c r="V3252" t="s">
        <v>1164</v>
      </c>
      <c r="W3252" t="s">
        <v>1164</v>
      </c>
      <c r="X3252" t="s">
        <v>1164</v>
      </c>
      <c r="Y3252" t="s">
        <v>1164</v>
      </c>
      <c r="Z3252" t="s">
        <v>1164</v>
      </c>
      <c r="AA3252" t="s">
        <v>1164</v>
      </c>
      <c r="AB3252" t="s">
        <v>1164</v>
      </c>
      <c r="AC3252" t="s">
        <v>1164</v>
      </c>
      <c r="AD3252" t="s">
        <v>1164</v>
      </c>
      <c r="AE3252" t="s">
        <v>1164</v>
      </c>
      <c r="AF3252" t="s">
        <v>1164</v>
      </c>
      <c r="AG3252" t="s">
        <v>1164</v>
      </c>
      <c r="AH3252" t="s">
        <v>1164</v>
      </c>
      <c r="AI3252" t="s">
        <v>1164</v>
      </c>
      <c r="AJ3252" t="s">
        <v>1164</v>
      </c>
      <c r="AK3252" t="s">
        <v>4383</v>
      </c>
      <c r="AL3252" t="s">
        <v>1165</v>
      </c>
    </row>
    <row r="3253" spans="1:38" hidden="1" x14ac:dyDescent="0.3">
      <c r="A3253" t="s">
        <v>1822</v>
      </c>
      <c r="B3253" t="str">
        <f t="shared" si="50"/>
        <v>Canadian Coyote Energy Ltd.</v>
      </c>
      <c r="C3253">
        <v>7081259</v>
      </c>
      <c r="D3253" t="s">
        <v>1367</v>
      </c>
      <c r="E3253" t="s">
        <v>1169</v>
      </c>
      <c r="F3253" t="s">
        <v>1823</v>
      </c>
      <c r="G3253" t="s">
        <v>1166</v>
      </c>
      <c r="H3253" t="s">
        <v>20</v>
      </c>
      <c r="I3253" t="s">
        <v>1824</v>
      </c>
      <c r="J3253" t="s">
        <v>1164</v>
      </c>
      <c r="K3253">
        <v>9088.8310000000001</v>
      </c>
      <c r="L3253">
        <v>6673.4480000000003</v>
      </c>
      <c r="M3253" t="s">
        <v>1164</v>
      </c>
      <c r="N3253" t="s">
        <v>1164</v>
      </c>
      <c r="O3253" t="s">
        <v>1164</v>
      </c>
      <c r="P3253" t="s">
        <v>1164</v>
      </c>
      <c r="Q3253">
        <v>8024.5529999999999</v>
      </c>
      <c r="R3253">
        <v>1064.278</v>
      </c>
      <c r="S3253" t="s">
        <v>1164</v>
      </c>
      <c r="T3253" t="s">
        <v>1164</v>
      </c>
      <c r="U3253" t="s">
        <v>1164</v>
      </c>
      <c r="V3253" t="s">
        <v>1164</v>
      </c>
      <c r="W3253" t="s">
        <v>1164</v>
      </c>
      <c r="X3253" t="s">
        <v>1164</v>
      </c>
      <c r="Y3253" t="s">
        <v>1164</v>
      </c>
      <c r="Z3253" t="s">
        <v>1164</v>
      </c>
      <c r="AA3253" t="s">
        <v>1164</v>
      </c>
      <c r="AB3253" t="s">
        <v>1164</v>
      </c>
      <c r="AC3253" t="s">
        <v>1164</v>
      </c>
      <c r="AD3253" t="s">
        <v>1164</v>
      </c>
      <c r="AE3253" t="s">
        <v>1164</v>
      </c>
      <c r="AF3253" t="s">
        <v>1164</v>
      </c>
      <c r="AG3253" t="s">
        <v>1164</v>
      </c>
      <c r="AH3253" t="s">
        <v>1164</v>
      </c>
      <c r="AI3253" t="s">
        <v>1164</v>
      </c>
      <c r="AJ3253" t="s">
        <v>1164</v>
      </c>
      <c r="AK3253" t="s">
        <v>4382</v>
      </c>
      <c r="AL3253" t="s">
        <v>1165</v>
      </c>
    </row>
    <row r="3254" spans="1:38" hidden="1" x14ac:dyDescent="0.3">
      <c r="A3254" t="s">
        <v>1822</v>
      </c>
      <c r="B3254" t="str">
        <f t="shared" si="50"/>
        <v>Canadian Coyote Energy Ltd.</v>
      </c>
      <c r="C3254">
        <v>7081259</v>
      </c>
      <c r="D3254" t="s">
        <v>1367</v>
      </c>
      <c r="E3254" t="s">
        <v>1169</v>
      </c>
      <c r="F3254" t="s">
        <v>1823</v>
      </c>
      <c r="G3254" t="s">
        <v>1166</v>
      </c>
      <c r="H3254" t="s">
        <v>20</v>
      </c>
      <c r="I3254" t="s">
        <v>1824</v>
      </c>
      <c r="J3254" t="s">
        <v>1164</v>
      </c>
      <c r="K3254">
        <v>9088.8310000000001</v>
      </c>
      <c r="L3254">
        <v>6673.4480000000003</v>
      </c>
      <c r="M3254" t="s">
        <v>1164</v>
      </c>
      <c r="N3254" t="s">
        <v>1164</v>
      </c>
      <c r="O3254" t="s">
        <v>1164</v>
      </c>
      <c r="P3254" t="s">
        <v>1164</v>
      </c>
      <c r="Q3254">
        <v>8024.5529999999999</v>
      </c>
      <c r="R3254">
        <v>1064.278</v>
      </c>
      <c r="S3254" t="s">
        <v>1164</v>
      </c>
      <c r="T3254" t="s">
        <v>1164</v>
      </c>
      <c r="U3254" t="s">
        <v>1164</v>
      </c>
      <c r="V3254" t="s">
        <v>1164</v>
      </c>
      <c r="W3254" t="s">
        <v>1164</v>
      </c>
      <c r="X3254" t="s">
        <v>1164</v>
      </c>
      <c r="Y3254" t="s">
        <v>1164</v>
      </c>
      <c r="Z3254" t="s">
        <v>1164</v>
      </c>
      <c r="AA3254" t="s">
        <v>1164</v>
      </c>
      <c r="AB3254" t="s">
        <v>1164</v>
      </c>
      <c r="AC3254" t="s">
        <v>1164</v>
      </c>
      <c r="AD3254" t="s">
        <v>1164</v>
      </c>
      <c r="AE3254" t="s">
        <v>1164</v>
      </c>
      <c r="AF3254" t="s">
        <v>1164</v>
      </c>
      <c r="AG3254" t="s">
        <v>1164</v>
      </c>
      <c r="AH3254" t="s">
        <v>1164</v>
      </c>
      <c r="AI3254" t="s">
        <v>1164</v>
      </c>
      <c r="AJ3254" t="s">
        <v>1164</v>
      </c>
      <c r="AK3254" t="s">
        <v>4381</v>
      </c>
      <c r="AL3254" t="s">
        <v>1165</v>
      </c>
    </row>
    <row r="3255" spans="1:38" hidden="1" x14ac:dyDescent="0.3">
      <c r="A3255" t="s">
        <v>1822</v>
      </c>
      <c r="B3255" t="str">
        <f t="shared" si="50"/>
        <v>Canadian Coyote Energy Ltd.</v>
      </c>
      <c r="C3255">
        <v>7081259</v>
      </c>
      <c r="D3255" t="s">
        <v>1367</v>
      </c>
      <c r="E3255" t="s">
        <v>1169</v>
      </c>
      <c r="F3255" t="s">
        <v>1823</v>
      </c>
      <c r="G3255" t="s">
        <v>1166</v>
      </c>
      <c r="H3255" t="s">
        <v>20</v>
      </c>
      <c r="I3255" t="s">
        <v>1824</v>
      </c>
      <c r="J3255" t="s">
        <v>1164</v>
      </c>
      <c r="K3255">
        <v>9088.8310000000001</v>
      </c>
      <c r="L3255">
        <v>6673.4480000000003</v>
      </c>
      <c r="M3255" t="s">
        <v>1164</v>
      </c>
      <c r="N3255" t="s">
        <v>1164</v>
      </c>
      <c r="O3255" t="s">
        <v>1164</v>
      </c>
      <c r="P3255" t="s">
        <v>1164</v>
      </c>
      <c r="Q3255">
        <v>8024.5529999999999</v>
      </c>
      <c r="R3255">
        <v>1064.278</v>
      </c>
      <c r="S3255" t="s">
        <v>1164</v>
      </c>
      <c r="T3255" t="s">
        <v>1164</v>
      </c>
      <c r="U3255" t="s">
        <v>1164</v>
      </c>
      <c r="V3255" t="s">
        <v>1164</v>
      </c>
      <c r="W3255" t="s">
        <v>1164</v>
      </c>
      <c r="X3255" t="s">
        <v>1164</v>
      </c>
      <c r="Y3255" t="s">
        <v>1164</v>
      </c>
      <c r="Z3255" t="s">
        <v>1164</v>
      </c>
      <c r="AA3255" t="s">
        <v>1164</v>
      </c>
      <c r="AB3255" t="s">
        <v>1164</v>
      </c>
      <c r="AC3255" t="s">
        <v>1164</v>
      </c>
      <c r="AD3255" t="s">
        <v>1164</v>
      </c>
      <c r="AE3255" t="s">
        <v>1164</v>
      </c>
      <c r="AF3255" t="s">
        <v>1164</v>
      </c>
      <c r="AG3255" t="s">
        <v>1164</v>
      </c>
      <c r="AH3255" t="s">
        <v>1164</v>
      </c>
      <c r="AI3255" t="s">
        <v>1164</v>
      </c>
      <c r="AJ3255" t="s">
        <v>1164</v>
      </c>
      <c r="AK3255" t="s">
        <v>4380</v>
      </c>
      <c r="AL3255" t="s">
        <v>1165</v>
      </c>
    </row>
    <row r="3256" spans="1:38" hidden="1" x14ac:dyDescent="0.3">
      <c r="A3256" t="s">
        <v>1822</v>
      </c>
      <c r="B3256" t="str">
        <f t="shared" si="50"/>
        <v>Canadian Coyote Energy Ltd.</v>
      </c>
      <c r="C3256">
        <v>7081259</v>
      </c>
      <c r="D3256" t="s">
        <v>1367</v>
      </c>
      <c r="E3256" t="s">
        <v>1169</v>
      </c>
      <c r="F3256" t="s">
        <v>1823</v>
      </c>
      <c r="G3256" t="s">
        <v>1166</v>
      </c>
      <c r="H3256" t="s">
        <v>20</v>
      </c>
      <c r="I3256" t="s">
        <v>1824</v>
      </c>
      <c r="J3256" t="s">
        <v>1164</v>
      </c>
      <c r="K3256">
        <v>9088.8310000000001</v>
      </c>
      <c r="L3256">
        <v>6673.4480000000003</v>
      </c>
      <c r="M3256" t="s">
        <v>1164</v>
      </c>
      <c r="N3256" t="s">
        <v>1164</v>
      </c>
      <c r="O3256" t="s">
        <v>1164</v>
      </c>
      <c r="P3256" t="s">
        <v>1164</v>
      </c>
      <c r="Q3256">
        <v>8024.5529999999999</v>
      </c>
      <c r="R3256">
        <v>1064.278</v>
      </c>
      <c r="S3256" t="s">
        <v>1164</v>
      </c>
      <c r="T3256" t="s">
        <v>1164</v>
      </c>
      <c r="U3256" t="s">
        <v>1164</v>
      </c>
      <c r="V3256" t="s">
        <v>1164</v>
      </c>
      <c r="W3256" t="s">
        <v>1164</v>
      </c>
      <c r="X3256" t="s">
        <v>1164</v>
      </c>
      <c r="Y3256" t="s">
        <v>1164</v>
      </c>
      <c r="Z3256" t="s">
        <v>1164</v>
      </c>
      <c r="AA3256" t="s">
        <v>1164</v>
      </c>
      <c r="AB3256" t="s">
        <v>1164</v>
      </c>
      <c r="AC3256" t="s">
        <v>1164</v>
      </c>
      <c r="AD3256" t="s">
        <v>1164</v>
      </c>
      <c r="AE3256" t="s">
        <v>1164</v>
      </c>
      <c r="AF3256" t="s">
        <v>1164</v>
      </c>
      <c r="AG3256" t="s">
        <v>1164</v>
      </c>
      <c r="AH3256" t="s">
        <v>1164</v>
      </c>
      <c r="AI3256" t="s">
        <v>1164</v>
      </c>
      <c r="AJ3256" t="s">
        <v>1164</v>
      </c>
      <c r="AK3256" t="s">
        <v>4379</v>
      </c>
      <c r="AL3256" t="s">
        <v>1165</v>
      </c>
    </row>
    <row r="3257" spans="1:38" hidden="1" x14ac:dyDescent="0.3">
      <c r="A3257" t="s">
        <v>1822</v>
      </c>
      <c r="B3257" t="str">
        <f t="shared" si="50"/>
        <v>Canadian Coyote Energy Ltd.</v>
      </c>
      <c r="C3257">
        <v>7081259</v>
      </c>
      <c r="D3257" t="s">
        <v>1367</v>
      </c>
      <c r="E3257" t="s">
        <v>1169</v>
      </c>
      <c r="F3257" t="s">
        <v>1823</v>
      </c>
      <c r="G3257" t="s">
        <v>1166</v>
      </c>
      <c r="H3257" t="s">
        <v>20</v>
      </c>
      <c r="I3257" t="s">
        <v>1824</v>
      </c>
      <c r="J3257" t="s">
        <v>1164</v>
      </c>
      <c r="K3257">
        <v>9088.8310000000001</v>
      </c>
      <c r="L3257">
        <v>6673.4480000000003</v>
      </c>
      <c r="M3257" t="s">
        <v>1164</v>
      </c>
      <c r="N3257" t="s">
        <v>1164</v>
      </c>
      <c r="O3257" t="s">
        <v>1164</v>
      </c>
      <c r="P3257" t="s">
        <v>1164</v>
      </c>
      <c r="Q3257">
        <v>8024.5529999999999</v>
      </c>
      <c r="R3257">
        <v>1064.278</v>
      </c>
      <c r="S3257" t="s">
        <v>1164</v>
      </c>
      <c r="T3257" t="s">
        <v>1164</v>
      </c>
      <c r="U3257" t="s">
        <v>1164</v>
      </c>
      <c r="V3257" t="s">
        <v>1164</v>
      </c>
      <c r="W3257" t="s">
        <v>1164</v>
      </c>
      <c r="X3257" t="s">
        <v>1164</v>
      </c>
      <c r="Y3257" t="s">
        <v>1164</v>
      </c>
      <c r="Z3257" t="s">
        <v>1164</v>
      </c>
      <c r="AA3257" t="s">
        <v>1164</v>
      </c>
      <c r="AB3257" t="s">
        <v>1164</v>
      </c>
      <c r="AC3257" t="s">
        <v>1164</v>
      </c>
      <c r="AD3257" t="s">
        <v>1164</v>
      </c>
      <c r="AE3257" t="s">
        <v>1164</v>
      </c>
      <c r="AF3257" t="s">
        <v>1164</v>
      </c>
      <c r="AG3257" t="s">
        <v>1164</v>
      </c>
      <c r="AH3257" t="s">
        <v>1164</v>
      </c>
      <c r="AI3257" t="s">
        <v>1164</v>
      </c>
      <c r="AJ3257" t="s">
        <v>1164</v>
      </c>
      <c r="AK3257" t="s">
        <v>4378</v>
      </c>
      <c r="AL3257" t="s">
        <v>1165</v>
      </c>
    </row>
    <row r="3258" spans="1:38" hidden="1" x14ac:dyDescent="0.3">
      <c r="A3258" t="s">
        <v>1822</v>
      </c>
      <c r="B3258" t="str">
        <f t="shared" si="50"/>
        <v>Canadian Coyote Energy Ltd.</v>
      </c>
      <c r="C3258">
        <v>7081259</v>
      </c>
      <c r="D3258" t="s">
        <v>1367</v>
      </c>
      <c r="E3258" t="s">
        <v>1169</v>
      </c>
      <c r="F3258" t="s">
        <v>1823</v>
      </c>
      <c r="G3258" t="s">
        <v>1166</v>
      </c>
      <c r="H3258" t="s">
        <v>20</v>
      </c>
      <c r="I3258" t="s">
        <v>1824</v>
      </c>
      <c r="J3258" t="s">
        <v>1164</v>
      </c>
      <c r="K3258">
        <v>9088.8310000000001</v>
      </c>
      <c r="L3258">
        <v>6673.4480000000003</v>
      </c>
      <c r="M3258" t="s">
        <v>1164</v>
      </c>
      <c r="N3258" t="s">
        <v>1164</v>
      </c>
      <c r="O3258" t="s">
        <v>1164</v>
      </c>
      <c r="P3258" t="s">
        <v>1164</v>
      </c>
      <c r="Q3258">
        <v>8024.5529999999999</v>
      </c>
      <c r="R3258">
        <v>1064.278</v>
      </c>
      <c r="S3258" t="s">
        <v>1164</v>
      </c>
      <c r="T3258" t="s">
        <v>1164</v>
      </c>
      <c r="U3258" t="s">
        <v>1164</v>
      </c>
      <c r="V3258" t="s">
        <v>1164</v>
      </c>
      <c r="W3258" t="s">
        <v>1164</v>
      </c>
      <c r="X3258" t="s">
        <v>1164</v>
      </c>
      <c r="Y3258" t="s">
        <v>1164</v>
      </c>
      <c r="Z3258" t="s">
        <v>1164</v>
      </c>
      <c r="AA3258" t="s">
        <v>1164</v>
      </c>
      <c r="AB3258" t="s">
        <v>1164</v>
      </c>
      <c r="AC3258" t="s">
        <v>1164</v>
      </c>
      <c r="AD3258" t="s">
        <v>1164</v>
      </c>
      <c r="AE3258" t="s">
        <v>1164</v>
      </c>
      <c r="AF3258" t="s">
        <v>1164</v>
      </c>
      <c r="AG3258" t="s">
        <v>1164</v>
      </c>
      <c r="AH3258" t="s">
        <v>1164</v>
      </c>
      <c r="AI3258" t="s">
        <v>1164</v>
      </c>
      <c r="AJ3258" t="s">
        <v>1164</v>
      </c>
      <c r="AK3258" t="s">
        <v>4377</v>
      </c>
      <c r="AL3258" t="s">
        <v>1165</v>
      </c>
    </row>
    <row r="3259" spans="1:38" hidden="1" x14ac:dyDescent="0.3">
      <c r="A3259" t="s">
        <v>1822</v>
      </c>
      <c r="B3259" t="str">
        <f t="shared" si="50"/>
        <v>Canadian Coyote Energy Ltd.</v>
      </c>
      <c r="C3259">
        <v>7081259</v>
      </c>
      <c r="D3259" t="s">
        <v>1367</v>
      </c>
      <c r="E3259" t="s">
        <v>1169</v>
      </c>
      <c r="F3259" t="s">
        <v>1823</v>
      </c>
      <c r="G3259" t="s">
        <v>1166</v>
      </c>
      <c r="H3259" t="s">
        <v>20</v>
      </c>
      <c r="I3259" t="s">
        <v>1824</v>
      </c>
      <c r="J3259" t="s">
        <v>1164</v>
      </c>
      <c r="K3259">
        <v>9088.8310000000001</v>
      </c>
      <c r="L3259">
        <v>6673.4480000000003</v>
      </c>
      <c r="M3259" t="s">
        <v>1164</v>
      </c>
      <c r="N3259" t="s">
        <v>1164</v>
      </c>
      <c r="O3259" t="s">
        <v>1164</v>
      </c>
      <c r="P3259" t="s">
        <v>1164</v>
      </c>
      <c r="Q3259">
        <v>8024.5529999999999</v>
      </c>
      <c r="R3259">
        <v>1064.278</v>
      </c>
      <c r="S3259" t="s">
        <v>1164</v>
      </c>
      <c r="T3259" t="s">
        <v>1164</v>
      </c>
      <c r="U3259" t="s">
        <v>1164</v>
      </c>
      <c r="V3259" t="s">
        <v>1164</v>
      </c>
      <c r="W3259" t="s">
        <v>1164</v>
      </c>
      <c r="X3259" t="s">
        <v>1164</v>
      </c>
      <c r="Y3259" t="s">
        <v>1164</v>
      </c>
      <c r="Z3259" t="s">
        <v>1164</v>
      </c>
      <c r="AA3259" t="s">
        <v>1164</v>
      </c>
      <c r="AB3259" t="s">
        <v>1164</v>
      </c>
      <c r="AC3259" t="s">
        <v>1164</v>
      </c>
      <c r="AD3259" t="s">
        <v>1164</v>
      </c>
      <c r="AE3259" t="s">
        <v>1164</v>
      </c>
      <c r="AF3259" t="s">
        <v>1164</v>
      </c>
      <c r="AG3259" t="s">
        <v>1164</v>
      </c>
      <c r="AH3259" t="s">
        <v>1164</v>
      </c>
      <c r="AI3259" t="s">
        <v>1164</v>
      </c>
      <c r="AJ3259" t="s">
        <v>1164</v>
      </c>
      <c r="AK3259" t="s">
        <v>4376</v>
      </c>
      <c r="AL3259" t="s">
        <v>1165</v>
      </c>
    </row>
    <row r="3260" spans="1:38" hidden="1" x14ac:dyDescent="0.3">
      <c r="A3260" t="s">
        <v>1822</v>
      </c>
      <c r="B3260" t="str">
        <f t="shared" si="50"/>
        <v>Canadian Coyote Energy Ltd.</v>
      </c>
      <c r="C3260">
        <v>7081259</v>
      </c>
      <c r="D3260" t="s">
        <v>1367</v>
      </c>
      <c r="E3260" t="s">
        <v>1169</v>
      </c>
      <c r="F3260" t="s">
        <v>1823</v>
      </c>
      <c r="G3260" t="s">
        <v>1166</v>
      </c>
      <c r="H3260" t="s">
        <v>20</v>
      </c>
      <c r="I3260" t="s">
        <v>1824</v>
      </c>
      <c r="J3260" t="s">
        <v>1164</v>
      </c>
      <c r="K3260">
        <v>9088.8310000000001</v>
      </c>
      <c r="L3260">
        <v>6673.4480000000003</v>
      </c>
      <c r="M3260" t="s">
        <v>1164</v>
      </c>
      <c r="N3260" t="s">
        <v>1164</v>
      </c>
      <c r="O3260" t="s">
        <v>1164</v>
      </c>
      <c r="P3260" t="s">
        <v>1164</v>
      </c>
      <c r="Q3260">
        <v>8024.5529999999999</v>
      </c>
      <c r="R3260">
        <v>1064.278</v>
      </c>
      <c r="S3260" t="s">
        <v>1164</v>
      </c>
      <c r="T3260" t="s">
        <v>1164</v>
      </c>
      <c r="U3260" t="s">
        <v>1164</v>
      </c>
      <c r="V3260" t="s">
        <v>1164</v>
      </c>
      <c r="W3260" t="s">
        <v>1164</v>
      </c>
      <c r="X3260" t="s">
        <v>1164</v>
      </c>
      <c r="Y3260" t="s">
        <v>1164</v>
      </c>
      <c r="Z3260" t="s">
        <v>1164</v>
      </c>
      <c r="AA3260" t="s">
        <v>1164</v>
      </c>
      <c r="AB3260" t="s">
        <v>1164</v>
      </c>
      <c r="AC3260" t="s">
        <v>1164</v>
      </c>
      <c r="AD3260" t="s">
        <v>1164</v>
      </c>
      <c r="AE3260" t="s">
        <v>1164</v>
      </c>
      <c r="AF3260" t="s">
        <v>1164</v>
      </c>
      <c r="AG3260" t="s">
        <v>1164</v>
      </c>
      <c r="AH3260" t="s">
        <v>1164</v>
      </c>
      <c r="AI3260" t="s">
        <v>1164</v>
      </c>
      <c r="AJ3260" t="s">
        <v>1164</v>
      </c>
      <c r="AK3260" t="s">
        <v>4375</v>
      </c>
      <c r="AL3260" t="s">
        <v>1165</v>
      </c>
    </row>
    <row r="3261" spans="1:38" hidden="1" x14ac:dyDescent="0.3">
      <c r="A3261" t="s">
        <v>1822</v>
      </c>
      <c r="B3261" t="str">
        <f t="shared" si="50"/>
        <v>Canadian Coyote Energy Ltd.</v>
      </c>
      <c r="C3261">
        <v>7081259</v>
      </c>
      <c r="D3261" t="s">
        <v>1367</v>
      </c>
      <c r="E3261" t="s">
        <v>1169</v>
      </c>
      <c r="F3261" t="s">
        <v>1823</v>
      </c>
      <c r="G3261" t="s">
        <v>1166</v>
      </c>
      <c r="H3261" t="s">
        <v>20</v>
      </c>
      <c r="I3261" t="s">
        <v>1824</v>
      </c>
      <c r="J3261" t="s">
        <v>1164</v>
      </c>
      <c r="K3261">
        <v>9088.8310000000001</v>
      </c>
      <c r="L3261">
        <v>6673.4480000000003</v>
      </c>
      <c r="M3261" t="s">
        <v>1164</v>
      </c>
      <c r="N3261" t="s">
        <v>1164</v>
      </c>
      <c r="O3261" t="s">
        <v>1164</v>
      </c>
      <c r="P3261" t="s">
        <v>1164</v>
      </c>
      <c r="Q3261">
        <v>8024.5529999999999</v>
      </c>
      <c r="R3261">
        <v>1064.278</v>
      </c>
      <c r="S3261" t="s">
        <v>1164</v>
      </c>
      <c r="T3261" t="s">
        <v>1164</v>
      </c>
      <c r="U3261" t="s">
        <v>1164</v>
      </c>
      <c r="V3261" t="s">
        <v>1164</v>
      </c>
      <c r="W3261" t="s">
        <v>1164</v>
      </c>
      <c r="X3261" t="s">
        <v>1164</v>
      </c>
      <c r="Y3261" t="s">
        <v>1164</v>
      </c>
      <c r="Z3261" t="s">
        <v>1164</v>
      </c>
      <c r="AA3261" t="s">
        <v>1164</v>
      </c>
      <c r="AB3261" t="s">
        <v>1164</v>
      </c>
      <c r="AC3261" t="s">
        <v>1164</v>
      </c>
      <c r="AD3261" t="s">
        <v>1164</v>
      </c>
      <c r="AE3261" t="s">
        <v>1164</v>
      </c>
      <c r="AF3261" t="s">
        <v>1164</v>
      </c>
      <c r="AG3261" t="s">
        <v>1164</v>
      </c>
      <c r="AH3261" t="s">
        <v>1164</v>
      </c>
      <c r="AI3261" t="s">
        <v>1164</v>
      </c>
      <c r="AJ3261" t="s">
        <v>1164</v>
      </c>
      <c r="AK3261" t="s">
        <v>4374</v>
      </c>
      <c r="AL3261" t="s">
        <v>1165</v>
      </c>
    </row>
    <row r="3262" spans="1:38" hidden="1" x14ac:dyDescent="0.3">
      <c r="A3262" t="s">
        <v>1822</v>
      </c>
      <c r="B3262" t="str">
        <f t="shared" si="50"/>
        <v>Canadian Coyote Energy Ltd.</v>
      </c>
      <c r="C3262">
        <v>7081259</v>
      </c>
      <c r="D3262" t="s">
        <v>1367</v>
      </c>
      <c r="E3262" t="s">
        <v>1169</v>
      </c>
      <c r="F3262" t="s">
        <v>1823</v>
      </c>
      <c r="G3262" t="s">
        <v>1166</v>
      </c>
      <c r="H3262" t="s">
        <v>20</v>
      </c>
      <c r="I3262" t="s">
        <v>1824</v>
      </c>
      <c r="J3262" t="s">
        <v>1164</v>
      </c>
      <c r="K3262">
        <v>9088.8310000000001</v>
      </c>
      <c r="L3262">
        <v>6673.4480000000003</v>
      </c>
      <c r="M3262" t="s">
        <v>1164</v>
      </c>
      <c r="N3262" t="s">
        <v>1164</v>
      </c>
      <c r="O3262" t="s">
        <v>1164</v>
      </c>
      <c r="P3262" t="s">
        <v>1164</v>
      </c>
      <c r="Q3262">
        <v>8024.5529999999999</v>
      </c>
      <c r="R3262">
        <v>1064.278</v>
      </c>
      <c r="S3262" t="s">
        <v>1164</v>
      </c>
      <c r="T3262" t="s">
        <v>1164</v>
      </c>
      <c r="U3262" t="s">
        <v>1164</v>
      </c>
      <c r="V3262" t="s">
        <v>1164</v>
      </c>
      <c r="W3262" t="s">
        <v>1164</v>
      </c>
      <c r="X3262" t="s">
        <v>1164</v>
      </c>
      <c r="Y3262" t="s">
        <v>1164</v>
      </c>
      <c r="Z3262" t="s">
        <v>1164</v>
      </c>
      <c r="AA3262" t="s">
        <v>1164</v>
      </c>
      <c r="AB3262" t="s">
        <v>1164</v>
      </c>
      <c r="AC3262" t="s">
        <v>1164</v>
      </c>
      <c r="AD3262" t="s">
        <v>1164</v>
      </c>
      <c r="AE3262" t="s">
        <v>1164</v>
      </c>
      <c r="AF3262" t="s">
        <v>1164</v>
      </c>
      <c r="AG3262" t="s">
        <v>1164</v>
      </c>
      <c r="AH3262" t="s">
        <v>1164</v>
      </c>
      <c r="AI3262" t="s">
        <v>1164</v>
      </c>
      <c r="AJ3262" t="s">
        <v>1164</v>
      </c>
      <c r="AK3262" t="s">
        <v>4373</v>
      </c>
      <c r="AL3262" t="s">
        <v>1165</v>
      </c>
    </row>
    <row r="3263" spans="1:38" hidden="1" x14ac:dyDescent="0.3">
      <c r="A3263" t="s">
        <v>1822</v>
      </c>
      <c r="B3263" t="str">
        <f t="shared" si="50"/>
        <v>Canadian Coyote Energy Ltd.</v>
      </c>
      <c r="C3263">
        <v>7081259</v>
      </c>
      <c r="D3263" t="s">
        <v>1367</v>
      </c>
      <c r="E3263" t="s">
        <v>1169</v>
      </c>
      <c r="F3263" t="s">
        <v>1823</v>
      </c>
      <c r="G3263" t="s">
        <v>1166</v>
      </c>
      <c r="H3263" t="s">
        <v>20</v>
      </c>
      <c r="I3263" t="s">
        <v>1824</v>
      </c>
      <c r="J3263" t="s">
        <v>1164</v>
      </c>
      <c r="K3263">
        <v>9088.8310000000001</v>
      </c>
      <c r="L3263">
        <v>6673.4480000000003</v>
      </c>
      <c r="M3263" t="s">
        <v>1164</v>
      </c>
      <c r="N3263" t="s">
        <v>1164</v>
      </c>
      <c r="O3263" t="s">
        <v>1164</v>
      </c>
      <c r="P3263" t="s">
        <v>1164</v>
      </c>
      <c r="Q3263">
        <v>8024.5529999999999</v>
      </c>
      <c r="R3263">
        <v>1064.278</v>
      </c>
      <c r="S3263" t="s">
        <v>1164</v>
      </c>
      <c r="T3263" t="s">
        <v>1164</v>
      </c>
      <c r="U3263" t="s">
        <v>1164</v>
      </c>
      <c r="V3263" t="s">
        <v>1164</v>
      </c>
      <c r="W3263" t="s">
        <v>1164</v>
      </c>
      <c r="X3263" t="s">
        <v>1164</v>
      </c>
      <c r="Y3263" t="s">
        <v>1164</v>
      </c>
      <c r="Z3263" t="s">
        <v>1164</v>
      </c>
      <c r="AA3263" t="s">
        <v>1164</v>
      </c>
      <c r="AB3263" t="s">
        <v>1164</v>
      </c>
      <c r="AC3263" t="s">
        <v>1164</v>
      </c>
      <c r="AD3263" t="s">
        <v>1164</v>
      </c>
      <c r="AE3263" t="s">
        <v>1164</v>
      </c>
      <c r="AF3263" t="s">
        <v>1164</v>
      </c>
      <c r="AG3263" t="s">
        <v>1164</v>
      </c>
      <c r="AH3263" t="s">
        <v>1164</v>
      </c>
      <c r="AI3263" t="s">
        <v>1164</v>
      </c>
      <c r="AJ3263" t="s">
        <v>1164</v>
      </c>
      <c r="AK3263" t="s">
        <v>4372</v>
      </c>
      <c r="AL3263" t="s">
        <v>1165</v>
      </c>
    </row>
    <row r="3264" spans="1:38" hidden="1" x14ac:dyDescent="0.3">
      <c r="A3264" t="s">
        <v>1822</v>
      </c>
      <c r="B3264" t="str">
        <f t="shared" si="50"/>
        <v>Canadian Coyote Energy Ltd.</v>
      </c>
      <c r="C3264">
        <v>7081259</v>
      </c>
      <c r="D3264" t="s">
        <v>1367</v>
      </c>
      <c r="E3264" t="s">
        <v>1169</v>
      </c>
      <c r="F3264" t="s">
        <v>1823</v>
      </c>
      <c r="G3264" t="s">
        <v>1166</v>
      </c>
      <c r="H3264" t="s">
        <v>20</v>
      </c>
      <c r="I3264" t="s">
        <v>1824</v>
      </c>
      <c r="J3264" t="s">
        <v>1164</v>
      </c>
      <c r="K3264">
        <v>9088.8310000000001</v>
      </c>
      <c r="L3264">
        <v>6673.4480000000003</v>
      </c>
      <c r="M3264" t="s">
        <v>1164</v>
      </c>
      <c r="N3264" t="s">
        <v>1164</v>
      </c>
      <c r="O3264" t="s">
        <v>1164</v>
      </c>
      <c r="P3264" t="s">
        <v>1164</v>
      </c>
      <c r="Q3264">
        <v>8024.5529999999999</v>
      </c>
      <c r="R3264">
        <v>1064.278</v>
      </c>
      <c r="S3264" t="s">
        <v>1164</v>
      </c>
      <c r="T3264" t="s">
        <v>1164</v>
      </c>
      <c r="U3264" t="s">
        <v>1164</v>
      </c>
      <c r="V3264" t="s">
        <v>1164</v>
      </c>
      <c r="W3264" t="s">
        <v>1164</v>
      </c>
      <c r="X3264" t="s">
        <v>1164</v>
      </c>
      <c r="Y3264" t="s">
        <v>1164</v>
      </c>
      <c r="Z3264" t="s">
        <v>1164</v>
      </c>
      <c r="AA3264" t="s">
        <v>1164</v>
      </c>
      <c r="AB3264" t="s">
        <v>1164</v>
      </c>
      <c r="AC3264" t="s">
        <v>1164</v>
      </c>
      <c r="AD3264" t="s">
        <v>1164</v>
      </c>
      <c r="AE3264" t="s">
        <v>1164</v>
      </c>
      <c r="AF3264" t="s">
        <v>1164</v>
      </c>
      <c r="AG3264" t="s">
        <v>1164</v>
      </c>
      <c r="AH3264" t="s">
        <v>1164</v>
      </c>
      <c r="AI3264" t="s">
        <v>1164</v>
      </c>
      <c r="AJ3264" t="s">
        <v>1164</v>
      </c>
      <c r="AK3264" t="s">
        <v>4371</v>
      </c>
      <c r="AL3264" t="s">
        <v>1165</v>
      </c>
    </row>
    <row r="3265" spans="1:38" hidden="1" x14ac:dyDescent="0.3">
      <c r="A3265" t="s">
        <v>1822</v>
      </c>
      <c r="B3265" t="str">
        <f t="shared" si="50"/>
        <v>Canadian Coyote Energy Ltd.</v>
      </c>
      <c r="C3265">
        <v>7081259</v>
      </c>
      <c r="D3265" t="s">
        <v>1367</v>
      </c>
      <c r="E3265" t="s">
        <v>1169</v>
      </c>
      <c r="F3265" t="s">
        <v>1823</v>
      </c>
      <c r="G3265" t="s">
        <v>1166</v>
      </c>
      <c r="H3265" t="s">
        <v>20</v>
      </c>
      <c r="I3265" t="s">
        <v>1824</v>
      </c>
      <c r="J3265" t="s">
        <v>1164</v>
      </c>
      <c r="K3265">
        <v>9088.8310000000001</v>
      </c>
      <c r="L3265">
        <v>6673.4480000000003</v>
      </c>
      <c r="M3265" t="s">
        <v>1164</v>
      </c>
      <c r="N3265" t="s">
        <v>1164</v>
      </c>
      <c r="O3265" t="s">
        <v>1164</v>
      </c>
      <c r="P3265" t="s">
        <v>1164</v>
      </c>
      <c r="Q3265">
        <v>8024.5529999999999</v>
      </c>
      <c r="R3265">
        <v>1064.278</v>
      </c>
      <c r="S3265" t="s">
        <v>1164</v>
      </c>
      <c r="T3265" t="s">
        <v>1164</v>
      </c>
      <c r="U3265" t="s">
        <v>1164</v>
      </c>
      <c r="V3265" t="s">
        <v>1164</v>
      </c>
      <c r="W3265" t="s">
        <v>1164</v>
      </c>
      <c r="X3265" t="s">
        <v>1164</v>
      </c>
      <c r="Y3265" t="s">
        <v>1164</v>
      </c>
      <c r="Z3265" t="s">
        <v>1164</v>
      </c>
      <c r="AA3265" t="s">
        <v>1164</v>
      </c>
      <c r="AB3265" t="s">
        <v>1164</v>
      </c>
      <c r="AC3265" t="s">
        <v>1164</v>
      </c>
      <c r="AD3265" t="s">
        <v>1164</v>
      </c>
      <c r="AE3265" t="s">
        <v>1164</v>
      </c>
      <c r="AF3265" t="s">
        <v>1164</v>
      </c>
      <c r="AG3265" t="s">
        <v>1164</v>
      </c>
      <c r="AH3265" t="s">
        <v>1164</v>
      </c>
      <c r="AI3265" t="s">
        <v>1164</v>
      </c>
      <c r="AJ3265" t="s">
        <v>1164</v>
      </c>
      <c r="AK3265" t="s">
        <v>4370</v>
      </c>
      <c r="AL3265" t="s">
        <v>1165</v>
      </c>
    </row>
    <row r="3266" spans="1:38" hidden="1" x14ac:dyDescent="0.3">
      <c r="A3266" t="s">
        <v>1825</v>
      </c>
      <c r="B3266" t="str">
        <f t="shared" ref="B3266:B3329" si="51">TRIM(LEFT(A3266,SEARCH("(",A3266,1)-1))</f>
        <v>Canadian Energy Exploration Inc.</v>
      </c>
      <c r="C3266">
        <v>7098322</v>
      </c>
      <c r="D3266" t="s">
        <v>1367</v>
      </c>
      <c r="E3266" t="s">
        <v>1169</v>
      </c>
      <c r="F3266" t="s">
        <v>1826</v>
      </c>
      <c r="G3266" t="s">
        <v>1166</v>
      </c>
      <c r="H3266" t="s">
        <v>20</v>
      </c>
      <c r="I3266" t="s">
        <v>1827</v>
      </c>
      <c r="J3266" t="s">
        <v>1164</v>
      </c>
      <c r="K3266">
        <v>4118.8429999999998</v>
      </c>
      <c r="L3266">
        <v>727.63</v>
      </c>
      <c r="M3266" t="s">
        <v>1164</v>
      </c>
      <c r="N3266" t="s">
        <v>1164</v>
      </c>
      <c r="O3266" t="s">
        <v>1164</v>
      </c>
      <c r="P3266" t="s">
        <v>1164</v>
      </c>
      <c r="Q3266">
        <v>4118.8429999999998</v>
      </c>
      <c r="R3266" t="s">
        <v>1164</v>
      </c>
      <c r="S3266" t="s">
        <v>1164</v>
      </c>
      <c r="T3266" t="s">
        <v>1164</v>
      </c>
      <c r="U3266" t="s">
        <v>1164</v>
      </c>
      <c r="V3266" t="s">
        <v>1164</v>
      </c>
      <c r="W3266" t="s">
        <v>1164</v>
      </c>
      <c r="X3266" t="s">
        <v>1164</v>
      </c>
      <c r="Y3266" t="s">
        <v>1164</v>
      </c>
      <c r="Z3266" t="s">
        <v>1164</v>
      </c>
      <c r="AA3266" t="s">
        <v>1164</v>
      </c>
      <c r="AB3266" t="s">
        <v>1164</v>
      </c>
      <c r="AC3266" t="s">
        <v>1164</v>
      </c>
      <c r="AD3266" t="s">
        <v>1164</v>
      </c>
      <c r="AE3266" t="s">
        <v>1164</v>
      </c>
      <c r="AF3266" t="s">
        <v>1164</v>
      </c>
      <c r="AG3266" t="s">
        <v>1164</v>
      </c>
      <c r="AH3266" t="s">
        <v>1164</v>
      </c>
      <c r="AI3266" t="s">
        <v>1164</v>
      </c>
      <c r="AJ3266" t="s">
        <v>1164</v>
      </c>
      <c r="AK3266" t="s">
        <v>4385</v>
      </c>
      <c r="AL3266" t="s">
        <v>20</v>
      </c>
    </row>
    <row r="3267" spans="1:38" hidden="1" x14ac:dyDescent="0.3">
      <c r="A3267" t="s">
        <v>1825</v>
      </c>
      <c r="B3267" t="str">
        <f t="shared" si="51"/>
        <v>Canadian Energy Exploration Inc.</v>
      </c>
      <c r="C3267">
        <v>7098322</v>
      </c>
      <c r="D3267" t="s">
        <v>1367</v>
      </c>
      <c r="E3267" t="s">
        <v>1169</v>
      </c>
      <c r="F3267" t="s">
        <v>1826</v>
      </c>
      <c r="G3267" t="s">
        <v>1166</v>
      </c>
      <c r="H3267" t="s">
        <v>20</v>
      </c>
      <c r="I3267" t="s">
        <v>1827</v>
      </c>
      <c r="J3267" t="s">
        <v>1164</v>
      </c>
      <c r="K3267">
        <v>4118.8429999999998</v>
      </c>
      <c r="L3267">
        <v>727.63</v>
      </c>
      <c r="M3267" t="s">
        <v>1164</v>
      </c>
      <c r="N3267" t="s">
        <v>1164</v>
      </c>
      <c r="O3267" t="s">
        <v>1164</v>
      </c>
      <c r="P3267" t="s">
        <v>1164</v>
      </c>
      <c r="Q3267">
        <v>4118.8429999999998</v>
      </c>
      <c r="R3267" t="s">
        <v>1164</v>
      </c>
      <c r="S3267" t="s">
        <v>1164</v>
      </c>
      <c r="T3267" t="s">
        <v>1164</v>
      </c>
      <c r="U3267" t="s">
        <v>1164</v>
      </c>
      <c r="V3267" t="s">
        <v>1164</v>
      </c>
      <c r="W3267" t="s">
        <v>1164</v>
      </c>
      <c r="X3267" t="s">
        <v>1164</v>
      </c>
      <c r="Y3267" t="s">
        <v>1164</v>
      </c>
      <c r="Z3267" t="s">
        <v>1164</v>
      </c>
      <c r="AA3267" t="s">
        <v>1164</v>
      </c>
      <c r="AB3267" t="s">
        <v>1164</v>
      </c>
      <c r="AC3267" t="s">
        <v>1164</v>
      </c>
      <c r="AD3267" t="s">
        <v>1164</v>
      </c>
      <c r="AE3267" t="s">
        <v>1164</v>
      </c>
      <c r="AF3267" t="s">
        <v>1164</v>
      </c>
      <c r="AG3267" t="s">
        <v>1164</v>
      </c>
      <c r="AH3267" t="s">
        <v>1164</v>
      </c>
      <c r="AI3267" t="s">
        <v>1164</v>
      </c>
      <c r="AJ3267" t="s">
        <v>1164</v>
      </c>
      <c r="AK3267" t="s">
        <v>4384</v>
      </c>
      <c r="AL3267" t="s">
        <v>1165</v>
      </c>
    </row>
    <row r="3268" spans="1:38" hidden="1" x14ac:dyDescent="0.3">
      <c r="A3268" t="s">
        <v>1825</v>
      </c>
      <c r="B3268" t="str">
        <f t="shared" si="51"/>
        <v>Canadian Energy Exploration Inc.</v>
      </c>
      <c r="C3268">
        <v>7098322</v>
      </c>
      <c r="D3268" t="s">
        <v>1367</v>
      </c>
      <c r="E3268" t="s">
        <v>1169</v>
      </c>
      <c r="F3268" t="s">
        <v>1826</v>
      </c>
      <c r="G3268" t="s">
        <v>1166</v>
      </c>
      <c r="H3268" t="s">
        <v>20</v>
      </c>
      <c r="I3268" t="s">
        <v>1827</v>
      </c>
      <c r="J3268" t="s">
        <v>1164</v>
      </c>
      <c r="K3268">
        <v>4118.8429999999998</v>
      </c>
      <c r="L3268">
        <v>727.63</v>
      </c>
      <c r="M3268" t="s">
        <v>1164</v>
      </c>
      <c r="N3268" t="s">
        <v>1164</v>
      </c>
      <c r="O3268" t="s">
        <v>1164</v>
      </c>
      <c r="P3268" t="s">
        <v>1164</v>
      </c>
      <c r="Q3268">
        <v>4118.8429999999998</v>
      </c>
      <c r="R3268" t="s">
        <v>1164</v>
      </c>
      <c r="S3268" t="s">
        <v>1164</v>
      </c>
      <c r="T3268" t="s">
        <v>1164</v>
      </c>
      <c r="U3268" t="s">
        <v>1164</v>
      </c>
      <c r="V3268" t="s">
        <v>1164</v>
      </c>
      <c r="W3268" t="s">
        <v>1164</v>
      </c>
      <c r="X3268" t="s">
        <v>1164</v>
      </c>
      <c r="Y3268" t="s">
        <v>1164</v>
      </c>
      <c r="Z3268" t="s">
        <v>1164</v>
      </c>
      <c r="AA3268" t="s">
        <v>1164</v>
      </c>
      <c r="AB3268" t="s">
        <v>1164</v>
      </c>
      <c r="AC3268" t="s">
        <v>1164</v>
      </c>
      <c r="AD3268" t="s">
        <v>1164</v>
      </c>
      <c r="AE3268" t="s">
        <v>1164</v>
      </c>
      <c r="AF3268" t="s">
        <v>1164</v>
      </c>
      <c r="AG3268" t="s">
        <v>1164</v>
      </c>
      <c r="AH3268" t="s">
        <v>1164</v>
      </c>
      <c r="AI3268" t="s">
        <v>1164</v>
      </c>
      <c r="AJ3268" t="s">
        <v>1164</v>
      </c>
      <c r="AK3268" t="s">
        <v>4383</v>
      </c>
      <c r="AL3268" t="s">
        <v>1165</v>
      </c>
    </row>
    <row r="3269" spans="1:38" hidden="1" x14ac:dyDescent="0.3">
      <c r="A3269" t="s">
        <v>1825</v>
      </c>
      <c r="B3269" t="str">
        <f t="shared" si="51"/>
        <v>Canadian Energy Exploration Inc.</v>
      </c>
      <c r="C3269">
        <v>7098322</v>
      </c>
      <c r="D3269" t="s">
        <v>1367</v>
      </c>
      <c r="E3269" t="s">
        <v>1169</v>
      </c>
      <c r="F3269" t="s">
        <v>1826</v>
      </c>
      <c r="G3269" t="s">
        <v>1166</v>
      </c>
      <c r="H3269" t="s">
        <v>20</v>
      </c>
      <c r="I3269" t="s">
        <v>1827</v>
      </c>
      <c r="J3269" t="s">
        <v>1164</v>
      </c>
      <c r="K3269">
        <v>4118.8429999999998</v>
      </c>
      <c r="L3269">
        <v>727.63</v>
      </c>
      <c r="M3269" t="s">
        <v>1164</v>
      </c>
      <c r="N3269" t="s">
        <v>1164</v>
      </c>
      <c r="O3269" t="s">
        <v>1164</v>
      </c>
      <c r="P3269" t="s">
        <v>1164</v>
      </c>
      <c r="Q3269">
        <v>4118.8429999999998</v>
      </c>
      <c r="R3269" t="s">
        <v>1164</v>
      </c>
      <c r="S3269" t="s">
        <v>1164</v>
      </c>
      <c r="T3269" t="s">
        <v>1164</v>
      </c>
      <c r="U3269" t="s">
        <v>1164</v>
      </c>
      <c r="V3269" t="s">
        <v>1164</v>
      </c>
      <c r="W3269" t="s">
        <v>1164</v>
      </c>
      <c r="X3269" t="s">
        <v>1164</v>
      </c>
      <c r="Y3269" t="s">
        <v>1164</v>
      </c>
      <c r="Z3269" t="s">
        <v>1164</v>
      </c>
      <c r="AA3269" t="s">
        <v>1164</v>
      </c>
      <c r="AB3269" t="s">
        <v>1164</v>
      </c>
      <c r="AC3269" t="s">
        <v>1164</v>
      </c>
      <c r="AD3269" t="s">
        <v>1164</v>
      </c>
      <c r="AE3269" t="s">
        <v>1164</v>
      </c>
      <c r="AF3269" t="s">
        <v>1164</v>
      </c>
      <c r="AG3269" t="s">
        <v>1164</v>
      </c>
      <c r="AH3269" t="s">
        <v>1164</v>
      </c>
      <c r="AI3269" t="s">
        <v>1164</v>
      </c>
      <c r="AJ3269" t="s">
        <v>1164</v>
      </c>
      <c r="AK3269" t="s">
        <v>4382</v>
      </c>
      <c r="AL3269" t="s">
        <v>1165</v>
      </c>
    </row>
    <row r="3270" spans="1:38" hidden="1" x14ac:dyDescent="0.3">
      <c r="A3270" t="s">
        <v>1825</v>
      </c>
      <c r="B3270" t="str">
        <f t="shared" si="51"/>
        <v>Canadian Energy Exploration Inc.</v>
      </c>
      <c r="C3270">
        <v>7098322</v>
      </c>
      <c r="D3270" t="s">
        <v>1367</v>
      </c>
      <c r="E3270" t="s">
        <v>1169</v>
      </c>
      <c r="F3270" t="s">
        <v>1826</v>
      </c>
      <c r="G3270" t="s">
        <v>1166</v>
      </c>
      <c r="H3270" t="s">
        <v>20</v>
      </c>
      <c r="I3270" t="s">
        <v>1827</v>
      </c>
      <c r="J3270" t="s">
        <v>1164</v>
      </c>
      <c r="K3270">
        <v>4118.8429999999998</v>
      </c>
      <c r="L3270">
        <v>727.63</v>
      </c>
      <c r="M3270" t="s">
        <v>1164</v>
      </c>
      <c r="N3270" t="s">
        <v>1164</v>
      </c>
      <c r="O3270" t="s">
        <v>1164</v>
      </c>
      <c r="P3270" t="s">
        <v>1164</v>
      </c>
      <c r="Q3270">
        <v>4118.8429999999998</v>
      </c>
      <c r="R3270" t="s">
        <v>1164</v>
      </c>
      <c r="S3270" t="s">
        <v>1164</v>
      </c>
      <c r="T3270" t="s">
        <v>1164</v>
      </c>
      <c r="U3270" t="s">
        <v>1164</v>
      </c>
      <c r="V3270" t="s">
        <v>1164</v>
      </c>
      <c r="W3270" t="s">
        <v>1164</v>
      </c>
      <c r="X3270" t="s">
        <v>1164</v>
      </c>
      <c r="Y3270" t="s">
        <v>1164</v>
      </c>
      <c r="Z3270" t="s">
        <v>1164</v>
      </c>
      <c r="AA3270" t="s">
        <v>1164</v>
      </c>
      <c r="AB3270" t="s">
        <v>1164</v>
      </c>
      <c r="AC3270" t="s">
        <v>1164</v>
      </c>
      <c r="AD3270" t="s">
        <v>1164</v>
      </c>
      <c r="AE3270" t="s">
        <v>1164</v>
      </c>
      <c r="AF3270" t="s">
        <v>1164</v>
      </c>
      <c r="AG3270" t="s">
        <v>1164</v>
      </c>
      <c r="AH3270" t="s">
        <v>1164</v>
      </c>
      <c r="AI3270" t="s">
        <v>1164</v>
      </c>
      <c r="AJ3270" t="s">
        <v>1164</v>
      </c>
      <c r="AK3270" t="s">
        <v>4381</v>
      </c>
      <c r="AL3270" t="s">
        <v>1165</v>
      </c>
    </row>
    <row r="3271" spans="1:38" hidden="1" x14ac:dyDescent="0.3">
      <c r="A3271" t="s">
        <v>1825</v>
      </c>
      <c r="B3271" t="str">
        <f t="shared" si="51"/>
        <v>Canadian Energy Exploration Inc.</v>
      </c>
      <c r="C3271">
        <v>7098322</v>
      </c>
      <c r="D3271" t="s">
        <v>1367</v>
      </c>
      <c r="E3271" t="s">
        <v>1169</v>
      </c>
      <c r="F3271" t="s">
        <v>1826</v>
      </c>
      <c r="G3271" t="s">
        <v>1166</v>
      </c>
      <c r="H3271" t="s">
        <v>20</v>
      </c>
      <c r="I3271" t="s">
        <v>1827</v>
      </c>
      <c r="J3271" t="s">
        <v>1164</v>
      </c>
      <c r="K3271">
        <v>4118.8429999999998</v>
      </c>
      <c r="L3271">
        <v>727.63</v>
      </c>
      <c r="M3271" t="s">
        <v>1164</v>
      </c>
      <c r="N3271" t="s">
        <v>1164</v>
      </c>
      <c r="O3271" t="s">
        <v>1164</v>
      </c>
      <c r="P3271" t="s">
        <v>1164</v>
      </c>
      <c r="Q3271">
        <v>4118.8429999999998</v>
      </c>
      <c r="R3271" t="s">
        <v>1164</v>
      </c>
      <c r="S3271" t="s">
        <v>1164</v>
      </c>
      <c r="T3271" t="s">
        <v>1164</v>
      </c>
      <c r="U3271" t="s">
        <v>1164</v>
      </c>
      <c r="V3271" t="s">
        <v>1164</v>
      </c>
      <c r="W3271" t="s">
        <v>1164</v>
      </c>
      <c r="X3271" t="s">
        <v>1164</v>
      </c>
      <c r="Y3271" t="s">
        <v>1164</v>
      </c>
      <c r="Z3271" t="s">
        <v>1164</v>
      </c>
      <c r="AA3271" t="s">
        <v>1164</v>
      </c>
      <c r="AB3271" t="s">
        <v>1164</v>
      </c>
      <c r="AC3271" t="s">
        <v>1164</v>
      </c>
      <c r="AD3271" t="s">
        <v>1164</v>
      </c>
      <c r="AE3271" t="s">
        <v>1164</v>
      </c>
      <c r="AF3271" t="s">
        <v>1164</v>
      </c>
      <c r="AG3271" t="s">
        <v>1164</v>
      </c>
      <c r="AH3271" t="s">
        <v>1164</v>
      </c>
      <c r="AI3271" t="s">
        <v>1164</v>
      </c>
      <c r="AJ3271" t="s">
        <v>1164</v>
      </c>
      <c r="AK3271" t="s">
        <v>4380</v>
      </c>
      <c r="AL3271" t="s">
        <v>1165</v>
      </c>
    </row>
    <row r="3272" spans="1:38" hidden="1" x14ac:dyDescent="0.3">
      <c r="A3272" t="s">
        <v>1825</v>
      </c>
      <c r="B3272" t="str">
        <f t="shared" si="51"/>
        <v>Canadian Energy Exploration Inc.</v>
      </c>
      <c r="C3272">
        <v>7098322</v>
      </c>
      <c r="D3272" t="s">
        <v>1367</v>
      </c>
      <c r="E3272" t="s">
        <v>1169</v>
      </c>
      <c r="F3272" t="s">
        <v>1826</v>
      </c>
      <c r="G3272" t="s">
        <v>1166</v>
      </c>
      <c r="H3272" t="s">
        <v>20</v>
      </c>
      <c r="I3272" t="s">
        <v>1827</v>
      </c>
      <c r="J3272" t="s">
        <v>1164</v>
      </c>
      <c r="K3272">
        <v>4118.8429999999998</v>
      </c>
      <c r="L3272">
        <v>727.63</v>
      </c>
      <c r="M3272" t="s">
        <v>1164</v>
      </c>
      <c r="N3272" t="s">
        <v>1164</v>
      </c>
      <c r="O3272" t="s">
        <v>1164</v>
      </c>
      <c r="P3272" t="s">
        <v>1164</v>
      </c>
      <c r="Q3272">
        <v>4118.8429999999998</v>
      </c>
      <c r="R3272" t="s">
        <v>1164</v>
      </c>
      <c r="S3272" t="s">
        <v>1164</v>
      </c>
      <c r="T3272" t="s">
        <v>1164</v>
      </c>
      <c r="U3272" t="s">
        <v>1164</v>
      </c>
      <c r="V3272" t="s">
        <v>1164</v>
      </c>
      <c r="W3272" t="s">
        <v>1164</v>
      </c>
      <c r="X3272" t="s">
        <v>1164</v>
      </c>
      <c r="Y3272" t="s">
        <v>1164</v>
      </c>
      <c r="Z3272" t="s">
        <v>1164</v>
      </c>
      <c r="AA3272" t="s">
        <v>1164</v>
      </c>
      <c r="AB3272" t="s">
        <v>1164</v>
      </c>
      <c r="AC3272" t="s">
        <v>1164</v>
      </c>
      <c r="AD3272" t="s">
        <v>1164</v>
      </c>
      <c r="AE3272" t="s">
        <v>1164</v>
      </c>
      <c r="AF3272" t="s">
        <v>1164</v>
      </c>
      <c r="AG3272" t="s">
        <v>1164</v>
      </c>
      <c r="AH3272" t="s">
        <v>1164</v>
      </c>
      <c r="AI3272" t="s">
        <v>1164</v>
      </c>
      <c r="AJ3272" t="s">
        <v>1164</v>
      </c>
      <c r="AK3272" t="s">
        <v>4379</v>
      </c>
      <c r="AL3272" t="s">
        <v>1165</v>
      </c>
    </row>
    <row r="3273" spans="1:38" hidden="1" x14ac:dyDescent="0.3">
      <c r="A3273" t="s">
        <v>1825</v>
      </c>
      <c r="B3273" t="str">
        <f t="shared" si="51"/>
        <v>Canadian Energy Exploration Inc.</v>
      </c>
      <c r="C3273">
        <v>7098322</v>
      </c>
      <c r="D3273" t="s">
        <v>1367</v>
      </c>
      <c r="E3273" t="s">
        <v>1169</v>
      </c>
      <c r="F3273" t="s">
        <v>1826</v>
      </c>
      <c r="G3273" t="s">
        <v>1166</v>
      </c>
      <c r="H3273" t="s">
        <v>20</v>
      </c>
      <c r="I3273" t="s">
        <v>1827</v>
      </c>
      <c r="J3273" t="s">
        <v>1164</v>
      </c>
      <c r="K3273">
        <v>4118.8429999999998</v>
      </c>
      <c r="L3273">
        <v>727.63</v>
      </c>
      <c r="M3273" t="s">
        <v>1164</v>
      </c>
      <c r="N3273" t="s">
        <v>1164</v>
      </c>
      <c r="O3273" t="s">
        <v>1164</v>
      </c>
      <c r="P3273" t="s">
        <v>1164</v>
      </c>
      <c r="Q3273">
        <v>4118.8429999999998</v>
      </c>
      <c r="R3273" t="s">
        <v>1164</v>
      </c>
      <c r="S3273" t="s">
        <v>1164</v>
      </c>
      <c r="T3273" t="s">
        <v>1164</v>
      </c>
      <c r="U3273" t="s">
        <v>1164</v>
      </c>
      <c r="V3273" t="s">
        <v>1164</v>
      </c>
      <c r="W3273" t="s">
        <v>1164</v>
      </c>
      <c r="X3273" t="s">
        <v>1164</v>
      </c>
      <c r="Y3273" t="s">
        <v>1164</v>
      </c>
      <c r="Z3273" t="s">
        <v>1164</v>
      </c>
      <c r="AA3273" t="s">
        <v>1164</v>
      </c>
      <c r="AB3273" t="s">
        <v>1164</v>
      </c>
      <c r="AC3273" t="s">
        <v>1164</v>
      </c>
      <c r="AD3273" t="s">
        <v>1164</v>
      </c>
      <c r="AE3273" t="s">
        <v>1164</v>
      </c>
      <c r="AF3273" t="s">
        <v>1164</v>
      </c>
      <c r="AG3273" t="s">
        <v>1164</v>
      </c>
      <c r="AH3273" t="s">
        <v>1164</v>
      </c>
      <c r="AI3273" t="s">
        <v>1164</v>
      </c>
      <c r="AJ3273" t="s">
        <v>1164</v>
      </c>
      <c r="AK3273" t="s">
        <v>4378</v>
      </c>
      <c r="AL3273" t="s">
        <v>1165</v>
      </c>
    </row>
    <row r="3274" spans="1:38" hidden="1" x14ac:dyDescent="0.3">
      <c r="A3274" t="s">
        <v>1825</v>
      </c>
      <c r="B3274" t="str">
        <f t="shared" si="51"/>
        <v>Canadian Energy Exploration Inc.</v>
      </c>
      <c r="C3274">
        <v>7098322</v>
      </c>
      <c r="D3274" t="s">
        <v>1367</v>
      </c>
      <c r="E3274" t="s">
        <v>1169</v>
      </c>
      <c r="F3274" t="s">
        <v>1826</v>
      </c>
      <c r="G3274" t="s">
        <v>1166</v>
      </c>
      <c r="H3274" t="s">
        <v>20</v>
      </c>
      <c r="I3274" t="s">
        <v>1827</v>
      </c>
      <c r="J3274" t="s">
        <v>1164</v>
      </c>
      <c r="K3274">
        <v>4118.8429999999998</v>
      </c>
      <c r="L3274">
        <v>727.63</v>
      </c>
      <c r="M3274" t="s">
        <v>1164</v>
      </c>
      <c r="N3274" t="s">
        <v>1164</v>
      </c>
      <c r="O3274" t="s">
        <v>1164</v>
      </c>
      <c r="P3274" t="s">
        <v>1164</v>
      </c>
      <c r="Q3274">
        <v>4118.8429999999998</v>
      </c>
      <c r="R3274" t="s">
        <v>1164</v>
      </c>
      <c r="S3274" t="s">
        <v>1164</v>
      </c>
      <c r="T3274" t="s">
        <v>1164</v>
      </c>
      <c r="U3274" t="s">
        <v>1164</v>
      </c>
      <c r="V3274" t="s">
        <v>1164</v>
      </c>
      <c r="W3274" t="s">
        <v>1164</v>
      </c>
      <c r="X3274" t="s">
        <v>1164</v>
      </c>
      <c r="Y3274" t="s">
        <v>1164</v>
      </c>
      <c r="Z3274" t="s">
        <v>1164</v>
      </c>
      <c r="AA3274" t="s">
        <v>1164</v>
      </c>
      <c r="AB3274" t="s">
        <v>1164</v>
      </c>
      <c r="AC3274" t="s">
        <v>1164</v>
      </c>
      <c r="AD3274" t="s">
        <v>1164</v>
      </c>
      <c r="AE3274" t="s">
        <v>1164</v>
      </c>
      <c r="AF3274" t="s">
        <v>1164</v>
      </c>
      <c r="AG3274" t="s">
        <v>1164</v>
      </c>
      <c r="AH3274" t="s">
        <v>1164</v>
      </c>
      <c r="AI3274" t="s">
        <v>1164</v>
      </c>
      <c r="AJ3274" t="s">
        <v>1164</v>
      </c>
      <c r="AK3274" t="s">
        <v>4377</v>
      </c>
      <c r="AL3274" t="s">
        <v>1165</v>
      </c>
    </row>
    <row r="3275" spans="1:38" hidden="1" x14ac:dyDescent="0.3">
      <c r="A3275" t="s">
        <v>1825</v>
      </c>
      <c r="B3275" t="str">
        <f t="shared" si="51"/>
        <v>Canadian Energy Exploration Inc.</v>
      </c>
      <c r="C3275">
        <v>7098322</v>
      </c>
      <c r="D3275" t="s">
        <v>1367</v>
      </c>
      <c r="E3275" t="s">
        <v>1169</v>
      </c>
      <c r="F3275" t="s">
        <v>1826</v>
      </c>
      <c r="G3275" t="s">
        <v>1166</v>
      </c>
      <c r="H3275" t="s">
        <v>20</v>
      </c>
      <c r="I3275" t="s">
        <v>1827</v>
      </c>
      <c r="J3275" t="s">
        <v>1164</v>
      </c>
      <c r="K3275">
        <v>4118.8429999999998</v>
      </c>
      <c r="L3275">
        <v>727.63</v>
      </c>
      <c r="M3275" t="s">
        <v>1164</v>
      </c>
      <c r="N3275" t="s">
        <v>1164</v>
      </c>
      <c r="O3275" t="s">
        <v>1164</v>
      </c>
      <c r="P3275" t="s">
        <v>1164</v>
      </c>
      <c r="Q3275">
        <v>4118.8429999999998</v>
      </c>
      <c r="R3275" t="s">
        <v>1164</v>
      </c>
      <c r="S3275" t="s">
        <v>1164</v>
      </c>
      <c r="T3275" t="s">
        <v>1164</v>
      </c>
      <c r="U3275" t="s">
        <v>1164</v>
      </c>
      <c r="V3275" t="s">
        <v>1164</v>
      </c>
      <c r="W3275" t="s">
        <v>1164</v>
      </c>
      <c r="X3275" t="s">
        <v>1164</v>
      </c>
      <c r="Y3275" t="s">
        <v>1164</v>
      </c>
      <c r="Z3275" t="s">
        <v>1164</v>
      </c>
      <c r="AA3275" t="s">
        <v>1164</v>
      </c>
      <c r="AB3275" t="s">
        <v>1164</v>
      </c>
      <c r="AC3275" t="s">
        <v>1164</v>
      </c>
      <c r="AD3275" t="s">
        <v>1164</v>
      </c>
      <c r="AE3275" t="s">
        <v>1164</v>
      </c>
      <c r="AF3275" t="s">
        <v>1164</v>
      </c>
      <c r="AG3275" t="s">
        <v>1164</v>
      </c>
      <c r="AH3275" t="s">
        <v>1164</v>
      </c>
      <c r="AI3275" t="s">
        <v>1164</v>
      </c>
      <c r="AJ3275" t="s">
        <v>1164</v>
      </c>
      <c r="AK3275" t="s">
        <v>4376</v>
      </c>
      <c r="AL3275" t="s">
        <v>1165</v>
      </c>
    </row>
    <row r="3276" spans="1:38" hidden="1" x14ac:dyDescent="0.3">
      <c r="A3276" t="s">
        <v>1825</v>
      </c>
      <c r="B3276" t="str">
        <f t="shared" si="51"/>
        <v>Canadian Energy Exploration Inc.</v>
      </c>
      <c r="C3276">
        <v>7098322</v>
      </c>
      <c r="D3276" t="s">
        <v>1367</v>
      </c>
      <c r="E3276" t="s">
        <v>1169</v>
      </c>
      <c r="F3276" t="s">
        <v>1826</v>
      </c>
      <c r="G3276" t="s">
        <v>1166</v>
      </c>
      <c r="H3276" t="s">
        <v>20</v>
      </c>
      <c r="I3276" t="s">
        <v>1827</v>
      </c>
      <c r="J3276" t="s">
        <v>1164</v>
      </c>
      <c r="K3276">
        <v>4118.8429999999998</v>
      </c>
      <c r="L3276">
        <v>727.63</v>
      </c>
      <c r="M3276" t="s">
        <v>1164</v>
      </c>
      <c r="N3276" t="s">
        <v>1164</v>
      </c>
      <c r="O3276" t="s">
        <v>1164</v>
      </c>
      <c r="P3276" t="s">
        <v>1164</v>
      </c>
      <c r="Q3276">
        <v>4118.8429999999998</v>
      </c>
      <c r="R3276" t="s">
        <v>1164</v>
      </c>
      <c r="S3276" t="s">
        <v>1164</v>
      </c>
      <c r="T3276" t="s">
        <v>1164</v>
      </c>
      <c r="U3276" t="s">
        <v>1164</v>
      </c>
      <c r="V3276" t="s">
        <v>1164</v>
      </c>
      <c r="W3276" t="s">
        <v>1164</v>
      </c>
      <c r="X3276" t="s">
        <v>1164</v>
      </c>
      <c r="Y3276" t="s">
        <v>1164</v>
      </c>
      <c r="Z3276" t="s">
        <v>1164</v>
      </c>
      <c r="AA3276" t="s">
        <v>1164</v>
      </c>
      <c r="AB3276" t="s">
        <v>1164</v>
      </c>
      <c r="AC3276" t="s">
        <v>1164</v>
      </c>
      <c r="AD3276" t="s">
        <v>1164</v>
      </c>
      <c r="AE3276" t="s">
        <v>1164</v>
      </c>
      <c r="AF3276" t="s">
        <v>1164</v>
      </c>
      <c r="AG3276" t="s">
        <v>1164</v>
      </c>
      <c r="AH3276" t="s">
        <v>1164</v>
      </c>
      <c r="AI3276" t="s">
        <v>1164</v>
      </c>
      <c r="AJ3276" t="s">
        <v>1164</v>
      </c>
      <c r="AK3276" t="s">
        <v>4375</v>
      </c>
      <c r="AL3276" t="s">
        <v>1165</v>
      </c>
    </row>
    <row r="3277" spans="1:38" hidden="1" x14ac:dyDescent="0.3">
      <c r="A3277" t="s">
        <v>1825</v>
      </c>
      <c r="B3277" t="str">
        <f t="shared" si="51"/>
        <v>Canadian Energy Exploration Inc.</v>
      </c>
      <c r="C3277">
        <v>7098322</v>
      </c>
      <c r="D3277" t="s">
        <v>1367</v>
      </c>
      <c r="E3277" t="s">
        <v>1169</v>
      </c>
      <c r="F3277" t="s">
        <v>1826</v>
      </c>
      <c r="G3277" t="s">
        <v>1166</v>
      </c>
      <c r="H3277" t="s">
        <v>20</v>
      </c>
      <c r="I3277" t="s">
        <v>1827</v>
      </c>
      <c r="J3277" t="s">
        <v>1164</v>
      </c>
      <c r="K3277">
        <v>4118.8429999999998</v>
      </c>
      <c r="L3277">
        <v>727.63</v>
      </c>
      <c r="M3277" t="s">
        <v>1164</v>
      </c>
      <c r="N3277" t="s">
        <v>1164</v>
      </c>
      <c r="O3277" t="s">
        <v>1164</v>
      </c>
      <c r="P3277" t="s">
        <v>1164</v>
      </c>
      <c r="Q3277">
        <v>4118.8429999999998</v>
      </c>
      <c r="R3277" t="s">
        <v>1164</v>
      </c>
      <c r="S3277" t="s">
        <v>1164</v>
      </c>
      <c r="T3277" t="s">
        <v>1164</v>
      </c>
      <c r="U3277" t="s">
        <v>1164</v>
      </c>
      <c r="V3277" t="s">
        <v>1164</v>
      </c>
      <c r="W3277" t="s">
        <v>1164</v>
      </c>
      <c r="X3277" t="s">
        <v>1164</v>
      </c>
      <c r="Y3277" t="s">
        <v>1164</v>
      </c>
      <c r="Z3277" t="s">
        <v>1164</v>
      </c>
      <c r="AA3277" t="s">
        <v>1164</v>
      </c>
      <c r="AB3277" t="s">
        <v>1164</v>
      </c>
      <c r="AC3277" t="s">
        <v>1164</v>
      </c>
      <c r="AD3277" t="s">
        <v>1164</v>
      </c>
      <c r="AE3277" t="s">
        <v>1164</v>
      </c>
      <c r="AF3277" t="s">
        <v>1164</v>
      </c>
      <c r="AG3277" t="s">
        <v>1164</v>
      </c>
      <c r="AH3277" t="s">
        <v>1164</v>
      </c>
      <c r="AI3277" t="s">
        <v>1164</v>
      </c>
      <c r="AJ3277" t="s">
        <v>1164</v>
      </c>
      <c r="AK3277" t="s">
        <v>4374</v>
      </c>
      <c r="AL3277" t="s">
        <v>1165</v>
      </c>
    </row>
    <row r="3278" spans="1:38" hidden="1" x14ac:dyDescent="0.3">
      <c r="A3278" t="s">
        <v>1825</v>
      </c>
      <c r="B3278" t="str">
        <f t="shared" si="51"/>
        <v>Canadian Energy Exploration Inc.</v>
      </c>
      <c r="C3278">
        <v>7098322</v>
      </c>
      <c r="D3278" t="s">
        <v>1367</v>
      </c>
      <c r="E3278" t="s">
        <v>1169</v>
      </c>
      <c r="F3278" t="s">
        <v>1826</v>
      </c>
      <c r="G3278" t="s">
        <v>1166</v>
      </c>
      <c r="H3278" t="s">
        <v>20</v>
      </c>
      <c r="I3278" t="s">
        <v>1827</v>
      </c>
      <c r="J3278" t="s">
        <v>1164</v>
      </c>
      <c r="K3278">
        <v>4118.8429999999998</v>
      </c>
      <c r="L3278">
        <v>727.63</v>
      </c>
      <c r="M3278" t="s">
        <v>1164</v>
      </c>
      <c r="N3278" t="s">
        <v>1164</v>
      </c>
      <c r="O3278" t="s">
        <v>1164</v>
      </c>
      <c r="P3278" t="s">
        <v>1164</v>
      </c>
      <c r="Q3278">
        <v>4118.8429999999998</v>
      </c>
      <c r="R3278" t="s">
        <v>1164</v>
      </c>
      <c r="S3278" t="s">
        <v>1164</v>
      </c>
      <c r="T3278" t="s">
        <v>1164</v>
      </c>
      <c r="U3278" t="s">
        <v>1164</v>
      </c>
      <c r="V3278" t="s">
        <v>1164</v>
      </c>
      <c r="W3278" t="s">
        <v>1164</v>
      </c>
      <c r="X3278" t="s">
        <v>1164</v>
      </c>
      <c r="Y3278" t="s">
        <v>1164</v>
      </c>
      <c r="Z3278" t="s">
        <v>1164</v>
      </c>
      <c r="AA3278" t="s">
        <v>1164</v>
      </c>
      <c r="AB3278" t="s">
        <v>1164</v>
      </c>
      <c r="AC3278" t="s">
        <v>1164</v>
      </c>
      <c r="AD3278" t="s">
        <v>1164</v>
      </c>
      <c r="AE3278" t="s">
        <v>1164</v>
      </c>
      <c r="AF3278" t="s">
        <v>1164</v>
      </c>
      <c r="AG3278" t="s">
        <v>1164</v>
      </c>
      <c r="AH3278" t="s">
        <v>1164</v>
      </c>
      <c r="AI3278" t="s">
        <v>1164</v>
      </c>
      <c r="AJ3278" t="s">
        <v>1164</v>
      </c>
      <c r="AK3278" t="s">
        <v>4373</v>
      </c>
      <c r="AL3278" t="s">
        <v>1165</v>
      </c>
    </row>
    <row r="3279" spans="1:38" hidden="1" x14ac:dyDescent="0.3">
      <c r="A3279" t="s">
        <v>1825</v>
      </c>
      <c r="B3279" t="str">
        <f t="shared" si="51"/>
        <v>Canadian Energy Exploration Inc.</v>
      </c>
      <c r="C3279">
        <v>7098322</v>
      </c>
      <c r="D3279" t="s">
        <v>1367</v>
      </c>
      <c r="E3279" t="s">
        <v>1169</v>
      </c>
      <c r="F3279" t="s">
        <v>1826</v>
      </c>
      <c r="G3279" t="s">
        <v>1166</v>
      </c>
      <c r="H3279" t="s">
        <v>20</v>
      </c>
      <c r="I3279" t="s">
        <v>1827</v>
      </c>
      <c r="J3279" t="s">
        <v>1164</v>
      </c>
      <c r="K3279">
        <v>4118.8429999999998</v>
      </c>
      <c r="L3279">
        <v>727.63</v>
      </c>
      <c r="M3279" t="s">
        <v>1164</v>
      </c>
      <c r="N3279" t="s">
        <v>1164</v>
      </c>
      <c r="O3279" t="s">
        <v>1164</v>
      </c>
      <c r="P3279" t="s">
        <v>1164</v>
      </c>
      <c r="Q3279">
        <v>4118.8429999999998</v>
      </c>
      <c r="R3279" t="s">
        <v>1164</v>
      </c>
      <c r="S3279" t="s">
        <v>1164</v>
      </c>
      <c r="T3279" t="s">
        <v>1164</v>
      </c>
      <c r="U3279" t="s">
        <v>1164</v>
      </c>
      <c r="V3279" t="s">
        <v>1164</v>
      </c>
      <c r="W3279" t="s">
        <v>1164</v>
      </c>
      <c r="X3279" t="s">
        <v>1164</v>
      </c>
      <c r="Y3279" t="s">
        <v>1164</v>
      </c>
      <c r="Z3279" t="s">
        <v>1164</v>
      </c>
      <c r="AA3279" t="s">
        <v>1164</v>
      </c>
      <c r="AB3279" t="s">
        <v>1164</v>
      </c>
      <c r="AC3279" t="s">
        <v>1164</v>
      </c>
      <c r="AD3279" t="s">
        <v>1164</v>
      </c>
      <c r="AE3279" t="s">
        <v>1164</v>
      </c>
      <c r="AF3279" t="s">
        <v>1164</v>
      </c>
      <c r="AG3279" t="s">
        <v>1164</v>
      </c>
      <c r="AH3279" t="s">
        <v>1164</v>
      </c>
      <c r="AI3279" t="s">
        <v>1164</v>
      </c>
      <c r="AJ3279" t="s">
        <v>1164</v>
      </c>
      <c r="AK3279" t="s">
        <v>4372</v>
      </c>
      <c r="AL3279" t="s">
        <v>1165</v>
      </c>
    </row>
    <row r="3280" spans="1:38" hidden="1" x14ac:dyDescent="0.3">
      <c r="A3280" t="s">
        <v>1825</v>
      </c>
      <c r="B3280" t="str">
        <f t="shared" si="51"/>
        <v>Canadian Energy Exploration Inc.</v>
      </c>
      <c r="C3280">
        <v>7098322</v>
      </c>
      <c r="D3280" t="s">
        <v>1367</v>
      </c>
      <c r="E3280" t="s">
        <v>1169</v>
      </c>
      <c r="F3280" t="s">
        <v>1826</v>
      </c>
      <c r="G3280" t="s">
        <v>1166</v>
      </c>
      <c r="H3280" t="s">
        <v>20</v>
      </c>
      <c r="I3280" t="s">
        <v>1827</v>
      </c>
      <c r="J3280" t="s">
        <v>1164</v>
      </c>
      <c r="K3280">
        <v>4118.8429999999998</v>
      </c>
      <c r="L3280">
        <v>727.63</v>
      </c>
      <c r="M3280" t="s">
        <v>1164</v>
      </c>
      <c r="N3280" t="s">
        <v>1164</v>
      </c>
      <c r="O3280" t="s">
        <v>1164</v>
      </c>
      <c r="P3280" t="s">
        <v>1164</v>
      </c>
      <c r="Q3280">
        <v>4118.8429999999998</v>
      </c>
      <c r="R3280" t="s">
        <v>1164</v>
      </c>
      <c r="S3280" t="s">
        <v>1164</v>
      </c>
      <c r="T3280" t="s">
        <v>1164</v>
      </c>
      <c r="U3280" t="s">
        <v>1164</v>
      </c>
      <c r="V3280" t="s">
        <v>1164</v>
      </c>
      <c r="W3280" t="s">
        <v>1164</v>
      </c>
      <c r="X3280" t="s">
        <v>1164</v>
      </c>
      <c r="Y3280" t="s">
        <v>1164</v>
      </c>
      <c r="Z3280" t="s">
        <v>1164</v>
      </c>
      <c r="AA3280" t="s">
        <v>1164</v>
      </c>
      <c r="AB3280" t="s">
        <v>1164</v>
      </c>
      <c r="AC3280" t="s">
        <v>1164</v>
      </c>
      <c r="AD3280" t="s">
        <v>1164</v>
      </c>
      <c r="AE3280" t="s">
        <v>1164</v>
      </c>
      <c r="AF3280" t="s">
        <v>1164</v>
      </c>
      <c r="AG3280" t="s">
        <v>1164</v>
      </c>
      <c r="AH3280" t="s">
        <v>1164</v>
      </c>
      <c r="AI3280" t="s">
        <v>1164</v>
      </c>
      <c r="AJ3280" t="s">
        <v>1164</v>
      </c>
      <c r="AK3280" t="s">
        <v>4371</v>
      </c>
      <c r="AL3280" t="s">
        <v>1165</v>
      </c>
    </row>
    <row r="3281" spans="1:38" hidden="1" x14ac:dyDescent="0.3">
      <c r="A3281" t="s">
        <v>1825</v>
      </c>
      <c r="B3281" t="str">
        <f t="shared" si="51"/>
        <v>Canadian Energy Exploration Inc.</v>
      </c>
      <c r="C3281">
        <v>7098322</v>
      </c>
      <c r="D3281" t="s">
        <v>1367</v>
      </c>
      <c r="E3281" t="s">
        <v>1169</v>
      </c>
      <c r="F3281" t="s">
        <v>1826</v>
      </c>
      <c r="G3281" t="s">
        <v>1166</v>
      </c>
      <c r="H3281" t="s">
        <v>20</v>
      </c>
      <c r="I3281" t="s">
        <v>1827</v>
      </c>
      <c r="J3281" t="s">
        <v>1164</v>
      </c>
      <c r="K3281">
        <v>4118.8429999999998</v>
      </c>
      <c r="L3281">
        <v>727.63</v>
      </c>
      <c r="M3281" t="s">
        <v>1164</v>
      </c>
      <c r="N3281" t="s">
        <v>1164</v>
      </c>
      <c r="O3281" t="s">
        <v>1164</v>
      </c>
      <c r="P3281" t="s">
        <v>1164</v>
      </c>
      <c r="Q3281">
        <v>4118.8429999999998</v>
      </c>
      <c r="R3281" t="s">
        <v>1164</v>
      </c>
      <c r="S3281" t="s">
        <v>1164</v>
      </c>
      <c r="T3281" t="s">
        <v>1164</v>
      </c>
      <c r="U3281" t="s">
        <v>1164</v>
      </c>
      <c r="V3281" t="s">
        <v>1164</v>
      </c>
      <c r="W3281" t="s">
        <v>1164</v>
      </c>
      <c r="X3281" t="s">
        <v>1164</v>
      </c>
      <c r="Y3281" t="s">
        <v>1164</v>
      </c>
      <c r="Z3281" t="s">
        <v>1164</v>
      </c>
      <c r="AA3281" t="s">
        <v>1164</v>
      </c>
      <c r="AB3281" t="s">
        <v>1164</v>
      </c>
      <c r="AC3281" t="s">
        <v>1164</v>
      </c>
      <c r="AD3281" t="s">
        <v>1164</v>
      </c>
      <c r="AE3281" t="s">
        <v>1164</v>
      </c>
      <c r="AF3281" t="s">
        <v>1164</v>
      </c>
      <c r="AG3281" t="s">
        <v>1164</v>
      </c>
      <c r="AH3281" t="s">
        <v>1164</v>
      </c>
      <c r="AI3281" t="s">
        <v>1164</v>
      </c>
      <c r="AJ3281" t="s">
        <v>1164</v>
      </c>
      <c r="AK3281" t="s">
        <v>4370</v>
      </c>
      <c r="AL3281" t="s">
        <v>1165</v>
      </c>
    </row>
    <row r="3282" spans="1:38" hidden="1" x14ac:dyDescent="0.3">
      <c r="A3282" t="s">
        <v>1828</v>
      </c>
      <c r="B3282" t="e">
        <f t="shared" si="51"/>
        <v>#VALUE!</v>
      </c>
      <c r="C3282">
        <v>8527967</v>
      </c>
      <c r="D3282" t="s">
        <v>1367</v>
      </c>
      <c r="E3282" t="s">
        <v>1169</v>
      </c>
      <c r="F3282" t="s">
        <v>1165</v>
      </c>
      <c r="G3282" t="s">
        <v>1166</v>
      </c>
      <c r="H3282" t="s">
        <v>20</v>
      </c>
      <c r="I3282" t="s">
        <v>1829</v>
      </c>
      <c r="J3282" t="s">
        <v>1164</v>
      </c>
      <c r="K3282" t="s">
        <v>1164</v>
      </c>
      <c r="L3282" t="s">
        <v>1164</v>
      </c>
      <c r="M3282" t="s">
        <v>1164</v>
      </c>
      <c r="N3282" t="s">
        <v>1164</v>
      </c>
      <c r="O3282" t="s">
        <v>1164</v>
      </c>
      <c r="P3282" t="s">
        <v>1164</v>
      </c>
      <c r="Q3282" t="s">
        <v>1164</v>
      </c>
      <c r="R3282" t="s">
        <v>1164</v>
      </c>
      <c r="S3282" t="s">
        <v>1164</v>
      </c>
      <c r="T3282" t="s">
        <v>1164</v>
      </c>
      <c r="U3282" t="s">
        <v>1164</v>
      </c>
      <c r="V3282" t="s">
        <v>1164</v>
      </c>
      <c r="W3282" t="s">
        <v>1164</v>
      </c>
      <c r="X3282" t="s">
        <v>1164</v>
      </c>
      <c r="Y3282" t="s">
        <v>1164</v>
      </c>
      <c r="Z3282" t="s">
        <v>1164</v>
      </c>
      <c r="AA3282" t="s">
        <v>1164</v>
      </c>
      <c r="AB3282" t="s">
        <v>1164</v>
      </c>
      <c r="AC3282" t="s">
        <v>1164</v>
      </c>
      <c r="AD3282" t="s">
        <v>1164</v>
      </c>
      <c r="AE3282" t="s">
        <v>1164</v>
      </c>
      <c r="AF3282" t="s">
        <v>1164</v>
      </c>
      <c r="AG3282" t="s">
        <v>1164</v>
      </c>
      <c r="AH3282" t="s">
        <v>1164</v>
      </c>
      <c r="AI3282" t="s">
        <v>1164</v>
      </c>
      <c r="AJ3282" t="s">
        <v>1164</v>
      </c>
      <c r="AK3282" t="s">
        <v>4385</v>
      </c>
      <c r="AL3282" t="s">
        <v>1165</v>
      </c>
    </row>
    <row r="3283" spans="1:38" hidden="1" x14ac:dyDescent="0.3">
      <c r="A3283" t="s">
        <v>1828</v>
      </c>
      <c r="B3283" t="e">
        <f t="shared" si="51"/>
        <v>#VALUE!</v>
      </c>
      <c r="C3283">
        <v>8527967</v>
      </c>
      <c r="D3283" t="s">
        <v>1367</v>
      </c>
      <c r="E3283" t="s">
        <v>1169</v>
      </c>
      <c r="F3283" t="s">
        <v>1165</v>
      </c>
      <c r="G3283" t="s">
        <v>1166</v>
      </c>
      <c r="H3283" t="s">
        <v>20</v>
      </c>
      <c r="I3283" t="s">
        <v>1829</v>
      </c>
      <c r="J3283" t="s">
        <v>1164</v>
      </c>
      <c r="K3283" t="s">
        <v>1164</v>
      </c>
      <c r="L3283" t="s">
        <v>1164</v>
      </c>
      <c r="M3283" t="s">
        <v>1164</v>
      </c>
      <c r="N3283" t="s">
        <v>1164</v>
      </c>
      <c r="O3283" t="s">
        <v>1164</v>
      </c>
      <c r="P3283" t="s">
        <v>1164</v>
      </c>
      <c r="Q3283" t="s">
        <v>1164</v>
      </c>
      <c r="R3283" t="s">
        <v>1164</v>
      </c>
      <c r="S3283" t="s">
        <v>1164</v>
      </c>
      <c r="T3283" t="s">
        <v>1164</v>
      </c>
      <c r="U3283" t="s">
        <v>1164</v>
      </c>
      <c r="V3283" t="s">
        <v>1164</v>
      </c>
      <c r="W3283" t="s">
        <v>1164</v>
      </c>
      <c r="X3283" t="s">
        <v>1164</v>
      </c>
      <c r="Y3283" t="s">
        <v>1164</v>
      </c>
      <c r="Z3283" t="s">
        <v>1164</v>
      </c>
      <c r="AA3283" t="s">
        <v>1164</v>
      </c>
      <c r="AB3283" t="s">
        <v>1164</v>
      </c>
      <c r="AC3283" t="s">
        <v>1164</v>
      </c>
      <c r="AD3283" t="s">
        <v>1164</v>
      </c>
      <c r="AE3283" t="s">
        <v>1164</v>
      </c>
      <c r="AF3283" t="s">
        <v>1164</v>
      </c>
      <c r="AG3283" t="s">
        <v>1164</v>
      </c>
      <c r="AH3283" t="s">
        <v>1164</v>
      </c>
      <c r="AI3283" t="s">
        <v>1164</v>
      </c>
      <c r="AJ3283" t="s">
        <v>1164</v>
      </c>
      <c r="AK3283" t="s">
        <v>4384</v>
      </c>
      <c r="AL3283" t="s">
        <v>1165</v>
      </c>
    </row>
    <row r="3284" spans="1:38" hidden="1" x14ac:dyDescent="0.3">
      <c r="A3284" t="s">
        <v>1828</v>
      </c>
      <c r="B3284" t="e">
        <f t="shared" si="51"/>
        <v>#VALUE!</v>
      </c>
      <c r="C3284">
        <v>8527967</v>
      </c>
      <c r="D3284" t="s">
        <v>1367</v>
      </c>
      <c r="E3284" t="s">
        <v>1169</v>
      </c>
      <c r="F3284" t="s">
        <v>1165</v>
      </c>
      <c r="G3284" t="s">
        <v>1166</v>
      </c>
      <c r="H3284" t="s">
        <v>20</v>
      </c>
      <c r="I3284" t="s">
        <v>1829</v>
      </c>
      <c r="J3284" t="s">
        <v>1164</v>
      </c>
      <c r="K3284" t="s">
        <v>1164</v>
      </c>
      <c r="L3284" t="s">
        <v>1164</v>
      </c>
      <c r="M3284" t="s">
        <v>1164</v>
      </c>
      <c r="N3284" t="s">
        <v>1164</v>
      </c>
      <c r="O3284" t="s">
        <v>1164</v>
      </c>
      <c r="P3284" t="s">
        <v>1164</v>
      </c>
      <c r="Q3284" t="s">
        <v>1164</v>
      </c>
      <c r="R3284" t="s">
        <v>1164</v>
      </c>
      <c r="S3284" t="s">
        <v>1164</v>
      </c>
      <c r="T3284" t="s">
        <v>1164</v>
      </c>
      <c r="U3284" t="s">
        <v>1164</v>
      </c>
      <c r="V3284" t="s">
        <v>1164</v>
      </c>
      <c r="W3284" t="s">
        <v>1164</v>
      </c>
      <c r="X3284" t="s">
        <v>1164</v>
      </c>
      <c r="Y3284" t="s">
        <v>1164</v>
      </c>
      <c r="Z3284" t="s">
        <v>1164</v>
      </c>
      <c r="AA3284" t="s">
        <v>1164</v>
      </c>
      <c r="AB3284" t="s">
        <v>1164</v>
      </c>
      <c r="AC3284" t="s">
        <v>1164</v>
      </c>
      <c r="AD3284" t="s">
        <v>1164</v>
      </c>
      <c r="AE3284" t="s">
        <v>1164</v>
      </c>
      <c r="AF3284" t="s">
        <v>1164</v>
      </c>
      <c r="AG3284" t="s">
        <v>1164</v>
      </c>
      <c r="AH3284" t="s">
        <v>1164</v>
      </c>
      <c r="AI3284" t="s">
        <v>1164</v>
      </c>
      <c r="AJ3284" t="s">
        <v>1164</v>
      </c>
      <c r="AK3284" t="s">
        <v>4383</v>
      </c>
      <c r="AL3284" t="s">
        <v>1165</v>
      </c>
    </row>
    <row r="3285" spans="1:38" hidden="1" x14ac:dyDescent="0.3">
      <c r="A3285" t="s">
        <v>1828</v>
      </c>
      <c r="B3285" t="e">
        <f t="shared" si="51"/>
        <v>#VALUE!</v>
      </c>
      <c r="C3285">
        <v>8527967</v>
      </c>
      <c r="D3285" t="s">
        <v>1367</v>
      </c>
      <c r="E3285" t="s">
        <v>1169</v>
      </c>
      <c r="F3285" t="s">
        <v>1165</v>
      </c>
      <c r="G3285" t="s">
        <v>1166</v>
      </c>
      <c r="H3285" t="s">
        <v>20</v>
      </c>
      <c r="I3285" t="s">
        <v>1829</v>
      </c>
      <c r="J3285" t="s">
        <v>1164</v>
      </c>
      <c r="K3285" t="s">
        <v>1164</v>
      </c>
      <c r="L3285" t="s">
        <v>1164</v>
      </c>
      <c r="M3285" t="s">
        <v>1164</v>
      </c>
      <c r="N3285" t="s">
        <v>1164</v>
      </c>
      <c r="O3285" t="s">
        <v>1164</v>
      </c>
      <c r="P3285" t="s">
        <v>1164</v>
      </c>
      <c r="Q3285" t="s">
        <v>1164</v>
      </c>
      <c r="R3285" t="s">
        <v>1164</v>
      </c>
      <c r="S3285" t="s">
        <v>1164</v>
      </c>
      <c r="T3285" t="s">
        <v>1164</v>
      </c>
      <c r="U3285" t="s">
        <v>1164</v>
      </c>
      <c r="V3285" t="s">
        <v>1164</v>
      </c>
      <c r="W3285" t="s">
        <v>1164</v>
      </c>
      <c r="X3285" t="s">
        <v>1164</v>
      </c>
      <c r="Y3285" t="s">
        <v>1164</v>
      </c>
      <c r="Z3285" t="s">
        <v>1164</v>
      </c>
      <c r="AA3285" t="s">
        <v>1164</v>
      </c>
      <c r="AB3285" t="s">
        <v>1164</v>
      </c>
      <c r="AC3285" t="s">
        <v>1164</v>
      </c>
      <c r="AD3285" t="s">
        <v>1164</v>
      </c>
      <c r="AE3285" t="s">
        <v>1164</v>
      </c>
      <c r="AF3285" t="s">
        <v>1164</v>
      </c>
      <c r="AG3285" t="s">
        <v>1164</v>
      </c>
      <c r="AH3285" t="s">
        <v>1164</v>
      </c>
      <c r="AI3285" t="s">
        <v>1164</v>
      </c>
      <c r="AJ3285" t="s">
        <v>1164</v>
      </c>
      <c r="AK3285" t="s">
        <v>4382</v>
      </c>
      <c r="AL3285" t="s">
        <v>1165</v>
      </c>
    </row>
    <row r="3286" spans="1:38" hidden="1" x14ac:dyDescent="0.3">
      <c r="A3286" t="s">
        <v>1828</v>
      </c>
      <c r="B3286" t="e">
        <f t="shared" si="51"/>
        <v>#VALUE!</v>
      </c>
      <c r="C3286">
        <v>8527967</v>
      </c>
      <c r="D3286" t="s">
        <v>1367</v>
      </c>
      <c r="E3286" t="s">
        <v>1169</v>
      </c>
      <c r="F3286" t="s">
        <v>1165</v>
      </c>
      <c r="G3286" t="s">
        <v>1166</v>
      </c>
      <c r="H3286" t="s">
        <v>20</v>
      </c>
      <c r="I3286" t="s">
        <v>1829</v>
      </c>
      <c r="J3286" t="s">
        <v>1164</v>
      </c>
      <c r="K3286" t="s">
        <v>1164</v>
      </c>
      <c r="L3286" t="s">
        <v>1164</v>
      </c>
      <c r="M3286" t="s">
        <v>1164</v>
      </c>
      <c r="N3286" t="s">
        <v>1164</v>
      </c>
      <c r="O3286" t="s">
        <v>1164</v>
      </c>
      <c r="P3286" t="s">
        <v>1164</v>
      </c>
      <c r="Q3286" t="s">
        <v>1164</v>
      </c>
      <c r="R3286" t="s">
        <v>1164</v>
      </c>
      <c r="S3286" t="s">
        <v>1164</v>
      </c>
      <c r="T3286" t="s">
        <v>1164</v>
      </c>
      <c r="U3286" t="s">
        <v>1164</v>
      </c>
      <c r="V3286" t="s">
        <v>1164</v>
      </c>
      <c r="W3286" t="s">
        <v>1164</v>
      </c>
      <c r="X3286" t="s">
        <v>1164</v>
      </c>
      <c r="Y3286" t="s">
        <v>1164</v>
      </c>
      <c r="Z3286" t="s">
        <v>1164</v>
      </c>
      <c r="AA3286" t="s">
        <v>1164</v>
      </c>
      <c r="AB3286" t="s">
        <v>1164</v>
      </c>
      <c r="AC3286" t="s">
        <v>1164</v>
      </c>
      <c r="AD3286" t="s">
        <v>1164</v>
      </c>
      <c r="AE3286" t="s">
        <v>1164</v>
      </c>
      <c r="AF3286" t="s">
        <v>1164</v>
      </c>
      <c r="AG3286" t="s">
        <v>1164</v>
      </c>
      <c r="AH3286" t="s">
        <v>1164</v>
      </c>
      <c r="AI3286" t="s">
        <v>1164</v>
      </c>
      <c r="AJ3286" t="s">
        <v>1164</v>
      </c>
      <c r="AK3286" t="s">
        <v>4381</v>
      </c>
      <c r="AL3286" t="s">
        <v>1165</v>
      </c>
    </row>
    <row r="3287" spans="1:38" hidden="1" x14ac:dyDescent="0.3">
      <c r="A3287" t="s">
        <v>1828</v>
      </c>
      <c r="B3287" t="e">
        <f t="shared" si="51"/>
        <v>#VALUE!</v>
      </c>
      <c r="C3287">
        <v>8527967</v>
      </c>
      <c r="D3287" t="s">
        <v>1367</v>
      </c>
      <c r="E3287" t="s">
        <v>1169</v>
      </c>
      <c r="F3287" t="s">
        <v>1165</v>
      </c>
      <c r="G3287" t="s">
        <v>1166</v>
      </c>
      <c r="H3287" t="s">
        <v>20</v>
      </c>
      <c r="I3287" t="s">
        <v>1829</v>
      </c>
      <c r="J3287" t="s">
        <v>1164</v>
      </c>
      <c r="K3287" t="s">
        <v>1164</v>
      </c>
      <c r="L3287" t="s">
        <v>1164</v>
      </c>
      <c r="M3287" t="s">
        <v>1164</v>
      </c>
      <c r="N3287" t="s">
        <v>1164</v>
      </c>
      <c r="O3287" t="s">
        <v>1164</v>
      </c>
      <c r="P3287" t="s">
        <v>1164</v>
      </c>
      <c r="Q3287" t="s">
        <v>1164</v>
      </c>
      <c r="R3287" t="s">
        <v>1164</v>
      </c>
      <c r="S3287" t="s">
        <v>1164</v>
      </c>
      <c r="T3287" t="s">
        <v>1164</v>
      </c>
      <c r="U3287" t="s">
        <v>1164</v>
      </c>
      <c r="V3287" t="s">
        <v>1164</v>
      </c>
      <c r="W3287" t="s">
        <v>1164</v>
      </c>
      <c r="X3287" t="s">
        <v>1164</v>
      </c>
      <c r="Y3287" t="s">
        <v>1164</v>
      </c>
      <c r="Z3287" t="s">
        <v>1164</v>
      </c>
      <c r="AA3287" t="s">
        <v>1164</v>
      </c>
      <c r="AB3287" t="s">
        <v>1164</v>
      </c>
      <c r="AC3287" t="s">
        <v>1164</v>
      </c>
      <c r="AD3287" t="s">
        <v>1164</v>
      </c>
      <c r="AE3287" t="s">
        <v>1164</v>
      </c>
      <c r="AF3287" t="s">
        <v>1164</v>
      </c>
      <c r="AG3287" t="s">
        <v>1164</v>
      </c>
      <c r="AH3287" t="s">
        <v>1164</v>
      </c>
      <c r="AI3287" t="s">
        <v>1164</v>
      </c>
      <c r="AJ3287" t="s">
        <v>1164</v>
      </c>
      <c r="AK3287" t="s">
        <v>4380</v>
      </c>
      <c r="AL3287" t="s">
        <v>1165</v>
      </c>
    </row>
    <row r="3288" spans="1:38" hidden="1" x14ac:dyDescent="0.3">
      <c r="A3288" t="s">
        <v>1828</v>
      </c>
      <c r="B3288" t="e">
        <f t="shared" si="51"/>
        <v>#VALUE!</v>
      </c>
      <c r="C3288">
        <v>8527967</v>
      </c>
      <c r="D3288" t="s">
        <v>1367</v>
      </c>
      <c r="E3288" t="s">
        <v>1169</v>
      </c>
      <c r="F3288" t="s">
        <v>1165</v>
      </c>
      <c r="G3288" t="s">
        <v>1166</v>
      </c>
      <c r="H3288" t="s">
        <v>20</v>
      </c>
      <c r="I3288" t="s">
        <v>1829</v>
      </c>
      <c r="J3288" t="s">
        <v>1164</v>
      </c>
      <c r="K3288" t="s">
        <v>1164</v>
      </c>
      <c r="L3288" t="s">
        <v>1164</v>
      </c>
      <c r="M3288" t="s">
        <v>1164</v>
      </c>
      <c r="N3288" t="s">
        <v>1164</v>
      </c>
      <c r="O3288" t="s">
        <v>1164</v>
      </c>
      <c r="P3288" t="s">
        <v>1164</v>
      </c>
      <c r="Q3288" t="s">
        <v>1164</v>
      </c>
      <c r="R3288" t="s">
        <v>1164</v>
      </c>
      <c r="S3288" t="s">
        <v>1164</v>
      </c>
      <c r="T3288" t="s">
        <v>1164</v>
      </c>
      <c r="U3288" t="s">
        <v>1164</v>
      </c>
      <c r="V3288" t="s">
        <v>1164</v>
      </c>
      <c r="W3288" t="s">
        <v>1164</v>
      </c>
      <c r="X3288" t="s">
        <v>1164</v>
      </c>
      <c r="Y3288" t="s">
        <v>1164</v>
      </c>
      <c r="Z3288" t="s">
        <v>1164</v>
      </c>
      <c r="AA3288" t="s">
        <v>1164</v>
      </c>
      <c r="AB3288" t="s">
        <v>1164</v>
      </c>
      <c r="AC3288" t="s">
        <v>1164</v>
      </c>
      <c r="AD3288" t="s">
        <v>1164</v>
      </c>
      <c r="AE3288" t="s">
        <v>1164</v>
      </c>
      <c r="AF3288" t="s">
        <v>1164</v>
      </c>
      <c r="AG3288" t="s">
        <v>1164</v>
      </c>
      <c r="AH3288" t="s">
        <v>1164</v>
      </c>
      <c r="AI3288" t="s">
        <v>1164</v>
      </c>
      <c r="AJ3288" t="s">
        <v>1164</v>
      </c>
      <c r="AK3288" t="s">
        <v>4379</v>
      </c>
      <c r="AL3288" t="s">
        <v>1165</v>
      </c>
    </row>
    <row r="3289" spans="1:38" hidden="1" x14ac:dyDescent="0.3">
      <c r="A3289" t="s">
        <v>1828</v>
      </c>
      <c r="B3289" t="e">
        <f t="shared" si="51"/>
        <v>#VALUE!</v>
      </c>
      <c r="C3289">
        <v>8527967</v>
      </c>
      <c r="D3289" t="s">
        <v>1367</v>
      </c>
      <c r="E3289" t="s">
        <v>1169</v>
      </c>
      <c r="F3289" t="s">
        <v>1165</v>
      </c>
      <c r="G3289" t="s">
        <v>1166</v>
      </c>
      <c r="H3289" t="s">
        <v>20</v>
      </c>
      <c r="I3289" t="s">
        <v>1829</v>
      </c>
      <c r="J3289" t="s">
        <v>1164</v>
      </c>
      <c r="K3289" t="s">
        <v>1164</v>
      </c>
      <c r="L3289" t="s">
        <v>1164</v>
      </c>
      <c r="M3289" t="s">
        <v>1164</v>
      </c>
      <c r="N3289" t="s">
        <v>1164</v>
      </c>
      <c r="O3289" t="s">
        <v>1164</v>
      </c>
      <c r="P3289" t="s">
        <v>1164</v>
      </c>
      <c r="Q3289" t="s">
        <v>1164</v>
      </c>
      <c r="R3289" t="s">
        <v>1164</v>
      </c>
      <c r="S3289" t="s">
        <v>1164</v>
      </c>
      <c r="T3289" t="s">
        <v>1164</v>
      </c>
      <c r="U3289" t="s">
        <v>1164</v>
      </c>
      <c r="V3289" t="s">
        <v>1164</v>
      </c>
      <c r="W3289" t="s">
        <v>1164</v>
      </c>
      <c r="X3289" t="s">
        <v>1164</v>
      </c>
      <c r="Y3289" t="s">
        <v>1164</v>
      </c>
      <c r="Z3289" t="s">
        <v>1164</v>
      </c>
      <c r="AA3289" t="s">
        <v>1164</v>
      </c>
      <c r="AB3289" t="s">
        <v>1164</v>
      </c>
      <c r="AC3289" t="s">
        <v>1164</v>
      </c>
      <c r="AD3289" t="s">
        <v>1164</v>
      </c>
      <c r="AE3289" t="s">
        <v>1164</v>
      </c>
      <c r="AF3289" t="s">
        <v>1164</v>
      </c>
      <c r="AG3289" t="s">
        <v>1164</v>
      </c>
      <c r="AH3289" t="s">
        <v>1164</v>
      </c>
      <c r="AI3289" t="s">
        <v>1164</v>
      </c>
      <c r="AJ3289" t="s">
        <v>1164</v>
      </c>
      <c r="AK3289" t="s">
        <v>4378</v>
      </c>
      <c r="AL3289" t="s">
        <v>1165</v>
      </c>
    </row>
    <row r="3290" spans="1:38" hidden="1" x14ac:dyDescent="0.3">
      <c r="A3290" t="s">
        <v>1828</v>
      </c>
      <c r="B3290" t="e">
        <f t="shared" si="51"/>
        <v>#VALUE!</v>
      </c>
      <c r="C3290">
        <v>8527967</v>
      </c>
      <c r="D3290" t="s">
        <v>1367</v>
      </c>
      <c r="E3290" t="s">
        <v>1169</v>
      </c>
      <c r="F3290" t="s">
        <v>1165</v>
      </c>
      <c r="G3290" t="s">
        <v>1166</v>
      </c>
      <c r="H3290" t="s">
        <v>20</v>
      </c>
      <c r="I3290" t="s">
        <v>1829</v>
      </c>
      <c r="J3290" t="s">
        <v>1164</v>
      </c>
      <c r="K3290" t="s">
        <v>1164</v>
      </c>
      <c r="L3290" t="s">
        <v>1164</v>
      </c>
      <c r="M3290" t="s">
        <v>1164</v>
      </c>
      <c r="N3290" t="s">
        <v>1164</v>
      </c>
      <c r="O3290" t="s">
        <v>1164</v>
      </c>
      <c r="P3290" t="s">
        <v>1164</v>
      </c>
      <c r="Q3290" t="s">
        <v>1164</v>
      </c>
      <c r="R3290" t="s">
        <v>1164</v>
      </c>
      <c r="S3290" t="s">
        <v>1164</v>
      </c>
      <c r="T3290" t="s">
        <v>1164</v>
      </c>
      <c r="U3290" t="s">
        <v>1164</v>
      </c>
      <c r="V3290" t="s">
        <v>1164</v>
      </c>
      <c r="W3290" t="s">
        <v>1164</v>
      </c>
      <c r="X3290" t="s">
        <v>1164</v>
      </c>
      <c r="Y3290" t="s">
        <v>1164</v>
      </c>
      <c r="Z3290" t="s">
        <v>1164</v>
      </c>
      <c r="AA3290" t="s">
        <v>1164</v>
      </c>
      <c r="AB3290" t="s">
        <v>1164</v>
      </c>
      <c r="AC3290" t="s">
        <v>1164</v>
      </c>
      <c r="AD3290" t="s">
        <v>1164</v>
      </c>
      <c r="AE3290" t="s">
        <v>1164</v>
      </c>
      <c r="AF3290" t="s">
        <v>1164</v>
      </c>
      <c r="AG3290" t="s">
        <v>1164</v>
      </c>
      <c r="AH3290" t="s">
        <v>1164</v>
      </c>
      <c r="AI3290" t="s">
        <v>1164</v>
      </c>
      <c r="AJ3290" t="s">
        <v>1164</v>
      </c>
      <c r="AK3290" t="s">
        <v>4377</v>
      </c>
      <c r="AL3290" t="s">
        <v>1165</v>
      </c>
    </row>
    <row r="3291" spans="1:38" hidden="1" x14ac:dyDescent="0.3">
      <c r="A3291" t="s">
        <v>1828</v>
      </c>
      <c r="B3291" t="e">
        <f t="shared" si="51"/>
        <v>#VALUE!</v>
      </c>
      <c r="C3291">
        <v>8527967</v>
      </c>
      <c r="D3291" t="s">
        <v>1367</v>
      </c>
      <c r="E3291" t="s">
        <v>1169</v>
      </c>
      <c r="F3291" t="s">
        <v>1165</v>
      </c>
      <c r="G3291" t="s">
        <v>1166</v>
      </c>
      <c r="H3291" t="s">
        <v>20</v>
      </c>
      <c r="I3291" t="s">
        <v>1829</v>
      </c>
      <c r="J3291" t="s">
        <v>1164</v>
      </c>
      <c r="K3291" t="s">
        <v>1164</v>
      </c>
      <c r="L3291" t="s">
        <v>1164</v>
      </c>
      <c r="M3291" t="s">
        <v>1164</v>
      </c>
      <c r="N3291" t="s">
        <v>1164</v>
      </c>
      <c r="O3291" t="s">
        <v>1164</v>
      </c>
      <c r="P3291" t="s">
        <v>1164</v>
      </c>
      <c r="Q3291" t="s">
        <v>1164</v>
      </c>
      <c r="R3291" t="s">
        <v>1164</v>
      </c>
      <c r="S3291" t="s">
        <v>1164</v>
      </c>
      <c r="T3291" t="s">
        <v>1164</v>
      </c>
      <c r="U3291" t="s">
        <v>1164</v>
      </c>
      <c r="V3291" t="s">
        <v>1164</v>
      </c>
      <c r="W3291" t="s">
        <v>1164</v>
      </c>
      <c r="X3291" t="s">
        <v>1164</v>
      </c>
      <c r="Y3291" t="s">
        <v>1164</v>
      </c>
      <c r="Z3291" t="s">
        <v>1164</v>
      </c>
      <c r="AA3291" t="s">
        <v>1164</v>
      </c>
      <c r="AB3291" t="s">
        <v>1164</v>
      </c>
      <c r="AC3291" t="s">
        <v>1164</v>
      </c>
      <c r="AD3291" t="s">
        <v>1164</v>
      </c>
      <c r="AE3291" t="s">
        <v>1164</v>
      </c>
      <c r="AF3291" t="s">
        <v>1164</v>
      </c>
      <c r="AG3291" t="s">
        <v>1164</v>
      </c>
      <c r="AH3291" t="s">
        <v>1164</v>
      </c>
      <c r="AI3291" t="s">
        <v>1164</v>
      </c>
      <c r="AJ3291" t="s">
        <v>1164</v>
      </c>
      <c r="AK3291" t="s">
        <v>4376</v>
      </c>
      <c r="AL3291" t="s">
        <v>1165</v>
      </c>
    </row>
    <row r="3292" spans="1:38" hidden="1" x14ac:dyDescent="0.3">
      <c r="A3292" t="s">
        <v>1828</v>
      </c>
      <c r="B3292" t="e">
        <f t="shared" si="51"/>
        <v>#VALUE!</v>
      </c>
      <c r="C3292">
        <v>8527967</v>
      </c>
      <c r="D3292" t="s">
        <v>1367</v>
      </c>
      <c r="E3292" t="s">
        <v>1169</v>
      </c>
      <c r="F3292" t="s">
        <v>1165</v>
      </c>
      <c r="G3292" t="s">
        <v>1166</v>
      </c>
      <c r="H3292" t="s">
        <v>20</v>
      </c>
      <c r="I3292" t="s">
        <v>1829</v>
      </c>
      <c r="J3292" t="s">
        <v>1164</v>
      </c>
      <c r="K3292" t="s">
        <v>1164</v>
      </c>
      <c r="L3292" t="s">
        <v>1164</v>
      </c>
      <c r="M3292" t="s">
        <v>1164</v>
      </c>
      <c r="N3292" t="s">
        <v>1164</v>
      </c>
      <c r="O3292" t="s">
        <v>1164</v>
      </c>
      <c r="P3292" t="s">
        <v>1164</v>
      </c>
      <c r="Q3292" t="s">
        <v>1164</v>
      </c>
      <c r="R3292" t="s">
        <v>1164</v>
      </c>
      <c r="S3292" t="s">
        <v>1164</v>
      </c>
      <c r="T3292" t="s">
        <v>1164</v>
      </c>
      <c r="U3292" t="s">
        <v>1164</v>
      </c>
      <c r="V3292" t="s">
        <v>1164</v>
      </c>
      <c r="W3292" t="s">
        <v>1164</v>
      </c>
      <c r="X3292" t="s">
        <v>1164</v>
      </c>
      <c r="Y3292" t="s">
        <v>1164</v>
      </c>
      <c r="Z3292" t="s">
        <v>1164</v>
      </c>
      <c r="AA3292" t="s">
        <v>1164</v>
      </c>
      <c r="AB3292" t="s">
        <v>1164</v>
      </c>
      <c r="AC3292" t="s">
        <v>1164</v>
      </c>
      <c r="AD3292" t="s">
        <v>1164</v>
      </c>
      <c r="AE3292" t="s">
        <v>1164</v>
      </c>
      <c r="AF3292" t="s">
        <v>1164</v>
      </c>
      <c r="AG3292" t="s">
        <v>1164</v>
      </c>
      <c r="AH3292" t="s">
        <v>1164</v>
      </c>
      <c r="AI3292" t="s">
        <v>1164</v>
      </c>
      <c r="AJ3292" t="s">
        <v>1164</v>
      </c>
      <c r="AK3292" t="s">
        <v>4375</v>
      </c>
      <c r="AL3292" t="s">
        <v>1165</v>
      </c>
    </row>
    <row r="3293" spans="1:38" hidden="1" x14ac:dyDescent="0.3">
      <c r="A3293" t="s">
        <v>1828</v>
      </c>
      <c r="B3293" t="e">
        <f t="shared" si="51"/>
        <v>#VALUE!</v>
      </c>
      <c r="C3293">
        <v>8527967</v>
      </c>
      <c r="D3293" t="s">
        <v>1367</v>
      </c>
      <c r="E3293" t="s">
        <v>1169</v>
      </c>
      <c r="F3293" t="s">
        <v>1165</v>
      </c>
      <c r="G3293" t="s">
        <v>1166</v>
      </c>
      <c r="H3293" t="s">
        <v>20</v>
      </c>
      <c r="I3293" t="s">
        <v>1829</v>
      </c>
      <c r="J3293" t="s">
        <v>1164</v>
      </c>
      <c r="K3293" t="s">
        <v>1164</v>
      </c>
      <c r="L3293" t="s">
        <v>1164</v>
      </c>
      <c r="M3293" t="s">
        <v>1164</v>
      </c>
      <c r="N3293" t="s">
        <v>1164</v>
      </c>
      <c r="O3293" t="s">
        <v>1164</v>
      </c>
      <c r="P3293" t="s">
        <v>1164</v>
      </c>
      <c r="Q3293" t="s">
        <v>1164</v>
      </c>
      <c r="R3293" t="s">
        <v>1164</v>
      </c>
      <c r="S3293" t="s">
        <v>1164</v>
      </c>
      <c r="T3293" t="s">
        <v>1164</v>
      </c>
      <c r="U3293" t="s">
        <v>1164</v>
      </c>
      <c r="V3293" t="s">
        <v>1164</v>
      </c>
      <c r="W3293" t="s">
        <v>1164</v>
      </c>
      <c r="X3293" t="s">
        <v>1164</v>
      </c>
      <c r="Y3293" t="s">
        <v>1164</v>
      </c>
      <c r="Z3293" t="s">
        <v>1164</v>
      </c>
      <c r="AA3293" t="s">
        <v>1164</v>
      </c>
      <c r="AB3293" t="s">
        <v>1164</v>
      </c>
      <c r="AC3293" t="s">
        <v>1164</v>
      </c>
      <c r="AD3293" t="s">
        <v>1164</v>
      </c>
      <c r="AE3293" t="s">
        <v>1164</v>
      </c>
      <c r="AF3293" t="s">
        <v>1164</v>
      </c>
      <c r="AG3293" t="s">
        <v>1164</v>
      </c>
      <c r="AH3293" t="s">
        <v>1164</v>
      </c>
      <c r="AI3293" t="s">
        <v>1164</v>
      </c>
      <c r="AJ3293" t="s">
        <v>1164</v>
      </c>
      <c r="AK3293" t="s">
        <v>4374</v>
      </c>
      <c r="AL3293" t="s">
        <v>1165</v>
      </c>
    </row>
    <row r="3294" spans="1:38" hidden="1" x14ac:dyDescent="0.3">
      <c r="A3294" t="s">
        <v>1828</v>
      </c>
      <c r="B3294" t="e">
        <f t="shared" si="51"/>
        <v>#VALUE!</v>
      </c>
      <c r="C3294">
        <v>8527967</v>
      </c>
      <c r="D3294" t="s">
        <v>1367</v>
      </c>
      <c r="E3294" t="s">
        <v>1169</v>
      </c>
      <c r="F3294" t="s">
        <v>1165</v>
      </c>
      <c r="G3294" t="s">
        <v>1166</v>
      </c>
      <c r="H3294" t="s">
        <v>20</v>
      </c>
      <c r="I3294" t="s">
        <v>1829</v>
      </c>
      <c r="J3294" t="s">
        <v>1164</v>
      </c>
      <c r="K3294" t="s">
        <v>1164</v>
      </c>
      <c r="L3294" t="s">
        <v>1164</v>
      </c>
      <c r="M3294" t="s">
        <v>1164</v>
      </c>
      <c r="N3294" t="s">
        <v>1164</v>
      </c>
      <c r="O3294" t="s">
        <v>1164</v>
      </c>
      <c r="P3294" t="s">
        <v>1164</v>
      </c>
      <c r="Q3294" t="s">
        <v>1164</v>
      </c>
      <c r="R3294" t="s">
        <v>1164</v>
      </c>
      <c r="S3294" t="s">
        <v>1164</v>
      </c>
      <c r="T3294" t="s">
        <v>1164</v>
      </c>
      <c r="U3294" t="s">
        <v>1164</v>
      </c>
      <c r="V3294" t="s">
        <v>1164</v>
      </c>
      <c r="W3294" t="s">
        <v>1164</v>
      </c>
      <c r="X3294" t="s">
        <v>1164</v>
      </c>
      <c r="Y3294" t="s">
        <v>1164</v>
      </c>
      <c r="Z3294" t="s">
        <v>1164</v>
      </c>
      <c r="AA3294" t="s">
        <v>1164</v>
      </c>
      <c r="AB3294" t="s">
        <v>1164</v>
      </c>
      <c r="AC3294" t="s">
        <v>1164</v>
      </c>
      <c r="AD3294" t="s">
        <v>1164</v>
      </c>
      <c r="AE3294" t="s">
        <v>1164</v>
      </c>
      <c r="AF3294" t="s">
        <v>1164</v>
      </c>
      <c r="AG3294" t="s">
        <v>1164</v>
      </c>
      <c r="AH3294" t="s">
        <v>1164</v>
      </c>
      <c r="AI3294" t="s">
        <v>1164</v>
      </c>
      <c r="AJ3294" t="s">
        <v>1164</v>
      </c>
      <c r="AK3294" t="s">
        <v>4373</v>
      </c>
      <c r="AL3294" t="s">
        <v>1165</v>
      </c>
    </row>
    <row r="3295" spans="1:38" hidden="1" x14ac:dyDescent="0.3">
      <c r="A3295" t="s">
        <v>1828</v>
      </c>
      <c r="B3295" t="e">
        <f t="shared" si="51"/>
        <v>#VALUE!</v>
      </c>
      <c r="C3295">
        <v>8527967</v>
      </c>
      <c r="D3295" t="s">
        <v>1367</v>
      </c>
      <c r="E3295" t="s">
        <v>1169</v>
      </c>
      <c r="F3295" t="s">
        <v>1165</v>
      </c>
      <c r="G3295" t="s">
        <v>1166</v>
      </c>
      <c r="H3295" t="s">
        <v>20</v>
      </c>
      <c r="I3295" t="s">
        <v>1829</v>
      </c>
      <c r="J3295" t="s">
        <v>1164</v>
      </c>
      <c r="K3295" t="s">
        <v>1164</v>
      </c>
      <c r="L3295" t="s">
        <v>1164</v>
      </c>
      <c r="M3295" t="s">
        <v>1164</v>
      </c>
      <c r="N3295" t="s">
        <v>1164</v>
      </c>
      <c r="O3295" t="s">
        <v>1164</v>
      </c>
      <c r="P3295" t="s">
        <v>1164</v>
      </c>
      <c r="Q3295" t="s">
        <v>1164</v>
      </c>
      <c r="R3295" t="s">
        <v>1164</v>
      </c>
      <c r="S3295" t="s">
        <v>1164</v>
      </c>
      <c r="T3295" t="s">
        <v>1164</v>
      </c>
      <c r="U3295" t="s">
        <v>1164</v>
      </c>
      <c r="V3295" t="s">
        <v>1164</v>
      </c>
      <c r="W3295" t="s">
        <v>1164</v>
      </c>
      <c r="X3295" t="s">
        <v>1164</v>
      </c>
      <c r="Y3295" t="s">
        <v>1164</v>
      </c>
      <c r="Z3295" t="s">
        <v>1164</v>
      </c>
      <c r="AA3295" t="s">
        <v>1164</v>
      </c>
      <c r="AB3295" t="s">
        <v>1164</v>
      </c>
      <c r="AC3295" t="s">
        <v>1164</v>
      </c>
      <c r="AD3295" t="s">
        <v>1164</v>
      </c>
      <c r="AE3295" t="s">
        <v>1164</v>
      </c>
      <c r="AF3295" t="s">
        <v>1164</v>
      </c>
      <c r="AG3295" t="s">
        <v>1164</v>
      </c>
      <c r="AH3295" t="s">
        <v>1164</v>
      </c>
      <c r="AI3295" t="s">
        <v>1164</v>
      </c>
      <c r="AJ3295" t="s">
        <v>1164</v>
      </c>
      <c r="AK3295" t="s">
        <v>4372</v>
      </c>
      <c r="AL3295" t="s">
        <v>1165</v>
      </c>
    </row>
    <row r="3296" spans="1:38" hidden="1" x14ac:dyDescent="0.3">
      <c r="A3296" t="s">
        <v>1828</v>
      </c>
      <c r="B3296" t="e">
        <f t="shared" si="51"/>
        <v>#VALUE!</v>
      </c>
      <c r="C3296">
        <v>8527967</v>
      </c>
      <c r="D3296" t="s">
        <v>1367</v>
      </c>
      <c r="E3296" t="s">
        <v>1169</v>
      </c>
      <c r="F3296" t="s">
        <v>1165</v>
      </c>
      <c r="G3296" t="s">
        <v>1166</v>
      </c>
      <c r="H3296" t="s">
        <v>20</v>
      </c>
      <c r="I3296" t="s">
        <v>1829</v>
      </c>
      <c r="J3296" t="s">
        <v>1164</v>
      </c>
      <c r="K3296" t="s">
        <v>1164</v>
      </c>
      <c r="L3296" t="s">
        <v>1164</v>
      </c>
      <c r="M3296" t="s">
        <v>1164</v>
      </c>
      <c r="N3296" t="s">
        <v>1164</v>
      </c>
      <c r="O3296" t="s">
        <v>1164</v>
      </c>
      <c r="P3296" t="s">
        <v>1164</v>
      </c>
      <c r="Q3296" t="s">
        <v>1164</v>
      </c>
      <c r="R3296" t="s">
        <v>1164</v>
      </c>
      <c r="S3296" t="s">
        <v>1164</v>
      </c>
      <c r="T3296" t="s">
        <v>1164</v>
      </c>
      <c r="U3296" t="s">
        <v>1164</v>
      </c>
      <c r="V3296" t="s">
        <v>1164</v>
      </c>
      <c r="W3296" t="s">
        <v>1164</v>
      </c>
      <c r="X3296" t="s">
        <v>1164</v>
      </c>
      <c r="Y3296" t="s">
        <v>1164</v>
      </c>
      <c r="Z3296" t="s">
        <v>1164</v>
      </c>
      <c r="AA3296" t="s">
        <v>1164</v>
      </c>
      <c r="AB3296" t="s">
        <v>1164</v>
      </c>
      <c r="AC3296" t="s">
        <v>1164</v>
      </c>
      <c r="AD3296" t="s">
        <v>1164</v>
      </c>
      <c r="AE3296" t="s">
        <v>1164</v>
      </c>
      <c r="AF3296" t="s">
        <v>1164</v>
      </c>
      <c r="AG3296" t="s">
        <v>1164</v>
      </c>
      <c r="AH3296" t="s">
        <v>1164</v>
      </c>
      <c r="AI3296" t="s">
        <v>1164</v>
      </c>
      <c r="AJ3296" t="s">
        <v>1164</v>
      </c>
      <c r="AK3296" t="s">
        <v>4371</v>
      </c>
      <c r="AL3296" t="s">
        <v>1165</v>
      </c>
    </row>
    <row r="3297" spans="1:38" hidden="1" x14ac:dyDescent="0.3">
      <c r="A3297" t="s">
        <v>1828</v>
      </c>
      <c r="B3297" t="e">
        <f t="shared" si="51"/>
        <v>#VALUE!</v>
      </c>
      <c r="C3297">
        <v>8527967</v>
      </c>
      <c r="D3297" t="s">
        <v>1367</v>
      </c>
      <c r="E3297" t="s">
        <v>1169</v>
      </c>
      <c r="F3297" t="s">
        <v>1165</v>
      </c>
      <c r="G3297" t="s">
        <v>1166</v>
      </c>
      <c r="H3297" t="s">
        <v>20</v>
      </c>
      <c r="I3297" t="s">
        <v>1829</v>
      </c>
      <c r="J3297" t="s">
        <v>1164</v>
      </c>
      <c r="K3297" t="s">
        <v>1164</v>
      </c>
      <c r="L3297" t="s">
        <v>1164</v>
      </c>
      <c r="M3297" t="s">
        <v>1164</v>
      </c>
      <c r="N3297" t="s">
        <v>1164</v>
      </c>
      <c r="O3297" t="s">
        <v>1164</v>
      </c>
      <c r="P3297" t="s">
        <v>1164</v>
      </c>
      <c r="Q3297" t="s">
        <v>1164</v>
      </c>
      <c r="R3297" t="s">
        <v>1164</v>
      </c>
      <c r="S3297" t="s">
        <v>1164</v>
      </c>
      <c r="T3297" t="s">
        <v>1164</v>
      </c>
      <c r="U3297" t="s">
        <v>1164</v>
      </c>
      <c r="V3297" t="s">
        <v>1164</v>
      </c>
      <c r="W3297" t="s">
        <v>1164</v>
      </c>
      <c r="X3297" t="s">
        <v>1164</v>
      </c>
      <c r="Y3297" t="s">
        <v>1164</v>
      </c>
      <c r="Z3297" t="s">
        <v>1164</v>
      </c>
      <c r="AA3297" t="s">
        <v>1164</v>
      </c>
      <c r="AB3297" t="s">
        <v>1164</v>
      </c>
      <c r="AC3297" t="s">
        <v>1164</v>
      </c>
      <c r="AD3297" t="s">
        <v>1164</v>
      </c>
      <c r="AE3297" t="s">
        <v>1164</v>
      </c>
      <c r="AF3297" t="s">
        <v>1164</v>
      </c>
      <c r="AG3297" t="s">
        <v>1164</v>
      </c>
      <c r="AH3297" t="s">
        <v>1164</v>
      </c>
      <c r="AI3297" t="s">
        <v>1164</v>
      </c>
      <c r="AJ3297" t="s">
        <v>1164</v>
      </c>
      <c r="AK3297" t="s">
        <v>4370</v>
      </c>
      <c r="AL3297" t="s">
        <v>1165</v>
      </c>
    </row>
    <row r="3298" spans="1:38" hidden="1" x14ac:dyDescent="0.3">
      <c r="A3298" t="s">
        <v>1830</v>
      </c>
      <c r="B3298" t="e">
        <f t="shared" si="51"/>
        <v>#VALUE!</v>
      </c>
      <c r="C3298">
        <v>4978689</v>
      </c>
      <c r="D3298" t="s">
        <v>1367</v>
      </c>
      <c r="E3298" t="s">
        <v>1169</v>
      </c>
      <c r="F3298" t="s">
        <v>1165</v>
      </c>
      <c r="G3298" t="s">
        <v>1166</v>
      </c>
      <c r="H3298" t="s">
        <v>20</v>
      </c>
      <c r="I3298" t="s">
        <v>1830</v>
      </c>
      <c r="J3298" t="s">
        <v>1164</v>
      </c>
      <c r="K3298">
        <v>5685.241</v>
      </c>
      <c r="L3298">
        <v>4509.259</v>
      </c>
      <c r="M3298" t="s">
        <v>1164</v>
      </c>
      <c r="N3298" t="s">
        <v>1164</v>
      </c>
      <c r="O3298" t="s">
        <v>1164</v>
      </c>
      <c r="P3298" t="s">
        <v>1164</v>
      </c>
      <c r="Q3298" t="s">
        <v>1164</v>
      </c>
      <c r="R3298" t="s">
        <v>1164</v>
      </c>
      <c r="S3298" t="s">
        <v>1164</v>
      </c>
      <c r="T3298" t="s">
        <v>1164</v>
      </c>
      <c r="U3298" t="s">
        <v>1164</v>
      </c>
      <c r="V3298" t="s">
        <v>1164</v>
      </c>
      <c r="W3298" t="s">
        <v>1164</v>
      </c>
      <c r="X3298" t="s">
        <v>1164</v>
      </c>
      <c r="Y3298" t="s">
        <v>1164</v>
      </c>
      <c r="Z3298" t="s">
        <v>1164</v>
      </c>
      <c r="AA3298" t="s">
        <v>1164</v>
      </c>
      <c r="AB3298" t="s">
        <v>1164</v>
      </c>
      <c r="AC3298" t="s">
        <v>1164</v>
      </c>
      <c r="AD3298" t="s">
        <v>1164</v>
      </c>
      <c r="AE3298" t="s">
        <v>1164</v>
      </c>
      <c r="AF3298" t="s">
        <v>1164</v>
      </c>
      <c r="AG3298" t="s">
        <v>1164</v>
      </c>
      <c r="AH3298" t="s">
        <v>1164</v>
      </c>
      <c r="AI3298" t="s">
        <v>1164</v>
      </c>
      <c r="AJ3298" t="s">
        <v>1164</v>
      </c>
      <c r="AK3298" t="s">
        <v>4385</v>
      </c>
      <c r="AL3298" t="s">
        <v>1165</v>
      </c>
    </row>
    <row r="3299" spans="1:38" hidden="1" x14ac:dyDescent="0.3">
      <c r="A3299" t="s">
        <v>1830</v>
      </c>
      <c r="B3299" t="e">
        <f t="shared" si="51"/>
        <v>#VALUE!</v>
      </c>
      <c r="C3299">
        <v>4978689</v>
      </c>
      <c r="D3299" t="s">
        <v>1367</v>
      </c>
      <c r="E3299" t="s">
        <v>1169</v>
      </c>
      <c r="F3299" t="s">
        <v>1165</v>
      </c>
      <c r="G3299" t="s">
        <v>1166</v>
      </c>
      <c r="H3299" t="s">
        <v>20</v>
      </c>
      <c r="I3299" t="s">
        <v>1830</v>
      </c>
      <c r="J3299" t="s">
        <v>1164</v>
      </c>
      <c r="K3299">
        <v>5685.241</v>
      </c>
      <c r="L3299">
        <v>4509.259</v>
      </c>
      <c r="M3299" t="s">
        <v>1164</v>
      </c>
      <c r="N3299" t="s">
        <v>1164</v>
      </c>
      <c r="O3299" t="s">
        <v>1164</v>
      </c>
      <c r="P3299" t="s">
        <v>1164</v>
      </c>
      <c r="Q3299" t="s">
        <v>1164</v>
      </c>
      <c r="R3299" t="s">
        <v>1164</v>
      </c>
      <c r="S3299" t="s">
        <v>1164</v>
      </c>
      <c r="T3299" t="s">
        <v>1164</v>
      </c>
      <c r="U3299" t="s">
        <v>1164</v>
      </c>
      <c r="V3299" t="s">
        <v>1164</v>
      </c>
      <c r="W3299" t="s">
        <v>1164</v>
      </c>
      <c r="X3299" t="s">
        <v>1164</v>
      </c>
      <c r="Y3299" t="s">
        <v>1164</v>
      </c>
      <c r="Z3299" t="s">
        <v>1164</v>
      </c>
      <c r="AA3299" t="s">
        <v>1164</v>
      </c>
      <c r="AB3299" t="s">
        <v>1164</v>
      </c>
      <c r="AC3299" t="s">
        <v>1164</v>
      </c>
      <c r="AD3299" t="s">
        <v>1164</v>
      </c>
      <c r="AE3299" t="s">
        <v>1164</v>
      </c>
      <c r="AF3299" t="s">
        <v>1164</v>
      </c>
      <c r="AG3299" t="s">
        <v>1164</v>
      </c>
      <c r="AH3299" t="s">
        <v>1164</v>
      </c>
      <c r="AI3299" t="s">
        <v>1164</v>
      </c>
      <c r="AJ3299" t="s">
        <v>1164</v>
      </c>
      <c r="AK3299" t="s">
        <v>4384</v>
      </c>
      <c r="AL3299" t="s">
        <v>1165</v>
      </c>
    </row>
    <row r="3300" spans="1:38" hidden="1" x14ac:dyDescent="0.3">
      <c r="A3300" t="s">
        <v>1830</v>
      </c>
      <c r="B3300" t="e">
        <f t="shared" si="51"/>
        <v>#VALUE!</v>
      </c>
      <c r="C3300">
        <v>4978689</v>
      </c>
      <c r="D3300" t="s">
        <v>1367</v>
      </c>
      <c r="E3300" t="s">
        <v>1169</v>
      </c>
      <c r="F3300" t="s">
        <v>1165</v>
      </c>
      <c r="G3300" t="s">
        <v>1166</v>
      </c>
      <c r="H3300" t="s">
        <v>20</v>
      </c>
      <c r="I3300" t="s">
        <v>1830</v>
      </c>
      <c r="J3300" t="s">
        <v>1164</v>
      </c>
      <c r="K3300">
        <v>5685.241</v>
      </c>
      <c r="L3300">
        <v>4509.259</v>
      </c>
      <c r="M3300" t="s">
        <v>1164</v>
      </c>
      <c r="N3300" t="s">
        <v>1164</v>
      </c>
      <c r="O3300" t="s">
        <v>1164</v>
      </c>
      <c r="P3300" t="s">
        <v>1164</v>
      </c>
      <c r="Q3300" t="s">
        <v>1164</v>
      </c>
      <c r="R3300" t="s">
        <v>1164</v>
      </c>
      <c r="S3300" t="s">
        <v>1164</v>
      </c>
      <c r="T3300" t="s">
        <v>1164</v>
      </c>
      <c r="U3300" t="s">
        <v>1164</v>
      </c>
      <c r="V3300" t="s">
        <v>1164</v>
      </c>
      <c r="W3300" t="s">
        <v>1164</v>
      </c>
      <c r="X3300" t="s">
        <v>1164</v>
      </c>
      <c r="Y3300" t="s">
        <v>1164</v>
      </c>
      <c r="Z3300" t="s">
        <v>1164</v>
      </c>
      <c r="AA3300" t="s">
        <v>1164</v>
      </c>
      <c r="AB3300" t="s">
        <v>1164</v>
      </c>
      <c r="AC3300" t="s">
        <v>1164</v>
      </c>
      <c r="AD3300" t="s">
        <v>1164</v>
      </c>
      <c r="AE3300" t="s">
        <v>1164</v>
      </c>
      <c r="AF3300" t="s">
        <v>1164</v>
      </c>
      <c r="AG3300" t="s">
        <v>1164</v>
      </c>
      <c r="AH3300" t="s">
        <v>1164</v>
      </c>
      <c r="AI3300" t="s">
        <v>1164</v>
      </c>
      <c r="AJ3300" t="s">
        <v>1164</v>
      </c>
      <c r="AK3300" t="s">
        <v>4383</v>
      </c>
      <c r="AL3300" t="s">
        <v>1165</v>
      </c>
    </row>
    <row r="3301" spans="1:38" hidden="1" x14ac:dyDescent="0.3">
      <c r="A3301" t="s">
        <v>1830</v>
      </c>
      <c r="B3301" t="e">
        <f t="shared" si="51"/>
        <v>#VALUE!</v>
      </c>
      <c r="C3301">
        <v>4978689</v>
      </c>
      <c r="D3301" t="s">
        <v>1367</v>
      </c>
      <c r="E3301" t="s">
        <v>1169</v>
      </c>
      <c r="F3301" t="s">
        <v>1165</v>
      </c>
      <c r="G3301" t="s">
        <v>1166</v>
      </c>
      <c r="H3301" t="s">
        <v>20</v>
      </c>
      <c r="I3301" t="s">
        <v>1830</v>
      </c>
      <c r="J3301" t="s">
        <v>1164</v>
      </c>
      <c r="K3301">
        <v>5685.241</v>
      </c>
      <c r="L3301">
        <v>4509.259</v>
      </c>
      <c r="M3301" t="s">
        <v>1164</v>
      </c>
      <c r="N3301" t="s">
        <v>1164</v>
      </c>
      <c r="O3301" t="s">
        <v>1164</v>
      </c>
      <c r="P3301" t="s">
        <v>1164</v>
      </c>
      <c r="Q3301" t="s">
        <v>1164</v>
      </c>
      <c r="R3301" t="s">
        <v>1164</v>
      </c>
      <c r="S3301" t="s">
        <v>1164</v>
      </c>
      <c r="T3301" t="s">
        <v>1164</v>
      </c>
      <c r="U3301" t="s">
        <v>1164</v>
      </c>
      <c r="V3301" t="s">
        <v>1164</v>
      </c>
      <c r="W3301" t="s">
        <v>1164</v>
      </c>
      <c r="X3301" t="s">
        <v>1164</v>
      </c>
      <c r="Y3301" t="s">
        <v>1164</v>
      </c>
      <c r="Z3301" t="s">
        <v>1164</v>
      </c>
      <c r="AA3301" t="s">
        <v>1164</v>
      </c>
      <c r="AB3301" t="s">
        <v>1164</v>
      </c>
      <c r="AC3301" t="s">
        <v>1164</v>
      </c>
      <c r="AD3301" t="s">
        <v>1164</v>
      </c>
      <c r="AE3301" t="s">
        <v>1164</v>
      </c>
      <c r="AF3301" t="s">
        <v>1164</v>
      </c>
      <c r="AG3301" t="s">
        <v>1164</v>
      </c>
      <c r="AH3301" t="s">
        <v>1164</v>
      </c>
      <c r="AI3301" t="s">
        <v>1164</v>
      </c>
      <c r="AJ3301" t="s">
        <v>1164</v>
      </c>
      <c r="AK3301" t="s">
        <v>4382</v>
      </c>
      <c r="AL3301" t="s">
        <v>1165</v>
      </c>
    </row>
    <row r="3302" spans="1:38" hidden="1" x14ac:dyDescent="0.3">
      <c r="A3302" t="s">
        <v>1830</v>
      </c>
      <c r="B3302" t="e">
        <f t="shared" si="51"/>
        <v>#VALUE!</v>
      </c>
      <c r="C3302">
        <v>4978689</v>
      </c>
      <c r="D3302" t="s">
        <v>1367</v>
      </c>
      <c r="E3302" t="s">
        <v>1169</v>
      </c>
      <c r="F3302" t="s">
        <v>1165</v>
      </c>
      <c r="G3302" t="s">
        <v>1166</v>
      </c>
      <c r="H3302" t="s">
        <v>20</v>
      </c>
      <c r="I3302" t="s">
        <v>1830</v>
      </c>
      <c r="J3302" t="s">
        <v>1164</v>
      </c>
      <c r="K3302">
        <v>5685.241</v>
      </c>
      <c r="L3302">
        <v>4509.259</v>
      </c>
      <c r="M3302" t="s">
        <v>1164</v>
      </c>
      <c r="N3302" t="s">
        <v>1164</v>
      </c>
      <c r="O3302" t="s">
        <v>1164</v>
      </c>
      <c r="P3302" t="s">
        <v>1164</v>
      </c>
      <c r="Q3302" t="s">
        <v>1164</v>
      </c>
      <c r="R3302" t="s">
        <v>1164</v>
      </c>
      <c r="S3302" t="s">
        <v>1164</v>
      </c>
      <c r="T3302" t="s">
        <v>1164</v>
      </c>
      <c r="U3302" t="s">
        <v>1164</v>
      </c>
      <c r="V3302" t="s">
        <v>1164</v>
      </c>
      <c r="W3302" t="s">
        <v>1164</v>
      </c>
      <c r="X3302" t="s">
        <v>1164</v>
      </c>
      <c r="Y3302" t="s">
        <v>1164</v>
      </c>
      <c r="Z3302" t="s">
        <v>1164</v>
      </c>
      <c r="AA3302" t="s">
        <v>1164</v>
      </c>
      <c r="AB3302" t="s">
        <v>1164</v>
      </c>
      <c r="AC3302" t="s">
        <v>1164</v>
      </c>
      <c r="AD3302" t="s">
        <v>1164</v>
      </c>
      <c r="AE3302" t="s">
        <v>1164</v>
      </c>
      <c r="AF3302" t="s">
        <v>1164</v>
      </c>
      <c r="AG3302" t="s">
        <v>1164</v>
      </c>
      <c r="AH3302" t="s">
        <v>1164</v>
      </c>
      <c r="AI3302" t="s">
        <v>1164</v>
      </c>
      <c r="AJ3302" t="s">
        <v>1164</v>
      </c>
      <c r="AK3302" t="s">
        <v>4381</v>
      </c>
      <c r="AL3302" t="s">
        <v>1165</v>
      </c>
    </row>
    <row r="3303" spans="1:38" hidden="1" x14ac:dyDescent="0.3">
      <c r="A3303" t="s">
        <v>1830</v>
      </c>
      <c r="B3303" t="e">
        <f t="shared" si="51"/>
        <v>#VALUE!</v>
      </c>
      <c r="C3303">
        <v>4978689</v>
      </c>
      <c r="D3303" t="s">
        <v>1367</v>
      </c>
      <c r="E3303" t="s">
        <v>1169</v>
      </c>
      <c r="F3303" t="s">
        <v>1165</v>
      </c>
      <c r="G3303" t="s">
        <v>1166</v>
      </c>
      <c r="H3303" t="s">
        <v>20</v>
      </c>
      <c r="I3303" t="s">
        <v>1830</v>
      </c>
      <c r="J3303" t="s">
        <v>1164</v>
      </c>
      <c r="K3303">
        <v>5685.241</v>
      </c>
      <c r="L3303">
        <v>4509.259</v>
      </c>
      <c r="M3303" t="s">
        <v>1164</v>
      </c>
      <c r="N3303" t="s">
        <v>1164</v>
      </c>
      <c r="O3303" t="s">
        <v>1164</v>
      </c>
      <c r="P3303" t="s">
        <v>1164</v>
      </c>
      <c r="Q3303" t="s">
        <v>1164</v>
      </c>
      <c r="R3303" t="s">
        <v>1164</v>
      </c>
      <c r="S3303" t="s">
        <v>1164</v>
      </c>
      <c r="T3303" t="s">
        <v>1164</v>
      </c>
      <c r="U3303" t="s">
        <v>1164</v>
      </c>
      <c r="V3303" t="s">
        <v>1164</v>
      </c>
      <c r="W3303" t="s">
        <v>1164</v>
      </c>
      <c r="X3303" t="s">
        <v>1164</v>
      </c>
      <c r="Y3303" t="s">
        <v>1164</v>
      </c>
      <c r="Z3303" t="s">
        <v>1164</v>
      </c>
      <c r="AA3303" t="s">
        <v>1164</v>
      </c>
      <c r="AB3303" t="s">
        <v>1164</v>
      </c>
      <c r="AC3303" t="s">
        <v>1164</v>
      </c>
      <c r="AD3303" t="s">
        <v>1164</v>
      </c>
      <c r="AE3303" t="s">
        <v>1164</v>
      </c>
      <c r="AF3303" t="s">
        <v>1164</v>
      </c>
      <c r="AG3303" t="s">
        <v>1164</v>
      </c>
      <c r="AH3303" t="s">
        <v>1164</v>
      </c>
      <c r="AI3303" t="s">
        <v>1164</v>
      </c>
      <c r="AJ3303" t="s">
        <v>1164</v>
      </c>
      <c r="AK3303" t="s">
        <v>4380</v>
      </c>
      <c r="AL3303" t="s">
        <v>1165</v>
      </c>
    </row>
    <row r="3304" spans="1:38" hidden="1" x14ac:dyDescent="0.3">
      <c r="A3304" t="s">
        <v>1830</v>
      </c>
      <c r="B3304" t="e">
        <f t="shared" si="51"/>
        <v>#VALUE!</v>
      </c>
      <c r="C3304">
        <v>4978689</v>
      </c>
      <c r="D3304" t="s">
        <v>1367</v>
      </c>
      <c r="E3304" t="s">
        <v>1169</v>
      </c>
      <c r="F3304" t="s">
        <v>1165</v>
      </c>
      <c r="G3304" t="s">
        <v>1166</v>
      </c>
      <c r="H3304" t="s">
        <v>20</v>
      </c>
      <c r="I3304" t="s">
        <v>1830</v>
      </c>
      <c r="J3304" t="s">
        <v>1164</v>
      </c>
      <c r="K3304">
        <v>5685.241</v>
      </c>
      <c r="L3304">
        <v>4509.259</v>
      </c>
      <c r="M3304" t="s">
        <v>1164</v>
      </c>
      <c r="N3304" t="s">
        <v>1164</v>
      </c>
      <c r="O3304" t="s">
        <v>1164</v>
      </c>
      <c r="P3304" t="s">
        <v>1164</v>
      </c>
      <c r="Q3304" t="s">
        <v>1164</v>
      </c>
      <c r="R3304" t="s">
        <v>1164</v>
      </c>
      <c r="S3304" t="s">
        <v>1164</v>
      </c>
      <c r="T3304" t="s">
        <v>1164</v>
      </c>
      <c r="U3304" t="s">
        <v>1164</v>
      </c>
      <c r="V3304" t="s">
        <v>1164</v>
      </c>
      <c r="W3304" t="s">
        <v>1164</v>
      </c>
      <c r="X3304" t="s">
        <v>1164</v>
      </c>
      <c r="Y3304" t="s">
        <v>1164</v>
      </c>
      <c r="Z3304" t="s">
        <v>1164</v>
      </c>
      <c r="AA3304" t="s">
        <v>1164</v>
      </c>
      <c r="AB3304" t="s">
        <v>1164</v>
      </c>
      <c r="AC3304" t="s">
        <v>1164</v>
      </c>
      <c r="AD3304" t="s">
        <v>1164</v>
      </c>
      <c r="AE3304" t="s">
        <v>1164</v>
      </c>
      <c r="AF3304" t="s">
        <v>1164</v>
      </c>
      <c r="AG3304" t="s">
        <v>1164</v>
      </c>
      <c r="AH3304" t="s">
        <v>1164</v>
      </c>
      <c r="AI3304" t="s">
        <v>1164</v>
      </c>
      <c r="AJ3304" t="s">
        <v>1164</v>
      </c>
      <c r="AK3304" t="s">
        <v>4379</v>
      </c>
      <c r="AL3304" t="s">
        <v>1165</v>
      </c>
    </row>
    <row r="3305" spans="1:38" hidden="1" x14ac:dyDescent="0.3">
      <c r="A3305" t="s">
        <v>1830</v>
      </c>
      <c r="B3305" t="e">
        <f t="shared" si="51"/>
        <v>#VALUE!</v>
      </c>
      <c r="C3305">
        <v>4978689</v>
      </c>
      <c r="D3305" t="s">
        <v>1367</v>
      </c>
      <c r="E3305" t="s">
        <v>1169</v>
      </c>
      <c r="F3305" t="s">
        <v>1165</v>
      </c>
      <c r="G3305" t="s">
        <v>1166</v>
      </c>
      <c r="H3305" t="s">
        <v>20</v>
      </c>
      <c r="I3305" t="s">
        <v>1830</v>
      </c>
      <c r="J3305" t="s">
        <v>1164</v>
      </c>
      <c r="K3305">
        <v>5685.241</v>
      </c>
      <c r="L3305">
        <v>4509.259</v>
      </c>
      <c r="M3305" t="s">
        <v>1164</v>
      </c>
      <c r="N3305" t="s">
        <v>1164</v>
      </c>
      <c r="O3305" t="s">
        <v>1164</v>
      </c>
      <c r="P3305" t="s">
        <v>1164</v>
      </c>
      <c r="Q3305" t="s">
        <v>1164</v>
      </c>
      <c r="R3305" t="s">
        <v>1164</v>
      </c>
      <c r="S3305" t="s">
        <v>1164</v>
      </c>
      <c r="T3305" t="s">
        <v>1164</v>
      </c>
      <c r="U3305" t="s">
        <v>1164</v>
      </c>
      <c r="V3305" t="s">
        <v>1164</v>
      </c>
      <c r="W3305" t="s">
        <v>1164</v>
      </c>
      <c r="X3305" t="s">
        <v>1164</v>
      </c>
      <c r="Y3305" t="s">
        <v>1164</v>
      </c>
      <c r="Z3305" t="s">
        <v>1164</v>
      </c>
      <c r="AA3305" t="s">
        <v>1164</v>
      </c>
      <c r="AB3305" t="s">
        <v>1164</v>
      </c>
      <c r="AC3305" t="s">
        <v>1164</v>
      </c>
      <c r="AD3305" t="s">
        <v>1164</v>
      </c>
      <c r="AE3305" t="s">
        <v>1164</v>
      </c>
      <c r="AF3305" t="s">
        <v>1164</v>
      </c>
      <c r="AG3305" t="s">
        <v>1164</v>
      </c>
      <c r="AH3305" t="s">
        <v>1164</v>
      </c>
      <c r="AI3305" t="s">
        <v>1164</v>
      </c>
      <c r="AJ3305" t="s">
        <v>1164</v>
      </c>
      <c r="AK3305" t="s">
        <v>4378</v>
      </c>
      <c r="AL3305" t="s">
        <v>1165</v>
      </c>
    </row>
    <row r="3306" spans="1:38" hidden="1" x14ac:dyDescent="0.3">
      <c r="A3306" t="s">
        <v>1830</v>
      </c>
      <c r="B3306" t="e">
        <f t="shared" si="51"/>
        <v>#VALUE!</v>
      </c>
      <c r="C3306">
        <v>4978689</v>
      </c>
      <c r="D3306" t="s">
        <v>1367</v>
      </c>
      <c r="E3306" t="s">
        <v>1169</v>
      </c>
      <c r="F3306" t="s">
        <v>1165</v>
      </c>
      <c r="G3306" t="s">
        <v>1166</v>
      </c>
      <c r="H3306" t="s">
        <v>20</v>
      </c>
      <c r="I3306" t="s">
        <v>1830</v>
      </c>
      <c r="J3306" t="s">
        <v>1164</v>
      </c>
      <c r="K3306">
        <v>5685.241</v>
      </c>
      <c r="L3306">
        <v>4509.259</v>
      </c>
      <c r="M3306" t="s">
        <v>1164</v>
      </c>
      <c r="N3306" t="s">
        <v>1164</v>
      </c>
      <c r="O3306" t="s">
        <v>1164</v>
      </c>
      <c r="P3306" t="s">
        <v>1164</v>
      </c>
      <c r="Q3306" t="s">
        <v>1164</v>
      </c>
      <c r="R3306" t="s">
        <v>1164</v>
      </c>
      <c r="S3306" t="s">
        <v>1164</v>
      </c>
      <c r="T3306" t="s">
        <v>1164</v>
      </c>
      <c r="U3306" t="s">
        <v>1164</v>
      </c>
      <c r="V3306" t="s">
        <v>1164</v>
      </c>
      <c r="W3306" t="s">
        <v>1164</v>
      </c>
      <c r="X3306" t="s">
        <v>1164</v>
      </c>
      <c r="Y3306" t="s">
        <v>1164</v>
      </c>
      <c r="Z3306" t="s">
        <v>1164</v>
      </c>
      <c r="AA3306" t="s">
        <v>1164</v>
      </c>
      <c r="AB3306" t="s">
        <v>1164</v>
      </c>
      <c r="AC3306" t="s">
        <v>1164</v>
      </c>
      <c r="AD3306" t="s">
        <v>1164</v>
      </c>
      <c r="AE3306" t="s">
        <v>1164</v>
      </c>
      <c r="AF3306" t="s">
        <v>1164</v>
      </c>
      <c r="AG3306" t="s">
        <v>1164</v>
      </c>
      <c r="AH3306" t="s">
        <v>1164</v>
      </c>
      <c r="AI3306" t="s">
        <v>1164</v>
      </c>
      <c r="AJ3306" t="s">
        <v>1164</v>
      </c>
      <c r="AK3306" t="s">
        <v>4377</v>
      </c>
      <c r="AL3306" t="s">
        <v>1165</v>
      </c>
    </row>
    <row r="3307" spans="1:38" hidden="1" x14ac:dyDescent="0.3">
      <c r="A3307" t="s">
        <v>1830</v>
      </c>
      <c r="B3307" t="e">
        <f t="shared" si="51"/>
        <v>#VALUE!</v>
      </c>
      <c r="C3307">
        <v>4978689</v>
      </c>
      <c r="D3307" t="s">
        <v>1367</v>
      </c>
      <c r="E3307" t="s">
        <v>1169</v>
      </c>
      <c r="F3307" t="s">
        <v>1165</v>
      </c>
      <c r="G3307" t="s">
        <v>1166</v>
      </c>
      <c r="H3307" t="s">
        <v>20</v>
      </c>
      <c r="I3307" t="s">
        <v>1830</v>
      </c>
      <c r="J3307" t="s">
        <v>1164</v>
      </c>
      <c r="K3307">
        <v>5685.241</v>
      </c>
      <c r="L3307">
        <v>4509.259</v>
      </c>
      <c r="M3307" t="s">
        <v>1164</v>
      </c>
      <c r="N3307" t="s">
        <v>1164</v>
      </c>
      <c r="O3307" t="s">
        <v>1164</v>
      </c>
      <c r="P3307" t="s">
        <v>1164</v>
      </c>
      <c r="Q3307" t="s">
        <v>1164</v>
      </c>
      <c r="R3307" t="s">
        <v>1164</v>
      </c>
      <c r="S3307" t="s">
        <v>1164</v>
      </c>
      <c r="T3307" t="s">
        <v>1164</v>
      </c>
      <c r="U3307" t="s">
        <v>1164</v>
      </c>
      <c r="V3307" t="s">
        <v>1164</v>
      </c>
      <c r="W3307" t="s">
        <v>1164</v>
      </c>
      <c r="X3307" t="s">
        <v>1164</v>
      </c>
      <c r="Y3307" t="s">
        <v>1164</v>
      </c>
      <c r="Z3307" t="s">
        <v>1164</v>
      </c>
      <c r="AA3307" t="s">
        <v>1164</v>
      </c>
      <c r="AB3307" t="s">
        <v>1164</v>
      </c>
      <c r="AC3307" t="s">
        <v>1164</v>
      </c>
      <c r="AD3307" t="s">
        <v>1164</v>
      </c>
      <c r="AE3307" t="s">
        <v>1164</v>
      </c>
      <c r="AF3307" t="s">
        <v>1164</v>
      </c>
      <c r="AG3307" t="s">
        <v>1164</v>
      </c>
      <c r="AH3307" t="s">
        <v>1164</v>
      </c>
      <c r="AI3307" t="s">
        <v>1164</v>
      </c>
      <c r="AJ3307" t="s">
        <v>1164</v>
      </c>
      <c r="AK3307" t="s">
        <v>4376</v>
      </c>
      <c r="AL3307" t="s">
        <v>1165</v>
      </c>
    </row>
    <row r="3308" spans="1:38" hidden="1" x14ac:dyDescent="0.3">
      <c r="A3308" t="s">
        <v>1830</v>
      </c>
      <c r="B3308" t="e">
        <f t="shared" si="51"/>
        <v>#VALUE!</v>
      </c>
      <c r="C3308">
        <v>4978689</v>
      </c>
      <c r="D3308" t="s">
        <v>1367</v>
      </c>
      <c r="E3308" t="s">
        <v>1169</v>
      </c>
      <c r="F3308" t="s">
        <v>1165</v>
      </c>
      <c r="G3308" t="s">
        <v>1166</v>
      </c>
      <c r="H3308" t="s">
        <v>20</v>
      </c>
      <c r="I3308" t="s">
        <v>1830</v>
      </c>
      <c r="J3308" t="s">
        <v>1164</v>
      </c>
      <c r="K3308">
        <v>5685.241</v>
      </c>
      <c r="L3308">
        <v>4509.259</v>
      </c>
      <c r="M3308" t="s">
        <v>1164</v>
      </c>
      <c r="N3308" t="s">
        <v>1164</v>
      </c>
      <c r="O3308" t="s">
        <v>1164</v>
      </c>
      <c r="P3308" t="s">
        <v>1164</v>
      </c>
      <c r="Q3308" t="s">
        <v>1164</v>
      </c>
      <c r="R3308" t="s">
        <v>1164</v>
      </c>
      <c r="S3308" t="s">
        <v>1164</v>
      </c>
      <c r="T3308" t="s">
        <v>1164</v>
      </c>
      <c r="U3308" t="s">
        <v>1164</v>
      </c>
      <c r="V3308" t="s">
        <v>1164</v>
      </c>
      <c r="W3308" t="s">
        <v>1164</v>
      </c>
      <c r="X3308" t="s">
        <v>1164</v>
      </c>
      <c r="Y3308" t="s">
        <v>1164</v>
      </c>
      <c r="Z3308" t="s">
        <v>1164</v>
      </c>
      <c r="AA3308" t="s">
        <v>1164</v>
      </c>
      <c r="AB3308" t="s">
        <v>1164</v>
      </c>
      <c r="AC3308" t="s">
        <v>1164</v>
      </c>
      <c r="AD3308" t="s">
        <v>1164</v>
      </c>
      <c r="AE3308" t="s">
        <v>1164</v>
      </c>
      <c r="AF3308" t="s">
        <v>1164</v>
      </c>
      <c r="AG3308" t="s">
        <v>1164</v>
      </c>
      <c r="AH3308" t="s">
        <v>1164</v>
      </c>
      <c r="AI3308" t="s">
        <v>1164</v>
      </c>
      <c r="AJ3308" t="s">
        <v>1164</v>
      </c>
      <c r="AK3308" t="s">
        <v>4375</v>
      </c>
      <c r="AL3308" t="s">
        <v>1165</v>
      </c>
    </row>
    <row r="3309" spans="1:38" hidden="1" x14ac:dyDescent="0.3">
      <c r="A3309" t="s">
        <v>1830</v>
      </c>
      <c r="B3309" t="e">
        <f t="shared" si="51"/>
        <v>#VALUE!</v>
      </c>
      <c r="C3309">
        <v>4978689</v>
      </c>
      <c r="D3309" t="s">
        <v>1367</v>
      </c>
      <c r="E3309" t="s">
        <v>1169</v>
      </c>
      <c r="F3309" t="s">
        <v>1165</v>
      </c>
      <c r="G3309" t="s">
        <v>1166</v>
      </c>
      <c r="H3309" t="s">
        <v>20</v>
      </c>
      <c r="I3309" t="s">
        <v>1830</v>
      </c>
      <c r="J3309" t="s">
        <v>1164</v>
      </c>
      <c r="K3309">
        <v>5685.241</v>
      </c>
      <c r="L3309">
        <v>4509.259</v>
      </c>
      <c r="M3309" t="s">
        <v>1164</v>
      </c>
      <c r="N3309" t="s">
        <v>1164</v>
      </c>
      <c r="O3309" t="s">
        <v>1164</v>
      </c>
      <c r="P3309" t="s">
        <v>1164</v>
      </c>
      <c r="Q3309" t="s">
        <v>1164</v>
      </c>
      <c r="R3309" t="s">
        <v>1164</v>
      </c>
      <c r="S3309" t="s">
        <v>1164</v>
      </c>
      <c r="T3309" t="s">
        <v>1164</v>
      </c>
      <c r="U3309" t="s">
        <v>1164</v>
      </c>
      <c r="V3309" t="s">
        <v>1164</v>
      </c>
      <c r="W3309" t="s">
        <v>1164</v>
      </c>
      <c r="X3309" t="s">
        <v>1164</v>
      </c>
      <c r="Y3309" t="s">
        <v>1164</v>
      </c>
      <c r="Z3309" t="s">
        <v>1164</v>
      </c>
      <c r="AA3309" t="s">
        <v>1164</v>
      </c>
      <c r="AB3309" t="s">
        <v>1164</v>
      </c>
      <c r="AC3309" t="s">
        <v>1164</v>
      </c>
      <c r="AD3309" t="s">
        <v>1164</v>
      </c>
      <c r="AE3309" t="s">
        <v>1164</v>
      </c>
      <c r="AF3309" t="s">
        <v>1164</v>
      </c>
      <c r="AG3309" t="s">
        <v>1164</v>
      </c>
      <c r="AH3309" t="s">
        <v>1164</v>
      </c>
      <c r="AI3309" t="s">
        <v>1164</v>
      </c>
      <c r="AJ3309" t="s">
        <v>1164</v>
      </c>
      <c r="AK3309" t="s">
        <v>4374</v>
      </c>
      <c r="AL3309" t="s">
        <v>1165</v>
      </c>
    </row>
    <row r="3310" spans="1:38" hidden="1" x14ac:dyDescent="0.3">
      <c r="A3310" t="s">
        <v>1830</v>
      </c>
      <c r="B3310" t="e">
        <f t="shared" si="51"/>
        <v>#VALUE!</v>
      </c>
      <c r="C3310">
        <v>4978689</v>
      </c>
      <c r="D3310" t="s">
        <v>1367</v>
      </c>
      <c r="E3310" t="s">
        <v>1169</v>
      </c>
      <c r="F3310" t="s">
        <v>1165</v>
      </c>
      <c r="G3310" t="s">
        <v>1166</v>
      </c>
      <c r="H3310" t="s">
        <v>20</v>
      </c>
      <c r="I3310" t="s">
        <v>1830</v>
      </c>
      <c r="J3310" t="s">
        <v>1164</v>
      </c>
      <c r="K3310">
        <v>5685.241</v>
      </c>
      <c r="L3310">
        <v>4509.259</v>
      </c>
      <c r="M3310" t="s">
        <v>1164</v>
      </c>
      <c r="N3310" t="s">
        <v>1164</v>
      </c>
      <c r="O3310" t="s">
        <v>1164</v>
      </c>
      <c r="P3310" t="s">
        <v>1164</v>
      </c>
      <c r="Q3310" t="s">
        <v>1164</v>
      </c>
      <c r="R3310" t="s">
        <v>1164</v>
      </c>
      <c r="S3310" t="s">
        <v>1164</v>
      </c>
      <c r="T3310" t="s">
        <v>1164</v>
      </c>
      <c r="U3310" t="s">
        <v>1164</v>
      </c>
      <c r="V3310" t="s">
        <v>1164</v>
      </c>
      <c r="W3310" t="s">
        <v>1164</v>
      </c>
      <c r="X3310" t="s">
        <v>1164</v>
      </c>
      <c r="Y3310" t="s">
        <v>1164</v>
      </c>
      <c r="Z3310" t="s">
        <v>1164</v>
      </c>
      <c r="AA3310" t="s">
        <v>1164</v>
      </c>
      <c r="AB3310" t="s">
        <v>1164</v>
      </c>
      <c r="AC3310" t="s">
        <v>1164</v>
      </c>
      <c r="AD3310" t="s">
        <v>1164</v>
      </c>
      <c r="AE3310" t="s">
        <v>1164</v>
      </c>
      <c r="AF3310" t="s">
        <v>1164</v>
      </c>
      <c r="AG3310" t="s">
        <v>1164</v>
      </c>
      <c r="AH3310" t="s">
        <v>1164</v>
      </c>
      <c r="AI3310" t="s">
        <v>1164</v>
      </c>
      <c r="AJ3310" t="s">
        <v>1164</v>
      </c>
      <c r="AK3310" t="s">
        <v>4373</v>
      </c>
      <c r="AL3310" t="s">
        <v>1165</v>
      </c>
    </row>
    <row r="3311" spans="1:38" hidden="1" x14ac:dyDescent="0.3">
      <c r="A3311" t="s">
        <v>1830</v>
      </c>
      <c r="B3311" t="e">
        <f t="shared" si="51"/>
        <v>#VALUE!</v>
      </c>
      <c r="C3311">
        <v>4978689</v>
      </c>
      <c r="D3311" t="s">
        <v>1367</v>
      </c>
      <c r="E3311" t="s">
        <v>1169</v>
      </c>
      <c r="F3311" t="s">
        <v>1165</v>
      </c>
      <c r="G3311" t="s">
        <v>1166</v>
      </c>
      <c r="H3311" t="s">
        <v>20</v>
      </c>
      <c r="I3311" t="s">
        <v>1830</v>
      </c>
      <c r="J3311" t="s">
        <v>1164</v>
      </c>
      <c r="K3311">
        <v>5685.241</v>
      </c>
      <c r="L3311">
        <v>4509.259</v>
      </c>
      <c r="M3311" t="s">
        <v>1164</v>
      </c>
      <c r="N3311" t="s">
        <v>1164</v>
      </c>
      <c r="O3311" t="s">
        <v>1164</v>
      </c>
      <c r="P3311" t="s">
        <v>1164</v>
      </c>
      <c r="Q3311" t="s">
        <v>1164</v>
      </c>
      <c r="R3311" t="s">
        <v>1164</v>
      </c>
      <c r="S3311" t="s">
        <v>1164</v>
      </c>
      <c r="T3311" t="s">
        <v>1164</v>
      </c>
      <c r="U3311" t="s">
        <v>1164</v>
      </c>
      <c r="V3311" t="s">
        <v>1164</v>
      </c>
      <c r="W3311" t="s">
        <v>1164</v>
      </c>
      <c r="X3311" t="s">
        <v>1164</v>
      </c>
      <c r="Y3311" t="s">
        <v>1164</v>
      </c>
      <c r="Z3311" t="s">
        <v>1164</v>
      </c>
      <c r="AA3311" t="s">
        <v>1164</v>
      </c>
      <c r="AB3311" t="s">
        <v>1164</v>
      </c>
      <c r="AC3311" t="s">
        <v>1164</v>
      </c>
      <c r="AD3311" t="s">
        <v>1164</v>
      </c>
      <c r="AE3311" t="s">
        <v>1164</v>
      </c>
      <c r="AF3311" t="s">
        <v>1164</v>
      </c>
      <c r="AG3311" t="s">
        <v>1164</v>
      </c>
      <c r="AH3311" t="s">
        <v>1164</v>
      </c>
      <c r="AI3311" t="s">
        <v>1164</v>
      </c>
      <c r="AJ3311" t="s">
        <v>1164</v>
      </c>
      <c r="AK3311" t="s">
        <v>4372</v>
      </c>
      <c r="AL3311" t="s">
        <v>1165</v>
      </c>
    </row>
    <row r="3312" spans="1:38" hidden="1" x14ac:dyDescent="0.3">
      <c r="A3312" t="s">
        <v>1830</v>
      </c>
      <c r="B3312" t="e">
        <f t="shared" si="51"/>
        <v>#VALUE!</v>
      </c>
      <c r="C3312">
        <v>4978689</v>
      </c>
      <c r="D3312" t="s">
        <v>1367</v>
      </c>
      <c r="E3312" t="s">
        <v>1169</v>
      </c>
      <c r="F3312" t="s">
        <v>1165</v>
      </c>
      <c r="G3312" t="s">
        <v>1166</v>
      </c>
      <c r="H3312" t="s">
        <v>20</v>
      </c>
      <c r="I3312" t="s">
        <v>1830</v>
      </c>
      <c r="J3312" t="s">
        <v>1164</v>
      </c>
      <c r="K3312">
        <v>5685.241</v>
      </c>
      <c r="L3312">
        <v>4509.259</v>
      </c>
      <c r="M3312" t="s">
        <v>1164</v>
      </c>
      <c r="N3312" t="s">
        <v>1164</v>
      </c>
      <c r="O3312" t="s">
        <v>1164</v>
      </c>
      <c r="P3312" t="s">
        <v>1164</v>
      </c>
      <c r="Q3312" t="s">
        <v>1164</v>
      </c>
      <c r="R3312" t="s">
        <v>1164</v>
      </c>
      <c r="S3312" t="s">
        <v>1164</v>
      </c>
      <c r="T3312" t="s">
        <v>1164</v>
      </c>
      <c r="U3312" t="s">
        <v>1164</v>
      </c>
      <c r="V3312" t="s">
        <v>1164</v>
      </c>
      <c r="W3312" t="s">
        <v>1164</v>
      </c>
      <c r="X3312" t="s">
        <v>1164</v>
      </c>
      <c r="Y3312" t="s">
        <v>1164</v>
      </c>
      <c r="Z3312" t="s">
        <v>1164</v>
      </c>
      <c r="AA3312" t="s">
        <v>1164</v>
      </c>
      <c r="AB3312" t="s">
        <v>1164</v>
      </c>
      <c r="AC3312" t="s">
        <v>1164</v>
      </c>
      <c r="AD3312" t="s">
        <v>1164</v>
      </c>
      <c r="AE3312" t="s">
        <v>1164</v>
      </c>
      <c r="AF3312" t="s">
        <v>1164</v>
      </c>
      <c r="AG3312" t="s">
        <v>1164</v>
      </c>
      <c r="AH3312" t="s">
        <v>1164</v>
      </c>
      <c r="AI3312" t="s">
        <v>1164</v>
      </c>
      <c r="AJ3312" t="s">
        <v>1164</v>
      </c>
      <c r="AK3312" t="s">
        <v>4371</v>
      </c>
      <c r="AL3312" t="s">
        <v>1165</v>
      </c>
    </row>
    <row r="3313" spans="1:38" hidden="1" x14ac:dyDescent="0.3">
      <c r="A3313" t="s">
        <v>1830</v>
      </c>
      <c r="B3313" t="e">
        <f t="shared" si="51"/>
        <v>#VALUE!</v>
      </c>
      <c r="C3313">
        <v>4978689</v>
      </c>
      <c r="D3313" t="s">
        <v>1367</v>
      </c>
      <c r="E3313" t="s">
        <v>1169</v>
      </c>
      <c r="F3313" t="s">
        <v>1165</v>
      </c>
      <c r="G3313" t="s">
        <v>1166</v>
      </c>
      <c r="H3313" t="s">
        <v>20</v>
      </c>
      <c r="I3313" t="s">
        <v>1830</v>
      </c>
      <c r="J3313" t="s">
        <v>1164</v>
      </c>
      <c r="K3313">
        <v>5685.241</v>
      </c>
      <c r="L3313">
        <v>4509.259</v>
      </c>
      <c r="M3313" t="s">
        <v>1164</v>
      </c>
      <c r="N3313" t="s">
        <v>1164</v>
      </c>
      <c r="O3313" t="s">
        <v>1164</v>
      </c>
      <c r="P3313" t="s">
        <v>1164</v>
      </c>
      <c r="Q3313" t="s">
        <v>1164</v>
      </c>
      <c r="R3313" t="s">
        <v>1164</v>
      </c>
      <c r="S3313" t="s">
        <v>1164</v>
      </c>
      <c r="T3313" t="s">
        <v>1164</v>
      </c>
      <c r="U3313" t="s">
        <v>1164</v>
      </c>
      <c r="V3313" t="s">
        <v>1164</v>
      </c>
      <c r="W3313" t="s">
        <v>1164</v>
      </c>
      <c r="X3313" t="s">
        <v>1164</v>
      </c>
      <c r="Y3313" t="s">
        <v>1164</v>
      </c>
      <c r="Z3313" t="s">
        <v>1164</v>
      </c>
      <c r="AA3313" t="s">
        <v>1164</v>
      </c>
      <c r="AB3313" t="s">
        <v>1164</v>
      </c>
      <c r="AC3313" t="s">
        <v>1164</v>
      </c>
      <c r="AD3313" t="s">
        <v>1164</v>
      </c>
      <c r="AE3313" t="s">
        <v>1164</v>
      </c>
      <c r="AF3313" t="s">
        <v>1164</v>
      </c>
      <c r="AG3313" t="s">
        <v>1164</v>
      </c>
      <c r="AH3313" t="s">
        <v>1164</v>
      </c>
      <c r="AI3313" t="s">
        <v>1164</v>
      </c>
      <c r="AJ3313" t="s">
        <v>1164</v>
      </c>
      <c r="AK3313" t="s">
        <v>4370</v>
      </c>
      <c r="AL3313" t="s">
        <v>1165</v>
      </c>
    </row>
    <row r="3314" spans="1:38" hidden="1" x14ac:dyDescent="0.3">
      <c r="A3314" t="s">
        <v>198</v>
      </c>
      <c r="B3314" t="str">
        <f t="shared" si="51"/>
        <v>Canadian Imperial Venture Corp.</v>
      </c>
      <c r="C3314">
        <v>4980011</v>
      </c>
      <c r="D3314" t="s">
        <v>1367</v>
      </c>
      <c r="E3314" t="s">
        <v>1169</v>
      </c>
      <c r="F3314" t="s">
        <v>199</v>
      </c>
      <c r="G3314" t="s">
        <v>1166</v>
      </c>
      <c r="H3314" t="s">
        <v>20</v>
      </c>
      <c r="I3314" t="s">
        <v>1831</v>
      </c>
      <c r="J3314" t="s">
        <v>1164</v>
      </c>
      <c r="K3314">
        <v>35.209000000000003</v>
      </c>
      <c r="L3314" t="s">
        <v>1164</v>
      </c>
      <c r="M3314" t="s">
        <v>1164</v>
      </c>
      <c r="N3314" t="s">
        <v>1164</v>
      </c>
      <c r="O3314" t="s">
        <v>1164</v>
      </c>
      <c r="P3314" t="s">
        <v>1164</v>
      </c>
      <c r="Q3314">
        <v>35.209000000000003</v>
      </c>
      <c r="R3314" t="s">
        <v>1164</v>
      </c>
      <c r="S3314" t="s">
        <v>1164</v>
      </c>
      <c r="T3314" t="s">
        <v>1164</v>
      </c>
      <c r="U3314" t="s">
        <v>1164</v>
      </c>
      <c r="V3314" t="s">
        <v>1164</v>
      </c>
      <c r="W3314" t="s">
        <v>1164</v>
      </c>
      <c r="X3314" t="s">
        <v>1164</v>
      </c>
      <c r="Y3314" t="s">
        <v>1164</v>
      </c>
      <c r="Z3314" t="s">
        <v>1164</v>
      </c>
      <c r="AA3314" t="s">
        <v>1164</v>
      </c>
      <c r="AB3314" t="s">
        <v>1164</v>
      </c>
      <c r="AC3314" t="s">
        <v>1164</v>
      </c>
      <c r="AD3314" t="s">
        <v>1164</v>
      </c>
      <c r="AE3314" t="s">
        <v>1164</v>
      </c>
      <c r="AF3314" t="s">
        <v>1164</v>
      </c>
      <c r="AG3314" t="s">
        <v>1164</v>
      </c>
      <c r="AH3314" t="s">
        <v>1164</v>
      </c>
      <c r="AI3314" t="s">
        <v>1164</v>
      </c>
      <c r="AJ3314" t="s">
        <v>1164</v>
      </c>
      <c r="AK3314" t="s">
        <v>4385</v>
      </c>
      <c r="AL3314" t="s">
        <v>20</v>
      </c>
    </row>
    <row r="3315" spans="1:38" hidden="1" x14ac:dyDescent="0.3">
      <c r="A3315" t="s">
        <v>198</v>
      </c>
      <c r="B3315" t="str">
        <f t="shared" si="51"/>
        <v>Canadian Imperial Venture Corp.</v>
      </c>
      <c r="C3315">
        <v>4980011</v>
      </c>
      <c r="D3315" t="s">
        <v>1367</v>
      </c>
      <c r="E3315" t="s">
        <v>1169</v>
      </c>
      <c r="F3315" t="s">
        <v>199</v>
      </c>
      <c r="G3315" t="s">
        <v>1166</v>
      </c>
      <c r="H3315" t="s">
        <v>20</v>
      </c>
      <c r="I3315" t="s">
        <v>1831</v>
      </c>
      <c r="J3315" t="s">
        <v>1164</v>
      </c>
      <c r="K3315">
        <v>35.209000000000003</v>
      </c>
      <c r="L3315" t="s">
        <v>1164</v>
      </c>
      <c r="M3315" t="s">
        <v>1164</v>
      </c>
      <c r="N3315" t="s">
        <v>1164</v>
      </c>
      <c r="O3315" t="s">
        <v>1164</v>
      </c>
      <c r="P3315" t="s">
        <v>1164</v>
      </c>
      <c r="Q3315">
        <v>35.209000000000003</v>
      </c>
      <c r="R3315" t="s">
        <v>1164</v>
      </c>
      <c r="S3315" t="s">
        <v>1164</v>
      </c>
      <c r="T3315" t="s">
        <v>1164</v>
      </c>
      <c r="U3315" t="s">
        <v>1164</v>
      </c>
      <c r="V3315" t="s">
        <v>1164</v>
      </c>
      <c r="W3315" t="s">
        <v>1164</v>
      </c>
      <c r="X3315" t="s">
        <v>1164</v>
      </c>
      <c r="Y3315" t="s">
        <v>1164</v>
      </c>
      <c r="Z3315" t="s">
        <v>1164</v>
      </c>
      <c r="AA3315" t="s">
        <v>1164</v>
      </c>
      <c r="AB3315" t="s">
        <v>1164</v>
      </c>
      <c r="AC3315" t="s">
        <v>1164</v>
      </c>
      <c r="AD3315" t="s">
        <v>1164</v>
      </c>
      <c r="AE3315" t="s">
        <v>1164</v>
      </c>
      <c r="AF3315" t="s">
        <v>1164</v>
      </c>
      <c r="AG3315" t="s">
        <v>1164</v>
      </c>
      <c r="AH3315" t="s">
        <v>1164</v>
      </c>
      <c r="AI3315" t="s">
        <v>1164</v>
      </c>
      <c r="AJ3315" t="s">
        <v>1164</v>
      </c>
      <c r="AK3315" t="s">
        <v>4384</v>
      </c>
      <c r="AL3315" t="s">
        <v>1165</v>
      </c>
    </row>
    <row r="3316" spans="1:38" hidden="1" x14ac:dyDescent="0.3">
      <c r="A3316" t="s">
        <v>198</v>
      </c>
      <c r="B3316" t="str">
        <f t="shared" si="51"/>
        <v>Canadian Imperial Venture Corp.</v>
      </c>
      <c r="C3316">
        <v>4980011</v>
      </c>
      <c r="D3316" t="s">
        <v>1367</v>
      </c>
      <c r="E3316" t="s">
        <v>1169</v>
      </c>
      <c r="F3316" t="s">
        <v>199</v>
      </c>
      <c r="G3316" t="s">
        <v>1166</v>
      </c>
      <c r="H3316" t="s">
        <v>20</v>
      </c>
      <c r="I3316" t="s">
        <v>1831</v>
      </c>
      <c r="J3316" t="s">
        <v>1164</v>
      </c>
      <c r="K3316">
        <v>35.209000000000003</v>
      </c>
      <c r="L3316" t="s">
        <v>1164</v>
      </c>
      <c r="M3316" t="s">
        <v>1164</v>
      </c>
      <c r="N3316" t="s">
        <v>1164</v>
      </c>
      <c r="O3316" t="s">
        <v>1164</v>
      </c>
      <c r="P3316" t="s">
        <v>1164</v>
      </c>
      <c r="Q3316">
        <v>35.209000000000003</v>
      </c>
      <c r="R3316" t="s">
        <v>1164</v>
      </c>
      <c r="S3316" t="s">
        <v>1164</v>
      </c>
      <c r="T3316" t="s">
        <v>1164</v>
      </c>
      <c r="U3316" t="s">
        <v>1164</v>
      </c>
      <c r="V3316" t="s">
        <v>1164</v>
      </c>
      <c r="W3316" t="s">
        <v>1164</v>
      </c>
      <c r="X3316" t="s">
        <v>1164</v>
      </c>
      <c r="Y3316" t="s">
        <v>1164</v>
      </c>
      <c r="Z3316" t="s">
        <v>1164</v>
      </c>
      <c r="AA3316" t="s">
        <v>1164</v>
      </c>
      <c r="AB3316" t="s">
        <v>1164</v>
      </c>
      <c r="AC3316" t="s">
        <v>1164</v>
      </c>
      <c r="AD3316" t="s">
        <v>1164</v>
      </c>
      <c r="AE3316" t="s">
        <v>1164</v>
      </c>
      <c r="AF3316" t="s">
        <v>1164</v>
      </c>
      <c r="AG3316" t="s">
        <v>1164</v>
      </c>
      <c r="AH3316" t="s">
        <v>1164</v>
      </c>
      <c r="AI3316" t="s">
        <v>1164</v>
      </c>
      <c r="AJ3316" t="s">
        <v>1164</v>
      </c>
      <c r="AK3316" t="s">
        <v>4383</v>
      </c>
      <c r="AL3316" t="s">
        <v>1165</v>
      </c>
    </row>
    <row r="3317" spans="1:38" hidden="1" x14ac:dyDescent="0.3">
      <c r="A3317" t="s">
        <v>198</v>
      </c>
      <c r="B3317" t="str">
        <f t="shared" si="51"/>
        <v>Canadian Imperial Venture Corp.</v>
      </c>
      <c r="C3317">
        <v>4980011</v>
      </c>
      <c r="D3317" t="s">
        <v>1367</v>
      </c>
      <c r="E3317" t="s">
        <v>1169</v>
      </c>
      <c r="F3317" t="s">
        <v>199</v>
      </c>
      <c r="G3317" t="s">
        <v>1166</v>
      </c>
      <c r="H3317" t="s">
        <v>20</v>
      </c>
      <c r="I3317" t="s">
        <v>1831</v>
      </c>
      <c r="J3317" t="s">
        <v>1164</v>
      </c>
      <c r="K3317">
        <v>35.209000000000003</v>
      </c>
      <c r="L3317" t="s">
        <v>1164</v>
      </c>
      <c r="M3317" t="s">
        <v>1164</v>
      </c>
      <c r="N3317" t="s">
        <v>1164</v>
      </c>
      <c r="O3317" t="s">
        <v>1164</v>
      </c>
      <c r="P3317" t="s">
        <v>1164</v>
      </c>
      <c r="Q3317">
        <v>35.209000000000003</v>
      </c>
      <c r="R3317" t="s">
        <v>1164</v>
      </c>
      <c r="S3317" t="s">
        <v>1164</v>
      </c>
      <c r="T3317" t="s">
        <v>1164</v>
      </c>
      <c r="U3317" t="s">
        <v>1164</v>
      </c>
      <c r="V3317" t="s">
        <v>1164</v>
      </c>
      <c r="W3317" t="s">
        <v>1164</v>
      </c>
      <c r="X3317" t="s">
        <v>1164</v>
      </c>
      <c r="Y3317" t="s">
        <v>1164</v>
      </c>
      <c r="Z3317" t="s">
        <v>1164</v>
      </c>
      <c r="AA3317" t="s">
        <v>1164</v>
      </c>
      <c r="AB3317" t="s">
        <v>1164</v>
      </c>
      <c r="AC3317" t="s">
        <v>1164</v>
      </c>
      <c r="AD3317" t="s">
        <v>1164</v>
      </c>
      <c r="AE3317" t="s">
        <v>1164</v>
      </c>
      <c r="AF3317" t="s">
        <v>1164</v>
      </c>
      <c r="AG3317" t="s">
        <v>1164</v>
      </c>
      <c r="AH3317" t="s">
        <v>1164</v>
      </c>
      <c r="AI3317" t="s">
        <v>1164</v>
      </c>
      <c r="AJ3317" t="s">
        <v>1164</v>
      </c>
      <c r="AK3317" t="s">
        <v>4382</v>
      </c>
      <c r="AL3317" t="s">
        <v>1165</v>
      </c>
    </row>
    <row r="3318" spans="1:38" hidden="1" x14ac:dyDescent="0.3">
      <c r="A3318" t="s">
        <v>198</v>
      </c>
      <c r="B3318" t="str">
        <f t="shared" si="51"/>
        <v>Canadian Imperial Venture Corp.</v>
      </c>
      <c r="C3318">
        <v>4980011</v>
      </c>
      <c r="D3318" t="s">
        <v>1367</v>
      </c>
      <c r="E3318" t="s">
        <v>1169</v>
      </c>
      <c r="F3318" t="s">
        <v>199</v>
      </c>
      <c r="G3318" t="s">
        <v>1166</v>
      </c>
      <c r="H3318" t="s">
        <v>20</v>
      </c>
      <c r="I3318" t="s">
        <v>1831</v>
      </c>
      <c r="J3318" t="s">
        <v>1164</v>
      </c>
      <c r="K3318">
        <v>35.209000000000003</v>
      </c>
      <c r="L3318" t="s">
        <v>1164</v>
      </c>
      <c r="M3318" t="s">
        <v>1164</v>
      </c>
      <c r="N3318" t="s">
        <v>1164</v>
      </c>
      <c r="O3318" t="s">
        <v>1164</v>
      </c>
      <c r="P3318" t="s">
        <v>1164</v>
      </c>
      <c r="Q3318">
        <v>35.209000000000003</v>
      </c>
      <c r="R3318" t="s">
        <v>1164</v>
      </c>
      <c r="S3318" t="s">
        <v>1164</v>
      </c>
      <c r="T3318" t="s">
        <v>1164</v>
      </c>
      <c r="U3318" t="s">
        <v>1164</v>
      </c>
      <c r="V3318" t="s">
        <v>1164</v>
      </c>
      <c r="W3318" t="s">
        <v>1164</v>
      </c>
      <c r="X3318" t="s">
        <v>1164</v>
      </c>
      <c r="Y3318" t="s">
        <v>1164</v>
      </c>
      <c r="Z3318" t="s">
        <v>1164</v>
      </c>
      <c r="AA3318" t="s">
        <v>1164</v>
      </c>
      <c r="AB3318" t="s">
        <v>1164</v>
      </c>
      <c r="AC3318" t="s">
        <v>1164</v>
      </c>
      <c r="AD3318" t="s">
        <v>1164</v>
      </c>
      <c r="AE3318" t="s">
        <v>1164</v>
      </c>
      <c r="AF3318" t="s">
        <v>1164</v>
      </c>
      <c r="AG3318" t="s">
        <v>1164</v>
      </c>
      <c r="AH3318" t="s">
        <v>1164</v>
      </c>
      <c r="AI3318" t="s">
        <v>1164</v>
      </c>
      <c r="AJ3318" t="s">
        <v>1164</v>
      </c>
      <c r="AK3318" t="s">
        <v>4381</v>
      </c>
      <c r="AL3318" t="s">
        <v>1165</v>
      </c>
    </row>
    <row r="3319" spans="1:38" hidden="1" x14ac:dyDescent="0.3">
      <c r="A3319" t="s">
        <v>198</v>
      </c>
      <c r="B3319" t="str">
        <f t="shared" si="51"/>
        <v>Canadian Imperial Venture Corp.</v>
      </c>
      <c r="C3319">
        <v>4980011</v>
      </c>
      <c r="D3319" t="s">
        <v>1367</v>
      </c>
      <c r="E3319" t="s">
        <v>1169</v>
      </c>
      <c r="F3319" t="s">
        <v>199</v>
      </c>
      <c r="G3319" t="s">
        <v>1166</v>
      </c>
      <c r="H3319" t="s">
        <v>20</v>
      </c>
      <c r="I3319" t="s">
        <v>1831</v>
      </c>
      <c r="J3319" t="s">
        <v>1164</v>
      </c>
      <c r="K3319">
        <v>35.209000000000003</v>
      </c>
      <c r="L3319" t="s">
        <v>1164</v>
      </c>
      <c r="M3319" t="s">
        <v>1164</v>
      </c>
      <c r="N3319" t="s">
        <v>1164</v>
      </c>
      <c r="O3319" t="s">
        <v>1164</v>
      </c>
      <c r="P3319" t="s">
        <v>1164</v>
      </c>
      <c r="Q3319">
        <v>35.209000000000003</v>
      </c>
      <c r="R3319" t="s">
        <v>1164</v>
      </c>
      <c r="S3319" t="s">
        <v>1164</v>
      </c>
      <c r="T3319" t="s">
        <v>1164</v>
      </c>
      <c r="U3319" t="s">
        <v>1164</v>
      </c>
      <c r="V3319" t="s">
        <v>1164</v>
      </c>
      <c r="W3319" t="s">
        <v>1164</v>
      </c>
      <c r="X3319" t="s">
        <v>1164</v>
      </c>
      <c r="Y3319" t="s">
        <v>1164</v>
      </c>
      <c r="Z3319" t="s">
        <v>1164</v>
      </c>
      <c r="AA3319" t="s">
        <v>1164</v>
      </c>
      <c r="AB3319" t="s">
        <v>1164</v>
      </c>
      <c r="AC3319" t="s">
        <v>1164</v>
      </c>
      <c r="AD3319" t="s">
        <v>1164</v>
      </c>
      <c r="AE3319" t="s">
        <v>1164</v>
      </c>
      <c r="AF3319" t="s">
        <v>1164</v>
      </c>
      <c r="AG3319" t="s">
        <v>1164</v>
      </c>
      <c r="AH3319" t="s">
        <v>1164</v>
      </c>
      <c r="AI3319" t="s">
        <v>1164</v>
      </c>
      <c r="AJ3319" t="s">
        <v>1164</v>
      </c>
      <c r="AK3319" t="s">
        <v>4380</v>
      </c>
      <c r="AL3319" t="s">
        <v>1165</v>
      </c>
    </row>
    <row r="3320" spans="1:38" hidden="1" x14ac:dyDescent="0.3">
      <c r="A3320" t="s">
        <v>198</v>
      </c>
      <c r="B3320" t="str">
        <f t="shared" si="51"/>
        <v>Canadian Imperial Venture Corp.</v>
      </c>
      <c r="C3320">
        <v>4980011</v>
      </c>
      <c r="D3320" t="s">
        <v>1367</v>
      </c>
      <c r="E3320" t="s">
        <v>1169</v>
      </c>
      <c r="F3320" t="s">
        <v>199</v>
      </c>
      <c r="G3320" t="s">
        <v>1166</v>
      </c>
      <c r="H3320" t="s">
        <v>20</v>
      </c>
      <c r="I3320" t="s">
        <v>1831</v>
      </c>
      <c r="J3320" t="s">
        <v>1164</v>
      </c>
      <c r="K3320">
        <v>35.209000000000003</v>
      </c>
      <c r="L3320" t="s">
        <v>1164</v>
      </c>
      <c r="M3320" t="s">
        <v>1164</v>
      </c>
      <c r="N3320" t="s">
        <v>1164</v>
      </c>
      <c r="O3320" t="s">
        <v>1164</v>
      </c>
      <c r="P3320" t="s">
        <v>1164</v>
      </c>
      <c r="Q3320">
        <v>35.209000000000003</v>
      </c>
      <c r="R3320" t="s">
        <v>1164</v>
      </c>
      <c r="S3320" t="s">
        <v>1164</v>
      </c>
      <c r="T3320" t="s">
        <v>1164</v>
      </c>
      <c r="U3320" t="s">
        <v>1164</v>
      </c>
      <c r="V3320" t="s">
        <v>1164</v>
      </c>
      <c r="W3320" t="s">
        <v>1164</v>
      </c>
      <c r="X3320" t="s">
        <v>1164</v>
      </c>
      <c r="Y3320" t="s">
        <v>1164</v>
      </c>
      <c r="Z3320" t="s">
        <v>1164</v>
      </c>
      <c r="AA3320" t="s">
        <v>1164</v>
      </c>
      <c r="AB3320" t="s">
        <v>1164</v>
      </c>
      <c r="AC3320" t="s">
        <v>1164</v>
      </c>
      <c r="AD3320" t="s">
        <v>1164</v>
      </c>
      <c r="AE3320" t="s">
        <v>1164</v>
      </c>
      <c r="AF3320" t="s">
        <v>1164</v>
      </c>
      <c r="AG3320" t="s">
        <v>1164</v>
      </c>
      <c r="AH3320" t="s">
        <v>1164</v>
      </c>
      <c r="AI3320" t="s">
        <v>1164</v>
      </c>
      <c r="AJ3320" t="s">
        <v>1164</v>
      </c>
      <c r="AK3320" t="s">
        <v>4379</v>
      </c>
      <c r="AL3320" t="s">
        <v>1165</v>
      </c>
    </row>
    <row r="3321" spans="1:38" hidden="1" x14ac:dyDescent="0.3">
      <c r="A3321" t="s">
        <v>198</v>
      </c>
      <c r="B3321" t="str">
        <f t="shared" si="51"/>
        <v>Canadian Imperial Venture Corp.</v>
      </c>
      <c r="C3321">
        <v>4980011</v>
      </c>
      <c r="D3321" t="s">
        <v>1367</v>
      </c>
      <c r="E3321" t="s">
        <v>1169</v>
      </c>
      <c r="F3321" t="s">
        <v>199</v>
      </c>
      <c r="G3321" t="s">
        <v>1166</v>
      </c>
      <c r="H3321" t="s">
        <v>20</v>
      </c>
      <c r="I3321" t="s">
        <v>1831</v>
      </c>
      <c r="J3321" t="s">
        <v>1164</v>
      </c>
      <c r="K3321">
        <v>35.209000000000003</v>
      </c>
      <c r="L3321" t="s">
        <v>1164</v>
      </c>
      <c r="M3321" t="s">
        <v>1164</v>
      </c>
      <c r="N3321" t="s">
        <v>1164</v>
      </c>
      <c r="O3321" t="s">
        <v>1164</v>
      </c>
      <c r="P3321" t="s">
        <v>1164</v>
      </c>
      <c r="Q3321">
        <v>35.209000000000003</v>
      </c>
      <c r="R3321" t="s">
        <v>1164</v>
      </c>
      <c r="S3321" t="s">
        <v>1164</v>
      </c>
      <c r="T3321" t="s">
        <v>1164</v>
      </c>
      <c r="U3321" t="s">
        <v>1164</v>
      </c>
      <c r="V3321" t="s">
        <v>1164</v>
      </c>
      <c r="W3321" t="s">
        <v>1164</v>
      </c>
      <c r="X3321" t="s">
        <v>1164</v>
      </c>
      <c r="Y3321" t="s">
        <v>1164</v>
      </c>
      <c r="Z3321" t="s">
        <v>1164</v>
      </c>
      <c r="AA3321" t="s">
        <v>1164</v>
      </c>
      <c r="AB3321" t="s">
        <v>1164</v>
      </c>
      <c r="AC3321" t="s">
        <v>1164</v>
      </c>
      <c r="AD3321" t="s">
        <v>1164</v>
      </c>
      <c r="AE3321" t="s">
        <v>1164</v>
      </c>
      <c r="AF3321" t="s">
        <v>1164</v>
      </c>
      <c r="AG3321" t="s">
        <v>1164</v>
      </c>
      <c r="AH3321" t="s">
        <v>1164</v>
      </c>
      <c r="AI3321" t="s">
        <v>1164</v>
      </c>
      <c r="AJ3321" t="s">
        <v>1164</v>
      </c>
      <c r="AK3321" t="s">
        <v>4378</v>
      </c>
      <c r="AL3321" t="s">
        <v>1165</v>
      </c>
    </row>
    <row r="3322" spans="1:38" hidden="1" x14ac:dyDescent="0.3">
      <c r="A3322" t="s">
        <v>198</v>
      </c>
      <c r="B3322" t="str">
        <f t="shared" si="51"/>
        <v>Canadian Imperial Venture Corp.</v>
      </c>
      <c r="C3322">
        <v>4980011</v>
      </c>
      <c r="D3322" t="s">
        <v>1367</v>
      </c>
      <c r="E3322" t="s">
        <v>1169</v>
      </c>
      <c r="F3322" t="s">
        <v>199</v>
      </c>
      <c r="G3322" t="s">
        <v>1166</v>
      </c>
      <c r="H3322" t="s">
        <v>20</v>
      </c>
      <c r="I3322" t="s">
        <v>1831</v>
      </c>
      <c r="J3322" t="s">
        <v>1164</v>
      </c>
      <c r="K3322">
        <v>35.209000000000003</v>
      </c>
      <c r="L3322" t="s">
        <v>1164</v>
      </c>
      <c r="M3322" t="s">
        <v>1164</v>
      </c>
      <c r="N3322" t="s">
        <v>1164</v>
      </c>
      <c r="O3322" t="s">
        <v>1164</v>
      </c>
      <c r="P3322" t="s">
        <v>1164</v>
      </c>
      <c r="Q3322">
        <v>35.209000000000003</v>
      </c>
      <c r="R3322" t="s">
        <v>1164</v>
      </c>
      <c r="S3322" t="s">
        <v>1164</v>
      </c>
      <c r="T3322" t="s">
        <v>1164</v>
      </c>
      <c r="U3322" t="s">
        <v>1164</v>
      </c>
      <c r="V3322" t="s">
        <v>1164</v>
      </c>
      <c r="W3322" t="s">
        <v>1164</v>
      </c>
      <c r="X3322" t="s">
        <v>1164</v>
      </c>
      <c r="Y3322" t="s">
        <v>1164</v>
      </c>
      <c r="Z3322" t="s">
        <v>1164</v>
      </c>
      <c r="AA3322" t="s">
        <v>1164</v>
      </c>
      <c r="AB3322" t="s">
        <v>1164</v>
      </c>
      <c r="AC3322" t="s">
        <v>1164</v>
      </c>
      <c r="AD3322" t="s">
        <v>1164</v>
      </c>
      <c r="AE3322" t="s">
        <v>1164</v>
      </c>
      <c r="AF3322" t="s">
        <v>1164</v>
      </c>
      <c r="AG3322" t="s">
        <v>1164</v>
      </c>
      <c r="AH3322" t="s">
        <v>1164</v>
      </c>
      <c r="AI3322" t="s">
        <v>1164</v>
      </c>
      <c r="AJ3322" t="s">
        <v>1164</v>
      </c>
      <c r="AK3322" t="s">
        <v>4377</v>
      </c>
      <c r="AL3322" t="s">
        <v>1165</v>
      </c>
    </row>
    <row r="3323" spans="1:38" hidden="1" x14ac:dyDescent="0.3">
      <c r="A3323" t="s">
        <v>198</v>
      </c>
      <c r="B3323" t="str">
        <f t="shared" si="51"/>
        <v>Canadian Imperial Venture Corp.</v>
      </c>
      <c r="C3323">
        <v>4980011</v>
      </c>
      <c r="D3323" t="s">
        <v>1367</v>
      </c>
      <c r="E3323" t="s">
        <v>1169</v>
      </c>
      <c r="F3323" t="s">
        <v>199</v>
      </c>
      <c r="G3323" t="s">
        <v>1166</v>
      </c>
      <c r="H3323" t="s">
        <v>20</v>
      </c>
      <c r="I3323" t="s">
        <v>1831</v>
      </c>
      <c r="J3323" t="s">
        <v>1164</v>
      </c>
      <c r="K3323">
        <v>35.209000000000003</v>
      </c>
      <c r="L3323" t="s">
        <v>1164</v>
      </c>
      <c r="M3323" t="s">
        <v>1164</v>
      </c>
      <c r="N3323" t="s">
        <v>1164</v>
      </c>
      <c r="O3323" t="s">
        <v>1164</v>
      </c>
      <c r="P3323" t="s">
        <v>1164</v>
      </c>
      <c r="Q3323">
        <v>35.209000000000003</v>
      </c>
      <c r="R3323" t="s">
        <v>1164</v>
      </c>
      <c r="S3323" t="s">
        <v>1164</v>
      </c>
      <c r="T3323" t="s">
        <v>1164</v>
      </c>
      <c r="U3323" t="s">
        <v>1164</v>
      </c>
      <c r="V3323" t="s">
        <v>1164</v>
      </c>
      <c r="W3323" t="s">
        <v>1164</v>
      </c>
      <c r="X3323" t="s">
        <v>1164</v>
      </c>
      <c r="Y3323" t="s">
        <v>1164</v>
      </c>
      <c r="Z3323" t="s">
        <v>1164</v>
      </c>
      <c r="AA3323" t="s">
        <v>1164</v>
      </c>
      <c r="AB3323" t="s">
        <v>1164</v>
      </c>
      <c r="AC3323" t="s">
        <v>1164</v>
      </c>
      <c r="AD3323" t="s">
        <v>1164</v>
      </c>
      <c r="AE3323" t="s">
        <v>1164</v>
      </c>
      <c r="AF3323" t="s">
        <v>1164</v>
      </c>
      <c r="AG3323" t="s">
        <v>1164</v>
      </c>
      <c r="AH3323" t="s">
        <v>1164</v>
      </c>
      <c r="AI3323" t="s">
        <v>1164</v>
      </c>
      <c r="AJ3323" t="s">
        <v>1164</v>
      </c>
      <c r="AK3323" t="s">
        <v>4376</v>
      </c>
      <c r="AL3323" t="s">
        <v>1165</v>
      </c>
    </row>
    <row r="3324" spans="1:38" hidden="1" x14ac:dyDescent="0.3">
      <c r="A3324" t="s">
        <v>198</v>
      </c>
      <c r="B3324" t="str">
        <f t="shared" si="51"/>
        <v>Canadian Imperial Venture Corp.</v>
      </c>
      <c r="C3324">
        <v>4980011</v>
      </c>
      <c r="D3324" t="s">
        <v>1367</v>
      </c>
      <c r="E3324" t="s">
        <v>1169</v>
      </c>
      <c r="F3324" t="s">
        <v>199</v>
      </c>
      <c r="G3324" t="s">
        <v>1166</v>
      </c>
      <c r="H3324" t="s">
        <v>20</v>
      </c>
      <c r="I3324" t="s">
        <v>1831</v>
      </c>
      <c r="J3324" t="s">
        <v>1164</v>
      </c>
      <c r="K3324">
        <v>35.209000000000003</v>
      </c>
      <c r="L3324" t="s">
        <v>1164</v>
      </c>
      <c r="M3324" t="s">
        <v>1164</v>
      </c>
      <c r="N3324" t="s">
        <v>1164</v>
      </c>
      <c r="O3324" t="s">
        <v>1164</v>
      </c>
      <c r="P3324" t="s">
        <v>1164</v>
      </c>
      <c r="Q3324">
        <v>35.209000000000003</v>
      </c>
      <c r="R3324" t="s">
        <v>1164</v>
      </c>
      <c r="S3324" t="s">
        <v>1164</v>
      </c>
      <c r="T3324" t="s">
        <v>1164</v>
      </c>
      <c r="U3324" t="s">
        <v>1164</v>
      </c>
      <c r="V3324" t="s">
        <v>1164</v>
      </c>
      <c r="W3324" t="s">
        <v>1164</v>
      </c>
      <c r="X3324" t="s">
        <v>1164</v>
      </c>
      <c r="Y3324" t="s">
        <v>1164</v>
      </c>
      <c r="Z3324" t="s">
        <v>1164</v>
      </c>
      <c r="AA3324" t="s">
        <v>1164</v>
      </c>
      <c r="AB3324" t="s">
        <v>1164</v>
      </c>
      <c r="AC3324" t="s">
        <v>1164</v>
      </c>
      <c r="AD3324" t="s">
        <v>1164</v>
      </c>
      <c r="AE3324" t="s">
        <v>1164</v>
      </c>
      <c r="AF3324" t="s">
        <v>1164</v>
      </c>
      <c r="AG3324" t="s">
        <v>1164</v>
      </c>
      <c r="AH3324" t="s">
        <v>1164</v>
      </c>
      <c r="AI3324" t="s">
        <v>1164</v>
      </c>
      <c r="AJ3324" t="s">
        <v>1164</v>
      </c>
      <c r="AK3324" t="s">
        <v>4375</v>
      </c>
      <c r="AL3324" t="s">
        <v>1165</v>
      </c>
    </row>
    <row r="3325" spans="1:38" hidden="1" x14ac:dyDescent="0.3">
      <c r="A3325" t="s">
        <v>198</v>
      </c>
      <c r="B3325" t="str">
        <f t="shared" si="51"/>
        <v>Canadian Imperial Venture Corp.</v>
      </c>
      <c r="C3325">
        <v>4980011</v>
      </c>
      <c r="D3325" t="s">
        <v>1367</v>
      </c>
      <c r="E3325" t="s">
        <v>1169</v>
      </c>
      <c r="F3325" t="s">
        <v>199</v>
      </c>
      <c r="G3325" t="s">
        <v>1166</v>
      </c>
      <c r="H3325" t="s">
        <v>20</v>
      </c>
      <c r="I3325" t="s">
        <v>1831</v>
      </c>
      <c r="J3325" t="s">
        <v>1164</v>
      </c>
      <c r="K3325">
        <v>35.209000000000003</v>
      </c>
      <c r="L3325" t="s">
        <v>1164</v>
      </c>
      <c r="M3325" t="s">
        <v>1164</v>
      </c>
      <c r="N3325" t="s">
        <v>1164</v>
      </c>
      <c r="O3325" t="s">
        <v>1164</v>
      </c>
      <c r="P3325" t="s">
        <v>1164</v>
      </c>
      <c r="Q3325">
        <v>35.209000000000003</v>
      </c>
      <c r="R3325" t="s">
        <v>1164</v>
      </c>
      <c r="S3325" t="s">
        <v>1164</v>
      </c>
      <c r="T3325" t="s">
        <v>1164</v>
      </c>
      <c r="U3325" t="s">
        <v>1164</v>
      </c>
      <c r="V3325" t="s">
        <v>1164</v>
      </c>
      <c r="W3325" t="s">
        <v>1164</v>
      </c>
      <c r="X3325" t="s">
        <v>1164</v>
      </c>
      <c r="Y3325" t="s">
        <v>1164</v>
      </c>
      <c r="Z3325" t="s">
        <v>1164</v>
      </c>
      <c r="AA3325" t="s">
        <v>1164</v>
      </c>
      <c r="AB3325" t="s">
        <v>1164</v>
      </c>
      <c r="AC3325" t="s">
        <v>1164</v>
      </c>
      <c r="AD3325" t="s">
        <v>1164</v>
      </c>
      <c r="AE3325" t="s">
        <v>1164</v>
      </c>
      <c r="AF3325" t="s">
        <v>1164</v>
      </c>
      <c r="AG3325" t="s">
        <v>1164</v>
      </c>
      <c r="AH3325" t="s">
        <v>1164</v>
      </c>
      <c r="AI3325" t="s">
        <v>1164</v>
      </c>
      <c r="AJ3325" t="s">
        <v>1164</v>
      </c>
      <c r="AK3325" t="s">
        <v>4374</v>
      </c>
      <c r="AL3325" t="s">
        <v>1165</v>
      </c>
    </row>
    <row r="3326" spans="1:38" hidden="1" x14ac:dyDescent="0.3">
      <c r="A3326" t="s">
        <v>198</v>
      </c>
      <c r="B3326" t="str">
        <f t="shared" si="51"/>
        <v>Canadian Imperial Venture Corp.</v>
      </c>
      <c r="C3326">
        <v>4980011</v>
      </c>
      <c r="D3326" t="s">
        <v>1367</v>
      </c>
      <c r="E3326" t="s">
        <v>1169</v>
      </c>
      <c r="F3326" t="s">
        <v>199</v>
      </c>
      <c r="G3326" t="s">
        <v>1166</v>
      </c>
      <c r="H3326" t="s">
        <v>20</v>
      </c>
      <c r="I3326" t="s">
        <v>1831</v>
      </c>
      <c r="J3326" t="s">
        <v>1164</v>
      </c>
      <c r="K3326">
        <v>35.209000000000003</v>
      </c>
      <c r="L3326" t="s">
        <v>1164</v>
      </c>
      <c r="M3326" t="s">
        <v>1164</v>
      </c>
      <c r="N3326" t="s">
        <v>1164</v>
      </c>
      <c r="O3326" t="s">
        <v>1164</v>
      </c>
      <c r="P3326" t="s">
        <v>1164</v>
      </c>
      <c r="Q3326">
        <v>35.209000000000003</v>
      </c>
      <c r="R3326" t="s">
        <v>1164</v>
      </c>
      <c r="S3326" t="s">
        <v>1164</v>
      </c>
      <c r="T3326" t="s">
        <v>1164</v>
      </c>
      <c r="U3326" t="s">
        <v>1164</v>
      </c>
      <c r="V3326" t="s">
        <v>1164</v>
      </c>
      <c r="W3326" t="s">
        <v>1164</v>
      </c>
      <c r="X3326" t="s">
        <v>1164</v>
      </c>
      <c r="Y3326" t="s">
        <v>1164</v>
      </c>
      <c r="Z3326" t="s">
        <v>1164</v>
      </c>
      <c r="AA3326" t="s">
        <v>1164</v>
      </c>
      <c r="AB3326" t="s">
        <v>1164</v>
      </c>
      <c r="AC3326" t="s">
        <v>1164</v>
      </c>
      <c r="AD3326" t="s">
        <v>1164</v>
      </c>
      <c r="AE3326" t="s">
        <v>1164</v>
      </c>
      <c r="AF3326" t="s">
        <v>1164</v>
      </c>
      <c r="AG3326" t="s">
        <v>1164</v>
      </c>
      <c r="AH3326" t="s">
        <v>1164</v>
      </c>
      <c r="AI3326" t="s">
        <v>1164</v>
      </c>
      <c r="AJ3326" t="s">
        <v>1164</v>
      </c>
      <c r="AK3326" t="s">
        <v>4373</v>
      </c>
      <c r="AL3326" t="s">
        <v>1165</v>
      </c>
    </row>
    <row r="3327" spans="1:38" hidden="1" x14ac:dyDescent="0.3">
      <c r="A3327" t="s">
        <v>198</v>
      </c>
      <c r="B3327" t="str">
        <f t="shared" si="51"/>
        <v>Canadian Imperial Venture Corp.</v>
      </c>
      <c r="C3327">
        <v>4980011</v>
      </c>
      <c r="D3327" t="s">
        <v>1367</v>
      </c>
      <c r="E3327" t="s">
        <v>1169</v>
      </c>
      <c r="F3327" t="s">
        <v>199</v>
      </c>
      <c r="G3327" t="s">
        <v>1166</v>
      </c>
      <c r="H3327" t="s">
        <v>20</v>
      </c>
      <c r="I3327" t="s">
        <v>1831</v>
      </c>
      <c r="J3327" t="s">
        <v>1164</v>
      </c>
      <c r="K3327">
        <v>35.209000000000003</v>
      </c>
      <c r="L3327" t="s">
        <v>1164</v>
      </c>
      <c r="M3327" t="s">
        <v>1164</v>
      </c>
      <c r="N3327" t="s">
        <v>1164</v>
      </c>
      <c r="O3327" t="s">
        <v>1164</v>
      </c>
      <c r="P3327" t="s">
        <v>1164</v>
      </c>
      <c r="Q3327">
        <v>35.209000000000003</v>
      </c>
      <c r="R3327" t="s">
        <v>1164</v>
      </c>
      <c r="S3327" t="s">
        <v>1164</v>
      </c>
      <c r="T3327" t="s">
        <v>1164</v>
      </c>
      <c r="U3327" t="s">
        <v>1164</v>
      </c>
      <c r="V3327" t="s">
        <v>1164</v>
      </c>
      <c r="W3327" t="s">
        <v>1164</v>
      </c>
      <c r="X3327" t="s">
        <v>1164</v>
      </c>
      <c r="Y3327" t="s">
        <v>1164</v>
      </c>
      <c r="Z3327" t="s">
        <v>1164</v>
      </c>
      <c r="AA3327" t="s">
        <v>1164</v>
      </c>
      <c r="AB3327" t="s">
        <v>1164</v>
      </c>
      <c r="AC3327" t="s">
        <v>1164</v>
      </c>
      <c r="AD3327" t="s">
        <v>1164</v>
      </c>
      <c r="AE3327" t="s">
        <v>1164</v>
      </c>
      <c r="AF3327" t="s">
        <v>1164</v>
      </c>
      <c r="AG3327" t="s">
        <v>1164</v>
      </c>
      <c r="AH3327" t="s">
        <v>1164</v>
      </c>
      <c r="AI3327" t="s">
        <v>1164</v>
      </c>
      <c r="AJ3327" t="s">
        <v>1164</v>
      </c>
      <c r="AK3327" t="s">
        <v>4372</v>
      </c>
      <c r="AL3327" t="s">
        <v>1165</v>
      </c>
    </row>
    <row r="3328" spans="1:38" hidden="1" x14ac:dyDescent="0.3">
      <c r="A3328" t="s">
        <v>198</v>
      </c>
      <c r="B3328" t="str">
        <f t="shared" si="51"/>
        <v>Canadian Imperial Venture Corp.</v>
      </c>
      <c r="C3328">
        <v>4980011</v>
      </c>
      <c r="D3328" t="s">
        <v>1367</v>
      </c>
      <c r="E3328" t="s">
        <v>1169</v>
      </c>
      <c r="F3328" t="s">
        <v>199</v>
      </c>
      <c r="G3328" t="s">
        <v>1166</v>
      </c>
      <c r="H3328" t="s">
        <v>20</v>
      </c>
      <c r="I3328" t="s">
        <v>1831</v>
      </c>
      <c r="J3328" t="s">
        <v>1164</v>
      </c>
      <c r="K3328">
        <v>35.209000000000003</v>
      </c>
      <c r="L3328" t="s">
        <v>1164</v>
      </c>
      <c r="M3328" t="s">
        <v>1164</v>
      </c>
      <c r="N3328" t="s">
        <v>1164</v>
      </c>
      <c r="O3328" t="s">
        <v>1164</v>
      </c>
      <c r="P3328" t="s">
        <v>1164</v>
      </c>
      <c r="Q3328">
        <v>35.209000000000003</v>
      </c>
      <c r="R3328" t="s">
        <v>1164</v>
      </c>
      <c r="S3328" t="s">
        <v>1164</v>
      </c>
      <c r="T3328" t="s">
        <v>1164</v>
      </c>
      <c r="U3328" t="s">
        <v>1164</v>
      </c>
      <c r="V3328" t="s">
        <v>1164</v>
      </c>
      <c r="W3328" t="s">
        <v>1164</v>
      </c>
      <c r="X3328" t="s">
        <v>1164</v>
      </c>
      <c r="Y3328" t="s">
        <v>1164</v>
      </c>
      <c r="Z3328" t="s">
        <v>1164</v>
      </c>
      <c r="AA3328" t="s">
        <v>1164</v>
      </c>
      <c r="AB3328" t="s">
        <v>1164</v>
      </c>
      <c r="AC3328" t="s">
        <v>1164</v>
      </c>
      <c r="AD3328" t="s">
        <v>1164</v>
      </c>
      <c r="AE3328" t="s">
        <v>1164</v>
      </c>
      <c r="AF3328" t="s">
        <v>1164</v>
      </c>
      <c r="AG3328" t="s">
        <v>1164</v>
      </c>
      <c r="AH3328" t="s">
        <v>1164</v>
      </c>
      <c r="AI3328" t="s">
        <v>1164</v>
      </c>
      <c r="AJ3328" t="s">
        <v>1164</v>
      </c>
      <c r="AK3328" t="s">
        <v>4371</v>
      </c>
      <c r="AL3328" t="s">
        <v>1165</v>
      </c>
    </row>
    <row r="3329" spans="1:38" hidden="1" x14ac:dyDescent="0.3">
      <c r="A3329" t="s">
        <v>198</v>
      </c>
      <c r="B3329" t="str">
        <f t="shared" si="51"/>
        <v>Canadian Imperial Venture Corp.</v>
      </c>
      <c r="C3329">
        <v>4980011</v>
      </c>
      <c r="D3329" t="s">
        <v>1367</v>
      </c>
      <c r="E3329" t="s">
        <v>1169</v>
      </c>
      <c r="F3329" t="s">
        <v>199</v>
      </c>
      <c r="G3329" t="s">
        <v>1166</v>
      </c>
      <c r="H3329" t="s">
        <v>20</v>
      </c>
      <c r="I3329" t="s">
        <v>1831</v>
      </c>
      <c r="J3329" t="s">
        <v>1164</v>
      </c>
      <c r="K3329">
        <v>35.209000000000003</v>
      </c>
      <c r="L3329" t="s">
        <v>1164</v>
      </c>
      <c r="M3329" t="s">
        <v>1164</v>
      </c>
      <c r="N3329" t="s">
        <v>1164</v>
      </c>
      <c r="O3329" t="s">
        <v>1164</v>
      </c>
      <c r="P3329" t="s">
        <v>1164</v>
      </c>
      <c r="Q3329">
        <v>35.209000000000003</v>
      </c>
      <c r="R3329" t="s">
        <v>1164</v>
      </c>
      <c r="S3329" t="s">
        <v>1164</v>
      </c>
      <c r="T3329" t="s">
        <v>1164</v>
      </c>
      <c r="U3329" t="s">
        <v>1164</v>
      </c>
      <c r="V3329" t="s">
        <v>1164</v>
      </c>
      <c r="W3329" t="s">
        <v>1164</v>
      </c>
      <c r="X3329" t="s">
        <v>1164</v>
      </c>
      <c r="Y3329" t="s">
        <v>1164</v>
      </c>
      <c r="Z3329" t="s">
        <v>1164</v>
      </c>
      <c r="AA3329" t="s">
        <v>1164</v>
      </c>
      <c r="AB3329" t="s">
        <v>1164</v>
      </c>
      <c r="AC3329" t="s">
        <v>1164</v>
      </c>
      <c r="AD3329" t="s">
        <v>1164</v>
      </c>
      <c r="AE3329" t="s">
        <v>1164</v>
      </c>
      <c r="AF3329" t="s">
        <v>1164</v>
      </c>
      <c r="AG3329" t="s">
        <v>1164</v>
      </c>
      <c r="AH3329" t="s">
        <v>1164</v>
      </c>
      <c r="AI3329" t="s">
        <v>1164</v>
      </c>
      <c r="AJ3329" t="s">
        <v>1164</v>
      </c>
      <c r="AK3329" t="s">
        <v>4370</v>
      </c>
      <c r="AL3329" t="s">
        <v>1165</v>
      </c>
    </row>
    <row r="3330" spans="1:38" hidden="1" x14ac:dyDescent="0.3">
      <c r="A3330" t="s">
        <v>1832</v>
      </c>
      <c r="B3330" t="e">
        <f t="shared" ref="B3330:B3393" si="52">TRIM(LEFT(A3330,SEARCH("(",A3330,1)-1))</f>
        <v>#VALUE!</v>
      </c>
      <c r="C3330">
        <v>7096633</v>
      </c>
      <c r="D3330" t="s">
        <v>1367</v>
      </c>
      <c r="E3330" t="s">
        <v>1167</v>
      </c>
      <c r="F3330" t="s">
        <v>1165</v>
      </c>
      <c r="G3330" t="s">
        <v>1166</v>
      </c>
      <c r="H3330" t="s">
        <v>20</v>
      </c>
      <c r="I3330" t="s">
        <v>1833</v>
      </c>
      <c r="J3330" t="s">
        <v>1164</v>
      </c>
      <c r="K3330" t="s">
        <v>1164</v>
      </c>
      <c r="L3330" t="s">
        <v>1164</v>
      </c>
      <c r="M3330" t="s">
        <v>1164</v>
      </c>
      <c r="N3330" t="s">
        <v>1164</v>
      </c>
      <c r="O3330" t="s">
        <v>1164</v>
      </c>
      <c r="P3330" t="s">
        <v>1164</v>
      </c>
      <c r="Q3330" t="s">
        <v>1164</v>
      </c>
      <c r="R3330" t="s">
        <v>1164</v>
      </c>
      <c r="S3330" t="s">
        <v>1164</v>
      </c>
      <c r="T3330" t="s">
        <v>1164</v>
      </c>
      <c r="U3330" t="s">
        <v>1164</v>
      </c>
      <c r="V3330" t="s">
        <v>1164</v>
      </c>
      <c r="W3330" t="s">
        <v>1164</v>
      </c>
      <c r="X3330" t="s">
        <v>1164</v>
      </c>
      <c r="Y3330" t="s">
        <v>1164</v>
      </c>
      <c r="Z3330" t="s">
        <v>1164</v>
      </c>
      <c r="AA3330" t="s">
        <v>1164</v>
      </c>
      <c r="AB3330" t="s">
        <v>1164</v>
      </c>
      <c r="AC3330" t="s">
        <v>1164</v>
      </c>
      <c r="AD3330" t="s">
        <v>1164</v>
      </c>
      <c r="AE3330" t="s">
        <v>1164</v>
      </c>
      <c r="AF3330" t="s">
        <v>1164</v>
      </c>
      <c r="AG3330" t="s">
        <v>1164</v>
      </c>
      <c r="AH3330" t="s">
        <v>1164</v>
      </c>
      <c r="AI3330" t="s">
        <v>1164</v>
      </c>
      <c r="AJ3330" t="s">
        <v>1164</v>
      </c>
      <c r="AK3330" t="s">
        <v>4385</v>
      </c>
      <c r="AL3330" t="s">
        <v>1165</v>
      </c>
    </row>
    <row r="3331" spans="1:38" hidden="1" x14ac:dyDescent="0.3">
      <c r="A3331" t="s">
        <v>1832</v>
      </c>
      <c r="B3331" t="e">
        <f t="shared" si="52"/>
        <v>#VALUE!</v>
      </c>
      <c r="C3331">
        <v>7096633</v>
      </c>
      <c r="D3331" t="s">
        <v>1367</v>
      </c>
      <c r="E3331" t="s">
        <v>1167</v>
      </c>
      <c r="F3331" t="s">
        <v>1165</v>
      </c>
      <c r="G3331" t="s">
        <v>1166</v>
      </c>
      <c r="H3331" t="s">
        <v>20</v>
      </c>
      <c r="I3331" t="s">
        <v>1833</v>
      </c>
      <c r="J3331" t="s">
        <v>1164</v>
      </c>
      <c r="K3331" t="s">
        <v>1164</v>
      </c>
      <c r="L3331" t="s">
        <v>1164</v>
      </c>
      <c r="M3331" t="s">
        <v>1164</v>
      </c>
      <c r="N3331" t="s">
        <v>1164</v>
      </c>
      <c r="O3331" t="s">
        <v>1164</v>
      </c>
      <c r="P3331" t="s">
        <v>1164</v>
      </c>
      <c r="Q3331" t="s">
        <v>1164</v>
      </c>
      <c r="R3331" t="s">
        <v>1164</v>
      </c>
      <c r="S3331" t="s">
        <v>1164</v>
      </c>
      <c r="T3331" t="s">
        <v>1164</v>
      </c>
      <c r="U3331" t="s">
        <v>1164</v>
      </c>
      <c r="V3331" t="s">
        <v>1164</v>
      </c>
      <c r="W3331" t="s">
        <v>1164</v>
      </c>
      <c r="X3331" t="s">
        <v>1164</v>
      </c>
      <c r="Y3331" t="s">
        <v>1164</v>
      </c>
      <c r="Z3331" t="s">
        <v>1164</v>
      </c>
      <c r="AA3331" t="s">
        <v>1164</v>
      </c>
      <c r="AB3331" t="s">
        <v>1164</v>
      </c>
      <c r="AC3331" t="s">
        <v>1164</v>
      </c>
      <c r="AD3331" t="s">
        <v>1164</v>
      </c>
      <c r="AE3331" t="s">
        <v>1164</v>
      </c>
      <c r="AF3331" t="s">
        <v>1164</v>
      </c>
      <c r="AG3331" t="s">
        <v>1164</v>
      </c>
      <c r="AH3331" t="s">
        <v>1164</v>
      </c>
      <c r="AI3331" t="s">
        <v>1164</v>
      </c>
      <c r="AJ3331" t="s">
        <v>1164</v>
      </c>
      <c r="AK3331" t="s">
        <v>4384</v>
      </c>
      <c r="AL3331" t="s">
        <v>1165</v>
      </c>
    </row>
    <row r="3332" spans="1:38" hidden="1" x14ac:dyDescent="0.3">
      <c r="A3332" t="s">
        <v>1832</v>
      </c>
      <c r="B3332" t="e">
        <f t="shared" si="52"/>
        <v>#VALUE!</v>
      </c>
      <c r="C3332">
        <v>7096633</v>
      </c>
      <c r="D3332" t="s">
        <v>1367</v>
      </c>
      <c r="E3332" t="s">
        <v>1167</v>
      </c>
      <c r="F3332" t="s">
        <v>1165</v>
      </c>
      <c r="G3332" t="s">
        <v>1166</v>
      </c>
      <c r="H3332" t="s">
        <v>20</v>
      </c>
      <c r="I3332" t="s">
        <v>1833</v>
      </c>
      <c r="J3332" t="s">
        <v>1164</v>
      </c>
      <c r="K3332" t="s">
        <v>1164</v>
      </c>
      <c r="L3332" t="s">
        <v>1164</v>
      </c>
      <c r="M3332" t="s">
        <v>1164</v>
      </c>
      <c r="N3332" t="s">
        <v>1164</v>
      </c>
      <c r="O3332" t="s">
        <v>1164</v>
      </c>
      <c r="P3332" t="s">
        <v>1164</v>
      </c>
      <c r="Q3332" t="s">
        <v>1164</v>
      </c>
      <c r="R3332" t="s">
        <v>1164</v>
      </c>
      <c r="S3332" t="s">
        <v>1164</v>
      </c>
      <c r="T3332" t="s">
        <v>1164</v>
      </c>
      <c r="U3332" t="s">
        <v>1164</v>
      </c>
      <c r="V3332" t="s">
        <v>1164</v>
      </c>
      <c r="W3332" t="s">
        <v>1164</v>
      </c>
      <c r="X3332" t="s">
        <v>1164</v>
      </c>
      <c r="Y3332" t="s">
        <v>1164</v>
      </c>
      <c r="Z3332" t="s">
        <v>1164</v>
      </c>
      <c r="AA3332" t="s">
        <v>1164</v>
      </c>
      <c r="AB3332" t="s">
        <v>1164</v>
      </c>
      <c r="AC3332" t="s">
        <v>1164</v>
      </c>
      <c r="AD3332" t="s">
        <v>1164</v>
      </c>
      <c r="AE3332" t="s">
        <v>1164</v>
      </c>
      <c r="AF3332" t="s">
        <v>1164</v>
      </c>
      <c r="AG3332" t="s">
        <v>1164</v>
      </c>
      <c r="AH3332" t="s">
        <v>1164</v>
      </c>
      <c r="AI3332" t="s">
        <v>1164</v>
      </c>
      <c r="AJ3332" t="s">
        <v>1164</v>
      </c>
      <c r="AK3332" t="s">
        <v>4383</v>
      </c>
      <c r="AL3332" t="s">
        <v>1165</v>
      </c>
    </row>
    <row r="3333" spans="1:38" hidden="1" x14ac:dyDescent="0.3">
      <c r="A3333" t="s">
        <v>1832</v>
      </c>
      <c r="B3333" t="e">
        <f t="shared" si="52"/>
        <v>#VALUE!</v>
      </c>
      <c r="C3333">
        <v>7096633</v>
      </c>
      <c r="D3333" t="s">
        <v>1367</v>
      </c>
      <c r="E3333" t="s">
        <v>1167</v>
      </c>
      <c r="F3333" t="s">
        <v>1165</v>
      </c>
      <c r="G3333" t="s">
        <v>1166</v>
      </c>
      <c r="H3333" t="s">
        <v>20</v>
      </c>
      <c r="I3333" t="s">
        <v>1833</v>
      </c>
      <c r="J3333" t="s">
        <v>1164</v>
      </c>
      <c r="K3333" t="s">
        <v>1164</v>
      </c>
      <c r="L3333" t="s">
        <v>1164</v>
      </c>
      <c r="M3333" t="s">
        <v>1164</v>
      </c>
      <c r="N3333" t="s">
        <v>1164</v>
      </c>
      <c r="O3333" t="s">
        <v>1164</v>
      </c>
      <c r="P3333" t="s">
        <v>1164</v>
      </c>
      <c r="Q3333" t="s">
        <v>1164</v>
      </c>
      <c r="R3333" t="s">
        <v>1164</v>
      </c>
      <c r="S3333" t="s">
        <v>1164</v>
      </c>
      <c r="T3333" t="s">
        <v>1164</v>
      </c>
      <c r="U3333" t="s">
        <v>1164</v>
      </c>
      <c r="V3333" t="s">
        <v>1164</v>
      </c>
      <c r="W3333" t="s">
        <v>1164</v>
      </c>
      <c r="X3333" t="s">
        <v>1164</v>
      </c>
      <c r="Y3333" t="s">
        <v>1164</v>
      </c>
      <c r="Z3333" t="s">
        <v>1164</v>
      </c>
      <c r="AA3333" t="s">
        <v>1164</v>
      </c>
      <c r="AB3333" t="s">
        <v>1164</v>
      </c>
      <c r="AC3333" t="s">
        <v>1164</v>
      </c>
      <c r="AD3333" t="s">
        <v>1164</v>
      </c>
      <c r="AE3333" t="s">
        <v>1164</v>
      </c>
      <c r="AF3333" t="s">
        <v>1164</v>
      </c>
      <c r="AG3333" t="s">
        <v>1164</v>
      </c>
      <c r="AH3333" t="s">
        <v>1164</v>
      </c>
      <c r="AI3333" t="s">
        <v>1164</v>
      </c>
      <c r="AJ3333" t="s">
        <v>1164</v>
      </c>
      <c r="AK3333" t="s">
        <v>4382</v>
      </c>
      <c r="AL3333" t="s">
        <v>1165</v>
      </c>
    </row>
    <row r="3334" spans="1:38" hidden="1" x14ac:dyDescent="0.3">
      <c r="A3334" t="s">
        <v>1832</v>
      </c>
      <c r="B3334" t="e">
        <f t="shared" si="52"/>
        <v>#VALUE!</v>
      </c>
      <c r="C3334">
        <v>7096633</v>
      </c>
      <c r="D3334" t="s">
        <v>1367</v>
      </c>
      <c r="E3334" t="s">
        <v>1167</v>
      </c>
      <c r="F3334" t="s">
        <v>1165</v>
      </c>
      <c r="G3334" t="s">
        <v>1166</v>
      </c>
      <c r="H3334" t="s">
        <v>20</v>
      </c>
      <c r="I3334" t="s">
        <v>1833</v>
      </c>
      <c r="J3334" t="s">
        <v>1164</v>
      </c>
      <c r="K3334" t="s">
        <v>1164</v>
      </c>
      <c r="L3334" t="s">
        <v>1164</v>
      </c>
      <c r="M3334" t="s">
        <v>1164</v>
      </c>
      <c r="N3334" t="s">
        <v>1164</v>
      </c>
      <c r="O3334" t="s">
        <v>1164</v>
      </c>
      <c r="P3334" t="s">
        <v>1164</v>
      </c>
      <c r="Q3334" t="s">
        <v>1164</v>
      </c>
      <c r="R3334" t="s">
        <v>1164</v>
      </c>
      <c r="S3334" t="s">
        <v>1164</v>
      </c>
      <c r="T3334" t="s">
        <v>1164</v>
      </c>
      <c r="U3334" t="s">
        <v>1164</v>
      </c>
      <c r="V3334" t="s">
        <v>1164</v>
      </c>
      <c r="W3334" t="s">
        <v>1164</v>
      </c>
      <c r="X3334" t="s">
        <v>1164</v>
      </c>
      <c r="Y3334" t="s">
        <v>1164</v>
      </c>
      <c r="Z3334" t="s">
        <v>1164</v>
      </c>
      <c r="AA3334" t="s">
        <v>1164</v>
      </c>
      <c r="AB3334" t="s">
        <v>1164</v>
      </c>
      <c r="AC3334" t="s">
        <v>1164</v>
      </c>
      <c r="AD3334" t="s">
        <v>1164</v>
      </c>
      <c r="AE3334" t="s">
        <v>1164</v>
      </c>
      <c r="AF3334" t="s">
        <v>1164</v>
      </c>
      <c r="AG3334" t="s">
        <v>1164</v>
      </c>
      <c r="AH3334" t="s">
        <v>1164</v>
      </c>
      <c r="AI3334" t="s">
        <v>1164</v>
      </c>
      <c r="AJ3334" t="s">
        <v>1164</v>
      </c>
      <c r="AK3334" t="s">
        <v>4381</v>
      </c>
      <c r="AL3334" t="s">
        <v>1165</v>
      </c>
    </row>
    <row r="3335" spans="1:38" hidden="1" x14ac:dyDescent="0.3">
      <c r="A3335" t="s">
        <v>1832</v>
      </c>
      <c r="B3335" t="e">
        <f t="shared" si="52"/>
        <v>#VALUE!</v>
      </c>
      <c r="C3335">
        <v>7096633</v>
      </c>
      <c r="D3335" t="s">
        <v>1367</v>
      </c>
      <c r="E3335" t="s">
        <v>1167</v>
      </c>
      <c r="F3335" t="s">
        <v>1165</v>
      </c>
      <c r="G3335" t="s">
        <v>1166</v>
      </c>
      <c r="H3335" t="s">
        <v>20</v>
      </c>
      <c r="I3335" t="s">
        <v>1833</v>
      </c>
      <c r="J3335" t="s">
        <v>1164</v>
      </c>
      <c r="K3335" t="s">
        <v>1164</v>
      </c>
      <c r="L3335" t="s">
        <v>1164</v>
      </c>
      <c r="M3335" t="s">
        <v>1164</v>
      </c>
      <c r="N3335" t="s">
        <v>1164</v>
      </c>
      <c r="O3335" t="s">
        <v>1164</v>
      </c>
      <c r="P3335" t="s">
        <v>1164</v>
      </c>
      <c r="Q3335" t="s">
        <v>1164</v>
      </c>
      <c r="R3335" t="s">
        <v>1164</v>
      </c>
      <c r="S3335" t="s">
        <v>1164</v>
      </c>
      <c r="T3335" t="s">
        <v>1164</v>
      </c>
      <c r="U3335" t="s">
        <v>1164</v>
      </c>
      <c r="V3335" t="s">
        <v>1164</v>
      </c>
      <c r="W3335" t="s">
        <v>1164</v>
      </c>
      <c r="X3335" t="s">
        <v>1164</v>
      </c>
      <c r="Y3335" t="s">
        <v>1164</v>
      </c>
      <c r="Z3335" t="s">
        <v>1164</v>
      </c>
      <c r="AA3335" t="s">
        <v>1164</v>
      </c>
      <c r="AB3335" t="s">
        <v>1164</v>
      </c>
      <c r="AC3335" t="s">
        <v>1164</v>
      </c>
      <c r="AD3335" t="s">
        <v>1164</v>
      </c>
      <c r="AE3335" t="s">
        <v>1164</v>
      </c>
      <c r="AF3335" t="s">
        <v>1164</v>
      </c>
      <c r="AG3335" t="s">
        <v>1164</v>
      </c>
      <c r="AH3335" t="s">
        <v>1164</v>
      </c>
      <c r="AI3335" t="s">
        <v>1164</v>
      </c>
      <c r="AJ3335" t="s">
        <v>1164</v>
      </c>
      <c r="AK3335" t="s">
        <v>4380</v>
      </c>
      <c r="AL3335" t="s">
        <v>1165</v>
      </c>
    </row>
    <row r="3336" spans="1:38" hidden="1" x14ac:dyDescent="0.3">
      <c r="A3336" t="s">
        <v>1832</v>
      </c>
      <c r="B3336" t="e">
        <f t="shared" si="52"/>
        <v>#VALUE!</v>
      </c>
      <c r="C3336">
        <v>7096633</v>
      </c>
      <c r="D3336" t="s">
        <v>1367</v>
      </c>
      <c r="E3336" t="s">
        <v>1167</v>
      </c>
      <c r="F3336" t="s">
        <v>1165</v>
      </c>
      <c r="G3336" t="s">
        <v>1166</v>
      </c>
      <c r="H3336" t="s">
        <v>20</v>
      </c>
      <c r="I3336" t="s">
        <v>1833</v>
      </c>
      <c r="J3336" t="s">
        <v>1164</v>
      </c>
      <c r="K3336" t="s">
        <v>1164</v>
      </c>
      <c r="L3336" t="s">
        <v>1164</v>
      </c>
      <c r="M3336" t="s">
        <v>1164</v>
      </c>
      <c r="N3336" t="s">
        <v>1164</v>
      </c>
      <c r="O3336" t="s">
        <v>1164</v>
      </c>
      <c r="P3336" t="s">
        <v>1164</v>
      </c>
      <c r="Q3336" t="s">
        <v>1164</v>
      </c>
      <c r="R3336" t="s">
        <v>1164</v>
      </c>
      <c r="S3336" t="s">
        <v>1164</v>
      </c>
      <c r="T3336" t="s">
        <v>1164</v>
      </c>
      <c r="U3336" t="s">
        <v>1164</v>
      </c>
      <c r="V3336" t="s">
        <v>1164</v>
      </c>
      <c r="W3336" t="s">
        <v>1164</v>
      </c>
      <c r="X3336" t="s">
        <v>1164</v>
      </c>
      <c r="Y3336" t="s">
        <v>1164</v>
      </c>
      <c r="Z3336" t="s">
        <v>1164</v>
      </c>
      <c r="AA3336" t="s">
        <v>1164</v>
      </c>
      <c r="AB3336" t="s">
        <v>1164</v>
      </c>
      <c r="AC3336" t="s">
        <v>1164</v>
      </c>
      <c r="AD3336" t="s">
        <v>1164</v>
      </c>
      <c r="AE3336" t="s">
        <v>1164</v>
      </c>
      <c r="AF3336" t="s">
        <v>1164</v>
      </c>
      <c r="AG3336" t="s">
        <v>1164</v>
      </c>
      <c r="AH3336" t="s">
        <v>1164</v>
      </c>
      <c r="AI3336" t="s">
        <v>1164</v>
      </c>
      <c r="AJ3336" t="s">
        <v>1164</v>
      </c>
      <c r="AK3336" t="s">
        <v>4379</v>
      </c>
      <c r="AL3336" t="s">
        <v>1165</v>
      </c>
    </row>
    <row r="3337" spans="1:38" hidden="1" x14ac:dyDescent="0.3">
      <c r="A3337" t="s">
        <v>1832</v>
      </c>
      <c r="B3337" t="e">
        <f t="shared" si="52"/>
        <v>#VALUE!</v>
      </c>
      <c r="C3337">
        <v>7096633</v>
      </c>
      <c r="D3337" t="s">
        <v>1367</v>
      </c>
      <c r="E3337" t="s">
        <v>1167</v>
      </c>
      <c r="F3337" t="s">
        <v>1165</v>
      </c>
      <c r="G3337" t="s">
        <v>1166</v>
      </c>
      <c r="H3337" t="s">
        <v>20</v>
      </c>
      <c r="I3337" t="s">
        <v>1833</v>
      </c>
      <c r="J3337" t="s">
        <v>1164</v>
      </c>
      <c r="K3337" t="s">
        <v>1164</v>
      </c>
      <c r="L3337" t="s">
        <v>1164</v>
      </c>
      <c r="M3337" t="s">
        <v>1164</v>
      </c>
      <c r="N3337" t="s">
        <v>1164</v>
      </c>
      <c r="O3337" t="s">
        <v>1164</v>
      </c>
      <c r="P3337" t="s">
        <v>1164</v>
      </c>
      <c r="Q3337" t="s">
        <v>1164</v>
      </c>
      <c r="R3337" t="s">
        <v>1164</v>
      </c>
      <c r="S3337" t="s">
        <v>1164</v>
      </c>
      <c r="T3337" t="s">
        <v>1164</v>
      </c>
      <c r="U3337" t="s">
        <v>1164</v>
      </c>
      <c r="V3337" t="s">
        <v>1164</v>
      </c>
      <c r="W3337" t="s">
        <v>1164</v>
      </c>
      <c r="X3337" t="s">
        <v>1164</v>
      </c>
      <c r="Y3337" t="s">
        <v>1164</v>
      </c>
      <c r="Z3337" t="s">
        <v>1164</v>
      </c>
      <c r="AA3337" t="s">
        <v>1164</v>
      </c>
      <c r="AB3337" t="s">
        <v>1164</v>
      </c>
      <c r="AC3337" t="s">
        <v>1164</v>
      </c>
      <c r="AD3337" t="s">
        <v>1164</v>
      </c>
      <c r="AE3337" t="s">
        <v>1164</v>
      </c>
      <c r="AF3337" t="s">
        <v>1164</v>
      </c>
      <c r="AG3337" t="s">
        <v>1164</v>
      </c>
      <c r="AH3337" t="s">
        <v>1164</v>
      </c>
      <c r="AI3337" t="s">
        <v>1164</v>
      </c>
      <c r="AJ3337" t="s">
        <v>1164</v>
      </c>
      <c r="AK3337" t="s">
        <v>4378</v>
      </c>
      <c r="AL3337" t="s">
        <v>1165</v>
      </c>
    </row>
    <row r="3338" spans="1:38" hidden="1" x14ac:dyDescent="0.3">
      <c r="A3338" t="s">
        <v>1832</v>
      </c>
      <c r="B3338" t="e">
        <f t="shared" si="52"/>
        <v>#VALUE!</v>
      </c>
      <c r="C3338">
        <v>7096633</v>
      </c>
      <c r="D3338" t="s">
        <v>1367</v>
      </c>
      <c r="E3338" t="s">
        <v>1167</v>
      </c>
      <c r="F3338" t="s">
        <v>1165</v>
      </c>
      <c r="G3338" t="s">
        <v>1166</v>
      </c>
      <c r="H3338" t="s">
        <v>20</v>
      </c>
      <c r="I3338" t="s">
        <v>1833</v>
      </c>
      <c r="J3338" t="s">
        <v>1164</v>
      </c>
      <c r="K3338" t="s">
        <v>1164</v>
      </c>
      <c r="L3338" t="s">
        <v>1164</v>
      </c>
      <c r="M3338" t="s">
        <v>1164</v>
      </c>
      <c r="N3338" t="s">
        <v>1164</v>
      </c>
      <c r="O3338" t="s">
        <v>1164</v>
      </c>
      <c r="P3338" t="s">
        <v>1164</v>
      </c>
      <c r="Q3338" t="s">
        <v>1164</v>
      </c>
      <c r="R3338" t="s">
        <v>1164</v>
      </c>
      <c r="S3338" t="s">
        <v>1164</v>
      </c>
      <c r="T3338" t="s">
        <v>1164</v>
      </c>
      <c r="U3338" t="s">
        <v>1164</v>
      </c>
      <c r="V3338" t="s">
        <v>1164</v>
      </c>
      <c r="W3338" t="s">
        <v>1164</v>
      </c>
      <c r="X3338" t="s">
        <v>1164</v>
      </c>
      <c r="Y3338" t="s">
        <v>1164</v>
      </c>
      <c r="Z3338" t="s">
        <v>1164</v>
      </c>
      <c r="AA3338" t="s">
        <v>1164</v>
      </c>
      <c r="AB3338" t="s">
        <v>1164</v>
      </c>
      <c r="AC3338" t="s">
        <v>1164</v>
      </c>
      <c r="AD3338" t="s">
        <v>1164</v>
      </c>
      <c r="AE3338" t="s">
        <v>1164</v>
      </c>
      <c r="AF3338" t="s">
        <v>1164</v>
      </c>
      <c r="AG3338" t="s">
        <v>1164</v>
      </c>
      <c r="AH3338" t="s">
        <v>1164</v>
      </c>
      <c r="AI3338" t="s">
        <v>1164</v>
      </c>
      <c r="AJ3338" t="s">
        <v>1164</v>
      </c>
      <c r="AK3338" t="s">
        <v>4377</v>
      </c>
      <c r="AL3338" t="s">
        <v>1165</v>
      </c>
    </row>
    <row r="3339" spans="1:38" hidden="1" x14ac:dyDescent="0.3">
      <c r="A3339" t="s">
        <v>1832</v>
      </c>
      <c r="B3339" t="e">
        <f t="shared" si="52"/>
        <v>#VALUE!</v>
      </c>
      <c r="C3339">
        <v>7096633</v>
      </c>
      <c r="D3339" t="s">
        <v>1367</v>
      </c>
      <c r="E3339" t="s">
        <v>1167</v>
      </c>
      <c r="F3339" t="s">
        <v>1165</v>
      </c>
      <c r="G3339" t="s">
        <v>1166</v>
      </c>
      <c r="H3339" t="s">
        <v>20</v>
      </c>
      <c r="I3339" t="s">
        <v>1833</v>
      </c>
      <c r="J3339" t="s">
        <v>1164</v>
      </c>
      <c r="K3339" t="s">
        <v>1164</v>
      </c>
      <c r="L3339" t="s">
        <v>1164</v>
      </c>
      <c r="M3339" t="s">
        <v>1164</v>
      </c>
      <c r="N3339" t="s">
        <v>1164</v>
      </c>
      <c r="O3339" t="s">
        <v>1164</v>
      </c>
      <c r="P3339" t="s">
        <v>1164</v>
      </c>
      <c r="Q3339" t="s">
        <v>1164</v>
      </c>
      <c r="R3339" t="s">
        <v>1164</v>
      </c>
      <c r="S3339" t="s">
        <v>1164</v>
      </c>
      <c r="T3339" t="s">
        <v>1164</v>
      </c>
      <c r="U3339" t="s">
        <v>1164</v>
      </c>
      <c r="V3339" t="s">
        <v>1164</v>
      </c>
      <c r="W3339" t="s">
        <v>1164</v>
      </c>
      <c r="X3339" t="s">
        <v>1164</v>
      </c>
      <c r="Y3339" t="s">
        <v>1164</v>
      </c>
      <c r="Z3339" t="s">
        <v>1164</v>
      </c>
      <c r="AA3339" t="s">
        <v>1164</v>
      </c>
      <c r="AB3339" t="s">
        <v>1164</v>
      </c>
      <c r="AC3339" t="s">
        <v>1164</v>
      </c>
      <c r="AD3339" t="s">
        <v>1164</v>
      </c>
      <c r="AE3339" t="s">
        <v>1164</v>
      </c>
      <c r="AF3339" t="s">
        <v>1164</v>
      </c>
      <c r="AG3339" t="s">
        <v>1164</v>
      </c>
      <c r="AH3339" t="s">
        <v>1164</v>
      </c>
      <c r="AI3339" t="s">
        <v>1164</v>
      </c>
      <c r="AJ3339" t="s">
        <v>1164</v>
      </c>
      <c r="AK3339" t="s">
        <v>4376</v>
      </c>
      <c r="AL3339" t="s">
        <v>1165</v>
      </c>
    </row>
    <row r="3340" spans="1:38" hidden="1" x14ac:dyDescent="0.3">
      <c r="A3340" t="s">
        <v>1832</v>
      </c>
      <c r="B3340" t="e">
        <f t="shared" si="52"/>
        <v>#VALUE!</v>
      </c>
      <c r="C3340">
        <v>7096633</v>
      </c>
      <c r="D3340" t="s">
        <v>1367</v>
      </c>
      <c r="E3340" t="s">
        <v>1167</v>
      </c>
      <c r="F3340" t="s">
        <v>1165</v>
      </c>
      <c r="G3340" t="s">
        <v>1166</v>
      </c>
      <c r="H3340" t="s">
        <v>20</v>
      </c>
      <c r="I3340" t="s">
        <v>1833</v>
      </c>
      <c r="J3340" t="s">
        <v>1164</v>
      </c>
      <c r="K3340" t="s">
        <v>1164</v>
      </c>
      <c r="L3340" t="s">
        <v>1164</v>
      </c>
      <c r="M3340" t="s">
        <v>1164</v>
      </c>
      <c r="N3340" t="s">
        <v>1164</v>
      </c>
      <c r="O3340" t="s">
        <v>1164</v>
      </c>
      <c r="P3340" t="s">
        <v>1164</v>
      </c>
      <c r="Q3340" t="s">
        <v>1164</v>
      </c>
      <c r="R3340" t="s">
        <v>1164</v>
      </c>
      <c r="S3340" t="s">
        <v>1164</v>
      </c>
      <c r="T3340" t="s">
        <v>1164</v>
      </c>
      <c r="U3340" t="s">
        <v>1164</v>
      </c>
      <c r="V3340" t="s">
        <v>1164</v>
      </c>
      <c r="W3340" t="s">
        <v>1164</v>
      </c>
      <c r="X3340" t="s">
        <v>1164</v>
      </c>
      <c r="Y3340" t="s">
        <v>1164</v>
      </c>
      <c r="Z3340" t="s">
        <v>1164</v>
      </c>
      <c r="AA3340" t="s">
        <v>1164</v>
      </c>
      <c r="AB3340" t="s">
        <v>1164</v>
      </c>
      <c r="AC3340" t="s">
        <v>1164</v>
      </c>
      <c r="AD3340" t="s">
        <v>1164</v>
      </c>
      <c r="AE3340" t="s">
        <v>1164</v>
      </c>
      <c r="AF3340" t="s">
        <v>1164</v>
      </c>
      <c r="AG3340" t="s">
        <v>1164</v>
      </c>
      <c r="AH3340" t="s">
        <v>1164</v>
      </c>
      <c r="AI3340" t="s">
        <v>1164</v>
      </c>
      <c r="AJ3340" t="s">
        <v>1164</v>
      </c>
      <c r="AK3340" t="s">
        <v>4375</v>
      </c>
      <c r="AL3340" t="s">
        <v>1165</v>
      </c>
    </row>
    <row r="3341" spans="1:38" hidden="1" x14ac:dyDescent="0.3">
      <c r="A3341" t="s">
        <v>1832</v>
      </c>
      <c r="B3341" t="e">
        <f t="shared" si="52"/>
        <v>#VALUE!</v>
      </c>
      <c r="C3341">
        <v>7096633</v>
      </c>
      <c r="D3341" t="s">
        <v>1367</v>
      </c>
      <c r="E3341" t="s">
        <v>1167</v>
      </c>
      <c r="F3341" t="s">
        <v>1165</v>
      </c>
      <c r="G3341" t="s">
        <v>1166</v>
      </c>
      <c r="H3341" t="s">
        <v>20</v>
      </c>
      <c r="I3341" t="s">
        <v>1833</v>
      </c>
      <c r="J3341" t="s">
        <v>1164</v>
      </c>
      <c r="K3341" t="s">
        <v>1164</v>
      </c>
      <c r="L3341" t="s">
        <v>1164</v>
      </c>
      <c r="M3341" t="s">
        <v>1164</v>
      </c>
      <c r="N3341" t="s">
        <v>1164</v>
      </c>
      <c r="O3341" t="s">
        <v>1164</v>
      </c>
      <c r="P3341" t="s">
        <v>1164</v>
      </c>
      <c r="Q3341" t="s">
        <v>1164</v>
      </c>
      <c r="R3341" t="s">
        <v>1164</v>
      </c>
      <c r="S3341" t="s">
        <v>1164</v>
      </c>
      <c r="T3341" t="s">
        <v>1164</v>
      </c>
      <c r="U3341" t="s">
        <v>1164</v>
      </c>
      <c r="V3341" t="s">
        <v>1164</v>
      </c>
      <c r="W3341" t="s">
        <v>1164</v>
      </c>
      <c r="X3341" t="s">
        <v>1164</v>
      </c>
      <c r="Y3341" t="s">
        <v>1164</v>
      </c>
      <c r="Z3341" t="s">
        <v>1164</v>
      </c>
      <c r="AA3341" t="s">
        <v>1164</v>
      </c>
      <c r="AB3341" t="s">
        <v>1164</v>
      </c>
      <c r="AC3341" t="s">
        <v>1164</v>
      </c>
      <c r="AD3341" t="s">
        <v>1164</v>
      </c>
      <c r="AE3341" t="s">
        <v>1164</v>
      </c>
      <c r="AF3341" t="s">
        <v>1164</v>
      </c>
      <c r="AG3341" t="s">
        <v>1164</v>
      </c>
      <c r="AH3341" t="s">
        <v>1164</v>
      </c>
      <c r="AI3341" t="s">
        <v>1164</v>
      </c>
      <c r="AJ3341" t="s">
        <v>1164</v>
      </c>
      <c r="AK3341" t="s">
        <v>4374</v>
      </c>
      <c r="AL3341" t="s">
        <v>1165</v>
      </c>
    </row>
    <row r="3342" spans="1:38" hidden="1" x14ac:dyDescent="0.3">
      <c r="A3342" t="s">
        <v>1832</v>
      </c>
      <c r="B3342" t="e">
        <f t="shared" si="52"/>
        <v>#VALUE!</v>
      </c>
      <c r="C3342">
        <v>7096633</v>
      </c>
      <c r="D3342" t="s">
        <v>1367</v>
      </c>
      <c r="E3342" t="s">
        <v>1167</v>
      </c>
      <c r="F3342" t="s">
        <v>1165</v>
      </c>
      <c r="G3342" t="s">
        <v>1166</v>
      </c>
      <c r="H3342" t="s">
        <v>20</v>
      </c>
      <c r="I3342" t="s">
        <v>1833</v>
      </c>
      <c r="J3342" t="s">
        <v>1164</v>
      </c>
      <c r="K3342" t="s">
        <v>1164</v>
      </c>
      <c r="L3342" t="s">
        <v>1164</v>
      </c>
      <c r="M3342" t="s">
        <v>1164</v>
      </c>
      <c r="N3342" t="s">
        <v>1164</v>
      </c>
      <c r="O3342" t="s">
        <v>1164</v>
      </c>
      <c r="P3342" t="s">
        <v>1164</v>
      </c>
      <c r="Q3342" t="s">
        <v>1164</v>
      </c>
      <c r="R3342" t="s">
        <v>1164</v>
      </c>
      <c r="S3342" t="s">
        <v>1164</v>
      </c>
      <c r="T3342" t="s">
        <v>1164</v>
      </c>
      <c r="U3342" t="s">
        <v>1164</v>
      </c>
      <c r="V3342" t="s">
        <v>1164</v>
      </c>
      <c r="W3342" t="s">
        <v>1164</v>
      </c>
      <c r="X3342" t="s">
        <v>1164</v>
      </c>
      <c r="Y3342" t="s">
        <v>1164</v>
      </c>
      <c r="Z3342" t="s">
        <v>1164</v>
      </c>
      <c r="AA3342" t="s">
        <v>1164</v>
      </c>
      <c r="AB3342" t="s">
        <v>1164</v>
      </c>
      <c r="AC3342" t="s">
        <v>1164</v>
      </c>
      <c r="AD3342" t="s">
        <v>1164</v>
      </c>
      <c r="AE3342" t="s">
        <v>1164</v>
      </c>
      <c r="AF3342" t="s">
        <v>1164</v>
      </c>
      <c r="AG3342" t="s">
        <v>1164</v>
      </c>
      <c r="AH3342" t="s">
        <v>1164</v>
      </c>
      <c r="AI3342" t="s">
        <v>1164</v>
      </c>
      <c r="AJ3342" t="s">
        <v>1164</v>
      </c>
      <c r="AK3342" t="s">
        <v>4373</v>
      </c>
      <c r="AL3342" t="s">
        <v>1165</v>
      </c>
    </row>
    <row r="3343" spans="1:38" hidden="1" x14ac:dyDescent="0.3">
      <c r="A3343" t="s">
        <v>1832</v>
      </c>
      <c r="B3343" t="e">
        <f t="shared" si="52"/>
        <v>#VALUE!</v>
      </c>
      <c r="C3343">
        <v>7096633</v>
      </c>
      <c r="D3343" t="s">
        <v>1367</v>
      </c>
      <c r="E3343" t="s">
        <v>1167</v>
      </c>
      <c r="F3343" t="s">
        <v>1165</v>
      </c>
      <c r="G3343" t="s">
        <v>1166</v>
      </c>
      <c r="H3343" t="s">
        <v>20</v>
      </c>
      <c r="I3343" t="s">
        <v>1833</v>
      </c>
      <c r="J3343" t="s">
        <v>1164</v>
      </c>
      <c r="K3343" t="s">
        <v>1164</v>
      </c>
      <c r="L3343" t="s">
        <v>1164</v>
      </c>
      <c r="M3343" t="s">
        <v>1164</v>
      </c>
      <c r="N3343" t="s">
        <v>1164</v>
      </c>
      <c r="O3343" t="s">
        <v>1164</v>
      </c>
      <c r="P3343" t="s">
        <v>1164</v>
      </c>
      <c r="Q3343" t="s">
        <v>1164</v>
      </c>
      <c r="R3343" t="s">
        <v>1164</v>
      </c>
      <c r="S3343" t="s">
        <v>1164</v>
      </c>
      <c r="T3343" t="s">
        <v>1164</v>
      </c>
      <c r="U3343" t="s">
        <v>1164</v>
      </c>
      <c r="V3343" t="s">
        <v>1164</v>
      </c>
      <c r="W3343" t="s">
        <v>1164</v>
      </c>
      <c r="X3343" t="s">
        <v>1164</v>
      </c>
      <c r="Y3343" t="s">
        <v>1164</v>
      </c>
      <c r="Z3343" t="s">
        <v>1164</v>
      </c>
      <c r="AA3343" t="s">
        <v>1164</v>
      </c>
      <c r="AB3343" t="s">
        <v>1164</v>
      </c>
      <c r="AC3343" t="s">
        <v>1164</v>
      </c>
      <c r="AD3343" t="s">
        <v>1164</v>
      </c>
      <c r="AE3343" t="s">
        <v>1164</v>
      </c>
      <c r="AF3343" t="s">
        <v>1164</v>
      </c>
      <c r="AG3343" t="s">
        <v>1164</v>
      </c>
      <c r="AH3343" t="s">
        <v>1164</v>
      </c>
      <c r="AI3343" t="s">
        <v>1164</v>
      </c>
      <c r="AJ3343" t="s">
        <v>1164</v>
      </c>
      <c r="AK3343" t="s">
        <v>4372</v>
      </c>
      <c r="AL3343" t="s">
        <v>1165</v>
      </c>
    </row>
    <row r="3344" spans="1:38" hidden="1" x14ac:dyDescent="0.3">
      <c r="A3344" t="s">
        <v>1832</v>
      </c>
      <c r="B3344" t="e">
        <f t="shared" si="52"/>
        <v>#VALUE!</v>
      </c>
      <c r="C3344">
        <v>7096633</v>
      </c>
      <c r="D3344" t="s">
        <v>1367</v>
      </c>
      <c r="E3344" t="s">
        <v>1167</v>
      </c>
      <c r="F3344" t="s">
        <v>1165</v>
      </c>
      <c r="G3344" t="s">
        <v>1166</v>
      </c>
      <c r="H3344" t="s">
        <v>20</v>
      </c>
      <c r="I3344" t="s">
        <v>1833</v>
      </c>
      <c r="J3344" t="s">
        <v>1164</v>
      </c>
      <c r="K3344" t="s">
        <v>1164</v>
      </c>
      <c r="L3344" t="s">
        <v>1164</v>
      </c>
      <c r="M3344" t="s">
        <v>1164</v>
      </c>
      <c r="N3344" t="s">
        <v>1164</v>
      </c>
      <c r="O3344" t="s">
        <v>1164</v>
      </c>
      <c r="P3344" t="s">
        <v>1164</v>
      </c>
      <c r="Q3344" t="s">
        <v>1164</v>
      </c>
      <c r="R3344" t="s">
        <v>1164</v>
      </c>
      <c r="S3344" t="s">
        <v>1164</v>
      </c>
      <c r="T3344" t="s">
        <v>1164</v>
      </c>
      <c r="U3344" t="s">
        <v>1164</v>
      </c>
      <c r="V3344" t="s">
        <v>1164</v>
      </c>
      <c r="W3344" t="s">
        <v>1164</v>
      </c>
      <c r="X3344" t="s">
        <v>1164</v>
      </c>
      <c r="Y3344" t="s">
        <v>1164</v>
      </c>
      <c r="Z3344" t="s">
        <v>1164</v>
      </c>
      <c r="AA3344" t="s">
        <v>1164</v>
      </c>
      <c r="AB3344" t="s">
        <v>1164</v>
      </c>
      <c r="AC3344" t="s">
        <v>1164</v>
      </c>
      <c r="AD3344" t="s">
        <v>1164</v>
      </c>
      <c r="AE3344" t="s">
        <v>1164</v>
      </c>
      <c r="AF3344" t="s">
        <v>1164</v>
      </c>
      <c r="AG3344" t="s">
        <v>1164</v>
      </c>
      <c r="AH3344" t="s">
        <v>1164</v>
      </c>
      <c r="AI3344" t="s">
        <v>1164</v>
      </c>
      <c r="AJ3344" t="s">
        <v>1164</v>
      </c>
      <c r="AK3344" t="s">
        <v>4371</v>
      </c>
      <c r="AL3344" t="s">
        <v>1165</v>
      </c>
    </row>
    <row r="3345" spans="1:38" hidden="1" x14ac:dyDescent="0.3">
      <c r="A3345" t="s">
        <v>1832</v>
      </c>
      <c r="B3345" t="e">
        <f t="shared" si="52"/>
        <v>#VALUE!</v>
      </c>
      <c r="C3345">
        <v>7096633</v>
      </c>
      <c r="D3345" t="s">
        <v>1367</v>
      </c>
      <c r="E3345" t="s">
        <v>1167</v>
      </c>
      <c r="F3345" t="s">
        <v>1165</v>
      </c>
      <c r="G3345" t="s">
        <v>1166</v>
      </c>
      <c r="H3345" t="s">
        <v>20</v>
      </c>
      <c r="I3345" t="s">
        <v>1833</v>
      </c>
      <c r="J3345" t="s">
        <v>1164</v>
      </c>
      <c r="K3345" t="s">
        <v>1164</v>
      </c>
      <c r="L3345" t="s">
        <v>1164</v>
      </c>
      <c r="M3345" t="s">
        <v>1164</v>
      </c>
      <c r="N3345" t="s">
        <v>1164</v>
      </c>
      <c r="O3345" t="s">
        <v>1164</v>
      </c>
      <c r="P3345" t="s">
        <v>1164</v>
      </c>
      <c r="Q3345" t="s">
        <v>1164</v>
      </c>
      <c r="R3345" t="s">
        <v>1164</v>
      </c>
      <c r="S3345" t="s">
        <v>1164</v>
      </c>
      <c r="T3345" t="s">
        <v>1164</v>
      </c>
      <c r="U3345" t="s">
        <v>1164</v>
      </c>
      <c r="V3345" t="s">
        <v>1164</v>
      </c>
      <c r="W3345" t="s">
        <v>1164</v>
      </c>
      <c r="X3345" t="s">
        <v>1164</v>
      </c>
      <c r="Y3345" t="s">
        <v>1164</v>
      </c>
      <c r="Z3345" t="s">
        <v>1164</v>
      </c>
      <c r="AA3345" t="s">
        <v>1164</v>
      </c>
      <c r="AB3345" t="s">
        <v>1164</v>
      </c>
      <c r="AC3345" t="s">
        <v>1164</v>
      </c>
      <c r="AD3345" t="s">
        <v>1164</v>
      </c>
      <c r="AE3345" t="s">
        <v>1164</v>
      </c>
      <c r="AF3345" t="s">
        <v>1164</v>
      </c>
      <c r="AG3345" t="s">
        <v>1164</v>
      </c>
      <c r="AH3345" t="s">
        <v>1164</v>
      </c>
      <c r="AI3345" t="s">
        <v>1164</v>
      </c>
      <c r="AJ3345" t="s">
        <v>1164</v>
      </c>
      <c r="AK3345" t="s">
        <v>4370</v>
      </c>
      <c r="AL3345" t="s">
        <v>1165</v>
      </c>
    </row>
    <row r="3346" spans="1:38" hidden="1" x14ac:dyDescent="0.3">
      <c r="A3346" t="s">
        <v>1834</v>
      </c>
      <c r="B3346" t="str">
        <f t="shared" si="52"/>
        <v>Canadian Jorex Ltd.</v>
      </c>
      <c r="C3346">
        <v>11241228</v>
      </c>
      <c r="D3346" t="s">
        <v>1367</v>
      </c>
      <c r="E3346" t="s">
        <v>1167</v>
      </c>
      <c r="F3346" t="s">
        <v>1835</v>
      </c>
      <c r="G3346" t="s">
        <v>1166</v>
      </c>
      <c r="H3346" t="s">
        <v>1171</v>
      </c>
      <c r="I3346" t="s">
        <v>1165</v>
      </c>
      <c r="J3346" t="s">
        <v>1164</v>
      </c>
      <c r="K3346" t="s">
        <v>1164</v>
      </c>
      <c r="L3346" t="s">
        <v>1164</v>
      </c>
      <c r="M3346" t="s">
        <v>1164</v>
      </c>
      <c r="N3346" t="s">
        <v>1164</v>
      </c>
      <c r="O3346" t="s">
        <v>1164</v>
      </c>
      <c r="P3346" t="s">
        <v>1164</v>
      </c>
      <c r="Q3346" t="s">
        <v>1164</v>
      </c>
      <c r="R3346" t="s">
        <v>1164</v>
      </c>
      <c r="S3346" t="s">
        <v>1164</v>
      </c>
      <c r="T3346" t="s">
        <v>1164</v>
      </c>
      <c r="U3346" t="s">
        <v>1164</v>
      </c>
      <c r="V3346" t="s">
        <v>1164</v>
      </c>
      <c r="W3346" t="s">
        <v>1164</v>
      </c>
      <c r="X3346" t="s">
        <v>1164</v>
      </c>
      <c r="Y3346" t="s">
        <v>1164</v>
      </c>
      <c r="Z3346" t="s">
        <v>1164</v>
      </c>
      <c r="AA3346" t="s">
        <v>1164</v>
      </c>
      <c r="AB3346" t="s">
        <v>1164</v>
      </c>
      <c r="AC3346" t="s">
        <v>1164</v>
      </c>
      <c r="AD3346" t="s">
        <v>1164</v>
      </c>
      <c r="AE3346" t="s">
        <v>1164</v>
      </c>
      <c r="AF3346" t="s">
        <v>1164</v>
      </c>
      <c r="AG3346" t="s">
        <v>1164</v>
      </c>
      <c r="AH3346" t="s">
        <v>1164</v>
      </c>
      <c r="AI3346" t="s">
        <v>1164</v>
      </c>
      <c r="AJ3346" t="s">
        <v>1164</v>
      </c>
      <c r="AK3346" t="s">
        <v>4385</v>
      </c>
      <c r="AL3346" t="s">
        <v>1165</v>
      </c>
    </row>
    <row r="3347" spans="1:38" hidden="1" x14ac:dyDescent="0.3">
      <c r="A3347" t="s">
        <v>1834</v>
      </c>
      <c r="B3347" t="str">
        <f t="shared" si="52"/>
        <v>Canadian Jorex Ltd.</v>
      </c>
      <c r="C3347">
        <v>11241228</v>
      </c>
      <c r="D3347" t="s">
        <v>1367</v>
      </c>
      <c r="E3347" t="s">
        <v>1167</v>
      </c>
      <c r="F3347" t="s">
        <v>1835</v>
      </c>
      <c r="G3347" t="s">
        <v>1166</v>
      </c>
      <c r="H3347" t="s">
        <v>1171</v>
      </c>
      <c r="I3347" t="s">
        <v>1165</v>
      </c>
      <c r="J3347" t="s">
        <v>1164</v>
      </c>
      <c r="K3347" t="s">
        <v>1164</v>
      </c>
      <c r="L3347" t="s">
        <v>1164</v>
      </c>
      <c r="M3347" t="s">
        <v>1164</v>
      </c>
      <c r="N3347" t="s">
        <v>1164</v>
      </c>
      <c r="O3347" t="s">
        <v>1164</v>
      </c>
      <c r="P3347" t="s">
        <v>1164</v>
      </c>
      <c r="Q3347" t="s">
        <v>1164</v>
      </c>
      <c r="R3347" t="s">
        <v>1164</v>
      </c>
      <c r="S3347" t="s">
        <v>1164</v>
      </c>
      <c r="T3347" t="s">
        <v>1164</v>
      </c>
      <c r="U3347" t="s">
        <v>1164</v>
      </c>
      <c r="V3347" t="s">
        <v>1164</v>
      </c>
      <c r="W3347" t="s">
        <v>1164</v>
      </c>
      <c r="X3347" t="s">
        <v>1164</v>
      </c>
      <c r="Y3347" t="s">
        <v>1164</v>
      </c>
      <c r="Z3347" t="s">
        <v>1164</v>
      </c>
      <c r="AA3347" t="s">
        <v>1164</v>
      </c>
      <c r="AB3347" t="s">
        <v>1164</v>
      </c>
      <c r="AC3347" t="s">
        <v>1164</v>
      </c>
      <c r="AD3347" t="s">
        <v>1164</v>
      </c>
      <c r="AE3347" t="s">
        <v>1164</v>
      </c>
      <c r="AF3347" t="s">
        <v>1164</v>
      </c>
      <c r="AG3347" t="s">
        <v>1164</v>
      </c>
      <c r="AH3347" t="s">
        <v>1164</v>
      </c>
      <c r="AI3347" t="s">
        <v>1164</v>
      </c>
      <c r="AJ3347" t="s">
        <v>1164</v>
      </c>
      <c r="AK3347" t="s">
        <v>4384</v>
      </c>
      <c r="AL3347" t="s">
        <v>1165</v>
      </c>
    </row>
    <row r="3348" spans="1:38" hidden="1" x14ac:dyDescent="0.3">
      <c r="A3348" t="s">
        <v>1834</v>
      </c>
      <c r="B3348" t="str">
        <f t="shared" si="52"/>
        <v>Canadian Jorex Ltd.</v>
      </c>
      <c r="C3348">
        <v>11241228</v>
      </c>
      <c r="D3348" t="s">
        <v>1367</v>
      </c>
      <c r="E3348" t="s">
        <v>1167</v>
      </c>
      <c r="F3348" t="s">
        <v>1835</v>
      </c>
      <c r="G3348" t="s">
        <v>1166</v>
      </c>
      <c r="H3348" t="s">
        <v>1171</v>
      </c>
      <c r="I3348" t="s">
        <v>1165</v>
      </c>
      <c r="J3348" t="s">
        <v>1164</v>
      </c>
      <c r="K3348" t="s">
        <v>1164</v>
      </c>
      <c r="L3348" t="s">
        <v>1164</v>
      </c>
      <c r="M3348" t="s">
        <v>1164</v>
      </c>
      <c r="N3348" t="s">
        <v>1164</v>
      </c>
      <c r="O3348" t="s">
        <v>1164</v>
      </c>
      <c r="P3348" t="s">
        <v>1164</v>
      </c>
      <c r="Q3348" t="s">
        <v>1164</v>
      </c>
      <c r="R3348" t="s">
        <v>1164</v>
      </c>
      <c r="S3348" t="s">
        <v>1164</v>
      </c>
      <c r="T3348" t="s">
        <v>1164</v>
      </c>
      <c r="U3348" t="s">
        <v>1164</v>
      </c>
      <c r="V3348" t="s">
        <v>1164</v>
      </c>
      <c r="W3348" t="s">
        <v>1164</v>
      </c>
      <c r="X3348" t="s">
        <v>1164</v>
      </c>
      <c r="Y3348" t="s">
        <v>1164</v>
      </c>
      <c r="Z3348" t="s">
        <v>1164</v>
      </c>
      <c r="AA3348" t="s">
        <v>1164</v>
      </c>
      <c r="AB3348" t="s">
        <v>1164</v>
      </c>
      <c r="AC3348" t="s">
        <v>1164</v>
      </c>
      <c r="AD3348" t="s">
        <v>1164</v>
      </c>
      <c r="AE3348" t="s">
        <v>1164</v>
      </c>
      <c r="AF3348" t="s">
        <v>1164</v>
      </c>
      <c r="AG3348" t="s">
        <v>1164</v>
      </c>
      <c r="AH3348" t="s">
        <v>1164</v>
      </c>
      <c r="AI3348" t="s">
        <v>1164</v>
      </c>
      <c r="AJ3348" t="s">
        <v>1164</v>
      </c>
      <c r="AK3348" t="s">
        <v>4383</v>
      </c>
      <c r="AL3348" t="s">
        <v>1165</v>
      </c>
    </row>
    <row r="3349" spans="1:38" hidden="1" x14ac:dyDescent="0.3">
      <c r="A3349" t="s">
        <v>1834</v>
      </c>
      <c r="B3349" t="str">
        <f t="shared" si="52"/>
        <v>Canadian Jorex Ltd.</v>
      </c>
      <c r="C3349">
        <v>11241228</v>
      </c>
      <c r="D3349" t="s">
        <v>1367</v>
      </c>
      <c r="E3349" t="s">
        <v>1167</v>
      </c>
      <c r="F3349" t="s">
        <v>1835</v>
      </c>
      <c r="G3349" t="s">
        <v>1166</v>
      </c>
      <c r="H3349" t="s">
        <v>1171</v>
      </c>
      <c r="I3349" t="s">
        <v>1165</v>
      </c>
      <c r="J3349" t="s">
        <v>1164</v>
      </c>
      <c r="K3349" t="s">
        <v>1164</v>
      </c>
      <c r="L3349" t="s">
        <v>1164</v>
      </c>
      <c r="M3349" t="s">
        <v>1164</v>
      </c>
      <c r="N3349" t="s">
        <v>1164</v>
      </c>
      <c r="O3349" t="s">
        <v>1164</v>
      </c>
      <c r="P3349" t="s">
        <v>1164</v>
      </c>
      <c r="Q3349" t="s">
        <v>1164</v>
      </c>
      <c r="R3349" t="s">
        <v>1164</v>
      </c>
      <c r="S3349" t="s">
        <v>1164</v>
      </c>
      <c r="T3349" t="s">
        <v>1164</v>
      </c>
      <c r="U3349" t="s">
        <v>1164</v>
      </c>
      <c r="V3349" t="s">
        <v>1164</v>
      </c>
      <c r="W3349" t="s">
        <v>1164</v>
      </c>
      <c r="X3349" t="s">
        <v>1164</v>
      </c>
      <c r="Y3349" t="s">
        <v>1164</v>
      </c>
      <c r="Z3349" t="s">
        <v>1164</v>
      </c>
      <c r="AA3349" t="s">
        <v>1164</v>
      </c>
      <c r="AB3349" t="s">
        <v>1164</v>
      </c>
      <c r="AC3349" t="s">
        <v>1164</v>
      </c>
      <c r="AD3349" t="s">
        <v>1164</v>
      </c>
      <c r="AE3349" t="s">
        <v>1164</v>
      </c>
      <c r="AF3349" t="s">
        <v>1164</v>
      </c>
      <c r="AG3349" t="s">
        <v>1164</v>
      </c>
      <c r="AH3349" t="s">
        <v>1164</v>
      </c>
      <c r="AI3349" t="s">
        <v>1164</v>
      </c>
      <c r="AJ3349" t="s">
        <v>1164</v>
      </c>
      <c r="AK3349" t="s">
        <v>4382</v>
      </c>
      <c r="AL3349" t="s">
        <v>1165</v>
      </c>
    </row>
    <row r="3350" spans="1:38" hidden="1" x14ac:dyDescent="0.3">
      <c r="A3350" t="s">
        <v>1834</v>
      </c>
      <c r="B3350" t="str">
        <f t="shared" si="52"/>
        <v>Canadian Jorex Ltd.</v>
      </c>
      <c r="C3350">
        <v>11241228</v>
      </c>
      <c r="D3350" t="s">
        <v>1367</v>
      </c>
      <c r="E3350" t="s">
        <v>1167</v>
      </c>
      <c r="F3350" t="s">
        <v>1835</v>
      </c>
      <c r="G3350" t="s">
        <v>1166</v>
      </c>
      <c r="H3350" t="s">
        <v>1171</v>
      </c>
      <c r="I3350" t="s">
        <v>1165</v>
      </c>
      <c r="J3350" t="s">
        <v>1164</v>
      </c>
      <c r="K3350" t="s">
        <v>1164</v>
      </c>
      <c r="L3350" t="s">
        <v>1164</v>
      </c>
      <c r="M3350" t="s">
        <v>1164</v>
      </c>
      <c r="N3350" t="s">
        <v>1164</v>
      </c>
      <c r="O3350" t="s">
        <v>1164</v>
      </c>
      <c r="P3350" t="s">
        <v>1164</v>
      </c>
      <c r="Q3350" t="s">
        <v>1164</v>
      </c>
      <c r="R3350" t="s">
        <v>1164</v>
      </c>
      <c r="S3350" t="s">
        <v>1164</v>
      </c>
      <c r="T3350" t="s">
        <v>1164</v>
      </c>
      <c r="U3350" t="s">
        <v>1164</v>
      </c>
      <c r="V3350" t="s">
        <v>1164</v>
      </c>
      <c r="W3350" t="s">
        <v>1164</v>
      </c>
      <c r="X3350" t="s">
        <v>1164</v>
      </c>
      <c r="Y3350" t="s">
        <v>1164</v>
      </c>
      <c r="Z3350" t="s">
        <v>1164</v>
      </c>
      <c r="AA3350" t="s">
        <v>1164</v>
      </c>
      <c r="AB3350" t="s">
        <v>1164</v>
      </c>
      <c r="AC3350" t="s">
        <v>1164</v>
      </c>
      <c r="AD3350" t="s">
        <v>1164</v>
      </c>
      <c r="AE3350" t="s">
        <v>1164</v>
      </c>
      <c r="AF3350" t="s">
        <v>1164</v>
      </c>
      <c r="AG3350" t="s">
        <v>1164</v>
      </c>
      <c r="AH3350" t="s">
        <v>1164</v>
      </c>
      <c r="AI3350" t="s">
        <v>1164</v>
      </c>
      <c r="AJ3350" t="s">
        <v>1164</v>
      </c>
      <c r="AK3350" t="s">
        <v>4381</v>
      </c>
      <c r="AL3350" t="s">
        <v>1165</v>
      </c>
    </row>
    <row r="3351" spans="1:38" hidden="1" x14ac:dyDescent="0.3">
      <c r="A3351" t="s">
        <v>1834</v>
      </c>
      <c r="B3351" t="str">
        <f t="shared" si="52"/>
        <v>Canadian Jorex Ltd.</v>
      </c>
      <c r="C3351">
        <v>11241228</v>
      </c>
      <c r="D3351" t="s">
        <v>1367</v>
      </c>
      <c r="E3351" t="s">
        <v>1167</v>
      </c>
      <c r="F3351" t="s">
        <v>1835</v>
      </c>
      <c r="G3351" t="s">
        <v>1166</v>
      </c>
      <c r="H3351" t="s">
        <v>1171</v>
      </c>
      <c r="I3351" t="s">
        <v>1165</v>
      </c>
      <c r="J3351" t="s">
        <v>1164</v>
      </c>
      <c r="K3351" t="s">
        <v>1164</v>
      </c>
      <c r="L3351" t="s">
        <v>1164</v>
      </c>
      <c r="M3351" t="s">
        <v>1164</v>
      </c>
      <c r="N3351" t="s">
        <v>1164</v>
      </c>
      <c r="O3351" t="s">
        <v>1164</v>
      </c>
      <c r="P3351" t="s">
        <v>1164</v>
      </c>
      <c r="Q3351" t="s">
        <v>1164</v>
      </c>
      <c r="R3351" t="s">
        <v>1164</v>
      </c>
      <c r="S3351" t="s">
        <v>1164</v>
      </c>
      <c r="T3351" t="s">
        <v>1164</v>
      </c>
      <c r="U3351" t="s">
        <v>1164</v>
      </c>
      <c r="V3351" t="s">
        <v>1164</v>
      </c>
      <c r="W3351" t="s">
        <v>1164</v>
      </c>
      <c r="X3351" t="s">
        <v>1164</v>
      </c>
      <c r="Y3351" t="s">
        <v>1164</v>
      </c>
      <c r="Z3351" t="s">
        <v>1164</v>
      </c>
      <c r="AA3351" t="s">
        <v>1164</v>
      </c>
      <c r="AB3351" t="s">
        <v>1164</v>
      </c>
      <c r="AC3351" t="s">
        <v>1164</v>
      </c>
      <c r="AD3351" t="s">
        <v>1164</v>
      </c>
      <c r="AE3351" t="s">
        <v>1164</v>
      </c>
      <c r="AF3351" t="s">
        <v>1164</v>
      </c>
      <c r="AG3351" t="s">
        <v>1164</v>
      </c>
      <c r="AH3351" t="s">
        <v>1164</v>
      </c>
      <c r="AI3351" t="s">
        <v>1164</v>
      </c>
      <c r="AJ3351" t="s">
        <v>1164</v>
      </c>
      <c r="AK3351" t="s">
        <v>4380</v>
      </c>
      <c r="AL3351" t="s">
        <v>1165</v>
      </c>
    </row>
    <row r="3352" spans="1:38" hidden="1" x14ac:dyDescent="0.3">
      <c r="A3352" t="s">
        <v>1834</v>
      </c>
      <c r="B3352" t="str">
        <f t="shared" si="52"/>
        <v>Canadian Jorex Ltd.</v>
      </c>
      <c r="C3352">
        <v>11241228</v>
      </c>
      <c r="D3352" t="s">
        <v>1367</v>
      </c>
      <c r="E3352" t="s">
        <v>1167</v>
      </c>
      <c r="F3352" t="s">
        <v>1835</v>
      </c>
      <c r="G3352" t="s">
        <v>1166</v>
      </c>
      <c r="H3352" t="s">
        <v>1171</v>
      </c>
      <c r="I3352" t="s">
        <v>1165</v>
      </c>
      <c r="J3352" t="s">
        <v>1164</v>
      </c>
      <c r="K3352" t="s">
        <v>1164</v>
      </c>
      <c r="L3352" t="s">
        <v>1164</v>
      </c>
      <c r="M3352" t="s">
        <v>1164</v>
      </c>
      <c r="N3352" t="s">
        <v>1164</v>
      </c>
      <c r="O3352" t="s">
        <v>1164</v>
      </c>
      <c r="P3352" t="s">
        <v>1164</v>
      </c>
      <c r="Q3352" t="s">
        <v>1164</v>
      </c>
      <c r="R3352" t="s">
        <v>1164</v>
      </c>
      <c r="S3352" t="s">
        <v>1164</v>
      </c>
      <c r="T3352" t="s">
        <v>1164</v>
      </c>
      <c r="U3352" t="s">
        <v>1164</v>
      </c>
      <c r="V3352" t="s">
        <v>1164</v>
      </c>
      <c r="W3352" t="s">
        <v>1164</v>
      </c>
      <c r="X3352" t="s">
        <v>1164</v>
      </c>
      <c r="Y3352" t="s">
        <v>1164</v>
      </c>
      <c r="Z3352" t="s">
        <v>1164</v>
      </c>
      <c r="AA3352" t="s">
        <v>1164</v>
      </c>
      <c r="AB3352" t="s">
        <v>1164</v>
      </c>
      <c r="AC3352" t="s">
        <v>1164</v>
      </c>
      <c r="AD3352" t="s">
        <v>1164</v>
      </c>
      <c r="AE3352" t="s">
        <v>1164</v>
      </c>
      <c r="AF3352" t="s">
        <v>1164</v>
      </c>
      <c r="AG3352" t="s">
        <v>1164</v>
      </c>
      <c r="AH3352" t="s">
        <v>1164</v>
      </c>
      <c r="AI3352" t="s">
        <v>1164</v>
      </c>
      <c r="AJ3352" t="s">
        <v>1164</v>
      </c>
      <c r="AK3352" t="s">
        <v>4379</v>
      </c>
      <c r="AL3352" t="s">
        <v>1165</v>
      </c>
    </row>
    <row r="3353" spans="1:38" hidden="1" x14ac:dyDescent="0.3">
      <c r="A3353" t="s">
        <v>1834</v>
      </c>
      <c r="B3353" t="str">
        <f t="shared" si="52"/>
        <v>Canadian Jorex Ltd.</v>
      </c>
      <c r="C3353">
        <v>11241228</v>
      </c>
      <c r="D3353" t="s">
        <v>1367</v>
      </c>
      <c r="E3353" t="s">
        <v>1167</v>
      </c>
      <c r="F3353" t="s">
        <v>1835</v>
      </c>
      <c r="G3353" t="s">
        <v>1166</v>
      </c>
      <c r="H3353" t="s">
        <v>1171</v>
      </c>
      <c r="I3353" t="s">
        <v>1165</v>
      </c>
      <c r="J3353" t="s">
        <v>1164</v>
      </c>
      <c r="K3353" t="s">
        <v>1164</v>
      </c>
      <c r="L3353" t="s">
        <v>1164</v>
      </c>
      <c r="M3353" t="s">
        <v>1164</v>
      </c>
      <c r="N3353" t="s">
        <v>1164</v>
      </c>
      <c r="O3353" t="s">
        <v>1164</v>
      </c>
      <c r="P3353" t="s">
        <v>1164</v>
      </c>
      <c r="Q3353" t="s">
        <v>1164</v>
      </c>
      <c r="R3353" t="s">
        <v>1164</v>
      </c>
      <c r="S3353" t="s">
        <v>1164</v>
      </c>
      <c r="T3353" t="s">
        <v>1164</v>
      </c>
      <c r="U3353" t="s">
        <v>1164</v>
      </c>
      <c r="V3353" t="s">
        <v>1164</v>
      </c>
      <c r="W3353" t="s">
        <v>1164</v>
      </c>
      <c r="X3353" t="s">
        <v>1164</v>
      </c>
      <c r="Y3353" t="s">
        <v>1164</v>
      </c>
      <c r="Z3353" t="s">
        <v>1164</v>
      </c>
      <c r="AA3353" t="s">
        <v>1164</v>
      </c>
      <c r="AB3353" t="s">
        <v>1164</v>
      </c>
      <c r="AC3353" t="s">
        <v>1164</v>
      </c>
      <c r="AD3353" t="s">
        <v>1164</v>
      </c>
      <c r="AE3353" t="s">
        <v>1164</v>
      </c>
      <c r="AF3353" t="s">
        <v>1164</v>
      </c>
      <c r="AG3353" t="s">
        <v>1164</v>
      </c>
      <c r="AH3353" t="s">
        <v>1164</v>
      </c>
      <c r="AI3353" t="s">
        <v>1164</v>
      </c>
      <c r="AJ3353" t="s">
        <v>1164</v>
      </c>
      <c r="AK3353" t="s">
        <v>4378</v>
      </c>
      <c r="AL3353" t="s">
        <v>1165</v>
      </c>
    </row>
    <row r="3354" spans="1:38" hidden="1" x14ac:dyDescent="0.3">
      <c r="A3354" t="s">
        <v>1834</v>
      </c>
      <c r="B3354" t="str">
        <f t="shared" si="52"/>
        <v>Canadian Jorex Ltd.</v>
      </c>
      <c r="C3354">
        <v>11241228</v>
      </c>
      <c r="D3354" t="s">
        <v>1367</v>
      </c>
      <c r="E3354" t="s">
        <v>1167</v>
      </c>
      <c r="F3354" t="s">
        <v>1835</v>
      </c>
      <c r="G3354" t="s">
        <v>1166</v>
      </c>
      <c r="H3354" t="s">
        <v>1171</v>
      </c>
      <c r="I3354" t="s">
        <v>1165</v>
      </c>
      <c r="J3354" t="s">
        <v>1164</v>
      </c>
      <c r="K3354" t="s">
        <v>1164</v>
      </c>
      <c r="L3354" t="s">
        <v>1164</v>
      </c>
      <c r="M3354" t="s">
        <v>1164</v>
      </c>
      <c r="N3354" t="s">
        <v>1164</v>
      </c>
      <c r="O3354" t="s">
        <v>1164</v>
      </c>
      <c r="P3354" t="s">
        <v>1164</v>
      </c>
      <c r="Q3354" t="s">
        <v>1164</v>
      </c>
      <c r="R3354" t="s">
        <v>1164</v>
      </c>
      <c r="S3354" t="s">
        <v>1164</v>
      </c>
      <c r="T3354" t="s">
        <v>1164</v>
      </c>
      <c r="U3354" t="s">
        <v>1164</v>
      </c>
      <c r="V3354" t="s">
        <v>1164</v>
      </c>
      <c r="W3354" t="s">
        <v>1164</v>
      </c>
      <c r="X3354" t="s">
        <v>1164</v>
      </c>
      <c r="Y3354" t="s">
        <v>1164</v>
      </c>
      <c r="Z3354" t="s">
        <v>1164</v>
      </c>
      <c r="AA3354" t="s">
        <v>1164</v>
      </c>
      <c r="AB3354" t="s">
        <v>1164</v>
      </c>
      <c r="AC3354" t="s">
        <v>1164</v>
      </c>
      <c r="AD3354" t="s">
        <v>1164</v>
      </c>
      <c r="AE3354" t="s">
        <v>1164</v>
      </c>
      <c r="AF3354" t="s">
        <v>1164</v>
      </c>
      <c r="AG3354" t="s">
        <v>1164</v>
      </c>
      <c r="AH3354" t="s">
        <v>1164</v>
      </c>
      <c r="AI3354" t="s">
        <v>1164</v>
      </c>
      <c r="AJ3354" t="s">
        <v>1164</v>
      </c>
      <c r="AK3354" t="s">
        <v>4377</v>
      </c>
      <c r="AL3354" t="s">
        <v>1165</v>
      </c>
    </row>
    <row r="3355" spans="1:38" hidden="1" x14ac:dyDescent="0.3">
      <c r="A3355" t="s">
        <v>1834</v>
      </c>
      <c r="B3355" t="str">
        <f t="shared" si="52"/>
        <v>Canadian Jorex Ltd.</v>
      </c>
      <c r="C3355">
        <v>11241228</v>
      </c>
      <c r="D3355" t="s">
        <v>1367</v>
      </c>
      <c r="E3355" t="s">
        <v>1167</v>
      </c>
      <c r="F3355" t="s">
        <v>1835</v>
      </c>
      <c r="G3355" t="s">
        <v>1166</v>
      </c>
      <c r="H3355" t="s">
        <v>1171</v>
      </c>
      <c r="I3355" t="s">
        <v>1165</v>
      </c>
      <c r="J3355" t="s">
        <v>1164</v>
      </c>
      <c r="K3355" t="s">
        <v>1164</v>
      </c>
      <c r="L3355" t="s">
        <v>1164</v>
      </c>
      <c r="M3355" t="s">
        <v>1164</v>
      </c>
      <c r="N3355" t="s">
        <v>1164</v>
      </c>
      <c r="O3355" t="s">
        <v>1164</v>
      </c>
      <c r="P3355" t="s">
        <v>1164</v>
      </c>
      <c r="Q3355" t="s">
        <v>1164</v>
      </c>
      <c r="R3355" t="s">
        <v>1164</v>
      </c>
      <c r="S3355" t="s">
        <v>1164</v>
      </c>
      <c r="T3355" t="s">
        <v>1164</v>
      </c>
      <c r="U3355" t="s">
        <v>1164</v>
      </c>
      <c r="V3355" t="s">
        <v>1164</v>
      </c>
      <c r="W3355" t="s">
        <v>1164</v>
      </c>
      <c r="X3355" t="s">
        <v>1164</v>
      </c>
      <c r="Y3355" t="s">
        <v>1164</v>
      </c>
      <c r="Z3355" t="s">
        <v>1164</v>
      </c>
      <c r="AA3355" t="s">
        <v>1164</v>
      </c>
      <c r="AB3355" t="s">
        <v>1164</v>
      </c>
      <c r="AC3355" t="s">
        <v>1164</v>
      </c>
      <c r="AD3355" t="s">
        <v>1164</v>
      </c>
      <c r="AE3355" t="s">
        <v>1164</v>
      </c>
      <c r="AF3355" t="s">
        <v>1164</v>
      </c>
      <c r="AG3355" t="s">
        <v>1164</v>
      </c>
      <c r="AH3355" t="s">
        <v>1164</v>
      </c>
      <c r="AI3355" t="s">
        <v>1164</v>
      </c>
      <c r="AJ3355" t="s">
        <v>1164</v>
      </c>
      <c r="AK3355" t="s">
        <v>4376</v>
      </c>
      <c r="AL3355" t="s">
        <v>1165</v>
      </c>
    </row>
    <row r="3356" spans="1:38" hidden="1" x14ac:dyDescent="0.3">
      <c r="A3356" t="s">
        <v>1834</v>
      </c>
      <c r="B3356" t="str">
        <f t="shared" si="52"/>
        <v>Canadian Jorex Ltd.</v>
      </c>
      <c r="C3356">
        <v>11241228</v>
      </c>
      <c r="D3356" t="s">
        <v>1367</v>
      </c>
      <c r="E3356" t="s">
        <v>1167</v>
      </c>
      <c r="F3356" t="s">
        <v>1835</v>
      </c>
      <c r="G3356" t="s">
        <v>1166</v>
      </c>
      <c r="H3356" t="s">
        <v>1171</v>
      </c>
      <c r="I3356" t="s">
        <v>1165</v>
      </c>
      <c r="J3356" t="s">
        <v>1164</v>
      </c>
      <c r="K3356" t="s">
        <v>1164</v>
      </c>
      <c r="L3356" t="s">
        <v>1164</v>
      </c>
      <c r="M3356" t="s">
        <v>1164</v>
      </c>
      <c r="N3356" t="s">
        <v>1164</v>
      </c>
      <c r="O3356" t="s">
        <v>1164</v>
      </c>
      <c r="P3356" t="s">
        <v>1164</v>
      </c>
      <c r="Q3356" t="s">
        <v>1164</v>
      </c>
      <c r="R3356" t="s">
        <v>1164</v>
      </c>
      <c r="S3356" t="s">
        <v>1164</v>
      </c>
      <c r="T3356" t="s">
        <v>1164</v>
      </c>
      <c r="U3356" t="s">
        <v>1164</v>
      </c>
      <c r="V3356" t="s">
        <v>1164</v>
      </c>
      <c r="W3356" t="s">
        <v>1164</v>
      </c>
      <c r="X3356" t="s">
        <v>1164</v>
      </c>
      <c r="Y3356" t="s">
        <v>1164</v>
      </c>
      <c r="Z3356" t="s">
        <v>1164</v>
      </c>
      <c r="AA3356" t="s">
        <v>1164</v>
      </c>
      <c r="AB3356" t="s">
        <v>1164</v>
      </c>
      <c r="AC3356" t="s">
        <v>1164</v>
      </c>
      <c r="AD3356" t="s">
        <v>1164</v>
      </c>
      <c r="AE3356" t="s">
        <v>1164</v>
      </c>
      <c r="AF3356" t="s">
        <v>1164</v>
      </c>
      <c r="AG3356" t="s">
        <v>1164</v>
      </c>
      <c r="AH3356" t="s">
        <v>1164</v>
      </c>
      <c r="AI3356" t="s">
        <v>1164</v>
      </c>
      <c r="AJ3356" t="s">
        <v>1164</v>
      </c>
      <c r="AK3356" t="s">
        <v>4375</v>
      </c>
      <c r="AL3356" t="s">
        <v>1165</v>
      </c>
    </row>
    <row r="3357" spans="1:38" hidden="1" x14ac:dyDescent="0.3">
      <c r="A3357" t="s">
        <v>1834</v>
      </c>
      <c r="B3357" t="str">
        <f t="shared" si="52"/>
        <v>Canadian Jorex Ltd.</v>
      </c>
      <c r="C3357">
        <v>11241228</v>
      </c>
      <c r="D3357" t="s">
        <v>1367</v>
      </c>
      <c r="E3357" t="s">
        <v>1167</v>
      </c>
      <c r="F3357" t="s">
        <v>1835</v>
      </c>
      <c r="G3357" t="s">
        <v>1166</v>
      </c>
      <c r="H3357" t="s">
        <v>1171</v>
      </c>
      <c r="I3357" t="s">
        <v>1165</v>
      </c>
      <c r="J3357" t="s">
        <v>1164</v>
      </c>
      <c r="K3357" t="s">
        <v>1164</v>
      </c>
      <c r="L3357" t="s">
        <v>1164</v>
      </c>
      <c r="M3357" t="s">
        <v>1164</v>
      </c>
      <c r="N3357" t="s">
        <v>1164</v>
      </c>
      <c r="O3357" t="s">
        <v>1164</v>
      </c>
      <c r="P3357" t="s">
        <v>1164</v>
      </c>
      <c r="Q3357" t="s">
        <v>1164</v>
      </c>
      <c r="R3357" t="s">
        <v>1164</v>
      </c>
      <c r="S3357" t="s">
        <v>1164</v>
      </c>
      <c r="T3357" t="s">
        <v>1164</v>
      </c>
      <c r="U3357" t="s">
        <v>1164</v>
      </c>
      <c r="V3357" t="s">
        <v>1164</v>
      </c>
      <c r="W3357" t="s">
        <v>1164</v>
      </c>
      <c r="X3357" t="s">
        <v>1164</v>
      </c>
      <c r="Y3357" t="s">
        <v>1164</v>
      </c>
      <c r="Z3357" t="s">
        <v>1164</v>
      </c>
      <c r="AA3357" t="s">
        <v>1164</v>
      </c>
      <c r="AB3357" t="s">
        <v>1164</v>
      </c>
      <c r="AC3357" t="s">
        <v>1164</v>
      </c>
      <c r="AD3357" t="s">
        <v>1164</v>
      </c>
      <c r="AE3357" t="s">
        <v>1164</v>
      </c>
      <c r="AF3357" t="s">
        <v>1164</v>
      </c>
      <c r="AG3357" t="s">
        <v>1164</v>
      </c>
      <c r="AH3357" t="s">
        <v>1164</v>
      </c>
      <c r="AI3357" t="s">
        <v>1164</v>
      </c>
      <c r="AJ3357" t="s">
        <v>1164</v>
      </c>
      <c r="AK3357" t="s">
        <v>4374</v>
      </c>
      <c r="AL3357" t="s">
        <v>1165</v>
      </c>
    </row>
    <row r="3358" spans="1:38" hidden="1" x14ac:dyDescent="0.3">
      <c r="A3358" t="s">
        <v>1834</v>
      </c>
      <c r="B3358" t="str">
        <f t="shared" si="52"/>
        <v>Canadian Jorex Ltd.</v>
      </c>
      <c r="C3358">
        <v>11241228</v>
      </c>
      <c r="D3358" t="s">
        <v>1367</v>
      </c>
      <c r="E3358" t="s">
        <v>1167</v>
      </c>
      <c r="F3358" t="s">
        <v>1835</v>
      </c>
      <c r="G3358" t="s">
        <v>1166</v>
      </c>
      <c r="H3358" t="s">
        <v>1171</v>
      </c>
      <c r="I3358" t="s">
        <v>1165</v>
      </c>
      <c r="J3358" t="s">
        <v>1164</v>
      </c>
      <c r="K3358" t="s">
        <v>1164</v>
      </c>
      <c r="L3358" t="s">
        <v>1164</v>
      </c>
      <c r="M3358" t="s">
        <v>1164</v>
      </c>
      <c r="N3358" t="s">
        <v>1164</v>
      </c>
      <c r="O3358" t="s">
        <v>1164</v>
      </c>
      <c r="P3358" t="s">
        <v>1164</v>
      </c>
      <c r="Q3358" t="s">
        <v>1164</v>
      </c>
      <c r="R3358" t="s">
        <v>1164</v>
      </c>
      <c r="S3358" t="s">
        <v>1164</v>
      </c>
      <c r="T3358" t="s">
        <v>1164</v>
      </c>
      <c r="U3358" t="s">
        <v>1164</v>
      </c>
      <c r="V3358" t="s">
        <v>1164</v>
      </c>
      <c r="W3358" t="s">
        <v>1164</v>
      </c>
      <c r="X3358" t="s">
        <v>1164</v>
      </c>
      <c r="Y3358" t="s">
        <v>1164</v>
      </c>
      <c r="Z3358" t="s">
        <v>1164</v>
      </c>
      <c r="AA3358" t="s">
        <v>1164</v>
      </c>
      <c r="AB3358" t="s">
        <v>1164</v>
      </c>
      <c r="AC3358" t="s">
        <v>1164</v>
      </c>
      <c r="AD3358" t="s">
        <v>1164</v>
      </c>
      <c r="AE3358" t="s">
        <v>1164</v>
      </c>
      <c r="AF3358" t="s">
        <v>1164</v>
      </c>
      <c r="AG3358" t="s">
        <v>1164</v>
      </c>
      <c r="AH3358" t="s">
        <v>1164</v>
      </c>
      <c r="AI3358" t="s">
        <v>1164</v>
      </c>
      <c r="AJ3358" t="s">
        <v>1164</v>
      </c>
      <c r="AK3358" t="s">
        <v>4373</v>
      </c>
      <c r="AL3358" t="s">
        <v>1165</v>
      </c>
    </row>
    <row r="3359" spans="1:38" hidden="1" x14ac:dyDescent="0.3">
      <c r="A3359" t="s">
        <v>1834</v>
      </c>
      <c r="B3359" t="str">
        <f t="shared" si="52"/>
        <v>Canadian Jorex Ltd.</v>
      </c>
      <c r="C3359">
        <v>11241228</v>
      </c>
      <c r="D3359" t="s">
        <v>1367</v>
      </c>
      <c r="E3359" t="s">
        <v>1167</v>
      </c>
      <c r="F3359" t="s">
        <v>1835</v>
      </c>
      <c r="G3359" t="s">
        <v>1166</v>
      </c>
      <c r="H3359" t="s">
        <v>1171</v>
      </c>
      <c r="I3359" t="s">
        <v>1165</v>
      </c>
      <c r="J3359" t="s">
        <v>1164</v>
      </c>
      <c r="K3359" t="s">
        <v>1164</v>
      </c>
      <c r="L3359" t="s">
        <v>1164</v>
      </c>
      <c r="M3359" t="s">
        <v>1164</v>
      </c>
      <c r="N3359" t="s">
        <v>1164</v>
      </c>
      <c r="O3359" t="s">
        <v>1164</v>
      </c>
      <c r="P3359" t="s">
        <v>1164</v>
      </c>
      <c r="Q3359" t="s">
        <v>1164</v>
      </c>
      <c r="R3359" t="s">
        <v>1164</v>
      </c>
      <c r="S3359" t="s">
        <v>1164</v>
      </c>
      <c r="T3359" t="s">
        <v>1164</v>
      </c>
      <c r="U3359" t="s">
        <v>1164</v>
      </c>
      <c r="V3359" t="s">
        <v>1164</v>
      </c>
      <c r="W3359" t="s">
        <v>1164</v>
      </c>
      <c r="X3359" t="s">
        <v>1164</v>
      </c>
      <c r="Y3359" t="s">
        <v>1164</v>
      </c>
      <c r="Z3359" t="s">
        <v>1164</v>
      </c>
      <c r="AA3359" t="s">
        <v>1164</v>
      </c>
      <c r="AB3359" t="s">
        <v>1164</v>
      </c>
      <c r="AC3359" t="s">
        <v>1164</v>
      </c>
      <c r="AD3359" t="s">
        <v>1164</v>
      </c>
      <c r="AE3359" t="s">
        <v>1164</v>
      </c>
      <c r="AF3359" t="s">
        <v>1164</v>
      </c>
      <c r="AG3359" t="s">
        <v>1164</v>
      </c>
      <c r="AH3359" t="s">
        <v>1164</v>
      </c>
      <c r="AI3359" t="s">
        <v>1164</v>
      </c>
      <c r="AJ3359" t="s">
        <v>1164</v>
      </c>
      <c r="AK3359" t="s">
        <v>4372</v>
      </c>
      <c r="AL3359" t="s">
        <v>1165</v>
      </c>
    </row>
    <row r="3360" spans="1:38" hidden="1" x14ac:dyDescent="0.3">
      <c r="A3360" t="s">
        <v>1834</v>
      </c>
      <c r="B3360" t="str">
        <f t="shared" si="52"/>
        <v>Canadian Jorex Ltd.</v>
      </c>
      <c r="C3360">
        <v>11241228</v>
      </c>
      <c r="D3360" t="s">
        <v>1367</v>
      </c>
      <c r="E3360" t="s">
        <v>1167</v>
      </c>
      <c r="F3360" t="s">
        <v>1835</v>
      </c>
      <c r="G3360" t="s">
        <v>1166</v>
      </c>
      <c r="H3360" t="s">
        <v>1171</v>
      </c>
      <c r="I3360" t="s">
        <v>1165</v>
      </c>
      <c r="J3360" t="s">
        <v>1164</v>
      </c>
      <c r="K3360" t="s">
        <v>1164</v>
      </c>
      <c r="L3360" t="s">
        <v>1164</v>
      </c>
      <c r="M3360" t="s">
        <v>1164</v>
      </c>
      <c r="N3360" t="s">
        <v>1164</v>
      </c>
      <c r="O3360" t="s">
        <v>1164</v>
      </c>
      <c r="P3360" t="s">
        <v>1164</v>
      </c>
      <c r="Q3360" t="s">
        <v>1164</v>
      </c>
      <c r="R3360" t="s">
        <v>1164</v>
      </c>
      <c r="S3360" t="s">
        <v>1164</v>
      </c>
      <c r="T3360" t="s">
        <v>1164</v>
      </c>
      <c r="U3360" t="s">
        <v>1164</v>
      </c>
      <c r="V3360" t="s">
        <v>1164</v>
      </c>
      <c r="W3360" t="s">
        <v>1164</v>
      </c>
      <c r="X3360" t="s">
        <v>1164</v>
      </c>
      <c r="Y3360" t="s">
        <v>1164</v>
      </c>
      <c r="Z3360" t="s">
        <v>1164</v>
      </c>
      <c r="AA3360" t="s">
        <v>1164</v>
      </c>
      <c r="AB3360" t="s">
        <v>1164</v>
      </c>
      <c r="AC3360" t="s">
        <v>1164</v>
      </c>
      <c r="AD3360" t="s">
        <v>1164</v>
      </c>
      <c r="AE3360" t="s">
        <v>1164</v>
      </c>
      <c r="AF3360" t="s">
        <v>1164</v>
      </c>
      <c r="AG3360" t="s">
        <v>1164</v>
      </c>
      <c r="AH3360" t="s">
        <v>1164</v>
      </c>
      <c r="AI3360" t="s">
        <v>1164</v>
      </c>
      <c r="AJ3360" t="s">
        <v>1164</v>
      </c>
      <c r="AK3360" t="s">
        <v>4371</v>
      </c>
      <c r="AL3360" t="s">
        <v>1165</v>
      </c>
    </row>
    <row r="3361" spans="1:38" hidden="1" x14ac:dyDescent="0.3">
      <c r="A3361" t="s">
        <v>1834</v>
      </c>
      <c r="B3361" t="str">
        <f t="shared" si="52"/>
        <v>Canadian Jorex Ltd.</v>
      </c>
      <c r="C3361">
        <v>11241228</v>
      </c>
      <c r="D3361" t="s">
        <v>1367</v>
      </c>
      <c r="E3361" t="s">
        <v>1167</v>
      </c>
      <c r="F3361" t="s">
        <v>1835</v>
      </c>
      <c r="G3361" t="s">
        <v>1166</v>
      </c>
      <c r="H3361" t="s">
        <v>1171</v>
      </c>
      <c r="I3361" t="s">
        <v>1165</v>
      </c>
      <c r="J3361" t="s">
        <v>1164</v>
      </c>
      <c r="K3361" t="s">
        <v>1164</v>
      </c>
      <c r="L3361" t="s">
        <v>1164</v>
      </c>
      <c r="M3361" t="s">
        <v>1164</v>
      </c>
      <c r="N3361" t="s">
        <v>1164</v>
      </c>
      <c r="O3361" t="s">
        <v>1164</v>
      </c>
      <c r="P3361" t="s">
        <v>1164</v>
      </c>
      <c r="Q3361" t="s">
        <v>1164</v>
      </c>
      <c r="R3361" t="s">
        <v>1164</v>
      </c>
      <c r="S3361" t="s">
        <v>1164</v>
      </c>
      <c r="T3361" t="s">
        <v>1164</v>
      </c>
      <c r="U3361" t="s">
        <v>1164</v>
      </c>
      <c r="V3361" t="s">
        <v>1164</v>
      </c>
      <c r="W3361" t="s">
        <v>1164</v>
      </c>
      <c r="X3361" t="s">
        <v>1164</v>
      </c>
      <c r="Y3361" t="s">
        <v>1164</v>
      </c>
      <c r="Z3361" t="s">
        <v>1164</v>
      </c>
      <c r="AA3361" t="s">
        <v>1164</v>
      </c>
      <c r="AB3361" t="s">
        <v>1164</v>
      </c>
      <c r="AC3361" t="s">
        <v>1164</v>
      </c>
      <c r="AD3361" t="s">
        <v>1164</v>
      </c>
      <c r="AE3361" t="s">
        <v>1164</v>
      </c>
      <c r="AF3361" t="s">
        <v>1164</v>
      </c>
      <c r="AG3361" t="s">
        <v>1164</v>
      </c>
      <c r="AH3361" t="s">
        <v>1164</v>
      </c>
      <c r="AI3361" t="s">
        <v>1164</v>
      </c>
      <c r="AJ3361" t="s">
        <v>1164</v>
      </c>
      <c r="AK3361" t="s">
        <v>4370</v>
      </c>
      <c r="AL3361" t="s">
        <v>1165</v>
      </c>
    </row>
    <row r="3362" spans="1:38" hidden="1" x14ac:dyDescent="0.3">
      <c r="A3362" t="s">
        <v>1836</v>
      </c>
      <c r="B3362" t="e">
        <f t="shared" si="52"/>
        <v>#VALUE!</v>
      </c>
      <c r="C3362">
        <v>8526690</v>
      </c>
      <c r="D3362" t="s">
        <v>1367</v>
      </c>
      <c r="E3362" t="s">
        <v>1169</v>
      </c>
      <c r="F3362" t="s">
        <v>1165</v>
      </c>
      <c r="G3362" t="s">
        <v>1166</v>
      </c>
      <c r="H3362" t="s">
        <v>20</v>
      </c>
      <c r="I3362" t="s">
        <v>1837</v>
      </c>
      <c r="J3362" t="s">
        <v>1164</v>
      </c>
      <c r="K3362" t="s">
        <v>1164</v>
      </c>
      <c r="L3362" t="s">
        <v>1164</v>
      </c>
      <c r="M3362" t="s">
        <v>1164</v>
      </c>
      <c r="N3362" t="s">
        <v>1164</v>
      </c>
      <c r="O3362" t="s">
        <v>1164</v>
      </c>
      <c r="P3362" t="s">
        <v>1164</v>
      </c>
      <c r="Q3362" t="s">
        <v>1164</v>
      </c>
      <c r="R3362" t="s">
        <v>1164</v>
      </c>
      <c r="S3362" t="s">
        <v>1164</v>
      </c>
      <c r="T3362" t="s">
        <v>1164</v>
      </c>
      <c r="U3362" t="s">
        <v>1164</v>
      </c>
      <c r="V3362" t="s">
        <v>1164</v>
      </c>
      <c r="W3362" t="s">
        <v>1164</v>
      </c>
      <c r="X3362" t="s">
        <v>1164</v>
      </c>
      <c r="Y3362" t="s">
        <v>1164</v>
      </c>
      <c r="Z3362" t="s">
        <v>1164</v>
      </c>
      <c r="AA3362" t="s">
        <v>1164</v>
      </c>
      <c r="AB3362" t="s">
        <v>1164</v>
      </c>
      <c r="AC3362" t="s">
        <v>1164</v>
      </c>
      <c r="AD3362" t="s">
        <v>1164</v>
      </c>
      <c r="AE3362" t="s">
        <v>1164</v>
      </c>
      <c r="AF3362" t="s">
        <v>1164</v>
      </c>
      <c r="AG3362" t="s">
        <v>1164</v>
      </c>
      <c r="AH3362" t="s">
        <v>1164</v>
      </c>
      <c r="AI3362" t="s">
        <v>1164</v>
      </c>
      <c r="AJ3362" t="s">
        <v>1164</v>
      </c>
      <c r="AK3362" t="s">
        <v>4385</v>
      </c>
      <c r="AL3362" t="s">
        <v>1165</v>
      </c>
    </row>
    <row r="3363" spans="1:38" hidden="1" x14ac:dyDescent="0.3">
      <c r="A3363" t="s">
        <v>1836</v>
      </c>
      <c r="B3363" t="e">
        <f t="shared" si="52"/>
        <v>#VALUE!</v>
      </c>
      <c r="C3363">
        <v>8526690</v>
      </c>
      <c r="D3363" t="s">
        <v>1367</v>
      </c>
      <c r="E3363" t="s">
        <v>1169</v>
      </c>
      <c r="F3363" t="s">
        <v>1165</v>
      </c>
      <c r="G3363" t="s">
        <v>1166</v>
      </c>
      <c r="H3363" t="s">
        <v>20</v>
      </c>
      <c r="I3363" t="s">
        <v>1837</v>
      </c>
      <c r="J3363" t="s">
        <v>1164</v>
      </c>
      <c r="K3363" t="s">
        <v>1164</v>
      </c>
      <c r="L3363" t="s">
        <v>1164</v>
      </c>
      <c r="M3363" t="s">
        <v>1164</v>
      </c>
      <c r="N3363" t="s">
        <v>1164</v>
      </c>
      <c r="O3363" t="s">
        <v>1164</v>
      </c>
      <c r="P3363" t="s">
        <v>1164</v>
      </c>
      <c r="Q3363" t="s">
        <v>1164</v>
      </c>
      <c r="R3363" t="s">
        <v>1164</v>
      </c>
      <c r="S3363" t="s">
        <v>1164</v>
      </c>
      <c r="T3363" t="s">
        <v>1164</v>
      </c>
      <c r="U3363" t="s">
        <v>1164</v>
      </c>
      <c r="V3363" t="s">
        <v>1164</v>
      </c>
      <c r="W3363" t="s">
        <v>1164</v>
      </c>
      <c r="X3363" t="s">
        <v>1164</v>
      </c>
      <c r="Y3363" t="s">
        <v>1164</v>
      </c>
      <c r="Z3363" t="s">
        <v>1164</v>
      </c>
      <c r="AA3363" t="s">
        <v>1164</v>
      </c>
      <c r="AB3363" t="s">
        <v>1164</v>
      </c>
      <c r="AC3363" t="s">
        <v>1164</v>
      </c>
      <c r="AD3363" t="s">
        <v>1164</v>
      </c>
      <c r="AE3363" t="s">
        <v>1164</v>
      </c>
      <c r="AF3363" t="s">
        <v>1164</v>
      </c>
      <c r="AG3363" t="s">
        <v>1164</v>
      </c>
      <c r="AH3363" t="s">
        <v>1164</v>
      </c>
      <c r="AI3363" t="s">
        <v>1164</v>
      </c>
      <c r="AJ3363" t="s">
        <v>1164</v>
      </c>
      <c r="AK3363" t="s">
        <v>4384</v>
      </c>
      <c r="AL3363" t="s">
        <v>1165</v>
      </c>
    </row>
    <row r="3364" spans="1:38" hidden="1" x14ac:dyDescent="0.3">
      <c r="A3364" t="s">
        <v>1836</v>
      </c>
      <c r="B3364" t="e">
        <f t="shared" si="52"/>
        <v>#VALUE!</v>
      </c>
      <c r="C3364">
        <v>8526690</v>
      </c>
      <c r="D3364" t="s">
        <v>1367</v>
      </c>
      <c r="E3364" t="s">
        <v>1169</v>
      </c>
      <c r="F3364" t="s">
        <v>1165</v>
      </c>
      <c r="G3364" t="s">
        <v>1166</v>
      </c>
      <c r="H3364" t="s">
        <v>20</v>
      </c>
      <c r="I3364" t="s">
        <v>1837</v>
      </c>
      <c r="J3364" t="s">
        <v>1164</v>
      </c>
      <c r="K3364" t="s">
        <v>1164</v>
      </c>
      <c r="L3364" t="s">
        <v>1164</v>
      </c>
      <c r="M3364" t="s">
        <v>1164</v>
      </c>
      <c r="N3364" t="s">
        <v>1164</v>
      </c>
      <c r="O3364" t="s">
        <v>1164</v>
      </c>
      <c r="P3364" t="s">
        <v>1164</v>
      </c>
      <c r="Q3364" t="s">
        <v>1164</v>
      </c>
      <c r="R3364" t="s">
        <v>1164</v>
      </c>
      <c r="S3364" t="s">
        <v>1164</v>
      </c>
      <c r="T3364" t="s">
        <v>1164</v>
      </c>
      <c r="U3364" t="s">
        <v>1164</v>
      </c>
      <c r="V3364" t="s">
        <v>1164</v>
      </c>
      <c r="W3364" t="s">
        <v>1164</v>
      </c>
      <c r="X3364" t="s">
        <v>1164</v>
      </c>
      <c r="Y3364" t="s">
        <v>1164</v>
      </c>
      <c r="Z3364" t="s">
        <v>1164</v>
      </c>
      <c r="AA3364" t="s">
        <v>1164</v>
      </c>
      <c r="AB3364" t="s">
        <v>1164</v>
      </c>
      <c r="AC3364" t="s">
        <v>1164</v>
      </c>
      <c r="AD3364" t="s">
        <v>1164</v>
      </c>
      <c r="AE3364" t="s">
        <v>1164</v>
      </c>
      <c r="AF3364" t="s">
        <v>1164</v>
      </c>
      <c r="AG3364" t="s">
        <v>1164</v>
      </c>
      <c r="AH3364" t="s">
        <v>1164</v>
      </c>
      <c r="AI3364" t="s">
        <v>1164</v>
      </c>
      <c r="AJ3364" t="s">
        <v>1164</v>
      </c>
      <c r="AK3364" t="s">
        <v>4383</v>
      </c>
      <c r="AL3364" t="s">
        <v>1165</v>
      </c>
    </row>
    <row r="3365" spans="1:38" hidden="1" x14ac:dyDescent="0.3">
      <c r="A3365" t="s">
        <v>1836</v>
      </c>
      <c r="B3365" t="e">
        <f t="shared" si="52"/>
        <v>#VALUE!</v>
      </c>
      <c r="C3365">
        <v>8526690</v>
      </c>
      <c r="D3365" t="s">
        <v>1367</v>
      </c>
      <c r="E3365" t="s">
        <v>1169</v>
      </c>
      <c r="F3365" t="s">
        <v>1165</v>
      </c>
      <c r="G3365" t="s">
        <v>1166</v>
      </c>
      <c r="H3365" t="s">
        <v>20</v>
      </c>
      <c r="I3365" t="s">
        <v>1837</v>
      </c>
      <c r="J3365" t="s">
        <v>1164</v>
      </c>
      <c r="K3365" t="s">
        <v>1164</v>
      </c>
      <c r="L3365" t="s">
        <v>1164</v>
      </c>
      <c r="M3365" t="s">
        <v>1164</v>
      </c>
      <c r="N3365" t="s">
        <v>1164</v>
      </c>
      <c r="O3365" t="s">
        <v>1164</v>
      </c>
      <c r="P3365" t="s">
        <v>1164</v>
      </c>
      <c r="Q3365" t="s">
        <v>1164</v>
      </c>
      <c r="R3365" t="s">
        <v>1164</v>
      </c>
      <c r="S3365" t="s">
        <v>1164</v>
      </c>
      <c r="T3365" t="s">
        <v>1164</v>
      </c>
      <c r="U3365" t="s">
        <v>1164</v>
      </c>
      <c r="V3365" t="s">
        <v>1164</v>
      </c>
      <c r="W3365" t="s">
        <v>1164</v>
      </c>
      <c r="X3365" t="s">
        <v>1164</v>
      </c>
      <c r="Y3365" t="s">
        <v>1164</v>
      </c>
      <c r="Z3365" t="s">
        <v>1164</v>
      </c>
      <c r="AA3365" t="s">
        <v>1164</v>
      </c>
      <c r="AB3365" t="s">
        <v>1164</v>
      </c>
      <c r="AC3365" t="s">
        <v>1164</v>
      </c>
      <c r="AD3365" t="s">
        <v>1164</v>
      </c>
      <c r="AE3365" t="s">
        <v>1164</v>
      </c>
      <c r="AF3365" t="s">
        <v>1164</v>
      </c>
      <c r="AG3365" t="s">
        <v>1164</v>
      </c>
      <c r="AH3365" t="s">
        <v>1164</v>
      </c>
      <c r="AI3365" t="s">
        <v>1164</v>
      </c>
      <c r="AJ3365" t="s">
        <v>1164</v>
      </c>
      <c r="AK3365" t="s">
        <v>4382</v>
      </c>
      <c r="AL3365" t="s">
        <v>1165</v>
      </c>
    </row>
    <row r="3366" spans="1:38" hidden="1" x14ac:dyDescent="0.3">
      <c r="A3366" t="s">
        <v>1836</v>
      </c>
      <c r="B3366" t="e">
        <f t="shared" si="52"/>
        <v>#VALUE!</v>
      </c>
      <c r="C3366">
        <v>8526690</v>
      </c>
      <c r="D3366" t="s">
        <v>1367</v>
      </c>
      <c r="E3366" t="s">
        <v>1169</v>
      </c>
      <c r="F3366" t="s">
        <v>1165</v>
      </c>
      <c r="G3366" t="s">
        <v>1166</v>
      </c>
      <c r="H3366" t="s">
        <v>20</v>
      </c>
      <c r="I3366" t="s">
        <v>1837</v>
      </c>
      <c r="J3366" t="s">
        <v>1164</v>
      </c>
      <c r="K3366" t="s">
        <v>1164</v>
      </c>
      <c r="L3366" t="s">
        <v>1164</v>
      </c>
      <c r="M3366" t="s">
        <v>1164</v>
      </c>
      <c r="N3366" t="s">
        <v>1164</v>
      </c>
      <c r="O3366" t="s">
        <v>1164</v>
      </c>
      <c r="P3366" t="s">
        <v>1164</v>
      </c>
      <c r="Q3366" t="s">
        <v>1164</v>
      </c>
      <c r="R3366" t="s">
        <v>1164</v>
      </c>
      <c r="S3366" t="s">
        <v>1164</v>
      </c>
      <c r="T3366" t="s">
        <v>1164</v>
      </c>
      <c r="U3366" t="s">
        <v>1164</v>
      </c>
      <c r="V3366" t="s">
        <v>1164</v>
      </c>
      <c r="W3366" t="s">
        <v>1164</v>
      </c>
      <c r="X3366" t="s">
        <v>1164</v>
      </c>
      <c r="Y3366" t="s">
        <v>1164</v>
      </c>
      <c r="Z3366" t="s">
        <v>1164</v>
      </c>
      <c r="AA3366" t="s">
        <v>1164</v>
      </c>
      <c r="AB3366" t="s">
        <v>1164</v>
      </c>
      <c r="AC3366" t="s">
        <v>1164</v>
      </c>
      <c r="AD3366" t="s">
        <v>1164</v>
      </c>
      <c r="AE3366" t="s">
        <v>1164</v>
      </c>
      <c r="AF3366" t="s">
        <v>1164</v>
      </c>
      <c r="AG3366" t="s">
        <v>1164</v>
      </c>
      <c r="AH3366" t="s">
        <v>1164</v>
      </c>
      <c r="AI3366" t="s">
        <v>1164</v>
      </c>
      <c r="AJ3366" t="s">
        <v>1164</v>
      </c>
      <c r="AK3366" t="s">
        <v>4381</v>
      </c>
      <c r="AL3366" t="s">
        <v>1165</v>
      </c>
    </row>
    <row r="3367" spans="1:38" hidden="1" x14ac:dyDescent="0.3">
      <c r="A3367" t="s">
        <v>1836</v>
      </c>
      <c r="B3367" t="e">
        <f t="shared" si="52"/>
        <v>#VALUE!</v>
      </c>
      <c r="C3367">
        <v>8526690</v>
      </c>
      <c r="D3367" t="s">
        <v>1367</v>
      </c>
      <c r="E3367" t="s">
        <v>1169</v>
      </c>
      <c r="F3367" t="s">
        <v>1165</v>
      </c>
      <c r="G3367" t="s">
        <v>1166</v>
      </c>
      <c r="H3367" t="s">
        <v>20</v>
      </c>
      <c r="I3367" t="s">
        <v>1837</v>
      </c>
      <c r="J3367" t="s">
        <v>1164</v>
      </c>
      <c r="K3367" t="s">
        <v>1164</v>
      </c>
      <c r="L3367" t="s">
        <v>1164</v>
      </c>
      <c r="M3367" t="s">
        <v>1164</v>
      </c>
      <c r="N3367" t="s">
        <v>1164</v>
      </c>
      <c r="O3367" t="s">
        <v>1164</v>
      </c>
      <c r="P3367" t="s">
        <v>1164</v>
      </c>
      <c r="Q3367" t="s">
        <v>1164</v>
      </c>
      <c r="R3367" t="s">
        <v>1164</v>
      </c>
      <c r="S3367" t="s">
        <v>1164</v>
      </c>
      <c r="T3367" t="s">
        <v>1164</v>
      </c>
      <c r="U3367" t="s">
        <v>1164</v>
      </c>
      <c r="V3367" t="s">
        <v>1164</v>
      </c>
      <c r="W3367" t="s">
        <v>1164</v>
      </c>
      <c r="X3367" t="s">
        <v>1164</v>
      </c>
      <c r="Y3367" t="s">
        <v>1164</v>
      </c>
      <c r="Z3367" t="s">
        <v>1164</v>
      </c>
      <c r="AA3367" t="s">
        <v>1164</v>
      </c>
      <c r="AB3367" t="s">
        <v>1164</v>
      </c>
      <c r="AC3367" t="s">
        <v>1164</v>
      </c>
      <c r="AD3367" t="s">
        <v>1164</v>
      </c>
      <c r="AE3367" t="s">
        <v>1164</v>
      </c>
      <c r="AF3367" t="s">
        <v>1164</v>
      </c>
      <c r="AG3367" t="s">
        <v>1164</v>
      </c>
      <c r="AH3367" t="s">
        <v>1164</v>
      </c>
      <c r="AI3367" t="s">
        <v>1164</v>
      </c>
      <c r="AJ3367" t="s">
        <v>1164</v>
      </c>
      <c r="AK3367" t="s">
        <v>4380</v>
      </c>
      <c r="AL3367" t="s">
        <v>1165</v>
      </c>
    </row>
    <row r="3368" spans="1:38" hidden="1" x14ac:dyDescent="0.3">
      <c r="A3368" t="s">
        <v>1836</v>
      </c>
      <c r="B3368" t="e">
        <f t="shared" si="52"/>
        <v>#VALUE!</v>
      </c>
      <c r="C3368">
        <v>8526690</v>
      </c>
      <c r="D3368" t="s">
        <v>1367</v>
      </c>
      <c r="E3368" t="s">
        <v>1169</v>
      </c>
      <c r="F3368" t="s">
        <v>1165</v>
      </c>
      <c r="G3368" t="s">
        <v>1166</v>
      </c>
      <c r="H3368" t="s">
        <v>20</v>
      </c>
      <c r="I3368" t="s">
        <v>1837</v>
      </c>
      <c r="J3368" t="s">
        <v>1164</v>
      </c>
      <c r="K3368" t="s">
        <v>1164</v>
      </c>
      <c r="L3368" t="s">
        <v>1164</v>
      </c>
      <c r="M3368" t="s">
        <v>1164</v>
      </c>
      <c r="N3368" t="s">
        <v>1164</v>
      </c>
      <c r="O3368" t="s">
        <v>1164</v>
      </c>
      <c r="P3368" t="s">
        <v>1164</v>
      </c>
      <c r="Q3368" t="s">
        <v>1164</v>
      </c>
      <c r="R3368" t="s">
        <v>1164</v>
      </c>
      <c r="S3368" t="s">
        <v>1164</v>
      </c>
      <c r="T3368" t="s">
        <v>1164</v>
      </c>
      <c r="U3368" t="s">
        <v>1164</v>
      </c>
      <c r="V3368" t="s">
        <v>1164</v>
      </c>
      <c r="W3368" t="s">
        <v>1164</v>
      </c>
      <c r="X3368" t="s">
        <v>1164</v>
      </c>
      <c r="Y3368" t="s">
        <v>1164</v>
      </c>
      <c r="Z3368" t="s">
        <v>1164</v>
      </c>
      <c r="AA3368" t="s">
        <v>1164</v>
      </c>
      <c r="AB3368" t="s">
        <v>1164</v>
      </c>
      <c r="AC3368" t="s">
        <v>1164</v>
      </c>
      <c r="AD3368" t="s">
        <v>1164</v>
      </c>
      <c r="AE3368" t="s">
        <v>1164</v>
      </c>
      <c r="AF3368" t="s">
        <v>1164</v>
      </c>
      <c r="AG3368" t="s">
        <v>1164</v>
      </c>
      <c r="AH3368" t="s">
        <v>1164</v>
      </c>
      <c r="AI3368" t="s">
        <v>1164</v>
      </c>
      <c r="AJ3368" t="s">
        <v>1164</v>
      </c>
      <c r="AK3368" t="s">
        <v>4379</v>
      </c>
      <c r="AL3368" t="s">
        <v>1165</v>
      </c>
    </row>
    <row r="3369" spans="1:38" hidden="1" x14ac:dyDescent="0.3">
      <c r="A3369" t="s">
        <v>1836</v>
      </c>
      <c r="B3369" t="e">
        <f t="shared" si="52"/>
        <v>#VALUE!</v>
      </c>
      <c r="C3369">
        <v>8526690</v>
      </c>
      <c r="D3369" t="s">
        <v>1367</v>
      </c>
      <c r="E3369" t="s">
        <v>1169</v>
      </c>
      <c r="F3369" t="s">
        <v>1165</v>
      </c>
      <c r="G3369" t="s">
        <v>1166</v>
      </c>
      <c r="H3369" t="s">
        <v>20</v>
      </c>
      <c r="I3369" t="s">
        <v>1837</v>
      </c>
      <c r="J3369" t="s">
        <v>1164</v>
      </c>
      <c r="K3369" t="s">
        <v>1164</v>
      </c>
      <c r="L3369" t="s">
        <v>1164</v>
      </c>
      <c r="M3369" t="s">
        <v>1164</v>
      </c>
      <c r="N3369" t="s">
        <v>1164</v>
      </c>
      <c r="O3369" t="s">
        <v>1164</v>
      </c>
      <c r="P3369" t="s">
        <v>1164</v>
      </c>
      <c r="Q3369" t="s">
        <v>1164</v>
      </c>
      <c r="R3369" t="s">
        <v>1164</v>
      </c>
      <c r="S3369" t="s">
        <v>1164</v>
      </c>
      <c r="T3369" t="s">
        <v>1164</v>
      </c>
      <c r="U3369" t="s">
        <v>1164</v>
      </c>
      <c r="V3369" t="s">
        <v>1164</v>
      </c>
      <c r="W3369" t="s">
        <v>1164</v>
      </c>
      <c r="X3369" t="s">
        <v>1164</v>
      </c>
      <c r="Y3369" t="s">
        <v>1164</v>
      </c>
      <c r="Z3369" t="s">
        <v>1164</v>
      </c>
      <c r="AA3369" t="s">
        <v>1164</v>
      </c>
      <c r="AB3369" t="s">
        <v>1164</v>
      </c>
      <c r="AC3369" t="s">
        <v>1164</v>
      </c>
      <c r="AD3369" t="s">
        <v>1164</v>
      </c>
      <c r="AE3369" t="s">
        <v>1164</v>
      </c>
      <c r="AF3369" t="s">
        <v>1164</v>
      </c>
      <c r="AG3369" t="s">
        <v>1164</v>
      </c>
      <c r="AH3369" t="s">
        <v>1164</v>
      </c>
      <c r="AI3369" t="s">
        <v>1164</v>
      </c>
      <c r="AJ3369" t="s">
        <v>1164</v>
      </c>
      <c r="AK3369" t="s">
        <v>4378</v>
      </c>
      <c r="AL3369" t="s">
        <v>1165</v>
      </c>
    </row>
    <row r="3370" spans="1:38" hidden="1" x14ac:dyDescent="0.3">
      <c r="A3370" t="s">
        <v>1836</v>
      </c>
      <c r="B3370" t="e">
        <f t="shared" si="52"/>
        <v>#VALUE!</v>
      </c>
      <c r="C3370">
        <v>8526690</v>
      </c>
      <c r="D3370" t="s">
        <v>1367</v>
      </c>
      <c r="E3370" t="s">
        <v>1169</v>
      </c>
      <c r="F3370" t="s">
        <v>1165</v>
      </c>
      <c r="G3370" t="s">
        <v>1166</v>
      </c>
      <c r="H3370" t="s">
        <v>20</v>
      </c>
      <c r="I3370" t="s">
        <v>1837</v>
      </c>
      <c r="J3370" t="s">
        <v>1164</v>
      </c>
      <c r="K3370" t="s">
        <v>1164</v>
      </c>
      <c r="L3370" t="s">
        <v>1164</v>
      </c>
      <c r="M3370" t="s">
        <v>1164</v>
      </c>
      <c r="N3370" t="s">
        <v>1164</v>
      </c>
      <c r="O3370" t="s">
        <v>1164</v>
      </c>
      <c r="P3370" t="s">
        <v>1164</v>
      </c>
      <c r="Q3370" t="s">
        <v>1164</v>
      </c>
      <c r="R3370" t="s">
        <v>1164</v>
      </c>
      <c r="S3370" t="s">
        <v>1164</v>
      </c>
      <c r="T3370" t="s">
        <v>1164</v>
      </c>
      <c r="U3370" t="s">
        <v>1164</v>
      </c>
      <c r="V3370" t="s">
        <v>1164</v>
      </c>
      <c r="W3370" t="s">
        <v>1164</v>
      </c>
      <c r="X3370" t="s">
        <v>1164</v>
      </c>
      <c r="Y3370" t="s">
        <v>1164</v>
      </c>
      <c r="Z3370" t="s">
        <v>1164</v>
      </c>
      <c r="AA3370" t="s">
        <v>1164</v>
      </c>
      <c r="AB3370" t="s">
        <v>1164</v>
      </c>
      <c r="AC3370" t="s">
        <v>1164</v>
      </c>
      <c r="AD3370" t="s">
        <v>1164</v>
      </c>
      <c r="AE3370" t="s">
        <v>1164</v>
      </c>
      <c r="AF3370" t="s">
        <v>1164</v>
      </c>
      <c r="AG3370" t="s">
        <v>1164</v>
      </c>
      <c r="AH3370" t="s">
        <v>1164</v>
      </c>
      <c r="AI3370" t="s">
        <v>1164</v>
      </c>
      <c r="AJ3370" t="s">
        <v>1164</v>
      </c>
      <c r="AK3370" t="s">
        <v>4377</v>
      </c>
      <c r="AL3370" t="s">
        <v>1165</v>
      </c>
    </row>
    <row r="3371" spans="1:38" hidden="1" x14ac:dyDescent="0.3">
      <c r="A3371" t="s">
        <v>1836</v>
      </c>
      <c r="B3371" t="e">
        <f t="shared" si="52"/>
        <v>#VALUE!</v>
      </c>
      <c r="C3371">
        <v>8526690</v>
      </c>
      <c r="D3371" t="s">
        <v>1367</v>
      </c>
      <c r="E3371" t="s">
        <v>1169</v>
      </c>
      <c r="F3371" t="s">
        <v>1165</v>
      </c>
      <c r="G3371" t="s">
        <v>1166</v>
      </c>
      <c r="H3371" t="s">
        <v>20</v>
      </c>
      <c r="I3371" t="s">
        <v>1837</v>
      </c>
      <c r="J3371" t="s">
        <v>1164</v>
      </c>
      <c r="K3371" t="s">
        <v>1164</v>
      </c>
      <c r="L3371" t="s">
        <v>1164</v>
      </c>
      <c r="M3371" t="s">
        <v>1164</v>
      </c>
      <c r="N3371" t="s">
        <v>1164</v>
      </c>
      <c r="O3371" t="s">
        <v>1164</v>
      </c>
      <c r="P3371" t="s">
        <v>1164</v>
      </c>
      <c r="Q3371" t="s">
        <v>1164</v>
      </c>
      <c r="R3371" t="s">
        <v>1164</v>
      </c>
      <c r="S3371" t="s">
        <v>1164</v>
      </c>
      <c r="T3371" t="s">
        <v>1164</v>
      </c>
      <c r="U3371" t="s">
        <v>1164</v>
      </c>
      <c r="V3371" t="s">
        <v>1164</v>
      </c>
      <c r="W3371" t="s">
        <v>1164</v>
      </c>
      <c r="X3371" t="s">
        <v>1164</v>
      </c>
      <c r="Y3371" t="s">
        <v>1164</v>
      </c>
      <c r="Z3371" t="s">
        <v>1164</v>
      </c>
      <c r="AA3371" t="s">
        <v>1164</v>
      </c>
      <c r="AB3371" t="s">
        <v>1164</v>
      </c>
      <c r="AC3371" t="s">
        <v>1164</v>
      </c>
      <c r="AD3371" t="s">
        <v>1164</v>
      </c>
      <c r="AE3371" t="s">
        <v>1164</v>
      </c>
      <c r="AF3371" t="s">
        <v>1164</v>
      </c>
      <c r="AG3371" t="s">
        <v>1164</v>
      </c>
      <c r="AH3371" t="s">
        <v>1164</v>
      </c>
      <c r="AI3371" t="s">
        <v>1164</v>
      </c>
      <c r="AJ3371" t="s">
        <v>1164</v>
      </c>
      <c r="AK3371" t="s">
        <v>4376</v>
      </c>
      <c r="AL3371" t="s">
        <v>1165</v>
      </c>
    </row>
    <row r="3372" spans="1:38" hidden="1" x14ac:dyDescent="0.3">
      <c r="A3372" t="s">
        <v>1836</v>
      </c>
      <c r="B3372" t="e">
        <f t="shared" si="52"/>
        <v>#VALUE!</v>
      </c>
      <c r="C3372">
        <v>8526690</v>
      </c>
      <c r="D3372" t="s">
        <v>1367</v>
      </c>
      <c r="E3372" t="s">
        <v>1169</v>
      </c>
      <c r="F3372" t="s">
        <v>1165</v>
      </c>
      <c r="G3372" t="s">
        <v>1166</v>
      </c>
      <c r="H3372" t="s">
        <v>20</v>
      </c>
      <c r="I3372" t="s">
        <v>1837</v>
      </c>
      <c r="J3372" t="s">
        <v>1164</v>
      </c>
      <c r="K3372" t="s">
        <v>1164</v>
      </c>
      <c r="L3372" t="s">
        <v>1164</v>
      </c>
      <c r="M3372" t="s">
        <v>1164</v>
      </c>
      <c r="N3372" t="s">
        <v>1164</v>
      </c>
      <c r="O3372" t="s">
        <v>1164</v>
      </c>
      <c r="P3372" t="s">
        <v>1164</v>
      </c>
      <c r="Q3372" t="s">
        <v>1164</v>
      </c>
      <c r="R3372" t="s">
        <v>1164</v>
      </c>
      <c r="S3372" t="s">
        <v>1164</v>
      </c>
      <c r="T3372" t="s">
        <v>1164</v>
      </c>
      <c r="U3372" t="s">
        <v>1164</v>
      </c>
      <c r="V3372" t="s">
        <v>1164</v>
      </c>
      <c r="W3372" t="s">
        <v>1164</v>
      </c>
      <c r="X3372" t="s">
        <v>1164</v>
      </c>
      <c r="Y3372" t="s">
        <v>1164</v>
      </c>
      <c r="Z3372" t="s">
        <v>1164</v>
      </c>
      <c r="AA3372" t="s">
        <v>1164</v>
      </c>
      <c r="AB3372" t="s">
        <v>1164</v>
      </c>
      <c r="AC3372" t="s">
        <v>1164</v>
      </c>
      <c r="AD3372" t="s">
        <v>1164</v>
      </c>
      <c r="AE3372" t="s">
        <v>1164</v>
      </c>
      <c r="AF3372" t="s">
        <v>1164</v>
      </c>
      <c r="AG3372" t="s">
        <v>1164</v>
      </c>
      <c r="AH3372" t="s">
        <v>1164</v>
      </c>
      <c r="AI3372" t="s">
        <v>1164</v>
      </c>
      <c r="AJ3372" t="s">
        <v>1164</v>
      </c>
      <c r="AK3372" t="s">
        <v>4375</v>
      </c>
      <c r="AL3372" t="s">
        <v>1165</v>
      </c>
    </row>
    <row r="3373" spans="1:38" hidden="1" x14ac:dyDescent="0.3">
      <c r="A3373" t="s">
        <v>1836</v>
      </c>
      <c r="B3373" t="e">
        <f t="shared" si="52"/>
        <v>#VALUE!</v>
      </c>
      <c r="C3373">
        <v>8526690</v>
      </c>
      <c r="D3373" t="s">
        <v>1367</v>
      </c>
      <c r="E3373" t="s">
        <v>1169</v>
      </c>
      <c r="F3373" t="s">
        <v>1165</v>
      </c>
      <c r="G3373" t="s">
        <v>1166</v>
      </c>
      <c r="H3373" t="s">
        <v>20</v>
      </c>
      <c r="I3373" t="s">
        <v>1837</v>
      </c>
      <c r="J3373" t="s">
        <v>1164</v>
      </c>
      <c r="K3373" t="s">
        <v>1164</v>
      </c>
      <c r="L3373" t="s">
        <v>1164</v>
      </c>
      <c r="M3373" t="s">
        <v>1164</v>
      </c>
      <c r="N3373" t="s">
        <v>1164</v>
      </c>
      <c r="O3373" t="s">
        <v>1164</v>
      </c>
      <c r="P3373" t="s">
        <v>1164</v>
      </c>
      <c r="Q3373" t="s">
        <v>1164</v>
      </c>
      <c r="R3373" t="s">
        <v>1164</v>
      </c>
      <c r="S3373" t="s">
        <v>1164</v>
      </c>
      <c r="T3373" t="s">
        <v>1164</v>
      </c>
      <c r="U3373" t="s">
        <v>1164</v>
      </c>
      <c r="V3373" t="s">
        <v>1164</v>
      </c>
      <c r="W3373" t="s">
        <v>1164</v>
      </c>
      <c r="X3373" t="s">
        <v>1164</v>
      </c>
      <c r="Y3373" t="s">
        <v>1164</v>
      </c>
      <c r="Z3373" t="s">
        <v>1164</v>
      </c>
      <c r="AA3373" t="s">
        <v>1164</v>
      </c>
      <c r="AB3373" t="s">
        <v>1164</v>
      </c>
      <c r="AC3373" t="s">
        <v>1164</v>
      </c>
      <c r="AD3373" t="s">
        <v>1164</v>
      </c>
      <c r="AE3373" t="s">
        <v>1164</v>
      </c>
      <c r="AF3373" t="s">
        <v>1164</v>
      </c>
      <c r="AG3373" t="s">
        <v>1164</v>
      </c>
      <c r="AH3373" t="s">
        <v>1164</v>
      </c>
      <c r="AI3373" t="s">
        <v>1164</v>
      </c>
      <c r="AJ3373" t="s">
        <v>1164</v>
      </c>
      <c r="AK3373" t="s">
        <v>4374</v>
      </c>
      <c r="AL3373" t="s">
        <v>1165</v>
      </c>
    </row>
    <row r="3374" spans="1:38" hidden="1" x14ac:dyDescent="0.3">
      <c r="A3374" t="s">
        <v>1836</v>
      </c>
      <c r="B3374" t="e">
        <f t="shared" si="52"/>
        <v>#VALUE!</v>
      </c>
      <c r="C3374">
        <v>8526690</v>
      </c>
      <c r="D3374" t="s">
        <v>1367</v>
      </c>
      <c r="E3374" t="s">
        <v>1169</v>
      </c>
      <c r="F3374" t="s">
        <v>1165</v>
      </c>
      <c r="G3374" t="s">
        <v>1166</v>
      </c>
      <c r="H3374" t="s">
        <v>20</v>
      </c>
      <c r="I3374" t="s">
        <v>1837</v>
      </c>
      <c r="J3374" t="s">
        <v>1164</v>
      </c>
      <c r="K3374" t="s">
        <v>1164</v>
      </c>
      <c r="L3374" t="s">
        <v>1164</v>
      </c>
      <c r="M3374" t="s">
        <v>1164</v>
      </c>
      <c r="N3374" t="s">
        <v>1164</v>
      </c>
      <c r="O3374" t="s">
        <v>1164</v>
      </c>
      <c r="P3374" t="s">
        <v>1164</v>
      </c>
      <c r="Q3374" t="s">
        <v>1164</v>
      </c>
      <c r="R3374" t="s">
        <v>1164</v>
      </c>
      <c r="S3374" t="s">
        <v>1164</v>
      </c>
      <c r="T3374" t="s">
        <v>1164</v>
      </c>
      <c r="U3374" t="s">
        <v>1164</v>
      </c>
      <c r="V3374" t="s">
        <v>1164</v>
      </c>
      <c r="W3374" t="s">
        <v>1164</v>
      </c>
      <c r="X3374" t="s">
        <v>1164</v>
      </c>
      <c r="Y3374" t="s">
        <v>1164</v>
      </c>
      <c r="Z3374" t="s">
        <v>1164</v>
      </c>
      <c r="AA3374" t="s">
        <v>1164</v>
      </c>
      <c r="AB3374" t="s">
        <v>1164</v>
      </c>
      <c r="AC3374" t="s">
        <v>1164</v>
      </c>
      <c r="AD3374" t="s">
        <v>1164</v>
      </c>
      <c r="AE3374" t="s">
        <v>1164</v>
      </c>
      <c r="AF3374" t="s">
        <v>1164</v>
      </c>
      <c r="AG3374" t="s">
        <v>1164</v>
      </c>
      <c r="AH3374" t="s">
        <v>1164</v>
      </c>
      <c r="AI3374" t="s">
        <v>1164</v>
      </c>
      <c r="AJ3374" t="s">
        <v>1164</v>
      </c>
      <c r="AK3374" t="s">
        <v>4373</v>
      </c>
      <c r="AL3374" t="s">
        <v>1165</v>
      </c>
    </row>
    <row r="3375" spans="1:38" hidden="1" x14ac:dyDescent="0.3">
      <c r="A3375" t="s">
        <v>1836</v>
      </c>
      <c r="B3375" t="e">
        <f t="shared" si="52"/>
        <v>#VALUE!</v>
      </c>
      <c r="C3375">
        <v>8526690</v>
      </c>
      <c r="D3375" t="s">
        <v>1367</v>
      </c>
      <c r="E3375" t="s">
        <v>1169</v>
      </c>
      <c r="F3375" t="s">
        <v>1165</v>
      </c>
      <c r="G3375" t="s">
        <v>1166</v>
      </c>
      <c r="H3375" t="s">
        <v>20</v>
      </c>
      <c r="I3375" t="s">
        <v>1837</v>
      </c>
      <c r="J3375" t="s">
        <v>1164</v>
      </c>
      <c r="K3375" t="s">
        <v>1164</v>
      </c>
      <c r="L3375" t="s">
        <v>1164</v>
      </c>
      <c r="M3375" t="s">
        <v>1164</v>
      </c>
      <c r="N3375" t="s">
        <v>1164</v>
      </c>
      <c r="O3375" t="s">
        <v>1164</v>
      </c>
      <c r="P3375" t="s">
        <v>1164</v>
      </c>
      <c r="Q3375" t="s">
        <v>1164</v>
      </c>
      <c r="R3375" t="s">
        <v>1164</v>
      </c>
      <c r="S3375" t="s">
        <v>1164</v>
      </c>
      <c r="T3375" t="s">
        <v>1164</v>
      </c>
      <c r="U3375" t="s">
        <v>1164</v>
      </c>
      <c r="V3375" t="s">
        <v>1164</v>
      </c>
      <c r="W3375" t="s">
        <v>1164</v>
      </c>
      <c r="X3375" t="s">
        <v>1164</v>
      </c>
      <c r="Y3375" t="s">
        <v>1164</v>
      </c>
      <c r="Z3375" t="s">
        <v>1164</v>
      </c>
      <c r="AA3375" t="s">
        <v>1164</v>
      </c>
      <c r="AB3375" t="s">
        <v>1164</v>
      </c>
      <c r="AC3375" t="s">
        <v>1164</v>
      </c>
      <c r="AD3375" t="s">
        <v>1164</v>
      </c>
      <c r="AE3375" t="s">
        <v>1164</v>
      </c>
      <c r="AF3375" t="s">
        <v>1164</v>
      </c>
      <c r="AG3375" t="s">
        <v>1164</v>
      </c>
      <c r="AH3375" t="s">
        <v>1164</v>
      </c>
      <c r="AI3375" t="s">
        <v>1164</v>
      </c>
      <c r="AJ3375" t="s">
        <v>1164</v>
      </c>
      <c r="AK3375" t="s">
        <v>4372</v>
      </c>
      <c r="AL3375" t="s">
        <v>1165</v>
      </c>
    </row>
    <row r="3376" spans="1:38" hidden="1" x14ac:dyDescent="0.3">
      <c r="A3376" t="s">
        <v>1836</v>
      </c>
      <c r="B3376" t="e">
        <f t="shared" si="52"/>
        <v>#VALUE!</v>
      </c>
      <c r="C3376">
        <v>8526690</v>
      </c>
      <c r="D3376" t="s">
        <v>1367</v>
      </c>
      <c r="E3376" t="s">
        <v>1169</v>
      </c>
      <c r="F3376" t="s">
        <v>1165</v>
      </c>
      <c r="G3376" t="s">
        <v>1166</v>
      </c>
      <c r="H3376" t="s">
        <v>20</v>
      </c>
      <c r="I3376" t="s">
        <v>1837</v>
      </c>
      <c r="J3376" t="s">
        <v>1164</v>
      </c>
      <c r="K3376" t="s">
        <v>1164</v>
      </c>
      <c r="L3376" t="s">
        <v>1164</v>
      </c>
      <c r="M3376" t="s">
        <v>1164</v>
      </c>
      <c r="N3376" t="s">
        <v>1164</v>
      </c>
      <c r="O3376" t="s">
        <v>1164</v>
      </c>
      <c r="P3376" t="s">
        <v>1164</v>
      </c>
      <c r="Q3376" t="s">
        <v>1164</v>
      </c>
      <c r="R3376" t="s">
        <v>1164</v>
      </c>
      <c r="S3376" t="s">
        <v>1164</v>
      </c>
      <c r="T3376" t="s">
        <v>1164</v>
      </c>
      <c r="U3376" t="s">
        <v>1164</v>
      </c>
      <c r="V3376" t="s">
        <v>1164</v>
      </c>
      <c r="W3376" t="s">
        <v>1164</v>
      </c>
      <c r="X3376" t="s">
        <v>1164</v>
      </c>
      <c r="Y3376" t="s">
        <v>1164</v>
      </c>
      <c r="Z3376" t="s">
        <v>1164</v>
      </c>
      <c r="AA3376" t="s">
        <v>1164</v>
      </c>
      <c r="AB3376" t="s">
        <v>1164</v>
      </c>
      <c r="AC3376" t="s">
        <v>1164</v>
      </c>
      <c r="AD3376" t="s">
        <v>1164</v>
      </c>
      <c r="AE3376" t="s">
        <v>1164</v>
      </c>
      <c r="AF3376" t="s">
        <v>1164</v>
      </c>
      <c r="AG3376" t="s">
        <v>1164</v>
      </c>
      <c r="AH3376" t="s">
        <v>1164</v>
      </c>
      <c r="AI3376" t="s">
        <v>1164</v>
      </c>
      <c r="AJ3376" t="s">
        <v>1164</v>
      </c>
      <c r="AK3376" t="s">
        <v>4371</v>
      </c>
      <c r="AL3376" t="s">
        <v>1165</v>
      </c>
    </row>
    <row r="3377" spans="1:38" hidden="1" x14ac:dyDescent="0.3">
      <c r="A3377" t="s">
        <v>1836</v>
      </c>
      <c r="B3377" t="e">
        <f t="shared" si="52"/>
        <v>#VALUE!</v>
      </c>
      <c r="C3377">
        <v>8526690</v>
      </c>
      <c r="D3377" t="s">
        <v>1367</v>
      </c>
      <c r="E3377" t="s">
        <v>1169</v>
      </c>
      <c r="F3377" t="s">
        <v>1165</v>
      </c>
      <c r="G3377" t="s">
        <v>1166</v>
      </c>
      <c r="H3377" t="s">
        <v>20</v>
      </c>
      <c r="I3377" t="s">
        <v>1837</v>
      </c>
      <c r="J3377" t="s">
        <v>1164</v>
      </c>
      <c r="K3377" t="s">
        <v>1164</v>
      </c>
      <c r="L3377" t="s">
        <v>1164</v>
      </c>
      <c r="M3377" t="s">
        <v>1164</v>
      </c>
      <c r="N3377" t="s">
        <v>1164</v>
      </c>
      <c r="O3377" t="s">
        <v>1164</v>
      </c>
      <c r="P3377" t="s">
        <v>1164</v>
      </c>
      <c r="Q3377" t="s">
        <v>1164</v>
      </c>
      <c r="R3377" t="s">
        <v>1164</v>
      </c>
      <c r="S3377" t="s">
        <v>1164</v>
      </c>
      <c r="T3377" t="s">
        <v>1164</v>
      </c>
      <c r="U3377" t="s">
        <v>1164</v>
      </c>
      <c r="V3377" t="s">
        <v>1164</v>
      </c>
      <c r="W3377" t="s">
        <v>1164</v>
      </c>
      <c r="X3377" t="s">
        <v>1164</v>
      </c>
      <c r="Y3377" t="s">
        <v>1164</v>
      </c>
      <c r="Z3377" t="s">
        <v>1164</v>
      </c>
      <c r="AA3377" t="s">
        <v>1164</v>
      </c>
      <c r="AB3377" t="s">
        <v>1164</v>
      </c>
      <c r="AC3377" t="s">
        <v>1164</v>
      </c>
      <c r="AD3377" t="s">
        <v>1164</v>
      </c>
      <c r="AE3377" t="s">
        <v>1164</v>
      </c>
      <c r="AF3377" t="s">
        <v>1164</v>
      </c>
      <c r="AG3377" t="s">
        <v>1164</v>
      </c>
      <c r="AH3377" t="s">
        <v>1164</v>
      </c>
      <c r="AI3377" t="s">
        <v>1164</v>
      </c>
      <c r="AJ3377" t="s">
        <v>1164</v>
      </c>
      <c r="AK3377" t="s">
        <v>4370</v>
      </c>
      <c r="AL3377" t="s">
        <v>1165</v>
      </c>
    </row>
    <row r="3378" spans="1:38" x14ac:dyDescent="0.3">
      <c r="A3378" t="s">
        <v>202</v>
      </c>
      <c r="B3378" t="str">
        <f t="shared" si="52"/>
        <v>Canadian Natural Resources Limited</v>
      </c>
      <c r="C3378">
        <v>4010476</v>
      </c>
      <c r="D3378" t="s">
        <v>1367</v>
      </c>
      <c r="E3378" t="s">
        <v>1167</v>
      </c>
      <c r="F3378" t="s">
        <v>204</v>
      </c>
      <c r="G3378" t="s">
        <v>1166</v>
      </c>
      <c r="H3378" t="s">
        <v>20</v>
      </c>
      <c r="I3378" t="s">
        <v>1165</v>
      </c>
      <c r="J3378">
        <v>89985.299950000001</v>
      </c>
      <c r="K3378">
        <v>76313000</v>
      </c>
      <c r="L3378">
        <v>68266000</v>
      </c>
      <c r="M3378" t="s">
        <v>1164</v>
      </c>
      <c r="N3378" t="s">
        <v>1164</v>
      </c>
      <c r="O3378" t="s">
        <v>1164</v>
      </c>
      <c r="P3378" t="s">
        <v>1164</v>
      </c>
      <c r="Q3378" t="s">
        <v>1164</v>
      </c>
      <c r="R3378" t="s">
        <v>1164</v>
      </c>
      <c r="S3378" t="s">
        <v>1164</v>
      </c>
      <c r="T3378" t="s">
        <v>1164</v>
      </c>
      <c r="U3378" t="s">
        <v>1164</v>
      </c>
      <c r="V3378" t="s">
        <v>1164</v>
      </c>
      <c r="W3378" t="s">
        <v>1164</v>
      </c>
      <c r="X3378" t="s">
        <v>1164</v>
      </c>
      <c r="Y3378" t="s">
        <v>1164</v>
      </c>
      <c r="Z3378" t="s">
        <v>1164</v>
      </c>
      <c r="AA3378" t="s">
        <v>1164</v>
      </c>
      <c r="AB3378" t="s">
        <v>1164</v>
      </c>
      <c r="AC3378" t="s">
        <v>1164</v>
      </c>
      <c r="AD3378" t="s">
        <v>1164</v>
      </c>
      <c r="AE3378" t="s">
        <v>1164</v>
      </c>
      <c r="AF3378" t="s">
        <v>1164</v>
      </c>
      <c r="AG3378" t="s">
        <v>1164</v>
      </c>
      <c r="AH3378" t="s">
        <v>1164</v>
      </c>
      <c r="AI3378" t="s">
        <v>1164</v>
      </c>
      <c r="AJ3378" t="s">
        <v>1164</v>
      </c>
      <c r="AK3378" t="s">
        <v>4385</v>
      </c>
      <c r="AL3378" t="s">
        <v>1165</v>
      </c>
    </row>
    <row r="3379" spans="1:38" x14ac:dyDescent="0.3">
      <c r="A3379" t="s">
        <v>202</v>
      </c>
      <c r="B3379" t="str">
        <f t="shared" si="52"/>
        <v>Canadian Natural Resources Limited</v>
      </c>
      <c r="C3379">
        <v>4010476</v>
      </c>
      <c r="D3379" t="s">
        <v>1367</v>
      </c>
      <c r="E3379" t="s">
        <v>1167</v>
      </c>
      <c r="F3379" t="s">
        <v>204</v>
      </c>
      <c r="G3379" t="s">
        <v>1166</v>
      </c>
      <c r="H3379" t="s">
        <v>20</v>
      </c>
      <c r="I3379" t="s">
        <v>1165</v>
      </c>
      <c r="J3379">
        <v>89985.299950000001</v>
      </c>
      <c r="K3379">
        <v>76313000</v>
      </c>
      <c r="L3379">
        <v>68266000</v>
      </c>
      <c r="M3379" t="s">
        <v>1164</v>
      </c>
      <c r="N3379" t="s">
        <v>1164</v>
      </c>
      <c r="O3379" t="s">
        <v>1164</v>
      </c>
      <c r="P3379" t="s">
        <v>1164</v>
      </c>
      <c r="Q3379" t="s">
        <v>1164</v>
      </c>
      <c r="R3379" t="s">
        <v>1164</v>
      </c>
      <c r="S3379" t="s">
        <v>1164</v>
      </c>
      <c r="T3379" t="s">
        <v>1164</v>
      </c>
      <c r="U3379" t="s">
        <v>1164</v>
      </c>
      <c r="V3379" t="s">
        <v>1164</v>
      </c>
      <c r="W3379" t="s">
        <v>1164</v>
      </c>
      <c r="X3379" t="s">
        <v>1164</v>
      </c>
      <c r="Y3379" t="s">
        <v>1164</v>
      </c>
      <c r="Z3379" t="s">
        <v>1164</v>
      </c>
      <c r="AA3379" t="s">
        <v>1164</v>
      </c>
      <c r="AB3379" t="s">
        <v>1164</v>
      </c>
      <c r="AC3379" t="s">
        <v>1164</v>
      </c>
      <c r="AD3379" t="s">
        <v>1164</v>
      </c>
      <c r="AE3379" t="s">
        <v>1164</v>
      </c>
      <c r="AF3379" t="s">
        <v>1164</v>
      </c>
      <c r="AG3379" t="s">
        <v>1164</v>
      </c>
      <c r="AH3379" t="s">
        <v>1164</v>
      </c>
      <c r="AI3379" t="s">
        <v>1164</v>
      </c>
      <c r="AJ3379" t="s">
        <v>1164</v>
      </c>
      <c r="AK3379" t="s">
        <v>4384</v>
      </c>
      <c r="AL3379" t="s">
        <v>1165</v>
      </c>
    </row>
    <row r="3380" spans="1:38" x14ac:dyDescent="0.3">
      <c r="A3380" t="s">
        <v>202</v>
      </c>
      <c r="B3380" t="str">
        <f t="shared" si="52"/>
        <v>Canadian Natural Resources Limited</v>
      </c>
      <c r="C3380">
        <v>4010476</v>
      </c>
      <c r="D3380" t="s">
        <v>1367</v>
      </c>
      <c r="E3380" t="s">
        <v>1167</v>
      </c>
      <c r="F3380" t="s">
        <v>204</v>
      </c>
      <c r="G3380" t="s">
        <v>1166</v>
      </c>
      <c r="H3380" t="s">
        <v>20</v>
      </c>
      <c r="I3380" t="s">
        <v>1165</v>
      </c>
      <c r="J3380">
        <v>89985.299950000001</v>
      </c>
      <c r="K3380">
        <v>76313000</v>
      </c>
      <c r="L3380">
        <v>68266000</v>
      </c>
      <c r="M3380" t="s">
        <v>1164</v>
      </c>
      <c r="N3380" t="s">
        <v>1164</v>
      </c>
      <c r="O3380" t="s">
        <v>1164</v>
      </c>
      <c r="P3380" t="s">
        <v>1164</v>
      </c>
      <c r="Q3380" t="s">
        <v>1164</v>
      </c>
      <c r="R3380" t="s">
        <v>1164</v>
      </c>
      <c r="S3380" t="s">
        <v>1164</v>
      </c>
      <c r="T3380" t="s">
        <v>1164</v>
      </c>
      <c r="U3380" t="s">
        <v>1164</v>
      </c>
      <c r="V3380" t="s">
        <v>1164</v>
      </c>
      <c r="W3380" t="s">
        <v>1164</v>
      </c>
      <c r="X3380" t="s">
        <v>1164</v>
      </c>
      <c r="Y3380" t="s">
        <v>1164</v>
      </c>
      <c r="Z3380" t="s">
        <v>1164</v>
      </c>
      <c r="AA3380" t="s">
        <v>1164</v>
      </c>
      <c r="AB3380" t="s">
        <v>1164</v>
      </c>
      <c r="AC3380" t="s">
        <v>1164</v>
      </c>
      <c r="AD3380" t="s">
        <v>1164</v>
      </c>
      <c r="AE3380" t="s">
        <v>1164</v>
      </c>
      <c r="AF3380" t="s">
        <v>1164</v>
      </c>
      <c r="AG3380" t="s">
        <v>1164</v>
      </c>
      <c r="AH3380" t="s">
        <v>1164</v>
      </c>
      <c r="AI3380" t="s">
        <v>1164</v>
      </c>
      <c r="AJ3380" t="s">
        <v>1164</v>
      </c>
      <c r="AK3380" t="s">
        <v>4383</v>
      </c>
      <c r="AL3380" t="s">
        <v>1165</v>
      </c>
    </row>
    <row r="3381" spans="1:38" x14ac:dyDescent="0.3">
      <c r="A3381" t="s">
        <v>202</v>
      </c>
      <c r="B3381" t="str">
        <f t="shared" si="52"/>
        <v>Canadian Natural Resources Limited</v>
      </c>
      <c r="C3381">
        <v>4010476</v>
      </c>
      <c r="D3381" t="s">
        <v>1367</v>
      </c>
      <c r="E3381" t="s">
        <v>1167</v>
      </c>
      <c r="F3381" t="s">
        <v>204</v>
      </c>
      <c r="G3381" t="s">
        <v>1166</v>
      </c>
      <c r="H3381" t="s">
        <v>20</v>
      </c>
      <c r="I3381" t="s">
        <v>1165</v>
      </c>
      <c r="J3381">
        <v>89985.299950000001</v>
      </c>
      <c r="K3381">
        <v>76313000</v>
      </c>
      <c r="L3381">
        <v>68266000</v>
      </c>
      <c r="M3381" t="s">
        <v>1164</v>
      </c>
      <c r="N3381" t="s">
        <v>1164</v>
      </c>
      <c r="O3381" t="s">
        <v>1164</v>
      </c>
      <c r="P3381" t="s">
        <v>1164</v>
      </c>
      <c r="Q3381" t="s">
        <v>1164</v>
      </c>
      <c r="R3381" t="s">
        <v>1164</v>
      </c>
      <c r="S3381" t="s">
        <v>1164</v>
      </c>
      <c r="T3381" t="s">
        <v>1164</v>
      </c>
      <c r="U3381" t="s">
        <v>1164</v>
      </c>
      <c r="V3381" t="s">
        <v>1164</v>
      </c>
      <c r="W3381" t="s">
        <v>1164</v>
      </c>
      <c r="X3381" t="s">
        <v>1164</v>
      </c>
      <c r="Y3381" t="s">
        <v>1164</v>
      </c>
      <c r="Z3381" t="s">
        <v>1164</v>
      </c>
      <c r="AA3381" t="s">
        <v>1164</v>
      </c>
      <c r="AB3381" t="s">
        <v>1164</v>
      </c>
      <c r="AC3381" t="s">
        <v>1164</v>
      </c>
      <c r="AD3381" t="s">
        <v>1164</v>
      </c>
      <c r="AE3381" t="s">
        <v>1164</v>
      </c>
      <c r="AF3381" t="s">
        <v>1164</v>
      </c>
      <c r="AG3381" t="s">
        <v>1164</v>
      </c>
      <c r="AH3381" t="s">
        <v>1164</v>
      </c>
      <c r="AI3381" t="s">
        <v>1164</v>
      </c>
      <c r="AJ3381" t="s">
        <v>1164</v>
      </c>
      <c r="AK3381" t="s">
        <v>4382</v>
      </c>
      <c r="AL3381" t="s">
        <v>1165</v>
      </c>
    </row>
    <row r="3382" spans="1:38" x14ac:dyDescent="0.3">
      <c r="A3382" t="s">
        <v>202</v>
      </c>
      <c r="B3382" t="str">
        <f t="shared" si="52"/>
        <v>Canadian Natural Resources Limited</v>
      </c>
      <c r="C3382">
        <v>4010476</v>
      </c>
      <c r="D3382" t="s">
        <v>1367</v>
      </c>
      <c r="E3382" t="s">
        <v>1167</v>
      </c>
      <c r="F3382" t="s">
        <v>204</v>
      </c>
      <c r="G3382" t="s">
        <v>1166</v>
      </c>
      <c r="H3382" t="s">
        <v>20</v>
      </c>
      <c r="I3382" t="s">
        <v>1165</v>
      </c>
      <c r="J3382">
        <v>89985.299950000001</v>
      </c>
      <c r="K3382">
        <v>76313000</v>
      </c>
      <c r="L3382">
        <v>68266000</v>
      </c>
      <c r="M3382" t="s">
        <v>1164</v>
      </c>
      <c r="N3382" t="s">
        <v>1164</v>
      </c>
      <c r="O3382" t="s">
        <v>1164</v>
      </c>
      <c r="P3382" t="s">
        <v>1164</v>
      </c>
      <c r="Q3382" t="s">
        <v>1164</v>
      </c>
      <c r="R3382" t="s">
        <v>1164</v>
      </c>
      <c r="S3382" t="s">
        <v>1164</v>
      </c>
      <c r="T3382" t="s">
        <v>1164</v>
      </c>
      <c r="U3382" t="s">
        <v>1164</v>
      </c>
      <c r="V3382" t="s">
        <v>1164</v>
      </c>
      <c r="W3382" t="s">
        <v>1164</v>
      </c>
      <c r="X3382" t="s">
        <v>1164</v>
      </c>
      <c r="Y3382" t="s">
        <v>1164</v>
      </c>
      <c r="Z3382" t="s">
        <v>1164</v>
      </c>
      <c r="AA3382" t="s">
        <v>1164</v>
      </c>
      <c r="AB3382" t="s">
        <v>1164</v>
      </c>
      <c r="AC3382" t="s">
        <v>1164</v>
      </c>
      <c r="AD3382" t="s">
        <v>1164</v>
      </c>
      <c r="AE3382" t="s">
        <v>1164</v>
      </c>
      <c r="AF3382" t="s">
        <v>1164</v>
      </c>
      <c r="AG3382" t="s">
        <v>1164</v>
      </c>
      <c r="AH3382" t="s">
        <v>1164</v>
      </c>
      <c r="AI3382" t="s">
        <v>1164</v>
      </c>
      <c r="AJ3382" t="s">
        <v>1164</v>
      </c>
      <c r="AK3382" t="s">
        <v>4381</v>
      </c>
      <c r="AL3382" t="s">
        <v>1165</v>
      </c>
    </row>
    <row r="3383" spans="1:38" x14ac:dyDescent="0.3">
      <c r="A3383" t="s">
        <v>202</v>
      </c>
      <c r="B3383" t="str">
        <f t="shared" si="52"/>
        <v>Canadian Natural Resources Limited</v>
      </c>
      <c r="C3383">
        <v>4010476</v>
      </c>
      <c r="D3383" t="s">
        <v>1367</v>
      </c>
      <c r="E3383" t="s">
        <v>1167</v>
      </c>
      <c r="F3383" t="s">
        <v>204</v>
      </c>
      <c r="G3383" t="s">
        <v>1166</v>
      </c>
      <c r="H3383" t="s">
        <v>20</v>
      </c>
      <c r="I3383" t="s">
        <v>1165</v>
      </c>
      <c r="J3383">
        <v>89985.299950000001</v>
      </c>
      <c r="K3383">
        <v>76313000</v>
      </c>
      <c r="L3383">
        <v>68266000</v>
      </c>
      <c r="M3383" t="s">
        <v>1164</v>
      </c>
      <c r="N3383" t="s">
        <v>1164</v>
      </c>
      <c r="O3383" t="s">
        <v>1164</v>
      </c>
      <c r="P3383" t="s">
        <v>1164</v>
      </c>
      <c r="Q3383" t="s">
        <v>1164</v>
      </c>
      <c r="R3383" t="s">
        <v>1164</v>
      </c>
      <c r="S3383" t="s">
        <v>1164</v>
      </c>
      <c r="T3383" t="s">
        <v>1164</v>
      </c>
      <c r="U3383" t="s">
        <v>1164</v>
      </c>
      <c r="V3383" t="s">
        <v>1164</v>
      </c>
      <c r="W3383" t="s">
        <v>1164</v>
      </c>
      <c r="X3383" t="s">
        <v>1164</v>
      </c>
      <c r="Y3383" t="s">
        <v>1164</v>
      </c>
      <c r="Z3383" t="s">
        <v>1164</v>
      </c>
      <c r="AA3383" t="s">
        <v>1164</v>
      </c>
      <c r="AB3383" t="s">
        <v>1164</v>
      </c>
      <c r="AC3383" t="s">
        <v>1164</v>
      </c>
      <c r="AD3383" t="s">
        <v>1164</v>
      </c>
      <c r="AE3383" t="s">
        <v>1164</v>
      </c>
      <c r="AF3383" t="s">
        <v>1164</v>
      </c>
      <c r="AG3383" t="s">
        <v>1164</v>
      </c>
      <c r="AH3383" t="s">
        <v>1164</v>
      </c>
      <c r="AI3383" t="s">
        <v>1164</v>
      </c>
      <c r="AJ3383" t="s">
        <v>1164</v>
      </c>
      <c r="AK3383" t="s">
        <v>4380</v>
      </c>
      <c r="AL3383" t="s">
        <v>1165</v>
      </c>
    </row>
    <row r="3384" spans="1:38" x14ac:dyDescent="0.3">
      <c r="A3384" t="s">
        <v>202</v>
      </c>
      <c r="B3384" t="str">
        <f t="shared" si="52"/>
        <v>Canadian Natural Resources Limited</v>
      </c>
      <c r="C3384">
        <v>4010476</v>
      </c>
      <c r="D3384" t="s">
        <v>1367</v>
      </c>
      <c r="E3384" t="s">
        <v>1167</v>
      </c>
      <c r="F3384" t="s">
        <v>204</v>
      </c>
      <c r="G3384" t="s">
        <v>1166</v>
      </c>
      <c r="H3384" t="s">
        <v>20</v>
      </c>
      <c r="I3384" t="s">
        <v>1165</v>
      </c>
      <c r="J3384">
        <v>89985.299950000001</v>
      </c>
      <c r="K3384">
        <v>76313000</v>
      </c>
      <c r="L3384">
        <v>68266000</v>
      </c>
      <c r="M3384" t="s">
        <v>1164</v>
      </c>
      <c r="N3384" t="s">
        <v>1164</v>
      </c>
      <c r="O3384" t="s">
        <v>1164</v>
      </c>
      <c r="P3384" t="s">
        <v>1164</v>
      </c>
      <c r="Q3384" t="s">
        <v>1164</v>
      </c>
      <c r="R3384" t="s">
        <v>1164</v>
      </c>
      <c r="S3384" t="s">
        <v>1164</v>
      </c>
      <c r="T3384" t="s">
        <v>1164</v>
      </c>
      <c r="U3384" t="s">
        <v>1164</v>
      </c>
      <c r="V3384" t="s">
        <v>1164</v>
      </c>
      <c r="W3384" t="s">
        <v>1164</v>
      </c>
      <c r="X3384" t="s">
        <v>1164</v>
      </c>
      <c r="Y3384" t="s">
        <v>1164</v>
      </c>
      <c r="Z3384" t="s">
        <v>1164</v>
      </c>
      <c r="AA3384" t="s">
        <v>1164</v>
      </c>
      <c r="AB3384" t="s">
        <v>1164</v>
      </c>
      <c r="AC3384" t="s">
        <v>1164</v>
      </c>
      <c r="AD3384" t="s">
        <v>1164</v>
      </c>
      <c r="AE3384" t="s">
        <v>1164</v>
      </c>
      <c r="AF3384" t="s">
        <v>1164</v>
      </c>
      <c r="AG3384" t="s">
        <v>1164</v>
      </c>
      <c r="AH3384" t="s">
        <v>1164</v>
      </c>
      <c r="AI3384" t="s">
        <v>1164</v>
      </c>
      <c r="AJ3384" t="s">
        <v>1164</v>
      </c>
      <c r="AK3384" t="s">
        <v>4379</v>
      </c>
      <c r="AL3384" t="s">
        <v>1165</v>
      </c>
    </row>
    <row r="3385" spans="1:38" x14ac:dyDescent="0.3">
      <c r="A3385" t="s">
        <v>202</v>
      </c>
      <c r="B3385" t="str">
        <f t="shared" si="52"/>
        <v>Canadian Natural Resources Limited</v>
      </c>
      <c r="C3385">
        <v>4010476</v>
      </c>
      <c r="D3385" t="s">
        <v>1367</v>
      </c>
      <c r="E3385" t="s">
        <v>1167</v>
      </c>
      <c r="F3385" t="s">
        <v>204</v>
      </c>
      <c r="G3385" t="s">
        <v>1166</v>
      </c>
      <c r="H3385" t="s">
        <v>20</v>
      </c>
      <c r="I3385" t="s">
        <v>1165</v>
      </c>
      <c r="J3385">
        <v>89985.299950000001</v>
      </c>
      <c r="K3385">
        <v>76313000</v>
      </c>
      <c r="L3385">
        <v>68266000</v>
      </c>
      <c r="M3385" t="s">
        <v>1164</v>
      </c>
      <c r="N3385" t="s">
        <v>1164</v>
      </c>
      <c r="O3385" t="s">
        <v>1164</v>
      </c>
      <c r="P3385" t="s">
        <v>1164</v>
      </c>
      <c r="Q3385" t="s">
        <v>1164</v>
      </c>
      <c r="R3385" t="s">
        <v>1164</v>
      </c>
      <c r="S3385" t="s">
        <v>1164</v>
      </c>
      <c r="T3385" t="s">
        <v>1164</v>
      </c>
      <c r="U3385" t="s">
        <v>1164</v>
      </c>
      <c r="V3385" t="s">
        <v>1164</v>
      </c>
      <c r="W3385" t="s">
        <v>1164</v>
      </c>
      <c r="X3385" t="s">
        <v>1164</v>
      </c>
      <c r="Y3385" t="s">
        <v>1164</v>
      </c>
      <c r="Z3385" t="s">
        <v>1164</v>
      </c>
      <c r="AA3385" t="s">
        <v>1164</v>
      </c>
      <c r="AB3385" t="s">
        <v>1164</v>
      </c>
      <c r="AC3385" t="s">
        <v>1164</v>
      </c>
      <c r="AD3385" t="s">
        <v>1164</v>
      </c>
      <c r="AE3385" t="s">
        <v>1164</v>
      </c>
      <c r="AF3385" t="s">
        <v>1164</v>
      </c>
      <c r="AG3385" t="s">
        <v>1164</v>
      </c>
      <c r="AH3385" t="s">
        <v>1164</v>
      </c>
      <c r="AI3385" t="s">
        <v>1164</v>
      </c>
      <c r="AJ3385" t="s">
        <v>1164</v>
      </c>
      <c r="AK3385" t="s">
        <v>4378</v>
      </c>
      <c r="AL3385" t="s">
        <v>1165</v>
      </c>
    </row>
    <row r="3386" spans="1:38" x14ac:dyDescent="0.3">
      <c r="A3386" t="s">
        <v>202</v>
      </c>
      <c r="B3386" t="str">
        <f t="shared" si="52"/>
        <v>Canadian Natural Resources Limited</v>
      </c>
      <c r="C3386">
        <v>4010476</v>
      </c>
      <c r="D3386" t="s">
        <v>1367</v>
      </c>
      <c r="E3386" t="s">
        <v>1167</v>
      </c>
      <c r="F3386" t="s">
        <v>204</v>
      </c>
      <c r="G3386" t="s">
        <v>1166</v>
      </c>
      <c r="H3386" t="s">
        <v>20</v>
      </c>
      <c r="I3386" t="s">
        <v>1165</v>
      </c>
      <c r="J3386">
        <v>89985.299950000001</v>
      </c>
      <c r="K3386">
        <v>76313000</v>
      </c>
      <c r="L3386">
        <v>68266000</v>
      </c>
      <c r="M3386" t="s">
        <v>1164</v>
      </c>
      <c r="N3386" t="s">
        <v>1164</v>
      </c>
      <c r="O3386" t="s">
        <v>1164</v>
      </c>
      <c r="P3386" t="s">
        <v>1164</v>
      </c>
      <c r="Q3386" t="s">
        <v>1164</v>
      </c>
      <c r="R3386" t="s">
        <v>1164</v>
      </c>
      <c r="S3386" t="s">
        <v>1164</v>
      </c>
      <c r="T3386" t="s">
        <v>1164</v>
      </c>
      <c r="U3386" t="s">
        <v>1164</v>
      </c>
      <c r="V3386" t="s">
        <v>1164</v>
      </c>
      <c r="W3386" t="s">
        <v>1164</v>
      </c>
      <c r="X3386" t="s">
        <v>1164</v>
      </c>
      <c r="Y3386" t="s">
        <v>1164</v>
      </c>
      <c r="Z3386" t="s">
        <v>1164</v>
      </c>
      <c r="AA3386" t="s">
        <v>1164</v>
      </c>
      <c r="AB3386" t="s">
        <v>1164</v>
      </c>
      <c r="AC3386" t="s">
        <v>1164</v>
      </c>
      <c r="AD3386" t="s">
        <v>1164</v>
      </c>
      <c r="AE3386" t="s">
        <v>1164</v>
      </c>
      <c r="AF3386" t="s">
        <v>1164</v>
      </c>
      <c r="AG3386" t="s">
        <v>1164</v>
      </c>
      <c r="AH3386" t="s">
        <v>1164</v>
      </c>
      <c r="AI3386" t="s">
        <v>1164</v>
      </c>
      <c r="AJ3386" t="s">
        <v>1164</v>
      </c>
      <c r="AK3386" t="s">
        <v>4377</v>
      </c>
      <c r="AL3386" t="s">
        <v>1165</v>
      </c>
    </row>
    <row r="3387" spans="1:38" x14ac:dyDescent="0.3">
      <c r="A3387" t="s">
        <v>202</v>
      </c>
      <c r="B3387" t="str">
        <f t="shared" si="52"/>
        <v>Canadian Natural Resources Limited</v>
      </c>
      <c r="C3387">
        <v>4010476</v>
      </c>
      <c r="D3387" t="s">
        <v>1367</v>
      </c>
      <c r="E3387" t="s">
        <v>1167</v>
      </c>
      <c r="F3387" t="s">
        <v>204</v>
      </c>
      <c r="G3387" t="s">
        <v>1166</v>
      </c>
      <c r="H3387" t="s">
        <v>20</v>
      </c>
      <c r="I3387" t="s">
        <v>1165</v>
      </c>
      <c r="J3387">
        <v>89985.299950000001</v>
      </c>
      <c r="K3387">
        <v>76313000</v>
      </c>
      <c r="L3387">
        <v>68266000</v>
      </c>
      <c r="M3387" t="s">
        <v>1164</v>
      </c>
      <c r="N3387" t="s">
        <v>1164</v>
      </c>
      <c r="O3387" t="s">
        <v>1164</v>
      </c>
      <c r="P3387" t="s">
        <v>1164</v>
      </c>
      <c r="Q3387" t="s">
        <v>1164</v>
      </c>
      <c r="R3387" t="s">
        <v>1164</v>
      </c>
      <c r="S3387" t="s">
        <v>1164</v>
      </c>
      <c r="T3387" t="s">
        <v>1164</v>
      </c>
      <c r="U3387" t="s">
        <v>1164</v>
      </c>
      <c r="V3387" t="s">
        <v>1164</v>
      </c>
      <c r="W3387" t="s">
        <v>1164</v>
      </c>
      <c r="X3387" t="s">
        <v>1164</v>
      </c>
      <c r="Y3387" t="s">
        <v>1164</v>
      </c>
      <c r="Z3387" t="s">
        <v>1164</v>
      </c>
      <c r="AA3387" t="s">
        <v>1164</v>
      </c>
      <c r="AB3387" t="s">
        <v>1164</v>
      </c>
      <c r="AC3387" t="s">
        <v>1164</v>
      </c>
      <c r="AD3387" t="s">
        <v>1164</v>
      </c>
      <c r="AE3387" t="s">
        <v>1164</v>
      </c>
      <c r="AF3387" t="s">
        <v>1164</v>
      </c>
      <c r="AG3387" t="s">
        <v>1164</v>
      </c>
      <c r="AH3387" t="s">
        <v>1164</v>
      </c>
      <c r="AI3387" t="s">
        <v>1164</v>
      </c>
      <c r="AJ3387" t="s">
        <v>1164</v>
      </c>
      <c r="AK3387" t="s">
        <v>4376</v>
      </c>
      <c r="AL3387" t="s">
        <v>1165</v>
      </c>
    </row>
    <row r="3388" spans="1:38" x14ac:dyDescent="0.3">
      <c r="A3388" t="s">
        <v>202</v>
      </c>
      <c r="B3388" t="str">
        <f t="shared" si="52"/>
        <v>Canadian Natural Resources Limited</v>
      </c>
      <c r="C3388">
        <v>4010476</v>
      </c>
      <c r="D3388" t="s">
        <v>1367</v>
      </c>
      <c r="E3388" t="s">
        <v>1167</v>
      </c>
      <c r="F3388" t="s">
        <v>204</v>
      </c>
      <c r="G3388" t="s">
        <v>1166</v>
      </c>
      <c r="H3388" t="s">
        <v>20</v>
      </c>
      <c r="I3388" t="s">
        <v>1165</v>
      </c>
      <c r="J3388">
        <v>89985.299950000001</v>
      </c>
      <c r="K3388">
        <v>76313000</v>
      </c>
      <c r="L3388">
        <v>68266000</v>
      </c>
      <c r="M3388" t="s">
        <v>1164</v>
      </c>
      <c r="N3388" t="s">
        <v>1164</v>
      </c>
      <c r="O3388" t="s">
        <v>1164</v>
      </c>
      <c r="P3388" t="s">
        <v>1164</v>
      </c>
      <c r="Q3388" t="s">
        <v>1164</v>
      </c>
      <c r="R3388" t="s">
        <v>1164</v>
      </c>
      <c r="S3388" t="s">
        <v>1164</v>
      </c>
      <c r="T3388" t="s">
        <v>1164</v>
      </c>
      <c r="U3388" t="s">
        <v>1164</v>
      </c>
      <c r="V3388" t="s">
        <v>1164</v>
      </c>
      <c r="W3388" t="s">
        <v>1164</v>
      </c>
      <c r="X3388" t="s">
        <v>1164</v>
      </c>
      <c r="Y3388" t="s">
        <v>1164</v>
      </c>
      <c r="Z3388" t="s">
        <v>1164</v>
      </c>
      <c r="AA3388" t="s">
        <v>1164</v>
      </c>
      <c r="AB3388" t="s">
        <v>1164</v>
      </c>
      <c r="AC3388" t="s">
        <v>1164</v>
      </c>
      <c r="AD3388" t="s">
        <v>1164</v>
      </c>
      <c r="AE3388" t="s">
        <v>1164</v>
      </c>
      <c r="AF3388" t="s">
        <v>1164</v>
      </c>
      <c r="AG3388" t="s">
        <v>1164</v>
      </c>
      <c r="AH3388" t="s">
        <v>1164</v>
      </c>
      <c r="AI3388" t="s">
        <v>1164</v>
      </c>
      <c r="AJ3388" t="s">
        <v>1164</v>
      </c>
      <c r="AK3388" t="s">
        <v>4375</v>
      </c>
      <c r="AL3388" t="s">
        <v>1165</v>
      </c>
    </row>
    <row r="3389" spans="1:38" x14ac:dyDescent="0.3">
      <c r="A3389" t="s">
        <v>202</v>
      </c>
      <c r="B3389" t="str">
        <f t="shared" si="52"/>
        <v>Canadian Natural Resources Limited</v>
      </c>
      <c r="C3389">
        <v>4010476</v>
      </c>
      <c r="D3389" t="s">
        <v>1367</v>
      </c>
      <c r="E3389" t="s">
        <v>1167</v>
      </c>
      <c r="F3389" t="s">
        <v>204</v>
      </c>
      <c r="G3389" t="s">
        <v>1166</v>
      </c>
      <c r="H3389" t="s">
        <v>20</v>
      </c>
      <c r="I3389" t="s">
        <v>1165</v>
      </c>
      <c r="J3389">
        <v>89985.299950000001</v>
      </c>
      <c r="K3389">
        <v>76313000</v>
      </c>
      <c r="L3389">
        <v>68266000</v>
      </c>
      <c r="M3389" t="s">
        <v>1164</v>
      </c>
      <c r="N3389" t="s">
        <v>1164</v>
      </c>
      <c r="O3389" t="s">
        <v>1164</v>
      </c>
      <c r="P3389" t="s">
        <v>1164</v>
      </c>
      <c r="Q3389" t="s">
        <v>1164</v>
      </c>
      <c r="R3389" t="s">
        <v>1164</v>
      </c>
      <c r="S3389" t="s">
        <v>1164</v>
      </c>
      <c r="T3389" t="s">
        <v>1164</v>
      </c>
      <c r="U3389" t="s">
        <v>1164</v>
      </c>
      <c r="V3389" t="s">
        <v>1164</v>
      </c>
      <c r="W3389" t="s">
        <v>1164</v>
      </c>
      <c r="X3389" t="s">
        <v>1164</v>
      </c>
      <c r="Y3389" t="s">
        <v>1164</v>
      </c>
      <c r="Z3389" t="s">
        <v>1164</v>
      </c>
      <c r="AA3389" t="s">
        <v>1164</v>
      </c>
      <c r="AB3389" t="s">
        <v>1164</v>
      </c>
      <c r="AC3389" t="s">
        <v>1164</v>
      </c>
      <c r="AD3389" t="s">
        <v>1164</v>
      </c>
      <c r="AE3389" t="s">
        <v>1164</v>
      </c>
      <c r="AF3389" t="s">
        <v>1164</v>
      </c>
      <c r="AG3389" t="s">
        <v>1164</v>
      </c>
      <c r="AH3389" t="s">
        <v>1164</v>
      </c>
      <c r="AI3389" t="s">
        <v>1164</v>
      </c>
      <c r="AJ3389" t="s">
        <v>1164</v>
      </c>
      <c r="AK3389" t="s">
        <v>4374</v>
      </c>
      <c r="AL3389" t="s">
        <v>1165</v>
      </c>
    </row>
    <row r="3390" spans="1:38" x14ac:dyDescent="0.3">
      <c r="A3390" t="s">
        <v>202</v>
      </c>
      <c r="B3390" t="str">
        <f t="shared" si="52"/>
        <v>Canadian Natural Resources Limited</v>
      </c>
      <c r="C3390">
        <v>4010476</v>
      </c>
      <c r="D3390" t="s">
        <v>1367</v>
      </c>
      <c r="E3390" t="s">
        <v>1167</v>
      </c>
      <c r="F3390" t="s">
        <v>204</v>
      </c>
      <c r="G3390" t="s">
        <v>1166</v>
      </c>
      <c r="H3390" t="s">
        <v>20</v>
      </c>
      <c r="I3390" t="s">
        <v>1165</v>
      </c>
      <c r="J3390">
        <v>89985.299950000001</v>
      </c>
      <c r="K3390">
        <v>76313000</v>
      </c>
      <c r="L3390">
        <v>68266000</v>
      </c>
      <c r="M3390" t="s">
        <v>1164</v>
      </c>
      <c r="N3390" t="s">
        <v>1164</v>
      </c>
      <c r="O3390" t="s">
        <v>1164</v>
      </c>
      <c r="P3390" t="s">
        <v>1164</v>
      </c>
      <c r="Q3390" t="s">
        <v>1164</v>
      </c>
      <c r="R3390" t="s">
        <v>1164</v>
      </c>
      <c r="S3390" t="s">
        <v>1164</v>
      </c>
      <c r="T3390" t="s">
        <v>1164</v>
      </c>
      <c r="U3390" t="s">
        <v>1164</v>
      </c>
      <c r="V3390" t="s">
        <v>1164</v>
      </c>
      <c r="W3390" t="s">
        <v>1164</v>
      </c>
      <c r="X3390" t="s">
        <v>1164</v>
      </c>
      <c r="Y3390" t="s">
        <v>1164</v>
      </c>
      <c r="Z3390" t="s">
        <v>1164</v>
      </c>
      <c r="AA3390" t="s">
        <v>1164</v>
      </c>
      <c r="AB3390" t="s">
        <v>1164</v>
      </c>
      <c r="AC3390" t="s">
        <v>1164</v>
      </c>
      <c r="AD3390" t="s">
        <v>1164</v>
      </c>
      <c r="AE3390" t="s">
        <v>1164</v>
      </c>
      <c r="AF3390" t="s">
        <v>1164</v>
      </c>
      <c r="AG3390" t="s">
        <v>1164</v>
      </c>
      <c r="AH3390" t="s">
        <v>1164</v>
      </c>
      <c r="AI3390" t="s">
        <v>1164</v>
      </c>
      <c r="AJ3390" t="s">
        <v>1164</v>
      </c>
      <c r="AK3390" t="s">
        <v>4373</v>
      </c>
      <c r="AL3390" t="s">
        <v>1165</v>
      </c>
    </row>
    <row r="3391" spans="1:38" x14ac:dyDescent="0.3">
      <c r="A3391" t="s">
        <v>202</v>
      </c>
      <c r="B3391" t="str">
        <f t="shared" si="52"/>
        <v>Canadian Natural Resources Limited</v>
      </c>
      <c r="C3391">
        <v>4010476</v>
      </c>
      <c r="D3391" t="s">
        <v>1367</v>
      </c>
      <c r="E3391" t="s">
        <v>1167</v>
      </c>
      <c r="F3391" t="s">
        <v>204</v>
      </c>
      <c r="G3391" t="s">
        <v>1166</v>
      </c>
      <c r="H3391" t="s">
        <v>20</v>
      </c>
      <c r="I3391" t="s">
        <v>1165</v>
      </c>
      <c r="J3391">
        <v>89985.299950000001</v>
      </c>
      <c r="K3391">
        <v>76313000</v>
      </c>
      <c r="L3391">
        <v>68266000</v>
      </c>
      <c r="M3391" t="s">
        <v>1164</v>
      </c>
      <c r="N3391" t="s">
        <v>1164</v>
      </c>
      <c r="O3391" t="s">
        <v>1164</v>
      </c>
      <c r="P3391" t="s">
        <v>1164</v>
      </c>
      <c r="Q3391" t="s">
        <v>1164</v>
      </c>
      <c r="R3391" t="s">
        <v>1164</v>
      </c>
      <c r="S3391" t="s">
        <v>1164</v>
      </c>
      <c r="T3391" t="s">
        <v>1164</v>
      </c>
      <c r="U3391" t="s">
        <v>1164</v>
      </c>
      <c r="V3391" t="s">
        <v>1164</v>
      </c>
      <c r="W3391" t="s">
        <v>1164</v>
      </c>
      <c r="X3391" t="s">
        <v>1164</v>
      </c>
      <c r="Y3391" t="s">
        <v>1164</v>
      </c>
      <c r="Z3391" t="s">
        <v>1164</v>
      </c>
      <c r="AA3391" t="s">
        <v>1164</v>
      </c>
      <c r="AB3391" t="s">
        <v>1164</v>
      </c>
      <c r="AC3391" t="s">
        <v>1164</v>
      </c>
      <c r="AD3391" t="s">
        <v>1164</v>
      </c>
      <c r="AE3391" t="s">
        <v>1164</v>
      </c>
      <c r="AF3391" t="s">
        <v>1164</v>
      </c>
      <c r="AG3391" t="s">
        <v>1164</v>
      </c>
      <c r="AH3391" t="s">
        <v>1164</v>
      </c>
      <c r="AI3391" t="s">
        <v>1164</v>
      </c>
      <c r="AJ3391" t="s">
        <v>1164</v>
      </c>
      <c r="AK3391" t="s">
        <v>4372</v>
      </c>
      <c r="AL3391" t="s">
        <v>1165</v>
      </c>
    </row>
    <row r="3392" spans="1:38" x14ac:dyDescent="0.3">
      <c r="A3392" t="s">
        <v>202</v>
      </c>
      <c r="B3392" t="str">
        <f t="shared" si="52"/>
        <v>Canadian Natural Resources Limited</v>
      </c>
      <c r="C3392">
        <v>4010476</v>
      </c>
      <c r="D3392" t="s">
        <v>1367</v>
      </c>
      <c r="E3392" t="s">
        <v>1167</v>
      </c>
      <c r="F3392" t="s">
        <v>204</v>
      </c>
      <c r="G3392" t="s">
        <v>1166</v>
      </c>
      <c r="H3392" t="s">
        <v>20</v>
      </c>
      <c r="I3392" t="s">
        <v>1165</v>
      </c>
      <c r="J3392">
        <v>89985.299950000001</v>
      </c>
      <c r="K3392">
        <v>76313000</v>
      </c>
      <c r="L3392">
        <v>68266000</v>
      </c>
      <c r="M3392" t="s">
        <v>1164</v>
      </c>
      <c r="N3392" t="s">
        <v>1164</v>
      </c>
      <c r="O3392" t="s">
        <v>1164</v>
      </c>
      <c r="P3392" t="s">
        <v>1164</v>
      </c>
      <c r="Q3392" t="s">
        <v>1164</v>
      </c>
      <c r="R3392" t="s">
        <v>1164</v>
      </c>
      <c r="S3392" t="s">
        <v>1164</v>
      </c>
      <c r="T3392" t="s">
        <v>1164</v>
      </c>
      <c r="U3392" t="s">
        <v>1164</v>
      </c>
      <c r="V3392" t="s">
        <v>1164</v>
      </c>
      <c r="W3392" t="s">
        <v>1164</v>
      </c>
      <c r="X3392" t="s">
        <v>1164</v>
      </c>
      <c r="Y3392" t="s">
        <v>1164</v>
      </c>
      <c r="Z3392" t="s">
        <v>1164</v>
      </c>
      <c r="AA3392" t="s">
        <v>1164</v>
      </c>
      <c r="AB3392" t="s">
        <v>1164</v>
      </c>
      <c r="AC3392" t="s">
        <v>1164</v>
      </c>
      <c r="AD3392" t="s">
        <v>1164</v>
      </c>
      <c r="AE3392" t="s">
        <v>1164</v>
      </c>
      <c r="AF3392" t="s">
        <v>1164</v>
      </c>
      <c r="AG3392" t="s">
        <v>1164</v>
      </c>
      <c r="AH3392" t="s">
        <v>1164</v>
      </c>
      <c r="AI3392" t="s">
        <v>1164</v>
      </c>
      <c r="AJ3392" t="s">
        <v>1164</v>
      </c>
      <c r="AK3392" t="s">
        <v>4371</v>
      </c>
      <c r="AL3392" t="s">
        <v>1165</v>
      </c>
    </row>
    <row r="3393" spans="1:38" x14ac:dyDescent="0.3">
      <c r="A3393" t="s">
        <v>202</v>
      </c>
      <c r="B3393" t="str">
        <f t="shared" si="52"/>
        <v>Canadian Natural Resources Limited</v>
      </c>
      <c r="C3393">
        <v>4010476</v>
      </c>
      <c r="D3393" t="s">
        <v>1367</v>
      </c>
      <c r="E3393" t="s">
        <v>1167</v>
      </c>
      <c r="F3393" t="s">
        <v>204</v>
      </c>
      <c r="G3393" t="s">
        <v>1166</v>
      </c>
      <c r="H3393" t="s">
        <v>20</v>
      </c>
      <c r="I3393" t="s">
        <v>1165</v>
      </c>
      <c r="J3393">
        <v>89985.299950000001</v>
      </c>
      <c r="K3393">
        <v>76313000</v>
      </c>
      <c r="L3393">
        <v>68266000</v>
      </c>
      <c r="M3393" t="s">
        <v>1164</v>
      </c>
      <c r="N3393" t="s">
        <v>1164</v>
      </c>
      <c r="O3393" t="s">
        <v>1164</v>
      </c>
      <c r="P3393" t="s">
        <v>1164</v>
      </c>
      <c r="Q3393" t="s">
        <v>1164</v>
      </c>
      <c r="R3393" t="s">
        <v>1164</v>
      </c>
      <c r="S3393" t="s">
        <v>1164</v>
      </c>
      <c r="T3393" t="s">
        <v>1164</v>
      </c>
      <c r="U3393" t="s">
        <v>1164</v>
      </c>
      <c r="V3393" t="s">
        <v>1164</v>
      </c>
      <c r="W3393" t="s">
        <v>1164</v>
      </c>
      <c r="X3393" t="s">
        <v>1164</v>
      </c>
      <c r="Y3393" t="s">
        <v>1164</v>
      </c>
      <c r="Z3393" t="s">
        <v>1164</v>
      </c>
      <c r="AA3393" t="s">
        <v>1164</v>
      </c>
      <c r="AB3393" t="s">
        <v>1164</v>
      </c>
      <c r="AC3393" t="s">
        <v>1164</v>
      </c>
      <c r="AD3393" t="s">
        <v>1164</v>
      </c>
      <c r="AE3393" t="s">
        <v>1164</v>
      </c>
      <c r="AF3393" t="s">
        <v>1164</v>
      </c>
      <c r="AG3393" t="s">
        <v>1164</v>
      </c>
      <c r="AH3393" t="s">
        <v>1164</v>
      </c>
      <c r="AI3393" t="s">
        <v>1164</v>
      </c>
      <c r="AJ3393" t="s">
        <v>1164</v>
      </c>
      <c r="AK3393" t="s">
        <v>4370</v>
      </c>
      <c r="AL3393" t="s">
        <v>1165</v>
      </c>
    </row>
    <row r="3394" spans="1:38" hidden="1" x14ac:dyDescent="0.3">
      <c r="A3394" t="s">
        <v>1838</v>
      </c>
      <c r="B3394" t="str">
        <f t="shared" ref="B3394:B3457" si="53">TRIM(LEFT(A3394,SEARCH("(",A3394,1)-1))</f>
        <v>Canadian Northstar Corp.</v>
      </c>
      <c r="C3394">
        <v>7384131</v>
      </c>
      <c r="D3394" t="s">
        <v>1367</v>
      </c>
      <c r="E3394" t="s">
        <v>1167</v>
      </c>
      <c r="F3394" t="s">
        <v>1839</v>
      </c>
      <c r="G3394" t="s">
        <v>1166</v>
      </c>
      <c r="H3394" t="s">
        <v>20</v>
      </c>
      <c r="I3394" t="s">
        <v>1165</v>
      </c>
      <c r="J3394" t="s">
        <v>1164</v>
      </c>
      <c r="K3394" t="s">
        <v>1164</v>
      </c>
      <c r="L3394" t="s">
        <v>1164</v>
      </c>
      <c r="M3394" t="s">
        <v>1164</v>
      </c>
      <c r="N3394" t="s">
        <v>1164</v>
      </c>
      <c r="O3394" t="s">
        <v>1164</v>
      </c>
      <c r="P3394" t="s">
        <v>1164</v>
      </c>
      <c r="Q3394" t="s">
        <v>1164</v>
      </c>
      <c r="R3394" t="s">
        <v>1164</v>
      </c>
      <c r="S3394" t="s">
        <v>1164</v>
      </c>
      <c r="T3394" t="s">
        <v>1164</v>
      </c>
      <c r="U3394" t="s">
        <v>1164</v>
      </c>
      <c r="V3394" t="s">
        <v>1164</v>
      </c>
      <c r="W3394" t="s">
        <v>1164</v>
      </c>
      <c r="X3394" t="s">
        <v>1164</v>
      </c>
      <c r="Y3394" t="s">
        <v>1164</v>
      </c>
      <c r="Z3394" t="s">
        <v>1164</v>
      </c>
      <c r="AA3394" t="s">
        <v>1164</v>
      </c>
      <c r="AB3394" t="s">
        <v>1164</v>
      </c>
      <c r="AC3394" t="s">
        <v>1164</v>
      </c>
      <c r="AD3394" t="s">
        <v>1164</v>
      </c>
      <c r="AE3394" t="s">
        <v>1164</v>
      </c>
      <c r="AF3394" t="s">
        <v>1164</v>
      </c>
      <c r="AG3394" t="s">
        <v>1164</v>
      </c>
      <c r="AH3394" t="s">
        <v>1164</v>
      </c>
      <c r="AI3394" t="s">
        <v>1164</v>
      </c>
      <c r="AJ3394" t="s">
        <v>1164</v>
      </c>
      <c r="AK3394" t="s">
        <v>4385</v>
      </c>
      <c r="AL3394" t="s">
        <v>1165</v>
      </c>
    </row>
    <row r="3395" spans="1:38" hidden="1" x14ac:dyDescent="0.3">
      <c r="A3395" t="s">
        <v>1838</v>
      </c>
      <c r="B3395" t="str">
        <f t="shared" si="53"/>
        <v>Canadian Northstar Corp.</v>
      </c>
      <c r="C3395">
        <v>7384131</v>
      </c>
      <c r="D3395" t="s">
        <v>1367</v>
      </c>
      <c r="E3395" t="s">
        <v>1167</v>
      </c>
      <c r="F3395" t="s">
        <v>1839</v>
      </c>
      <c r="G3395" t="s">
        <v>1166</v>
      </c>
      <c r="H3395" t="s">
        <v>20</v>
      </c>
      <c r="I3395" t="s">
        <v>1165</v>
      </c>
      <c r="J3395" t="s">
        <v>1164</v>
      </c>
      <c r="K3395" t="s">
        <v>1164</v>
      </c>
      <c r="L3395" t="s">
        <v>1164</v>
      </c>
      <c r="M3395" t="s">
        <v>1164</v>
      </c>
      <c r="N3395" t="s">
        <v>1164</v>
      </c>
      <c r="O3395" t="s">
        <v>1164</v>
      </c>
      <c r="P3395" t="s">
        <v>1164</v>
      </c>
      <c r="Q3395" t="s">
        <v>1164</v>
      </c>
      <c r="R3395" t="s">
        <v>1164</v>
      </c>
      <c r="S3395" t="s">
        <v>1164</v>
      </c>
      <c r="T3395" t="s">
        <v>1164</v>
      </c>
      <c r="U3395" t="s">
        <v>1164</v>
      </c>
      <c r="V3395" t="s">
        <v>1164</v>
      </c>
      <c r="W3395" t="s">
        <v>1164</v>
      </c>
      <c r="X3395" t="s">
        <v>1164</v>
      </c>
      <c r="Y3395" t="s">
        <v>1164</v>
      </c>
      <c r="Z3395" t="s">
        <v>1164</v>
      </c>
      <c r="AA3395" t="s">
        <v>1164</v>
      </c>
      <c r="AB3395" t="s">
        <v>1164</v>
      </c>
      <c r="AC3395" t="s">
        <v>1164</v>
      </c>
      <c r="AD3395" t="s">
        <v>1164</v>
      </c>
      <c r="AE3395" t="s">
        <v>1164</v>
      </c>
      <c r="AF3395" t="s">
        <v>1164</v>
      </c>
      <c r="AG3395" t="s">
        <v>1164</v>
      </c>
      <c r="AH3395" t="s">
        <v>1164</v>
      </c>
      <c r="AI3395" t="s">
        <v>1164</v>
      </c>
      <c r="AJ3395" t="s">
        <v>1164</v>
      </c>
      <c r="AK3395" t="s">
        <v>4384</v>
      </c>
      <c r="AL3395" t="s">
        <v>1165</v>
      </c>
    </row>
    <row r="3396" spans="1:38" hidden="1" x14ac:dyDescent="0.3">
      <c r="A3396" t="s">
        <v>1838</v>
      </c>
      <c r="B3396" t="str">
        <f t="shared" si="53"/>
        <v>Canadian Northstar Corp.</v>
      </c>
      <c r="C3396">
        <v>7384131</v>
      </c>
      <c r="D3396" t="s">
        <v>1367</v>
      </c>
      <c r="E3396" t="s">
        <v>1167</v>
      </c>
      <c r="F3396" t="s">
        <v>1839</v>
      </c>
      <c r="G3396" t="s">
        <v>1166</v>
      </c>
      <c r="H3396" t="s">
        <v>20</v>
      </c>
      <c r="I3396" t="s">
        <v>1165</v>
      </c>
      <c r="J3396" t="s">
        <v>1164</v>
      </c>
      <c r="K3396" t="s">
        <v>1164</v>
      </c>
      <c r="L3396" t="s">
        <v>1164</v>
      </c>
      <c r="M3396" t="s">
        <v>1164</v>
      </c>
      <c r="N3396" t="s">
        <v>1164</v>
      </c>
      <c r="O3396" t="s">
        <v>1164</v>
      </c>
      <c r="P3396" t="s">
        <v>1164</v>
      </c>
      <c r="Q3396" t="s">
        <v>1164</v>
      </c>
      <c r="R3396" t="s">
        <v>1164</v>
      </c>
      <c r="S3396" t="s">
        <v>1164</v>
      </c>
      <c r="T3396" t="s">
        <v>1164</v>
      </c>
      <c r="U3396" t="s">
        <v>1164</v>
      </c>
      <c r="V3396" t="s">
        <v>1164</v>
      </c>
      <c r="W3396" t="s">
        <v>1164</v>
      </c>
      <c r="X3396" t="s">
        <v>1164</v>
      </c>
      <c r="Y3396" t="s">
        <v>1164</v>
      </c>
      <c r="Z3396" t="s">
        <v>1164</v>
      </c>
      <c r="AA3396" t="s">
        <v>1164</v>
      </c>
      <c r="AB3396" t="s">
        <v>1164</v>
      </c>
      <c r="AC3396" t="s">
        <v>1164</v>
      </c>
      <c r="AD3396" t="s">
        <v>1164</v>
      </c>
      <c r="AE3396" t="s">
        <v>1164</v>
      </c>
      <c r="AF3396" t="s">
        <v>1164</v>
      </c>
      <c r="AG3396" t="s">
        <v>1164</v>
      </c>
      <c r="AH3396" t="s">
        <v>1164</v>
      </c>
      <c r="AI3396" t="s">
        <v>1164</v>
      </c>
      <c r="AJ3396" t="s">
        <v>1164</v>
      </c>
      <c r="AK3396" t="s">
        <v>4383</v>
      </c>
      <c r="AL3396" t="s">
        <v>1165</v>
      </c>
    </row>
    <row r="3397" spans="1:38" hidden="1" x14ac:dyDescent="0.3">
      <c r="A3397" t="s">
        <v>1838</v>
      </c>
      <c r="B3397" t="str">
        <f t="shared" si="53"/>
        <v>Canadian Northstar Corp.</v>
      </c>
      <c r="C3397">
        <v>7384131</v>
      </c>
      <c r="D3397" t="s">
        <v>1367</v>
      </c>
      <c r="E3397" t="s">
        <v>1167</v>
      </c>
      <c r="F3397" t="s">
        <v>1839</v>
      </c>
      <c r="G3397" t="s">
        <v>1166</v>
      </c>
      <c r="H3397" t="s">
        <v>20</v>
      </c>
      <c r="I3397" t="s">
        <v>1165</v>
      </c>
      <c r="J3397" t="s">
        <v>1164</v>
      </c>
      <c r="K3397" t="s">
        <v>1164</v>
      </c>
      <c r="L3397" t="s">
        <v>1164</v>
      </c>
      <c r="M3397" t="s">
        <v>1164</v>
      </c>
      <c r="N3397" t="s">
        <v>1164</v>
      </c>
      <c r="O3397" t="s">
        <v>1164</v>
      </c>
      <c r="P3397" t="s">
        <v>1164</v>
      </c>
      <c r="Q3397" t="s">
        <v>1164</v>
      </c>
      <c r="R3397" t="s">
        <v>1164</v>
      </c>
      <c r="S3397" t="s">
        <v>1164</v>
      </c>
      <c r="T3397" t="s">
        <v>1164</v>
      </c>
      <c r="U3397" t="s">
        <v>1164</v>
      </c>
      <c r="V3397" t="s">
        <v>1164</v>
      </c>
      <c r="W3397" t="s">
        <v>1164</v>
      </c>
      <c r="X3397" t="s">
        <v>1164</v>
      </c>
      <c r="Y3397" t="s">
        <v>1164</v>
      </c>
      <c r="Z3397" t="s">
        <v>1164</v>
      </c>
      <c r="AA3397" t="s">
        <v>1164</v>
      </c>
      <c r="AB3397" t="s">
        <v>1164</v>
      </c>
      <c r="AC3397" t="s">
        <v>1164</v>
      </c>
      <c r="AD3397" t="s">
        <v>1164</v>
      </c>
      <c r="AE3397" t="s">
        <v>1164</v>
      </c>
      <c r="AF3397" t="s">
        <v>1164</v>
      </c>
      <c r="AG3397" t="s">
        <v>1164</v>
      </c>
      <c r="AH3397" t="s">
        <v>1164</v>
      </c>
      <c r="AI3397" t="s">
        <v>1164</v>
      </c>
      <c r="AJ3397" t="s">
        <v>1164</v>
      </c>
      <c r="AK3397" t="s">
        <v>4382</v>
      </c>
      <c r="AL3397" t="s">
        <v>1165</v>
      </c>
    </row>
    <row r="3398" spans="1:38" hidden="1" x14ac:dyDescent="0.3">
      <c r="A3398" t="s">
        <v>1838</v>
      </c>
      <c r="B3398" t="str">
        <f t="shared" si="53"/>
        <v>Canadian Northstar Corp.</v>
      </c>
      <c r="C3398">
        <v>7384131</v>
      </c>
      <c r="D3398" t="s">
        <v>1367</v>
      </c>
      <c r="E3398" t="s">
        <v>1167</v>
      </c>
      <c r="F3398" t="s">
        <v>1839</v>
      </c>
      <c r="G3398" t="s">
        <v>1166</v>
      </c>
      <c r="H3398" t="s">
        <v>20</v>
      </c>
      <c r="I3398" t="s">
        <v>1165</v>
      </c>
      <c r="J3398" t="s">
        <v>1164</v>
      </c>
      <c r="K3398" t="s">
        <v>1164</v>
      </c>
      <c r="L3398" t="s">
        <v>1164</v>
      </c>
      <c r="M3398" t="s">
        <v>1164</v>
      </c>
      <c r="N3398" t="s">
        <v>1164</v>
      </c>
      <c r="O3398" t="s">
        <v>1164</v>
      </c>
      <c r="P3398" t="s">
        <v>1164</v>
      </c>
      <c r="Q3398" t="s">
        <v>1164</v>
      </c>
      <c r="R3398" t="s">
        <v>1164</v>
      </c>
      <c r="S3398" t="s">
        <v>1164</v>
      </c>
      <c r="T3398" t="s">
        <v>1164</v>
      </c>
      <c r="U3398" t="s">
        <v>1164</v>
      </c>
      <c r="V3398" t="s">
        <v>1164</v>
      </c>
      <c r="W3398" t="s">
        <v>1164</v>
      </c>
      <c r="X3398" t="s">
        <v>1164</v>
      </c>
      <c r="Y3398" t="s">
        <v>1164</v>
      </c>
      <c r="Z3398" t="s">
        <v>1164</v>
      </c>
      <c r="AA3398" t="s">
        <v>1164</v>
      </c>
      <c r="AB3398" t="s">
        <v>1164</v>
      </c>
      <c r="AC3398" t="s">
        <v>1164</v>
      </c>
      <c r="AD3398" t="s">
        <v>1164</v>
      </c>
      <c r="AE3398" t="s">
        <v>1164</v>
      </c>
      <c r="AF3398" t="s">
        <v>1164</v>
      </c>
      <c r="AG3398" t="s">
        <v>1164</v>
      </c>
      <c r="AH3398" t="s">
        <v>1164</v>
      </c>
      <c r="AI3398" t="s">
        <v>1164</v>
      </c>
      <c r="AJ3398" t="s">
        <v>1164</v>
      </c>
      <c r="AK3398" t="s">
        <v>4381</v>
      </c>
      <c r="AL3398" t="s">
        <v>1165</v>
      </c>
    </row>
    <row r="3399" spans="1:38" hidden="1" x14ac:dyDescent="0.3">
      <c r="A3399" t="s">
        <v>1838</v>
      </c>
      <c r="B3399" t="str">
        <f t="shared" si="53"/>
        <v>Canadian Northstar Corp.</v>
      </c>
      <c r="C3399">
        <v>7384131</v>
      </c>
      <c r="D3399" t="s">
        <v>1367</v>
      </c>
      <c r="E3399" t="s">
        <v>1167</v>
      </c>
      <c r="F3399" t="s">
        <v>1839</v>
      </c>
      <c r="G3399" t="s">
        <v>1166</v>
      </c>
      <c r="H3399" t="s">
        <v>20</v>
      </c>
      <c r="I3399" t="s">
        <v>1165</v>
      </c>
      <c r="J3399" t="s">
        <v>1164</v>
      </c>
      <c r="K3399" t="s">
        <v>1164</v>
      </c>
      <c r="L3399" t="s">
        <v>1164</v>
      </c>
      <c r="M3399" t="s">
        <v>1164</v>
      </c>
      <c r="N3399" t="s">
        <v>1164</v>
      </c>
      <c r="O3399" t="s">
        <v>1164</v>
      </c>
      <c r="P3399" t="s">
        <v>1164</v>
      </c>
      <c r="Q3399" t="s">
        <v>1164</v>
      </c>
      <c r="R3399" t="s">
        <v>1164</v>
      </c>
      <c r="S3399" t="s">
        <v>1164</v>
      </c>
      <c r="T3399" t="s">
        <v>1164</v>
      </c>
      <c r="U3399" t="s">
        <v>1164</v>
      </c>
      <c r="V3399" t="s">
        <v>1164</v>
      </c>
      <c r="W3399" t="s">
        <v>1164</v>
      </c>
      <c r="X3399" t="s">
        <v>1164</v>
      </c>
      <c r="Y3399" t="s">
        <v>1164</v>
      </c>
      <c r="Z3399" t="s">
        <v>1164</v>
      </c>
      <c r="AA3399" t="s">
        <v>1164</v>
      </c>
      <c r="AB3399" t="s">
        <v>1164</v>
      </c>
      <c r="AC3399" t="s">
        <v>1164</v>
      </c>
      <c r="AD3399" t="s">
        <v>1164</v>
      </c>
      <c r="AE3399" t="s">
        <v>1164</v>
      </c>
      <c r="AF3399" t="s">
        <v>1164</v>
      </c>
      <c r="AG3399" t="s">
        <v>1164</v>
      </c>
      <c r="AH3399" t="s">
        <v>1164</v>
      </c>
      <c r="AI3399" t="s">
        <v>1164</v>
      </c>
      <c r="AJ3399" t="s">
        <v>1164</v>
      </c>
      <c r="AK3399" t="s">
        <v>4380</v>
      </c>
      <c r="AL3399" t="s">
        <v>1165</v>
      </c>
    </row>
    <row r="3400" spans="1:38" hidden="1" x14ac:dyDescent="0.3">
      <c r="A3400" t="s">
        <v>1838</v>
      </c>
      <c r="B3400" t="str">
        <f t="shared" si="53"/>
        <v>Canadian Northstar Corp.</v>
      </c>
      <c r="C3400">
        <v>7384131</v>
      </c>
      <c r="D3400" t="s">
        <v>1367</v>
      </c>
      <c r="E3400" t="s">
        <v>1167</v>
      </c>
      <c r="F3400" t="s">
        <v>1839</v>
      </c>
      <c r="G3400" t="s">
        <v>1166</v>
      </c>
      <c r="H3400" t="s">
        <v>20</v>
      </c>
      <c r="I3400" t="s">
        <v>1165</v>
      </c>
      <c r="J3400" t="s">
        <v>1164</v>
      </c>
      <c r="K3400" t="s">
        <v>1164</v>
      </c>
      <c r="L3400" t="s">
        <v>1164</v>
      </c>
      <c r="M3400" t="s">
        <v>1164</v>
      </c>
      <c r="N3400" t="s">
        <v>1164</v>
      </c>
      <c r="O3400" t="s">
        <v>1164</v>
      </c>
      <c r="P3400" t="s">
        <v>1164</v>
      </c>
      <c r="Q3400" t="s">
        <v>1164</v>
      </c>
      <c r="R3400" t="s">
        <v>1164</v>
      </c>
      <c r="S3400" t="s">
        <v>1164</v>
      </c>
      <c r="T3400" t="s">
        <v>1164</v>
      </c>
      <c r="U3400" t="s">
        <v>1164</v>
      </c>
      <c r="V3400" t="s">
        <v>1164</v>
      </c>
      <c r="W3400" t="s">
        <v>1164</v>
      </c>
      <c r="X3400" t="s">
        <v>1164</v>
      </c>
      <c r="Y3400" t="s">
        <v>1164</v>
      </c>
      <c r="Z3400" t="s">
        <v>1164</v>
      </c>
      <c r="AA3400" t="s">
        <v>1164</v>
      </c>
      <c r="AB3400" t="s">
        <v>1164</v>
      </c>
      <c r="AC3400" t="s">
        <v>1164</v>
      </c>
      <c r="AD3400" t="s">
        <v>1164</v>
      </c>
      <c r="AE3400" t="s">
        <v>1164</v>
      </c>
      <c r="AF3400" t="s">
        <v>1164</v>
      </c>
      <c r="AG3400" t="s">
        <v>1164</v>
      </c>
      <c r="AH3400" t="s">
        <v>1164</v>
      </c>
      <c r="AI3400" t="s">
        <v>1164</v>
      </c>
      <c r="AJ3400" t="s">
        <v>1164</v>
      </c>
      <c r="AK3400" t="s">
        <v>4379</v>
      </c>
      <c r="AL3400" t="s">
        <v>1165</v>
      </c>
    </row>
    <row r="3401" spans="1:38" hidden="1" x14ac:dyDescent="0.3">
      <c r="A3401" t="s">
        <v>1838</v>
      </c>
      <c r="B3401" t="str">
        <f t="shared" si="53"/>
        <v>Canadian Northstar Corp.</v>
      </c>
      <c r="C3401">
        <v>7384131</v>
      </c>
      <c r="D3401" t="s">
        <v>1367</v>
      </c>
      <c r="E3401" t="s">
        <v>1167</v>
      </c>
      <c r="F3401" t="s">
        <v>1839</v>
      </c>
      <c r="G3401" t="s">
        <v>1166</v>
      </c>
      <c r="H3401" t="s">
        <v>20</v>
      </c>
      <c r="I3401" t="s">
        <v>1165</v>
      </c>
      <c r="J3401" t="s">
        <v>1164</v>
      </c>
      <c r="K3401" t="s">
        <v>1164</v>
      </c>
      <c r="L3401" t="s">
        <v>1164</v>
      </c>
      <c r="M3401" t="s">
        <v>1164</v>
      </c>
      <c r="N3401" t="s">
        <v>1164</v>
      </c>
      <c r="O3401" t="s">
        <v>1164</v>
      </c>
      <c r="P3401" t="s">
        <v>1164</v>
      </c>
      <c r="Q3401" t="s">
        <v>1164</v>
      </c>
      <c r="R3401" t="s">
        <v>1164</v>
      </c>
      <c r="S3401" t="s">
        <v>1164</v>
      </c>
      <c r="T3401" t="s">
        <v>1164</v>
      </c>
      <c r="U3401" t="s">
        <v>1164</v>
      </c>
      <c r="V3401" t="s">
        <v>1164</v>
      </c>
      <c r="W3401" t="s">
        <v>1164</v>
      </c>
      <c r="X3401" t="s">
        <v>1164</v>
      </c>
      <c r="Y3401" t="s">
        <v>1164</v>
      </c>
      <c r="Z3401" t="s">
        <v>1164</v>
      </c>
      <c r="AA3401" t="s">
        <v>1164</v>
      </c>
      <c r="AB3401" t="s">
        <v>1164</v>
      </c>
      <c r="AC3401" t="s">
        <v>1164</v>
      </c>
      <c r="AD3401" t="s">
        <v>1164</v>
      </c>
      <c r="AE3401" t="s">
        <v>1164</v>
      </c>
      <c r="AF3401" t="s">
        <v>1164</v>
      </c>
      <c r="AG3401" t="s">
        <v>1164</v>
      </c>
      <c r="AH3401" t="s">
        <v>1164</v>
      </c>
      <c r="AI3401" t="s">
        <v>1164</v>
      </c>
      <c r="AJ3401" t="s">
        <v>1164</v>
      </c>
      <c r="AK3401" t="s">
        <v>4378</v>
      </c>
      <c r="AL3401" t="s">
        <v>1165</v>
      </c>
    </row>
    <row r="3402" spans="1:38" hidden="1" x14ac:dyDescent="0.3">
      <c r="A3402" t="s">
        <v>1838</v>
      </c>
      <c r="B3402" t="str">
        <f t="shared" si="53"/>
        <v>Canadian Northstar Corp.</v>
      </c>
      <c r="C3402">
        <v>7384131</v>
      </c>
      <c r="D3402" t="s">
        <v>1367</v>
      </c>
      <c r="E3402" t="s">
        <v>1167</v>
      </c>
      <c r="F3402" t="s">
        <v>1839</v>
      </c>
      <c r="G3402" t="s">
        <v>1166</v>
      </c>
      <c r="H3402" t="s">
        <v>20</v>
      </c>
      <c r="I3402" t="s">
        <v>1165</v>
      </c>
      <c r="J3402" t="s">
        <v>1164</v>
      </c>
      <c r="K3402" t="s">
        <v>1164</v>
      </c>
      <c r="L3402" t="s">
        <v>1164</v>
      </c>
      <c r="M3402" t="s">
        <v>1164</v>
      </c>
      <c r="N3402" t="s">
        <v>1164</v>
      </c>
      <c r="O3402" t="s">
        <v>1164</v>
      </c>
      <c r="P3402" t="s">
        <v>1164</v>
      </c>
      <c r="Q3402" t="s">
        <v>1164</v>
      </c>
      <c r="R3402" t="s">
        <v>1164</v>
      </c>
      <c r="S3402" t="s">
        <v>1164</v>
      </c>
      <c r="T3402" t="s">
        <v>1164</v>
      </c>
      <c r="U3402" t="s">
        <v>1164</v>
      </c>
      <c r="V3402" t="s">
        <v>1164</v>
      </c>
      <c r="W3402" t="s">
        <v>1164</v>
      </c>
      <c r="X3402" t="s">
        <v>1164</v>
      </c>
      <c r="Y3402" t="s">
        <v>1164</v>
      </c>
      <c r="Z3402" t="s">
        <v>1164</v>
      </c>
      <c r="AA3402" t="s">
        <v>1164</v>
      </c>
      <c r="AB3402" t="s">
        <v>1164</v>
      </c>
      <c r="AC3402" t="s">
        <v>1164</v>
      </c>
      <c r="AD3402" t="s">
        <v>1164</v>
      </c>
      <c r="AE3402" t="s">
        <v>1164</v>
      </c>
      <c r="AF3402" t="s">
        <v>1164</v>
      </c>
      <c r="AG3402" t="s">
        <v>1164</v>
      </c>
      <c r="AH3402" t="s">
        <v>1164</v>
      </c>
      <c r="AI3402" t="s">
        <v>1164</v>
      </c>
      <c r="AJ3402" t="s">
        <v>1164</v>
      </c>
      <c r="AK3402" t="s">
        <v>4377</v>
      </c>
      <c r="AL3402" t="s">
        <v>1165</v>
      </c>
    </row>
    <row r="3403" spans="1:38" hidden="1" x14ac:dyDescent="0.3">
      <c r="A3403" t="s">
        <v>1838</v>
      </c>
      <c r="B3403" t="str">
        <f t="shared" si="53"/>
        <v>Canadian Northstar Corp.</v>
      </c>
      <c r="C3403">
        <v>7384131</v>
      </c>
      <c r="D3403" t="s">
        <v>1367</v>
      </c>
      <c r="E3403" t="s">
        <v>1167</v>
      </c>
      <c r="F3403" t="s">
        <v>1839</v>
      </c>
      <c r="G3403" t="s">
        <v>1166</v>
      </c>
      <c r="H3403" t="s">
        <v>20</v>
      </c>
      <c r="I3403" t="s">
        <v>1165</v>
      </c>
      <c r="J3403" t="s">
        <v>1164</v>
      </c>
      <c r="K3403" t="s">
        <v>1164</v>
      </c>
      <c r="L3403" t="s">
        <v>1164</v>
      </c>
      <c r="M3403" t="s">
        <v>1164</v>
      </c>
      <c r="N3403" t="s">
        <v>1164</v>
      </c>
      <c r="O3403" t="s">
        <v>1164</v>
      </c>
      <c r="P3403" t="s">
        <v>1164</v>
      </c>
      <c r="Q3403" t="s">
        <v>1164</v>
      </c>
      <c r="R3403" t="s">
        <v>1164</v>
      </c>
      <c r="S3403" t="s">
        <v>1164</v>
      </c>
      <c r="T3403" t="s">
        <v>1164</v>
      </c>
      <c r="U3403" t="s">
        <v>1164</v>
      </c>
      <c r="V3403" t="s">
        <v>1164</v>
      </c>
      <c r="W3403" t="s">
        <v>1164</v>
      </c>
      <c r="X3403" t="s">
        <v>1164</v>
      </c>
      <c r="Y3403" t="s">
        <v>1164</v>
      </c>
      <c r="Z3403" t="s">
        <v>1164</v>
      </c>
      <c r="AA3403" t="s">
        <v>1164</v>
      </c>
      <c r="AB3403" t="s">
        <v>1164</v>
      </c>
      <c r="AC3403" t="s">
        <v>1164</v>
      </c>
      <c r="AD3403" t="s">
        <v>1164</v>
      </c>
      <c r="AE3403" t="s">
        <v>1164</v>
      </c>
      <c r="AF3403" t="s">
        <v>1164</v>
      </c>
      <c r="AG3403" t="s">
        <v>1164</v>
      </c>
      <c r="AH3403" t="s">
        <v>1164</v>
      </c>
      <c r="AI3403" t="s">
        <v>1164</v>
      </c>
      <c r="AJ3403" t="s">
        <v>1164</v>
      </c>
      <c r="AK3403" t="s">
        <v>4376</v>
      </c>
      <c r="AL3403" t="s">
        <v>1165</v>
      </c>
    </row>
    <row r="3404" spans="1:38" hidden="1" x14ac:dyDescent="0.3">
      <c r="A3404" t="s">
        <v>1838</v>
      </c>
      <c r="B3404" t="str">
        <f t="shared" si="53"/>
        <v>Canadian Northstar Corp.</v>
      </c>
      <c r="C3404">
        <v>7384131</v>
      </c>
      <c r="D3404" t="s">
        <v>1367</v>
      </c>
      <c r="E3404" t="s">
        <v>1167</v>
      </c>
      <c r="F3404" t="s">
        <v>1839</v>
      </c>
      <c r="G3404" t="s">
        <v>1166</v>
      </c>
      <c r="H3404" t="s">
        <v>20</v>
      </c>
      <c r="I3404" t="s">
        <v>1165</v>
      </c>
      <c r="J3404" t="s">
        <v>1164</v>
      </c>
      <c r="K3404" t="s">
        <v>1164</v>
      </c>
      <c r="L3404" t="s">
        <v>1164</v>
      </c>
      <c r="M3404" t="s">
        <v>1164</v>
      </c>
      <c r="N3404" t="s">
        <v>1164</v>
      </c>
      <c r="O3404" t="s">
        <v>1164</v>
      </c>
      <c r="P3404" t="s">
        <v>1164</v>
      </c>
      <c r="Q3404" t="s">
        <v>1164</v>
      </c>
      <c r="R3404" t="s">
        <v>1164</v>
      </c>
      <c r="S3404" t="s">
        <v>1164</v>
      </c>
      <c r="T3404" t="s">
        <v>1164</v>
      </c>
      <c r="U3404" t="s">
        <v>1164</v>
      </c>
      <c r="V3404" t="s">
        <v>1164</v>
      </c>
      <c r="W3404" t="s">
        <v>1164</v>
      </c>
      <c r="X3404" t="s">
        <v>1164</v>
      </c>
      <c r="Y3404" t="s">
        <v>1164</v>
      </c>
      <c r="Z3404" t="s">
        <v>1164</v>
      </c>
      <c r="AA3404" t="s">
        <v>1164</v>
      </c>
      <c r="AB3404" t="s">
        <v>1164</v>
      </c>
      <c r="AC3404" t="s">
        <v>1164</v>
      </c>
      <c r="AD3404" t="s">
        <v>1164</v>
      </c>
      <c r="AE3404" t="s">
        <v>1164</v>
      </c>
      <c r="AF3404" t="s">
        <v>1164</v>
      </c>
      <c r="AG3404" t="s">
        <v>1164</v>
      </c>
      <c r="AH3404" t="s">
        <v>1164</v>
      </c>
      <c r="AI3404" t="s">
        <v>1164</v>
      </c>
      <c r="AJ3404" t="s">
        <v>1164</v>
      </c>
      <c r="AK3404" t="s">
        <v>4375</v>
      </c>
      <c r="AL3404" t="s">
        <v>1165</v>
      </c>
    </row>
    <row r="3405" spans="1:38" hidden="1" x14ac:dyDescent="0.3">
      <c r="A3405" t="s">
        <v>1838</v>
      </c>
      <c r="B3405" t="str">
        <f t="shared" si="53"/>
        <v>Canadian Northstar Corp.</v>
      </c>
      <c r="C3405">
        <v>7384131</v>
      </c>
      <c r="D3405" t="s">
        <v>1367</v>
      </c>
      <c r="E3405" t="s">
        <v>1167</v>
      </c>
      <c r="F3405" t="s">
        <v>1839</v>
      </c>
      <c r="G3405" t="s">
        <v>1166</v>
      </c>
      <c r="H3405" t="s">
        <v>20</v>
      </c>
      <c r="I3405" t="s">
        <v>1165</v>
      </c>
      <c r="J3405" t="s">
        <v>1164</v>
      </c>
      <c r="K3405" t="s">
        <v>1164</v>
      </c>
      <c r="L3405" t="s">
        <v>1164</v>
      </c>
      <c r="M3405" t="s">
        <v>1164</v>
      </c>
      <c r="N3405" t="s">
        <v>1164</v>
      </c>
      <c r="O3405" t="s">
        <v>1164</v>
      </c>
      <c r="P3405" t="s">
        <v>1164</v>
      </c>
      <c r="Q3405" t="s">
        <v>1164</v>
      </c>
      <c r="R3405" t="s">
        <v>1164</v>
      </c>
      <c r="S3405" t="s">
        <v>1164</v>
      </c>
      <c r="T3405" t="s">
        <v>1164</v>
      </c>
      <c r="U3405" t="s">
        <v>1164</v>
      </c>
      <c r="V3405" t="s">
        <v>1164</v>
      </c>
      <c r="W3405" t="s">
        <v>1164</v>
      </c>
      <c r="X3405" t="s">
        <v>1164</v>
      </c>
      <c r="Y3405" t="s">
        <v>1164</v>
      </c>
      <c r="Z3405" t="s">
        <v>1164</v>
      </c>
      <c r="AA3405" t="s">
        <v>1164</v>
      </c>
      <c r="AB3405" t="s">
        <v>1164</v>
      </c>
      <c r="AC3405" t="s">
        <v>1164</v>
      </c>
      <c r="AD3405" t="s">
        <v>1164</v>
      </c>
      <c r="AE3405" t="s">
        <v>1164</v>
      </c>
      <c r="AF3405" t="s">
        <v>1164</v>
      </c>
      <c r="AG3405" t="s">
        <v>1164</v>
      </c>
      <c r="AH3405" t="s">
        <v>1164</v>
      </c>
      <c r="AI3405" t="s">
        <v>1164</v>
      </c>
      <c r="AJ3405" t="s">
        <v>1164</v>
      </c>
      <c r="AK3405" t="s">
        <v>4374</v>
      </c>
      <c r="AL3405" t="s">
        <v>1165</v>
      </c>
    </row>
    <row r="3406" spans="1:38" hidden="1" x14ac:dyDescent="0.3">
      <c r="A3406" t="s">
        <v>1838</v>
      </c>
      <c r="B3406" t="str">
        <f t="shared" si="53"/>
        <v>Canadian Northstar Corp.</v>
      </c>
      <c r="C3406">
        <v>7384131</v>
      </c>
      <c r="D3406" t="s">
        <v>1367</v>
      </c>
      <c r="E3406" t="s">
        <v>1167</v>
      </c>
      <c r="F3406" t="s">
        <v>1839</v>
      </c>
      <c r="G3406" t="s">
        <v>1166</v>
      </c>
      <c r="H3406" t="s">
        <v>20</v>
      </c>
      <c r="I3406" t="s">
        <v>1165</v>
      </c>
      <c r="J3406" t="s">
        <v>1164</v>
      </c>
      <c r="K3406" t="s">
        <v>1164</v>
      </c>
      <c r="L3406" t="s">
        <v>1164</v>
      </c>
      <c r="M3406" t="s">
        <v>1164</v>
      </c>
      <c r="N3406" t="s">
        <v>1164</v>
      </c>
      <c r="O3406" t="s">
        <v>1164</v>
      </c>
      <c r="P3406" t="s">
        <v>1164</v>
      </c>
      <c r="Q3406" t="s">
        <v>1164</v>
      </c>
      <c r="R3406" t="s">
        <v>1164</v>
      </c>
      <c r="S3406" t="s">
        <v>1164</v>
      </c>
      <c r="T3406" t="s">
        <v>1164</v>
      </c>
      <c r="U3406" t="s">
        <v>1164</v>
      </c>
      <c r="V3406" t="s">
        <v>1164</v>
      </c>
      <c r="W3406" t="s">
        <v>1164</v>
      </c>
      <c r="X3406" t="s">
        <v>1164</v>
      </c>
      <c r="Y3406" t="s">
        <v>1164</v>
      </c>
      <c r="Z3406" t="s">
        <v>1164</v>
      </c>
      <c r="AA3406" t="s">
        <v>1164</v>
      </c>
      <c r="AB3406" t="s">
        <v>1164</v>
      </c>
      <c r="AC3406" t="s">
        <v>1164</v>
      </c>
      <c r="AD3406" t="s">
        <v>1164</v>
      </c>
      <c r="AE3406" t="s">
        <v>1164</v>
      </c>
      <c r="AF3406" t="s">
        <v>1164</v>
      </c>
      <c r="AG3406" t="s">
        <v>1164</v>
      </c>
      <c r="AH3406" t="s">
        <v>1164</v>
      </c>
      <c r="AI3406" t="s">
        <v>1164</v>
      </c>
      <c r="AJ3406" t="s">
        <v>1164</v>
      </c>
      <c r="AK3406" t="s">
        <v>4373</v>
      </c>
      <c r="AL3406" t="s">
        <v>1165</v>
      </c>
    </row>
    <row r="3407" spans="1:38" hidden="1" x14ac:dyDescent="0.3">
      <c r="A3407" t="s">
        <v>1838</v>
      </c>
      <c r="B3407" t="str">
        <f t="shared" si="53"/>
        <v>Canadian Northstar Corp.</v>
      </c>
      <c r="C3407">
        <v>7384131</v>
      </c>
      <c r="D3407" t="s">
        <v>1367</v>
      </c>
      <c r="E3407" t="s">
        <v>1167</v>
      </c>
      <c r="F3407" t="s">
        <v>1839</v>
      </c>
      <c r="G3407" t="s">
        <v>1166</v>
      </c>
      <c r="H3407" t="s">
        <v>20</v>
      </c>
      <c r="I3407" t="s">
        <v>1165</v>
      </c>
      <c r="J3407" t="s">
        <v>1164</v>
      </c>
      <c r="K3407" t="s">
        <v>1164</v>
      </c>
      <c r="L3407" t="s">
        <v>1164</v>
      </c>
      <c r="M3407" t="s">
        <v>1164</v>
      </c>
      <c r="N3407" t="s">
        <v>1164</v>
      </c>
      <c r="O3407" t="s">
        <v>1164</v>
      </c>
      <c r="P3407" t="s">
        <v>1164</v>
      </c>
      <c r="Q3407" t="s">
        <v>1164</v>
      </c>
      <c r="R3407" t="s">
        <v>1164</v>
      </c>
      <c r="S3407" t="s">
        <v>1164</v>
      </c>
      <c r="T3407" t="s">
        <v>1164</v>
      </c>
      <c r="U3407" t="s">
        <v>1164</v>
      </c>
      <c r="V3407" t="s">
        <v>1164</v>
      </c>
      <c r="W3407" t="s">
        <v>1164</v>
      </c>
      <c r="X3407" t="s">
        <v>1164</v>
      </c>
      <c r="Y3407" t="s">
        <v>1164</v>
      </c>
      <c r="Z3407" t="s">
        <v>1164</v>
      </c>
      <c r="AA3407" t="s">
        <v>1164</v>
      </c>
      <c r="AB3407" t="s">
        <v>1164</v>
      </c>
      <c r="AC3407" t="s">
        <v>1164</v>
      </c>
      <c r="AD3407" t="s">
        <v>1164</v>
      </c>
      <c r="AE3407" t="s">
        <v>1164</v>
      </c>
      <c r="AF3407" t="s">
        <v>1164</v>
      </c>
      <c r="AG3407" t="s">
        <v>1164</v>
      </c>
      <c r="AH3407" t="s">
        <v>1164</v>
      </c>
      <c r="AI3407" t="s">
        <v>1164</v>
      </c>
      <c r="AJ3407" t="s">
        <v>1164</v>
      </c>
      <c r="AK3407" t="s">
        <v>4372</v>
      </c>
      <c r="AL3407" t="s">
        <v>1165</v>
      </c>
    </row>
    <row r="3408" spans="1:38" hidden="1" x14ac:dyDescent="0.3">
      <c r="A3408" t="s">
        <v>1838</v>
      </c>
      <c r="B3408" t="str">
        <f t="shared" si="53"/>
        <v>Canadian Northstar Corp.</v>
      </c>
      <c r="C3408">
        <v>7384131</v>
      </c>
      <c r="D3408" t="s">
        <v>1367</v>
      </c>
      <c r="E3408" t="s">
        <v>1167</v>
      </c>
      <c r="F3408" t="s">
        <v>1839</v>
      </c>
      <c r="G3408" t="s">
        <v>1166</v>
      </c>
      <c r="H3408" t="s">
        <v>20</v>
      </c>
      <c r="I3408" t="s">
        <v>1165</v>
      </c>
      <c r="J3408" t="s">
        <v>1164</v>
      </c>
      <c r="K3408" t="s">
        <v>1164</v>
      </c>
      <c r="L3408" t="s">
        <v>1164</v>
      </c>
      <c r="M3408" t="s">
        <v>1164</v>
      </c>
      <c r="N3408" t="s">
        <v>1164</v>
      </c>
      <c r="O3408" t="s">
        <v>1164</v>
      </c>
      <c r="P3408" t="s">
        <v>1164</v>
      </c>
      <c r="Q3408" t="s">
        <v>1164</v>
      </c>
      <c r="R3408" t="s">
        <v>1164</v>
      </c>
      <c r="S3408" t="s">
        <v>1164</v>
      </c>
      <c r="T3408" t="s">
        <v>1164</v>
      </c>
      <c r="U3408" t="s">
        <v>1164</v>
      </c>
      <c r="V3408" t="s">
        <v>1164</v>
      </c>
      <c r="W3408" t="s">
        <v>1164</v>
      </c>
      <c r="X3408" t="s">
        <v>1164</v>
      </c>
      <c r="Y3408" t="s">
        <v>1164</v>
      </c>
      <c r="Z3408" t="s">
        <v>1164</v>
      </c>
      <c r="AA3408" t="s">
        <v>1164</v>
      </c>
      <c r="AB3408" t="s">
        <v>1164</v>
      </c>
      <c r="AC3408" t="s">
        <v>1164</v>
      </c>
      <c r="AD3408" t="s">
        <v>1164</v>
      </c>
      <c r="AE3408" t="s">
        <v>1164</v>
      </c>
      <c r="AF3408" t="s">
        <v>1164</v>
      </c>
      <c r="AG3408" t="s">
        <v>1164</v>
      </c>
      <c r="AH3408" t="s">
        <v>1164</v>
      </c>
      <c r="AI3408" t="s">
        <v>1164</v>
      </c>
      <c r="AJ3408" t="s">
        <v>1164</v>
      </c>
      <c r="AK3408" t="s">
        <v>4371</v>
      </c>
      <c r="AL3408" t="s">
        <v>1165</v>
      </c>
    </row>
    <row r="3409" spans="1:38" hidden="1" x14ac:dyDescent="0.3">
      <c r="A3409" t="s">
        <v>1838</v>
      </c>
      <c r="B3409" t="str">
        <f t="shared" si="53"/>
        <v>Canadian Northstar Corp.</v>
      </c>
      <c r="C3409">
        <v>7384131</v>
      </c>
      <c r="D3409" t="s">
        <v>1367</v>
      </c>
      <c r="E3409" t="s">
        <v>1167</v>
      </c>
      <c r="F3409" t="s">
        <v>1839</v>
      </c>
      <c r="G3409" t="s">
        <v>1166</v>
      </c>
      <c r="H3409" t="s">
        <v>20</v>
      </c>
      <c r="I3409" t="s">
        <v>1165</v>
      </c>
      <c r="J3409" t="s">
        <v>1164</v>
      </c>
      <c r="K3409" t="s">
        <v>1164</v>
      </c>
      <c r="L3409" t="s">
        <v>1164</v>
      </c>
      <c r="M3409" t="s">
        <v>1164</v>
      </c>
      <c r="N3409" t="s">
        <v>1164</v>
      </c>
      <c r="O3409" t="s">
        <v>1164</v>
      </c>
      <c r="P3409" t="s">
        <v>1164</v>
      </c>
      <c r="Q3409" t="s">
        <v>1164</v>
      </c>
      <c r="R3409" t="s">
        <v>1164</v>
      </c>
      <c r="S3409" t="s">
        <v>1164</v>
      </c>
      <c r="T3409" t="s">
        <v>1164</v>
      </c>
      <c r="U3409" t="s">
        <v>1164</v>
      </c>
      <c r="V3409" t="s">
        <v>1164</v>
      </c>
      <c r="W3409" t="s">
        <v>1164</v>
      </c>
      <c r="X3409" t="s">
        <v>1164</v>
      </c>
      <c r="Y3409" t="s">
        <v>1164</v>
      </c>
      <c r="Z3409" t="s">
        <v>1164</v>
      </c>
      <c r="AA3409" t="s">
        <v>1164</v>
      </c>
      <c r="AB3409" t="s">
        <v>1164</v>
      </c>
      <c r="AC3409" t="s">
        <v>1164</v>
      </c>
      <c r="AD3409" t="s">
        <v>1164</v>
      </c>
      <c r="AE3409" t="s">
        <v>1164</v>
      </c>
      <c r="AF3409" t="s">
        <v>1164</v>
      </c>
      <c r="AG3409" t="s">
        <v>1164</v>
      </c>
      <c r="AH3409" t="s">
        <v>1164</v>
      </c>
      <c r="AI3409" t="s">
        <v>1164</v>
      </c>
      <c r="AJ3409" t="s">
        <v>1164</v>
      </c>
      <c r="AK3409" t="s">
        <v>4370</v>
      </c>
      <c r="AL3409" t="s">
        <v>1165</v>
      </c>
    </row>
    <row r="3410" spans="1:38" hidden="1" x14ac:dyDescent="0.3">
      <c r="A3410" t="s">
        <v>1840</v>
      </c>
      <c r="B3410" t="str">
        <f t="shared" si="53"/>
        <v>Canadian Oil Sands Trust</v>
      </c>
      <c r="C3410">
        <v>4980178</v>
      </c>
      <c r="D3410" t="s">
        <v>1367</v>
      </c>
      <c r="E3410" t="s">
        <v>1167</v>
      </c>
      <c r="F3410" t="s">
        <v>1841</v>
      </c>
      <c r="G3410" t="s">
        <v>1166</v>
      </c>
      <c r="H3410" t="s">
        <v>20</v>
      </c>
      <c r="I3410" t="s">
        <v>1842</v>
      </c>
      <c r="J3410" t="s">
        <v>1164</v>
      </c>
      <c r="K3410">
        <v>639909</v>
      </c>
      <c r="L3410">
        <v>521954</v>
      </c>
      <c r="M3410" t="s">
        <v>1164</v>
      </c>
      <c r="N3410" t="s">
        <v>1164</v>
      </c>
      <c r="O3410" t="s">
        <v>1164</v>
      </c>
      <c r="P3410" t="s">
        <v>1164</v>
      </c>
      <c r="Q3410" t="s">
        <v>1164</v>
      </c>
      <c r="R3410" t="s">
        <v>1164</v>
      </c>
      <c r="S3410" t="s">
        <v>1164</v>
      </c>
      <c r="T3410" t="s">
        <v>1164</v>
      </c>
      <c r="U3410" t="s">
        <v>1164</v>
      </c>
      <c r="V3410" t="s">
        <v>1164</v>
      </c>
      <c r="W3410" t="s">
        <v>1164</v>
      </c>
      <c r="X3410" t="s">
        <v>1164</v>
      </c>
      <c r="Y3410" t="s">
        <v>1164</v>
      </c>
      <c r="Z3410" t="s">
        <v>1164</v>
      </c>
      <c r="AA3410" t="s">
        <v>1164</v>
      </c>
      <c r="AB3410" t="s">
        <v>1164</v>
      </c>
      <c r="AC3410" t="s">
        <v>1164</v>
      </c>
      <c r="AD3410" t="s">
        <v>1164</v>
      </c>
      <c r="AE3410" t="s">
        <v>1164</v>
      </c>
      <c r="AF3410" t="s">
        <v>1164</v>
      </c>
      <c r="AG3410" t="s">
        <v>1164</v>
      </c>
      <c r="AH3410" t="s">
        <v>1164</v>
      </c>
      <c r="AI3410" t="s">
        <v>1164</v>
      </c>
      <c r="AJ3410" t="s">
        <v>1164</v>
      </c>
      <c r="AK3410" t="s">
        <v>4385</v>
      </c>
      <c r="AL3410" t="s">
        <v>1165</v>
      </c>
    </row>
    <row r="3411" spans="1:38" hidden="1" x14ac:dyDescent="0.3">
      <c r="A3411" t="s">
        <v>1840</v>
      </c>
      <c r="B3411" t="str">
        <f t="shared" si="53"/>
        <v>Canadian Oil Sands Trust</v>
      </c>
      <c r="C3411">
        <v>4980178</v>
      </c>
      <c r="D3411" t="s">
        <v>1367</v>
      </c>
      <c r="E3411" t="s">
        <v>1167</v>
      </c>
      <c r="F3411" t="s">
        <v>1841</v>
      </c>
      <c r="G3411" t="s">
        <v>1166</v>
      </c>
      <c r="H3411" t="s">
        <v>20</v>
      </c>
      <c r="I3411" t="s">
        <v>1842</v>
      </c>
      <c r="J3411" t="s">
        <v>1164</v>
      </c>
      <c r="K3411">
        <v>639909</v>
      </c>
      <c r="L3411">
        <v>521954</v>
      </c>
      <c r="M3411" t="s">
        <v>1164</v>
      </c>
      <c r="N3411" t="s">
        <v>1164</v>
      </c>
      <c r="O3411" t="s">
        <v>1164</v>
      </c>
      <c r="P3411" t="s">
        <v>1164</v>
      </c>
      <c r="Q3411" t="s">
        <v>1164</v>
      </c>
      <c r="R3411" t="s">
        <v>1164</v>
      </c>
      <c r="S3411" t="s">
        <v>1164</v>
      </c>
      <c r="T3411" t="s">
        <v>1164</v>
      </c>
      <c r="U3411" t="s">
        <v>1164</v>
      </c>
      <c r="V3411" t="s">
        <v>1164</v>
      </c>
      <c r="W3411" t="s">
        <v>1164</v>
      </c>
      <c r="X3411" t="s">
        <v>1164</v>
      </c>
      <c r="Y3411" t="s">
        <v>1164</v>
      </c>
      <c r="Z3411" t="s">
        <v>1164</v>
      </c>
      <c r="AA3411" t="s">
        <v>1164</v>
      </c>
      <c r="AB3411" t="s">
        <v>1164</v>
      </c>
      <c r="AC3411" t="s">
        <v>1164</v>
      </c>
      <c r="AD3411" t="s">
        <v>1164</v>
      </c>
      <c r="AE3411" t="s">
        <v>1164</v>
      </c>
      <c r="AF3411" t="s">
        <v>1164</v>
      </c>
      <c r="AG3411" t="s">
        <v>1164</v>
      </c>
      <c r="AH3411" t="s">
        <v>1164</v>
      </c>
      <c r="AI3411" t="s">
        <v>1164</v>
      </c>
      <c r="AJ3411" t="s">
        <v>1164</v>
      </c>
      <c r="AK3411" t="s">
        <v>4384</v>
      </c>
      <c r="AL3411" t="s">
        <v>1165</v>
      </c>
    </row>
    <row r="3412" spans="1:38" hidden="1" x14ac:dyDescent="0.3">
      <c r="A3412" t="s">
        <v>1840</v>
      </c>
      <c r="B3412" t="str">
        <f t="shared" si="53"/>
        <v>Canadian Oil Sands Trust</v>
      </c>
      <c r="C3412">
        <v>4980178</v>
      </c>
      <c r="D3412" t="s">
        <v>1367</v>
      </c>
      <c r="E3412" t="s">
        <v>1167</v>
      </c>
      <c r="F3412" t="s">
        <v>1841</v>
      </c>
      <c r="G3412" t="s">
        <v>1166</v>
      </c>
      <c r="H3412" t="s">
        <v>20</v>
      </c>
      <c r="I3412" t="s">
        <v>1842</v>
      </c>
      <c r="J3412" t="s">
        <v>1164</v>
      </c>
      <c r="K3412">
        <v>639909</v>
      </c>
      <c r="L3412">
        <v>521954</v>
      </c>
      <c r="M3412" t="s">
        <v>1164</v>
      </c>
      <c r="N3412" t="s">
        <v>1164</v>
      </c>
      <c r="O3412" t="s">
        <v>1164</v>
      </c>
      <c r="P3412" t="s">
        <v>1164</v>
      </c>
      <c r="Q3412" t="s">
        <v>1164</v>
      </c>
      <c r="R3412" t="s">
        <v>1164</v>
      </c>
      <c r="S3412" t="s">
        <v>1164</v>
      </c>
      <c r="T3412" t="s">
        <v>1164</v>
      </c>
      <c r="U3412" t="s">
        <v>1164</v>
      </c>
      <c r="V3412" t="s">
        <v>1164</v>
      </c>
      <c r="W3412" t="s">
        <v>1164</v>
      </c>
      <c r="X3412" t="s">
        <v>1164</v>
      </c>
      <c r="Y3412" t="s">
        <v>1164</v>
      </c>
      <c r="Z3412" t="s">
        <v>1164</v>
      </c>
      <c r="AA3412" t="s">
        <v>1164</v>
      </c>
      <c r="AB3412" t="s">
        <v>1164</v>
      </c>
      <c r="AC3412" t="s">
        <v>1164</v>
      </c>
      <c r="AD3412" t="s">
        <v>1164</v>
      </c>
      <c r="AE3412" t="s">
        <v>1164</v>
      </c>
      <c r="AF3412" t="s">
        <v>1164</v>
      </c>
      <c r="AG3412" t="s">
        <v>1164</v>
      </c>
      <c r="AH3412" t="s">
        <v>1164</v>
      </c>
      <c r="AI3412" t="s">
        <v>1164</v>
      </c>
      <c r="AJ3412" t="s">
        <v>1164</v>
      </c>
      <c r="AK3412" t="s">
        <v>4383</v>
      </c>
      <c r="AL3412" t="s">
        <v>1165</v>
      </c>
    </row>
    <row r="3413" spans="1:38" hidden="1" x14ac:dyDescent="0.3">
      <c r="A3413" t="s">
        <v>1840</v>
      </c>
      <c r="B3413" t="str">
        <f t="shared" si="53"/>
        <v>Canadian Oil Sands Trust</v>
      </c>
      <c r="C3413">
        <v>4980178</v>
      </c>
      <c r="D3413" t="s">
        <v>1367</v>
      </c>
      <c r="E3413" t="s">
        <v>1167</v>
      </c>
      <c r="F3413" t="s">
        <v>1841</v>
      </c>
      <c r="G3413" t="s">
        <v>1166</v>
      </c>
      <c r="H3413" t="s">
        <v>20</v>
      </c>
      <c r="I3413" t="s">
        <v>1842</v>
      </c>
      <c r="J3413" t="s">
        <v>1164</v>
      </c>
      <c r="K3413">
        <v>639909</v>
      </c>
      <c r="L3413">
        <v>521954</v>
      </c>
      <c r="M3413" t="s">
        <v>1164</v>
      </c>
      <c r="N3413" t="s">
        <v>1164</v>
      </c>
      <c r="O3413" t="s">
        <v>1164</v>
      </c>
      <c r="P3413" t="s">
        <v>1164</v>
      </c>
      <c r="Q3413" t="s">
        <v>1164</v>
      </c>
      <c r="R3413" t="s">
        <v>1164</v>
      </c>
      <c r="S3413" t="s">
        <v>1164</v>
      </c>
      <c r="T3413" t="s">
        <v>1164</v>
      </c>
      <c r="U3413" t="s">
        <v>1164</v>
      </c>
      <c r="V3413" t="s">
        <v>1164</v>
      </c>
      <c r="W3413" t="s">
        <v>1164</v>
      </c>
      <c r="X3413" t="s">
        <v>1164</v>
      </c>
      <c r="Y3413" t="s">
        <v>1164</v>
      </c>
      <c r="Z3413" t="s">
        <v>1164</v>
      </c>
      <c r="AA3413" t="s">
        <v>1164</v>
      </c>
      <c r="AB3413" t="s">
        <v>1164</v>
      </c>
      <c r="AC3413" t="s">
        <v>1164</v>
      </c>
      <c r="AD3413" t="s">
        <v>1164</v>
      </c>
      <c r="AE3413" t="s">
        <v>1164</v>
      </c>
      <c r="AF3413" t="s">
        <v>1164</v>
      </c>
      <c r="AG3413" t="s">
        <v>1164</v>
      </c>
      <c r="AH3413" t="s">
        <v>1164</v>
      </c>
      <c r="AI3413" t="s">
        <v>1164</v>
      </c>
      <c r="AJ3413" t="s">
        <v>1164</v>
      </c>
      <c r="AK3413" t="s">
        <v>4382</v>
      </c>
      <c r="AL3413" t="s">
        <v>1165</v>
      </c>
    </row>
    <row r="3414" spans="1:38" hidden="1" x14ac:dyDescent="0.3">
      <c r="A3414" t="s">
        <v>1840</v>
      </c>
      <c r="B3414" t="str">
        <f t="shared" si="53"/>
        <v>Canadian Oil Sands Trust</v>
      </c>
      <c r="C3414">
        <v>4980178</v>
      </c>
      <c r="D3414" t="s">
        <v>1367</v>
      </c>
      <c r="E3414" t="s">
        <v>1167</v>
      </c>
      <c r="F3414" t="s">
        <v>1841</v>
      </c>
      <c r="G3414" t="s">
        <v>1166</v>
      </c>
      <c r="H3414" t="s">
        <v>20</v>
      </c>
      <c r="I3414" t="s">
        <v>1842</v>
      </c>
      <c r="J3414" t="s">
        <v>1164</v>
      </c>
      <c r="K3414">
        <v>639909</v>
      </c>
      <c r="L3414">
        <v>521954</v>
      </c>
      <c r="M3414" t="s">
        <v>1164</v>
      </c>
      <c r="N3414" t="s">
        <v>1164</v>
      </c>
      <c r="O3414" t="s">
        <v>1164</v>
      </c>
      <c r="P3414" t="s">
        <v>1164</v>
      </c>
      <c r="Q3414" t="s">
        <v>1164</v>
      </c>
      <c r="R3414" t="s">
        <v>1164</v>
      </c>
      <c r="S3414" t="s">
        <v>1164</v>
      </c>
      <c r="T3414" t="s">
        <v>1164</v>
      </c>
      <c r="U3414" t="s">
        <v>1164</v>
      </c>
      <c r="V3414" t="s">
        <v>1164</v>
      </c>
      <c r="W3414" t="s">
        <v>1164</v>
      </c>
      <c r="X3414" t="s">
        <v>1164</v>
      </c>
      <c r="Y3414" t="s">
        <v>1164</v>
      </c>
      <c r="Z3414" t="s">
        <v>1164</v>
      </c>
      <c r="AA3414" t="s">
        <v>1164</v>
      </c>
      <c r="AB3414" t="s">
        <v>1164</v>
      </c>
      <c r="AC3414" t="s">
        <v>1164</v>
      </c>
      <c r="AD3414" t="s">
        <v>1164</v>
      </c>
      <c r="AE3414" t="s">
        <v>1164</v>
      </c>
      <c r="AF3414" t="s">
        <v>1164</v>
      </c>
      <c r="AG3414" t="s">
        <v>1164</v>
      </c>
      <c r="AH3414" t="s">
        <v>1164</v>
      </c>
      <c r="AI3414" t="s">
        <v>1164</v>
      </c>
      <c r="AJ3414" t="s">
        <v>1164</v>
      </c>
      <c r="AK3414" t="s">
        <v>4381</v>
      </c>
      <c r="AL3414" t="s">
        <v>1165</v>
      </c>
    </row>
    <row r="3415" spans="1:38" hidden="1" x14ac:dyDescent="0.3">
      <c r="A3415" t="s">
        <v>1840</v>
      </c>
      <c r="B3415" t="str">
        <f t="shared" si="53"/>
        <v>Canadian Oil Sands Trust</v>
      </c>
      <c r="C3415">
        <v>4980178</v>
      </c>
      <c r="D3415" t="s">
        <v>1367</v>
      </c>
      <c r="E3415" t="s">
        <v>1167</v>
      </c>
      <c r="F3415" t="s">
        <v>1841</v>
      </c>
      <c r="G3415" t="s">
        <v>1166</v>
      </c>
      <c r="H3415" t="s">
        <v>20</v>
      </c>
      <c r="I3415" t="s">
        <v>1842</v>
      </c>
      <c r="J3415" t="s">
        <v>1164</v>
      </c>
      <c r="K3415">
        <v>639909</v>
      </c>
      <c r="L3415">
        <v>521954</v>
      </c>
      <c r="M3415" t="s">
        <v>1164</v>
      </c>
      <c r="N3415" t="s">
        <v>1164</v>
      </c>
      <c r="O3415" t="s">
        <v>1164</v>
      </c>
      <c r="P3415" t="s">
        <v>1164</v>
      </c>
      <c r="Q3415" t="s">
        <v>1164</v>
      </c>
      <c r="R3415" t="s">
        <v>1164</v>
      </c>
      <c r="S3415" t="s">
        <v>1164</v>
      </c>
      <c r="T3415" t="s">
        <v>1164</v>
      </c>
      <c r="U3415" t="s">
        <v>1164</v>
      </c>
      <c r="V3415" t="s">
        <v>1164</v>
      </c>
      <c r="W3415" t="s">
        <v>1164</v>
      </c>
      <c r="X3415" t="s">
        <v>1164</v>
      </c>
      <c r="Y3415" t="s">
        <v>1164</v>
      </c>
      <c r="Z3415" t="s">
        <v>1164</v>
      </c>
      <c r="AA3415" t="s">
        <v>1164</v>
      </c>
      <c r="AB3415" t="s">
        <v>1164</v>
      </c>
      <c r="AC3415" t="s">
        <v>1164</v>
      </c>
      <c r="AD3415" t="s">
        <v>1164</v>
      </c>
      <c r="AE3415" t="s">
        <v>1164</v>
      </c>
      <c r="AF3415" t="s">
        <v>1164</v>
      </c>
      <c r="AG3415" t="s">
        <v>1164</v>
      </c>
      <c r="AH3415" t="s">
        <v>1164</v>
      </c>
      <c r="AI3415" t="s">
        <v>1164</v>
      </c>
      <c r="AJ3415" t="s">
        <v>1164</v>
      </c>
      <c r="AK3415" t="s">
        <v>4380</v>
      </c>
      <c r="AL3415" t="s">
        <v>1165</v>
      </c>
    </row>
    <row r="3416" spans="1:38" hidden="1" x14ac:dyDescent="0.3">
      <c r="A3416" t="s">
        <v>1840</v>
      </c>
      <c r="B3416" t="str">
        <f t="shared" si="53"/>
        <v>Canadian Oil Sands Trust</v>
      </c>
      <c r="C3416">
        <v>4980178</v>
      </c>
      <c r="D3416" t="s">
        <v>1367</v>
      </c>
      <c r="E3416" t="s">
        <v>1167</v>
      </c>
      <c r="F3416" t="s">
        <v>1841</v>
      </c>
      <c r="G3416" t="s">
        <v>1166</v>
      </c>
      <c r="H3416" t="s">
        <v>20</v>
      </c>
      <c r="I3416" t="s">
        <v>1842</v>
      </c>
      <c r="J3416" t="s">
        <v>1164</v>
      </c>
      <c r="K3416">
        <v>639909</v>
      </c>
      <c r="L3416">
        <v>521954</v>
      </c>
      <c r="M3416" t="s">
        <v>1164</v>
      </c>
      <c r="N3416" t="s">
        <v>1164</v>
      </c>
      <c r="O3416" t="s">
        <v>1164</v>
      </c>
      <c r="P3416" t="s">
        <v>1164</v>
      </c>
      <c r="Q3416" t="s">
        <v>1164</v>
      </c>
      <c r="R3416" t="s">
        <v>1164</v>
      </c>
      <c r="S3416" t="s">
        <v>1164</v>
      </c>
      <c r="T3416" t="s">
        <v>1164</v>
      </c>
      <c r="U3416" t="s">
        <v>1164</v>
      </c>
      <c r="V3416" t="s">
        <v>1164</v>
      </c>
      <c r="W3416" t="s">
        <v>1164</v>
      </c>
      <c r="X3416" t="s">
        <v>1164</v>
      </c>
      <c r="Y3416" t="s">
        <v>1164</v>
      </c>
      <c r="Z3416" t="s">
        <v>1164</v>
      </c>
      <c r="AA3416" t="s">
        <v>1164</v>
      </c>
      <c r="AB3416" t="s">
        <v>1164</v>
      </c>
      <c r="AC3416" t="s">
        <v>1164</v>
      </c>
      <c r="AD3416" t="s">
        <v>1164</v>
      </c>
      <c r="AE3416" t="s">
        <v>1164</v>
      </c>
      <c r="AF3416" t="s">
        <v>1164</v>
      </c>
      <c r="AG3416" t="s">
        <v>1164</v>
      </c>
      <c r="AH3416" t="s">
        <v>1164</v>
      </c>
      <c r="AI3416" t="s">
        <v>1164</v>
      </c>
      <c r="AJ3416" t="s">
        <v>1164</v>
      </c>
      <c r="AK3416" t="s">
        <v>4379</v>
      </c>
      <c r="AL3416" t="s">
        <v>1165</v>
      </c>
    </row>
    <row r="3417" spans="1:38" hidden="1" x14ac:dyDescent="0.3">
      <c r="A3417" t="s">
        <v>1840</v>
      </c>
      <c r="B3417" t="str">
        <f t="shared" si="53"/>
        <v>Canadian Oil Sands Trust</v>
      </c>
      <c r="C3417">
        <v>4980178</v>
      </c>
      <c r="D3417" t="s">
        <v>1367</v>
      </c>
      <c r="E3417" t="s">
        <v>1167</v>
      </c>
      <c r="F3417" t="s">
        <v>1841</v>
      </c>
      <c r="G3417" t="s">
        <v>1166</v>
      </c>
      <c r="H3417" t="s">
        <v>20</v>
      </c>
      <c r="I3417" t="s">
        <v>1842</v>
      </c>
      <c r="J3417" t="s">
        <v>1164</v>
      </c>
      <c r="K3417">
        <v>639909</v>
      </c>
      <c r="L3417">
        <v>521954</v>
      </c>
      <c r="M3417" t="s">
        <v>1164</v>
      </c>
      <c r="N3417" t="s">
        <v>1164</v>
      </c>
      <c r="O3417" t="s">
        <v>1164</v>
      </c>
      <c r="P3417" t="s">
        <v>1164</v>
      </c>
      <c r="Q3417" t="s">
        <v>1164</v>
      </c>
      <c r="R3417" t="s">
        <v>1164</v>
      </c>
      <c r="S3417" t="s">
        <v>1164</v>
      </c>
      <c r="T3417" t="s">
        <v>1164</v>
      </c>
      <c r="U3417" t="s">
        <v>1164</v>
      </c>
      <c r="V3417" t="s">
        <v>1164</v>
      </c>
      <c r="W3417" t="s">
        <v>1164</v>
      </c>
      <c r="X3417" t="s">
        <v>1164</v>
      </c>
      <c r="Y3417" t="s">
        <v>1164</v>
      </c>
      <c r="Z3417" t="s">
        <v>1164</v>
      </c>
      <c r="AA3417" t="s">
        <v>1164</v>
      </c>
      <c r="AB3417" t="s">
        <v>1164</v>
      </c>
      <c r="AC3417" t="s">
        <v>1164</v>
      </c>
      <c r="AD3417" t="s">
        <v>1164</v>
      </c>
      <c r="AE3417" t="s">
        <v>1164</v>
      </c>
      <c r="AF3417" t="s">
        <v>1164</v>
      </c>
      <c r="AG3417" t="s">
        <v>1164</v>
      </c>
      <c r="AH3417" t="s">
        <v>1164</v>
      </c>
      <c r="AI3417" t="s">
        <v>1164</v>
      </c>
      <c r="AJ3417" t="s">
        <v>1164</v>
      </c>
      <c r="AK3417" t="s">
        <v>4378</v>
      </c>
      <c r="AL3417" t="s">
        <v>1165</v>
      </c>
    </row>
    <row r="3418" spans="1:38" hidden="1" x14ac:dyDescent="0.3">
      <c r="A3418" t="s">
        <v>1840</v>
      </c>
      <c r="B3418" t="str">
        <f t="shared" si="53"/>
        <v>Canadian Oil Sands Trust</v>
      </c>
      <c r="C3418">
        <v>4980178</v>
      </c>
      <c r="D3418" t="s">
        <v>1367</v>
      </c>
      <c r="E3418" t="s">
        <v>1167</v>
      </c>
      <c r="F3418" t="s">
        <v>1841</v>
      </c>
      <c r="G3418" t="s">
        <v>1166</v>
      </c>
      <c r="H3418" t="s">
        <v>20</v>
      </c>
      <c r="I3418" t="s">
        <v>1842</v>
      </c>
      <c r="J3418" t="s">
        <v>1164</v>
      </c>
      <c r="K3418">
        <v>639909</v>
      </c>
      <c r="L3418">
        <v>521954</v>
      </c>
      <c r="M3418" t="s">
        <v>1164</v>
      </c>
      <c r="N3418" t="s">
        <v>1164</v>
      </c>
      <c r="O3418" t="s">
        <v>1164</v>
      </c>
      <c r="P3418" t="s">
        <v>1164</v>
      </c>
      <c r="Q3418" t="s">
        <v>1164</v>
      </c>
      <c r="R3418" t="s">
        <v>1164</v>
      </c>
      <c r="S3418" t="s">
        <v>1164</v>
      </c>
      <c r="T3418" t="s">
        <v>1164</v>
      </c>
      <c r="U3418" t="s">
        <v>1164</v>
      </c>
      <c r="V3418" t="s">
        <v>1164</v>
      </c>
      <c r="W3418" t="s">
        <v>1164</v>
      </c>
      <c r="X3418" t="s">
        <v>1164</v>
      </c>
      <c r="Y3418" t="s">
        <v>1164</v>
      </c>
      <c r="Z3418" t="s">
        <v>1164</v>
      </c>
      <c r="AA3418" t="s">
        <v>1164</v>
      </c>
      <c r="AB3418" t="s">
        <v>1164</v>
      </c>
      <c r="AC3418" t="s">
        <v>1164</v>
      </c>
      <c r="AD3418" t="s">
        <v>1164</v>
      </c>
      <c r="AE3418" t="s">
        <v>1164</v>
      </c>
      <c r="AF3418" t="s">
        <v>1164</v>
      </c>
      <c r="AG3418" t="s">
        <v>1164</v>
      </c>
      <c r="AH3418" t="s">
        <v>1164</v>
      </c>
      <c r="AI3418" t="s">
        <v>1164</v>
      </c>
      <c r="AJ3418" t="s">
        <v>1164</v>
      </c>
      <c r="AK3418" t="s">
        <v>4377</v>
      </c>
      <c r="AL3418" t="s">
        <v>1165</v>
      </c>
    </row>
    <row r="3419" spans="1:38" hidden="1" x14ac:dyDescent="0.3">
      <c r="A3419" t="s">
        <v>1840</v>
      </c>
      <c r="B3419" t="str">
        <f t="shared" si="53"/>
        <v>Canadian Oil Sands Trust</v>
      </c>
      <c r="C3419">
        <v>4980178</v>
      </c>
      <c r="D3419" t="s">
        <v>1367</v>
      </c>
      <c r="E3419" t="s">
        <v>1167</v>
      </c>
      <c r="F3419" t="s">
        <v>1841</v>
      </c>
      <c r="G3419" t="s">
        <v>1166</v>
      </c>
      <c r="H3419" t="s">
        <v>20</v>
      </c>
      <c r="I3419" t="s">
        <v>1842</v>
      </c>
      <c r="J3419" t="s">
        <v>1164</v>
      </c>
      <c r="K3419">
        <v>639909</v>
      </c>
      <c r="L3419">
        <v>521954</v>
      </c>
      <c r="M3419" t="s">
        <v>1164</v>
      </c>
      <c r="N3419" t="s">
        <v>1164</v>
      </c>
      <c r="O3419" t="s">
        <v>1164</v>
      </c>
      <c r="P3419" t="s">
        <v>1164</v>
      </c>
      <c r="Q3419" t="s">
        <v>1164</v>
      </c>
      <c r="R3419" t="s">
        <v>1164</v>
      </c>
      <c r="S3419" t="s">
        <v>1164</v>
      </c>
      <c r="T3419" t="s">
        <v>1164</v>
      </c>
      <c r="U3419" t="s">
        <v>1164</v>
      </c>
      <c r="V3419" t="s">
        <v>1164</v>
      </c>
      <c r="W3419" t="s">
        <v>1164</v>
      </c>
      <c r="X3419" t="s">
        <v>1164</v>
      </c>
      <c r="Y3419" t="s">
        <v>1164</v>
      </c>
      <c r="Z3419" t="s">
        <v>1164</v>
      </c>
      <c r="AA3419" t="s">
        <v>1164</v>
      </c>
      <c r="AB3419" t="s">
        <v>1164</v>
      </c>
      <c r="AC3419" t="s">
        <v>1164</v>
      </c>
      <c r="AD3419" t="s">
        <v>1164</v>
      </c>
      <c r="AE3419" t="s">
        <v>1164</v>
      </c>
      <c r="AF3419" t="s">
        <v>1164</v>
      </c>
      <c r="AG3419" t="s">
        <v>1164</v>
      </c>
      <c r="AH3419" t="s">
        <v>1164</v>
      </c>
      <c r="AI3419" t="s">
        <v>1164</v>
      </c>
      <c r="AJ3419" t="s">
        <v>1164</v>
      </c>
      <c r="AK3419" t="s">
        <v>4376</v>
      </c>
      <c r="AL3419" t="s">
        <v>1165</v>
      </c>
    </row>
    <row r="3420" spans="1:38" hidden="1" x14ac:dyDescent="0.3">
      <c r="A3420" t="s">
        <v>1840</v>
      </c>
      <c r="B3420" t="str">
        <f t="shared" si="53"/>
        <v>Canadian Oil Sands Trust</v>
      </c>
      <c r="C3420">
        <v>4980178</v>
      </c>
      <c r="D3420" t="s">
        <v>1367</v>
      </c>
      <c r="E3420" t="s">
        <v>1167</v>
      </c>
      <c r="F3420" t="s">
        <v>1841</v>
      </c>
      <c r="G3420" t="s">
        <v>1166</v>
      </c>
      <c r="H3420" t="s">
        <v>20</v>
      </c>
      <c r="I3420" t="s">
        <v>1842</v>
      </c>
      <c r="J3420" t="s">
        <v>1164</v>
      </c>
      <c r="K3420">
        <v>639909</v>
      </c>
      <c r="L3420">
        <v>521954</v>
      </c>
      <c r="M3420" t="s">
        <v>1164</v>
      </c>
      <c r="N3420" t="s">
        <v>1164</v>
      </c>
      <c r="O3420" t="s">
        <v>1164</v>
      </c>
      <c r="P3420" t="s">
        <v>1164</v>
      </c>
      <c r="Q3420" t="s">
        <v>1164</v>
      </c>
      <c r="R3420" t="s">
        <v>1164</v>
      </c>
      <c r="S3420" t="s">
        <v>1164</v>
      </c>
      <c r="T3420" t="s">
        <v>1164</v>
      </c>
      <c r="U3420" t="s">
        <v>1164</v>
      </c>
      <c r="V3420" t="s">
        <v>1164</v>
      </c>
      <c r="W3420" t="s">
        <v>1164</v>
      </c>
      <c r="X3420" t="s">
        <v>1164</v>
      </c>
      <c r="Y3420" t="s">
        <v>1164</v>
      </c>
      <c r="Z3420" t="s">
        <v>1164</v>
      </c>
      <c r="AA3420" t="s">
        <v>1164</v>
      </c>
      <c r="AB3420" t="s">
        <v>1164</v>
      </c>
      <c r="AC3420" t="s">
        <v>1164</v>
      </c>
      <c r="AD3420" t="s">
        <v>1164</v>
      </c>
      <c r="AE3420" t="s">
        <v>1164</v>
      </c>
      <c r="AF3420" t="s">
        <v>1164</v>
      </c>
      <c r="AG3420" t="s">
        <v>1164</v>
      </c>
      <c r="AH3420" t="s">
        <v>1164</v>
      </c>
      <c r="AI3420" t="s">
        <v>1164</v>
      </c>
      <c r="AJ3420" t="s">
        <v>1164</v>
      </c>
      <c r="AK3420" t="s">
        <v>4375</v>
      </c>
      <c r="AL3420" t="s">
        <v>1165</v>
      </c>
    </row>
    <row r="3421" spans="1:38" hidden="1" x14ac:dyDescent="0.3">
      <c r="A3421" t="s">
        <v>1840</v>
      </c>
      <c r="B3421" t="str">
        <f t="shared" si="53"/>
        <v>Canadian Oil Sands Trust</v>
      </c>
      <c r="C3421">
        <v>4980178</v>
      </c>
      <c r="D3421" t="s">
        <v>1367</v>
      </c>
      <c r="E3421" t="s">
        <v>1167</v>
      </c>
      <c r="F3421" t="s">
        <v>1841</v>
      </c>
      <c r="G3421" t="s">
        <v>1166</v>
      </c>
      <c r="H3421" t="s">
        <v>20</v>
      </c>
      <c r="I3421" t="s">
        <v>1842</v>
      </c>
      <c r="J3421" t="s">
        <v>1164</v>
      </c>
      <c r="K3421">
        <v>639909</v>
      </c>
      <c r="L3421">
        <v>521954</v>
      </c>
      <c r="M3421" t="s">
        <v>1164</v>
      </c>
      <c r="N3421" t="s">
        <v>1164</v>
      </c>
      <c r="O3421" t="s">
        <v>1164</v>
      </c>
      <c r="P3421" t="s">
        <v>1164</v>
      </c>
      <c r="Q3421" t="s">
        <v>1164</v>
      </c>
      <c r="R3421" t="s">
        <v>1164</v>
      </c>
      <c r="S3421" t="s">
        <v>1164</v>
      </c>
      <c r="T3421" t="s">
        <v>1164</v>
      </c>
      <c r="U3421" t="s">
        <v>1164</v>
      </c>
      <c r="V3421" t="s">
        <v>1164</v>
      </c>
      <c r="W3421" t="s">
        <v>1164</v>
      </c>
      <c r="X3421" t="s">
        <v>1164</v>
      </c>
      <c r="Y3421" t="s">
        <v>1164</v>
      </c>
      <c r="Z3421" t="s">
        <v>1164</v>
      </c>
      <c r="AA3421" t="s">
        <v>1164</v>
      </c>
      <c r="AB3421" t="s">
        <v>1164</v>
      </c>
      <c r="AC3421" t="s">
        <v>1164</v>
      </c>
      <c r="AD3421" t="s">
        <v>1164</v>
      </c>
      <c r="AE3421" t="s">
        <v>1164</v>
      </c>
      <c r="AF3421" t="s">
        <v>1164</v>
      </c>
      <c r="AG3421" t="s">
        <v>1164</v>
      </c>
      <c r="AH3421" t="s">
        <v>1164</v>
      </c>
      <c r="AI3421" t="s">
        <v>1164</v>
      </c>
      <c r="AJ3421" t="s">
        <v>1164</v>
      </c>
      <c r="AK3421" t="s">
        <v>4374</v>
      </c>
      <c r="AL3421" t="s">
        <v>1165</v>
      </c>
    </row>
    <row r="3422" spans="1:38" hidden="1" x14ac:dyDescent="0.3">
      <c r="A3422" t="s">
        <v>1840</v>
      </c>
      <c r="B3422" t="str">
        <f t="shared" si="53"/>
        <v>Canadian Oil Sands Trust</v>
      </c>
      <c r="C3422">
        <v>4980178</v>
      </c>
      <c r="D3422" t="s">
        <v>1367</v>
      </c>
      <c r="E3422" t="s">
        <v>1167</v>
      </c>
      <c r="F3422" t="s">
        <v>1841</v>
      </c>
      <c r="G3422" t="s">
        <v>1166</v>
      </c>
      <c r="H3422" t="s">
        <v>20</v>
      </c>
      <c r="I3422" t="s">
        <v>1842</v>
      </c>
      <c r="J3422" t="s">
        <v>1164</v>
      </c>
      <c r="K3422">
        <v>639909</v>
      </c>
      <c r="L3422">
        <v>521954</v>
      </c>
      <c r="M3422" t="s">
        <v>1164</v>
      </c>
      <c r="N3422" t="s">
        <v>1164</v>
      </c>
      <c r="O3422" t="s">
        <v>1164</v>
      </c>
      <c r="P3422" t="s">
        <v>1164</v>
      </c>
      <c r="Q3422" t="s">
        <v>1164</v>
      </c>
      <c r="R3422" t="s">
        <v>1164</v>
      </c>
      <c r="S3422" t="s">
        <v>1164</v>
      </c>
      <c r="T3422" t="s">
        <v>1164</v>
      </c>
      <c r="U3422" t="s">
        <v>1164</v>
      </c>
      <c r="V3422" t="s">
        <v>1164</v>
      </c>
      <c r="W3422" t="s">
        <v>1164</v>
      </c>
      <c r="X3422" t="s">
        <v>1164</v>
      </c>
      <c r="Y3422" t="s">
        <v>1164</v>
      </c>
      <c r="Z3422" t="s">
        <v>1164</v>
      </c>
      <c r="AA3422" t="s">
        <v>1164</v>
      </c>
      <c r="AB3422" t="s">
        <v>1164</v>
      </c>
      <c r="AC3422" t="s">
        <v>1164</v>
      </c>
      <c r="AD3422" t="s">
        <v>1164</v>
      </c>
      <c r="AE3422" t="s">
        <v>1164</v>
      </c>
      <c r="AF3422" t="s">
        <v>1164</v>
      </c>
      <c r="AG3422" t="s">
        <v>1164</v>
      </c>
      <c r="AH3422" t="s">
        <v>1164</v>
      </c>
      <c r="AI3422" t="s">
        <v>1164</v>
      </c>
      <c r="AJ3422" t="s">
        <v>1164</v>
      </c>
      <c r="AK3422" t="s">
        <v>4373</v>
      </c>
      <c r="AL3422" t="s">
        <v>1165</v>
      </c>
    </row>
    <row r="3423" spans="1:38" hidden="1" x14ac:dyDescent="0.3">
      <c r="A3423" t="s">
        <v>1840</v>
      </c>
      <c r="B3423" t="str">
        <f t="shared" si="53"/>
        <v>Canadian Oil Sands Trust</v>
      </c>
      <c r="C3423">
        <v>4980178</v>
      </c>
      <c r="D3423" t="s">
        <v>1367</v>
      </c>
      <c r="E3423" t="s">
        <v>1167</v>
      </c>
      <c r="F3423" t="s">
        <v>1841</v>
      </c>
      <c r="G3423" t="s">
        <v>1166</v>
      </c>
      <c r="H3423" t="s">
        <v>20</v>
      </c>
      <c r="I3423" t="s">
        <v>1842</v>
      </c>
      <c r="J3423" t="s">
        <v>1164</v>
      </c>
      <c r="K3423">
        <v>639909</v>
      </c>
      <c r="L3423">
        <v>521954</v>
      </c>
      <c r="M3423" t="s">
        <v>1164</v>
      </c>
      <c r="N3423" t="s">
        <v>1164</v>
      </c>
      <c r="O3423" t="s">
        <v>1164</v>
      </c>
      <c r="P3423" t="s">
        <v>1164</v>
      </c>
      <c r="Q3423" t="s">
        <v>1164</v>
      </c>
      <c r="R3423" t="s">
        <v>1164</v>
      </c>
      <c r="S3423" t="s">
        <v>1164</v>
      </c>
      <c r="T3423" t="s">
        <v>1164</v>
      </c>
      <c r="U3423" t="s">
        <v>1164</v>
      </c>
      <c r="V3423" t="s">
        <v>1164</v>
      </c>
      <c r="W3423" t="s">
        <v>1164</v>
      </c>
      <c r="X3423" t="s">
        <v>1164</v>
      </c>
      <c r="Y3423" t="s">
        <v>1164</v>
      </c>
      <c r="Z3423" t="s">
        <v>1164</v>
      </c>
      <c r="AA3423" t="s">
        <v>1164</v>
      </c>
      <c r="AB3423" t="s">
        <v>1164</v>
      </c>
      <c r="AC3423" t="s">
        <v>1164</v>
      </c>
      <c r="AD3423" t="s">
        <v>1164</v>
      </c>
      <c r="AE3423" t="s">
        <v>1164</v>
      </c>
      <c r="AF3423" t="s">
        <v>1164</v>
      </c>
      <c r="AG3423" t="s">
        <v>1164</v>
      </c>
      <c r="AH3423" t="s">
        <v>1164</v>
      </c>
      <c r="AI3423" t="s">
        <v>1164</v>
      </c>
      <c r="AJ3423" t="s">
        <v>1164</v>
      </c>
      <c r="AK3423" t="s">
        <v>4372</v>
      </c>
      <c r="AL3423" t="s">
        <v>1165</v>
      </c>
    </row>
    <row r="3424" spans="1:38" hidden="1" x14ac:dyDescent="0.3">
      <c r="A3424" t="s">
        <v>1840</v>
      </c>
      <c r="B3424" t="str">
        <f t="shared" si="53"/>
        <v>Canadian Oil Sands Trust</v>
      </c>
      <c r="C3424">
        <v>4980178</v>
      </c>
      <c r="D3424" t="s">
        <v>1367</v>
      </c>
      <c r="E3424" t="s">
        <v>1167</v>
      </c>
      <c r="F3424" t="s">
        <v>1841</v>
      </c>
      <c r="G3424" t="s">
        <v>1166</v>
      </c>
      <c r="H3424" t="s">
        <v>20</v>
      </c>
      <c r="I3424" t="s">
        <v>1842</v>
      </c>
      <c r="J3424" t="s">
        <v>1164</v>
      </c>
      <c r="K3424">
        <v>639909</v>
      </c>
      <c r="L3424">
        <v>521954</v>
      </c>
      <c r="M3424" t="s">
        <v>1164</v>
      </c>
      <c r="N3424" t="s">
        <v>1164</v>
      </c>
      <c r="O3424" t="s">
        <v>1164</v>
      </c>
      <c r="P3424" t="s">
        <v>1164</v>
      </c>
      <c r="Q3424" t="s">
        <v>1164</v>
      </c>
      <c r="R3424" t="s">
        <v>1164</v>
      </c>
      <c r="S3424" t="s">
        <v>1164</v>
      </c>
      <c r="T3424" t="s">
        <v>1164</v>
      </c>
      <c r="U3424" t="s">
        <v>1164</v>
      </c>
      <c r="V3424" t="s">
        <v>1164</v>
      </c>
      <c r="W3424" t="s">
        <v>1164</v>
      </c>
      <c r="X3424" t="s">
        <v>1164</v>
      </c>
      <c r="Y3424" t="s">
        <v>1164</v>
      </c>
      <c r="Z3424" t="s">
        <v>1164</v>
      </c>
      <c r="AA3424" t="s">
        <v>1164</v>
      </c>
      <c r="AB3424" t="s">
        <v>1164</v>
      </c>
      <c r="AC3424" t="s">
        <v>1164</v>
      </c>
      <c r="AD3424" t="s">
        <v>1164</v>
      </c>
      <c r="AE3424" t="s">
        <v>1164</v>
      </c>
      <c r="AF3424" t="s">
        <v>1164</v>
      </c>
      <c r="AG3424" t="s">
        <v>1164</v>
      </c>
      <c r="AH3424" t="s">
        <v>1164</v>
      </c>
      <c r="AI3424" t="s">
        <v>1164</v>
      </c>
      <c r="AJ3424" t="s">
        <v>1164</v>
      </c>
      <c r="AK3424" t="s">
        <v>4371</v>
      </c>
      <c r="AL3424" t="s">
        <v>1165</v>
      </c>
    </row>
    <row r="3425" spans="1:38" hidden="1" x14ac:dyDescent="0.3">
      <c r="A3425" t="s">
        <v>1840</v>
      </c>
      <c r="B3425" t="str">
        <f t="shared" si="53"/>
        <v>Canadian Oil Sands Trust</v>
      </c>
      <c r="C3425">
        <v>4980178</v>
      </c>
      <c r="D3425" t="s">
        <v>1367</v>
      </c>
      <c r="E3425" t="s">
        <v>1167</v>
      </c>
      <c r="F3425" t="s">
        <v>1841</v>
      </c>
      <c r="G3425" t="s">
        <v>1166</v>
      </c>
      <c r="H3425" t="s">
        <v>20</v>
      </c>
      <c r="I3425" t="s">
        <v>1842</v>
      </c>
      <c r="J3425" t="s">
        <v>1164</v>
      </c>
      <c r="K3425">
        <v>639909</v>
      </c>
      <c r="L3425">
        <v>521954</v>
      </c>
      <c r="M3425" t="s">
        <v>1164</v>
      </c>
      <c r="N3425" t="s">
        <v>1164</v>
      </c>
      <c r="O3425" t="s">
        <v>1164</v>
      </c>
      <c r="P3425" t="s">
        <v>1164</v>
      </c>
      <c r="Q3425" t="s">
        <v>1164</v>
      </c>
      <c r="R3425" t="s">
        <v>1164</v>
      </c>
      <c r="S3425" t="s">
        <v>1164</v>
      </c>
      <c r="T3425" t="s">
        <v>1164</v>
      </c>
      <c r="U3425" t="s">
        <v>1164</v>
      </c>
      <c r="V3425" t="s">
        <v>1164</v>
      </c>
      <c r="W3425" t="s">
        <v>1164</v>
      </c>
      <c r="X3425" t="s">
        <v>1164</v>
      </c>
      <c r="Y3425" t="s">
        <v>1164</v>
      </c>
      <c r="Z3425" t="s">
        <v>1164</v>
      </c>
      <c r="AA3425" t="s">
        <v>1164</v>
      </c>
      <c r="AB3425" t="s">
        <v>1164</v>
      </c>
      <c r="AC3425" t="s">
        <v>1164</v>
      </c>
      <c r="AD3425" t="s">
        <v>1164</v>
      </c>
      <c r="AE3425" t="s">
        <v>1164</v>
      </c>
      <c r="AF3425" t="s">
        <v>1164</v>
      </c>
      <c r="AG3425" t="s">
        <v>1164</v>
      </c>
      <c r="AH3425" t="s">
        <v>1164</v>
      </c>
      <c r="AI3425" t="s">
        <v>1164</v>
      </c>
      <c r="AJ3425" t="s">
        <v>1164</v>
      </c>
      <c r="AK3425" t="s">
        <v>4370</v>
      </c>
      <c r="AL3425" t="s">
        <v>1165</v>
      </c>
    </row>
    <row r="3426" spans="1:38" hidden="1" x14ac:dyDescent="0.3">
      <c r="A3426" t="s">
        <v>1843</v>
      </c>
      <c r="B3426" t="str">
        <f t="shared" si="53"/>
        <v>Canadian Pioneer Energy Inc.</v>
      </c>
      <c r="C3426">
        <v>11241246</v>
      </c>
      <c r="D3426" t="s">
        <v>1367</v>
      </c>
      <c r="E3426" t="s">
        <v>1167</v>
      </c>
      <c r="F3426" t="s">
        <v>1844</v>
      </c>
      <c r="G3426" t="s">
        <v>1166</v>
      </c>
      <c r="H3426" t="s">
        <v>20</v>
      </c>
      <c r="I3426" t="s">
        <v>1165</v>
      </c>
      <c r="J3426" t="s">
        <v>1164</v>
      </c>
      <c r="K3426" t="s">
        <v>1164</v>
      </c>
      <c r="L3426" t="s">
        <v>1164</v>
      </c>
      <c r="M3426" t="s">
        <v>1164</v>
      </c>
      <c r="N3426" t="s">
        <v>1164</v>
      </c>
      <c r="O3426" t="s">
        <v>1164</v>
      </c>
      <c r="P3426" t="s">
        <v>1164</v>
      </c>
      <c r="Q3426" t="s">
        <v>1164</v>
      </c>
      <c r="R3426" t="s">
        <v>1164</v>
      </c>
      <c r="S3426" t="s">
        <v>1164</v>
      </c>
      <c r="T3426" t="s">
        <v>1164</v>
      </c>
      <c r="U3426" t="s">
        <v>1164</v>
      </c>
      <c r="V3426" t="s">
        <v>1164</v>
      </c>
      <c r="W3426" t="s">
        <v>1164</v>
      </c>
      <c r="X3426" t="s">
        <v>1164</v>
      </c>
      <c r="Y3426" t="s">
        <v>1164</v>
      </c>
      <c r="Z3426" t="s">
        <v>1164</v>
      </c>
      <c r="AA3426" t="s">
        <v>1164</v>
      </c>
      <c r="AB3426" t="s">
        <v>1164</v>
      </c>
      <c r="AC3426" t="s">
        <v>1164</v>
      </c>
      <c r="AD3426" t="s">
        <v>1164</v>
      </c>
      <c r="AE3426" t="s">
        <v>1164</v>
      </c>
      <c r="AF3426" t="s">
        <v>1164</v>
      </c>
      <c r="AG3426" t="s">
        <v>1164</v>
      </c>
      <c r="AH3426" t="s">
        <v>1164</v>
      </c>
      <c r="AI3426" t="s">
        <v>1164</v>
      </c>
      <c r="AJ3426" t="s">
        <v>1164</v>
      </c>
      <c r="AK3426" t="s">
        <v>4385</v>
      </c>
      <c r="AL3426" t="s">
        <v>1165</v>
      </c>
    </row>
    <row r="3427" spans="1:38" hidden="1" x14ac:dyDescent="0.3">
      <c r="A3427" t="s">
        <v>1843</v>
      </c>
      <c r="B3427" t="str">
        <f t="shared" si="53"/>
        <v>Canadian Pioneer Energy Inc.</v>
      </c>
      <c r="C3427">
        <v>11241246</v>
      </c>
      <c r="D3427" t="s">
        <v>1367</v>
      </c>
      <c r="E3427" t="s">
        <v>1167</v>
      </c>
      <c r="F3427" t="s">
        <v>1844</v>
      </c>
      <c r="G3427" t="s">
        <v>1166</v>
      </c>
      <c r="H3427" t="s">
        <v>20</v>
      </c>
      <c r="I3427" t="s">
        <v>1165</v>
      </c>
      <c r="J3427" t="s">
        <v>1164</v>
      </c>
      <c r="K3427" t="s">
        <v>1164</v>
      </c>
      <c r="L3427" t="s">
        <v>1164</v>
      </c>
      <c r="M3427" t="s">
        <v>1164</v>
      </c>
      <c r="N3427" t="s">
        <v>1164</v>
      </c>
      <c r="O3427" t="s">
        <v>1164</v>
      </c>
      <c r="P3427" t="s">
        <v>1164</v>
      </c>
      <c r="Q3427" t="s">
        <v>1164</v>
      </c>
      <c r="R3427" t="s">
        <v>1164</v>
      </c>
      <c r="S3427" t="s">
        <v>1164</v>
      </c>
      <c r="T3427" t="s">
        <v>1164</v>
      </c>
      <c r="U3427" t="s">
        <v>1164</v>
      </c>
      <c r="V3427" t="s">
        <v>1164</v>
      </c>
      <c r="W3427" t="s">
        <v>1164</v>
      </c>
      <c r="X3427" t="s">
        <v>1164</v>
      </c>
      <c r="Y3427" t="s">
        <v>1164</v>
      </c>
      <c r="Z3427" t="s">
        <v>1164</v>
      </c>
      <c r="AA3427" t="s">
        <v>1164</v>
      </c>
      <c r="AB3427" t="s">
        <v>1164</v>
      </c>
      <c r="AC3427" t="s">
        <v>1164</v>
      </c>
      <c r="AD3427" t="s">
        <v>1164</v>
      </c>
      <c r="AE3427" t="s">
        <v>1164</v>
      </c>
      <c r="AF3427" t="s">
        <v>1164</v>
      </c>
      <c r="AG3427" t="s">
        <v>1164</v>
      </c>
      <c r="AH3427" t="s">
        <v>1164</v>
      </c>
      <c r="AI3427" t="s">
        <v>1164</v>
      </c>
      <c r="AJ3427" t="s">
        <v>1164</v>
      </c>
      <c r="AK3427" t="s">
        <v>4384</v>
      </c>
      <c r="AL3427" t="s">
        <v>1165</v>
      </c>
    </row>
    <row r="3428" spans="1:38" hidden="1" x14ac:dyDescent="0.3">
      <c r="A3428" t="s">
        <v>1843</v>
      </c>
      <c r="B3428" t="str">
        <f t="shared" si="53"/>
        <v>Canadian Pioneer Energy Inc.</v>
      </c>
      <c r="C3428">
        <v>11241246</v>
      </c>
      <c r="D3428" t="s">
        <v>1367</v>
      </c>
      <c r="E3428" t="s">
        <v>1167</v>
      </c>
      <c r="F3428" t="s">
        <v>1844</v>
      </c>
      <c r="G3428" t="s">
        <v>1166</v>
      </c>
      <c r="H3428" t="s">
        <v>20</v>
      </c>
      <c r="I3428" t="s">
        <v>1165</v>
      </c>
      <c r="J3428" t="s">
        <v>1164</v>
      </c>
      <c r="K3428" t="s">
        <v>1164</v>
      </c>
      <c r="L3428" t="s">
        <v>1164</v>
      </c>
      <c r="M3428" t="s">
        <v>1164</v>
      </c>
      <c r="N3428" t="s">
        <v>1164</v>
      </c>
      <c r="O3428" t="s">
        <v>1164</v>
      </c>
      <c r="P3428" t="s">
        <v>1164</v>
      </c>
      <c r="Q3428" t="s">
        <v>1164</v>
      </c>
      <c r="R3428" t="s">
        <v>1164</v>
      </c>
      <c r="S3428" t="s">
        <v>1164</v>
      </c>
      <c r="T3428" t="s">
        <v>1164</v>
      </c>
      <c r="U3428" t="s">
        <v>1164</v>
      </c>
      <c r="V3428" t="s">
        <v>1164</v>
      </c>
      <c r="W3428" t="s">
        <v>1164</v>
      </c>
      <c r="X3428" t="s">
        <v>1164</v>
      </c>
      <c r="Y3428" t="s">
        <v>1164</v>
      </c>
      <c r="Z3428" t="s">
        <v>1164</v>
      </c>
      <c r="AA3428" t="s">
        <v>1164</v>
      </c>
      <c r="AB3428" t="s">
        <v>1164</v>
      </c>
      <c r="AC3428" t="s">
        <v>1164</v>
      </c>
      <c r="AD3428" t="s">
        <v>1164</v>
      </c>
      <c r="AE3428" t="s">
        <v>1164</v>
      </c>
      <c r="AF3428" t="s">
        <v>1164</v>
      </c>
      <c r="AG3428" t="s">
        <v>1164</v>
      </c>
      <c r="AH3428" t="s">
        <v>1164</v>
      </c>
      <c r="AI3428" t="s">
        <v>1164</v>
      </c>
      <c r="AJ3428" t="s">
        <v>1164</v>
      </c>
      <c r="AK3428" t="s">
        <v>4383</v>
      </c>
      <c r="AL3428" t="s">
        <v>1165</v>
      </c>
    </row>
    <row r="3429" spans="1:38" hidden="1" x14ac:dyDescent="0.3">
      <c r="A3429" t="s">
        <v>1843</v>
      </c>
      <c r="B3429" t="str">
        <f t="shared" si="53"/>
        <v>Canadian Pioneer Energy Inc.</v>
      </c>
      <c r="C3429">
        <v>11241246</v>
      </c>
      <c r="D3429" t="s">
        <v>1367</v>
      </c>
      <c r="E3429" t="s">
        <v>1167</v>
      </c>
      <c r="F3429" t="s">
        <v>1844</v>
      </c>
      <c r="G3429" t="s">
        <v>1166</v>
      </c>
      <c r="H3429" t="s">
        <v>20</v>
      </c>
      <c r="I3429" t="s">
        <v>1165</v>
      </c>
      <c r="J3429" t="s">
        <v>1164</v>
      </c>
      <c r="K3429" t="s">
        <v>1164</v>
      </c>
      <c r="L3429" t="s">
        <v>1164</v>
      </c>
      <c r="M3429" t="s">
        <v>1164</v>
      </c>
      <c r="N3429" t="s">
        <v>1164</v>
      </c>
      <c r="O3429" t="s">
        <v>1164</v>
      </c>
      <c r="P3429" t="s">
        <v>1164</v>
      </c>
      <c r="Q3429" t="s">
        <v>1164</v>
      </c>
      <c r="R3429" t="s">
        <v>1164</v>
      </c>
      <c r="S3429" t="s">
        <v>1164</v>
      </c>
      <c r="T3429" t="s">
        <v>1164</v>
      </c>
      <c r="U3429" t="s">
        <v>1164</v>
      </c>
      <c r="V3429" t="s">
        <v>1164</v>
      </c>
      <c r="W3429" t="s">
        <v>1164</v>
      </c>
      <c r="X3429" t="s">
        <v>1164</v>
      </c>
      <c r="Y3429" t="s">
        <v>1164</v>
      </c>
      <c r="Z3429" t="s">
        <v>1164</v>
      </c>
      <c r="AA3429" t="s">
        <v>1164</v>
      </c>
      <c r="AB3429" t="s">
        <v>1164</v>
      </c>
      <c r="AC3429" t="s">
        <v>1164</v>
      </c>
      <c r="AD3429" t="s">
        <v>1164</v>
      </c>
      <c r="AE3429" t="s">
        <v>1164</v>
      </c>
      <c r="AF3429" t="s">
        <v>1164</v>
      </c>
      <c r="AG3429" t="s">
        <v>1164</v>
      </c>
      <c r="AH3429" t="s">
        <v>1164</v>
      </c>
      <c r="AI3429" t="s">
        <v>1164</v>
      </c>
      <c r="AJ3429" t="s">
        <v>1164</v>
      </c>
      <c r="AK3429" t="s">
        <v>4382</v>
      </c>
      <c r="AL3429" t="s">
        <v>1165</v>
      </c>
    </row>
    <row r="3430" spans="1:38" hidden="1" x14ac:dyDescent="0.3">
      <c r="A3430" t="s">
        <v>1843</v>
      </c>
      <c r="B3430" t="str">
        <f t="shared" si="53"/>
        <v>Canadian Pioneer Energy Inc.</v>
      </c>
      <c r="C3430">
        <v>11241246</v>
      </c>
      <c r="D3430" t="s">
        <v>1367</v>
      </c>
      <c r="E3430" t="s">
        <v>1167</v>
      </c>
      <c r="F3430" t="s">
        <v>1844</v>
      </c>
      <c r="G3430" t="s">
        <v>1166</v>
      </c>
      <c r="H3430" t="s">
        <v>20</v>
      </c>
      <c r="I3430" t="s">
        <v>1165</v>
      </c>
      <c r="J3430" t="s">
        <v>1164</v>
      </c>
      <c r="K3430" t="s">
        <v>1164</v>
      </c>
      <c r="L3430" t="s">
        <v>1164</v>
      </c>
      <c r="M3430" t="s">
        <v>1164</v>
      </c>
      <c r="N3430" t="s">
        <v>1164</v>
      </c>
      <c r="O3430" t="s">
        <v>1164</v>
      </c>
      <c r="P3430" t="s">
        <v>1164</v>
      </c>
      <c r="Q3430" t="s">
        <v>1164</v>
      </c>
      <c r="R3430" t="s">
        <v>1164</v>
      </c>
      <c r="S3430" t="s">
        <v>1164</v>
      </c>
      <c r="T3430" t="s">
        <v>1164</v>
      </c>
      <c r="U3430" t="s">
        <v>1164</v>
      </c>
      <c r="V3430" t="s">
        <v>1164</v>
      </c>
      <c r="W3430" t="s">
        <v>1164</v>
      </c>
      <c r="X3430" t="s">
        <v>1164</v>
      </c>
      <c r="Y3430" t="s">
        <v>1164</v>
      </c>
      <c r="Z3430" t="s">
        <v>1164</v>
      </c>
      <c r="AA3430" t="s">
        <v>1164</v>
      </c>
      <c r="AB3430" t="s">
        <v>1164</v>
      </c>
      <c r="AC3430" t="s">
        <v>1164</v>
      </c>
      <c r="AD3430" t="s">
        <v>1164</v>
      </c>
      <c r="AE3430" t="s">
        <v>1164</v>
      </c>
      <c r="AF3430" t="s">
        <v>1164</v>
      </c>
      <c r="AG3430" t="s">
        <v>1164</v>
      </c>
      <c r="AH3430" t="s">
        <v>1164</v>
      </c>
      <c r="AI3430" t="s">
        <v>1164</v>
      </c>
      <c r="AJ3430" t="s">
        <v>1164</v>
      </c>
      <c r="AK3430" t="s">
        <v>4381</v>
      </c>
      <c r="AL3430" t="s">
        <v>1165</v>
      </c>
    </row>
    <row r="3431" spans="1:38" hidden="1" x14ac:dyDescent="0.3">
      <c r="A3431" t="s">
        <v>1843</v>
      </c>
      <c r="B3431" t="str">
        <f t="shared" si="53"/>
        <v>Canadian Pioneer Energy Inc.</v>
      </c>
      <c r="C3431">
        <v>11241246</v>
      </c>
      <c r="D3431" t="s">
        <v>1367</v>
      </c>
      <c r="E3431" t="s">
        <v>1167</v>
      </c>
      <c r="F3431" t="s">
        <v>1844</v>
      </c>
      <c r="G3431" t="s">
        <v>1166</v>
      </c>
      <c r="H3431" t="s">
        <v>20</v>
      </c>
      <c r="I3431" t="s">
        <v>1165</v>
      </c>
      <c r="J3431" t="s">
        <v>1164</v>
      </c>
      <c r="K3431" t="s">
        <v>1164</v>
      </c>
      <c r="L3431" t="s">
        <v>1164</v>
      </c>
      <c r="M3431" t="s">
        <v>1164</v>
      </c>
      <c r="N3431" t="s">
        <v>1164</v>
      </c>
      <c r="O3431" t="s">
        <v>1164</v>
      </c>
      <c r="P3431" t="s">
        <v>1164</v>
      </c>
      <c r="Q3431" t="s">
        <v>1164</v>
      </c>
      <c r="R3431" t="s">
        <v>1164</v>
      </c>
      <c r="S3431" t="s">
        <v>1164</v>
      </c>
      <c r="T3431" t="s">
        <v>1164</v>
      </c>
      <c r="U3431" t="s">
        <v>1164</v>
      </c>
      <c r="V3431" t="s">
        <v>1164</v>
      </c>
      <c r="W3431" t="s">
        <v>1164</v>
      </c>
      <c r="X3431" t="s">
        <v>1164</v>
      </c>
      <c r="Y3431" t="s">
        <v>1164</v>
      </c>
      <c r="Z3431" t="s">
        <v>1164</v>
      </c>
      <c r="AA3431" t="s">
        <v>1164</v>
      </c>
      <c r="AB3431" t="s">
        <v>1164</v>
      </c>
      <c r="AC3431" t="s">
        <v>1164</v>
      </c>
      <c r="AD3431" t="s">
        <v>1164</v>
      </c>
      <c r="AE3431" t="s">
        <v>1164</v>
      </c>
      <c r="AF3431" t="s">
        <v>1164</v>
      </c>
      <c r="AG3431" t="s">
        <v>1164</v>
      </c>
      <c r="AH3431" t="s">
        <v>1164</v>
      </c>
      <c r="AI3431" t="s">
        <v>1164</v>
      </c>
      <c r="AJ3431" t="s">
        <v>1164</v>
      </c>
      <c r="AK3431" t="s">
        <v>4380</v>
      </c>
      <c r="AL3431" t="s">
        <v>1165</v>
      </c>
    </row>
    <row r="3432" spans="1:38" hidden="1" x14ac:dyDescent="0.3">
      <c r="A3432" t="s">
        <v>1843</v>
      </c>
      <c r="B3432" t="str">
        <f t="shared" si="53"/>
        <v>Canadian Pioneer Energy Inc.</v>
      </c>
      <c r="C3432">
        <v>11241246</v>
      </c>
      <c r="D3432" t="s">
        <v>1367</v>
      </c>
      <c r="E3432" t="s">
        <v>1167</v>
      </c>
      <c r="F3432" t="s">
        <v>1844</v>
      </c>
      <c r="G3432" t="s">
        <v>1166</v>
      </c>
      <c r="H3432" t="s">
        <v>20</v>
      </c>
      <c r="I3432" t="s">
        <v>1165</v>
      </c>
      <c r="J3432" t="s">
        <v>1164</v>
      </c>
      <c r="K3432" t="s">
        <v>1164</v>
      </c>
      <c r="L3432" t="s">
        <v>1164</v>
      </c>
      <c r="M3432" t="s">
        <v>1164</v>
      </c>
      <c r="N3432" t="s">
        <v>1164</v>
      </c>
      <c r="O3432" t="s">
        <v>1164</v>
      </c>
      <c r="P3432" t="s">
        <v>1164</v>
      </c>
      <c r="Q3432" t="s">
        <v>1164</v>
      </c>
      <c r="R3432" t="s">
        <v>1164</v>
      </c>
      <c r="S3432" t="s">
        <v>1164</v>
      </c>
      <c r="T3432" t="s">
        <v>1164</v>
      </c>
      <c r="U3432" t="s">
        <v>1164</v>
      </c>
      <c r="V3432" t="s">
        <v>1164</v>
      </c>
      <c r="W3432" t="s">
        <v>1164</v>
      </c>
      <c r="X3432" t="s">
        <v>1164</v>
      </c>
      <c r="Y3432" t="s">
        <v>1164</v>
      </c>
      <c r="Z3432" t="s">
        <v>1164</v>
      </c>
      <c r="AA3432" t="s">
        <v>1164</v>
      </c>
      <c r="AB3432" t="s">
        <v>1164</v>
      </c>
      <c r="AC3432" t="s">
        <v>1164</v>
      </c>
      <c r="AD3432" t="s">
        <v>1164</v>
      </c>
      <c r="AE3432" t="s">
        <v>1164</v>
      </c>
      <c r="AF3432" t="s">
        <v>1164</v>
      </c>
      <c r="AG3432" t="s">
        <v>1164</v>
      </c>
      <c r="AH3432" t="s">
        <v>1164</v>
      </c>
      <c r="AI3432" t="s">
        <v>1164</v>
      </c>
      <c r="AJ3432" t="s">
        <v>1164</v>
      </c>
      <c r="AK3432" t="s">
        <v>4379</v>
      </c>
      <c r="AL3432" t="s">
        <v>1165</v>
      </c>
    </row>
    <row r="3433" spans="1:38" hidden="1" x14ac:dyDescent="0.3">
      <c r="A3433" t="s">
        <v>1843</v>
      </c>
      <c r="B3433" t="str">
        <f t="shared" si="53"/>
        <v>Canadian Pioneer Energy Inc.</v>
      </c>
      <c r="C3433">
        <v>11241246</v>
      </c>
      <c r="D3433" t="s">
        <v>1367</v>
      </c>
      <c r="E3433" t="s">
        <v>1167</v>
      </c>
      <c r="F3433" t="s">
        <v>1844</v>
      </c>
      <c r="G3433" t="s">
        <v>1166</v>
      </c>
      <c r="H3433" t="s">
        <v>20</v>
      </c>
      <c r="I3433" t="s">
        <v>1165</v>
      </c>
      <c r="J3433" t="s">
        <v>1164</v>
      </c>
      <c r="K3433" t="s">
        <v>1164</v>
      </c>
      <c r="L3433" t="s">
        <v>1164</v>
      </c>
      <c r="M3433" t="s">
        <v>1164</v>
      </c>
      <c r="N3433" t="s">
        <v>1164</v>
      </c>
      <c r="O3433" t="s">
        <v>1164</v>
      </c>
      <c r="P3433" t="s">
        <v>1164</v>
      </c>
      <c r="Q3433" t="s">
        <v>1164</v>
      </c>
      <c r="R3433" t="s">
        <v>1164</v>
      </c>
      <c r="S3433" t="s">
        <v>1164</v>
      </c>
      <c r="T3433" t="s">
        <v>1164</v>
      </c>
      <c r="U3433" t="s">
        <v>1164</v>
      </c>
      <c r="V3433" t="s">
        <v>1164</v>
      </c>
      <c r="W3433" t="s">
        <v>1164</v>
      </c>
      <c r="X3433" t="s">
        <v>1164</v>
      </c>
      <c r="Y3433" t="s">
        <v>1164</v>
      </c>
      <c r="Z3433" t="s">
        <v>1164</v>
      </c>
      <c r="AA3433" t="s">
        <v>1164</v>
      </c>
      <c r="AB3433" t="s">
        <v>1164</v>
      </c>
      <c r="AC3433" t="s">
        <v>1164</v>
      </c>
      <c r="AD3433" t="s">
        <v>1164</v>
      </c>
      <c r="AE3433" t="s">
        <v>1164</v>
      </c>
      <c r="AF3433" t="s">
        <v>1164</v>
      </c>
      <c r="AG3433" t="s">
        <v>1164</v>
      </c>
      <c r="AH3433" t="s">
        <v>1164</v>
      </c>
      <c r="AI3433" t="s">
        <v>1164</v>
      </c>
      <c r="AJ3433" t="s">
        <v>1164</v>
      </c>
      <c r="AK3433" t="s">
        <v>4378</v>
      </c>
      <c r="AL3433" t="s">
        <v>1165</v>
      </c>
    </row>
    <row r="3434" spans="1:38" hidden="1" x14ac:dyDescent="0.3">
      <c r="A3434" t="s">
        <v>1843</v>
      </c>
      <c r="B3434" t="str">
        <f t="shared" si="53"/>
        <v>Canadian Pioneer Energy Inc.</v>
      </c>
      <c r="C3434">
        <v>11241246</v>
      </c>
      <c r="D3434" t="s">
        <v>1367</v>
      </c>
      <c r="E3434" t="s">
        <v>1167</v>
      </c>
      <c r="F3434" t="s">
        <v>1844</v>
      </c>
      <c r="G3434" t="s">
        <v>1166</v>
      </c>
      <c r="H3434" t="s">
        <v>20</v>
      </c>
      <c r="I3434" t="s">
        <v>1165</v>
      </c>
      <c r="J3434" t="s">
        <v>1164</v>
      </c>
      <c r="K3434" t="s">
        <v>1164</v>
      </c>
      <c r="L3434" t="s">
        <v>1164</v>
      </c>
      <c r="M3434" t="s">
        <v>1164</v>
      </c>
      <c r="N3434" t="s">
        <v>1164</v>
      </c>
      <c r="O3434" t="s">
        <v>1164</v>
      </c>
      <c r="P3434" t="s">
        <v>1164</v>
      </c>
      <c r="Q3434" t="s">
        <v>1164</v>
      </c>
      <c r="R3434" t="s">
        <v>1164</v>
      </c>
      <c r="S3434" t="s">
        <v>1164</v>
      </c>
      <c r="T3434" t="s">
        <v>1164</v>
      </c>
      <c r="U3434" t="s">
        <v>1164</v>
      </c>
      <c r="V3434" t="s">
        <v>1164</v>
      </c>
      <c r="W3434" t="s">
        <v>1164</v>
      </c>
      <c r="X3434" t="s">
        <v>1164</v>
      </c>
      <c r="Y3434" t="s">
        <v>1164</v>
      </c>
      <c r="Z3434" t="s">
        <v>1164</v>
      </c>
      <c r="AA3434" t="s">
        <v>1164</v>
      </c>
      <c r="AB3434" t="s">
        <v>1164</v>
      </c>
      <c r="AC3434" t="s">
        <v>1164</v>
      </c>
      <c r="AD3434" t="s">
        <v>1164</v>
      </c>
      <c r="AE3434" t="s">
        <v>1164</v>
      </c>
      <c r="AF3434" t="s">
        <v>1164</v>
      </c>
      <c r="AG3434" t="s">
        <v>1164</v>
      </c>
      <c r="AH3434" t="s">
        <v>1164</v>
      </c>
      <c r="AI3434" t="s">
        <v>1164</v>
      </c>
      <c r="AJ3434" t="s">
        <v>1164</v>
      </c>
      <c r="AK3434" t="s">
        <v>4377</v>
      </c>
      <c r="AL3434" t="s">
        <v>1165</v>
      </c>
    </row>
    <row r="3435" spans="1:38" hidden="1" x14ac:dyDescent="0.3">
      <c r="A3435" t="s">
        <v>1843</v>
      </c>
      <c r="B3435" t="str">
        <f t="shared" si="53"/>
        <v>Canadian Pioneer Energy Inc.</v>
      </c>
      <c r="C3435">
        <v>11241246</v>
      </c>
      <c r="D3435" t="s">
        <v>1367</v>
      </c>
      <c r="E3435" t="s">
        <v>1167</v>
      </c>
      <c r="F3435" t="s">
        <v>1844</v>
      </c>
      <c r="G3435" t="s">
        <v>1166</v>
      </c>
      <c r="H3435" t="s">
        <v>20</v>
      </c>
      <c r="I3435" t="s">
        <v>1165</v>
      </c>
      <c r="J3435" t="s">
        <v>1164</v>
      </c>
      <c r="K3435" t="s">
        <v>1164</v>
      </c>
      <c r="L3435" t="s">
        <v>1164</v>
      </c>
      <c r="M3435" t="s">
        <v>1164</v>
      </c>
      <c r="N3435" t="s">
        <v>1164</v>
      </c>
      <c r="O3435" t="s">
        <v>1164</v>
      </c>
      <c r="P3435" t="s">
        <v>1164</v>
      </c>
      <c r="Q3435" t="s">
        <v>1164</v>
      </c>
      <c r="R3435" t="s">
        <v>1164</v>
      </c>
      <c r="S3435" t="s">
        <v>1164</v>
      </c>
      <c r="T3435" t="s">
        <v>1164</v>
      </c>
      <c r="U3435" t="s">
        <v>1164</v>
      </c>
      <c r="V3435" t="s">
        <v>1164</v>
      </c>
      <c r="W3435" t="s">
        <v>1164</v>
      </c>
      <c r="X3435" t="s">
        <v>1164</v>
      </c>
      <c r="Y3435" t="s">
        <v>1164</v>
      </c>
      <c r="Z3435" t="s">
        <v>1164</v>
      </c>
      <c r="AA3435" t="s">
        <v>1164</v>
      </c>
      <c r="AB3435" t="s">
        <v>1164</v>
      </c>
      <c r="AC3435" t="s">
        <v>1164</v>
      </c>
      <c r="AD3435" t="s">
        <v>1164</v>
      </c>
      <c r="AE3435" t="s">
        <v>1164</v>
      </c>
      <c r="AF3435" t="s">
        <v>1164</v>
      </c>
      <c r="AG3435" t="s">
        <v>1164</v>
      </c>
      <c r="AH3435" t="s">
        <v>1164</v>
      </c>
      <c r="AI3435" t="s">
        <v>1164</v>
      </c>
      <c r="AJ3435" t="s">
        <v>1164</v>
      </c>
      <c r="AK3435" t="s">
        <v>4376</v>
      </c>
      <c r="AL3435" t="s">
        <v>1165</v>
      </c>
    </row>
    <row r="3436" spans="1:38" hidden="1" x14ac:dyDescent="0.3">
      <c r="A3436" t="s">
        <v>1843</v>
      </c>
      <c r="B3436" t="str">
        <f t="shared" si="53"/>
        <v>Canadian Pioneer Energy Inc.</v>
      </c>
      <c r="C3436">
        <v>11241246</v>
      </c>
      <c r="D3436" t="s">
        <v>1367</v>
      </c>
      <c r="E3436" t="s">
        <v>1167</v>
      </c>
      <c r="F3436" t="s">
        <v>1844</v>
      </c>
      <c r="G3436" t="s">
        <v>1166</v>
      </c>
      <c r="H3436" t="s">
        <v>20</v>
      </c>
      <c r="I3436" t="s">
        <v>1165</v>
      </c>
      <c r="J3436" t="s">
        <v>1164</v>
      </c>
      <c r="K3436" t="s">
        <v>1164</v>
      </c>
      <c r="L3436" t="s">
        <v>1164</v>
      </c>
      <c r="M3436" t="s">
        <v>1164</v>
      </c>
      <c r="N3436" t="s">
        <v>1164</v>
      </c>
      <c r="O3436" t="s">
        <v>1164</v>
      </c>
      <c r="P3436" t="s">
        <v>1164</v>
      </c>
      <c r="Q3436" t="s">
        <v>1164</v>
      </c>
      <c r="R3436" t="s">
        <v>1164</v>
      </c>
      <c r="S3436" t="s">
        <v>1164</v>
      </c>
      <c r="T3436" t="s">
        <v>1164</v>
      </c>
      <c r="U3436" t="s">
        <v>1164</v>
      </c>
      <c r="V3436" t="s">
        <v>1164</v>
      </c>
      <c r="W3436" t="s">
        <v>1164</v>
      </c>
      <c r="X3436" t="s">
        <v>1164</v>
      </c>
      <c r="Y3436" t="s">
        <v>1164</v>
      </c>
      <c r="Z3436" t="s">
        <v>1164</v>
      </c>
      <c r="AA3436" t="s">
        <v>1164</v>
      </c>
      <c r="AB3436" t="s">
        <v>1164</v>
      </c>
      <c r="AC3436" t="s">
        <v>1164</v>
      </c>
      <c r="AD3436" t="s">
        <v>1164</v>
      </c>
      <c r="AE3436" t="s">
        <v>1164</v>
      </c>
      <c r="AF3436" t="s">
        <v>1164</v>
      </c>
      <c r="AG3436" t="s">
        <v>1164</v>
      </c>
      <c r="AH3436" t="s">
        <v>1164</v>
      </c>
      <c r="AI3436" t="s">
        <v>1164</v>
      </c>
      <c r="AJ3436" t="s">
        <v>1164</v>
      </c>
      <c r="AK3436" t="s">
        <v>4375</v>
      </c>
      <c r="AL3436" t="s">
        <v>1165</v>
      </c>
    </row>
    <row r="3437" spans="1:38" hidden="1" x14ac:dyDescent="0.3">
      <c r="A3437" t="s">
        <v>1843</v>
      </c>
      <c r="B3437" t="str">
        <f t="shared" si="53"/>
        <v>Canadian Pioneer Energy Inc.</v>
      </c>
      <c r="C3437">
        <v>11241246</v>
      </c>
      <c r="D3437" t="s">
        <v>1367</v>
      </c>
      <c r="E3437" t="s">
        <v>1167</v>
      </c>
      <c r="F3437" t="s">
        <v>1844</v>
      </c>
      <c r="G3437" t="s">
        <v>1166</v>
      </c>
      <c r="H3437" t="s">
        <v>20</v>
      </c>
      <c r="I3437" t="s">
        <v>1165</v>
      </c>
      <c r="J3437" t="s">
        <v>1164</v>
      </c>
      <c r="K3437" t="s">
        <v>1164</v>
      </c>
      <c r="L3437" t="s">
        <v>1164</v>
      </c>
      <c r="M3437" t="s">
        <v>1164</v>
      </c>
      <c r="N3437" t="s">
        <v>1164</v>
      </c>
      <c r="O3437" t="s">
        <v>1164</v>
      </c>
      <c r="P3437" t="s">
        <v>1164</v>
      </c>
      <c r="Q3437" t="s">
        <v>1164</v>
      </c>
      <c r="R3437" t="s">
        <v>1164</v>
      </c>
      <c r="S3437" t="s">
        <v>1164</v>
      </c>
      <c r="T3437" t="s">
        <v>1164</v>
      </c>
      <c r="U3437" t="s">
        <v>1164</v>
      </c>
      <c r="V3437" t="s">
        <v>1164</v>
      </c>
      <c r="W3437" t="s">
        <v>1164</v>
      </c>
      <c r="X3437" t="s">
        <v>1164</v>
      </c>
      <c r="Y3437" t="s">
        <v>1164</v>
      </c>
      <c r="Z3437" t="s">
        <v>1164</v>
      </c>
      <c r="AA3437" t="s">
        <v>1164</v>
      </c>
      <c r="AB3437" t="s">
        <v>1164</v>
      </c>
      <c r="AC3437" t="s">
        <v>1164</v>
      </c>
      <c r="AD3437" t="s">
        <v>1164</v>
      </c>
      <c r="AE3437" t="s">
        <v>1164</v>
      </c>
      <c r="AF3437" t="s">
        <v>1164</v>
      </c>
      <c r="AG3437" t="s">
        <v>1164</v>
      </c>
      <c r="AH3437" t="s">
        <v>1164</v>
      </c>
      <c r="AI3437" t="s">
        <v>1164</v>
      </c>
      <c r="AJ3437" t="s">
        <v>1164</v>
      </c>
      <c r="AK3437" t="s">
        <v>4374</v>
      </c>
      <c r="AL3437" t="s">
        <v>1165</v>
      </c>
    </row>
    <row r="3438" spans="1:38" hidden="1" x14ac:dyDescent="0.3">
      <c r="A3438" t="s">
        <v>1843</v>
      </c>
      <c r="B3438" t="str">
        <f t="shared" si="53"/>
        <v>Canadian Pioneer Energy Inc.</v>
      </c>
      <c r="C3438">
        <v>11241246</v>
      </c>
      <c r="D3438" t="s">
        <v>1367</v>
      </c>
      <c r="E3438" t="s">
        <v>1167</v>
      </c>
      <c r="F3438" t="s">
        <v>1844</v>
      </c>
      <c r="G3438" t="s">
        <v>1166</v>
      </c>
      <c r="H3438" t="s">
        <v>20</v>
      </c>
      <c r="I3438" t="s">
        <v>1165</v>
      </c>
      <c r="J3438" t="s">
        <v>1164</v>
      </c>
      <c r="K3438" t="s">
        <v>1164</v>
      </c>
      <c r="L3438" t="s">
        <v>1164</v>
      </c>
      <c r="M3438" t="s">
        <v>1164</v>
      </c>
      <c r="N3438" t="s">
        <v>1164</v>
      </c>
      <c r="O3438" t="s">
        <v>1164</v>
      </c>
      <c r="P3438" t="s">
        <v>1164</v>
      </c>
      <c r="Q3438" t="s">
        <v>1164</v>
      </c>
      <c r="R3438" t="s">
        <v>1164</v>
      </c>
      <c r="S3438" t="s">
        <v>1164</v>
      </c>
      <c r="T3438" t="s">
        <v>1164</v>
      </c>
      <c r="U3438" t="s">
        <v>1164</v>
      </c>
      <c r="V3438" t="s">
        <v>1164</v>
      </c>
      <c r="W3438" t="s">
        <v>1164</v>
      </c>
      <c r="X3438" t="s">
        <v>1164</v>
      </c>
      <c r="Y3438" t="s">
        <v>1164</v>
      </c>
      <c r="Z3438" t="s">
        <v>1164</v>
      </c>
      <c r="AA3438" t="s">
        <v>1164</v>
      </c>
      <c r="AB3438" t="s">
        <v>1164</v>
      </c>
      <c r="AC3438" t="s">
        <v>1164</v>
      </c>
      <c r="AD3438" t="s">
        <v>1164</v>
      </c>
      <c r="AE3438" t="s">
        <v>1164</v>
      </c>
      <c r="AF3438" t="s">
        <v>1164</v>
      </c>
      <c r="AG3438" t="s">
        <v>1164</v>
      </c>
      <c r="AH3438" t="s">
        <v>1164</v>
      </c>
      <c r="AI3438" t="s">
        <v>1164</v>
      </c>
      <c r="AJ3438" t="s">
        <v>1164</v>
      </c>
      <c r="AK3438" t="s">
        <v>4373</v>
      </c>
      <c r="AL3438" t="s">
        <v>1165</v>
      </c>
    </row>
    <row r="3439" spans="1:38" hidden="1" x14ac:dyDescent="0.3">
      <c r="A3439" t="s">
        <v>1843</v>
      </c>
      <c r="B3439" t="str">
        <f t="shared" si="53"/>
        <v>Canadian Pioneer Energy Inc.</v>
      </c>
      <c r="C3439">
        <v>11241246</v>
      </c>
      <c r="D3439" t="s">
        <v>1367</v>
      </c>
      <c r="E3439" t="s">
        <v>1167</v>
      </c>
      <c r="F3439" t="s">
        <v>1844</v>
      </c>
      <c r="G3439" t="s">
        <v>1166</v>
      </c>
      <c r="H3439" t="s">
        <v>20</v>
      </c>
      <c r="I3439" t="s">
        <v>1165</v>
      </c>
      <c r="J3439" t="s">
        <v>1164</v>
      </c>
      <c r="K3439" t="s">
        <v>1164</v>
      </c>
      <c r="L3439" t="s">
        <v>1164</v>
      </c>
      <c r="M3439" t="s">
        <v>1164</v>
      </c>
      <c r="N3439" t="s">
        <v>1164</v>
      </c>
      <c r="O3439" t="s">
        <v>1164</v>
      </c>
      <c r="P3439" t="s">
        <v>1164</v>
      </c>
      <c r="Q3439" t="s">
        <v>1164</v>
      </c>
      <c r="R3439" t="s">
        <v>1164</v>
      </c>
      <c r="S3439" t="s">
        <v>1164</v>
      </c>
      <c r="T3439" t="s">
        <v>1164</v>
      </c>
      <c r="U3439" t="s">
        <v>1164</v>
      </c>
      <c r="V3439" t="s">
        <v>1164</v>
      </c>
      <c r="W3439" t="s">
        <v>1164</v>
      </c>
      <c r="X3439" t="s">
        <v>1164</v>
      </c>
      <c r="Y3439" t="s">
        <v>1164</v>
      </c>
      <c r="Z3439" t="s">
        <v>1164</v>
      </c>
      <c r="AA3439" t="s">
        <v>1164</v>
      </c>
      <c r="AB3439" t="s">
        <v>1164</v>
      </c>
      <c r="AC3439" t="s">
        <v>1164</v>
      </c>
      <c r="AD3439" t="s">
        <v>1164</v>
      </c>
      <c r="AE3439" t="s">
        <v>1164</v>
      </c>
      <c r="AF3439" t="s">
        <v>1164</v>
      </c>
      <c r="AG3439" t="s">
        <v>1164</v>
      </c>
      <c r="AH3439" t="s">
        <v>1164</v>
      </c>
      <c r="AI3439" t="s">
        <v>1164</v>
      </c>
      <c r="AJ3439" t="s">
        <v>1164</v>
      </c>
      <c r="AK3439" t="s">
        <v>4372</v>
      </c>
      <c r="AL3439" t="s">
        <v>1165</v>
      </c>
    </row>
    <row r="3440" spans="1:38" hidden="1" x14ac:dyDescent="0.3">
      <c r="A3440" t="s">
        <v>1843</v>
      </c>
      <c r="B3440" t="str">
        <f t="shared" si="53"/>
        <v>Canadian Pioneer Energy Inc.</v>
      </c>
      <c r="C3440">
        <v>11241246</v>
      </c>
      <c r="D3440" t="s">
        <v>1367</v>
      </c>
      <c r="E3440" t="s">
        <v>1167</v>
      </c>
      <c r="F3440" t="s">
        <v>1844</v>
      </c>
      <c r="G3440" t="s">
        <v>1166</v>
      </c>
      <c r="H3440" t="s">
        <v>20</v>
      </c>
      <c r="I3440" t="s">
        <v>1165</v>
      </c>
      <c r="J3440" t="s">
        <v>1164</v>
      </c>
      <c r="K3440" t="s">
        <v>1164</v>
      </c>
      <c r="L3440" t="s">
        <v>1164</v>
      </c>
      <c r="M3440" t="s">
        <v>1164</v>
      </c>
      <c r="N3440" t="s">
        <v>1164</v>
      </c>
      <c r="O3440" t="s">
        <v>1164</v>
      </c>
      <c r="P3440" t="s">
        <v>1164</v>
      </c>
      <c r="Q3440" t="s">
        <v>1164</v>
      </c>
      <c r="R3440" t="s">
        <v>1164</v>
      </c>
      <c r="S3440" t="s">
        <v>1164</v>
      </c>
      <c r="T3440" t="s">
        <v>1164</v>
      </c>
      <c r="U3440" t="s">
        <v>1164</v>
      </c>
      <c r="V3440" t="s">
        <v>1164</v>
      </c>
      <c r="W3440" t="s">
        <v>1164</v>
      </c>
      <c r="X3440" t="s">
        <v>1164</v>
      </c>
      <c r="Y3440" t="s">
        <v>1164</v>
      </c>
      <c r="Z3440" t="s">
        <v>1164</v>
      </c>
      <c r="AA3440" t="s">
        <v>1164</v>
      </c>
      <c r="AB3440" t="s">
        <v>1164</v>
      </c>
      <c r="AC3440" t="s">
        <v>1164</v>
      </c>
      <c r="AD3440" t="s">
        <v>1164</v>
      </c>
      <c r="AE3440" t="s">
        <v>1164</v>
      </c>
      <c r="AF3440" t="s">
        <v>1164</v>
      </c>
      <c r="AG3440" t="s">
        <v>1164</v>
      </c>
      <c r="AH3440" t="s">
        <v>1164</v>
      </c>
      <c r="AI3440" t="s">
        <v>1164</v>
      </c>
      <c r="AJ3440" t="s">
        <v>1164</v>
      </c>
      <c r="AK3440" t="s">
        <v>4371</v>
      </c>
      <c r="AL3440" t="s">
        <v>1165</v>
      </c>
    </row>
    <row r="3441" spans="1:38" hidden="1" x14ac:dyDescent="0.3">
      <c r="A3441" t="s">
        <v>1843</v>
      </c>
      <c r="B3441" t="str">
        <f t="shared" si="53"/>
        <v>Canadian Pioneer Energy Inc.</v>
      </c>
      <c r="C3441">
        <v>11241246</v>
      </c>
      <c r="D3441" t="s">
        <v>1367</v>
      </c>
      <c r="E3441" t="s">
        <v>1167</v>
      </c>
      <c r="F3441" t="s">
        <v>1844</v>
      </c>
      <c r="G3441" t="s">
        <v>1166</v>
      </c>
      <c r="H3441" t="s">
        <v>20</v>
      </c>
      <c r="I3441" t="s">
        <v>1165</v>
      </c>
      <c r="J3441" t="s">
        <v>1164</v>
      </c>
      <c r="K3441" t="s">
        <v>1164</v>
      </c>
      <c r="L3441" t="s">
        <v>1164</v>
      </c>
      <c r="M3441" t="s">
        <v>1164</v>
      </c>
      <c r="N3441" t="s">
        <v>1164</v>
      </c>
      <c r="O3441" t="s">
        <v>1164</v>
      </c>
      <c r="P3441" t="s">
        <v>1164</v>
      </c>
      <c r="Q3441" t="s">
        <v>1164</v>
      </c>
      <c r="R3441" t="s">
        <v>1164</v>
      </c>
      <c r="S3441" t="s">
        <v>1164</v>
      </c>
      <c r="T3441" t="s">
        <v>1164</v>
      </c>
      <c r="U3441" t="s">
        <v>1164</v>
      </c>
      <c r="V3441" t="s">
        <v>1164</v>
      </c>
      <c r="W3441" t="s">
        <v>1164</v>
      </c>
      <c r="X3441" t="s">
        <v>1164</v>
      </c>
      <c r="Y3441" t="s">
        <v>1164</v>
      </c>
      <c r="Z3441" t="s">
        <v>1164</v>
      </c>
      <c r="AA3441" t="s">
        <v>1164</v>
      </c>
      <c r="AB3441" t="s">
        <v>1164</v>
      </c>
      <c r="AC3441" t="s">
        <v>1164</v>
      </c>
      <c r="AD3441" t="s">
        <v>1164</v>
      </c>
      <c r="AE3441" t="s">
        <v>1164</v>
      </c>
      <c r="AF3441" t="s">
        <v>1164</v>
      </c>
      <c r="AG3441" t="s">
        <v>1164</v>
      </c>
      <c r="AH3441" t="s">
        <v>1164</v>
      </c>
      <c r="AI3441" t="s">
        <v>1164</v>
      </c>
      <c r="AJ3441" t="s">
        <v>1164</v>
      </c>
      <c r="AK3441" t="s">
        <v>4370</v>
      </c>
      <c r="AL3441" t="s">
        <v>1165</v>
      </c>
    </row>
    <row r="3442" spans="1:38" x14ac:dyDescent="0.3">
      <c r="A3442" t="s">
        <v>213</v>
      </c>
      <c r="B3442" t="str">
        <f t="shared" si="53"/>
        <v>Canadian Premium Sand Inc.</v>
      </c>
      <c r="C3442">
        <v>4358082</v>
      </c>
      <c r="D3442" t="s">
        <v>1367</v>
      </c>
      <c r="E3442" t="s">
        <v>1169</v>
      </c>
      <c r="F3442" t="s">
        <v>214</v>
      </c>
      <c r="G3442" t="s">
        <v>1166</v>
      </c>
      <c r="H3442" t="s">
        <v>20</v>
      </c>
      <c r="I3442" t="s">
        <v>1165</v>
      </c>
      <c r="J3442">
        <v>25.472467900000002</v>
      </c>
      <c r="K3442">
        <v>2070.3879999999999</v>
      </c>
      <c r="L3442">
        <v>34.673000000000002</v>
      </c>
      <c r="M3442" t="s">
        <v>1164</v>
      </c>
      <c r="N3442" t="s">
        <v>1164</v>
      </c>
      <c r="O3442" t="s">
        <v>1164</v>
      </c>
      <c r="P3442" t="s">
        <v>1164</v>
      </c>
      <c r="Q3442">
        <v>2070.3879999999999</v>
      </c>
      <c r="R3442" t="s">
        <v>1164</v>
      </c>
      <c r="S3442" t="s">
        <v>1164</v>
      </c>
      <c r="T3442" t="s">
        <v>1164</v>
      </c>
      <c r="U3442" t="s">
        <v>1164</v>
      </c>
      <c r="V3442" t="s">
        <v>1164</v>
      </c>
      <c r="W3442" t="s">
        <v>1164</v>
      </c>
      <c r="X3442" t="s">
        <v>1164</v>
      </c>
      <c r="Y3442" t="s">
        <v>1164</v>
      </c>
      <c r="Z3442" t="s">
        <v>1164</v>
      </c>
      <c r="AA3442" t="s">
        <v>1164</v>
      </c>
      <c r="AB3442" t="s">
        <v>1164</v>
      </c>
      <c r="AC3442" t="s">
        <v>1164</v>
      </c>
      <c r="AD3442" t="s">
        <v>1164</v>
      </c>
      <c r="AE3442" t="s">
        <v>1164</v>
      </c>
      <c r="AF3442" t="s">
        <v>1164</v>
      </c>
      <c r="AG3442" t="s">
        <v>1164</v>
      </c>
      <c r="AH3442" t="s">
        <v>1164</v>
      </c>
      <c r="AI3442" t="s">
        <v>1164</v>
      </c>
      <c r="AJ3442" t="s">
        <v>1164</v>
      </c>
      <c r="AK3442" t="s">
        <v>4385</v>
      </c>
      <c r="AL3442" t="s">
        <v>20</v>
      </c>
    </row>
    <row r="3443" spans="1:38" x14ac:dyDescent="0.3">
      <c r="A3443" t="s">
        <v>213</v>
      </c>
      <c r="B3443" t="str">
        <f t="shared" si="53"/>
        <v>Canadian Premium Sand Inc.</v>
      </c>
      <c r="C3443">
        <v>4358082</v>
      </c>
      <c r="D3443" t="s">
        <v>1367</v>
      </c>
      <c r="E3443" t="s">
        <v>1169</v>
      </c>
      <c r="F3443" t="s">
        <v>214</v>
      </c>
      <c r="G3443" t="s">
        <v>1166</v>
      </c>
      <c r="H3443" t="s">
        <v>20</v>
      </c>
      <c r="I3443" t="s">
        <v>1165</v>
      </c>
      <c r="J3443">
        <v>25.472467900000002</v>
      </c>
      <c r="K3443">
        <v>2070.3879999999999</v>
      </c>
      <c r="L3443">
        <v>34.673000000000002</v>
      </c>
      <c r="M3443" t="s">
        <v>1164</v>
      </c>
      <c r="N3443" t="s">
        <v>1164</v>
      </c>
      <c r="O3443" t="s">
        <v>1164</v>
      </c>
      <c r="P3443" t="s">
        <v>1164</v>
      </c>
      <c r="Q3443">
        <v>2070.3879999999999</v>
      </c>
      <c r="R3443" t="s">
        <v>1164</v>
      </c>
      <c r="S3443" t="s">
        <v>1164</v>
      </c>
      <c r="T3443" t="s">
        <v>1164</v>
      </c>
      <c r="U3443" t="s">
        <v>1164</v>
      </c>
      <c r="V3443" t="s">
        <v>1164</v>
      </c>
      <c r="W3443" t="s">
        <v>1164</v>
      </c>
      <c r="X3443" t="s">
        <v>1164</v>
      </c>
      <c r="Y3443" t="s">
        <v>1164</v>
      </c>
      <c r="Z3443" t="s">
        <v>1164</v>
      </c>
      <c r="AA3443" t="s">
        <v>1164</v>
      </c>
      <c r="AB3443" t="s">
        <v>1164</v>
      </c>
      <c r="AC3443" t="s">
        <v>1164</v>
      </c>
      <c r="AD3443" t="s">
        <v>1164</v>
      </c>
      <c r="AE3443" t="s">
        <v>1164</v>
      </c>
      <c r="AF3443" t="s">
        <v>1164</v>
      </c>
      <c r="AG3443" t="s">
        <v>1164</v>
      </c>
      <c r="AH3443" t="s">
        <v>1164</v>
      </c>
      <c r="AI3443" t="s">
        <v>1164</v>
      </c>
      <c r="AJ3443" t="s">
        <v>1164</v>
      </c>
      <c r="AK3443" t="s">
        <v>4384</v>
      </c>
      <c r="AL3443" t="s">
        <v>1165</v>
      </c>
    </row>
    <row r="3444" spans="1:38" x14ac:dyDescent="0.3">
      <c r="A3444" t="s">
        <v>213</v>
      </c>
      <c r="B3444" t="str">
        <f t="shared" si="53"/>
        <v>Canadian Premium Sand Inc.</v>
      </c>
      <c r="C3444">
        <v>4358082</v>
      </c>
      <c r="D3444" t="s">
        <v>1367</v>
      </c>
      <c r="E3444" t="s">
        <v>1169</v>
      </c>
      <c r="F3444" t="s">
        <v>214</v>
      </c>
      <c r="G3444" t="s">
        <v>1166</v>
      </c>
      <c r="H3444" t="s">
        <v>20</v>
      </c>
      <c r="I3444" t="s">
        <v>1165</v>
      </c>
      <c r="J3444">
        <v>25.472467900000002</v>
      </c>
      <c r="K3444">
        <v>2070.3879999999999</v>
      </c>
      <c r="L3444">
        <v>34.673000000000002</v>
      </c>
      <c r="M3444" t="s">
        <v>1164</v>
      </c>
      <c r="N3444" t="s">
        <v>1164</v>
      </c>
      <c r="O3444" t="s">
        <v>1164</v>
      </c>
      <c r="P3444" t="s">
        <v>1164</v>
      </c>
      <c r="Q3444">
        <v>2070.3879999999999</v>
      </c>
      <c r="R3444" t="s">
        <v>1164</v>
      </c>
      <c r="S3444" t="s">
        <v>1164</v>
      </c>
      <c r="T3444" t="s">
        <v>1164</v>
      </c>
      <c r="U3444" t="s">
        <v>1164</v>
      </c>
      <c r="V3444" t="s">
        <v>1164</v>
      </c>
      <c r="W3444" t="s">
        <v>1164</v>
      </c>
      <c r="X3444" t="s">
        <v>1164</v>
      </c>
      <c r="Y3444" t="s">
        <v>1164</v>
      </c>
      <c r="Z3444" t="s">
        <v>1164</v>
      </c>
      <c r="AA3444" t="s">
        <v>1164</v>
      </c>
      <c r="AB3444" t="s">
        <v>1164</v>
      </c>
      <c r="AC3444" t="s">
        <v>1164</v>
      </c>
      <c r="AD3444" t="s">
        <v>1164</v>
      </c>
      <c r="AE3444" t="s">
        <v>1164</v>
      </c>
      <c r="AF3444" t="s">
        <v>1164</v>
      </c>
      <c r="AG3444" t="s">
        <v>1164</v>
      </c>
      <c r="AH3444" t="s">
        <v>1164</v>
      </c>
      <c r="AI3444" t="s">
        <v>1164</v>
      </c>
      <c r="AJ3444" t="s">
        <v>1164</v>
      </c>
      <c r="AK3444" t="s">
        <v>4383</v>
      </c>
      <c r="AL3444" t="s">
        <v>1165</v>
      </c>
    </row>
    <row r="3445" spans="1:38" x14ac:dyDescent="0.3">
      <c r="A3445" t="s">
        <v>213</v>
      </c>
      <c r="B3445" t="str">
        <f t="shared" si="53"/>
        <v>Canadian Premium Sand Inc.</v>
      </c>
      <c r="C3445">
        <v>4358082</v>
      </c>
      <c r="D3445" t="s">
        <v>1367</v>
      </c>
      <c r="E3445" t="s">
        <v>1169</v>
      </c>
      <c r="F3445" t="s">
        <v>214</v>
      </c>
      <c r="G3445" t="s">
        <v>1166</v>
      </c>
      <c r="H3445" t="s">
        <v>20</v>
      </c>
      <c r="I3445" t="s">
        <v>1165</v>
      </c>
      <c r="J3445">
        <v>25.472467900000002</v>
      </c>
      <c r="K3445">
        <v>2070.3879999999999</v>
      </c>
      <c r="L3445">
        <v>34.673000000000002</v>
      </c>
      <c r="M3445" t="s">
        <v>1164</v>
      </c>
      <c r="N3445" t="s">
        <v>1164</v>
      </c>
      <c r="O3445" t="s">
        <v>1164</v>
      </c>
      <c r="P3445" t="s">
        <v>1164</v>
      </c>
      <c r="Q3445">
        <v>2070.3879999999999</v>
      </c>
      <c r="R3445" t="s">
        <v>1164</v>
      </c>
      <c r="S3445" t="s">
        <v>1164</v>
      </c>
      <c r="T3445" t="s">
        <v>1164</v>
      </c>
      <c r="U3445" t="s">
        <v>1164</v>
      </c>
      <c r="V3445" t="s">
        <v>1164</v>
      </c>
      <c r="W3445" t="s">
        <v>1164</v>
      </c>
      <c r="X3445" t="s">
        <v>1164</v>
      </c>
      <c r="Y3445" t="s">
        <v>1164</v>
      </c>
      <c r="Z3445" t="s">
        <v>1164</v>
      </c>
      <c r="AA3445" t="s">
        <v>1164</v>
      </c>
      <c r="AB3445" t="s">
        <v>1164</v>
      </c>
      <c r="AC3445" t="s">
        <v>1164</v>
      </c>
      <c r="AD3445" t="s">
        <v>1164</v>
      </c>
      <c r="AE3445" t="s">
        <v>1164</v>
      </c>
      <c r="AF3445" t="s">
        <v>1164</v>
      </c>
      <c r="AG3445" t="s">
        <v>1164</v>
      </c>
      <c r="AH3445" t="s">
        <v>1164</v>
      </c>
      <c r="AI3445" t="s">
        <v>1164</v>
      </c>
      <c r="AJ3445" t="s">
        <v>1164</v>
      </c>
      <c r="AK3445" t="s">
        <v>4382</v>
      </c>
      <c r="AL3445" t="s">
        <v>1165</v>
      </c>
    </row>
    <row r="3446" spans="1:38" x14ac:dyDescent="0.3">
      <c r="A3446" t="s">
        <v>213</v>
      </c>
      <c r="B3446" t="str">
        <f t="shared" si="53"/>
        <v>Canadian Premium Sand Inc.</v>
      </c>
      <c r="C3446">
        <v>4358082</v>
      </c>
      <c r="D3446" t="s">
        <v>1367</v>
      </c>
      <c r="E3446" t="s">
        <v>1169</v>
      </c>
      <c r="F3446" t="s">
        <v>214</v>
      </c>
      <c r="G3446" t="s">
        <v>1166</v>
      </c>
      <c r="H3446" t="s">
        <v>20</v>
      </c>
      <c r="I3446" t="s">
        <v>1165</v>
      </c>
      <c r="J3446">
        <v>25.472467900000002</v>
      </c>
      <c r="K3446">
        <v>2070.3879999999999</v>
      </c>
      <c r="L3446">
        <v>34.673000000000002</v>
      </c>
      <c r="M3446" t="s">
        <v>1164</v>
      </c>
      <c r="N3446" t="s">
        <v>1164</v>
      </c>
      <c r="O3446" t="s">
        <v>1164</v>
      </c>
      <c r="P3446" t="s">
        <v>1164</v>
      </c>
      <c r="Q3446">
        <v>2070.3879999999999</v>
      </c>
      <c r="R3446" t="s">
        <v>1164</v>
      </c>
      <c r="S3446" t="s">
        <v>1164</v>
      </c>
      <c r="T3446" t="s">
        <v>1164</v>
      </c>
      <c r="U3446" t="s">
        <v>1164</v>
      </c>
      <c r="V3446" t="s">
        <v>1164</v>
      </c>
      <c r="W3446" t="s">
        <v>1164</v>
      </c>
      <c r="X3446" t="s">
        <v>1164</v>
      </c>
      <c r="Y3446" t="s">
        <v>1164</v>
      </c>
      <c r="Z3446" t="s">
        <v>1164</v>
      </c>
      <c r="AA3446" t="s">
        <v>1164</v>
      </c>
      <c r="AB3446" t="s">
        <v>1164</v>
      </c>
      <c r="AC3446" t="s">
        <v>1164</v>
      </c>
      <c r="AD3446" t="s">
        <v>1164</v>
      </c>
      <c r="AE3446" t="s">
        <v>1164</v>
      </c>
      <c r="AF3446" t="s">
        <v>1164</v>
      </c>
      <c r="AG3446" t="s">
        <v>1164</v>
      </c>
      <c r="AH3446" t="s">
        <v>1164</v>
      </c>
      <c r="AI3446" t="s">
        <v>1164</v>
      </c>
      <c r="AJ3446" t="s">
        <v>1164</v>
      </c>
      <c r="AK3446" t="s">
        <v>4381</v>
      </c>
      <c r="AL3446" t="s">
        <v>1165</v>
      </c>
    </row>
    <row r="3447" spans="1:38" x14ac:dyDescent="0.3">
      <c r="A3447" t="s">
        <v>213</v>
      </c>
      <c r="B3447" t="str">
        <f t="shared" si="53"/>
        <v>Canadian Premium Sand Inc.</v>
      </c>
      <c r="C3447">
        <v>4358082</v>
      </c>
      <c r="D3447" t="s">
        <v>1367</v>
      </c>
      <c r="E3447" t="s">
        <v>1169</v>
      </c>
      <c r="F3447" t="s">
        <v>214</v>
      </c>
      <c r="G3447" t="s">
        <v>1166</v>
      </c>
      <c r="H3447" t="s">
        <v>20</v>
      </c>
      <c r="I3447" t="s">
        <v>1165</v>
      </c>
      <c r="J3447">
        <v>25.472467900000002</v>
      </c>
      <c r="K3447">
        <v>2070.3879999999999</v>
      </c>
      <c r="L3447">
        <v>34.673000000000002</v>
      </c>
      <c r="M3447" t="s">
        <v>1164</v>
      </c>
      <c r="N3447" t="s">
        <v>1164</v>
      </c>
      <c r="O3447" t="s">
        <v>1164</v>
      </c>
      <c r="P3447" t="s">
        <v>1164</v>
      </c>
      <c r="Q3447">
        <v>2070.3879999999999</v>
      </c>
      <c r="R3447" t="s">
        <v>1164</v>
      </c>
      <c r="S3447" t="s">
        <v>1164</v>
      </c>
      <c r="T3447" t="s">
        <v>1164</v>
      </c>
      <c r="U3447" t="s">
        <v>1164</v>
      </c>
      <c r="V3447" t="s">
        <v>1164</v>
      </c>
      <c r="W3447" t="s">
        <v>1164</v>
      </c>
      <c r="X3447" t="s">
        <v>1164</v>
      </c>
      <c r="Y3447" t="s">
        <v>1164</v>
      </c>
      <c r="Z3447" t="s">
        <v>1164</v>
      </c>
      <c r="AA3447" t="s">
        <v>1164</v>
      </c>
      <c r="AB3447" t="s">
        <v>1164</v>
      </c>
      <c r="AC3447" t="s">
        <v>1164</v>
      </c>
      <c r="AD3447" t="s">
        <v>1164</v>
      </c>
      <c r="AE3447" t="s">
        <v>1164</v>
      </c>
      <c r="AF3447" t="s">
        <v>1164</v>
      </c>
      <c r="AG3447" t="s">
        <v>1164</v>
      </c>
      <c r="AH3447" t="s">
        <v>1164</v>
      </c>
      <c r="AI3447" t="s">
        <v>1164</v>
      </c>
      <c r="AJ3447" t="s">
        <v>1164</v>
      </c>
      <c r="AK3447" t="s">
        <v>4380</v>
      </c>
      <c r="AL3447" t="s">
        <v>1165</v>
      </c>
    </row>
    <row r="3448" spans="1:38" x14ac:dyDescent="0.3">
      <c r="A3448" t="s">
        <v>213</v>
      </c>
      <c r="B3448" t="str">
        <f t="shared" si="53"/>
        <v>Canadian Premium Sand Inc.</v>
      </c>
      <c r="C3448">
        <v>4358082</v>
      </c>
      <c r="D3448" t="s">
        <v>1367</v>
      </c>
      <c r="E3448" t="s">
        <v>1169</v>
      </c>
      <c r="F3448" t="s">
        <v>214</v>
      </c>
      <c r="G3448" t="s">
        <v>1166</v>
      </c>
      <c r="H3448" t="s">
        <v>20</v>
      </c>
      <c r="I3448" t="s">
        <v>1165</v>
      </c>
      <c r="J3448">
        <v>25.472467900000002</v>
      </c>
      <c r="K3448">
        <v>2070.3879999999999</v>
      </c>
      <c r="L3448">
        <v>34.673000000000002</v>
      </c>
      <c r="M3448" t="s">
        <v>1164</v>
      </c>
      <c r="N3448" t="s">
        <v>1164</v>
      </c>
      <c r="O3448" t="s">
        <v>1164</v>
      </c>
      <c r="P3448" t="s">
        <v>1164</v>
      </c>
      <c r="Q3448">
        <v>2070.3879999999999</v>
      </c>
      <c r="R3448" t="s">
        <v>1164</v>
      </c>
      <c r="S3448" t="s">
        <v>1164</v>
      </c>
      <c r="T3448" t="s">
        <v>1164</v>
      </c>
      <c r="U3448" t="s">
        <v>1164</v>
      </c>
      <c r="V3448" t="s">
        <v>1164</v>
      </c>
      <c r="W3448" t="s">
        <v>1164</v>
      </c>
      <c r="X3448" t="s">
        <v>1164</v>
      </c>
      <c r="Y3448" t="s">
        <v>1164</v>
      </c>
      <c r="Z3448" t="s">
        <v>1164</v>
      </c>
      <c r="AA3448" t="s">
        <v>1164</v>
      </c>
      <c r="AB3448" t="s">
        <v>1164</v>
      </c>
      <c r="AC3448" t="s">
        <v>1164</v>
      </c>
      <c r="AD3448" t="s">
        <v>1164</v>
      </c>
      <c r="AE3448" t="s">
        <v>1164</v>
      </c>
      <c r="AF3448" t="s">
        <v>1164</v>
      </c>
      <c r="AG3448" t="s">
        <v>1164</v>
      </c>
      <c r="AH3448" t="s">
        <v>1164</v>
      </c>
      <c r="AI3448" t="s">
        <v>1164</v>
      </c>
      <c r="AJ3448" t="s">
        <v>1164</v>
      </c>
      <c r="AK3448" t="s">
        <v>4379</v>
      </c>
      <c r="AL3448" t="s">
        <v>1165</v>
      </c>
    </row>
    <row r="3449" spans="1:38" x14ac:dyDescent="0.3">
      <c r="A3449" t="s">
        <v>213</v>
      </c>
      <c r="B3449" t="str">
        <f t="shared" si="53"/>
        <v>Canadian Premium Sand Inc.</v>
      </c>
      <c r="C3449">
        <v>4358082</v>
      </c>
      <c r="D3449" t="s">
        <v>1367</v>
      </c>
      <c r="E3449" t="s">
        <v>1169</v>
      </c>
      <c r="F3449" t="s">
        <v>214</v>
      </c>
      <c r="G3449" t="s">
        <v>1166</v>
      </c>
      <c r="H3449" t="s">
        <v>20</v>
      </c>
      <c r="I3449" t="s">
        <v>1165</v>
      </c>
      <c r="J3449">
        <v>25.472467900000002</v>
      </c>
      <c r="K3449">
        <v>2070.3879999999999</v>
      </c>
      <c r="L3449">
        <v>34.673000000000002</v>
      </c>
      <c r="M3449" t="s">
        <v>1164</v>
      </c>
      <c r="N3449" t="s">
        <v>1164</v>
      </c>
      <c r="O3449" t="s">
        <v>1164</v>
      </c>
      <c r="P3449" t="s">
        <v>1164</v>
      </c>
      <c r="Q3449">
        <v>2070.3879999999999</v>
      </c>
      <c r="R3449" t="s">
        <v>1164</v>
      </c>
      <c r="S3449" t="s">
        <v>1164</v>
      </c>
      <c r="T3449" t="s">
        <v>1164</v>
      </c>
      <c r="U3449" t="s">
        <v>1164</v>
      </c>
      <c r="V3449" t="s">
        <v>1164</v>
      </c>
      <c r="W3449" t="s">
        <v>1164</v>
      </c>
      <c r="X3449" t="s">
        <v>1164</v>
      </c>
      <c r="Y3449" t="s">
        <v>1164</v>
      </c>
      <c r="Z3449" t="s">
        <v>1164</v>
      </c>
      <c r="AA3449" t="s">
        <v>1164</v>
      </c>
      <c r="AB3449" t="s">
        <v>1164</v>
      </c>
      <c r="AC3449" t="s">
        <v>1164</v>
      </c>
      <c r="AD3449" t="s">
        <v>1164</v>
      </c>
      <c r="AE3449" t="s">
        <v>1164</v>
      </c>
      <c r="AF3449" t="s">
        <v>1164</v>
      </c>
      <c r="AG3449" t="s">
        <v>1164</v>
      </c>
      <c r="AH3449" t="s">
        <v>1164</v>
      </c>
      <c r="AI3449" t="s">
        <v>1164</v>
      </c>
      <c r="AJ3449" t="s">
        <v>1164</v>
      </c>
      <c r="AK3449" t="s">
        <v>4378</v>
      </c>
      <c r="AL3449" t="s">
        <v>1165</v>
      </c>
    </row>
    <row r="3450" spans="1:38" x14ac:dyDescent="0.3">
      <c r="A3450" t="s">
        <v>213</v>
      </c>
      <c r="B3450" t="str">
        <f t="shared" si="53"/>
        <v>Canadian Premium Sand Inc.</v>
      </c>
      <c r="C3450">
        <v>4358082</v>
      </c>
      <c r="D3450" t="s">
        <v>1367</v>
      </c>
      <c r="E3450" t="s">
        <v>1169</v>
      </c>
      <c r="F3450" t="s">
        <v>214</v>
      </c>
      <c r="G3450" t="s">
        <v>1166</v>
      </c>
      <c r="H3450" t="s">
        <v>20</v>
      </c>
      <c r="I3450" t="s">
        <v>1165</v>
      </c>
      <c r="J3450">
        <v>25.472467900000002</v>
      </c>
      <c r="K3450">
        <v>2070.3879999999999</v>
      </c>
      <c r="L3450">
        <v>34.673000000000002</v>
      </c>
      <c r="M3450" t="s">
        <v>1164</v>
      </c>
      <c r="N3450" t="s">
        <v>1164</v>
      </c>
      <c r="O3450" t="s">
        <v>1164</v>
      </c>
      <c r="P3450" t="s">
        <v>1164</v>
      </c>
      <c r="Q3450">
        <v>2070.3879999999999</v>
      </c>
      <c r="R3450" t="s">
        <v>1164</v>
      </c>
      <c r="S3450" t="s">
        <v>1164</v>
      </c>
      <c r="T3450" t="s">
        <v>1164</v>
      </c>
      <c r="U3450" t="s">
        <v>1164</v>
      </c>
      <c r="V3450" t="s">
        <v>1164</v>
      </c>
      <c r="W3450" t="s">
        <v>1164</v>
      </c>
      <c r="X3450" t="s">
        <v>1164</v>
      </c>
      <c r="Y3450" t="s">
        <v>1164</v>
      </c>
      <c r="Z3450" t="s">
        <v>1164</v>
      </c>
      <c r="AA3450" t="s">
        <v>1164</v>
      </c>
      <c r="AB3450" t="s">
        <v>1164</v>
      </c>
      <c r="AC3450" t="s">
        <v>1164</v>
      </c>
      <c r="AD3450" t="s">
        <v>1164</v>
      </c>
      <c r="AE3450" t="s">
        <v>1164</v>
      </c>
      <c r="AF3450" t="s">
        <v>1164</v>
      </c>
      <c r="AG3450" t="s">
        <v>1164</v>
      </c>
      <c r="AH3450" t="s">
        <v>1164</v>
      </c>
      <c r="AI3450" t="s">
        <v>1164</v>
      </c>
      <c r="AJ3450" t="s">
        <v>1164</v>
      </c>
      <c r="AK3450" t="s">
        <v>4377</v>
      </c>
      <c r="AL3450" t="s">
        <v>1165</v>
      </c>
    </row>
    <row r="3451" spans="1:38" x14ac:dyDescent="0.3">
      <c r="A3451" t="s">
        <v>213</v>
      </c>
      <c r="B3451" t="str">
        <f t="shared" si="53"/>
        <v>Canadian Premium Sand Inc.</v>
      </c>
      <c r="C3451">
        <v>4358082</v>
      </c>
      <c r="D3451" t="s">
        <v>1367</v>
      </c>
      <c r="E3451" t="s">
        <v>1169</v>
      </c>
      <c r="F3451" t="s">
        <v>214</v>
      </c>
      <c r="G3451" t="s">
        <v>1166</v>
      </c>
      <c r="H3451" t="s">
        <v>20</v>
      </c>
      <c r="I3451" t="s">
        <v>1165</v>
      </c>
      <c r="J3451">
        <v>25.472467900000002</v>
      </c>
      <c r="K3451">
        <v>2070.3879999999999</v>
      </c>
      <c r="L3451">
        <v>34.673000000000002</v>
      </c>
      <c r="M3451" t="s">
        <v>1164</v>
      </c>
      <c r="N3451" t="s">
        <v>1164</v>
      </c>
      <c r="O3451" t="s">
        <v>1164</v>
      </c>
      <c r="P3451" t="s">
        <v>1164</v>
      </c>
      <c r="Q3451">
        <v>2070.3879999999999</v>
      </c>
      <c r="R3451" t="s">
        <v>1164</v>
      </c>
      <c r="S3451" t="s">
        <v>1164</v>
      </c>
      <c r="T3451" t="s">
        <v>1164</v>
      </c>
      <c r="U3451" t="s">
        <v>1164</v>
      </c>
      <c r="V3451" t="s">
        <v>1164</v>
      </c>
      <c r="W3451" t="s">
        <v>1164</v>
      </c>
      <c r="X3451" t="s">
        <v>1164</v>
      </c>
      <c r="Y3451" t="s">
        <v>1164</v>
      </c>
      <c r="Z3451" t="s">
        <v>1164</v>
      </c>
      <c r="AA3451" t="s">
        <v>1164</v>
      </c>
      <c r="AB3451" t="s">
        <v>1164</v>
      </c>
      <c r="AC3451" t="s">
        <v>1164</v>
      </c>
      <c r="AD3451" t="s">
        <v>1164</v>
      </c>
      <c r="AE3451" t="s">
        <v>1164</v>
      </c>
      <c r="AF3451" t="s">
        <v>1164</v>
      </c>
      <c r="AG3451" t="s">
        <v>1164</v>
      </c>
      <c r="AH3451" t="s">
        <v>1164</v>
      </c>
      <c r="AI3451" t="s">
        <v>1164</v>
      </c>
      <c r="AJ3451" t="s">
        <v>1164</v>
      </c>
      <c r="AK3451" t="s">
        <v>4376</v>
      </c>
      <c r="AL3451" t="s">
        <v>1165</v>
      </c>
    </row>
    <row r="3452" spans="1:38" x14ac:dyDescent="0.3">
      <c r="A3452" t="s">
        <v>213</v>
      </c>
      <c r="B3452" t="str">
        <f t="shared" si="53"/>
        <v>Canadian Premium Sand Inc.</v>
      </c>
      <c r="C3452">
        <v>4358082</v>
      </c>
      <c r="D3452" t="s">
        <v>1367</v>
      </c>
      <c r="E3452" t="s">
        <v>1169</v>
      </c>
      <c r="F3452" t="s">
        <v>214</v>
      </c>
      <c r="G3452" t="s">
        <v>1166</v>
      </c>
      <c r="H3452" t="s">
        <v>20</v>
      </c>
      <c r="I3452" t="s">
        <v>1165</v>
      </c>
      <c r="J3452">
        <v>25.472467900000002</v>
      </c>
      <c r="K3452">
        <v>2070.3879999999999</v>
      </c>
      <c r="L3452">
        <v>34.673000000000002</v>
      </c>
      <c r="M3452" t="s">
        <v>1164</v>
      </c>
      <c r="N3452" t="s">
        <v>1164</v>
      </c>
      <c r="O3452" t="s">
        <v>1164</v>
      </c>
      <c r="P3452" t="s">
        <v>1164</v>
      </c>
      <c r="Q3452">
        <v>2070.3879999999999</v>
      </c>
      <c r="R3452" t="s">
        <v>1164</v>
      </c>
      <c r="S3452" t="s">
        <v>1164</v>
      </c>
      <c r="T3452" t="s">
        <v>1164</v>
      </c>
      <c r="U3452" t="s">
        <v>1164</v>
      </c>
      <c r="V3452" t="s">
        <v>1164</v>
      </c>
      <c r="W3452" t="s">
        <v>1164</v>
      </c>
      <c r="X3452" t="s">
        <v>1164</v>
      </c>
      <c r="Y3452" t="s">
        <v>1164</v>
      </c>
      <c r="Z3452" t="s">
        <v>1164</v>
      </c>
      <c r="AA3452" t="s">
        <v>1164</v>
      </c>
      <c r="AB3452" t="s">
        <v>1164</v>
      </c>
      <c r="AC3452" t="s">
        <v>1164</v>
      </c>
      <c r="AD3452" t="s">
        <v>1164</v>
      </c>
      <c r="AE3452" t="s">
        <v>1164</v>
      </c>
      <c r="AF3452" t="s">
        <v>1164</v>
      </c>
      <c r="AG3452" t="s">
        <v>1164</v>
      </c>
      <c r="AH3452" t="s">
        <v>1164</v>
      </c>
      <c r="AI3452" t="s">
        <v>1164</v>
      </c>
      <c r="AJ3452" t="s">
        <v>1164</v>
      </c>
      <c r="AK3452" t="s">
        <v>4375</v>
      </c>
      <c r="AL3452" t="s">
        <v>1165</v>
      </c>
    </row>
    <row r="3453" spans="1:38" x14ac:dyDescent="0.3">
      <c r="A3453" t="s">
        <v>213</v>
      </c>
      <c r="B3453" t="str">
        <f t="shared" si="53"/>
        <v>Canadian Premium Sand Inc.</v>
      </c>
      <c r="C3453">
        <v>4358082</v>
      </c>
      <c r="D3453" t="s">
        <v>1367</v>
      </c>
      <c r="E3453" t="s">
        <v>1169</v>
      </c>
      <c r="F3453" t="s">
        <v>214</v>
      </c>
      <c r="G3453" t="s">
        <v>1166</v>
      </c>
      <c r="H3453" t="s">
        <v>20</v>
      </c>
      <c r="I3453" t="s">
        <v>1165</v>
      </c>
      <c r="J3453">
        <v>25.472467900000002</v>
      </c>
      <c r="K3453">
        <v>2070.3879999999999</v>
      </c>
      <c r="L3453">
        <v>34.673000000000002</v>
      </c>
      <c r="M3453" t="s">
        <v>1164</v>
      </c>
      <c r="N3453" t="s">
        <v>1164</v>
      </c>
      <c r="O3453" t="s">
        <v>1164</v>
      </c>
      <c r="P3453" t="s">
        <v>1164</v>
      </c>
      <c r="Q3453">
        <v>2070.3879999999999</v>
      </c>
      <c r="R3453" t="s">
        <v>1164</v>
      </c>
      <c r="S3453" t="s">
        <v>1164</v>
      </c>
      <c r="T3453" t="s">
        <v>1164</v>
      </c>
      <c r="U3453" t="s">
        <v>1164</v>
      </c>
      <c r="V3453" t="s">
        <v>1164</v>
      </c>
      <c r="W3453" t="s">
        <v>1164</v>
      </c>
      <c r="X3453" t="s">
        <v>1164</v>
      </c>
      <c r="Y3453" t="s">
        <v>1164</v>
      </c>
      <c r="Z3453" t="s">
        <v>1164</v>
      </c>
      <c r="AA3453" t="s">
        <v>1164</v>
      </c>
      <c r="AB3453" t="s">
        <v>1164</v>
      </c>
      <c r="AC3453" t="s">
        <v>1164</v>
      </c>
      <c r="AD3453" t="s">
        <v>1164</v>
      </c>
      <c r="AE3453" t="s">
        <v>1164</v>
      </c>
      <c r="AF3453" t="s">
        <v>1164</v>
      </c>
      <c r="AG3453" t="s">
        <v>1164</v>
      </c>
      <c r="AH3453" t="s">
        <v>1164</v>
      </c>
      <c r="AI3453" t="s">
        <v>1164</v>
      </c>
      <c r="AJ3453" t="s">
        <v>1164</v>
      </c>
      <c r="AK3453" t="s">
        <v>4374</v>
      </c>
      <c r="AL3453" t="s">
        <v>1165</v>
      </c>
    </row>
    <row r="3454" spans="1:38" x14ac:dyDescent="0.3">
      <c r="A3454" t="s">
        <v>213</v>
      </c>
      <c r="B3454" t="str">
        <f t="shared" si="53"/>
        <v>Canadian Premium Sand Inc.</v>
      </c>
      <c r="C3454">
        <v>4358082</v>
      </c>
      <c r="D3454" t="s">
        <v>1367</v>
      </c>
      <c r="E3454" t="s">
        <v>1169</v>
      </c>
      <c r="F3454" t="s">
        <v>214</v>
      </c>
      <c r="G3454" t="s">
        <v>1166</v>
      </c>
      <c r="H3454" t="s">
        <v>20</v>
      </c>
      <c r="I3454" t="s">
        <v>1165</v>
      </c>
      <c r="J3454">
        <v>25.472467900000002</v>
      </c>
      <c r="K3454">
        <v>2070.3879999999999</v>
      </c>
      <c r="L3454">
        <v>34.673000000000002</v>
      </c>
      <c r="M3454" t="s">
        <v>1164</v>
      </c>
      <c r="N3454" t="s">
        <v>1164</v>
      </c>
      <c r="O3454" t="s">
        <v>1164</v>
      </c>
      <c r="P3454" t="s">
        <v>1164</v>
      </c>
      <c r="Q3454">
        <v>2070.3879999999999</v>
      </c>
      <c r="R3454" t="s">
        <v>1164</v>
      </c>
      <c r="S3454" t="s">
        <v>1164</v>
      </c>
      <c r="T3454" t="s">
        <v>1164</v>
      </c>
      <c r="U3454" t="s">
        <v>1164</v>
      </c>
      <c r="V3454" t="s">
        <v>1164</v>
      </c>
      <c r="W3454" t="s">
        <v>1164</v>
      </c>
      <c r="X3454" t="s">
        <v>1164</v>
      </c>
      <c r="Y3454" t="s">
        <v>1164</v>
      </c>
      <c r="Z3454" t="s">
        <v>1164</v>
      </c>
      <c r="AA3454" t="s">
        <v>1164</v>
      </c>
      <c r="AB3454" t="s">
        <v>1164</v>
      </c>
      <c r="AC3454" t="s">
        <v>1164</v>
      </c>
      <c r="AD3454" t="s">
        <v>1164</v>
      </c>
      <c r="AE3454" t="s">
        <v>1164</v>
      </c>
      <c r="AF3454" t="s">
        <v>1164</v>
      </c>
      <c r="AG3454" t="s">
        <v>1164</v>
      </c>
      <c r="AH3454" t="s">
        <v>1164</v>
      </c>
      <c r="AI3454" t="s">
        <v>1164</v>
      </c>
      <c r="AJ3454" t="s">
        <v>1164</v>
      </c>
      <c r="AK3454" t="s">
        <v>4373</v>
      </c>
      <c r="AL3454" t="s">
        <v>1165</v>
      </c>
    </row>
    <row r="3455" spans="1:38" x14ac:dyDescent="0.3">
      <c r="A3455" t="s">
        <v>213</v>
      </c>
      <c r="B3455" t="str">
        <f t="shared" si="53"/>
        <v>Canadian Premium Sand Inc.</v>
      </c>
      <c r="C3455">
        <v>4358082</v>
      </c>
      <c r="D3455" t="s">
        <v>1367</v>
      </c>
      <c r="E3455" t="s">
        <v>1169</v>
      </c>
      <c r="F3455" t="s">
        <v>214</v>
      </c>
      <c r="G3455" t="s">
        <v>1166</v>
      </c>
      <c r="H3455" t="s">
        <v>20</v>
      </c>
      <c r="I3455" t="s">
        <v>1165</v>
      </c>
      <c r="J3455">
        <v>25.472467900000002</v>
      </c>
      <c r="K3455">
        <v>2070.3879999999999</v>
      </c>
      <c r="L3455">
        <v>34.673000000000002</v>
      </c>
      <c r="M3455" t="s">
        <v>1164</v>
      </c>
      <c r="N3455" t="s">
        <v>1164</v>
      </c>
      <c r="O3455" t="s">
        <v>1164</v>
      </c>
      <c r="P3455" t="s">
        <v>1164</v>
      </c>
      <c r="Q3455">
        <v>2070.3879999999999</v>
      </c>
      <c r="R3455" t="s">
        <v>1164</v>
      </c>
      <c r="S3455" t="s">
        <v>1164</v>
      </c>
      <c r="T3455" t="s">
        <v>1164</v>
      </c>
      <c r="U3455" t="s">
        <v>1164</v>
      </c>
      <c r="V3455" t="s">
        <v>1164</v>
      </c>
      <c r="W3455" t="s">
        <v>1164</v>
      </c>
      <c r="X3455" t="s">
        <v>1164</v>
      </c>
      <c r="Y3455" t="s">
        <v>1164</v>
      </c>
      <c r="Z3455" t="s">
        <v>1164</v>
      </c>
      <c r="AA3455" t="s">
        <v>1164</v>
      </c>
      <c r="AB3455" t="s">
        <v>1164</v>
      </c>
      <c r="AC3455" t="s">
        <v>1164</v>
      </c>
      <c r="AD3455" t="s">
        <v>1164</v>
      </c>
      <c r="AE3455" t="s">
        <v>1164</v>
      </c>
      <c r="AF3455" t="s">
        <v>1164</v>
      </c>
      <c r="AG3455" t="s">
        <v>1164</v>
      </c>
      <c r="AH3455" t="s">
        <v>1164</v>
      </c>
      <c r="AI3455" t="s">
        <v>1164</v>
      </c>
      <c r="AJ3455" t="s">
        <v>1164</v>
      </c>
      <c r="AK3455" t="s">
        <v>4372</v>
      </c>
      <c r="AL3455" t="s">
        <v>1165</v>
      </c>
    </row>
    <row r="3456" spans="1:38" x14ac:dyDescent="0.3">
      <c r="A3456" t="s">
        <v>213</v>
      </c>
      <c r="B3456" t="str">
        <f t="shared" si="53"/>
        <v>Canadian Premium Sand Inc.</v>
      </c>
      <c r="C3456">
        <v>4358082</v>
      </c>
      <c r="D3456" t="s">
        <v>1367</v>
      </c>
      <c r="E3456" t="s">
        <v>1169</v>
      </c>
      <c r="F3456" t="s">
        <v>214</v>
      </c>
      <c r="G3456" t="s">
        <v>1166</v>
      </c>
      <c r="H3456" t="s">
        <v>20</v>
      </c>
      <c r="I3456" t="s">
        <v>1165</v>
      </c>
      <c r="J3456">
        <v>25.472467900000002</v>
      </c>
      <c r="K3456">
        <v>2070.3879999999999</v>
      </c>
      <c r="L3456">
        <v>34.673000000000002</v>
      </c>
      <c r="M3456" t="s">
        <v>1164</v>
      </c>
      <c r="N3456" t="s">
        <v>1164</v>
      </c>
      <c r="O3456" t="s">
        <v>1164</v>
      </c>
      <c r="P3456" t="s">
        <v>1164</v>
      </c>
      <c r="Q3456">
        <v>2070.3879999999999</v>
      </c>
      <c r="R3456" t="s">
        <v>1164</v>
      </c>
      <c r="S3456" t="s">
        <v>1164</v>
      </c>
      <c r="T3456" t="s">
        <v>1164</v>
      </c>
      <c r="U3456" t="s">
        <v>1164</v>
      </c>
      <c r="V3456" t="s">
        <v>1164</v>
      </c>
      <c r="W3456" t="s">
        <v>1164</v>
      </c>
      <c r="X3456" t="s">
        <v>1164</v>
      </c>
      <c r="Y3456" t="s">
        <v>1164</v>
      </c>
      <c r="Z3456" t="s">
        <v>1164</v>
      </c>
      <c r="AA3456" t="s">
        <v>1164</v>
      </c>
      <c r="AB3456" t="s">
        <v>1164</v>
      </c>
      <c r="AC3456" t="s">
        <v>1164</v>
      </c>
      <c r="AD3456" t="s">
        <v>1164</v>
      </c>
      <c r="AE3456" t="s">
        <v>1164</v>
      </c>
      <c r="AF3456" t="s">
        <v>1164</v>
      </c>
      <c r="AG3456" t="s">
        <v>1164</v>
      </c>
      <c r="AH3456" t="s">
        <v>1164</v>
      </c>
      <c r="AI3456" t="s">
        <v>1164</v>
      </c>
      <c r="AJ3456" t="s">
        <v>1164</v>
      </c>
      <c r="AK3456" t="s">
        <v>4371</v>
      </c>
      <c r="AL3456" t="s">
        <v>1165</v>
      </c>
    </row>
    <row r="3457" spans="1:38" x14ac:dyDescent="0.3">
      <c r="A3457" t="s">
        <v>213</v>
      </c>
      <c r="B3457" t="str">
        <f t="shared" si="53"/>
        <v>Canadian Premium Sand Inc.</v>
      </c>
      <c r="C3457">
        <v>4358082</v>
      </c>
      <c r="D3457" t="s">
        <v>1367</v>
      </c>
      <c r="E3457" t="s">
        <v>1169</v>
      </c>
      <c r="F3457" t="s">
        <v>214</v>
      </c>
      <c r="G3457" t="s">
        <v>1166</v>
      </c>
      <c r="H3457" t="s">
        <v>20</v>
      </c>
      <c r="I3457" t="s">
        <v>1165</v>
      </c>
      <c r="J3457">
        <v>25.472467900000002</v>
      </c>
      <c r="K3457">
        <v>2070.3879999999999</v>
      </c>
      <c r="L3457">
        <v>34.673000000000002</v>
      </c>
      <c r="M3457" t="s">
        <v>1164</v>
      </c>
      <c r="N3457" t="s">
        <v>1164</v>
      </c>
      <c r="O3457" t="s">
        <v>1164</v>
      </c>
      <c r="P3457" t="s">
        <v>1164</v>
      </c>
      <c r="Q3457">
        <v>2070.3879999999999</v>
      </c>
      <c r="R3457" t="s">
        <v>1164</v>
      </c>
      <c r="S3457" t="s">
        <v>1164</v>
      </c>
      <c r="T3457" t="s">
        <v>1164</v>
      </c>
      <c r="U3457" t="s">
        <v>1164</v>
      </c>
      <c r="V3457" t="s">
        <v>1164</v>
      </c>
      <c r="W3457" t="s">
        <v>1164</v>
      </c>
      <c r="X3457" t="s">
        <v>1164</v>
      </c>
      <c r="Y3457" t="s">
        <v>1164</v>
      </c>
      <c r="Z3457" t="s">
        <v>1164</v>
      </c>
      <c r="AA3457" t="s">
        <v>1164</v>
      </c>
      <c r="AB3457" t="s">
        <v>1164</v>
      </c>
      <c r="AC3457" t="s">
        <v>1164</v>
      </c>
      <c r="AD3457" t="s">
        <v>1164</v>
      </c>
      <c r="AE3457" t="s">
        <v>1164</v>
      </c>
      <c r="AF3457" t="s">
        <v>1164</v>
      </c>
      <c r="AG3457" t="s">
        <v>1164</v>
      </c>
      <c r="AH3457" t="s">
        <v>1164</v>
      </c>
      <c r="AI3457" t="s">
        <v>1164</v>
      </c>
      <c r="AJ3457" t="s">
        <v>1164</v>
      </c>
      <c r="AK3457" t="s">
        <v>4370</v>
      </c>
      <c r="AL3457" t="s">
        <v>1165</v>
      </c>
    </row>
    <row r="3458" spans="1:38" hidden="1" x14ac:dyDescent="0.3">
      <c r="A3458" t="s">
        <v>1845</v>
      </c>
      <c r="B3458" t="str">
        <f t="shared" ref="B3458:B3521" si="54">TRIM(LEFT(A3458,SEARCH("(",A3458,1)-1))</f>
        <v>Canadian Quantum Energy Corporation</v>
      </c>
      <c r="C3458">
        <v>4487960</v>
      </c>
      <c r="D3458" t="s">
        <v>1367</v>
      </c>
      <c r="E3458" t="s">
        <v>1169</v>
      </c>
      <c r="F3458" t="s">
        <v>1846</v>
      </c>
      <c r="G3458" t="s">
        <v>1166</v>
      </c>
      <c r="H3458" t="s">
        <v>20</v>
      </c>
      <c r="I3458" t="s">
        <v>1165</v>
      </c>
      <c r="J3458" t="s">
        <v>1164</v>
      </c>
      <c r="K3458">
        <v>2112.3290000000002</v>
      </c>
      <c r="L3458">
        <v>1740.846</v>
      </c>
      <c r="M3458" t="s">
        <v>1164</v>
      </c>
      <c r="N3458" t="s">
        <v>1164</v>
      </c>
      <c r="O3458" t="s">
        <v>1164</v>
      </c>
      <c r="P3458" t="s">
        <v>1164</v>
      </c>
      <c r="Q3458">
        <v>2112.3290000000002</v>
      </c>
      <c r="R3458" t="s">
        <v>1164</v>
      </c>
      <c r="S3458" t="s">
        <v>1164</v>
      </c>
      <c r="T3458" t="s">
        <v>1164</v>
      </c>
      <c r="U3458" t="s">
        <v>1164</v>
      </c>
      <c r="V3458" t="s">
        <v>1164</v>
      </c>
      <c r="W3458" t="s">
        <v>1164</v>
      </c>
      <c r="X3458" t="s">
        <v>1164</v>
      </c>
      <c r="Y3458" t="s">
        <v>1164</v>
      </c>
      <c r="Z3458" t="s">
        <v>1164</v>
      </c>
      <c r="AA3458" t="s">
        <v>1164</v>
      </c>
      <c r="AB3458" t="s">
        <v>1164</v>
      </c>
      <c r="AC3458" t="s">
        <v>1164</v>
      </c>
      <c r="AD3458" t="s">
        <v>1164</v>
      </c>
      <c r="AE3458" t="s">
        <v>1164</v>
      </c>
      <c r="AF3458" t="s">
        <v>1164</v>
      </c>
      <c r="AG3458" t="s">
        <v>1164</v>
      </c>
      <c r="AH3458" t="s">
        <v>1164</v>
      </c>
      <c r="AI3458" t="s">
        <v>1164</v>
      </c>
      <c r="AJ3458" t="s">
        <v>1164</v>
      </c>
      <c r="AK3458" t="s">
        <v>4385</v>
      </c>
      <c r="AL3458" t="s">
        <v>20</v>
      </c>
    </row>
    <row r="3459" spans="1:38" hidden="1" x14ac:dyDescent="0.3">
      <c r="A3459" t="s">
        <v>1845</v>
      </c>
      <c r="B3459" t="str">
        <f t="shared" si="54"/>
        <v>Canadian Quantum Energy Corporation</v>
      </c>
      <c r="C3459">
        <v>4487960</v>
      </c>
      <c r="D3459" t="s">
        <v>1367</v>
      </c>
      <c r="E3459" t="s">
        <v>1169</v>
      </c>
      <c r="F3459" t="s">
        <v>1846</v>
      </c>
      <c r="G3459" t="s">
        <v>1166</v>
      </c>
      <c r="H3459" t="s">
        <v>20</v>
      </c>
      <c r="I3459" t="s">
        <v>1165</v>
      </c>
      <c r="J3459" t="s">
        <v>1164</v>
      </c>
      <c r="K3459">
        <v>2112.3290000000002</v>
      </c>
      <c r="L3459">
        <v>1740.846</v>
      </c>
      <c r="M3459" t="s">
        <v>1164</v>
      </c>
      <c r="N3459" t="s">
        <v>1164</v>
      </c>
      <c r="O3459" t="s">
        <v>1164</v>
      </c>
      <c r="P3459" t="s">
        <v>1164</v>
      </c>
      <c r="Q3459">
        <v>2112.3290000000002</v>
      </c>
      <c r="R3459" t="s">
        <v>1164</v>
      </c>
      <c r="S3459" t="s">
        <v>1164</v>
      </c>
      <c r="T3459" t="s">
        <v>1164</v>
      </c>
      <c r="U3459" t="s">
        <v>1164</v>
      </c>
      <c r="V3459" t="s">
        <v>1164</v>
      </c>
      <c r="W3459" t="s">
        <v>1164</v>
      </c>
      <c r="X3459" t="s">
        <v>1164</v>
      </c>
      <c r="Y3459" t="s">
        <v>1164</v>
      </c>
      <c r="Z3459" t="s">
        <v>1164</v>
      </c>
      <c r="AA3459" t="s">
        <v>1164</v>
      </c>
      <c r="AB3459" t="s">
        <v>1164</v>
      </c>
      <c r="AC3459" t="s">
        <v>1164</v>
      </c>
      <c r="AD3459" t="s">
        <v>1164</v>
      </c>
      <c r="AE3459" t="s">
        <v>1164</v>
      </c>
      <c r="AF3459" t="s">
        <v>1164</v>
      </c>
      <c r="AG3459" t="s">
        <v>1164</v>
      </c>
      <c r="AH3459" t="s">
        <v>1164</v>
      </c>
      <c r="AI3459" t="s">
        <v>1164</v>
      </c>
      <c r="AJ3459" t="s">
        <v>1164</v>
      </c>
      <c r="AK3459" t="s">
        <v>4384</v>
      </c>
      <c r="AL3459" t="s">
        <v>1165</v>
      </c>
    </row>
    <row r="3460" spans="1:38" hidden="1" x14ac:dyDescent="0.3">
      <c r="A3460" t="s">
        <v>1845</v>
      </c>
      <c r="B3460" t="str">
        <f t="shared" si="54"/>
        <v>Canadian Quantum Energy Corporation</v>
      </c>
      <c r="C3460">
        <v>4487960</v>
      </c>
      <c r="D3460" t="s">
        <v>1367</v>
      </c>
      <c r="E3460" t="s">
        <v>1169</v>
      </c>
      <c r="F3460" t="s">
        <v>1846</v>
      </c>
      <c r="G3460" t="s">
        <v>1166</v>
      </c>
      <c r="H3460" t="s">
        <v>20</v>
      </c>
      <c r="I3460" t="s">
        <v>1165</v>
      </c>
      <c r="J3460" t="s">
        <v>1164</v>
      </c>
      <c r="K3460">
        <v>2112.3290000000002</v>
      </c>
      <c r="L3460">
        <v>1740.846</v>
      </c>
      <c r="M3460" t="s">
        <v>1164</v>
      </c>
      <c r="N3460" t="s">
        <v>1164</v>
      </c>
      <c r="O3460" t="s">
        <v>1164</v>
      </c>
      <c r="P3460" t="s">
        <v>1164</v>
      </c>
      <c r="Q3460">
        <v>2112.3290000000002</v>
      </c>
      <c r="R3460" t="s">
        <v>1164</v>
      </c>
      <c r="S3460" t="s">
        <v>1164</v>
      </c>
      <c r="T3460" t="s">
        <v>1164</v>
      </c>
      <c r="U3460" t="s">
        <v>1164</v>
      </c>
      <c r="V3460" t="s">
        <v>1164</v>
      </c>
      <c r="W3460" t="s">
        <v>1164</v>
      </c>
      <c r="X3460" t="s">
        <v>1164</v>
      </c>
      <c r="Y3460" t="s">
        <v>1164</v>
      </c>
      <c r="Z3460" t="s">
        <v>1164</v>
      </c>
      <c r="AA3460" t="s">
        <v>1164</v>
      </c>
      <c r="AB3460" t="s">
        <v>1164</v>
      </c>
      <c r="AC3460" t="s">
        <v>1164</v>
      </c>
      <c r="AD3460" t="s">
        <v>1164</v>
      </c>
      <c r="AE3460" t="s">
        <v>1164</v>
      </c>
      <c r="AF3460" t="s">
        <v>1164</v>
      </c>
      <c r="AG3460" t="s">
        <v>1164</v>
      </c>
      <c r="AH3460" t="s">
        <v>1164</v>
      </c>
      <c r="AI3460" t="s">
        <v>1164</v>
      </c>
      <c r="AJ3460" t="s">
        <v>1164</v>
      </c>
      <c r="AK3460" t="s">
        <v>4383</v>
      </c>
      <c r="AL3460" t="s">
        <v>1165</v>
      </c>
    </row>
    <row r="3461" spans="1:38" hidden="1" x14ac:dyDescent="0.3">
      <c r="A3461" t="s">
        <v>1845</v>
      </c>
      <c r="B3461" t="str">
        <f t="shared" si="54"/>
        <v>Canadian Quantum Energy Corporation</v>
      </c>
      <c r="C3461">
        <v>4487960</v>
      </c>
      <c r="D3461" t="s">
        <v>1367</v>
      </c>
      <c r="E3461" t="s">
        <v>1169</v>
      </c>
      <c r="F3461" t="s">
        <v>1846</v>
      </c>
      <c r="G3461" t="s">
        <v>1166</v>
      </c>
      <c r="H3461" t="s">
        <v>20</v>
      </c>
      <c r="I3461" t="s">
        <v>1165</v>
      </c>
      <c r="J3461" t="s">
        <v>1164</v>
      </c>
      <c r="K3461">
        <v>2112.3290000000002</v>
      </c>
      <c r="L3461">
        <v>1740.846</v>
      </c>
      <c r="M3461" t="s">
        <v>1164</v>
      </c>
      <c r="N3461" t="s">
        <v>1164</v>
      </c>
      <c r="O3461" t="s">
        <v>1164</v>
      </c>
      <c r="P3461" t="s">
        <v>1164</v>
      </c>
      <c r="Q3461">
        <v>2112.3290000000002</v>
      </c>
      <c r="R3461" t="s">
        <v>1164</v>
      </c>
      <c r="S3461" t="s">
        <v>1164</v>
      </c>
      <c r="T3461" t="s">
        <v>1164</v>
      </c>
      <c r="U3461" t="s">
        <v>1164</v>
      </c>
      <c r="V3461" t="s">
        <v>1164</v>
      </c>
      <c r="W3461" t="s">
        <v>1164</v>
      </c>
      <c r="X3461" t="s">
        <v>1164</v>
      </c>
      <c r="Y3461" t="s">
        <v>1164</v>
      </c>
      <c r="Z3461" t="s">
        <v>1164</v>
      </c>
      <c r="AA3461" t="s">
        <v>1164</v>
      </c>
      <c r="AB3461" t="s">
        <v>1164</v>
      </c>
      <c r="AC3461" t="s">
        <v>1164</v>
      </c>
      <c r="AD3461" t="s">
        <v>1164</v>
      </c>
      <c r="AE3461" t="s">
        <v>1164</v>
      </c>
      <c r="AF3461" t="s">
        <v>1164</v>
      </c>
      <c r="AG3461" t="s">
        <v>1164</v>
      </c>
      <c r="AH3461" t="s">
        <v>1164</v>
      </c>
      <c r="AI3461" t="s">
        <v>1164</v>
      </c>
      <c r="AJ3461" t="s">
        <v>1164</v>
      </c>
      <c r="AK3461" t="s">
        <v>4382</v>
      </c>
      <c r="AL3461" t="s">
        <v>1165</v>
      </c>
    </row>
    <row r="3462" spans="1:38" hidden="1" x14ac:dyDescent="0.3">
      <c r="A3462" t="s">
        <v>1845</v>
      </c>
      <c r="B3462" t="str">
        <f t="shared" si="54"/>
        <v>Canadian Quantum Energy Corporation</v>
      </c>
      <c r="C3462">
        <v>4487960</v>
      </c>
      <c r="D3462" t="s">
        <v>1367</v>
      </c>
      <c r="E3462" t="s">
        <v>1169</v>
      </c>
      <c r="F3462" t="s">
        <v>1846</v>
      </c>
      <c r="G3462" t="s">
        <v>1166</v>
      </c>
      <c r="H3462" t="s">
        <v>20</v>
      </c>
      <c r="I3462" t="s">
        <v>1165</v>
      </c>
      <c r="J3462" t="s">
        <v>1164</v>
      </c>
      <c r="K3462">
        <v>2112.3290000000002</v>
      </c>
      <c r="L3462">
        <v>1740.846</v>
      </c>
      <c r="M3462" t="s">
        <v>1164</v>
      </c>
      <c r="N3462" t="s">
        <v>1164</v>
      </c>
      <c r="O3462" t="s">
        <v>1164</v>
      </c>
      <c r="P3462" t="s">
        <v>1164</v>
      </c>
      <c r="Q3462">
        <v>2112.3290000000002</v>
      </c>
      <c r="R3462" t="s">
        <v>1164</v>
      </c>
      <c r="S3462" t="s">
        <v>1164</v>
      </c>
      <c r="T3462" t="s">
        <v>1164</v>
      </c>
      <c r="U3462" t="s">
        <v>1164</v>
      </c>
      <c r="V3462" t="s">
        <v>1164</v>
      </c>
      <c r="W3462" t="s">
        <v>1164</v>
      </c>
      <c r="X3462" t="s">
        <v>1164</v>
      </c>
      <c r="Y3462" t="s">
        <v>1164</v>
      </c>
      <c r="Z3462" t="s">
        <v>1164</v>
      </c>
      <c r="AA3462" t="s">
        <v>1164</v>
      </c>
      <c r="AB3462" t="s">
        <v>1164</v>
      </c>
      <c r="AC3462" t="s">
        <v>1164</v>
      </c>
      <c r="AD3462" t="s">
        <v>1164</v>
      </c>
      <c r="AE3462" t="s">
        <v>1164</v>
      </c>
      <c r="AF3462" t="s">
        <v>1164</v>
      </c>
      <c r="AG3462" t="s">
        <v>1164</v>
      </c>
      <c r="AH3462" t="s">
        <v>1164</v>
      </c>
      <c r="AI3462" t="s">
        <v>1164</v>
      </c>
      <c r="AJ3462" t="s">
        <v>1164</v>
      </c>
      <c r="AK3462" t="s">
        <v>4381</v>
      </c>
      <c r="AL3462" t="s">
        <v>1165</v>
      </c>
    </row>
    <row r="3463" spans="1:38" hidden="1" x14ac:dyDescent="0.3">
      <c r="A3463" t="s">
        <v>1845</v>
      </c>
      <c r="B3463" t="str">
        <f t="shared" si="54"/>
        <v>Canadian Quantum Energy Corporation</v>
      </c>
      <c r="C3463">
        <v>4487960</v>
      </c>
      <c r="D3463" t="s">
        <v>1367</v>
      </c>
      <c r="E3463" t="s">
        <v>1169</v>
      </c>
      <c r="F3463" t="s">
        <v>1846</v>
      </c>
      <c r="G3463" t="s">
        <v>1166</v>
      </c>
      <c r="H3463" t="s">
        <v>20</v>
      </c>
      <c r="I3463" t="s">
        <v>1165</v>
      </c>
      <c r="J3463" t="s">
        <v>1164</v>
      </c>
      <c r="K3463">
        <v>2112.3290000000002</v>
      </c>
      <c r="L3463">
        <v>1740.846</v>
      </c>
      <c r="M3463" t="s">
        <v>1164</v>
      </c>
      <c r="N3463" t="s">
        <v>1164</v>
      </c>
      <c r="O3463" t="s">
        <v>1164</v>
      </c>
      <c r="P3463" t="s">
        <v>1164</v>
      </c>
      <c r="Q3463">
        <v>2112.3290000000002</v>
      </c>
      <c r="R3463" t="s">
        <v>1164</v>
      </c>
      <c r="S3463" t="s">
        <v>1164</v>
      </c>
      <c r="T3463" t="s">
        <v>1164</v>
      </c>
      <c r="U3463" t="s">
        <v>1164</v>
      </c>
      <c r="V3463" t="s">
        <v>1164</v>
      </c>
      <c r="W3463" t="s">
        <v>1164</v>
      </c>
      <c r="X3463" t="s">
        <v>1164</v>
      </c>
      <c r="Y3463" t="s">
        <v>1164</v>
      </c>
      <c r="Z3463" t="s">
        <v>1164</v>
      </c>
      <c r="AA3463" t="s">
        <v>1164</v>
      </c>
      <c r="AB3463" t="s">
        <v>1164</v>
      </c>
      <c r="AC3463" t="s">
        <v>1164</v>
      </c>
      <c r="AD3463" t="s">
        <v>1164</v>
      </c>
      <c r="AE3463" t="s">
        <v>1164</v>
      </c>
      <c r="AF3463" t="s">
        <v>1164</v>
      </c>
      <c r="AG3463" t="s">
        <v>1164</v>
      </c>
      <c r="AH3463" t="s">
        <v>1164</v>
      </c>
      <c r="AI3463" t="s">
        <v>1164</v>
      </c>
      <c r="AJ3463" t="s">
        <v>1164</v>
      </c>
      <c r="AK3463" t="s">
        <v>4380</v>
      </c>
      <c r="AL3463" t="s">
        <v>1165</v>
      </c>
    </row>
    <row r="3464" spans="1:38" hidden="1" x14ac:dyDescent="0.3">
      <c r="A3464" t="s">
        <v>1845</v>
      </c>
      <c r="B3464" t="str">
        <f t="shared" si="54"/>
        <v>Canadian Quantum Energy Corporation</v>
      </c>
      <c r="C3464">
        <v>4487960</v>
      </c>
      <c r="D3464" t="s">
        <v>1367</v>
      </c>
      <c r="E3464" t="s">
        <v>1169</v>
      </c>
      <c r="F3464" t="s">
        <v>1846</v>
      </c>
      <c r="G3464" t="s">
        <v>1166</v>
      </c>
      <c r="H3464" t="s">
        <v>20</v>
      </c>
      <c r="I3464" t="s">
        <v>1165</v>
      </c>
      <c r="J3464" t="s">
        <v>1164</v>
      </c>
      <c r="K3464">
        <v>2112.3290000000002</v>
      </c>
      <c r="L3464">
        <v>1740.846</v>
      </c>
      <c r="M3464" t="s">
        <v>1164</v>
      </c>
      <c r="N3464" t="s">
        <v>1164</v>
      </c>
      <c r="O3464" t="s">
        <v>1164</v>
      </c>
      <c r="P3464" t="s">
        <v>1164</v>
      </c>
      <c r="Q3464">
        <v>2112.3290000000002</v>
      </c>
      <c r="R3464" t="s">
        <v>1164</v>
      </c>
      <c r="S3464" t="s">
        <v>1164</v>
      </c>
      <c r="T3464" t="s">
        <v>1164</v>
      </c>
      <c r="U3464" t="s">
        <v>1164</v>
      </c>
      <c r="V3464" t="s">
        <v>1164</v>
      </c>
      <c r="W3464" t="s">
        <v>1164</v>
      </c>
      <c r="X3464" t="s">
        <v>1164</v>
      </c>
      <c r="Y3464" t="s">
        <v>1164</v>
      </c>
      <c r="Z3464" t="s">
        <v>1164</v>
      </c>
      <c r="AA3464" t="s">
        <v>1164</v>
      </c>
      <c r="AB3464" t="s">
        <v>1164</v>
      </c>
      <c r="AC3464" t="s">
        <v>1164</v>
      </c>
      <c r="AD3464" t="s">
        <v>1164</v>
      </c>
      <c r="AE3464" t="s">
        <v>1164</v>
      </c>
      <c r="AF3464" t="s">
        <v>1164</v>
      </c>
      <c r="AG3464" t="s">
        <v>1164</v>
      </c>
      <c r="AH3464" t="s">
        <v>1164</v>
      </c>
      <c r="AI3464" t="s">
        <v>1164</v>
      </c>
      <c r="AJ3464" t="s">
        <v>1164</v>
      </c>
      <c r="AK3464" t="s">
        <v>4379</v>
      </c>
      <c r="AL3464" t="s">
        <v>1165</v>
      </c>
    </row>
    <row r="3465" spans="1:38" hidden="1" x14ac:dyDescent="0.3">
      <c r="A3465" t="s">
        <v>1845</v>
      </c>
      <c r="B3465" t="str">
        <f t="shared" si="54"/>
        <v>Canadian Quantum Energy Corporation</v>
      </c>
      <c r="C3465">
        <v>4487960</v>
      </c>
      <c r="D3465" t="s">
        <v>1367</v>
      </c>
      <c r="E3465" t="s">
        <v>1169</v>
      </c>
      <c r="F3465" t="s">
        <v>1846</v>
      </c>
      <c r="G3465" t="s">
        <v>1166</v>
      </c>
      <c r="H3465" t="s">
        <v>20</v>
      </c>
      <c r="I3465" t="s">
        <v>1165</v>
      </c>
      <c r="J3465" t="s">
        <v>1164</v>
      </c>
      <c r="K3465">
        <v>2112.3290000000002</v>
      </c>
      <c r="L3465">
        <v>1740.846</v>
      </c>
      <c r="M3465" t="s">
        <v>1164</v>
      </c>
      <c r="N3465" t="s">
        <v>1164</v>
      </c>
      <c r="O3465" t="s">
        <v>1164</v>
      </c>
      <c r="P3465" t="s">
        <v>1164</v>
      </c>
      <c r="Q3465">
        <v>2112.3290000000002</v>
      </c>
      <c r="R3465" t="s">
        <v>1164</v>
      </c>
      <c r="S3465" t="s">
        <v>1164</v>
      </c>
      <c r="T3465" t="s">
        <v>1164</v>
      </c>
      <c r="U3465" t="s">
        <v>1164</v>
      </c>
      <c r="V3465" t="s">
        <v>1164</v>
      </c>
      <c r="W3465" t="s">
        <v>1164</v>
      </c>
      <c r="X3465" t="s">
        <v>1164</v>
      </c>
      <c r="Y3465" t="s">
        <v>1164</v>
      </c>
      <c r="Z3465" t="s">
        <v>1164</v>
      </c>
      <c r="AA3465" t="s">
        <v>1164</v>
      </c>
      <c r="AB3465" t="s">
        <v>1164</v>
      </c>
      <c r="AC3465" t="s">
        <v>1164</v>
      </c>
      <c r="AD3465" t="s">
        <v>1164</v>
      </c>
      <c r="AE3465" t="s">
        <v>1164</v>
      </c>
      <c r="AF3465" t="s">
        <v>1164</v>
      </c>
      <c r="AG3465" t="s">
        <v>1164</v>
      </c>
      <c r="AH3465" t="s">
        <v>1164</v>
      </c>
      <c r="AI3465" t="s">
        <v>1164</v>
      </c>
      <c r="AJ3465" t="s">
        <v>1164</v>
      </c>
      <c r="AK3465" t="s">
        <v>4378</v>
      </c>
      <c r="AL3465" t="s">
        <v>1165</v>
      </c>
    </row>
    <row r="3466" spans="1:38" hidden="1" x14ac:dyDescent="0.3">
      <c r="A3466" t="s">
        <v>1845</v>
      </c>
      <c r="B3466" t="str">
        <f t="shared" si="54"/>
        <v>Canadian Quantum Energy Corporation</v>
      </c>
      <c r="C3466">
        <v>4487960</v>
      </c>
      <c r="D3466" t="s">
        <v>1367</v>
      </c>
      <c r="E3466" t="s">
        <v>1169</v>
      </c>
      <c r="F3466" t="s">
        <v>1846</v>
      </c>
      <c r="G3466" t="s">
        <v>1166</v>
      </c>
      <c r="H3466" t="s">
        <v>20</v>
      </c>
      <c r="I3466" t="s">
        <v>1165</v>
      </c>
      <c r="J3466" t="s">
        <v>1164</v>
      </c>
      <c r="K3466">
        <v>2112.3290000000002</v>
      </c>
      <c r="L3466">
        <v>1740.846</v>
      </c>
      <c r="M3466" t="s">
        <v>1164</v>
      </c>
      <c r="N3466" t="s">
        <v>1164</v>
      </c>
      <c r="O3466" t="s">
        <v>1164</v>
      </c>
      <c r="P3466" t="s">
        <v>1164</v>
      </c>
      <c r="Q3466">
        <v>2112.3290000000002</v>
      </c>
      <c r="R3466" t="s">
        <v>1164</v>
      </c>
      <c r="S3466" t="s">
        <v>1164</v>
      </c>
      <c r="T3466" t="s">
        <v>1164</v>
      </c>
      <c r="U3466" t="s">
        <v>1164</v>
      </c>
      <c r="V3466" t="s">
        <v>1164</v>
      </c>
      <c r="W3466" t="s">
        <v>1164</v>
      </c>
      <c r="X3466" t="s">
        <v>1164</v>
      </c>
      <c r="Y3466" t="s">
        <v>1164</v>
      </c>
      <c r="Z3466" t="s">
        <v>1164</v>
      </c>
      <c r="AA3466" t="s">
        <v>1164</v>
      </c>
      <c r="AB3466" t="s">
        <v>1164</v>
      </c>
      <c r="AC3466" t="s">
        <v>1164</v>
      </c>
      <c r="AD3466" t="s">
        <v>1164</v>
      </c>
      <c r="AE3466" t="s">
        <v>1164</v>
      </c>
      <c r="AF3466" t="s">
        <v>1164</v>
      </c>
      <c r="AG3466" t="s">
        <v>1164</v>
      </c>
      <c r="AH3466" t="s">
        <v>1164</v>
      </c>
      <c r="AI3466" t="s">
        <v>1164</v>
      </c>
      <c r="AJ3466" t="s">
        <v>1164</v>
      </c>
      <c r="AK3466" t="s">
        <v>4377</v>
      </c>
      <c r="AL3466" t="s">
        <v>1165</v>
      </c>
    </row>
    <row r="3467" spans="1:38" hidden="1" x14ac:dyDescent="0.3">
      <c r="A3467" t="s">
        <v>1845</v>
      </c>
      <c r="B3467" t="str">
        <f t="shared" si="54"/>
        <v>Canadian Quantum Energy Corporation</v>
      </c>
      <c r="C3467">
        <v>4487960</v>
      </c>
      <c r="D3467" t="s">
        <v>1367</v>
      </c>
      <c r="E3467" t="s">
        <v>1169</v>
      </c>
      <c r="F3467" t="s">
        <v>1846</v>
      </c>
      <c r="G3467" t="s">
        <v>1166</v>
      </c>
      <c r="H3467" t="s">
        <v>20</v>
      </c>
      <c r="I3467" t="s">
        <v>1165</v>
      </c>
      <c r="J3467" t="s">
        <v>1164</v>
      </c>
      <c r="K3467">
        <v>2112.3290000000002</v>
      </c>
      <c r="L3467">
        <v>1740.846</v>
      </c>
      <c r="M3467" t="s">
        <v>1164</v>
      </c>
      <c r="N3467" t="s">
        <v>1164</v>
      </c>
      <c r="O3467" t="s">
        <v>1164</v>
      </c>
      <c r="P3467" t="s">
        <v>1164</v>
      </c>
      <c r="Q3467">
        <v>2112.3290000000002</v>
      </c>
      <c r="R3467" t="s">
        <v>1164</v>
      </c>
      <c r="S3467" t="s">
        <v>1164</v>
      </c>
      <c r="T3467" t="s">
        <v>1164</v>
      </c>
      <c r="U3467" t="s">
        <v>1164</v>
      </c>
      <c r="V3467" t="s">
        <v>1164</v>
      </c>
      <c r="W3467" t="s">
        <v>1164</v>
      </c>
      <c r="X3467" t="s">
        <v>1164</v>
      </c>
      <c r="Y3467" t="s">
        <v>1164</v>
      </c>
      <c r="Z3467" t="s">
        <v>1164</v>
      </c>
      <c r="AA3467" t="s">
        <v>1164</v>
      </c>
      <c r="AB3467" t="s">
        <v>1164</v>
      </c>
      <c r="AC3467" t="s">
        <v>1164</v>
      </c>
      <c r="AD3467" t="s">
        <v>1164</v>
      </c>
      <c r="AE3467" t="s">
        <v>1164</v>
      </c>
      <c r="AF3467" t="s">
        <v>1164</v>
      </c>
      <c r="AG3467" t="s">
        <v>1164</v>
      </c>
      <c r="AH3467" t="s">
        <v>1164</v>
      </c>
      <c r="AI3467" t="s">
        <v>1164</v>
      </c>
      <c r="AJ3467" t="s">
        <v>1164</v>
      </c>
      <c r="AK3467" t="s">
        <v>4376</v>
      </c>
      <c r="AL3467" t="s">
        <v>1165</v>
      </c>
    </row>
    <row r="3468" spans="1:38" hidden="1" x14ac:dyDescent="0.3">
      <c r="A3468" t="s">
        <v>1845</v>
      </c>
      <c r="B3468" t="str">
        <f t="shared" si="54"/>
        <v>Canadian Quantum Energy Corporation</v>
      </c>
      <c r="C3468">
        <v>4487960</v>
      </c>
      <c r="D3468" t="s">
        <v>1367</v>
      </c>
      <c r="E3468" t="s">
        <v>1169</v>
      </c>
      <c r="F3468" t="s">
        <v>1846</v>
      </c>
      <c r="G3468" t="s">
        <v>1166</v>
      </c>
      <c r="H3468" t="s">
        <v>20</v>
      </c>
      <c r="I3468" t="s">
        <v>1165</v>
      </c>
      <c r="J3468" t="s">
        <v>1164</v>
      </c>
      <c r="K3468">
        <v>2112.3290000000002</v>
      </c>
      <c r="L3468">
        <v>1740.846</v>
      </c>
      <c r="M3468" t="s">
        <v>1164</v>
      </c>
      <c r="N3468" t="s">
        <v>1164</v>
      </c>
      <c r="O3468" t="s">
        <v>1164</v>
      </c>
      <c r="P3468" t="s">
        <v>1164</v>
      </c>
      <c r="Q3468">
        <v>2112.3290000000002</v>
      </c>
      <c r="R3468" t="s">
        <v>1164</v>
      </c>
      <c r="S3468" t="s">
        <v>1164</v>
      </c>
      <c r="T3468" t="s">
        <v>1164</v>
      </c>
      <c r="U3468" t="s">
        <v>1164</v>
      </c>
      <c r="V3468" t="s">
        <v>1164</v>
      </c>
      <c r="W3468" t="s">
        <v>1164</v>
      </c>
      <c r="X3468" t="s">
        <v>1164</v>
      </c>
      <c r="Y3468" t="s">
        <v>1164</v>
      </c>
      <c r="Z3468" t="s">
        <v>1164</v>
      </c>
      <c r="AA3468" t="s">
        <v>1164</v>
      </c>
      <c r="AB3468" t="s">
        <v>1164</v>
      </c>
      <c r="AC3468" t="s">
        <v>1164</v>
      </c>
      <c r="AD3468" t="s">
        <v>1164</v>
      </c>
      <c r="AE3468" t="s">
        <v>1164</v>
      </c>
      <c r="AF3468" t="s">
        <v>1164</v>
      </c>
      <c r="AG3468" t="s">
        <v>1164</v>
      </c>
      <c r="AH3468" t="s">
        <v>1164</v>
      </c>
      <c r="AI3468" t="s">
        <v>1164</v>
      </c>
      <c r="AJ3468" t="s">
        <v>1164</v>
      </c>
      <c r="AK3468" t="s">
        <v>4375</v>
      </c>
      <c r="AL3468" t="s">
        <v>1165</v>
      </c>
    </row>
    <row r="3469" spans="1:38" hidden="1" x14ac:dyDescent="0.3">
      <c r="A3469" t="s">
        <v>1845</v>
      </c>
      <c r="B3469" t="str">
        <f t="shared" si="54"/>
        <v>Canadian Quantum Energy Corporation</v>
      </c>
      <c r="C3469">
        <v>4487960</v>
      </c>
      <c r="D3469" t="s">
        <v>1367</v>
      </c>
      <c r="E3469" t="s">
        <v>1169</v>
      </c>
      <c r="F3469" t="s">
        <v>1846</v>
      </c>
      <c r="G3469" t="s">
        <v>1166</v>
      </c>
      <c r="H3469" t="s">
        <v>20</v>
      </c>
      <c r="I3469" t="s">
        <v>1165</v>
      </c>
      <c r="J3469" t="s">
        <v>1164</v>
      </c>
      <c r="K3469">
        <v>2112.3290000000002</v>
      </c>
      <c r="L3469">
        <v>1740.846</v>
      </c>
      <c r="M3469" t="s">
        <v>1164</v>
      </c>
      <c r="N3469" t="s">
        <v>1164</v>
      </c>
      <c r="O3469" t="s">
        <v>1164</v>
      </c>
      <c r="P3469" t="s">
        <v>1164</v>
      </c>
      <c r="Q3469">
        <v>2112.3290000000002</v>
      </c>
      <c r="R3469" t="s">
        <v>1164</v>
      </c>
      <c r="S3469" t="s">
        <v>1164</v>
      </c>
      <c r="T3469" t="s">
        <v>1164</v>
      </c>
      <c r="U3469" t="s">
        <v>1164</v>
      </c>
      <c r="V3469" t="s">
        <v>1164</v>
      </c>
      <c r="W3469" t="s">
        <v>1164</v>
      </c>
      <c r="X3469" t="s">
        <v>1164</v>
      </c>
      <c r="Y3469" t="s">
        <v>1164</v>
      </c>
      <c r="Z3469" t="s">
        <v>1164</v>
      </c>
      <c r="AA3469" t="s">
        <v>1164</v>
      </c>
      <c r="AB3469" t="s">
        <v>1164</v>
      </c>
      <c r="AC3469" t="s">
        <v>1164</v>
      </c>
      <c r="AD3469" t="s">
        <v>1164</v>
      </c>
      <c r="AE3469" t="s">
        <v>1164</v>
      </c>
      <c r="AF3469" t="s">
        <v>1164</v>
      </c>
      <c r="AG3469" t="s">
        <v>1164</v>
      </c>
      <c r="AH3469" t="s">
        <v>1164</v>
      </c>
      <c r="AI3469" t="s">
        <v>1164</v>
      </c>
      <c r="AJ3469" t="s">
        <v>1164</v>
      </c>
      <c r="AK3469" t="s">
        <v>4374</v>
      </c>
      <c r="AL3469" t="s">
        <v>1165</v>
      </c>
    </row>
    <row r="3470" spans="1:38" hidden="1" x14ac:dyDescent="0.3">
      <c r="A3470" t="s">
        <v>1845</v>
      </c>
      <c r="B3470" t="str">
        <f t="shared" si="54"/>
        <v>Canadian Quantum Energy Corporation</v>
      </c>
      <c r="C3470">
        <v>4487960</v>
      </c>
      <c r="D3470" t="s">
        <v>1367</v>
      </c>
      <c r="E3470" t="s">
        <v>1169</v>
      </c>
      <c r="F3470" t="s">
        <v>1846</v>
      </c>
      <c r="G3470" t="s">
        <v>1166</v>
      </c>
      <c r="H3470" t="s">
        <v>20</v>
      </c>
      <c r="I3470" t="s">
        <v>1165</v>
      </c>
      <c r="J3470" t="s">
        <v>1164</v>
      </c>
      <c r="K3470">
        <v>2112.3290000000002</v>
      </c>
      <c r="L3470">
        <v>1740.846</v>
      </c>
      <c r="M3470" t="s">
        <v>1164</v>
      </c>
      <c r="N3470" t="s">
        <v>1164</v>
      </c>
      <c r="O3470" t="s">
        <v>1164</v>
      </c>
      <c r="P3470" t="s">
        <v>1164</v>
      </c>
      <c r="Q3470">
        <v>2112.3290000000002</v>
      </c>
      <c r="R3470" t="s">
        <v>1164</v>
      </c>
      <c r="S3470" t="s">
        <v>1164</v>
      </c>
      <c r="T3470" t="s">
        <v>1164</v>
      </c>
      <c r="U3470" t="s">
        <v>1164</v>
      </c>
      <c r="V3470" t="s">
        <v>1164</v>
      </c>
      <c r="W3470" t="s">
        <v>1164</v>
      </c>
      <c r="X3470" t="s">
        <v>1164</v>
      </c>
      <c r="Y3470" t="s">
        <v>1164</v>
      </c>
      <c r="Z3470" t="s">
        <v>1164</v>
      </c>
      <c r="AA3470" t="s">
        <v>1164</v>
      </c>
      <c r="AB3470" t="s">
        <v>1164</v>
      </c>
      <c r="AC3470" t="s">
        <v>1164</v>
      </c>
      <c r="AD3470" t="s">
        <v>1164</v>
      </c>
      <c r="AE3470" t="s">
        <v>1164</v>
      </c>
      <c r="AF3470" t="s">
        <v>1164</v>
      </c>
      <c r="AG3470" t="s">
        <v>1164</v>
      </c>
      <c r="AH3470" t="s">
        <v>1164</v>
      </c>
      <c r="AI3470" t="s">
        <v>1164</v>
      </c>
      <c r="AJ3470" t="s">
        <v>1164</v>
      </c>
      <c r="AK3470" t="s">
        <v>4373</v>
      </c>
      <c r="AL3470" t="s">
        <v>1165</v>
      </c>
    </row>
    <row r="3471" spans="1:38" hidden="1" x14ac:dyDescent="0.3">
      <c r="A3471" t="s">
        <v>1845</v>
      </c>
      <c r="B3471" t="str">
        <f t="shared" si="54"/>
        <v>Canadian Quantum Energy Corporation</v>
      </c>
      <c r="C3471">
        <v>4487960</v>
      </c>
      <c r="D3471" t="s">
        <v>1367</v>
      </c>
      <c r="E3471" t="s">
        <v>1169</v>
      </c>
      <c r="F3471" t="s">
        <v>1846</v>
      </c>
      <c r="G3471" t="s">
        <v>1166</v>
      </c>
      <c r="H3471" t="s">
        <v>20</v>
      </c>
      <c r="I3471" t="s">
        <v>1165</v>
      </c>
      <c r="J3471" t="s">
        <v>1164</v>
      </c>
      <c r="K3471">
        <v>2112.3290000000002</v>
      </c>
      <c r="L3471">
        <v>1740.846</v>
      </c>
      <c r="M3471" t="s">
        <v>1164</v>
      </c>
      <c r="N3471" t="s">
        <v>1164</v>
      </c>
      <c r="O3471" t="s">
        <v>1164</v>
      </c>
      <c r="P3471" t="s">
        <v>1164</v>
      </c>
      <c r="Q3471">
        <v>2112.3290000000002</v>
      </c>
      <c r="R3471" t="s">
        <v>1164</v>
      </c>
      <c r="S3471" t="s">
        <v>1164</v>
      </c>
      <c r="T3471" t="s">
        <v>1164</v>
      </c>
      <c r="U3471" t="s">
        <v>1164</v>
      </c>
      <c r="V3471" t="s">
        <v>1164</v>
      </c>
      <c r="W3471" t="s">
        <v>1164</v>
      </c>
      <c r="X3471" t="s">
        <v>1164</v>
      </c>
      <c r="Y3471" t="s">
        <v>1164</v>
      </c>
      <c r="Z3471" t="s">
        <v>1164</v>
      </c>
      <c r="AA3471" t="s">
        <v>1164</v>
      </c>
      <c r="AB3471" t="s">
        <v>1164</v>
      </c>
      <c r="AC3471" t="s">
        <v>1164</v>
      </c>
      <c r="AD3471" t="s">
        <v>1164</v>
      </c>
      <c r="AE3471" t="s">
        <v>1164</v>
      </c>
      <c r="AF3471" t="s">
        <v>1164</v>
      </c>
      <c r="AG3471" t="s">
        <v>1164</v>
      </c>
      <c r="AH3471" t="s">
        <v>1164</v>
      </c>
      <c r="AI3471" t="s">
        <v>1164</v>
      </c>
      <c r="AJ3471" t="s">
        <v>1164</v>
      </c>
      <c r="AK3471" t="s">
        <v>4372</v>
      </c>
      <c r="AL3471" t="s">
        <v>1165</v>
      </c>
    </row>
    <row r="3472" spans="1:38" hidden="1" x14ac:dyDescent="0.3">
      <c r="A3472" t="s">
        <v>1845</v>
      </c>
      <c r="B3472" t="str">
        <f t="shared" si="54"/>
        <v>Canadian Quantum Energy Corporation</v>
      </c>
      <c r="C3472">
        <v>4487960</v>
      </c>
      <c r="D3472" t="s">
        <v>1367</v>
      </c>
      <c r="E3472" t="s">
        <v>1169</v>
      </c>
      <c r="F3472" t="s">
        <v>1846</v>
      </c>
      <c r="G3472" t="s">
        <v>1166</v>
      </c>
      <c r="H3472" t="s">
        <v>20</v>
      </c>
      <c r="I3472" t="s">
        <v>1165</v>
      </c>
      <c r="J3472" t="s">
        <v>1164</v>
      </c>
      <c r="K3472">
        <v>2112.3290000000002</v>
      </c>
      <c r="L3472">
        <v>1740.846</v>
      </c>
      <c r="M3472" t="s">
        <v>1164</v>
      </c>
      <c r="N3472" t="s">
        <v>1164</v>
      </c>
      <c r="O3472" t="s">
        <v>1164</v>
      </c>
      <c r="P3472" t="s">
        <v>1164</v>
      </c>
      <c r="Q3472">
        <v>2112.3290000000002</v>
      </c>
      <c r="R3472" t="s">
        <v>1164</v>
      </c>
      <c r="S3472" t="s">
        <v>1164</v>
      </c>
      <c r="T3472" t="s">
        <v>1164</v>
      </c>
      <c r="U3472" t="s">
        <v>1164</v>
      </c>
      <c r="V3472" t="s">
        <v>1164</v>
      </c>
      <c r="W3472" t="s">
        <v>1164</v>
      </c>
      <c r="X3472" t="s">
        <v>1164</v>
      </c>
      <c r="Y3472" t="s">
        <v>1164</v>
      </c>
      <c r="Z3472" t="s">
        <v>1164</v>
      </c>
      <c r="AA3472" t="s">
        <v>1164</v>
      </c>
      <c r="AB3472" t="s">
        <v>1164</v>
      </c>
      <c r="AC3472" t="s">
        <v>1164</v>
      </c>
      <c r="AD3472" t="s">
        <v>1164</v>
      </c>
      <c r="AE3472" t="s">
        <v>1164</v>
      </c>
      <c r="AF3472" t="s">
        <v>1164</v>
      </c>
      <c r="AG3472" t="s">
        <v>1164</v>
      </c>
      <c r="AH3472" t="s">
        <v>1164</v>
      </c>
      <c r="AI3472" t="s">
        <v>1164</v>
      </c>
      <c r="AJ3472" t="s">
        <v>1164</v>
      </c>
      <c r="AK3472" t="s">
        <v>4371</v>
      </c>
      <c r="AL3472" t="s">
        <v>1165</v>
      </c>
    </row>
    <row r="3473" spans="1:38" hidden="1" x14ac:dyDescent="0.3">
      <c r="A3473" t="s">
        <v>1845</v>
      </c>
      <c r="B3473" t="str">
        <f t="shared" si="54"/>
        <v>Canadian Quantum Energy Corporation</v>
      </c>
      <c r="C3473">
        <v>4487960</v>
      </c>
      <c r="D3473" t="s">
        <v>1367</v>
      </c>
      <c r="E3473" t="s">
        <v>1169</v>
      </c>
      <c r="F3473" t="s">
        <v>1846</v>
      </c>
      <c r="G3473" t="s">
        <v>1166</v>
      </c>
      <c r="H3473" t="s">
        <v>20</v>
      </c>
      <c r="I3473" t="s">
        <v>1165</v>
      </c>
      <c r="J3473" t="s">
        <v>1164</v>
      </c>
      <c r="K3473">
        <v>2112.3290000000002</v>
      </c>
      <c r="L3473">
        <v>1740.846</v>
      </c>
      <c r="M3473" t="s">
        <v>1164</v>
      </c>
      <c r="N3473" t="s">
        <v>1164</v>
      </c>
      <c r="O3473" t="s">
        <v>1164</v>
      </c>
      <c r="P3473" t="s">
        <v>1164</v>
      </c>
      <c r="Q3473">
        <v>2112.3290000000002</v>
      </c>
      <c r="R3473" t="s">
        <v>1164</v>
      </c>
      <c r="S3473" t="s">
        <v>1164</v>
      </c>
      <c r="T3473" t="s">
        <v>1164</v>
      </c>
      <c r="U3473" t="s">
        <v>1164</v>
      </c>
      <c r="V3473" t="s">
        <v>1164</v>
      </c>
      <c r="W3473" t="s">
        <v>1164</v>
      </c>
      <c r="X3473" t="s">
        <v>1164</v>
      </c>
      <c r="Y3473" t="s">
        <v>1164</v>
      </c>
      <c r="Z3473" t="s">
        <v>1164</v>
      </c>
      <c r="AA3473" t="s">
        <v>1164</v>
      </c>
      <c r="AB3473" t="s">
        <v>1164</v>
      </c>
      <c r="AC3473" t="s">
        <v>1164</v>
      </c>
      <c r="AD3473" t="s">
        <v>1164</v>
      </c>
      <c r="AE3473" t="s">
        <v>1164</v>
      </c>
      <c r="AF3473" t="s">
        <v>1164</v>
      </c>
      <c r="AG3473" t="s">
        <v>1164</v>
      </c>
      <c r="AH3473" t="s">
        <v>1164</v>
      </c>
      <c r="AI3473" t="s">
        <v>1164</v>
      </c>
      <c r="AJ3473" t="s">
        <v>1164</v>
      </c>
      <c r="AK3473" t="s">
        <v>4370</v>
      </c>
      <c r="AL3473" t="s">
        <v>1165</v>
      </c>
    </row>
    <row r="3474" spans="1:38" hidden="1" x14ac:dyDescent="0.3">
      <c r="A3474" t="s">
        <v>1847</v>
      </c>
      <c r="B3474" t="str">
        <f t="shared" si="54"/>
        <v>Canadian Roxy Petroleum Ltd.</v>
      </c>
      <c r="C3474">
        <v>8407029</v>
      </c>
      <c r="D3474" t="s">
        <v>1367</v>
      </c>
      <c r="E3474" t="s">
        <v>1167</v>
      </c>
      <c r="F3474" t="s">
        <v>1848</v>
      </c>
      <c r="G3474" t="s">
        <v>1166</v>
      </c>
      <c r="H3474" t="s">
        <v>20</v>
      </c>
      <c r="I3474" t="s">
        <v>1849</v>
      </c>
      <c r="J3474" t="s">
        <v>1164</v>
      </c>
      <c r="K3474" t="s">
        <v>1164</v>
      </c>
      <c r="L3474" t="s">
        <v>1164</v>
      </c>
      <c r="M3474" t="s">
        <v>1164</v>
      </c>
      <c r="N3474" t="s">
        <v>1164</v>
      </c>
      <c r="O3474" t="s">
        <v>1164</v>
      </c>
      <c r="P3474" t="s">
        <v>1164</v>
      </c>
      <c r="Q3474" t="s">
        <v>1164</v>
      </c>
      <c r="R3474" t="s">
        <v>1164</v>
      </c>
      <c r="S3474" t="s">
        <v>1164</v>
      </c>
      <c r="T3474" t="s">
        <v>1164</v>
      </c>
      <c r="U3474" t="s">
        <v>1164</v>
      </c>
      <c r="V3474" t="s">
        <v>1164</v>
      </c>
      <c r="W3474" t="s">
        <v>1164</v>
      </c>
      <c r="X3474" t="s">
        <v>1164</v>
      </c>
      <c r="Y3474" t="s">
        <v>1164</v>
      </c>
      <c r="Z3474" t="s">
        <v>1164</v>
      </c>
      <c r="AA3474" t="s">
        <v>1164</v>
      </c>
      <c r="AB3474" t="s">
        <v>1164</v>
      </c>
      <c r="AC3474" t="s">
        <v>1164</v>
      </c>
      <c r="AD3474" t="s">
        <v>1164</v>
      </c>
      <c r="AE3474" t="s">
        <v>1164</v>
      </c>
      <c r="AF3474" t="s">
        <v>1164</v>
      </c>
      <c r="AG3474" t="s">
        <v>1164</v>
      </c>
      <c r="AH3474" t="s">
        <v>1164</v>
      </c>
      <c r="AI3474" t="s">
        <v>1164</v>
      </c>
      <c r="AJ3474" t="s">
        <v>1164</v>
      </c>
      <c r="AK3474" t="s">
        <v>4385</v>
      </c>
      <c r="AL3474" t="s">
        <v>1165</v>
      </c>
    </row>
    <row r="3475" spans="1:38" hidden="1" x14ac:dyDescent="0.3">
      <c r="A3475" t="s">
        <v>1847</v>
      </c>
      <c r="B3475" t="str">
        <f t="shared" si="54"/>
        <v>Canadian Roxy Petroleum Ltd.</v>
      </c>
      <c r="C3475">
        <v>8407029</v>
      </c>
      <c r="D3475" t="s">
        <v>1367</v>
      </c>
      <c r="E3475" t="s">
        <v>1167</v>
      </c>
      <c r="F3475" t="s">
        <v>1848</v>
      </c>
      <c r="G3475" t="s">
        <v>1166</v>
      </c>
      <c r="H3475" t="s">
        <v>20</v>
      </c>
      <c r="I3475" t="s">
        <v>1849</v>
      </c>
      <c r="J3475" t="s">
        <v>1164</v>
      </c>
      <c r="K3475" t="s">
        <v>1164</v>
      </c>
      <c r="L3475" t="s">
        <v>1164</v>
      </c>
      <c r="M3475" t="s">
        <v>1164</v>
      </c>
      <c r="N3475" t="s">
        <v>1164</v>
      </c>
      <c r="O3475" t="s">
        <v>1164</v>
      </c>
      <c r="P3475" t="s">
        <v>1164</v>
      </c>
      <c r="Q3475" t="s">
        <v>1164</v>
      </c>
      <c r="R3475" t="s">
        <v>1164</v>
      </c>
      <c r="S3475" t="s">
        <v>1164</v>
      </c>
      <c r="T3475" t="s">
        <v>1164</v>
      </c>
      <c r="U3475" t="s">
        <v>1164</v>
      </c>
      <c r="V3475" t="s">
        <v>1164</v>
      </c>
      <c r="W3475" t="s">
        <v>1164</v>
      </c>
      <c r="X3475" t="s">
        <v>1164</v>
      </c>
      <c r="Y3475" t="s">
        <v>1164</v>
      </c>
      <c r="Z3475" t="s">
        <v>1164</v>
      </c>
      <c r="AA3475" t="s">
        <v>1164</v>
      </c>
      <c r="AB3475" t="s">
        <v>1164</v>
      </c>
      <c r="AC3475" t="s">
        <v>1164</v>
      </c>
      <c r="AD3475" t="s">
        <v>1164</v>
      </c>
      <c r="AE3475" t="s">
        <v>1164</v>
      </c>
      <c r="AF3475" t="s">
        <v>1164</v>
      </c>
      <c r="AG3475" t="s">
        <v>1164</v>
      </c>
      <c r="AH3475" t="s">
        <v>1164</v>
      </c>
      <c r="AI3475" t="s">
        <v>1164</v>
      </c>
      <c r="AJ3475" t="s">
        <v>1164</v>
      </c>
      <c r="AK3475" t="s">
        <v>4384</v>
      </c>
      <c r="AL3475" t="s">
        <v>1165</v>
      </c>
    </row>
    <row r="3476" spans="1:38" hidden="1" x14ac:dyDescent="0.3">
      <c r="A3476" t="s">
        <v>1847</v>
      </c>
      <c r="B3476" t="str">
        <f t="shared" si="54"/>
        <v>Canadian Roxy Petroleum Ltd.</v>
      </c>
      <c r="C3476">
        <v>8407029</v>
      </c>
      <c r="D3476" t="s">
        <v>1367</v>
      </c>
      <c r="E3476" t="s">
        <v>1167</v>
      </c>
      <c r="F3476" t="s">
        <v>1848</v>
      </c>
      <c r="G3476" t="s">
        <v>1166</v>
      </c>
      <c r="H3476" t="s">
        <v>20</v>
      </c>
      <c r="I3476" t="s">
        <v>1849</v>
      </c>
      <c r="J3476" t="s">
        <v>1164</v>
      </c>
      <c r="K3476" t="s">
        <v>1164</v>
      </c>
      <c r="L3476" t="s">
        <v>1164</v>
      </c>
      <c r="M3476" t="s">
        <v>1164</v>
      </c>
      <c r="N3476" t="s">
        <v>1164</v>
      </c>
      <c r="O3476" t="s">
        <v>1164</v>
      </c>
      <c r="P3476" t="s">
        <v>1164</v>
      </c>
      <c r="Q3476" t="s">
        <v>1164</v>
      </c>
      <c r="R3476" t="s">
        <v>1164</v>
      </c>
      <c r="S3476" t="s">
        <v>1164</v>
      </c>
      <c r="T3476" t="s">
        <v>1164</v>
      </c>
      <c r="U3476" t="s">
        <v>1164</v>
      </c>
      <c r="V3476" t="s">
        <v>1164</v>
      </c>
      <c r="W3476" t="s">
        <v>1164</v>
      </c>
      <c r="X3476" t="s">
        <v>1164</v>
      </c>
      <c r="Y3476" t="s">
        <v>1164</v>
      </c>
      <c r="Z3476" t="s">
        <v>1164</v>
      </c>
      <c r="AA3476" t="s">
        <v>1164</v>
      </c>
      <c r="AB3476" t="s">
        <v>1164</v>
      </c>
      <c r="AC3476" t="s">
        <v>1164</v>
      </c>
      <c r="AD3476" t="s">
        <v>1164</v>
      </c>
      <c r="AE3476" t="s">
        <v>1164</v>
      </c>
      <c r="AF3476" t="s">
        <v>1164</v>
      </c>
      <c r="AG3476" t="s">
        <v>1164</v>
      </c>
      <c r="AH3476" t="s">
        <v>1164</v>
      </c>
      <c r="AI3476" t="s">
        <v>1164</v>
      </c>
      <c r="AJ3476" t="s">
        <v>1164</v>
      </c>
      <c r="AK3476" t="s">
        <v>4383</v>
      </c>
      <c r="AL3476" t="s">
        <v>1165</v>
      </c>
    </row>
    <row r="3477" spans="1:38" hidden="1" x14ac:dyDescent="0.3">
      <c r="A3477" t="s">
        <v>1847</v>
      </c>
      <c r="B3477" t="str">
        <f t="shared" si="54"/>
        <v>Canadian Roxy Petroleum Ltd.</v>
      </c>
      <c r="C3477">
        <v>8407029</v>
      </c>
      <c r="D3477" t="s">
        <v>1367</v>
      </c>
      <c r="E3477" t="s">
        <v>1167</v>
      </c>
      <c r="F3477" t="s">
        <v>1848</v>
      </c>
      <c r="G3477" t="s">
        <v>1166</v>
      </c>
      <c r="H3477" t="s">
        <v>20</v>
      </c>
      <c r="I3477" t="s">
        <v>1849</v>
      </c>
      <c r="J3477" t="s">
        <v>1164</v>
      </c>
      <c r="K3477" t="s">
        <v>1164</v>
      </c>
      <c r="L3477" t="s">
        <v>1164</v>
      </c>
      <c r="M3477" t="s">
        <v>1164</v>
      </c>
      <c r="N3477" t="s">
        <v>1164</v>
      </c>
      <c r="O3477" t="s">
        <v>1164</v>
      </c>
      <c r="P3477" t="s">
        <v>1164</v>
      </c>
      <c r="Q3477" t="s">
        <v>1164</v>
      </c>
      <c r="R3477" t="s">
        <v>1164</v>
      </c>
      <c r="S3477" t="s">
        <v>1164</v>
      </c>
      <c r="T3477" t="s">
        <v>1164</v>
      </c>
      <c r="U3477" t="s">
        <v>1164</v>
      </c>
      <c r="V3477" t="s">
        <v>1164</v>
      </c>
      <c r="W3477" t="s">
        <v>1164</v>
      </c>
      <c r="X3477" t="s">
        <v>1164</v>
      </c>
      <c r="Y3477" t="s">
        <v>1164</v>
      </c>
      <c r="Z3477" t="s">
        <v>1164</v>
      </c>
      <c r="AA3477" t="s">
        <v>1164</v>
      </c>
      <c r="AB3477" t="s">
        <v>1164</v>
      </c>
      <c r="AC3477" t="s">
        <v>1164</v>
      </c>
      <c r="AD3477" t="s">
        <v>1164</v>
      </c>
      <c r="AE3477" t="s">
        <v>1164</v>
      </c>
      <c r="AF3477" t="s">
        <v>1164</v>
      </c>
      <c r="AG3477" t="s">
        <v>1164</v>
      </c>
      <c r="AH3477" t="s">
        <v>1164</v>
      </c>
      <c r="AI3477" t="s">
        <v>1164</v>
      </c>
      <c r="AJ3477" t="s">
        <v>1164</v>
      </c>
      <c r="AK3477" t="s">
        <v>4382</v>
      </c>
      <c r="AL3477" t="s">
        <v>1165</v>
      </c>
    </row>
    <row r="3478" spans="1:38" hidden="1" x14ac:dyDescent="0.3">
      <c r="A3478" t="s">
        <v>1847</v>
      </c>
      <c r="B3478" t="str">
        <f t="shared" si="54"/>
        <v>Canadian Roxy Petroleum Ltd.</v>
      </c>
      <c r="C3478">
        <v>8407029</v>
      </c>
      <c r="D3478" t="s">
        <v>1367</v>
      </c>
      <c r="E3478" t="s">
        <v>1167</v>
      </c>
      <c r="F3478" t="s">
        <v>1848</v>
      </c>
      <c r="G3478" t="s">
        <v>1166</v>
      </c>
      <c r="H3478" t="s">
        <v>20</v>
      </c>
      <c r="I3478" t="s">
        <v>1849</v>
      </c>
      <c r="J3478" t="s">
        <v>1164</v>
      </c>
      <c r="K3478" t="s">
        <v>1164</v>
      </c>
      <c r="L3478" t="s">
        <v>1164</v>
      </c>
      <c r="M3478" t="s">
        <v>1164</v>
      </c>
      <c r="N3478" t="s">
        <v>1164</v>
      </c>
      <c r="O3478" t="s">
        <v>1164</v>
      </c>
      <c r="P3478" t="s">
        <v>1164</v>
      </c>
      <c r="Q3478" t="s">
        <v>1164</v>
      </c>
      <c r="R3478" t="s">
        <v>1164</v>
      </c>
      <c r="S3478" t="s">
        <v>1164</v>
      </c>
      <c r="T3478" t="s">
        <v>1164</v>
      </c>
      <c r="U3478" t="s">
        <v>1164</v>
      </c>
      <c r="V3478" t="s">
        <v>1164</v>
      </c>
      <c r="W3478" t="s">
        <v>1164</v>
      </c>
      <c r="X3478" t="s">
        <v>1164</v>
      </c>
      <c r="Y3478" t="s">
        <v>1164</v>
      </c>
      <c r="Z3478" t="s">
        <v>1164</v>
      </c>
      <c r="AA3478" t="s">
        <v>1164</v>
      </c>
      <c r="AB3478" t="s">
        <v>1164</v>
      </c>
      <c r="AC3478" t="s">
        <v>1164</v>
      </c>
      <c r="AD3478" t="s">
        <v>1164</v>
      </c>
      <c r="AE3478" t="s">
        <v>1164</v>
      </c>
      <c r="AF3478" t="s">
        <v>1164</v>
      </c>
      <c r="AG3478" t="s">
        <v>1164</v>
      </c>
      <c r="AH3478" t="s">
        <v>1164</v>
      </c>
      <c r="AI3478" t="s">
        <v>1164</v>
      </c>
      <c r="AJ3478" t="s">
        <v>1164</v>
      </c>
      <c r="AK3478" t="s">
        <v>4381</v>
      </c>
      <c r="AL3478" t="s">
        <v>1165</v>
      </c>
    </row>
    <row r="3479" spans="1:38" hidden="1" x14ac:dyDescent="0.3">
      <c r="A3479" t="s">
        <v>1847</v>
      </c>
      <c r="B3479" t="str">
        <f t="shared" si="54"/>
        <v>Canadian Roxy Petroleum Ltd.</v>
      </c>
      <c r="C3479">
        <v>8407029</v>
      </c>
      <c r="D3479" t="s">
        <v>1367</v>
      </c>
      <c r="E3479" t="s">
        <v>1167</v>
      </c>
      <c r="F3479" t="s">
        <v>1848</v>
      </c>
      <c r="G3479" t="s">
        <v>1166</v>
      </c>
      <c r="H3479" t="s">
        <v>20</v>
      </c>
      <c r="I3479" t="s">
        <v>1849</v>
      </c>
      <c r="J3479" t="s">
        <v>1164</v>
      </c>
      <c r="K3479" t="s">
        <v>1164</v>
      </c>
      <c r="L3479" t="s">
        <v>1164</v>
      </c>
      <c r="M3479" t="s">
        <v>1164</v>
      </c>
      <c r="N3479" t="s">
        <v>1164</v>
      </c>
      <c r="O3479" t="s">
        <v>1164</v>
      </c>
      <c r="P3479" t="s">
        <v>1164</v>
      </c>
      <c r="Q3479" t="s">
        <v>1164</v>
      </c>
      <c r="R3479" t="s">
        <v>1164</v>
      </c>
      <c r="S3479" t="s">
        <v>1164</v>
      </c>
      <c r="T3479" t="s">
        <v>1164</v>
      </c>
      <c r="U3479" t="s">
        <v>1164</v>
      </c>
      <c r="V3479" t="s">
        <v>1164</v>
      </c>
      <c r="W3479" t="s">
        <v>1164</v>
      </c>
      <c r="X3479" t="s">
        <v>1164</v>
      </c>
      <c r="Y3479" t="s">
        <v>1164</v>
      </c>
      <c r="Z3479" t="s">
        <v>1164</v>
      </c>
      <c r="AA3479" t="s">
        <v>1164</v>
      </c>
      <c r="AB3479" t="s">
        <v>1164</v>
      </c>
      <c r="AC3479" t="s">
        <v>1164</v>
      </c>
      <c r="AD3479" t="s">
        <v>1164</v>
      </c>
      <c r="AE3479" t="s">
        <v>1164</v>
      </c>
      <c r="AF3479" t="s">
        <v>1164</v>
      </c>
      <c r="AG3479" t="s">
        <v>1164</v>
      </c>
      <c r="AH3479" t="s">
        <v>1164</v>
      </c>
      <c r="AI3479" t="s">
        <v>1164</v>
      </c>
      <c r="AJ3479" t="s">
        <v>1164</v>
      </c>
      <c r="AK3479" t="s">
        <v>4380</v>
      </c>
      <c r="AL3479" t="s">
        <v>1165</v>
      </c>
    </row>
    <row r="3480" spans="1:38" hidden="1" x14ac:dyDescent="0.3">
      <c r="A3480" t="s">
        <v>1847</v>
      </c>
      <c r="B3480" t="str">
        <f t="shared" si="54"/>
        <v>Canadian Roxy Petroleum Ltd.</v>
      </c>
      <c r="C3480">
        <v>8407029</v>
      </c>
      <c r="D3480" t="s">
        <v>1367</v>
      </c>
      <c r="E3480" t="s">
        <v>1167</v>
      </c>
      <c r="F3480" t="s">
        <v>1848</v>
      </c>
      <c r="G3480" t="s">
        <v>1166</v>
      </c>
      <c r="H3480" t="s">
        <v>20</v>
      </c>
      <c r="I3480" t="s">
        <v>1849</v>
      </c>
      <c r="J3480" t="s">
        <v>1164</v>
      </c>
      <c r="K3480" t="s">
        <v>1164</v>
      </c>
      <c r="L3480" t="s">
        <v>1164</v>
      </c>
      <c r="M3480" t="s">
        <v>1164</v>
      </c>
      <c r="N3480" t="s">
        <v>1164</v>
      </c>
      <c r="O3480" t="s">
        <v>1164</v>
      </c>
      <c r="P3480" t="s">
        <v>1164</v>
      </c>
      <c r="Q3480" t="s">
        <v>1164</v>
      </c>
      <c r="R3480" t="s">
        <v>1164</v>
      </c>
      <c r="S3480" t="s">
        <v>1164</v>
      </c>
      <c r="T3480" t="s">
        <v>1164</v>
      </c>
      <c r="U3480" t="s">
        <v>1164</v>
      </c>
      <c r="V3480" t="s">
        <v>1164</v>
      </c>
      <c r="W3480" t="s">
        <v>1164</v>
      </c>
      <c r="X3480" t="s">
        <v>1164</v>
      </c>
      <c r="Y3480" t="s">
        <v>1164</v>
      </c>
      <c r="Z3480" t="s">
        <v>1164</v>
      </c>
      <c r="AA3480" t="s">
        <v>1164</v>
      </c>
      <c r="AB3480" t="s">
        <v>1164</v>
      </c>
      <c r="AC3480" t="s">
        <v>1164</v>
      </c>
      <c r="AD3480" t="s">
        <v>1164</v>
      </c>
      <c r="AE3480" t="s">
        <v>1164</v>
      </c>
      <c r="AF3480" t="s">
        <v>1164</v>
      </c>
      <c r="AG3480" t="s">
        <v>1164</v>
      </c>
      <c r="AH3480" t="s">
        <v>1164</v>
      </c>
      <c r="AI3480" t="s">
        <v>1164</v>
      </c>
      <c r="AJ3480" t="s">
        <v>1164</v>
      </c>
      <c r="AK3480" t="s">
        <v>4379</v>
      </c>
      <c r="AL3480" t="s">
        <v>1165</v>
      </c>
    </row>
    <row r="3481" spans="1:38" hidden="1" x14ac:dyDescent="0.3">
      <c r="A3481" t="s">
        <v>1847</v>
      </c>
      <c r="B3481" t="str">
        <f t="shared" si="54"/>
        <v>Canadian Roxy Petroleum Ltd.</v>
      </c>
      <c r="C3481">
        <v>8407029</v>
      </c>
      <c r="D3481" t="s">
        <v>1367</v>
      </c>
      <c r="E3481" t="s">
        <v>1167</v>
      </c>
      <c r="F3481" t="s">
        <v>1848</v>
      </c>
      <c r="G3481" t="s">
        <v>1166</v>
      </c>
      <c r="H3481" t="s">
        <v>20</v>
      </c>
      <c r="I3481" t="s">
        <v>1849</v>
      </c>
      <c r="J3481" t="s">
        <v>1164</v>
      </c>
      <c r="K3481" t="s">
        <v>1164</v>
      </c>
      <c r="L3481" t="s">
        <v>1164</v>
      </c>
      <c r="M3481" t="s">
        <v>1164</v>
      </c>
      <c r="N3481" t="s">
        <v>1164</v>
      </c>
      <c r="O3481" t="s">
        <v>1164</v>
      </c>
      <c r="P3481" t="s">
        <v>1164</v>
      </c>
      <c r="Q3481" t="s">
        <v>1164</v>
      </c>
      <c r="R3481" t="s">
        <v>1164</v>
      </c>
      <c r="S3481" t="s">
        <v>1164</v>
      </c>
      <c r="T3481" t="s">
        <v>1164</v>
      </c>
      <c r="U3481" t="s">
        <v>1164</v>
      </c>
      <c r="V3481" t="s">
        <v>1164</v>
      </c>
      <c r="W3481" t="s">
        <v>1164</v>
      </c>
      <c r="X3481" t="s">
        <v>1164</v>
      </c>
      <c r="Y3481" t="s">
        <v>1164</v>
      </c>
      <c r="Z3481" t="s">
        <v>1164</v>
      </c>
      <c r="AA3481" t="s">
        <v>1164</v>
      </c>
      <c r="AB3481" t="s">
        <v>1164</v>
      </c>
      <c r="AC3481" t="s">
        <v>1164</v>
      </c>
      <c r="AD3481" t="s">
        <v>1164</v>
      </c>
      <c r="AE3481" t="s">
        <v>1164</v>
      </c>
      <c r="AF3481" t="s">
        <v>1164</v>
      </c>
      <c r="AG3481" t="s">
        <v>1164</v>
      </c>
      <c r="AH3481" t="s">
        <v>1164</v>
      </c>
      <c r="AI3481" t="s">
        <v>1164</v>
      </c>
      <c r="AJ3481" t="s">
        <v>1164</v>
      </c>
      <c r="AK3481" t="s">
        <v>4378</v>
      </c>
      <c r="AL3481" t="s">
        <v>1165</v>
      </c>
    </row>
    <row r="3482" spans="1:38" hidden="1" x14ac:dyDescent="0.3">
      <c r="A3482" t="s">
        <v>1847</v>
      </c>
      <c r="B3482" t="str">
        <f t="shared" si="54"/>
        <v>Canadian Roxy Petroleum Ltd.</v>
      </c>
      <c r="C3482">
        <v>8407029</v>
      </c>
      <c r="D3482" t="s">
        <v>1367</v>
      </c>
      <c r="E3482" t="s">
        <v>1167</v>
      </c>
      <c r="F3482" t="s">
        <v>1848</v>
      </c>
      <c r="G3482" t="s">
        <v>1166</v>
      </c>
      <c r="H3482" t="s">
        <v>20</v>
      </c>
      <c r="I3482" t="s">
        <v>1849</v>
      </c>
      <c r="J3482" t="s">
        <v>1164</v>
      </c>
      <c r="K3482" t="s">
        <v>1164</v>
      </c>
      <c r="L3482" t="s">
        <v>1164</v>
      </c>
      <c r="M3482" t="s">
        <v>1164</v>
      </c>
      <c r="N3482" t="s">
        <v>1164</v>
      </c>
      <c r="O3482" t="s">
        <v>1164</v>
      </c>
      <c r="P3482" t="s">
        <v>1164</v>
      </c>
      <c r="Q3482" t="s">
        <v>1164</v>
      </c>
      <c r="R3482" t="s">
        <v>1164</v>
      </c>
      <c r="S3482" t="s">
        <v>1164</v>
      </c>
      <c r="T3482" t="s">
        <v>1164</v>
      </c>
      <c r="U3482" t="s">
        <v>1164</v>
      </c>
      <c r="V3482" t="s">
        <v>1164</v>
      </c>
      <c r="W3482" t="s">
        <v>1164</v>
      </c>
      <c r="X3482" t="s">
        <v>1164</v>
      </c>
      <c r="Y3482" t="s">
        <v>1164</v>
      </c>
      <c r="Z3482" t="s">
        <v>1164</v>
      </c>
      <c r="AA3482" t="s">
        <v>1164</v>
      </c>
      <c r="AB3482" t="s">
        <v>1164</v>
      </c>
      <c r="AC3482" t="s">
        <v>1164</v>
      </c>
      <c r="AD3482" t="s">
        <v>1164</v>
      </c>
      <c r="AE3482" t="s">
        <v>1164</v>
      </c>
      <c r="AF3482" t="s">
        <v>1164</v>
      </c>
      <c r="AG3482" t="s">
        <v>1164</v>
      </c>
      <c r="AH3482" t="s">
        <v>1164</v>
      </c>
      <c r="AI3482" t="s">
        <v>1164</v>
      </c>
      <c r="AJ3482" t="s">
        <v>1164</v>
      </c>
      <c r="AK3482" t="s">
        <v>4377</v>
      </c>
      <c r="AL3482" t="s">
        <v>1165</v>
      </c>
    </row>
    <row r="3483" spans="1:38" hidden="1" x14ac:dyDescent="0.3">
      <c r="A3483" t="s">
        <v>1847</v>
      </c>
      <c r="B3483" t="str">
        <f t="shared" si="54"/>
        <v>Canadian Roxy Petroleum Ltd.</v>
      </c>
      <c r="C3483">
        <v>8407029</v>
      </c>
      <c r="D3483" t="s">
        <v>1367</v>
      </c>
      <c r="E3483" t="s">
        <v>1167</v>
      </c>
      <c r="F3483" t="s">
        <v>1848</v>
      </c>
      <c r="G3483" t="s">
        <v>1166</v>
      </c>
      <c r="H3483" t="s">
        <v>20</v>
      </c>
      <c r="I3483" t="s">
        <v>1849</v>
      </c>
      <c r="J3483" t="s">
        <v>1164</v>
      </c>
      <c r="K3483" t="s">
        <v>1164</v>
      </c>
      <c r="L3483" t="s">
        <v>1164</v>
      </c>
      <c r="M3483" t="s">
        <v>1164</v>
      </c>
      <c r="N3483" t="s">
        <v>1164</v>
      </c>
      <c r="O3483" t="s">
        <v>1164</v>
      </c>
      <c r="P3483" t="s">
        <v>1164</v>
      </c>
      <c r="Q3483" t="s">
        <v>1164</v>
      </c>
      <c r="R3483" t="s">
        <v>1164</v>
      </c>
      <c r="S3483" t="s">
        <v>1164</v>
      </c>
      <c r="T3483" t="s">
        <v>1164</v>
      </c>
      <c r="U3483" t="s">
        <v>1164</v>
      </c>
      <c r="V3483" t="s">
        <v>1164</v>
      </c>
      <c r="W3483" t="s">
        <v>1164</v>
      </c>
      <c r="X3483" t="s">
        <v>1164</v>
      </c>
      <c r="Y3483" t="s">
        <v>1164</v>
      </c>
      <c r="Z3483" t="s">
        <v>1164</v>
      </c>
      <c r="AA3483" t="s">
        <v>1164</v>
      </c>
      <c r="AB3483" t="s">
        <v>1164</v>
      </c>
      <c r="AC3483" t="s">
        <v>1164</v>
      </c>
      <c r="AD3483" t="s">
        <v>1164</v>
      </c>
      <c r="AE3483" t="s">
        <v>1164</v>
      </c>
      <c r="AF3483" t="s">
        <v>1164</v>
      </c>
      <c r="AG3483" t="s">
        <v>1164</v>
      </c>
      <c r="AH3483" t="s">
        <v>1164</v>
      </c>
      <c r="AI3483" t="s">
        <v>1164</v>
      </c>
      <c r="AJ3483" t="s">
        <v>1164</v>
      </c>
      <c r="AK3483" t="s">
        <v>4376</v>
      </c>
      <c r="AL3483" t="s">
        <v>1165</v>
      </c>
    </row>
    <row r="3484" spans="1:38" hidden="1" x14ac:dyDescent="0.3">
      <c r="A3484" t="s">
        <v>1847</v>
      </c>
      <c r="B3484" t="str">
        <f t="shared" si="54"/>
        <v>Canadian Roxy Petroleum Ltd.</v>
      </c>
      <c r="C3484">
        <v>8407029</v>
      </c>
      <c r="D3484" t="s">
        <v>1367</v>
      </c>
      <c r="E3484" t="s">
        <v>1167</v>
      </c>
      <c r="F3484" t="s">
        <v>1848</v>
      </c>
      <c r="G3484" t="s">
        <v>1166</v>
      </c>
      <c r="H3484" t="s">
        <v>20</v>
      </c>
      <c r="I3484" t="s">
        <v>1849</v>
      </c>
      <c r="J3484" t="s">
        <v>1164</v>
      </c>
      <c r="K3484" t="s">
        <v>1164</v>
      </c>
      <c r="L3484" t="s">
        <v>1164</v>
      </c>
      <c r="M3484" t="s">
        <v>1164</v>
      </c>
      <c r="N3484" t="s">
        <v>1164</v>
      </c>
      <c r="O3484" t="s">
        <v>1164</v>
      </c>
      <c r="P3484" t="s">
        <v>1164</v>
      </c>
      <c r="Q3484" t="s">
        <v>1164</v>
      </c>
      <c r="R3484" t="s">
        <v>1164</v>
      </c>
      <c r="S3484" t="s">
        <v>1164</v>
      </c>
      <c r="T3484" t="s">
        <v>1164</v>
      </c>
      <c r="U3484" t="s">
        <v>1164</v>
      </c>
      <c r="V3484" t="s">
        <v>1164</v>
      </c>
      <c r="W3484" t="s">
        <v>1164</v>
      </c>
      <c r="X3484" t="s">
        <v>1164</v>
      </c>
      <c r="Y3484" t="s">
        <v>1164</v>
      </c>
      <c r="Z3484" t="s">
        <v>1164</v>
      </c>
      <c r="AA3484" t="s">
        <v>1164</v>
      </c>
      <c r="AB3484" t="s">
        <v>1164</v>
      </c>
      <c r="AC3484" t="s">
        <v>1164</v>
      </c>
      <c r="AD3484" t="s">
        <v>1164</v>
      </c>
      <c r="AE3484" t="s">
        <v>1164</v>
      </c>
      <c r="AF3484" t="s">
        <v>1164</v>
      </c>
      <c r="AG3484" t="s">
        <v>1164</v>
      </c>
      <c r="AH3484" t="s">
        <v>1164</v>
      </c>
      <c r="AI3484" t="s">
        <v>1164</v>
      </c>
      <c r="AJ3484" t="s">
        <v>1164</v>
      </c>
      <c r="AK3484" t="s">
        <v>4375</v>
      </c>
      <c r="AL3484" t="s">
        <v>1165</v>
      </c>
    </row>
    <row r="3485" spans="1:38" hidden="1" x14ac:dyDescent="0.3">
      <c r="A3485" t="s">
        <v>1847</v>
      </c>
      <c r="B3485" t="str">
        <f t="shared" si="54"/>
        <v>Canadian Roxy Petroleum Ltd.</v>
      </c>
      <c r="C3485">
        <v>8407029</v>
      </c>
      <c r="D3485" t="s">
        <v>1367</v>
      </c>
      <c r="E3485" t="s">
        <v>1167</v>
      </c>
      <c r="F3485" t="s">
        <v>1848</v>
      </c>
      <c r="G3485" t="s">
        <v>1166</v>
      </c>
      <c r="H3485" t="s">
        <v>20</v>
      </c>
      <c r="I3485" t="s">
        <v>1849</v>
      </c>
      <c r="J3485" t="s">
        <v>1164</v>
      </c>
      <c r="K3485" t="s">
        <v>1164</v>
      </c>
      <c r="L3485" t="s">
        <v>1164</v>
      </c>
      <c r="M3485" t="s">
        <v>1164</v>
      </c>
      <c r="N3485" t="s">
        <v>1164</v>
      </c>
      <c r="O3485" t="s">
        <v>1164</v>
      </c>
      <c r="P3485" t="s">
        <v>1164</v>
      </c>
      <c r="Q3485" t="s">
        <v>1164</v>
      </c>
      <c r="R3485" t="s">
        <v>1164</v>
      </c>
      <c r="S3485" t="s">
        <v>1164</v>
      </c>
      <c r="T3485" t="s">
        <v>1164</v>
      </c>
      <c r="U3485" t="s">
        <v>1164</v>
      </c>
      <c r="V3485" t="s">
        <v>1164</v>
      </c>
      <c r="W3485" t="s">
        <v>1164</v>
      </c>
      <c r="X3485" t="s">
        <v>1164</v>
      </c>
      <c r="Y3485" t="s">
        <v>1164</v>
      </c>
      <c r="Z3485" t="s">
        <v>1164</v>
      </c>
      <c r="AA3485" t="s">
        <v>1164</v>
      </c>
      <c r="AB3485" t="s">
        <v>1164</v>
      </c>
      <c r="AC3485" t="s">
        <v>1164</v>
      </c>
      <c r="AD3485" t="s">
        <v>1164</v>
      </c>
      <c r="AE3485" t="s">
        <v>1164</v>
      </c>
      <c r="AF3485" t="s">
        <v>1164</v>
      </c>
      <c r="AG3485" t="s">
        <v>1164</v>
      </c>
      <c r="AH3485" t="s">
        <v>1164</v>
      </c>
      <c r="AI3485" t="s">
        <v>1164</v>
      </c>
      <c r="AJ3485" t="s">
        <v>1164</v>
      </c>
      <c r="AK3485" t="s">
        <v>4374</v>
      </c>
      <c r="AL3485" t="s">
        <v>1165</v>
      </c>
    </row>
    <row r="3486" spans="1:38" hidden="1" x14ac:dyDescent="0.3">
      <c r="A3486" t="s">
        <v>1847</v>
      </c>
      <c r="B3486" t="str">
        <f t="shared" si="54"/>
        <v>Canadian Roxy Petroleum Ltd.</v>
      </c>
      <c r="C3486">
        <v>8407029</v>
      </c>
      <c r="D3486" t="s">
        <v>1367</v>
      </c>
      <c r="E3486" t="s">
        <v>1167</v>
      </c>
      <c r="F3486" t="s">
        <v>1848</v>
      </c>
      <c r="G3486" t="s">
        <v>1166</v>
      </c>
      <c r="H3486" t="s">
        <v>20</v>
      </c>
      <c r="I3486" t="s">
        <v>1849</v>
      </c>
      <c r="J3486" t="s">
        <v>1164</v>
      </c>
      <c r="K3486" t="s">
        <v>1164</v>
      </c>
      <c r="L3486" t="s">
        <v>1164</v>
      </c>
      <c r="M3486" t="s">
        <v>1164</v>
      </c>
      <c r="N3486" t="s">
        <v>1164</v>
      </c>
      <c r="O3486" t="s">
        <v>1164</v>
      </c>
      <c r="P3486" t="s">
        <v>1164</v>
      </c>
      <c r="Q3486" t="s">
        <v>1164</v>
      </c>
      <c r="R3486" t="s">
        <v>1164</v>
      </c>
      <c r="S3486" t="s">
        <v>1164</v>
      </c>
      <c r="T3486" t="s">
        <v>1164</v>
      </c>
      <c r="U3486" t="s">
        <v>1164</v>
      </c>
      <c r="V3486" t="s">
        <v>1164</v>
      </c>
      <c r="W3486" t="s">
        <v>1164</v>
      </c>
      <c r="X3486" t="s">
        <v>1164</v>
      </c>
      <c r="Y3486" t="s">
        <v>1164</v>
      </c>
      <c r="Z3486" t="s">
        <v>1164</v>
      </c>
      <c r="AA3486" t="s">
        <v>1164</v>
      </c>
      <c r="AB3486" t="s">
        <v>1164</v>
      </c>
      <c r="AC3486" t="s">
        <v>1164</v>
      </c>
      <c r="AD3486" t="s">
        <v>1164</v>
      </c>
      <c r="AE3486" t="s">
        <v>1164</v>
      </c>
      <c r="AF3486" t="s">
        <v>1164</v>
      </c>
      <c r="AG3486" t="s">
        <v>1164</v>
      </c>
      <c r="AH3486" t="s">
        <v>1164</v>
      </c>
      <c r="AI3486" t="s">
        <v>1164</v>
      </c>
      <c r="AJ3486" t="s">
        <v>1164</v>
      </c>
      <c r="AK3486" t="s">
        <v>4373</v>
      </c>
      <c r="AL3486" t="s">
        <v>1165</v>
      </c>
    </row>
    <row r="3487" spans="1:38" hidden="1" x14ac:dyDescent="0.3">
      <c r="A3487" t="s">
        <v>1847</v>
      </c>
      <c r="B3487" t="str">
        <f t="shared" si="54"/>
        <v>Canadian Roxy Petroleum Ltd.</v>
      </c>
      <c r="C3487">
        <v>8407029</v>
      </c>
      <c r="D3487" t="s">
        <v>1367</v>
      </c>
      <c r="E3487" t="s">
        <v>1167</v>
      </c>
      <c r="F3487" t="s">
        <v>1848</v>
      </c>
      <c r="G3487" t="s">
        <v>1166</v>
      </c>
      <c r="H3487" t="s">
        <v>20</v>
      </c>
      <c r="I3487" t="s">
        <v>1849</v>
      </c>
      <c r="J3487" t="s">
        <v>1164</v>
      </c>
      <c r="K3487" t="s">
        <v>1164</v>
      </c>
      <c r="L3487" t="s">
        <v>1164</v>
      </c>
      <c r="M3487" t="s">
        <v>1164</v>
      </c>
      <c r="N3487" t="s">
        <v>1164</v>
      </c>
      <c r="O3487" t="s">
        <v>1164</v>
      </c>
      <c r="P3487" t="s">
        <v>1164</v>
      </c>
      <c r="Q3487" t="s">
        <v>1164</v>
      </c>
      <c r="R3487" t="s">
        <v>1164</v>
      </c>
      <c r="S3487" t="s">
        <v>1164</v>
      </c>
      <c r="T3487" t="s">
        <v>1164</v>
      </c>
      <c r="U3487" t="s">
        <v>1164</v>
      </c>
      <c r="V3487" t="s">
        <v>1164</v>
      </c>
      <c r="W3487" t="s">
        <v>1164</v>
      </c>
      <c r="X3487" t="s">
        <v>1164</v>
      </c>
      <c r="Y3487" t="s">
        <v>1164</v>
      </c>
      <c r="Z3487" t="s">
        <v>1164</v>
      </c>
      <c r="AA3487" t="s">
        <v>1164</v>
      </c>
      <c r="AB3487" t="s">
        <v>1164</v>
      </c>
      <c r="AC3487" t="s">
        <v>1164</v>
      </c>
      <c r="AD3487" t="s">
        <v>1164</v>
      </c>
      <c r="AE3487" t="s">
        <v>1164</v>
      </c>
      <c r="AF3487" t="s">
        <v>1164</v>
      </c>
      <c r="AG3487" t="s">
        <v>1164</v>
      </c>
      <c r="AH3487" t="s">
        <v>1164</v>
      </c>
      <c r="AI3487" t="s">
        <v>1164</v>
      </c>
      <c r="AJ3487" t="s">
        <v>1164</v>
      </c>
      <c r="AK3487" t="s">
        <v>4372</v>
      </c>
      <c r="AL3487" t="s">
        <v>1165</v>
      </c>
    </row>
    <row r="3488" spans="1:38" hidden="1" x14ac:dyDescent="0.3">
      <c r="A3488" t="s">
        <v>1847</v>
      </c>
      <c r="B3488" t="str">
        <f t="shared" si="54"/>
        <v>Canadian Roxy Petroleum Ltd.</v>
      </c>
      <c r="C3488">
        <v>8407029</v>
      </c>
      <c r="D3488" t="s">
        <v>1367</v>
      </c>
      <c r="E3488" t="s">
        <v>1167</v>
      </c>
      <c r="F3488" t="s">
        <v>1848</v>
      </c>
      <c r="G3488" t="s">
        <v>1166</v>
      </c>
      <c r="H3488" t="s">
        <v>20</v>
      </c>
      <c r="I3488" t="s">
        <v>1849</v>
      </c>
      <c r="J3488" t="s">
        <v>1164</v>
      </c>
      <c r="K3488" t="s">
        <v>1164</v>
      </c>
      <c r="L3488" t="s">
        <v>1164</v>
      </c>
      <c r="M3488" t="s">
        <v>1164</v>
      </c>
      <c r="N3488" t="s">
        <v>1164</v>
      </c>
      <c r="O3488" t="s">
        <v>1164</v>
      </c>
      <c r="P3488" t="s">
        <v>1164</v>
      </c>
      <c r="Q3488" t="s">
        <v>1164</v>
      </c>
      <c r="R3488" t="s">
        <v>1164</v>
      </c>
      <c r="S3488" t="s">
        <v>1164</v>
      </c>
      <c r="T3488" t="s">
        <v>1164</v>
      </c>
      <c r="U3488" t="s">
        <v>1164</v>
      </c>
      <c r="V3488" t="s">
        <v>1164</v>
      </c>
      <c r="W3488" t="s">
        <v>1164</v>
      </c>
      <c r="X3488" t="s">
        <v>1164</v>
      </c>
      <c r="Y3488" t="s">
        <v>1164</v>
      </c>
      <c r="Z3488" t="s">
        <v>1164</v>
      </c>
      <c r="AA3488" t="s">
        <v>1164</v>
      </c>
      <c r="AB3488" t="s">
        <v>1164</v>
      </c>
      <c r="AC3488" t="s">
        <v>1164</v>
      </c>
      <c r="AD3488" t="s">
        <v>1164</v>
      </c>
      <c r="AE3488" t="s">
        <v>1164</v>
      </c>
      <c r="AF3488" t="s">
        <v>1164</v>
      </c>
      <c r="AG3488" t="s">
        <v>1164</v>
      </c>
      <c r="AH3488" t="s">
        <v>1164</v>
      </c>
      <c r="AI3488" t="s">
        <v>1164</v>
      </c>
      <c r="AJ3488" t="s">
        <v>1164</v>
      </c>
      <c r="AK3488" t="s">
        <v>4371</v>
      </c>
      <c r="AL3488" t="s">
        <v>1165</v>
      </c>
    </row>
    <row r="3489" spans="1:38" hidden="1" x14ac:dyDescent="0.3">
      <c r="A3489" t="s">
        <v>1847</v>
      </c>
      <c r="B3489" t="str">
        <f t="shared" si="54"/>
        <v>Canadian Roxy Petroleum Ltd.</v>
      </c>
      <c r="C3489">
        <v>8407029</v>
      </c>
      <c r="D3489" t="s">
        <v>1367</v>
      </c>
      <c r="E3489" t="s">
        <v>1167</v>
      </c>
      <c r="F3489" t="s">
        <v>1848</v>
      </c>
      <c r="G3489" t="s">
        <v>1166</v>
      </c>
      <c r="H3489" t="s">
        <v>20</v>
      </c>
      <c r="I3489" t="s">
        <v>1849</v>
      </c>
      <c r="J3489" t="s">
        <v>1164</v>
      </c>
      <c r="K3489" t="s">
        <v>1164</v>
      </c>
      <c r="L3489" t="s">
        <v>1164</v>
      </c>
      <c r="M3489" t="s">
        <v>1164</v>
      </c>
      <c r="N3489" t="s">
        <v>1164</v>
      </c>
      <c r="O3489" t="s">
        <v>1164</v>
      </c>
      <c r="P3489" t="s">
        <v>1164</v>
      </c>
      <c r="Q3489" t="s">
        <v>1164</v>
      </c>
      <c r="R3489" t="s">
        <v>1164</v>
      </c>
      <c r="S3489" t="s">
        <v>1164</v>
      </c>
      <c r="T3489" t="s">
        <v>1164</v>
      </c>
      <c r="U3489" t="s">
        <v>1164</v>
      </c>
      <c r="V3489" t="s">
        <v>1164</v>
      </c>
      <c r="W3489" t="s">
        <v>1164</v>
      </c>
      <c r="X3489" t="s">
        <v>1164</v>
      </c>
      <c r="Y3489" t="s">
        <v>1164</v>
      </c>
      <c r="Z3489" t="s">
        <v>1164</v>
      </c>
      <c r="AA3489" t="s">
        <v>1164</v>
      </c>
      <c r="AB3489" t="s">
        <v>1164</v>
      </c>
      <c r="AC3489" t="s">
        <v>1164</v>
      </c>
      <c r="AD3489" t="s">
        <v>1164</v>
      </c>
      <c r="AE3489" t="s">
        <v>1164</v>
      </c>
      <c r="AF3489" t="s">
        <v>1164</v>
      </c>
      <c r="AG3489" t="s">
        <v>1164</v>
      </c>
      <c r="AH3489" t="s">
        <v>1164</v>
      </c>
      <c r="AI3489" t="s">
        <v>1164</v>
      </c>
      <c r="AJ3489" t="s">
        <v>1164</v>
      </c>
      <c r="AK3489" t="s">
        <v>4370</v>
      </c>
      <c r="AL3489" t="s">
        <v>1165</v>
      </c>
    </row>
    <row r="3490" spans="1:38" x14ac:dyDescent="0.3">
      <c r="A3490" t="s">
        <v>215</v>
      </c>
      <c r="B3490" t="str">
        <f t="shared" si="54"/>
        <v>Canadian Spirit Resources Inc.</v>
      </c>
      <c r="C3490">
        <v>4324647</v>
      </c>
      <c r="D3490" t="s">
        <v>1367</v>
      </c>
      <c r="E3490" t="s">
        <v>1169</v>
      </c>
      <c r="F3490" t="s">
        <v>216</v>
      </c>
      <c r="G3490" t="s">
        <v>1166</v>
      </c>
      <c r="H3490" t="s">
        <v>20</v>
      </c>
      <c r="I3490" t="s">
        <v>1329</v>
      </c>
      <c r="J3490">
        <v>7.2044395750000003</v>
      </c>
      <c r="K3490">
        <v>38759.046000000002</v>
      </c>
      <c r="L3490">
        <v>36131.504999999997</v>
      </c>
      <c r="M3490" t="s">
        <v>1164</v>
      </c>
      <c r="N3490" t="s">
        <v>1164</v>
      </c>
      <c r="O3490" t="s">
        <v>1164</v>
      </c>
      <c r="P3490" t="s">
        <v>1164</v>
      </c>
      <c r="Q3490">
        <v>38759.046000000002</v>
      </c>
      <c r="R3490" t="s">
        <v>1164</v>
      </c>
      <c r="S3490" t="s">
        <v>1164</v>
      </c>
      <c r="T3490" t="s">
        <v>1164</v>
      </c>
      <c r="U3490" t="s">
        <v>1164</v>
      </c>
      <c r="V3490" t="s">
        <v>1164</v>
      </c>
      <c r="W3490" t="s">
        <v>1164</v>
      </c>
      <c r="X3490" t="s">
        <v>1164</v>
      </c>
      <c r="Y3490" t="s">
        <v>1164</v>
      </c>
      <c r="Z3490" t="s">
        <v>1164</v>
      </c>
      <c r="AA3490" t="s">
        <v>1164</v>
      </c>
      <c r="AB3490" t="s">
        <v>1164</v>
      </c>
      <c r="AC3490" t="s">
        <v>1164</v>
      </c>
      <c r="AD3490" t="s">
        <v>1164</v>
      </c>
      <c r="AE3490" t="s">
        <v>1164</v>
      </c>
      <c r="AF3490" t="s">
        <v>1164</v>
      </c>
      <c r="AG3490" t="s">
        <v>1164</v>
      </c>
      <c r="AH3490" t="s">
        <v>1164</v>
      </c>
      <c r="AI3490" t="s">
        <v>1164</v>
      </c>
      <c r="AJ3490" t="s">
        <v>1164</v>
      </c>
      <c r="AK3490" t="s">
        <v>4385</v>
      </c>
      <c r="AL3490" t="s">
        <v>20</v>
      </c>
    </row>
    <row r="3491" spans="1:38" x14ac:dyDescent="0.3">
      <c r="A3491" t="s">
        <v>215</v>
      </c>
      <c r="B3491" t="str">
        <f t="shared" si="54"/>
        <v>Canadian Spirit Resources Inc.</v>
      </c>
      <c r="C3491">
        <v>4324647</v>
      </c>
      <c r="D3491" t="s">
        <v>1367</v>
      </c>
      <c r="E3491" t="s">
        <v>1169</v>
      </c>
      <c r="F3491" t="s">
        <v>216</v>
      </c>
      <c r="G3491" t="s">
        <v>1166</v>
      </c>
      <c r="H3491" t="s">
        <v>20</v>
      </c>
      <c r="I3491" t="s">
        <v>1329</v>
      </c>
      <c r="J3491">
        <v>7.2044395750000003</v>
      </c>
      <c r="K3491">
        <v>38759.046000000002</v>
      </c>
      <c r="L3491">
        <v>36131.504999999997</v>
      </c>
      <c r="M3491" t="s">
        <v>1164</v>
      </c>
      <c r="N3491" t="s">
        <v>1164</v>
      </c>
      <c r="O3491" t="s">
        <v>1164</v>
      </c>
      <c r="P3491" t="s">
        <v>1164</v>
      </c>
      <c r="Q3491">
        <v>38759.046000000002</v>
      </c>
      <c r="R3491" t="s">
        <v>1164</v>
      </c>
      <c r="S3491" t="s">
        <v>1164</v>
      </c>
      <c r="T3491" t="s">
        <v>1164</v>
      </c>
      <c r="U3491" t="s">
        <v>1164</v>
      </c>
      <c r="V3491" t="s">
        <v>1164</v>
      </c>
      <c r="W3491" t="s">
        <v>1164</v>
      </c>
      <c r="X3491" t="s">
        <v>1164</v>
      </c>
      <c r="Y3491" t="s">
        <v>1164</v>
      </c>
      <c r="Z3491" t="s">
        <v>1164</v>
      </c>
      <c r="AA3491" t="s">
        <v>1164</v>
      </c>
      <c r="AB3491" t="s">
        <v>1164</v>
      </c>
      <c r="AC3491" t="s">
        <v>1164</v>
      </c>
      <c r="AD3491" t="s">
        <v>1164</v>
      </c>
      <c r="AE3491" t="s">
        <v>1164</v>
      </c>
      <c r="AF3491" t="s">
        <v>1164</v>
      </c>
      <c r="AG3491" t="s">
        <v>1164</v>
      </c>
      <c r="AH3491" t="s">
        <v>1164</v>
      </c>
      <c r="AI3491" t="s">
        <v>1164</v>
      </c>
      <c r="AJ3491" t="s">
        <v>1164</v>
      </c>
      <c r="AK3491" t="s">
        <v>4384</v>
      </c>
      <c r="AL3491" t="s">
        <v>1165</v>
      </c>
    </row>
    <row r="3492" spans="1:38" x14ac:dyDescent="0.3">
      <c r="A3492" t="s">
        <v>215</v>
      </c>
      <c r="B3492" t="str">
        <f t="shared" si="54"/>
        <v>Canadian Spirit Resources Inc.</v>
      </c>
      <c r="C3492">
        <v>4324647</v>
      </c>
      <c r="D3492" t="s">
        <v>1367</v>
      </c>
      <c r="E3492" t="s">
        <v>1169</v>
      </c>
      <c r="F3492" t="s">
        <v>216</v>
      </c>
      <c r="G3492" t="s">
        <v>1166</v>
      </c>
      <c r="H3492" t="s">
        <v>20</v>
      </c>
      <c r="I3492" t="s">
        <v>1329</v>
      </c>
      <c r="J3492">
        <v>7.2044395750000003</v>
      </c>
      <c r="K3492">
        <v>38759.046000000002</v>
      </c>
      <c r="L3492">
        <v>36131.504999999997</v>
      </c>
      <c r="M3492" t="s">
        <v>1164</v>
      </c>
      <c r="N3492" t="s">
        <v>1164</v>
      </c>
      <c r="O3492" t="s">
        <v>1164</v>
      </c>
      <c r="P3492" t="s">
        <v>1164</v>
      </c>
      <c r="Q3492">
        <v>38759.046000000002</v>
      </c>
      <c r="R3492" t="s">
        <v>1164</v>
      </c>
      <c r="S3492" t="s">
        <v>1164</v>
      </c>
      <c r="T3492" t="s">
        <v>1164</v>
      </c>
      <c r="U3492" t="s">
        <v>1164</v>
      </c>
      <c r="V3492" t="s">
        <v>1164</v>
      </c>
      <c r="W3492" t="s">
        <v>1164</v>
      </c>
      <c r="X3492" t="s">
        <v>1164</v>
      </c>
      <c r="Y3492" t="s">
        <v>1164</v>
      </c>
      <c r="Z3492" t="s">
        <v>1164</v>
      </c>
      <c r="AA3492" t="s">
        <v>1164</v>
      </c>
      <c r="AB3492" t="s">
        <v>1164</v>
      </c>
      <c r="AC3492" t="s">
        <v>1164</v>
      </c>
      <c r="AD3492" t="s">
        <v>1164</v>
      </c>
      <c r="AE3492" t="s">
        <v>1164</v>
      </c>
      <c r="AF3492" t="s">
        <v>1164</v>
      </c>
      <c r="AG3492" t="s">
        <v>1164</v>
      </c>
      <c r="AH3492" t="s">
        <v>1164</v>
      </c>
      <c r="AI3492" t="s">
        <v>1164</v>
      </c>
      <c r="AJ3492" t="s">
        <v>1164</v>
      </c>
      <c r="AK3492" t="s">
        <v>4383</v>
      </c>
      <c r="AL3492" t="s">
        <v>1165</v>
      </c>
    </row>
    <row r="3493" spans="1:38" x14ac:dyDescent="0.3">
      <c r="A3493" t="s">
        <v>215</v>
      </c>
      <c r="B3493" t="str">
        <f t="shared" si="54"/>
        <v>Canadian Spirit Resources Inc.</v>
      </c>
      <c r="C3493">
        <v>4324647</v>
      </c>
      <c r="D3493" t="s">
        <v>1367</v>
      </c>
      <c r="E3493" t="s">
        <v>1169</v>
      </c>
      <c r="F3493" t="s">
        <v>216</v>
      </c>
      <c r="G3493" t="s">
        <v>1166</v>
      </c>
      <c r="H3493" t="s">
        <v>20</v>
      </c>
      <c r="I3493" t="s">
        <v>1329</v>
      </c>
      <c r="J3493">
        <v>7.2044395750000003</v>
      </c>
      <c r="K3493">
        <v>38759.046000000002</v>
      </c>
      <c r="L3493">
        <v>36131.504999999997</v>
      </c>
      <c r="M3493" t="s">
        <v>1164</v>
      </c>
      <c r="N3493" t="s">
        <v>1164</v>
      </c>
      <c r="O3493" t="s">
        <v>1164</v>
      </c>
      <c r="P3493" t="s">
        <v>1164</v>
      </c>
      <c r="Q3493">
        <v>38759.046000000002</v>
      </c>
      <c r="R3493" t="s">
        <v>1164</v>
      </c>
      <c r="S3493" t="s">
        <v>1164</v>
      </c>
      <c r="T3493" t="s">
        <v>1164</v>
      </c>
      <c r="U3493" t="s">
        <v>1164</v>
      </c>
      <c r="V3493" t="s">
        <v>1164</v>
      </c>
      <c r="W3493" t="s">
        <v>1164</v>
      </c>
      <c r="X3493" t="s">
        <v>1164</v>
      </c>
      <c r="Y3493" t="s">
        <v>1164</v>
      </c>
      <c r="Z3493" t="s">
        <v>1164</v>
      </c>
      <c r="AA3493" t="s">
        <v>1164</v>
      </c>
      <c r="AB3493" t="s">
        <v>1164</v>
      </c>
      <c r="AC3493" t="s">
        <v>1164</v>
      </c>
      <c r="AD3493" t="s">
        <v>1164</v>
      </c>
      <c r="AE3493" t="s">
        <v>1164</v>
      </c>
      <c r="AF3493" t="s">
        <v>1164</v>
      </c>
      <c r="AG3493" t="s">
        <v>1164</v>
      </c>
      <c r="AH3493" t="s">
        <v>1164</v>
      </c>
      <c r="AI3493" t="s">
        <v>1164</v>
      </c>
      <c r="AJ3493" t="s">
        <v>1164</v>
      </c>
      <c r="AK3493" t="s">
        <v>4382</v>
      </c>
      <c r="AL3493" t="s">
        <v>1165</v>
      </c>
    </row>
    <row r="3494" spans="1:38" x14ac:dyDescent="0.3">
      <c r="A3494" t="s">
        <v>215</v>
      </c>
      <c r="B3494" t="str">
        <f t="shared" si="54"/>
        <v>Canadian Spirit Resources Inc.</v>
      </c>
      <c r="C3494">
        <v>4324647</v>
      </c>
      <c r="D3494" t="s">
        <v>1367</v>
      </c>
      <c r="E3494" t="s">
        <v>1169</v>
      </c>
      <c r="F3494" t="s">
        <v>216</v>
      </c>
      <c r="G3494" t="s">
        <v>1166</v>
      </c>
      <c r="H3494" t="s">
        <v>20</v>
      </c>
      <c r="I3494" t="s">
        <v>1329</v>
      </c>
      <c r="J3494">
        <v>7.2044395750000003</v>
      </c>
      <c r="K3494">
        <v>38759.046000000002</v>
      </c>
      <c r="L3494">
        <v>36131.504999999997</v>
      </c>
      <c r="M3494" t="s">
        <v>1164</v>
      </c>
      <c r="N3494" t="s">
        <v>1164</v>
      </c>
      <c r="O3494" t="s">
        <v>1164</v>
      </c>
      <c r="P3494" t="s">
        <v>1164</v>
      </c>
      <c r="Q3494">
        <v>38759.046000000002</v>
      </c>
      <c r="R3494" t="s">
        <v>1164</v>
      </c>
      <c r="S3494" t="s">
        <v>1164</v>
      </c>
      <c r="T3494" t="s">
        <v>1164</v>
      </c>
      <c r="U3494" t="s">
        <v>1164</v>
      </c>
      <c r="V3494" t="s">
        <v>1164</v>
      </c>
      <c r="W3494" t="s">
        <v>1164</v>
      </c>
      <c r="X3494" t="s">
        <v>1164</v>
      </c>
      <c r="Y3494" t="s">
        <v>1164</v>
      </c>
      <c r="Z3494" t="s">
        <v>1164</v>
      </c>
      <c r="AA3494" t="s">
        <v>1164</v>
      </c>
      <c r="AB3494" t="s">
        <v>1164</v>
      </c>
      <c r="AC3494" t="s">
        <v>1164</v>
      </c>
      <c r="AD3494" t="s">
        <v>1164</v>
      </c>
      <c r="AE3494" t="s">
        <v>1164</v>
      </c>
      <c r="AF3494" t="s">
        <v>1164</v>
      </c>
      <c r="AG3494" t="s">
        <v>1164</v>
      </c>
      <c r="AH3494" t="s">
        <v>1164</v>
      </c>
      <c r="AI3494" t="s">
        <v>1164</v>
      </c>
      <c r="AJ3494" t="s">
        <v>1164</v>
      </c>
      <c r="AK3494" t="s">
        <v>4381</v>
      </c>
      <c r="AL3494" t="s">
        <v>1165</v>
      </c>
    </row>
    <row r="3495" spans="1:38" x14ac:dyDescent="0.3">
      <c r="A3495" t="s">
        <v>215</v>
      </c>
      <c r="B3495" t="str">
        <f t="shared" si="54"/>
        <v>Canadian Spirit Resources Inc.</v>
      </c>
      <c r="C3495">
        <v>4324647</v>
      </c>
      <c r="D3495" t="s">
        <v>1367</v>
      </c>
      <c r="E3495" t="s">
        <v>1169</v>
      </c>
      <c r="F3495" t="s">
        <v>216</v>
      </c>
      <c r="G3495" t="s">
        <v>1166</v>
      </c>
      <c r="H3495" t="s">
        <v>20</v>
      </c>
      <c r="I3495" t="s">
        <v>1329</v>
      </c>
      <c r="J3495">
        <v>7.2044395750000003</v>
      </c>
      <c r="K3495">
        <v>38759.046000000002</v>
      </c>
      <c r="L3495">
        <v>36131.504999999997</v>
      </c>
      <c r="M3495" t="s">
        <v>1164</v>
      </c>
      <c r="N3495" t="s">
        <v>1164</v>
      </c>
      <c r="O3495" t="s">
        <v>1164</v>
      </c>
      <c r="P3495" t="s">
        <v>1164</v>
      </c>
      <c r="Q3495">
        <v>38759.046000000002</v>
      </c>
      <c r="R3495" t="s">
        <v>1164</v>
      </c>
      <c r="S3495" t="s">
        <v>1164</v>
      </c>
      <c r="T3495" t="s">
        <v>1164</v>
      </c>
      <c r="U3495" t="s">
        <v>1164</v>
      </c>
      <c r="V3495" t="s">
        <v>1164</v>
      </c>
      <c r="W3495" t="s">
        <v>1164</v>
      </c>
      <c r="X3495" t="s">
        <v>1164</v>
      </c>
      <c r="Y3495" t="s">
        <v>1164</v>
      </c>
      <c r="Z3495" t="s">
        <v>1164</v>
      </c>
      <c r="AA3495" t="s">
        <v>1164</v>
      </c>
      <c r="AB3495" t="s">
        <v>1164</v>
      </c>
      <c r="AC3495" t="s">
        <v>1164</v>
      </c>
      <c r="AD3495" t="s">
        <v>1164</v>
      </c>
      <c r="AE3495" t="s">
        <v>1164</v>
      </c>
      <c r="AF3495" t="s">
        <v>1164</v>
      </c>
      <c r="AG3495" t="s">
        <v>1164</v>
      </c>
      <c r="AH3495" t="s">
        <v>1164</v>
      </c>
      <c r="AI3495" t="s">
        <v>1164</v>
      </c>
      <c r="AJ3495" t="s">
        <v>1164</v>
      </c>
      <c r="AK3495" t="s">
        <v>4380</v>
      </c>
      <c r="AL3495" t="s">
        <v>1165</v>
      </c>
    </row>
    <row r="3496" spans="1:38" x14ac:dyDescent="0.3">
      <c r="A3496" t="s">
        <v>215</v>
      </c>
      <c r="B3496" t="str">
        <f t="shared" si="54"/>
        <v>Canadian Spirit Resources Inc.</v>
      </c>
      <c r="C3496">
        <v>4324647</v>
      </c>
      <c r="D3496" t="s">
        <v>1367</v>
      </c>
      <c r="E3496" t="s">
        <v>1169</v>
      </c>
      <c r="F3496" t="s">
        <v>216</v>
      </c>
      <c r="G3496" t="s">
        <v>1166</v>
      </c>
      <c r="H3496" t="s">
        <v>20</v>
      </c>
      <c r="I3496" t="s">
        <v>1329</v>
      </c>
      <c r="J3496">
        <v>7.2044395750000003</v>
      </c>
      <c r="K3496">
        <v>38759.046000000002</v>
      </c>
      <c r="L3496">
        <v>36131.504999999997</v>
      </c>
      <c r="M3496" t="s">
        <v>1164</v>
      </c>
      <c r="N3496" t="s">
        <v>1164</v>
      </c>
      <c r="O3496" t="s">
        <v>1164</v>
      </c>
      <c r="P3496" t="s">
        <v>1164</v>
      </c>
      <c r="Q3496">
        <v>38759.046000000002</v>
      </c>
      <c r="R3496" t="s">
        <v>1164</v>
      </c>
      <c r="S3496" t="s">
        <v>1164</v>
      </c>
      <c r="T3496" t="s">
        <v>1164</v>
      </c>
      <c r="U3496" t="s">
        <v>1164</v>
      </c>
      <c r="V3496" t="s">
        <v>1164</v>
      </c>
      <c r="W3496" t="s">
        <v>1164</v>
      </c>
      <c r="X3496" t="s">
        <v>1164</v>
      </c>
      <c r="Y3496" t="s">
        <v>1164</v>
      </c>
      <c r="Z3496" t="s">
        <v>1164</v>
      </c>
      <c r="AA3496" t="s">
        <v>1164</v>
      </c>
      <c r="AB3496" t="s">
        <v>1164</v>
      </c>
      <c r="AC3496" t="s">
        <v>1164</v>
      </c>
      <c r="AD3496" t="s">
        <v>1164</v>
      </c>
      <c r="AE3496" t="s">
        <v>1164</v>
      </c>
      <c r="AF3496" t="s">
        <v>1164</v>
      </c>
      <c r="AG3496" t="s">
        <v>1164</v>
      </c>
      <c r="AH3496" t="s">
        <v>1164</v>
      </c>
      <c r="AI3496" t="s">
        <v>1164</v>
      </c>
      <c r="AJ3496" t="s">
        <v>1164</v>
      </c>
      <c r="AK3496" t="s">
        <v>4379</v>
      </c>
      <c r="AL3496" t="s">
        <v>1165</v>
      </c>
    </row>
    <row r="3497" spans="1:38" x14ac:dyDescent="0.3">
      <c r="A3497" t="s">
        <v>215</v>
      </c>
      <c r="B3497" t="str">
        <f t="shared" si="54"/>
        <v>Canadian Spirit Resources Inc.</v>
      </c>
      <c r="C3497">
        <v>4324647</v>
      </c>
      <c r="D3497" t="s">
        <v>1367</v>
      </c>
      <c r="E3497" t="s">
        <v>1169</v>
      </c>
      <c r="F3497" t="s">
        <v>216</v>
      </c>
      <c r="G3497" t="s">
        <v>1166</v>
      </c>
      <c r="H3497" t="s">
        <v>20</v>
      </c>
      <c r="I3497" t="s">
        <v>1329</v>
      </c>
      <c r="J3497">
        <v>7.2044395750000003</v>
      </c>
      <c r="K3497">
        <v>38759.046000000002</v>
      </c>
      <c r="L3497">
        <v>36131.504999999997</v>
      </c>
      <c r="M3497" t="s">
        <v>1164</v>
      </c>
      <c r="N3497" t="s">
        <v>1164</v>
      </c>
      <c r="O3497" t="s">
        <v>1164</v>
      </c>
      <c r="P3497" t="s">
        <v>1164</v>
      </c>
      <c r="Q3497">
        <v>38759.046000000002</v>
      </c>
      <c r="R3497" t="s">
        <v>1164</v>
      </c>
      <c r="S3497" t="s">
        <v>1164</v>
      </c>
      <c r="T3497" t="s">
        <v>1164</v>
      </c>
      <c r="U3497" t="s">
        <v>1164</v>
      </c>
      <c r="V3497" t="s">
        <v>1164</v>
      </c>
      <c r="W3497" t="s">
        <v>1164</v>
      </c>
      <c r="X3497" t="s">
        <v>1164</v>
      </c>
      <c r="Y3497" t="s">
        <v>1164</v>
      </c>
      <c r="Z3497" t="s">
        <v>1164</v>
      </c>
      <c r="AA3497" t="s">
        <v>1164</v>
      </c>
      <c r="AB3497" t="s">
        <v>1164</v>
      </c>
      <c r="AC3497" t="s">
        <v>1164</v>
      </c>
      <c r="AD3497" t="s">
        <v>1164</v>
      </c>
      <c r="AE3497" t="s">
        <v>1164</v>
      </c>
      <c r="AF3497" t="s">
        <v>1164</v>
      </c>
      <c r="AG3497" t="s">
        <v>1164</v>
      </c>
      <c r="AH3497" t="s">
        <v>1164</v>
      </c>
      <c r="AI3497" t="s">
        <v>1164</v>
      </c>
      <c r="AJ3497" t="s">
        <v>1164</v>
      </c>
      <c r="AK3497" t="s">
        <v>4378</v>
      </c>
      <c r="AL3497" t="s">
        <v>1165</v>
      </c>
    </row>
    <row r="3498" spans="1:38" x14ac:dyDescent="0.3">
      <c r="A3498" t="s">
        <v>215</v>
      </c>
      <c r="B3498" t="str">
        <f t="shared" si="54"/>
        <v>Canadian Spirit Resources Inc.</v>
      </c>
      <c r="C3498">
        <v>4324647</v>
      </c>
      <c r="D3498" t="s">
        <v>1367</v>
      </c>
      <c r="E3498" t="s">
        <v>1169</v>
      </c>
      <c r="F3498" t="s">
        <v>216</v>
      </c>
      <c r="G3498" t="s">
        <v>1166</v>
      </c>
      <c r="H3498" t="s">
        <v>20</v>
      </c>
      <c r="I3498" t="s">
        <v>1329</v>
      </c>
      <c r="J3498">
        <v>7.2044395750000003</v>
      </c>
      <c r="K3498">
        <v>38759.046000000002</v>
      </c>
      <c r="L3498">
        <v>36131.504999999997</v>
      </c>
      <c r="M3498" t="s">
        <v>1164</v>
      </c>
      <c r="N3498" t="s">
        <v>1164</v>
      </c>
      <c r="O3498" t="s">
        <v>1164</v>
      </c>
      <c r="P3498" t="s">
        <v>1164</v>
      </c>
      <c r="Q3498">
        <v>38759.046000000002</v>
      </c>
      <c r="R3498" t="s">
        <v>1164</v>
      </c>
      <c r="S3498" t="s">
        <v>1164</v>
      </c>
      <c r="T3498" t="s">
        <v>1164</v>
      </c>
      <c r="U3498" t="s">
        <v>1164</v>
      </c>
      <c r="V3498" t="s">
        <v>1164</v>
      </c>
      <c r="W3498" t="s">
        <v>1164</v>
      </c>
      <c r="X3498" t="s">
        <v>1164</v>
      </c>
      <c r="Y3498" t="s">
        <v>1164</v>
      </c>
      <c r="Z3498" t="s">
        <v>1164</v>
      </c>
      <c r="AA3498" t="s">
        <v>1164</v>
      </c>
      <c r="AB3498" t="s">
        <v>1164</v>
      </c>
      <c r="AC3498" t="s">
        <v>1164</v>
      </c>
      <c r="AD3498" t="s">
        <v>1164</v>
      </c>
      <c r="AE3498" t="s">
        <v>1164</v>
      </c>
      <c r="AF3498" t="s">
        <v>1164</v>
      </c>
      <c r="AG3498" t="s">
        <v>1164</v>
      </c>
      <c r="AH3498" t="s">
        <v>1164</v>
      </c>
      <c r="AI3498" t="s">
        <v>1164</v>
      </c>
      <c r="AJ3498" t="s">
        <v>1164</v>
      </c>
      <c r="AK3498" t="s">
        <v>4377</v>
      </c>
      <c r="AL3498" t="s">
        <v>1165</v>
      </c>
    </row>
    <row r="3499" spans="1:38" x14ac:dyDescent="0.3">
      <c r="A3499" t="s">
        <v>215</v>
      </c>
      <c r="B3499" t="str">
        <f t="shared" si="54"/>
        <v>Canadian Spirit Resources Inc.</v>
      </c>
      <c r="C3499">
        <v>4324647</v>
      </c>
      <c r="D3499" t="s">
        <v>1367</v>
      </c>
      <c r="E3499" t="s">
        <v>1169</v>
      </c>
      <c r="F3499" t="s">
        <v>216</v>
      </c>
      <c r="G3499" t="s">
        <v>1166</v>
      </c>
      <c r="H3499" t="s">
        <v>20</v>
      </c>
      <c r="I3499" t="s">
        <v>1329</v>
      </c>
      <c r="J3499">
        <v>7.2044395750000003</v>
      </c>
      <c r="K3499">
        <v>38759.046000000002</v>
      </c>
      <c r="L3499">
        <v>36131.504999999997</v>
      </c>
      <c r="M3499" t="s">
        <v>1164</v>
      </c>
      <c r="N3499" t="s">
        <v>1164</v>
      </c>
      <c r="O3499" t="s">
        <v>1164</v>
      </c>
      <c r="P3499" t="s">
        <v>1164</v>
      </c>
      <c r="Q3499">
        <v>38759.046000000002</v>
      </c>
      <c r="R3499" t="s">
        <v>1164</v>
      </c>
      <c r="S3499" t="s">
        <v>1164</v>
      </c>
      <c r="T3499" t="s">
        <v>1164</v>
      </c>
      <c r="U3499" t="s">
        <v>1164</v>
      </c>
      <c r="V3499" t="s">
        <v>1164</v>
      </c>
      <c r="W3499" t="s">
        <v>1164</v>
      </c>
      <c r="X3499" t="s">
        <v>1164</v>
      </c>
      <c r="Y3499" t="s">
        <v>1164</v>
      </c>
      <c r="Z3499" t="s">
        <v>1164</v>
      </c>
      <c r="AA3499" t="s">
        <v>1164</v>
      </c>
      <c r="AB3499" t="s">
        <v>1164</v>
      </c>
      <c r="AC3499" t="s">
        <v>1164</v>
      </c>
      <c r="AD3499" t="s">
        <v>1164</v>
      </c>
      <c r="AE3499" t="s">
        <v>1164</v>
      </c>
      <c r="AF3499" t="s">
        <v>1164</v>
      </c>
      <c r="AG3499" t="s">
        <v>1164</v>
      </c>
      <c r="AH3499" t="s">
        <v>1164</v>
      </c>
      <c r="AI3499" t="s">
        <v>1164</v>
      </c>
      <c r="AJ3499" t="s">
        <v>1164</v>
      </c>
      <c r="AK3499" t="s">
        <v>4376</v>
      </c>
      <c r="AL3499" t="s">
        <v>1165</v>
      </c>
    </row>
    <row r="3500" spans="1:38" x14ac:dyDescent="0.3">
      <c r="A3500" t="s">
        <v>215</v>
      </c>
      <c r="B3500" t="str">
        <f t="shared" si="54"/>
        <v>Canadian Spirit Resources Inc.</v>
      </c>
      <c r="C3500">
        <v>4324647</v>
      </c>
      <c r="D3500" t="s">
        <v>1367</v>
      </c>
      <c r="E3500" t="s">
        <v>1169</v>
      </c>
      <c r="F3500" t="s">
        <v>216</v>
      </c>
      <c r="G3500" t="s">
        <v>1166</v>
      </c>
      <c r="H3500" t="s">
        <v>20</v>
      </c>
      <c r="I3500" t="s">
        <v>1329</v>
      </c>
      <c r="J3500">
        <v>7.2044395750000003</v>
      </c>
      <c r="K3500">
        <v>38759.046000000002</v>
      </c>
      <c r="L3500">
        <v>36131.504999999997</v>
      </c>
      <c r="M3500" t="s">
        <v>1164</v>
      </c>
      <c r="N3500" t="s">
        <v>1164</v>
      </c>
      <c r="O3500" t="s">
        <v>1164</v>
      </c>
      <c r="P3500" t="s">
        <v>1164</v>
      </c>
      <c r="Q3500">
        <v>38759.046000000002</v>
      </c>
      <c r="R3500" t="s">
        <v>1164</v>
      </c>
      <c r="S3500" t="s">
        <v>1164</v>
      </c>
      <c r="T3500" t="s">
        <v>1164</v>
      </c>
      <c r="U3500" t="s">
        <v>1164</v>
      </c>
      <c r="V3500" t="s">
        <v>1164</v>
      </c>
      <c r="W3500" t="s">
        <v>1164</v>
      </c>
      <c r="X3500" t="s">
        <v>1164</v>
      </c>
      <c r="Y3500" t="s">
        <v>1164</v>
      </c>
      <c r="Z3500" t="s">
        <v>1164</v>
      </c>
      <c r="AA3500" t="s">
        <v>1164</v>
      </c>
      <c r="AB3500" t="s">
        <v>1164</v>
      </c>
      <c r="AC3500" t="s">
        <v>1164</v>
      </c>
      <c r="AD3500" t="s">
        <v>1164</v>
      </c>
      <c r="AE3500" t="s">
        <v>1164</v>
      </c>
      <c r="AF3500" t="s">
        <v>1164</v>
      </c>
      <c r="AG3500" t="s">
        <v>1164</v>
      </c>
      <c r="AH3500" t="s">
        <v>1164</v>
      </c>
      <c r="AI3500" t="s">
        <v>1164</v>
      </c>
      <c r="AJ3500" t="s">
        <v>1164</v>
      </c>
      <c r="AK3500" t="s">
        <v>4375</v>
      </c>
      <c r="AL3500" t="s">
        <v>1165</v>
      </c>
    </row>
    <row r="3501" spans="1:38" x14ac:dyDescent="0.3">
      <c r="A3501" t="s">
        <v>215</v>
      </c>
      <c r="B3501" t="str">
        <f t="shared" si="54"/>
        <v>Canadian Spirit Resources Inc.</v>
      </c>
      <c r="C3501">
        <v>4324647</v>
      </c>
      <c r="D3501" t="s">
        <v>1367</v>
      </c>
      <c r="E3501" t="s">
        <v>1169</v>
      </c>
      <c r="F3501" t="s">
        <v>216</v>
      </c>
      <c r="G3501" t="s">
        <v>1166</v>
      </c>
      <c r="H3501" t="s">
        <v>20</v>
      </c>
      <c r="I3501" t="s">
        <v>1329</v>
      </c>
      <c r="J3501">
        <v>7.2044395750000003</v>
      </c>
      <c r="K3501">
        <v>38759.046000000002</v>
      </c>
      <c r="L3501">
        <v>36131.504999999997</v>
      </c>
      <c r="M3501" t="s">
        <v>1164</v>
      </c>
      <c r="N3501" t="s">
        <v>1164</v>
      </c>
      <c r="O3501" t="s">
        <v>1164</v>
      </c>
      <c r="P3501" t="s">
        <v>1164</v>
      </c>
      <c r="Q3501">
        <v>38759.046000000002</v>
      </c>
      <c r="R3501" t="s">
        <v>1164</v>
      </c>
      <c r="S3501" t="s">
        <v>1164</v>
      </c>
      <c r="T3501" t="s">
        <v>1164</v>
      </c>
      <c r="U3501" t="s">
        <v>1164</v>
      </c>
      <c r="V3501" t="s">
        <v>1164</v>
      </c>
      <c r="W3501" t="s">
        <v>1164</v>
      </c>
      <c r="X3501" t="s">
        <v>1164</v>
      </c>
      <c r="Y3501" t="s">
        <v>1164</v>
      </c>
      <c r="Z3501" t="s">
        <v>1164</v>
      </c>
      <c r="AA3501" t="s">
        <v>1164</v>
      </c>
      <c r="AB3501" t="s">
        <v>1164</v>
      </c>
      <c r="AC3501" t="s">
        <v>1164</v>
      </c>
      <c r="AD3501" t="s">
        <v>1164</v>
      </c>
      <c r="AE3501" t="s">
        <v>1164</v>
      </c>
      <c r="AF3501" t="s">
        <v>1164</v>
      </c>
      <c r="AG3501" t="s">
        <v>1164</v>
      </c>
      <c r="AH3501" t="s">
        <v>1164</v>
      </c>
      <c r="AI3501" t="s">
        <v>1164</v>
      </c>
      <c r="AJ3501" t="s">
        <v>1164</v>
      </c>
      <c r="AK3501" t="s">
        <v>4374</v>
      </c>
      <c r="AL3501" t="s">
        <v>1165</v>
      </c>
    </row>
    <row r="3502" spans="1:38" x14ac:dyDescent="0.3">
      <c r="A3502" t="s">
        <v>215</v>
      </c>
      <c r="B3502" t="str">
        <f t="shared" si="54"/>
        <v>Canadian Spirit Resources Inc.</v>
      </c>
      <c r="C3502">
        <v>4324647</v>
      </c>
      <c r="D3502" t="s">
        <v>1367</v>
      </c>
      <c r="E3502" t="s">
        <v>1169</v>
      </c>
      <c r="F3502" t="s">
        <v>216</v>
      </c>
      <c r="G3502" t="s">
        <v>1166</v>
      </c>
      <c r="H3502" t="s">
        <v>20</v>
      </c>
      <c r="I3502" t="s">
        <v>1329</v>
      </c>
      <c r="J3502">
        <v>7.2044395750000003</v>
      </c>
      <c r="K3502">
        <v>38759.046000000002</v>
      </c>
      <c r="L3502">
        <v>36131.504999999997</v>
      </c>
      <c r="M3502" t="s">
        <v>1164</v>
      </c>
      <c r="N3502" t="s">
        <v>1164</v>
      </c>
      <c r="O3502" t="s">
        <v>1164</v>
      </c>
      <c r="P3502" t="s">
        <v>1164</v>
      </c>
      <c r="Q3502">
        <v>38759.046000000002</v>
      </c>
      <c r="R3502" t="s">
        <v>1164</v>
      </c>
      <c r="S3502" t="s">
        <v>1164</v>
      </c>
      <c r="T3502" t="s">
        <v>1164</v>
      </c>
      <c r="U3502" t="s">
        <v>1164</v>
      </c>
      <c r="V3502" t="s">
        <v>1164</v>
      </c>
      <c r="W3502" t="s">
        <v>1164</v>
      </c>
      <c r="X3502" t="s">
        <v>1164</v>
      </c>
      <c r="Y3502" t="s">
        <v>1164</v>
      </c>
      <c r="Z3502" t="s">
        <v>1164</v>
      </c>
      <c r="AA3502" t="s">
        <v>1164</v>
      </c>
      <c r="AB3502" t="s">
        <v>1164</v>
      </c>
      <c r="AC3502" t="s">
        <v>1164</v>
      </c>
      <c r="AD3502" t="s">
        <v>1164</v>
      </c>
      <c r="AE3502" t="s">
        <v>1164</v>
      </c>
      <c r="AF3502" t="s">
        <v>1164</v>
      </c>
      <c r="AG3502" t="s">
        <v>1164</v>
      </c>
      <c r="AH3502" t="s">
        <v>1164</v>
      </c>
      <c r="AI3502" t="s">
        <v>1164</v>
      </c>
      <c r="AJ3502" t="s">
        <v>1164</v>
      </c>
      <c r="AK3502" t="s">
        <v>4373</v>
      </c>
      <c r="AL3502" t="s">
        <v>1165</v>
      </c>
    </row>
    <row r="3503" spans="1:38" x14ac:dyDescent="0.3">
      <c r="A3503" t="s">
        <v>215</v>
      </c>
      <c r="B3503" t="str">
        <f t="shared" si="54"/>
        <v>Canadian Spirit Resources Inc.</v>
      </c>
      <c r="C3503">
        <v>4324647</v>
      </c>
      <c r="D3503" t="s">
        <v>1367</v>
      </c>
      <c r="E3503" t="s">
        <v>1169</v>
      </c>
      <c r="F3503" t="s">
        <v>216</v>
      </c>
      <c r="G3503" t="s">
        <v>1166</v>
      </c>
      <c r="H3503" t="s">
        <v>20</v>
      </c>
      <c r="I3503" t="s">
        <v>1329</v>
      </c>
      <c r="J3503">
        <v>7.2044395750000003</v>
      </c>
      <c r="K3503">
        <v>38759.046000000002</v>
      </c>
      <c r="L3503">
        <v>36131.504999999997</v>
      </c>
      <c r="M3503" t="s">
        <v>1164</v>
      </c>
      <c r="N3503" t="s">
        <v>1164</v>
      </c>
      <c r="O3503" t="s">
        <v>1164</v>
      </c>
      <c r="P3503" t="s">
        <v>1164</v>
      </c>
      <c r="Q3503">
        <v>38759.046000000002</v>
      </c>
      <c r="R3503" t="s">
        <v>1164</v>
      </c>
      <c r="S3503" t="s">
        <v>1164</v>
      </c>
      <c r="T3503" t="s">
        <v>1164</v>
      </c>
      <c r="U3503" t="s">
        <v>1164</v>
      </c>
      <c r="V3503" t="s">
        <v>1164</v>
      </c>
      <c r="W3503" t="s">
        <v>1164</v>
      </c>
      <c r="X3503" t="s">
        <v>1164</v>
      </c>
      <c r="Y3503" t="s">
        <v>1164</v>
      </c>
      <c r="Z3503" t="s">
        <v>1164</v>
      </c>
      <c r="AA3503" t="s">
        <v>1164</v>
      </c>
      <c r="AB3503" t="s">
        <v>1164</v>
      </c>
      <c r="AC3503" t="s">
        <v>1164</v>
      </c>
      <c r="AD3503" t="s">
        <v>1164</v>
      </c>
      <c r="AE3503" t="s">
        <v>1164</v>
      </c>
      <c r="AF3503" t="s">
        <v>1164</v>
      </c>
      <c r="AG3503" t="s">
        <v>1164</v>
      </c>
      <c r="AH3503" t="s">
        <v>1164</v>
      </c>
      <c r="AI3503" t="s">
        <v>1164</v>
      </c>
      <c r="AJ3503" t="s">
        <v>1164</v>
      </c>
      <c r="AK3503" t="s">
        <v>4372</v>
      </c>
      <c r="AL3503" t="s">
        <v>1165</v>
      </c>
    </row>
    <row r="3504" spans="1:38" x14ac:dyDescent="0.3">
      <c r="A3504" t="s">
        <v>215</v>
      </c>
      <c r="B3504" t="str">
        <f t="shared" si="54"/>
        <v>Canadian Spirit Resources Inc.</v>
      </c>
      <c r="C3504">
        <v>4324647</v>
      </c>
      <c r="D3504" t="s">
        <v>1367</v>
      </c>
      <c r="E3504" t="s">
        <v>1169</v>
      </c>
      <c r="F3504" t="s">
        <v>216</v>
      </c>
      <c r="G3504" t="s">
        <v>1166</v>
      </c>
      <c r="H3504" t="s">
        <v>20</v>
      </c>
      <c r="I3504" t="s">
        <v>1329</v>
      </c>
      <c r="J3504">
        <v>7.2044395750000003</v>
      </c>
      <c r="K3504">
        <v>38759.046000000002</v>
      </c>
      <c r="L3504">
        <v>36131.504999999997</v>
      </c>
      <c r="M3504" t="s">
        <v>1164</v>
      </c>
      <c r="N3504" t="s">
        <v>1164</v>
      </c>
      <c r="O3504" t="s">
        <v>1164</v>
      </c>
      <c r="P3504" t="s">
        <v>1164</v>
      </c>
      <c r="Q3504">
        <v>38759.046000000002</v>
      </c>
      <c r="R3504" t="s">
        <v>1164</v>
      </c>
      <c r="S3504" t="s">
        <v>1164</v>
      </c>
      <c r="T3504" t="s">
        <v>1164</v>
      </c>
      <c r="U3504" t="s">
        <v>1164</v>
      </c>
      <c r="V3504" t="s">
        <v>1164</v>
      </c>
      <c r="W3504" t="s">
        <v>1164</v>
      </c>
      <c r="X3504" t="s">
        <v>1164</v>
      </c>
      <c r="Y3504" t="s">
        <v>1164</v>
      </c>
      <c r="Z3504" t="s">
        <v>1164</v>
      </c>
      <c r="AA3504" t="s">
        <v>1164</v>
      </c>
      <c r="AB3504" t="s">
        <v>1164</v>
      </c>
      <c r="AC3504" t="s">
        <v>1164</v>
      </c>
      <c r="AD3504" t="s">
        <v>1164</v>
      </c>
      <c r="AE3504" t="s">
        <v>1164</v>
      </c>
      <c r="AF3504" t="s">
        <v>1164</v>
      </c>
      <c r="AG3504" t="s">
        <v>1164</v>
      </c>
      <c r="AH3504" t="s">
        <v>1164</v>
      </c>
      <c r="AI3504" t="s">
        <v>1164</v>
      </c>
      <c r="AJ3504" t="s">
        <v>1164</v>
      </c>
      <c r="AK3504" t="s">
        <v>4371</v>
      </c>
      <c r="AL3504" t="s">
        <v>1165</v>
      </c>
    </row>
    <row r="3505" spans="1:38" x14ac:dyDescent="0.3">
      <c r="A3505" t="s">
        <v>215</v>
      </c>
      <c r="B3505" t="str">
        <f t="shared" si="54"/>
        <v>Canadian Spirit Resources Inc.</v>
      </c>
      <c r="C3505">
        <v>4324647</v>
      </c>
      <c r="D3505" t="s">
        <v>1367</v>
      </c>
      <c r="E3505" t="s">
        <v>1169</v>
      </c>
      <c r="F3505" t="s">
        <v>216</v>
      </c>
      <c r="G3505" t="s">
        <v>1166</v>
      </c>
      <c r="H3505" t="s">
        <v>20</v>
      </c>
      <c r="I3505" t="s">
        <v>1329</v>
      </c>
      <c r="J3505">
        <v>7.2044395750000003</v>
      </c>
      <c r="K3505">
        <v>38759.046000000002</v>
      </c>
      <c r="L3505">
        <v>36131.504999999997</v>
      </c>
      <c r="M3505" t="s">
        <v>1164</v>
      </c>
      <c r="N3505" t="s">
        <v>1164</v>
      </c>
      <c r="O3505" t="s">
        <v>1164</v>
      </c>
      <c r="P3505" t="s">
        <v>1164</v>
      </c>
      <c r="Q3505">
        <v>38759.046000000002</v>
      </c>
      <c r="R3505" t="s">
        <v>1164</v>
      </c>
      <c r="S3505" t="s">
        <v>1164</v>
      </c>
      <c r="T3505" t="s">
        <v>1164</v>
      </c>
      <c r="U3505" t="s">
        <v>1164</v>
      </c>
      <c r="V3505" t="s">
        <v>1164</v>
      </c>
      <c r="W3505" t="s">
        <v>1164</v>
      </c>
      <c r="X3505" t="s">
        <v>1164</v>
      </c>
      <c r="Y3505" t="s">
        <v>1164</v>
      </c>
      <c r="Z3505" t="s">
        <v>1164</v>
      </c>
      <c r="AA3505" t="s">
        <v>1164</v>
      </c>
      <c r="AB3505" t="s">
        <v>1164</v>
      </c>
      <c r="AC3505" t="s">
        <v>1164</v>
      </c>
      <c r="AD3505" t="s">
        <v>1164</v>
      </c>
      <c r="AE3505" t="s">
        <v>1164</v>
      </c>
      <c r="AF3505" t="s">
        <v>1164</v>
      </c>
      <c r="AG3505" t="s">
        <v>1164</v>
      </c>
      <c r="AH3505" t="s">
        <v>1164</v>
      </c>
      <c r="AI3505" t="s">
        <v>1164</v>
      </c>
      <c r="AJ3505" t="s">
        <v>1164</v>
      </c>
      <c r="AK3505" t="s">
        <v>4370</v>
      </c>
      <c r="AL3505" t="s">
        <v>1165</v>
      </c>
    </row>
    <row r="3506" spans="1:38" hidden="1" x14ac:dyDescent="0.3">
      <c r="A3506" t="s">
        <v>1850</v>
      </c>
      <c r="B3506" t="str">
        <f t="shared" si="54"/>
        <v>Canadian Sub-Surface Energy Services Corp.</v>
      </c>
      <c r="C3506">
        <v>7084054</v>
      </c>
      <c r="D3506" t="s">
        <v>1367</v>
      </c>
      <c r="E3506" t="s">
        <v>1167</v>
      </c>
      <c r="F3506" t="s">
        <v>1851</v>
      </c>
      <c r="G3506" t="s">
        <v>1166</v>
      </c>
      <c r="H3506" t="s">
        <v>20</v>
      </c>
      <c r="I3506" t="s">
        <v>1852</v>
      </c>
      <c r="J3506" t="s">
        <v>1164</v>
      </c>
      <c r="K3506">
        <v>89918</v>
      </c>
      <c r="L3506">
        <v>64107</v>
      </c>
      <c r="M3506" t="s">
        <v>1164</v>
      </c>
      <c r="N3506" t="s">
        <v>1164</v>
      </c>
      <c r="O3506" t="s">
        <v>1164</v>
      </c>
      <c r="P3506" t="s">
        <v>1164</v>
      </c>
      <c r="Q3506">
        <v>89918</v>
      </c>
      <c r="R3506" t="s">
        <v>1164</v>
      </c>
      <c r="S3506" t="s">
        <v>1164</v>
      </c>
      <c r="T3506" t="s">
        <v>1164</v>
      </c>
      <c r="U3506" t="s">
        <v>1164</v>
      </c>
      <c r="V3506" t="s">
        <v>1164</v>
      </c>
      <c r="W3506" t="s">
        <v>1164</v>
      </c>
      <c r="X3506" t="s">
        <v>1164</v>
      </c>
      <c r="Y3506" t="s">
        <v>1164</v>
      </c>
      <c r="Z3506" t="s">
        <v>1164</v>
      </c>
      <c r="AA3506" t="s">
        <v>1164</v>
      </c>
      <c r="AB3506" t="s">
        <v>1164</v>
      </c>
      <c r="AC3506" t="s">
        <v>1164</v>
      </c>
      <c r="AD3506" t="s">
        <v>1164</v>
      </c>
      <c r="AE3506" t="s">
        <v>1164</v>
      </c>
      <c r="AF3506" t="s">
        <v>1164</v>
      </c>
      <c r="AG3506" t="s">
        <v>1164</v>
      </c>
      <c r="AH3506" t="s">
        <v>1164</v>
      </c>
      <c r="AI3506" t="s">
        <v>1164</v>
      </c>
      <c r="AJ3506" t="s">
        <v>1164</v>
      </c>
      <c r="AK3506" t="s">
        <v>4385</v>
      </c>
      <c r="AL3506" t="s">
        <v>20</v>
      </c>
    </row>
    <row r="3507" spans="1:38" hidden="1" x14ac:dyDescent="0.3">
      <c r="A3507" t="s">
        <v>1850</v>
      </c>
      <c r="B3507" t="str">
        <f t="shared" si="54"/>
        <v>Canadian Sub-Surface Energy Services Corp.</v>
      </c>
      <c r="C3507">
        <v>7084054</v>
      </c>
      <c r="D3507" t="s">
        <v>1367</v>
      </c>
      <c r="E3507" t="s">
        <v>1167</v>
      </c>
      <c r="F3507" t="s">
        <v>1851</v>
      </c>
      <c r="G3507" t="s">
        <v>1166</v>
      </c>
      <c r="H3507" t="s">
        <v>20</v>
      </c>
      <c r="I3507" t="s">
        <v>1852</v>
      </c>
      <c r="J3507" t="s">
        <v>1164</v>
      </c>
      <c r="K3507">
        <v>89918</v>
      </c>
      <c r="L3507">
        <v>64107</v>
      </c>
      <c r="M3507" t="s">
        <v>1164</v>
      </c>
      <c r="N3507" t="s">
        <v>1164</v>
      </c>
      <c r="O3507" t="s">
        <v>1164</v>
      </c>
      <c r="P3507" t="s">
        <v>1164</v>
      </c>
      <c r="Q3507">
        <v>89918</v>
      </c>
      <c r="R3507" t="s">
        <v>1164</v>
      </c>
      <c r="S3507" t="s">
        <v>1164</v>
      </c>
      <c r="T3507" t="s">
        <v>1164</v>
      </c>
      <c r="U3507" t="s">
        <v>1164</v>
      </c>
      <c r="V3507" t="s">
        <v>1164</v>
      </c>
      <c r="W3507" t="s">
        <v>1164</v>
      </c>
      <c r="X3507" t="s">
        <v>1164</v>
      </c>
      <c r="Y3507" t="s">
        <v>1164</v>
      </c>
      <c r="Z3507" t="s">
        <v>1164</v>
      </c>
      <c r="AA3507" t="s">
        <v>1164</v>
      </c>
      <c r="AB3507" t="s">
        <v>1164</v>
      </c>
      <c r="AC3507" t="s">
        <v>1164</v>
      </c>
      <c r="AD3507" t="s">
        <v>1164</v>
      </c>
      <c r="AE3507" t="s">
        <v>1164</v>
      </c>
      <c r="AF3507" t="s">
        <v>1164</v>
      </c>
      <c r="AG3507" t="s">
        <v>1164</v>
      </c>
      <c r="AH3507" t="s">
        <v>1164</v>
      </c>
      <c r="AI3507" t="s">
        <v>1164</v>
      </c>
      <c r="AJ3507" t="s">
        <v>1164</v>
      </c>
      <c r="AK3507" t="s">
        <v>4384</v>
      </c>
      <c r="AL3507" t="s">
        <v>1165</v>
      </c>
    </row>
    <row r="3508" spans="1:38" hidden="1" x14ac:dyDescent="0.3">
      <c r="A3508" t="s">
        <v>1850</v>
      </c>
      <c r="B3508" t="str">
        <f t="shared" si="54"/>
        <v>Canadian Sub-Surface Energy Services Corp.</v>
      </c>
      <c r="C3508">
        <v>7084054</v>
      </c>
      <c r="D3508" t="s">
        <v>1367</v>
      </c>
      <c r="E3508" t="s">
        <v>1167</v>
      </c>
      <c r="F3508" t="s">
        <v>1851</v>
      </c>
      <c r="G3508" t="s">
        <v>1166</v>
      </c>
      <c r="H3508" t="s">
        <v>20</v>
      </c>
      <c r="I3508" t="s">
        <v>1852</v>
      </c>
      <c r="J3508" t="s">
        <v>1164</v>
      </c>
      <c r="K3508">
        <v>89918</v>
      </c>
      <c r="L3508">
        <v>64107</v>
      </c>
      <c r="M3508" t="s">
        <v>1164</v>
      </c>
      <c r="N3508" t="s">
        <v>1164</v>
      </c>
      <c r="O3508" t="s">
        <v>1164</v>
      </c>
      <c r="P3508" t="s">
        <v>1164</v>
      </c>
      <c r="Q3508">
        <v>89918</v>
      </c>
      <c r="R3508" t="s">
        <v>1164</v>
      </c>
      <c r="S3508" t="s">
        <v>1164</v>
      </c>
      <c r="T3508" t="s">
        <v>1164</v>
      </c>
      <c r="U3508" t="s">
        <v>1164</v>
      </c>
      <c r="V3508" t="s">
        <v>1164</v>
      </c>
      <c r="W3508" t="s">
        <v>1164</v>
      </c>
      <c r="X3508" t="s">
        <v>1164</v>
      </c>
      <c r="Y3508" t="s">
        <v>1164</v>
      </c>
      <c r="Z3508" t="s">
        <v>1164</v>
      </c>
      <c r="AA3508" t="s">
        <v>1164</v>
      </c>
      <c r="AB3508" t="s">
        <v>1164</v>
      </c>
      <c r="AC3508" t="s">
        <v>1164</v>
      </c>
      <c r="AD3508" t="s">
        <v>1164</v>
      </c>
      <c r="AE3508" t="s">
        <v>1164</v>
      </c>
      <c r="AF3508" t="s">
        <v>1164</v>
      </c>
      <c r="AG3508" t="s">
        <v>1164</v>
      </c>
      <c r="AH3508" t="s">
        <v>1164</v>
      </c>
      <c r="AI3508" t="s">
        <v>1164</v>
      </c>
      <c r="AJ3508" t="s">
        <v>1164</v>
      </c>
      <c r="AK3508" t="s">
        <v>4383</v>
      </c>
      <c r="AL3508" t="s">
        <v>1165</v>
      </c>
    </row>
    <row r="3509" spans="1:38" hidden="1" x14ac:dyDescent="0.3">
      <c r="A3509" t="s">
        <v>1850</v>
      </c>
      <c r="B3509" t="str">
        <f t="shared" si="54"/>
        <v>Canadian Sub-Surface Energy Services Corp.</v>
      </c>
      <c r="C3509">
        <v>7084054</v>
      </c>
      <c r="D3509" t="s">
        <v>1367</v>
      </c>
      <c r="E3509" t="s">
        <v>1167</v>
      </c>
      <c r="F3509" t="s">
        <v>1851</v>
      </c>
      <c r="G3509" t="s">
        <v>1166</v>
      </c>
      <c r="H3509" t="s">
        <v>20</v>
      </c>
      <c r="I3509" t="s">
        <v>1852</v>
      </c>
      <c r="J3509" t="s">
        <v>1164</v>
      </c>
      <c r="K3509">
        <v>89918</v>
      </c>
      <c r="L3509">
        <v>64107</v>
      </c>
      <c r="M3509" t="s">
        <v>1164</v>
      </c>
      <c r="N3509" t="s">
        <v>1164</v>
      </c>
      <c r="O3509" t="s">
        <v>1164</v>
      </c>
      <c r="P3509" t="s">
        <v>1164</v>
      </c>
      <c r="Q3509">
        <v>89918</v>
      </c>
      <c r="R3509" t="s">
        <v>1164</v>
      </c>
      <c r="S3509" t="s">
        <v>1164</v>
      </c>
      <c r="T3509" t="s">
        <v>1164</v>
      </c>
      <c r="U3509" t="s">
        <v>1164</v>
      </c>
      <c r="V3509" t="s">
        <v>1164</v>
      </c>
      <c r="W3509" t="s">
        <v>1164</v>
      </c>
      <c r="X3509" t="s">
        <v>1164</v>
      </c>
      <c r="Y3509" t="s">
        <v>1164</v>
      </c>
      <c r="Z3509" t="s">
        <v>1164</v>
      </c>
      <c r="AA3509" t="s">
        <v>1164</v>
      </c>
      <c r="AB3509" t="s">
        <v>1164</v>
      </c>
      <c r="AC3509" t="s">
        <v>1164</v>
      </c>
      <c r="AD3509" t="s">
        <v>1164</v>
      </c>
      <c r="AE3509" t="s">
        <v>1164</v>
      </c>
      <c r="AF3509" t="s">
        <v>1164</v>
      </c>
      <c r="AG3509" t="s">
        <v>1164</v>
      </c>
      <c r="AH3509" t="s">
        <v>1164</v>
      </c>
      <c r="AI3509" t="s">
        <v>1164</v>
      </c>
      <c r="AJ3509" t="s">
        <v>1164</v>
      </c>
      <c r="AK3509" t="s">
        <v>4382</v>
      </c>
      <c r="AL3509" t="s">
        <v>1165</v>
      </c>
    </row>
    <row r="3510" spans="1:38" hidden="1" x14ac:dyDescent="0.3">
      <c r="A3510" t="s">
        <v>1850</v>
      </c>
      <c r="B3510" t="str">
        <f t="shared" si="54"/>
        <v>Canadian Sub-Surface Energy Services Corp.</v>
      </c>
      <c r="C3510">
        <v>7084054</v>
      </c>
      <c r="D3510" t="s">
        <v>1367</v>
      </c>
      <c r="E3510" t="s">
        <v>1167</v>
      </c>
      <c r="F3510" t="s">
        <v>1851</v>
      </c>
      <c r="G3510" t="s">
        <v>1166</v>
      </c>
      <c r="H3510" t="s">
        <v>20</v>
      </c>
      <c r="I3510" t="s">
        <v>1852</v>
      </c>
      <c r="J3510" t="s">
        <v>1164</v>
      </c>
      <c r="K3510">
        <v>89918</v>
      </c>
      <c r="L3510">
        <v>64107</v>
      </c>
      <c r="M3510" t="s">
        <v>1164</v>
      </c>
      <c r="N3510" t="s">
        <v>1164</v>
      </c>
      <c r="O3510" t="s">
        <v>1164</v>
      </c>
      <c r="P3510" t="s">
        <v>1164</v>
      </c>
      <c r="Q3510">
        <v>89918</v>
      </c>
      <c r="R3510" t="s">
        <v>1164</v>
      </c>
      <c r="S3510" t="s">
        <v>1164</v>
      </c>
      <c r="T3510" t="s">
        <v>1164</v>
      </c>
      <c r="U3510" t="s">
        <v>1164</v>
      </c>
      <c r="V3510" t="s">
        <v>1164</v>
      </c>
      <c r="W3510" t="s">
        <v>1164</v>
      </c>
      <c r="X3510" t="s">
        <v>1164</v>
      </c>
      <c r="Y3510" t="s">
        <v>1164</v>
      </c>
      <c r="Z3510" t="s">
        <v>1164</v>
      </c>
      <c r="AA3510" t="s">
        <v>1164</v>
      </c>
      <c r="AB3510" t="s">
        <v>1164</v>
      </c>
      <c r="AC3510" t="s">
        <v>1164</v>
      </c>
      <c r="AD3510" t="s">
        <v>1164</v>
      </c>
      <c r="AE3510" t="s">
        <v>1164</v>
      </c>
      <c r="AF3510" t="s">
        <v>1164</v>
      </c>
      <c r="AG3510" t="s">
        <v>1164</v>
      </c>
      <c r="AH3510" t="s">
        <v>1164</v>
      </c>
      <c r="AI3510" t="s">
        <v>1164</v>
      </c>
      <c r="AJ3510" t="s">
        <v>1164</v>
      </c>
      <c r="AK3510" t="s">
        <v>4381</v>
      </c>
      <c r="AL3510" t="s">
        <v>1165</v>
      </c>
    </row>
    <row r="3511" spans="1:38" hidden="1" x14ac:dyDescent="0.3">
      <c r="A3511" t="s">
        <v>1850</v>
      </c>
      <c r="B3511" t="str">
        <f t="shared" si="54"/>
        <v>Canadian Sub-Surface Energy Services Corp.</v>
      </c>
      <c r="C3511">
        <v>7084054</v>
      </c>
      <c r="D3511" t="s">
        <v>1367</v>
      </c>
      <c r="E3511" t="s">
        <v>1167</v>
      </c>
      <c r="F3511" t="s">
        <v>1851</v>
      </c>
      <c r="G3511" t="s">
        <v>1166</v>
      </c>
      <c r="H3511" t="s">
        <v>20</v>
      </c>
      <c r="I3511" t="s">
        <v>1852</v>
      </c>
      <c r="J3511" t="s">
        <v>1164</v>
      </c>
      <c r="K3511">
        <v>89918</v>
      </c>
      <c r="L3511">
        <v>64107</v>
      </c>
      <c r="M3511" t="s">
        <v>1164</v>
      </c>
      <c r="N3511" t="s">
        <v>1164</v>
      </c>
      <c r="O3511" t="s">
        <v>1164</v>
      </c>
      <c r="P3511" t="s">
        <v>1164</v>
      </c>
      <c r="Q3511">
        <v>89918</v>
      </c>
      <c r="R3511" t="s">
        <v>1164</v>
      </c>
      <c r="S3511" t="s">
        <v>1164</v>
      </c>
      <c r="T3511" t="s">
        <v>1164</v>
      </c>
      <c r="U3511" t="s">
        <v>1164</v>
      </c>
      <c r="V3511" t="s">
        <v>1164</v>
      </c>
      <c r="W3511" t="s">
        <v>1164</v>
      </c>
      <c r="X3511" t="s">
        <v>1164</v>
      </c>
      <c r="Y3511" t="s">
        <v>1164</v>
      </c>
      <c r="Z3511" t="s">
        <v>1164</v>
      </c>
      <c r="AA3511" t="s">
        <v>1164</v>
      </c>
      <c r="AB3511" t="s">
        <v>1164</v>
      </c>
      <c r="AC3511" t="s">
        <v>1164</v>
      </c>
      <c r="AD3511" t="s">
        <v>1164</v>
      </c>
      <c r="AE3511" t="s">
        <v>1164</v>
      </c>
      <c r="AF3511" t="s">
        <v>1164</v>
      </c>
      <c r="AG3511" t="s">
        <v>1164</v>
      </c>
      <c r="AH3511" t="s">
        <v>1164</v>
      </c>
      <c r="AI3511" t="s">
        <v>1164</v>
      </c>
      <c r="AJ3511" t="s">
        <v>1164</v>
      </c>
      <c r="AK3511" t="s">
        <v>4380</v>
      </c>
      <c r="AL3511" t="s">
        <v>1165</v>
      </c>
    </row>
    <row r="3512" spans="1:38" hidden="1" x14ac:dyDescent="0.3">
      <c r="A3512" t="s">
        <v>1850</v>
      </c>
      <c r="B3512" t="str">
        <f t="shared" si="54"/>
        <v>Canadian Sub-Surface Energy Services Corp.</v>
      </c>
      <c r="C3512">
        <v>7084054</v>
      </c>
      <c r="D3512" t="s">
        <v>1367</v>
      </c>
      <c r="E3512" t="s">
        <v>1167</v>
      </c>
      <c r="F3512" t="s">
        <v>1851</v>
      </c>
      <c r="G3512" t="s">
        <v>1166</v>
      </c>
      <c r="H3512" t="s">
        <v>20</v>
      </c>
      <c r="I3512" t="s">
        <v>1852</v>
      </c>
      <c r="J3512" t="s">
        <v>1164</v>
      </c>
      <c r="K3512">
        <v>89918</v>
      </c>
      <c r="L3512">
        <v>64107</v>
      </c>
      <c r="M3512" t="s">
        <v>1164</v>
      </c>
      <c r="N3512" t="s">
        <v>1164</v>
      </c>
      <c r="O3512" t="s">
        <v>1164</v>
      </c>
      <c r="P3512" t="s">
        <v>1164</v>
      </c>
      <c r="Q3512">
        <v>89918</v>
      </c>
      <c r="R3512" t="s">
        <v>1164</v>
      </c>
      <c r="S3512" t="s">
        <v>1164</v>
      </c>
      <c r="T3512" t="s">
        <v>1164</v>
      </c>
      <c r="U3512" t="s">
        <v>1164</v>
      </c>
      <c r="V3512" t="s">
        <v>1164</v>
      </c>
      <c r="W3512" t="s">
        <v>1164</v>
      </c>
      <c r="X3512" t="s">
        <v>1164</v>
      </c>
      <c r="Y3512" t="s">
        <v>1164</v>
      </c>
      <c r="Z3512" t="s">
        <v>1164</v>
      </c>
      <c r="AA3512" t="s">
        <v>1164</v>
      </c>
      <c r="AB3512" t="s">
        <v>1164</v>
      </c>
      <c r="AC3512" t="s">
        <v>1164</v>
      </c>
      <c r="AD3512" t="s">
        <v>1164</v>
      </c>
      <c r="AE3512" t="s">
        <v>1164</v>
      </c>
      <c r="AF3512" t="s">
        <v>1164</v>
      </c>
      <c r="AG3512" t="s">
        <v>1164</v>
      </c>
      <c r="AH3512" t="s">
        <v>1164</v>
      </c>
      <c r="AI3512" t="s">
        <v>1164</v>
      </c>
      <c r="AJ3512" t="s">
        <v>1164</v>
      </c>
      <c r="AK3512" t="s">
        <v>4379</v>
      </c>
      <c r="AL3512" t="s">
        <v>1165</v>
      </c>
    </row>
    <row r="3513" spans="1:38" hidden="1" x14ac:dyDescent="0.3">
      <c r="A3513" t="s">
        <v>1850</v>
      </c>
      <c r="B3513" t="str">
        <f t="shared" si="54"/>
        <v>Canadian Sub-Surface Energy Services Corp.</v>
      </c>
      <c r="C3513">
        <v>7084054</v>
      </c>
      <c r="D3513" t="s">
        <v>1367</v>
      </c>
      <c r="E3513" t="s">
        <v>1167</v>
      </c>
      <c r="F3513" t="s">
        <v>1851</v>
      </c>
      <c r="G3513" t="s">
        <v>1166</v>
      </c>
      <c r="H3513" t="s">
        <v>20</v>
      </c>
      <c r="I3513" t="s">
        <v>1852</v>
      </c>
      <c r="J3513" t="s">
        <v>1164</v>
      </c>
      <c r="K3513">
        <v>89918</v>
      </c>
      <c r="L3513">
        <v>64107</v>
      </c>
      <c r="M3513" t="s">
        <v>1164</v>
      </c>
      <c r="N3513" t="s">
        <v>1164</v>
      </c>
      <c r="O3513" t="s">
        <v>1164</v>
      </c>
      <c r="P3513" t="s">
        <v>1164</v>
      </c>
      <c r="Q3513">
        <v>89918</v>
      </c>
      <c r="R3513" t="s">
        <v>1164</v>
      </c>
      <c r="S3513" t="s">
        <v>1164</v>
      </c>
      <c r="T3513" t="s">
        <v>1164</v>
      </c>
      <c r="U3513" t="s">
        <v>1164</v>
      </c>
      <c r="V3513" t="s">
        <v>1164</v>
      </c>
      <c r="W3513" t="s">
        <v>1164</v>
      </c>
      <c r="X3513" t="s">
        <v>1164</v>
      </c>
      <c r="Y3513" t="s">
        <v>1164</v>
      </c>
      <c r="Z3513" t="s">
        <v>1164</v>
      </c>
      <c r="AA3513" t="s">
        <v>1164</v>
      </c>
      <c r="AB3513" t="s">
        <v>1164</v>
      </c>
      <c r="AC3513" t="s">
        <v>1164</v>
      </c>
      <c r="AD3513" t="s">
        <v>1164</v>
      </c>
      <c r="AE3513" t="s">
        <v>1164</v>
      </c>
      <c r="AF3513" t="s">
        <v>1164</v>
      </c>
      <c r="AG3513" t="s">
        <v>1164</v>
      </c>
      <c r="AH3513" t="s">
        <v>1164</v>
      </c>
      <c r="AI3513" t="s">
        <v>1164</v>
      </c>
      <c r="AJ3513" t="s">
        <v>1164</v>
      </c>
      <c r="AK3513" t="s">
        <v>4378</v>
      </c>
      <c r="AL3513" t="s">
        <v>1165</v>
      </c>
    </row>
    <row r="3514" spans="1:38" hidden="1" x14ac:dyDescent="0.3">
      <c r="A3514" t="s">
        <v>1850</v>
      </c>
      <c r="B3514" t="str">
        <f t="shared" si="54"/>
        <v>Canadian Sub-Surface Energy Services Corp.</v>
      </c>
      <c r="C3514">
        <v>7084054</v>
      </c>
      <c r="D3514" t="s">
        <v>1367</v>
      </c>
      <c r="E3514" t="s">
        <v>1167</v>
      </c>
      <c r="F3514" t="s">
        <v>1851</v>
      </c>
      <c r="G3514" t="s">
        <v>1166</v>
      </c>
      <c r="H3514" t="s">
        <v>20</v>
      </c>
      <c r="I3514" t="s">
        <v>1852</v>
      </c>
      <c r="J3514" t="s">
        <v>1164</v>
      </c>
      <c r="K3514">
        <v>89918</v>
      </c>
      <c r="L3514">
        <v>64107</v>
      </c>
      <c r="M3514" t="s">
        <v>1164</v>
      </c>
      <c r="N3514" t="s">
        <v>1164</v>
      </c>
      <c r="O3514" t="s">
        <v>1164</v>
      </c>
      <c r="P3514" t="s">
        <v>1164</v>
      </c>
      <c r="Q3514">
        <v>89918</v>
      </c>
      <c r="R3514" t="s">
        <v>1164</v>
      </c>
      <c r="S3514" t="s">
        <v>1164</v>
      </c>
      <c r="T3514" t="s">
        <v>1164</v>
      </c>
      <c r="U3514" t="s">
        <v>1164</v>
      </c>
      <c r="V3514" t="s">
        <v>1164</v>
      </c>
      <c r="W3514" t="s">
        <v>1164</v>
      </c>
      <c r="X3514" t="s">
        <v>1164</v>
      </c>
      <c r="Y3514" t="s">
        <v>1164</v>
      </c>
      <c r="Z3514" t="s">
        <v>1164</v>
      </c>
      <c r="AA3514" t="s">
        <v>1164</v>
      </c>
      <c r="AB3514" t="s">
        <v>1164</v>
      </c>
      <c r="AC3514" t="s">
        <v>1164</v>
      </c>
      <c r="AD3514" t="s">
        <v>1164</v>
      </c>
      <c r="AE3514" t="s">
        <v>1164</v>
      </c>
      <c r="AF3514" t="s">
        <v>1164</v>
      </c>
      <c r="AG3514" t="s">
        <v>1164</v>
      </c>
      <c r="AH3514" t="s">
        <v>1164</v>
      </c>
      <c r="AI3514" t="s">
        <v>1164</v>
      </c>
      <c r="AJ3514" t="s">
        <v>1164</v>
      </c>
      <c r="AK3514" t="s">
        <v>4377</v>
      </c>
      <c r="AL3514" t="s">
        <v>1165</v>
      </c>
    </row>
    <row r="3515" spans="1:38" hidden="1" x14ac:dyDescent="0.3">
      <c r="A3515" t="s">
        <v>1850</v>
      </c>
      <c r="B3515" t="str">
        <f t="shared" si="54"/>
        <v>Canadian Sub-Surface Energy Services Corp.</v>
      </c>
      <c r="C3515">
        <v>7084054</v>
      </c>
      <c r="D3515" t="s">
        <v>1367</v>
      </c>
      <c r="E3515" t="s">
        <v>1167</v>
      </c>
      <c r="F3515" t="s">
        <v>1851</v>
      </c>
      <c r="G3515" t="s">
        <v>1166</v>
      </c>
      <c r="H3515" t="s">
        <v>20</v>
      </c>
      <c r="I3515" t="s">
        <v>1852</v>
      </c>
      <c r="J3515" t="s">
        <v>1164</v>
      </c>
      <c r="K3515">
        <v>89918</v>
      </c>
      <c r="L3515">
        <v>64107</v>
      </c>
      <c r="M3515" t="s">
        <v>1164</v>
      </c>
      <c r="N3515" t="s">
        <v>1164</v>
      </c>
      <c r="O3515" t="s">
        <v>1164</v>
      </c>
      <c r="P3515" t="s">
        <v>1164</v>
      </c>
      <c r="Q3515">
        <v>89918</v>
      </c>
      <c r="R3515" t="s">
        <v>1164</v>
      </c>
      <c r="S3515" t="s">
        <v>1164</v>
      </c>
      <c r="T3515" t="s">
        <v>1164</v>
      </c>
      <c r="U3515" t="s">
        <v>1164</v>
      </c>
      <c r="V3515" t="s">
        <v>1164</v>
      </c>
      <c r="W3515" t="s">
        <v>1164</v>
      </c>
      <c r="X3515" t="s">
        <v>1164</v>
      </c>
      <c r="Y3515" t="s">
        <v>1164</v>
      </c>
      <c r="Z3515" t="s">
        <v>1164</v>
      </c>
      <c r="AA3515" t="s">
        <v>1164</v>
      </c>
      <c r="AB3515" t="s">
        <v>1164</v>
      </c>
      <c r="AC3515" t="s">
        <v>1164</v>
      </c>
      <c r="AD3515" t="s">
        <v>1164</v>
      </c>
      <c r="AE3515" t="s">
        <v>1164</v>
      </c>
      <c r="AF3515" t="s">
        <v>1164</v>
      </c>
      <c r="AG3515" t="s">
        <v>1164</v>
      </c>
      <c r="AH3515" t="s">
        <v>1164</v>
      </c>
      <c r="AI3515" t="s">
        <v>1164</v>
      </c>
      <c r="AJ3515" t="s">
        <v>1164</v>
      </c>
      <c r="AK3515" t="s">
        <v>4376</v>
      </c>
      <c r="AL3515" t="s">
        <v>1165</v>
      </c>
    </row>
    <row r="3516" spans="1:38" hidden="1" x14ac:dyDescent="0.3">
      <c r="A3516" t="s">
        <v>1850</v>
      </c>
      <c r="B3516" t="str">
        <f t="shared" si="54"/>
        <v>Canadian Sub-Surface Energy Services Corp.</v>
      </c>
      <c r="C3516">
        <v>7084054</v>
      </c>
      <c r="D3516" t="s">
        <v>1367</v>
      </c>
      <c r="E3516" t="s">
        <v>1167</v>
      </c>
      <c r="F3516" t="s">
        <v>1851</v>
      </c>
      <c r="G3516" t="s">
        <v>1166</v>
      </c>
      <c r="H3516" t="s">
        <v>20</v>
      </c>
      <c r="I3516" t="s">
        <v>1852</v>
      </c>
      <c r="J3516" t="s">
        <v>1164</v>
      </c>
      <c r="K3516">
        <v>89918</v>
      </c>
      <c r="L3516">
        <v>64107</v>
      </c>
      <c r="M3516" t="s">
        <v>1164</v>
      </c>
      <c r="N3516" t="s">
        <v>1164</v>
      </c>
      <c r="O3516" t="s">
        <v>1164</v>
      </c>
      <c r="P3516" t="s">
        <v>1164</v>
      </c>
      <c r="Q3516">
        <v>89918</v>
      </c>
      <c r="R3516" t="s">
        <v>1164</v>
      </c>
      <c r="S3516" t="s">
        <v>1164</v>
      </c>
      <c r="T3516" t="s">
        <v>1164</v>
      </c>
      <c r="U3516" t="s">
        <v>1164</v>
      </c>
      <c r="V3516" t="s">
        <v>1164</v>
      </c>
      <c r="W3516" t="s">
        <v>1164</v>
      </c>
      <c r="X3516" t="s">
        <v>1164</v>
      </c>
      <c r="Y3516" t="s">
        <v>1164</v>
      </c>
      <c r="Z3516" t="s">
        <v>1164</v>
      </c>
      <c r="AA3516" t="s">
        <v>1164</v>
      </c>
      <c r="AB3516" t="s">
        <v>1164</v>
      </c>
      <c r="AC3516" t="s">
        <v>1164</v>
      </c>
      <c r="AD3516" t="s">
        <v>1164</v>
      </c>
      <c r="AE3516" t="s">
        <v>1164</v>
      </c>
      <c r="AF3516" t="s">
        <v>1164</v>
      </c>
      <c r="AG3516" t="s">
        <v>1164</v>
      </c>
      <c r="AH3516" t="s">
        <v>1164</v>
      </c>
      <c r="AI3516" t="s">
        <v>1164</v>
      </c>
      <c r="AJ3516" t="s">
        <v>1164</v>
      </c>
      <c r="AK3516" t="s">
        <v>4375</v>
      </c>
      <c r="AL3516" t="s">
        <v>1165</v>
      </c>
    </row>
    <row r="3517" spans="1:38" hidden="1" x14ac:dyDescent="0.3">
      <c r="A3517" t="s">
        <v>1850</v>
      </c>
      <c r="B3517" t="str">
        <f t="shared" si="54"/>
        <v>Canadian Sub-Surface Energy Services Corp.</v>
      </c>
      <c r="C3517">
        <v>7084054</v>
      </c>
      <c r="D3517" t="s">
        <v>1367</v>
      </c>
      <c r="E3517" t="s">
        <v>1167</v>
      </c>
      <c r="F3517" t="s">
        <v>1851</v>
      </c>
      <c r="G3517" t="s">
        <v>1166</v>
      </c>
      <c r="H3517" t="s">
        <v>20</v>
      </c>
      <c r="I3517" t="s">
        <v>1852</v>
      </c>
      <c r="J3517" t="s">
        <v>1164</v>
      </c>
      <c r="K3517">
        <v>89918</v>
      </c>
      <c r="L3517">
        <v>64107</v>
      </c>
      <c r="M3517" t="s">
        <v>1164</v>
      </c>
      <c r="N3517" t="s">
        <v>1164</v>
      </c>
      <c r="O3517" t="s">
        <v>1164</v>
      </c>
      <c r="P3517" t="s">
        <v>1164</v>
      </c>
      <c r="Q3517">
        <v>89918</v>
      </c>
      <c r="R3517" t="s">
        <v>1164</v>
      </c>
      <c r="S3517" t="s">
        <v>1164</v>
      </c>
      <c r="T3517" t="s">
        <v>1164</v>
      </c>
      <c r="U3517" t="s">
        <v>1164</v>
      </c>
      <c r="V3517" t="s">
        <v>1164</v>
      </c>
      <c r="W3517" t="s">
        <v>1164</v>
      </c>
      <c r="X3517" t="s">
        <v>1164</v>
      </c>
      <c r="Y3517" t="s">
        <v>1164</v>
      </c>
      <c r="Z3517" t="s">
        <v>1164</v>
      </c>
      <c r="AA3517" t="s">
        <v>1164</v>
      </c>
      <c r="AB3517" t="s">
        <v>1164</v>
      </c>
      <c r="AC3517" t="s">
        <v>1164</v>
      </c>
      <c r="AD3517" t="s">
        <v>1164</v>
      </c>
      <c r="AE3517" t="s">
        <v>1164</v>
      </c>
      <c r="AF3517" t="s">
        <v>1164</v>
      </c>
      <c r="AG3517" t="s">
        <v>1164</v>
      </c>
      <c r="AH3517" t="s">
        <v>1164</v>
      </c>
      <c r="AI3517" t="s">
        <v>1164</v>
      </c>
      <c r="AJ3517" t="s">
        <v>1164</v>
      </c>
      <c r="AK3517" t="s">
        <v>4374</v>
      </c>
      <c r="AL3517" t="s">
        <v>1165</v>
      </c>
    </row>
    <row r="3518" spans="1:38" hidden="1" x14ac:dyDescent="0.3">
      <c r="A3518" t="s">
        <v>1850</v>
      </c>
      <c r="B3518" t="str">
        <f t="shared" si="54"/>
        <v>Canadian Sub-Surface Energy Services Corp.</v>
      </c>
      <c r="C3518">
        <v>7084054</v>
      </c>
      <c r="D3518" t="s">
        <v>1367</v>
      </c>
      <c r="E3518" t="s">
        <v>1167</v>
      </c>
      <c r="F3518" t="s">
        <v>1851</v>
      </c>
      <c r="G3518" t="s">
        <v>1166</v>
      </c>
      <c r="H3518" t="s">
        <v>20</v>
      </c>
      <c r="I3518" t="s">
        <v>1852</v>
      </c>
      <c r="J3518" t="s">
        <v>1164</v>
      </c>
      <c r="K3518">
        <v>89918</v>
      </c>
      <c r="L3518">
        <v>64107</v>
      </c>
      <c r="M3518" t="s">
        <v>1164</v>
      </c>
      <c r="N3518" t="s">
        <v>1164</v>
      </c>
      <c r="O3518" t="s">
        <v>1164</v>
      </c>
      <c r="P3518" t="s">
        <v>1164</v>
      </c>
      <c r="Q3518">
        <v>89918</v>
      </c>
      <c r="R3518" t="s">
        <v>1164</v>
      </c>
      <c r="S3518" t="s">
        <v>1164</v>
      </c>
      <c r="T3518" t="s">
        <v>1164</v>
      </c>
      <c r="U3518" t="s">
        <v>1164</v>
      </c>
      <c r="V3518" t="s">
        <v>1164</v>
      </c>
      <c r="W3518" t="s">
        <v>1164</v>
      </c>
      <c r="X3518" t="s">
        <v>1164</v>
      </c>
      <c r="Y3518" t="s">
        <v>1164</v>
      </c>
      <c r="Z3518" t="s">
        <v>1164</v>
      </c>
      <c r="AA3518" t="s">
        <v>1164</v>
      </c>
      <c r="AB3518" t="s">
        <v>1164</v>
      </c>
      <c r="AC3518" t="s">
        <v>1164</v>
      </c>
      <c r="AD3518" t="s">
        <v>1164</v>
      </c>
      <c r="AE3518" t="s">
        <v>1164</v>
      </c>
      <c r="AF3518" t="s">
        <v>1164</v>
      </c>
      <c r="AG3518" t="s">
        <v>1164</v>
      </c>
      <c r="AH3518" t="s">
        <v>1164</v>
      </c>
      <c r="AI3518" t="s">
        <v>1164</v>
      </c>
      <c r="AJ3518" t="s">
        <v>1164</v>
      </c>
      <c r="AK3518" t="s">
        <v>4373</v>
      </c>
      <c r="AL3518" t="s">
        <v>1165</v>
      </c>
    </row>
    <row r="3519" spans="1:38" hidden="1" x14ac:dyDescent="0.3">
      <c r="A3519" t="s">
        <v>1850</v>
      </c>
      <c r="B3519" t="str">
        <f t="shared" si="54"/>
        <v>Canadian Sub-Surface Energy Services Corp.</v>
      </c>
      <c r="C3519">
        <v>7084054</v>
      </c>
      <c r="D3519" t="s">
        <v>1367</v>
      </c>
      <c r="E3519" t="s">
        <v>1167</v>
      </c>
      <c r="F3519" t="s">
        <v>1851</v>
      </c>
      <c r="G3519" t="s">
        <v>1166</v>
      </c>
      <c r="H3519" t="s">
        <v>20</v>
      </c>
      <c r="I3519" t="s">
        <v>1852</v>
      </c>
      <c r="J3519" t="s">
        <v>1164</v>
      </c>
      <c r="K3519">
        <v>89918</v>
      </c>
      <c r="L3519">
        <v>64107</v>
      </c>
      <c r="M3519" t="s">
        <v>1164</v>
      </c>
      <c r="N3519" t="s">
        <v>1164</v>
      </c>
      <c r="O3519" t="s">
        <v>1164</v>
      </c>
      <c r="P3519" t="s">
        <v>1164</v>
      </c>
      <c r="Q3519">
        <v>89918</v>
      </c>
      <c r="R3519" t="s">
        <v>1164</v>
      </c>
      <c r="S3519" t="s">
        <v>1164</v>
      </c>
      <c r="T3519" t="s">
        <v>1164</v>
      </c>
      <c r="U3519" t="s">
        <v>1164</v>
      </c>
      <c r="V3519" t="s">
        <v>1164</v>
      </c>
      <c r="W3519" t="s">
        <v>1164</v>
      </c>
      <c r="X3519" t="s">
        <v>1164</v>
      </c>
      <c r="Y3519" t="s">
        <v>1164</v>
      </c>
      <c r="Z3519" t="s">
        <v>1164</v>
      </c>
      <c r="AA3519" t="s">
        <v>1164</v>
      </c>
      <c r="AB3519" t="s">
        <v>1164</v>
      </c>
      <c r="AC3519" t="s">
        <v>1164</v>
      </c>
      <c r="AD3519" t="s">
        <v>1164</v>
      </c>
      <c r="AE3519" t="s">
        <v>1164</v>
      </c>
      <c r="AF3519" t="s">
        <v>1164</v>
      </c>
      <c r="AG3519" t="s">
        <v>1164</v>
      </c>
      <c r="AH3519" t="s">
        <v>1164</v>
      </c>
      <c r="AI3519" t="s">
        <v>1164</v>
      </c>
      <c r="AJ3519" t="s">
        <v>1164</v>
      </c>
      <c r="AK3519" t="s">
        <v>4372</v>
      </c>
      <c r="AL3519" t="s">
        <v>1165</v>
      </c>
    </row>
    <row r="3520" spans="1:38" hidden="1" x14ac:dyDescent="0.3">
      <c r="A3520" t="s">
        <v>1850</v>
      </c>
      <c r="B3520" t="str">
        <f t="shared" si="54"/>
        <v>Canadian Sub-Surface Energy Services Corp.</v>
      </c>
      <c r="C3520">
        <v>7084054</v>
      </c>
      <c r="D3520" t="s">
        <v>1367</v>
      </c>
      <c r="E3520" t="s">
        <v>1167</v>
      </c>
      <c r="F3520" t="s">
        <v>1851</v>
      </c>
      <c r="G3520" t="s">
        <v>1166</v>
      </c>
      <c r="H3520" t="s">
        <v>20</v>
      </c>
      <c r="I3520" t="s">
        <v>1852</v>
      </c>
      <c r="J3520" t="s">
        <v>1164</v>
      </c>
      <c r="K3520">
        <v>89918</v>
      </c>
      <c r="L3520">
        <v>64107</v>
      </c>
      <c r="M3520" t="s">
        <v>1164</v>
      </c>
      <c r="N3520" t="s">
        <v>1164</v>
      </c>
      <c r="O3520" t="s">
        <v>1164</v>
      </c>
      <c r="P3520" t="s">
        <v>1164</v>
      </c>
      <c r="Q3520">
        <v>89918</v>
      </c>
      <c r="R3520" t="s">
        <v>1164</v>
      </c>
      <c r="S3520" t="s">
        <v>1164</v>
      </c>
      <c r="T3520" t="s">
        <v>1164</v>
      </c>
      <c r="U3520" t="s">
        <v>1164</v>
      </c>
      <c r="V3520" t="s">
        <v>1164</v>
      </c>
      <c r="W3520" t="s">
        <v>1164</v>
      </c>
      <c r="X3520" t="s">
        <v>1164</v>
      </c>
      <c r="Y3520" t="s">
        <v>1164</v>
      </c>
      <c r="Z3520" t="s">
        <v>1164</v>
      </c>
      <c r="AA3520" t="s">
        <v>1164</v>
      </c>
      <c r="AB3520" t="s">
        <v>1164</v>
      </c>
      <c r="AC3520" t="s">
        <v>1164</v>
      </c>
      <c r="AD3520" t="s">
        <v>1164</v>
      </c>
      <c r="AE3520" t="s">
        <v>1164</v>
      </c>
      <c r="AF3520" t="s">
        <v>1164</v>
      </c>
      <c r="AG3520" t="s">
        <v>1164</v>
      </c>
      <c r="AH3520" t="s">
        <v>1164</v>
      </c>
      <c r="AI3520" t="s">
        <v>1164</v>
      </c>
      <c r="AJ3520" t="s">
        <v>1164</v>
      </c>
      <c r="AK3520" t="s">
        <v>4371</v>
      </c>
      <c r="AL3520" t="s">
        <v>1165</v>
      </c>
    </row>
    <row r="3521" spans="1:38" hidden="1" x14ac:dyDescent="0.3">
      <c r="A3521" t="s">
        <v>1850</v>
      </c>
      <c r="B3521" t="str">
        <f t="shared" si="54"/>
        <v>Canadian Sub-Surface Energy Services Corp.</v>
      </c>
      <c r="C3521">
        <v>7084054</v>
      </c>
      <c r="D3521" t="s">
        <v>1367</v>
      </c>
      <c r="E3521" t="s">
        <v>1167</v>
      </c>
      <c r="F3521" t="s">
        <v>1851</v>
      </c>
      <c r="G3521" t="s">
        <v>1166</v>
      </c>
      <c r="H3521" t="s">
        <v>20</v>
      </c>
      <c r="I3521" t="s">
        <v>1852</v>
      </c>
      <c r="J3521" t="s">
        <v>1164</v>
      </c>
      <c r="K3521">
        <v>89918</v>
      </c>
      <c r="L3521">
        <v>64107</v>
      </c>
      <c r="M3521" t="s">
        <v>1164</v>
      </c>
      <c r="N3521" t="s">
        <v>1164</v>
      </c>
      <c r="O3521" t="s">
        <v>1164</v>
      </c>
      <c r="P3521" t="s">
        <v>1164</v>
      </c>
      <c r="Q3521">
        <v>89918</v>
      </c>
      <c r="R3521" t="s">
        <v>1164</v>
      </c>
      <c r="S3521" t="s">
        <v>1164</v>
      </c>
      <c r="T3521" t="s">
        <v>1164</v>
      </c>
      <c r="U3521" t="s">
        <v>1164</v>
      </c>
      <c r="V3521" t="s">
        <v>1164</v>
      </c>
      <c r="W3521" t="s">
        <v>1164</v>
      </c>
      <c r="X3521" t="s">
        <v>1164</v>
      </c>
      <c r="Y3521" t="s">
        <v>1164</v>
      </c>
      <c r="Z3521" t="s">
        <v>1164</v>
      </c>
      <c r="AA3521" t="s">
        <v>1164</v>
      </c>
      <c r="AB3521" t="s">
        <v>1164</v>
      </c>
      <c r="AC3521" t="s">
        <v>1164</v>
      </c>
      <c r="AD3521" t="s">
        <v>1164</v>
      </c>
      <c r="AE3521" t="s">
        <v>1164</v>
      </c>
      <c r="AF3521" t="s">
        <v>1164</v>
      </c>
      <c r="AG3521" t="s">
        <v>1164</v>
      </c>
      <c r="AH3521" t="s">
        <v>1164</v>
      </c>
      <c r="AI3521" t="s">
        <v>1164</v>
      </c>
      <c r="AJ3521" t="s">
        <v>1164</v>
      </c>
      <c r="AK3521" t="s">
        <v>4370</v>
      </c>
      <c r="AL3521" t="s">
        <v>1165</v>
      </c>
    </row>
    <row r="3522" spans="1:38" x14ac:dyDescent="0.3">
      <c r="A3522" t="s">
        <v>219</v>
      </c>
      <c r="B3522" t="str">
        <f t="shared" ref="B3522:B3585" si="55">TRIM(LEFT(A3522,SEARCH("(",A3522,1)-1))</f>
        <v>CanAlaska Uranium Ltd.</v>
      </c>
      <c r="C3522">
        <v>4348892</v>
      </c>
      <c r="D3522" t="s">
        <v>1367</v>
      </c>
      <c r="E3522" t="s">
        <v>1169</v>
      </c>
      <c r="F3522" t="s">
        <v>221</v>
      </c>
      <c r="G3522" t="s">
        <v>1166</v>
      </c>
      <c r="H3522" t="s">
        <v>20</v>
      </c>
      <c r="I3522" t="s">
        <v>1165</v>
      </c>
      <c r="J3522">
        <v>137.88884515999999</v>
      </c>
      <c r="K3522">
        <v>11308</v>
      </c>
      <c r="L3522">
        <v>2650</v>
      </c>
      <c r="M3522" t="s">
        <v>1164</v>
      </c>
      <c r="N3522" t="s">
        <v>1164</v>
      </c>
      <c r="O3522" t="s">
        <v>1164</v>
      </c>
      <c r="P3522" t="s">
        <v>1164</v>
      </c>
      <c r="Q3522" t="s">
        <v>1164</v>
      </c>
      <c r="R3522" t="s">
        <v>1164</v>
      </c>
      <c r="S3522" t="s">
        <v>1164</v>
      </c>
      <c r="T3522" t="s">
        <v>1164</v>
      </c>
      <c r="U3522" t="s">
        <v>1164</v>
      </c>
      <c r="V3522" t="s">
        <v>1164</v>
      </c>
      <c r="W3522" t="s">
        <v>1164</v>
      </c>
      <c r="X3522" t="s">
        <v>1164</v>
      </c>
      <c r="Y3522" t="s">
        <v>1164</v>
      </c>
      <c r="Z3522" t="s">
        <v>1164</v>
      </c>
      <c r="AA3522" t="s">
        <v>1164</v>
      </c>
      <c r="AB3522" t="s">
        <v>1164</v>
      </c>
      <c r="AC3522" t="s">
        <v>1164</v>
      </c>
      <c r="AD3522" t="s">
        <v>1164</v>
      </c>
      <c r="AE3522" t="s">
        <v>1164</v>
      </c>
      <c r="AF3522" t="s">
        <v>1164</v>
      </c>
      <c r="AG3522" t="s">
        <v>1164</v>
      </c>
      <c r="AH3522" t="s">
        <v>1164</v>
      </c>
      <c r="AI3522" t="s">
        <v>1164</v>
      </c>
      <c r="AJ3522" t="s">
        <v>1164</v>
      </c>
      <c r="AK3522" t="s">
        <v>4385</v>
      </c>
      <c r="AL3522" t="s">
        <v>20</v>
      </c>
    </row>
    <row r="3523" spans="1:38" x14ac:dyDescent="0.3">
      <c r="A3523" t="s">
        <v>219</v>
      </c>
      <c r="B3523" t="str">
        <f t="shared" si="55"/>
        <v>CanAlaska Uranium Ltd.</v>
      </c>
      <c r="C3523">
        <v>4348892</v>
      </c>
      <c r="D3523" t="s">
        <v>1367</v>
      </c>
      <c r="E3523" t="s">
        <v>1169</v>
      </c>
      <c r="F3523" t="s">
        <v>221</v>
      </c>
      <c r="G3523" t="s">
        <v>1166</v>
      </c>
      <c r="H3523" t="s">
        <v>20</v>
      </c>
      <c r="I3523" t="s">
        <v>1165</v>
      </c>
      <c r="J3523">
        <v>137.88884515999999</v>
      </c>
      <c r="K3523">
        <v>11308</v>
      </c>
      <c r="L3523">
        <v>2650</v>
      </c>
      <c r="M3523" t="s">
        <v>1164</v>
      </c>
      <c r="N3523" t="s">
        <v>1164</v>
      </c>
      <c r="O3523" t="s">
        <v>1164</v>
      </c>
      <c r="P3523" t="s">
        <v>1164</v>
      </c>
      <c r="Q3523" t="s">
        <v>1164</v>
      </c>
      <c r="R3523" t="s">
        <v>1164</v>
      </c>
      <c r="S3523" t="s">
        <v>1164</v>
      </c>
      <c r="T3523" t="s">
        <v>1164</v>
      </c>
      <c r="U3523" t="s">
        <v>1164</v>
      </c>
      <c r="V3523" t="s">
        <v>1164</v>
      </c>
      <c r="W3523" t="s">
        <v>1164</v>
      </c>
      <c r="X3523" t="s">
        <v>1164</v>
      </c>
      <c r="Y3523" t="s">
        <v>1164</v>
      </c>
      <c r="Z3523" t="s">
        <v>1164</v>
      </c>
      <c r="AA3523" t="s">
        <v>1164</v>
      </c>
      <c r="AB3523" t="s">
        <v>1164</v>
      </c>
      <c r="AC3523" t="s">
        <v>1164</v>
      </c>
      <c r="AD3523" t="s">
        <v>1164</v>
      </c>
      <c r="AE3523" t="s">
        <v>1164</v>
      </c>
      <c r="AF3523" t="s">
        <v>1164</v>
      </c>
      <c r="AG3523" t="s">
        <v>1164</v>
      </c>
      <c r="AH3523" t="s">
        <v>1164</v>
      </c>
      <c r="AI3523" t="s">
        <v>1164</v>
      </c>
      <c r="AJ3523" t="s">
        <v>1164</v>
      </c>
      <c r="AK3523" t="s">
        <v>4384</v>
      </c>
      <c r="AL3523" t="s">
        <v>1165</v>
      </c>
    </row>
    <row r="3524" spans="1:38" x14ac:dyDescent="0.3">
      <c r="A3524" t="s">
        <v>219</v>
      </c>
      <c r="B3524" t="str">
        <f t="shared" si="55"/>
        <v>CanAlaska Uranium Ltd.</v>
      </c>
      <c r="C3524">
        <v>4348892</v>
      </c>
      <c r="D3524" t="s">
        <v>1367</v>
      </c>
      <c r="E3524" t="s">
        <v>1169</v>
      </c>
      <c r="F3524" t="s">
        <v>221</v>
      </c>
      <c r="G3524" t="s">
        <v>1166</v>
      </c>
      <c r="H3524" t="s">
        <v>20</v>
      </c>
      <c r="I3524" t="s">
        <v>1165</v>
      </c>
      <c r="J3524">
        <v>137.88884515999999</v>
      </c>
      <c r="K3524">
        <v>11308</v>
      </c>
      <c r="L3524">
        <v>2650</v>
      </c>
      <c r="M3524" t="s">
        <v>1164</v>
      </c>
      <c r="N3524" t="s">
        <v>1164</v>
      </c>
      <c r="O3524" t="s">
        <v>1164</v>
      </c>
      <c r="P3524" t="s">
        <v>1164</v>
      </c>
      <c r="Q3524" t="s">
        <v>1164</v>
      </c>
      <c r="R3524" t="s">
        <v>1164</v>
      </c>
      <c r="S3524" t="s">
        <v>1164</v>
      </c>
      <c r="T3524" t="s">
        <v>1164</v>
      </c>
      <c r="U3524" t="s">
        <v>1164</v>
      </c>
      <c r="V3524" t="s">
        <v>1164</v>
      </c>
      <c r="W3524" t="s">
        <v>1164</v>
      </c>
      <c r="X3524" t="s">
        <v>1164</v>
      </c>
      <c r="Y3524" t="s">
        <v>1164</v>
      </c>
      <c r="Z3524" t="s">
        <v>1164</v>
      </c>
      <c r="AA3524" t="s">
        <v>1164</v>
      </c>
      <c r="AB3524" t="s">
        <v>1164</v>
      </c>
      <c r="AC3524" t="s">
        <v>1164</v>
      </c>
      <c r="AD3524" t="s">
        <v>1164</v>
      </c>
      <c r="AE3524" t="s">
        <v>1164</v>
      </c>
      <c r="AF3524" t="s">
        <v>1164</v>
      </c>
      <c r="AG3524" t="s">
        <v>1164</v>
      </c>
      <c r="AH3524" t="s">
        <v>1164</v>
      </c>
      <c r="AI3524" t="s">
        <v>1164</v>
      </c>
      <c r="AJ3524" t="s">
        <v>1164</v>
      </c>
      <c r="AK3524" t="s">
        <v>4383</v>
      </c>
      <c r="AL3524" t="s">
        <v>1165</v>
      </c>
    </row>
    <row r="3525" spans="1:38" x14ac:dyDescent="0.3">
      <c r="A3525" t="s">
        <v>219</v>
      </c>
      <c r="B3525" t="str">
        <f t="shared" si="55"/>
        <v>CanAlaska Uranium Ltd.</v>
      </c>
      <c r="C3525">
        <v>4348892</v>
      </c>
      <c r="D3525" t="s">
        <v>1367</v>
      </c>
      <c r="E3525" t="s">
        <v>1169</v>
      </c>
      <c r="F3525" t="s">
        <v>221</v>
      </c>
      <c r="G3525" t="s">
        <v>1166</v>
      </c>
      <c r="H3525" t="s">
        <v>20</v>
      </c>
      <c r="I3525" t="s">
        <v>1165</v>
      </c>
      <c r="J3525">
        <v>137.88884515999999</v>
      </c>
      <c r="K3525">
        <v>11308</v>
      </c>
      <c r="L3525">
        <v>2650</v>
      </c>
      <c r="M3525" t="s">
        <v>1164</v>
      </c>
      <c r="N3525" t="s">
        <v>1164</v>
      </c>
      <c r="O3525" t="s">
        <v>1164</v>
      </c>
      <c r="P3525" t="s">
        <v>1164</v>
      </c>
      <c r="Q3525" t="s">
        <v>1164</v>
      </c>
      <c r="R3525" t="s">
        <v>1164</v>
      </c>
      <c r="S3525" t="s">
        <v>1164</v>
      </c>
      <c r="T3525" t="s">
        <v>1164</v>
      </c>
      <c r="U3525" t="s">
        <v>1164</v>
      </c>
      <c r="V3525" t="s">
        <v>1164</v>
      </c>
      <c r="W3525" t="s">
        <v>1164</v>
      </c>
      <c r="X3525" t="s">
        <v>1164</v>
      </c>
      <c r="Y3525" t="s">
        <v>1164</v>
      </c>
      <c r="Z3525" t="s">
        <v>1164</v>
      </c>
      <c r="AA3525" t="s">
        <v>1164</v>
      </c>
      <c r="AB3525" t="s">
        <v>1164</v>
      </c>
      <c r="AC3525" t="s">
        <v>1164</v>
      </c>
      <c r="AD3525" t="s">
        <v>1164</v>
      </c>
      <c r="AE3525" t="s">
        <v>1164</v>
      </c>
      <c r="AF3525" t="s">
        <v>1164</v>
      </c>
      <c r="AG3525" t="s">
        <v>1164</v>
      </c>
      <c r="AH3525" t="s">
        <v>1164</v>
      </c>
      <c r="AI3525" t="s">
        <v>1164</v>
      </c>
      <c r="AJ3525" t="s">
        <v>1164</v>
      </c>
      <c r="AK3525" t="s">
        <v>4382</v>
      </c>
      <c r="AL3525" t="s">
        <v>1165</v>
      </c>
    </row>
    <row r="3526" spans="1:38" x14ac:dyDescent="0.3">
      <c r="A3526" t="s">
        <v>219</v>
      </c>
      <c r="B3526" t="str">
        <f t="shared" si="55"/>
        <v>CanAlaska Uranium Ltd.</v>
      </c>
      <c r="C3526">
        <v>4348892</v>
      </c>
      <c r="D3526" t="s">
        <v>1367</v>
      </c>
      <c r="E3526" t="s">
        <v>1169</v>
      </c>
      <c r="F3526" t="s">
        <v>221</v>
      </c>
      <c r="G3526" t="s">
        <v>1166</v>
      </c>
      <c r="H3526" t="s">
        <v>20</v>
      </c>
      <c r="I3526" t="s">
        <v>1165</v>
      </c>
      <c r="J3526">
        <v>137.88884515999999</v>
      </c>
      <c r="K3526">
        <v>11308</v>
      </c>
      <c r="L3526">
        <v>2650</v>
      </c>
      <c r="M3526" t="s">
        <v>1164</v>
      </c>
      <c r="N3526" t="s">
        <v>1164</v>
      </c>
      <c r="O3526" t="s">
        <v>1164</v>
      </c>
      <c r="P3526" t="s">
        <v>1164</v>
      </c>
      <c r="Q3526" t="s">
        <v>1164</v>
      </c>
      <c r="R3526" t="s">
        <v>1164</v>
      </c>
      <c r="S3526" t="s">
        <v>1164</v>
      </c>
      <c r="T3526" t="s">
        <v>1164</v>
      </c>
      <c r="U3526" t="s">
        <v>1164</v>
      </c>
      <c r="V3526" t="s">
        <v>1164</v>
      </c>
      <c r="W3526" t="s">
        <v>1164</v>
      </c>
      <c r="X3526" t="s">
        <v>1164</v>
      </c>
      <c r="Y3526" t="s">
        <v>1164</v>
      </c>
      <c r="Z3526" t="s">
        <v>1164</v>
      </c>
      <c r="AA3526" t="s">
        <v>1164</v>
      </c>
      <c r="AB3526" t="s">
        <v>1164</v>
      </c>
      <c r="AC3526" t="s">
        <v>1164</v>
      </c>
      <c r="AD3526" t="s">
        <v>1164</v>
      </c>
      <c r="AE3526" t="s">
        <v>1164</v>
      </c>
      <c r="AF3526" t="s">
        <v>1164</v>
      </c>
      <c r="AG3526" t="s">
        <v>1164</v>
      </c>
      <c r="AH3526" t="s">
        <v>1164</v>
      </c>
      <c r="AI3526" t="s">
        <v>1164</v>
      </c>
      <c r="AJ3526" t="s">
        <v>1164</v>
      </c>
      <c r="AK3526" t="s">
        <v>4381</v>
      </c>
      <c r="AL3526" t="s">
        <v>1165</v>
      </c>
    </row>
    <row r="3527" spans="1:38" x14ac:dyDescent="0.3">
      <c r="A3527" t="s">
        <v>219</v>
      </c>
      <c r="B3527" t="str">
        <f t="shared" si="55"/>
        <v>CanAlaska Uranium Ltd.</v>
      </c>
      <c r="C3527">
        <v>4348892</v>
      </c>
      <c r="D3527" t="s">
        <v>1367</v>
      </c>
      <c r="E3527" t="s">
        <v>1169</v>
      </c>
      <c r="F3527" t="s">
        <v>221</v>
      </c>
      <c r="G3527" t="s">
        <v>1166</v>
      </c>
      <c r="H3527" t="s">
        <v>20</v>
      </c>
      <c r="I3527" t="s">
        <v>1165</v>
      </c>
      <c r="J3527">
        <v>137.88884515999999</v>
      </c>
      <c r="K3527">
        <v>11308</v>
      </c>
      <c r="L3527">
        <v>2650</v>
      </c>
      <c r="M3527" t="s">
        <v>1164</v>
      </c>
      <c r="N3527" t="s">
        <v>1164</v>
      </c>
      <c r="O3527" t="s">
        <v>1164</v>
      </c>
      <c r="P3527" t="s">
        <v>1164</v>
      </c>
      <c r="Q3527" t="s">
        <v>1164</v>
      </c>
      <c r="R3527" t="s">
        <v>1164</v>
      </c>
      <c r="S3527" t="s">
        <v>1164</v>
      </c>
      <c r="T3527" t="s">
        <v>1164</v>
      </c>
      <c r="U3527" t="s">
        <v>1164</v>
      </c>
      <c r="V3527" t="s">
        <v>1164</v>
      </c>
      <c r="W3527" t="s">
        <v>1164</v>
      </c>
      <c r="X3527" t="s">
        <v>1164</v>
      </c>
      <c r="Y3527" t="s">
        <v>1164</v>
      </c>
      <c r="Z3527" t="s">
        <v>1164</v>
      </c>
      <c r="AA3527" t="s">
        <v>1164</v>
      </c>
      <c r="AB3527" t="s">
        <v>1164</v>
      </c>
      <c r="AC3527" t="s">
        <v>1164</v>
      </c>
      <c r="AD3527" t="s">
        <v>1164</v>
      </c>
      <c r="AE3527" t="s">
        <v>1164</v>
      </c>
      <c r="AF3527" t="s">
        <v>1164</v>
      </c>
      <c r="AG3527" t="s">
        <v>1164</v>
      </c>
      <c r="AH3527" t="s">
        <v>1164</v>
      </c>
      <c r="AI3527" t="s">
        <v>1164</v>
      </c>
      <c r="AJ3527" t="s">
        <v>1164</v>
      </c>
      <c r="AK3527" t="s">
        <v>4380</v>
      </c>
      <c r="AL3527" t="s">
        <v>1165</v>
      </c>
    </row>
    <row r="3528" spans="1:38" x14ac:dyDescent="0.3">
      <c r="A3528" t="s">
        <v>219</v>
      </c>
      <c r="B3528" t="str">
        <f t="shared" si="55"/>
        <v>CanAlaska Uranium Ltd.</v>
      </c>
      <c r="C3528">
        <v>4348892</v>
      </c>
      <c r="D3528" t="s">
        <v>1367</v>
      </c>
      <c r="E3528" t="s">
        <v>1169</v>
      </c>
      <c r="F3528" t="s">
        <v>221</v>
      </c>
      <c r="G3528" t="s">
        <v>1166</v>
      </c>
      <c r="H3528" t="s">
        <v>20</v>
      </c>
      <c r="I3528" t="s">
        <v>1165</v>
      </c>
      <c r="J3528">
        <v>137.88884515999999</v>
      </c>
      <c r="K3528">
        <v>11308</v>
      </c>
      <c r="L3528">
        <v>2650</v>
      </c>
      <c r="M3528" t="s">
        <v>1164</v>
      </c>
      <c r="N3528" t="s">
        <v>1164</v>
      </c>
      <c r="O3528" t="s">
        <v>1164</v>
      </c>
      <c r="P3528" t="s">
        <v>1164</v>
      </c>
      <c r="Q3528" t="s">
        <v>1164</v>
      </c>
      <c r="R3528" t="s">
        <v>1164</v>
      </c>
      <c r="S3528" t="s">
        <v>1164</v>
      </c>
      <c r="T3528" t="s">
        <v>1164</v>
      </c>
      <c r="U3528" t="s">
        <v>1164</v>
      </c>
      <c r="V3528" t="s">
        <v>1164</v>
      </c>
      <c r="W3528" t="s">
        <v>1164</v>
      </c>
      <c r="X3528" t="s">
        <v>1164</v>
      </c>
      <c r="Y3528" t="s">
        <v>1164</v>
      </c>
      <c r="Z3528" t="s">
        <v>1164</v>
      </c>
      <c r="AA3528" t="s">
        <v>1164</v>
      </c>
      <c r="AB3528" t="s">
        <v>1164</v>
      </c>
      <c r="AC3528" t="s">
        <v>1164</v>
      </c>
      <c r="AD3528" t="s">
        <v>1164</v>
      </c>
      <c r="AE3528" t="s">
        <v>1164</v>
      </c>
      <c r="AF3528" t="s">
        <v>1164</v>
      </c>
      <c r="AG3528" t="s">
        <v>1164</v>
      </c>
      <c r="AH3528" t="s">
        <v>1164</v>
      </c>
      <c r="AI3528" t="s">
        <v>1164</v>
      </c>
      <c r="AJ3528" t="s">
        <v>1164</v>
      </c>
      <c r="AK3528" t="s">
        <v>4379</v>
      </c>
      <c r="AL3528" t="s">
        <v>1165</v>
      </c>
    </row>
    <row r="3529" spans="1:38" x14ac:dyDescent="0.3">
      <c r="A3529" t="s">
        <v>219</v>
      </c>
      <c r="B3529" t="str">
        <f t="shared" si="55"/>
        <v>CanAlaska Uranium Ltd.</v>
      </c>
      <c r="C3529">
        <v>4348892</v>
      </c>
      <c r="D3529" t="s">
        <v>1367</v>
      </c>
      <c r="E3529" t="s">
        <v>1169</v>
      </c>
      <c r="F3529" t="s">
        <v>221</v>
      </c>
      <c r="G3529" t="s">
        <v>1166</v>
      </c>
      <c r="H3529" t="s">
        <v>20</v>
      </c>
      <c r="I3529" t="s">
        <v>1165</v>
      </c>
      <c r="J3529">
        <v>137.88884515999999</v>
      </c>
      <c r="K3529">
        <v>11308</v>
      </c>
      <c r="L3529">
        <v>2650</v>
      </c>
      <c r="M3529" t="s">
        <v>1164</v>
      </c>
      <c r="N3529" t="s">
        <v>1164</v>
      </c>
      <c r="O3529" t="s">
        <v>1164</v>
      </c>
      <c r="P3529" t="s">
        <v>1164</v>
      </c>
      <c r="Q3529" t="s">
        <v>1164</v>
      </c>
      <c r="R3529" t="s">
        <v>1164</v>
      </c>
      <c r="S3529" t="s">
        <v>1164</v>
      </c>
      <c r="T3529" t="s">
        <v>1164</v>
      </c>
      <c r="U3529" t="s">
        <v>1164</v>
      </c>
      <c r="V3529" t="s">
        <v>1164</v>
      </c>
      <c r="W3529" t="s">
        <v>1164</v>
      </c>
      <c r="X3529" t="s">
        <v>1164</v>
      </c>
      <c r="Y3529" t="s">
        <v>1164</v>
      </c>
      <c r="Z3529" t="s">
        <v>1164</v>
      </c>
      <c r="AA3529" t="s">
        <v>1164</v>
      </c>
      <c r="AB3529" t="s">
        <v>1164</v>
      </c>
      <c r="AC3529" t="s">
        <v>1164</v>
      </c>
      <c r="AD3529" t="s">
        <v>1164</v>
      </c>
      <c r="AE3529" t="s">
        <v>1164</v>
      </c>
      <c r="AF3529" t="s">
        <v>1164</v>
      </c>
      <c r="AG3529" t="s">
        <v>1164</v>
      </c>
      <c r="AH3529" t="s">
        <v>1164</v>
      </c>
      <c r="AI3529" t="s">
        <v>1164</v>
      </c>
      <c r="AJ3529" t="s">
        <v>1164</v>
      </c>
      <c r="AK3529" t="s">
        <v>4378</v>
      </c>
      <c r="AL3529" t="s">
        <v>1165</v>
      </c>
    </row>
    <row r="3530" spans="1:38" x14ac:dyDescent="0.3">
      <c r="A3530" t="s">
        <v>219</v>
      </c>
      <c r="B3530" t="str">
        <f t="shared" si="55"/>
        <v>CanAlaska Uranium Ltd.</v>
      </c>
      <c r="C3530">
        <v>4348892</v>
      </c>
      <c r="D3530" t="s">
        <v>1367</v>
      </c>
      <c r="E3530" t="s">
        <v>1169</v>
      </c>
      <c r="F3530" t="s">
        <v>221</v>
      </c>
      <c r="G3530" t="s">
        <v>1166</v>
      </c>
      <c r="H3530" t="s">
        <v>20</v>
      </c>
      <c r="I3530" t="s">
        <v>1165</v>
      </c>
      <c r="J3530">
        <v>137.88884515999999</v>
      </c>
      <c r="K3530">
        <v>11308</v>
      </c>
      <c r="L3530">
        <v>2650</v>
      </c>
      <c r="M3530" t="s">
        <v>1164</v>
      </c>
      <c r="N3530" t="s">
        <v>1164</v>
      </c>
      <c r="O3530" t="s">
        <v>1164</v>
      </c>
      <c r="P3530" t="s">
        <v>1164</v>
      </c>
      <c r="Q3530" t="s">
        <v>1164</v>
      </c>
      <c r="R3530" t="s">
        <v>1164</v>
      </c>
      <c r="S3530" t="s">
        <v>1164</v>
      </c>
      <c r="T3530" t="s">
        <v>1164</v>
      </c>
      <c r="U3530" t="s">
        <v>1164</v>
      </c>
      <c r="V3530" t="s">
        <v>1164</v>
      </c>
      <c r="W3530" t="s">
        <v>1164</v>
      </c>
      <c r="X3530" t="s">
        <v>1164</v>
      </c>
      <c r="Y3530" t="s">
        <v>1164</v>
      </c>
      <c r="Z3530" t="s">
        <v>1164</v>
      </c>
      <c r="AA3530" t="s">
        <v>1164</v>
      </c>
      <c r="AB3530" t="s">
        <v>1164</v>
      </c>
      <c r="AC3530" t="s">
        <v>1164</v>
      </c>
      <c r="AD3530" t="s">
        <v>1164</v>
      </c>
      <c r="AE3530" t="s">
        <v>1164</v>
      </c>
      <c r="AF3530" t="s">
        <v>1164</v>
      </c>
      <c r="AG3530" t="s">
        <v>1164</v>
      </c>
      <c r="AH3530" t="s">
        <v>1164</v>
      </c>
      <c r="AI3530" t="s">
        <v>1164</v>
      </c>
      <c r="AJ3530" t="s">
        <v>1164</v>
      </c>
      <c r="AK3530" t="s">
        <v>4377</v>
      </c>
      <c r="AL3530" t="s">
        <v>1165</v>
      </c>
    </row>
    <row r="3531" spans="1:38" x14ac:dyDescent="0.3">
      <c r="A3531" t="s">
        <v>219</v>
      </c>
      <c r="B3531" t="str">
        <f t="shared" si="55"/>
        <v>CanAlaska Uranium Ltd.</v>
      </c>
      <c r="C3531">
        <v>4348892</v>
      </c>
      <c r="D3531" t="s">
        <v>1367</v>
      </c>
      <c r="E3531" t="s">
        <v>1169</v>
      </c>
      <c r="F3531" t="s">
        <v>221</v>
      </c>
      <c r="G3531" t="s">
        <v>1166</v>
      </c>
      <c r="H3531" t="s">
        <v>20</v>
      </c>
      <c r="I3531" t="s">
        <v>1165</v>
      </c>
      <c r="J3531">
        <v>137.88884515999999</v>
      </c>
      <c r="K3531">
        <v>11308</v>
      </c>
      <c r="L3531">
        <v>2650</v>
      </c>
      <c r="M3531" t="s">
        <v>1164</v>
      </c>
      <c r="N3531" t="s">
        <v>1164</v>
      </c>
      <c r="O3531" t="s">
        <v>1164</v>
      </c>
      <c r="P3531" t="s">
        <v>1164</v>
      </c>
      <c r="Q3531" t="s">
        <v>1164</v>
      </c>
      <c r="R3531" t="s">
        <v>1164</v>
      </c>
      <c r="S3531" t="s">
        <v>1164</v>
      </c>
      <c r="T3531" t="s">
        <v>1164</v>
      </c>
      <c r="U3531" t="s">
        <v>1164</v>
      </c>
      <c r="V3531" t="s">
        <v>1164</v>
      </c>
      <c r="W3531" t="s">
        <v>1164</v>
      </c>
      <c r="X3531" t="s">
        <v>1164</v>
      </c>
      <c r="Y3531" t="s">
        <v>1164</v>
      </c>
      <c r="Z3531" t="s">
        <v>1164</v>
      </c>
      <c r="AA3531" t="s">
        <v>1164</v>
      </c>
      <c r="AB3531" t="s">
        <v>1164</v>
      </c>
      <c r="AC3531" t="s">
        <v>1164</v>
      </c>
      <c r="AD3531" t="s">
        <v>1164</v>
      </c>
      <c r="AE3531" t="s">
        <v>1164</v>
      </c>
      <c r="AF3531" t="s">
        <v>1164</v>
      </c>
      <c r="AG3531" t="s">
        <v>1164</v>
      </c>
      <c r="AH3531" t="s">
        <v>1164</v>
      </c>
      <c r="AI3531" t="s">
        <v>1164</v>
      </c>
      <c r="AJ3531" t="s">
        <v>1164</v>
      </c>
      <c r="AK3531" t="s">
        <v>4376</v>
      </c>
      <c r="AL3531" t="s">
        <v>1165</v>
      </c>
    </row>
    <row r="3532" spans="1:38" x14ac:dyDescent="0.3">
      <c r="A3532" t="s">
        <v>219</v>
      </c>
      <c r="B3532" t="str">
        <f t="shared" si="55"/>
        <v>CanAlaska Uranium Ltd.</v>
      </c>
      <c r="C3532">
        <v>4348892</v>
      </c>
      <c r="D3532" t="s">
        <v>1367</v>
      </c>
      <c r="E3532" t="s">
        <v>1169</v>
      </c>
      <c r="F3532" t="s">
        <v>221</v>
      </c>
      <c r="G3532" t="s">
        <v>1166</v>
      </c>
      <c r="H3532" t="s">
        <v>20</v>
      </c>
      <c r="I3532" t="s">
        <v>1165</v>
      </c>
      <c r="J3532">
        <v>137.88884515999999</v>
      </c>
      <c r="K3532">
        <v>11308</v>
      </c>
      <c r="L3532">
        <v>2650</v>
      </c>
      <c r="M3532" t="s">
        <v>1164</v>
      </c>
      <c r="N3532" t="s">
        <v>1164</v>
      </c>
      <c r="O3532" t="s">
        <v>1164</v>
      </c>
      <c r="P3532" t="s">
        <v>1164</v>
      </c>
      <c r="Q3532" t="s">
        <v>1164</v>
      </c>
      <c r="R3532" t="s">
        <v>1164</v>
      </c>
      <c r="S3532" t="s">
        <v>1164</v>
      </c>
      <c r="T3532" t="s">
        <v>1164</v>
      </c>
      <c r="U3532" t="s">
        <v>1164</v>
      </c>
      <c r="V3532" t="s">
        <v>1164</v>
      </c>
      <c r="W3532" t="s">
        <v>1164</v>
      </c>
      <c r="X3532" t="s">
        <v>1164</v>
      </c>
      <c r="Y3532" t="s">
        <v>1164</v>
      </c>
      <c r="Z3532" t="s">
        <v>1164</v>
      </c>
      <c r="AA3532" t="s">
        <v>1164</v>
      </c>
      <c r="AB3532" t="s">
        <v>1164</v>
      </c>
      <c r="AC3532" t="s">
        <v>1164</v>
      </c>
      <c r="AD3532" t="s">
        <v>1164</v>
      </c>
      <c r="AE3532" t="s">
        <v>1164</v>
      </c>
      <c r="AF3532" t="s">
        <v>1164</v>
      </c>
      <c r="AG3532" t="s">
        <v>1164</v>
      </c>
      <c r="AH3532" t="s">
        <v>1164</v>
      </c>
      <c r="AI3532" t="s">
        <v>1164</v>
      </c>
      <c r="AJ3532" t="s">
        <v>1164</v>
      </c>
      <c r="AK3532" t="s">
        <v>4375</v>
      </c>
      <c r="AL3532" t="s">
        <v>1165</v>
      </c>
    </row>
    <row r="3533" spans="1:38" x14ac:dyDescent="0.3">
      <c r="A3533" t="s">
        <v>219</v>
      </c>
      <c r="B3533" t="str">
        <f t="shared" si="55"/>
        <v>CanAlaska Uranium Ltd.</v>
      </c>
      <c r="C3533">
        <v>4348892</v>
      </c>
      <c r="D3533" t="s">
        <v>1367</v>
      </c>
      <c r="E3533" t="s">
        <v>1169</v>
      </c>
      <c r="F3533" t="s">
        <v>221</v>
      </c>
      <c r="G3533" t="s">
        <v>1166</v>
      </c>
      <c r="H3533" t="s">
        <v>20</v>
      </c>
      <c r="I3533" t="s">
        <v>1165</v>
      </c>
      <c r="J3533">
        <v>137.88884515999999</v>
      </c>
      <c r="K3533">
        <v>11308</v>
      </c>
      <c r="L3533">
        <v>2650</v>
      </c>
      <c r="M3533" t="s">
        <v>1164</v>
      </c>
      <c r="N3533" t="s">
        <v>1164</v>
      </c>
      <c r="O3533" t="s">
        <v>1164</v>
      </c>
      <c r="P3533" t="s">
        <v>1164</v>
      </c>
      <c r="Q3533" t="s">
        <v>1164</v>
      </c>
      <c r="R3533" t="s">
        <v>1164</v>
      </c>
      <c r="S3533" t="s">
        <v>1164</v>
      </c>
      <c r="T3533" t="s">
        <v>1164</v>
      </c>
      <c r="U3533" t="s">
        <v>1164</v>
      </c>
      <c r="V3533" t="s">
        <v>1164</v>
      </c>
      <c r="W3533" t="s">
        <v>1164</v>
      </c>
      <c r="X3533" t="s">
        <v>1164</v>
      </c>
      <c r="Y3533" t="s">
        <v>1164</v>
      </c>
      <c r="Z3533" t="s">
        <v>1164</v>
      </c>
      <c r="AA3533" t="s">
        <v>1164</v>
      </c>
      <c r="AB3533" t="s">
        <v>1164</v>
      </c>
      <c r="AC3533" t="s">
        <v>1164</v>
      </c>
      <c r="AD3533" t="s">
        <v>1164</v>
      </c>
      <c r="AE3533" t="s">
        <v>1164</v>
      </c>
      <c r="AF3533" t="s">
        <v>1164</v>
      </c>
      <c r="AG3533" t="s">
        <v>1164</v>
      </c>
      <c r="AH3533" t="s">
        <v>1164</v>
      </c>
      <c r="AI3533" t="s">
        <v>1164</v>
      </c>
      <c r="AJ3533" t="s">
        <v>1164</v>
      </c>
      <c r="AK3533" t="s">
        <v>4374</v>
      </c>
      <c r="AL3533" t="s">
        <v>1165</v>
      </c>
    </row>
    <row r="3534" spans="1:38" x14ac:dyDescent="0.3">
      <c r="A3534" t="s">
        <v>219</v>
      </c>
      <c r="B3534" t="str">
        <f t="shared" si="55"/>
        <v>CanAlaska Uranium Ltd.</v>
      </c>
      <c r="C3534">
        <v>4348892</v>
      </c>
      <c r="D3534" t="s">
        <v>1367</v>
      </c>
      <c r="E3534" t="s">
        <v>1169</v>
      </c>
      <c r="F3534" t="s">
        <v>221</v>
      </c>
      <c r="G3534" t="s">
        <v>1166</v>
      </c>
      <c r="H3534" t="s">
        <v>20</v>
      </c>
      <c r="I3534" t="s">
        <v>1165</v>
      </c>
      <c r="J3534">
        <v>137.88884515999999</v>
      </c>
      <c r="K3534">
        <v>11308</v>
      </c>
      <c r="L3534">
        <v>2650</v>
      </c>
      <c r="M3534" t="s">
        <v>1164</v>
      </c>
      <c r="N3534" t="s">
        <v>1164</v>
      </c>
      <c r="O3534" t="s">
        <v>1164</v>
      </c>
      <c r="P3534" t="s">
        <v>1164</v>
      </c>
      <c r="Q3534" t="s">
        <v>1164</v>
      </c>
      <c r="R3534" t="s">
        <v>1164</v>
      </c>
      <c r="S3534" t="s">
        <v>1164</v>
      </c>
      <c r="T3534" t="s">
        <v>1164</v>
      </c>
      <c r="U3534" t="s">
        <v>1164</v>
      </c>
      <c r="V3534" t="s">
        <v>1164</v>
      </c>
      <c r="W3534" t="s">
        <v>1164</v>
      </c>
      <c r="X3534" t="s">
        <v>1164</v>
      </c>
      <c r="Y3534" t="s">
        <v>1164</v>
      </c>
      <c r="Z3534" t="s">
        <v>1164</v>
      </c>
      <c r="AA3534" t="s">
        <v>1164</v>
      </c>
      <c r="AB3534" t="s">
        <v>1164</v>
      </c>
      <c r="AC3534" t="s">
        <v>1164</v>
      </c>
      <c r="AD3534" t="s">
        <v>1164</v>
      </c>
      <c r="AE3534" t="s">
        <v>1164</v>
      </c>
      <c r="AF3534" t="s">
        <v>1164</v>
      </c>
      <c r="AG3534" t="s">
        <v>1164</v>
      </c>
      <c r="AH3534" t="s">
        <v>1164</v>
      </c>
      <c r="AI3534" t="s">
        <v>1164</v>
      </c>
      <c r="AJ3534" t="s">
        <v>1164</v>
      </c>
      <c r="AK3534" t="s">
        <v>4373</v>
      </c>
      <c r="AL3534" t="s">
        <v>1165</v>
      </c>
    </row>
    <row r="3535" spans="1:38" x14ac:dyDescent="0.3">
      <c r="A3535" t="s">
        <v>219</v>
      </c>
      <c r="B3535" t="str">
        <f t="shared" si="55"/>
        <v>CanAlaska Uranium Ltd.</v>
      </c>
      <c r="C3535">
        <v>4348892</v>
      </c>
      <c r="D3535" t="s">
        <v>1367</v>
      </c>
      <c r="E3535" t="s">
        <v>1169</v>
      </c>
      <c r="F3535" t="s">
        <v>221</v>
      </c>
      <c r="G3535" t="s">
        <v>1166</v>
      </c>
      <c r="H3535" t="s">
        <v>20</v>
      </c>
      <c r="I3535" t="s">
        <v>1165</v>
      </c>
      <c r="J3535">
        <v>137.88884515999999</v>
      </c>
      <c r="K3535">
        <v>11308</v>
      </c>
      <c r="L3535">
        <v>2650</v>
      </c>
      <c r="M3535" t="s">
        <v>1164</v>
      </c>
      <c r="N3535" t="s">
        <v>1164</v>
      </c>
      <c r="O3535" t="s">
        <v>1164</v>
      </c>
      <c r="P3535" t="s">
        <v>1164</v>
      </c>
      <c r="Q3535" t="s">
        <v>1164</v>
      </c>
      <c r="R3535" t="s">
        <v>1164</v>
      </c>
      <c r="S3535" t="s">
        <v>1164</v>
      </c>
      <c r="T3535" t="s">
        <v>1164</v>
      </c>
      <c r="U3535" t="s">
        <v>1164</v>
      </c>
      <c r="V3535" t="s">
        <v>1164</v>
      </c>
      <c r="W3535" t="s">
        <v>1164</v>
      </c>
      <c r="X3535" t="s">
        <v>1164</v>
      </c>
      <c r="Y3535" t="s">
        <v>1164</v>
      </c>
      <c r="Z3535" t="s">
        <v>1164</v>
      </c>
      <c r="AA3535" t="s">
        <v>1164</v>
      </c>
      <c r="AB3535" t="s">
        <v>1164</v>
      </c>
      <c r="AC3535" t="s">
        <v>1164</v>
      </c>
      <c r="AD3535" t="s">
        <v>1164</v>
      </c>
      <c r="AE3535" t="s">
        <v>1164</v>
      </c>
      <c r="AF3535" t="s">
        <v>1164</v>
      </c>
      <c r="AG3535" t="s">
        <v>1164</v>
      </c>
      <c r="AH3535" t="s">
        <v>1164</v>
      </c>
      <c r="AI3535" t="s">
        <v>1164</v>
      </c>
      <c r="AJ3535" t="s">
        <v>1164</v>
      </c>
      <c r="AK3535" t="s">
        <v>4372</v>
      </c>
      <c r="AL3535" t="s">
        <v>1165</v>
      </c>
    </row>
    <row r="3536" spans="1:38" x14ac:dyDescent="0.3">
      <c r="A3536" t="s">
        <v>219</v>
      </c>
      <c r="B3536" t="str">
        <f t="shared" si="55"/>
        <v>CanAlaska Uranium Ltd.</v>
      </c>
      <c r="C3536">
        <v>4348892</v>
      </c>
      <c r="D3536" t="s">
        <v>1367</v>
      </c>
      <c r="E3536" t="s">
        <v>1169</v>
      </c>
      <c r="F3536" t="s">
        <v>221</v>
      </c>
      <c r="G3536" t="s">
        <v>1166</v>
      </c>
      <c r="H3536" t="s">
        <v>20</v>
      </c>
      <c r="I3536" t="s">
        <v>1165</v>
      </c>
      <c r="J3536">
        <v>137.88884515999999</v>
      </c>
      <c r="K3536">
        <v>11308</v>
      </c>
      <c r="L3536">
        <v>2650</v>
      </c>
      <c r="M3536" t="s">
        <v>1164</v>
      </c>
      <c r="N3536" t="s">
        <v>1164</v>
      </c>
      <c r="O3536" t="s">
        <v>1164</v>
      </c>
      <c r="P3536" t="s">
        <v>1164</v>
      </c>
      <c r="Q3536" t="s">
        <v>1164</v>
      </c>
      <c r="R3536" t="s">
        <v>1164</v>
      </c>
      <c r="S3536" t="s">
        <v>1164</v>
      </c>
      <c r="T3536" t="s">
        <v>1164</v>
      </c>
      <c r="U3536" t="s">
        <v>1164</v>
      </c>
      <c r="V3536" t="s">
        <v>1164</v>
      </c>
      <c r="W3536" t="s">
        <v>1164</v>
      </c>
      <c r="X3536" t="s">
        <v>1164</v>
      </c>
      <c r="Y3536" t="s">
        <v>1164</v>
      </c>
      <c r="Z3536" t="s">
        <v>1164</v>
      </c>
      <c r="AA3536" t="s">
        <v>1164</v>
      </c>
      <c r="AB3536" t="s">
        <v>1164</v>
      </c>
      <c r="AC3536" t="s">
        <v>1164</v>
      </c>
      <c r="AD3536" t="s">
        <v>1164</v>
      </c>
      <c r="AE3536" t="s">
        <v>1164</v>
      </c>
      <c r="AF3536" t="s">
        <v>1164</v>
      </c>
      <c r="AG3536" t="s">
        <v>1164</v>
      </c>
      <c r="AH3536" t="s">
        <v>1164</v>
      </c>
      <c r="AI3536" t="s">
        <v>1164</v>
      </c>
      <c r="AJ3536" t="s">
        <v>1164</v>
      </c>
      <c r="AK3536" t="s">
        <v>4371</v>
      </c>
      <c r="AL3536" t="s">
        <v>1165</v>
      </c>
    </row>
    <row r="3537" spans="1:38" x14ac:dyDescent="0.3">
      <c r="A3537" t="s">
        <v>219</v>
      </c>
      <c r="B3537" t="str">
        <f t="shared" si="55"/>
        <v>CanAlaska Uranium Ltd.</v>
      </c>
      <c r="C3537">
        <v>4348892</v>
      </c>
      <c r="D3537" t="s">
        <v>1367</v>
      </c>
      <c r="E3537" t="s">
        <v>1169</v>
      </c>
      <c r="F3537" t="s">
        <v>221</v>
      </c>
      <c r="G3537" t="s">
        <v>1166</v>
      </c>
      <c r="H3537" t="s">
        <v>20</v>
      </c>
      <c r="I3537" t="s">
        <v>1165</v>
      </c>
      <c r="J3537">
        <v>137.88884515999999</v>
      </c>
      <c r="K3537">
        <v>11308</v>
      </c>
      <c r="L3537">
        <v>2650</v>
      </c>
      <c r="M3537" t="s">
        <v>1164</v>
      </c>
      <c r="N3537" t="s">
        <v>1164</v>
      </c>
      <c r="O3537" t="s">
        <v>1164</v>
      </c>
      <c r="P3537" t="s">
        <v>1164</v>
      </c>
      <c r="Q3537" t="s">
        <v>1164</v>
      </c>
      <c r="R3537" t="s">
        <v>1164</v>
      </c>
      <c r="S3537" t="s">
        <v>1164</v>
      </c>
      <c r="T3537" t="s">
        <v>1164</v>
      </c>
      <c r="U3537" t="s">
        <v>1164</v>
      </c>
      <c r="V3537" t="s">
        <v>1164</v>
      </c>
      <c r="W3537" t="s">
        <v>1164</v>
      </c>
      <c r="X3537" t="s">
        <v>1164</v>
      </c>
      <c r="Y3537" t="s">
        <v>1164</v>
      </c>
      <c r="Z3537" t="s">
        <v>1164</v>
      </c>
      <c r="AA3537" t="s">
        <v>1164</v>
      </c>
      <c r="AB3537" t="s">
        <v>1164</v>
      </c>
      <c r="AC3537" t="s">
        <v>1164</v>
      </c>
      <c r="AD3537" t="s">
        <v>1164</v>
      </c>
      <c r="AE3537" t="s">
        <v>1164</v>
      </c>
      <c r="AF3537" t="s">
        <v>1164</v>
      </c>
      <c r="AG3537" t="s">
        <v>1164</v>
      </c>
      <c r="AH3537" t="s">
        <v>1164</v>
      </c>
      <c r="AI3537" t="s">
        <v>1164</v>
      </c>
      <c r="AJ3537" t="s">
        <v>1164</v>
      </c>
      <c r="AK3537" t="s">
        <v>4370</v>
      </c>
      <c r="AL3537" t="s">
        <v>1165</v>
      </c>
    </row>
    <row r="3538" spans="1:38" hidden="1" x14ac:dyDescent="0.3">
      <c r="A3538" t="s">
        <v>1853</v>
      </c>
      <c r="B3538" t="str">
        <f t="shared" si="55"/>
        <v>Canamax Energy Ltd.</v>
      </c>
      <c r="C3538">
        <v>6619019</v>
      </c>
      <c r="D3538" t="s">
        <v>1367</v>
      </c>
      <c r="E3538" t="s">
        <v>1169</v>
      </c>
      <c r="F3538" t="s">
        <v>1854</v>
      </c>
      <c r="G3538" t="s">
        <v>1166</v>
      </c>
      <c r="H3538" t="s">
        <v>20</v>
      </c>
      <c r="I3538" t="s">
        <v>1855</v>
      </c>
      <c r="J3538" t="s">
        <v>1164</v>
      </c>
      <c r="K3538">
        <v>37169.019999999997</v>
      </c>
      <c r="L3538">
        <v>31244.77</v>
      </c>
      <c r="M3538" t="s">
        <v>1164</v>
      </c>
      <c r="N3538" t="s">
        <v>1164</v>
      </c>
      <c r="O3538" t="s">
        <v>1164</v>
      </c>
      <c r="P3538" t="s">
        <v>1164</v>
      </c>
      <c r="Q3538">
        <v>37169.019999999997</v>
      </c>
      <c r="R3538" t="s">
        <v>1164</v>
      </c>
      <c r="S3538" t="s">
        <v>1164</v>
      </c>
      <c r="T3538" t="s">
        <v>1164</v>
      </c>
      <c r="U3538" t="s">
        <v>1164</v>
      </c>
      <c r="V3538" t="s">
        <v>1164</v>
      </c>
      <c r="W3538" t="s">
        <v>1164</v>
      </c>
      <c r="X3538" t="s">
        <v>1164</v>
      </c>
      <c r="Y3538" t="s">
        <v>1164</v>
      </c>
      <c r="Z3538" t="s">
        <v>1164</v>
      </c>
      <c r="AA3538" t="s">
        <v>1164</v>
      </c>
      <c r="AB3538" t="s">
        <v>1164</v>
      </c>
      <c r="AC3538" t="s">
        <v>1164</v>
      </c>
      <c r="AD3538" t="s">
        <v>1164</v>
      </c>
      <c r="AE3538" t="s">
        <v>1164</v>
      </c>
      <c r="AF3538" t="s">
        <v>1164</v>
      </c>
      <c r="AG3538" t="s">
        <v>1164</v>
      </c>
      <c r="AH3538" t="s">
        <v>1164</v>
      </c>
      <c r="AI3538" t="s">
        <v>1164</v>
      </c>
      <c r="AJ3538" t="s">
        <v>1164</v>
      </c>
      <c r="AK3538" t="s">
        <v>4385</v>
      </c>
      <c r="AL3538" t="s">
        <v>20</v>
      </c>
    </row>
    <row r="3539" spans="1:38" hidden="1" x14ac:dyDescent="0.3">
      <c r="A3539" t="s">
        <v>1853</v>
      </c>
      <c r="B3539" t="str">
        <f t="shared" si="55"/>
        <v>Canamax Energy Ltd.</v>
      </c>
      <c r="C3539">
        <v>6619019</v>
      </c>
      <c r="D3539" t="s">
        <v>1367</v>
      </c>
      <c r="E3539" t="s">
        <v>1169</v>
      </c>
      <c r="F3539" t="s">
        <v>1854</v>
      </c>
      <c r="G3539" t="s">
        <v>1166</v>
      </c>
      <c r="H3539" t="s">
        <v>20</v>
      </c>
      <c r="I3539" t="s">
        <v>1855</v>
      </c>
      <c r="J3539" t="s">
        <v>1164</v>
      </c>
      <c r="K3539">
        <v>37169.019999999997</v>
      </c>
      <c r="L3539">
        <v>31244.77</v>
      </c>
      <c r="M3539" t="s">
        <v>1164</v>
      </c>
      <c r="N3539" t="s">
        <v>1164</v>
      </c>
      <c r="O3539" t="s">
        <v>1164</v>
      </c>
      <c r="P3539" t="s">
        <v>1164</v>
      </c>
      <c r="Q3539">
        <v>37169.019999999997</v>
      </c>
      <c r="R3539" t="s">
        <v>1164</v>
      </c>
      <c r="S3539" t="s">
        <v>1164</v>
      </c>
      <c r="T3539" t="s">
        <v>1164</v>
      </c>
      <c r="U3539" t="s">
        <v>1164</v>
      </c>
      <c r="V3539" t="s">
        <v>1164</v>
      </c>
      <c r="W3539" t="s">
        <v>1164</v>
      </c>
      <c r="X3539" t="s">
        <v>1164</v>
      </c>
      <c r="Y3539" t="s">
        <v>1164</v>
      </c>
      <c r="Z3539" t="s">
        <v>1164</v>
      </c>
      <c r="AA3539" t="s">
        <v>1164</v>
      </c>
      <c r="AB3539" t="s">
        <v>1164</v>
      </c>
      <c r="AC3539" t="s">
        <v>1164</v>
      </c>
      <c r="AD3539" t="s">
        <v>1164</v>
      </c>
      <c r="AE3539" t="s">
        <v>1164</v>
      </c>
      <c r="AF3539" t="s">
        <v>1164</v>
      </c>
      <c r="AG3539" t="s">
        <v>1164</v>
      </c>
      <c r="AH3539" t="s">
        <v>1164</v>
      </c>
      <c r="AI3539" t="s">
        <v>1164</v>
      </c>
      <c r="AJ3539" t="s">
        <v>1164</v>
      </c>
      <c r="AK3539" t="s">
        <v>4384</v>
      </c>
      <c r="AL3539" t="s">
        <v>1165</v>
      </c>
    </row>
    <row r="3540" spans="1:38" hidden="1" x14ac:dyDescent="0.3">
      <c r="A3540" t="s">
        <v>1853</v>
      </c>
      <c r="B3540" t="str">
        <f t="shared" si="55"/>
        <v>Canamax Energy Ltd.</v>
      </c>
      <c r="C3540">
        <v>6619019</v>
      </c>
      <c r="D3540" t="s">
        <v>1367</v>
      </c>
      <c r="E3540" t="s">
        <v>1169</v>
      </c>
      <c r="F3540" t="s">
        <v>1854</v>
      </c>
      <c r="G3540" t="s">
        <v>1166</v>
      </c>
      <c r="H3540" t="s">
        <v>20</v>
      </c>
      <c r="I3540" t="s">
        <v>1855</v>
      </c>
      <c r="J3540" t="s">
        <v>1164</v>
      </c>
      <c r="K3540">
        <v>37169.019999999997</v>
      </c>
      <c r="L3540">
        <v>31244.77</v>
      </c>
      <c r="M3540" t="s">
        <v>1164</v>
      </c>
      <c r="N3540" t="s">
        <v>1164</v>
      </c>
      <c r="O3540" t="s">
        <v>1164</v>
      </c>
      <c r="P3540" t="s">
        <v>1164</v>
      </c>
      <c r="Q3540">
        <v>37169.019999999997</v>
      </c>
      <c r="R3540" t="s">
        <v>1164</v>
      </c>
      <c r="S3540" t="s">
        <v>1164</v>
      </c>
      <c r="T3540" t="s">
        <v>1164</v>
      </c>
      <c r="U3540" t="s">
        <v>1164</v>
      </c>
      <c r="V3540" t="s">
        <v>1164</v>
      </c>
      <c r="W3540" t="s">
        <v>1164</v>
      </c>
      <c r="X3540" t="s">
        <v>1164</v>
      </c>
      <c r="Y3540" t="s">
        <v>1164</v>
      </c>
      <c r="Z3540" t="s">
        <v>1164</v>
      </c>
      <c r="AA3540" t="s">
        <v>1164</v>
      </c>
      <c r="AB3540" t="s">
        <v>1164</v>
      </c>
      <c r="AC3540" t="s">
        <v>1164</v>
      </c>
      <c r="AD3540" t="s">
        <v>1164</v>
      </c>
      <c r="AE3540" t="s">
        <v>1164</v>
      </c>
      <c r="AF3540" t="s">
        <v>1164</v>
      </c>
      <c r="AG3540" t="s">
        <v>1164</v>
      </c>
      <c r="AH3540" t="s">
        <v>1164</v>
      </c>
      <c r="AI3540" t="s">
        <v>1164</v>
      </c>
      <c r="AJ3540" t="s">
        <v>1164</v>
      </c>
      <c r="AK3540" t="s">
        <v>4383</v>
      </c>
      <c r="AL3540" t="s">
        <v>1165</v>
      </c>
    </row>
    <row r="3541" spans="1:38" hidden="1" x14ac:dyDescent="0.3">
      <c r="A3541" t="s">
        <v>1853</v>
      </c>
      <c r="B3541" t="str">
        <f t="shared" si="55"/>
        <v>Canamax Energy Ltd.</v>
      </c>
      <c r="C3541">
        <v>6619019</v>
      </c>
      <c r="D3541" t="s">
        <v>1367</v>
      </c>
      <c r="E3541" t="s">
        <v>1169</v>
      </c>
      <c r="F3541" t="s">
        <v>1854</v>
      </c>
      <c r="G3541" t="s">
        <v>1166</v>
      </c>
      <c r="H3541" t="s">
        <v>20</v>
      </c>
      <c r="I3541" t="s">
        <v>1855</v>
      </c>
      <c r="J3541" t="s">
        <v>1164</v>
      </c>
      <c r="K3541">
        <v>37169.019999999997</v>
      </c>
      <c r="L3541">
        <v>31244.77</v>
      </c>
      <c r="M3541" t="s">
        <v>1164</v>
      </c>
      <c r="N3541" t="s">
        <v>1164</v>
      </c>
      <c r="O3541" t="s">
        <v>1164</v>
      </c>
      <c r="P3541" t="s">
        <v>1164</v>
      </c>
      <c r="Q3541">
        <v>37169.019999999997</v>
      </c>
      <c r="R3541" t="s">
        <v>1164</v>
      </c>
      <c r="S3541" t="s">
        <v>1164</v>
      </c>
      <c r="T3541" t="s">
        <v>1164</v>
      </c>
      <c r="U3541" t="s">
        <v>1164</v>
      </c>
      <c r="V3541" t="s">
        <v>1164</v>
      </c>
      <c r="W3541" t="s">
        <v>1164</v>
      </c>
      <c r="X3541" t="s">
        <v>1164</v>
      </c>
      <c r="Y3541" t="s">
        <v>1164</v>
      </c>
      <c r="Z3541" t="s">
        <v>1164</v>
      </c>
      <c r="AA3541" t="s">
        <v>1164</v>
      </c>
      <c r="AB3541" t="s">
        <v>1164</v>
      </c>
      <c r="AC3541" t="s">
        <v>1164</v>
      </c>
      <c r="AD3541" t="s">
        <v>1164</v>
      </c>
      <c r="AE3541" t="s">
        <v>1164</v>
      </c>
      <c r="AF3541" t="s">
        <v>1164</v>
      </c>
      <c r="AG3541" t="s">
        <v>1164</v>
      </c>
      <c r="AH3541" t="s">
        <v>1164</v>
      </c>
      <c r="AI3541" t="s">
        <v>1164</v>
      </c>
      <c r="AJ3541" t="s">
        <v>1164</v>
      </c>
      <c r="AK3541" t="s">
        <v>4382</v>
      </c>
      <c r="AL3541" t="s">
        <v>1165</v>
      </c>
    </row>
    <row r="3542" spans="1:38" hidden="1" x14ac:dyDescent="0.3">
      <c r="A3542" t="s">
        <v>1853</v>
      </c>
      <c r="B3542" t="str">
        <f t="shared" si="55"/>
        <v>Canamax Energy Ltd.</v>
      </c>
      <c r="C3542">
        <v>6619019</v>
      </c>
      <c r="D3542" t="s">
        <v>1367</v>
      </c>
      <c r="E3542" t="s">
        <v>1169</v>
      </c>
      <c r="F3542" t="s">
        <v>1854</v>
      </c>
      <c r="G3542" t="s">
        <v>1166</v>
      </c>
      <c r="H3542" t="s">
        <v>20</v>
      </c>
      <c r="I3542" t="s">
        <v>1855</v>
      </c>
      <c r="J3542" t="s">
        <v>1164</v>
      </c>
      <c r="K3542">
        <v>37169.019999999997</v>
      </c>
      <c r="L3542">
        <v>31244.77</v>
      </c>
      <c r="M3542" t="s">
        <v>1164</v>
      </c>
      <c r="N3542" t="s">
        <v>1164</v>
      </c>
      <c r="O3542" t="s">
        <v>1164</v>
      </c>
      <c r="P3542" t="s">
        <v>1164</v>
      </c>
      <c r="Q3542">
        <v>37169.019999999997</v>
      </c>
      <c r="R3542" t="s">
        <v>1164</v>
      </c>
      <c r="S3542" t="s">
        <v>1164</v>
      </c>
      <c r="T3542" t="s">
        <v>1164</v>
      </c>
      <c r="U3542" t="s">
        <v>1164</v>
      </c>
      <c r="V3542" t="s">
        <v>1164</v>
      </c>
      <c r="W3542" t="s">
        <v>1164</v>
      </c>
      <c r="X3542" t="s">
        <v>1164</v>
      </c>
      <c r="Y3542" t="s">
        <v>1164</v>
      </c>
      <c r="Z3542" t="s">
        <v>1164</v>
      </c>
      <c r="AA3542" t="s">
        <v>1164</v>
      </c>
      <c r="AB3542" t="s">
        <v>1164</v>
      </c>
      <c r="AC3542" t="s">
        <v>1164</v>
      </c>
      <c r="AD3542" t="s">
        <v>1164</v>
      </c>
      <c r="AE3542" t="s">
        <v>1164</v>
      </c>
      <c r="AF3542" t="s">
        <v>1164</v>
      </c>
      <c r="AG3542" t="s">
        <v>1164</v>
      </c>
      <c r="AH3542" t="s">
        <v>1164</v>
      </c>
      <c r="AI3542" t="s">
        <v>1164</v>
      </c>
      <c r="AJ3542" t="s">
        <v>1164</v>
      </c>
      <c r="AK3542" t="s">
        <v>4381</v>
      </c>
      <c r="AL3542" t="s">
        <v>1165</v>
      </c>
    </row>
    <row r="3543" spans="1:38" hidden="1" x14ac:dyDescent="0.3">
      <c r="A3543" t="s">
        <v>1853</v>
      </c>
      <c r="B3543" t="str">
        <f t="shared" si="55"/>
        <v>Canamax Energy Ltd.</v>
      </c>
      <c r="C3543">
        <v>6619019</v>
      </c>
      <c r="D3543" t="s">
        <v>1367</v>
      </c>
      <c r="E3543" t="s">
        <v>1169</v>
      </c>
      <c r="F3543" t="s">
        <v>1854</v>
      </c>
      <c r="G3543" t="s">
        <v>1166</v>
      </c>
      <c r="H3543" t="s">
        <v>20</v>
      </c>
      <c r="I3543" t="s">
        <v>1855</v>
      </c>
      <c r="J3543" t="s">
        <v>1164</v>
      </c>
      <c r="K3543">
        <v>37169.019999999997</v>
      </c>
      <c r="L3543">
        <v>31244.77</v>
      </c>
      <c r="M3543" t="s">
        <v>1164</v>
      </c>
      <c r="N3543" t="s">
        <v>1164</v>
      </c>
      <c r="O3543" t="s">
        <v>1164</v>
      </c>
      <c r="P3543" t="s">
        <v>1164</v>
      </c>
      <c r="Q3543">
        <v>37169.019999999997</v>
      </c>
      <c r="R3543" t="s">
        <v>1164</v>
      </c>
      <c r="S3543" t="s">
        <v>1164</v>
      </c>
      <c r="T3543" t="s">
        <v>1164</v>
      </c>
      <c r="U3543" t="s">
        <v>1164</v>
      </c>
      <c r="V3543" t="s">
        <v>1164</v>
      </c>
      <c r="W3543" t="s">
        <v>1164</v>
      </c>
      <c r="X3543" t="s">
        <v>1164</v>
      </c>
      <c r="Y3543" t="s">
        <v>1164</v>
      </c>
      <c r="Z3543" t="s">
        <v>1164</v>
      </c>
      <c r="AA3543" t="s">
        <v>1164</v>
      </c>
      <c r="AB3543" t="s">
        <v>1164</v>
      </c>
      <c r="AC3543" t="s">
        <v>1164</v>
      </c>
      <c r="AD3543" t="s">
        <v>1164</v>
      </c>
      <c r="AE3543" t="s">
        <v>1164</v>
      </c>
      <c r="AF3543" t="s">
        <v>1164</v>
      </c>
      <c r="AG3543" t="s">
        <v>1164</v>
      </c>
      <c r="AH3543" t="s">
        <v>1164</v>
      </c>
      <c r="AI3543" t="s">
        <v>1164</v>
      </c>
      <c r="AJ3543" t="s">
        <v>1164</v>
      </c>
      <c r="AK3543" t="s">
        <v>4380</v>
      </c>
      <c r="AL3543" t="s">
        <v>1165</v>
      </c>
    </row>
    <row r="3544" spans="1:38" hidden="1" x14ac:dyDescent="0.3">
      <c r="A3544" t="s">
        <v>1853</v>
      </c>
      <c r="B3544" t="str">
        <f t="shared" si="55"/>
        <v>Canamax Energy Ltd.</v>
      </c>
      <c r="C3544">
        <v>6619019</v>
      </c>
      <c r="D3544" t="s">
        <v>1367</v>
      </c>
      <c r="E3544" t="s">
        <v>1169</v>
      </c>
      <c r="F3544" t="s">
        <v>1854</v>
      </c>
      <c r="G3544" t="s">
        <v>1166</v>
      </c>
      <c r="H3544" t="s">
        <v>20</v>
      </c>
      <c r="I3544" t="s">
        <v>1855</v>
      </c>
      <c r="J3544" t="s">
        <v>1164</v>
      </c>
      <c r="K3544">
        <v>37169.019999999997</v>
      </c>
      <c r="L3544">
        <v>31244.77</v>
      </c>
      <c r="M3544" t="s">
        <v>1164</v>
      </c>
      <c r="N3544" t="s">
        <v>1164</v>
      </c>
      <c r="O3544" t="s">
        <v>1164</v>
      </c>
      <c r="P3544" t="s">
        <v>1164</v>
      </c>
      <c r="Q3544">
        <v>37169.019999999997</v>
      </c>
      <c r="R3544" t="s">
        <v>1164</v>
      </c>
      <c r="S3544" t="s">
        <v>1164</v>
      </c>
      <c r="T3544" t="s">
        <v>1164</v>
      </c>
      <c r="U3544" t="s">
        <v>1164</v>
      </c>
      <c r="V3544" t="s">
        <v>1164</v>
      </c>
      <c r="W3544" t="s">
        <v>1164</v>
      </c>
      <c r="X3544" t="s">
        <v>1164</v>
      </c>
      <c r="Y3544" t="s">
        <v>1164</v>
      </c>
      <c r="Z3544" t="s">
        <v>1164</v>
      </c>
      <c r="AA3544" t="s">
        <v>1164</v>
      </c>
      <c r="AB3544" t="s">
        <v>1164</v>
      </c>
      <c r="AC3544" t="s">
        <v>1164</v>
      </c>
      <c r="AD3544" t="s">
        <v>1164</v>
      </c>
      <c r="AE3544" t="s">
        <v>1164</v>
      </c>
      <c r="AF3544" t="s">
        <v>1164</v>
      </c>
      <c r="AG3544" t="s">
        <v>1164</v>
      </c>
      <c r="AH3544" t="s">
        <v>1164</v>
      </c>
      <c r="AI3544" t="s">
        <v>1164</v>
      </c>
      <c r="AJ3544" t="s">
        <v>1164</v>
      </c>
      <c r="AK3544" t="s">
        <v>4379</v>
      </c>
      <c r="AL3544" t="s">
        <v>1165</v>
      </c>
    </row>
    <row r="3545" spans="1:38" hidden="1" x14ac:dyDescent="0.3">
      <c r="A3545" t="s">
        <v>1853</v>
      </c>
      <c r="B3545" t="str">
        <f t="shared" si="55"/>
        <v>Canamax Energy Ltd.</v>
      </c>
      <c r="C3545">
        <v>6619019</v>
      </c>
      <c r="D3545" t="s">
        <v>1367</v>
      </c>
      <c r="E3545" t="s">
        <v>1169</v>
      </c>
      <c r="F3545" t="s">
        <v>1854</v>
      </c>
      <c r="G3545" t="s">
        <v>1166</v>
      </c>
      <c r="H3545" t="s">
        <v>20</v>
      </c>
      <c r="I3545" t="s">
        <v>1855</v>
      </c>
      <c r="J3545" t="s">
        <v>1164</v>
      </c>
      <c r="K3545">
        <v>37169.019999999997</v>
      </c>
      <c r="L3545">
        <v>31244.77</v>
      </c>
      <c r="M3545" t="s">
        <v>1164</v>
      </c>
      <c r="N3545" t="s">
        <v>1164</v>
      </c>
      <c r="O3545" t="s">
        <v>1164</v>
      </c>
      <c r="P3545" t="s">
        <v>1164</v>
      </c>
      <c r="Q3545">
        <v>37169.019999999997</v>
      </c>
      <c r="R3545" t="s">
        <v>1164</v>
      </c>
      <c r="S3545" t="s">
        <v>1164</v>
      </c>
      <c r="T3545" t="s">
        <v>1164</v>
      </c>
      <c r="U3545" t="s">
        <v>1164</v>
      </c>
      <c r="V3545" t="s">
        <v>1164</v>
      </c>
      <c r="W3545" t="s">
        <v>1164</v>
      </c>
      <c r="X3545" t="s">
        <v>1164</v>
      </c>
      <c r="Y3545" t="s">
        <v>1164</v>
      </c>
      <c r="Z3545" t="s">
        <v>1164</v>
      </c>
      <c r="AA3545" t="s">
        <v>1164</v>
      </c>
      <c r="AB3545" t="s">
        <v>1164</v>
      </c>
      <c r="AC3545" t="s">
        <v>1164</v>
      </c>
      <c r="AD3545" t="s">
        <v>1164</v>
      </c>
      <c r="AE3545" t="s">
        <v>1164</v>
      </c>
      <c r="AF3545" t="s">
        <v>1164</v>
      </c>
      <c r="AG3545" t="s">
        <v>1164</v>
      </c>
      <c r="AH3545" t="s">
        <v>1164</v>
      </c>
      <c r="AI3545" t="s">
        <v>1164</v>
      </c>
      <c r="AJ3545" t="s">
        <v>1164</v>
      </c>
      <c r="AK3545" t="s">
        <v>4378</v>
      </c>
      <c r="AL3545" t="s">
        <v>1165</v>
      </c>
    </row>
    <row r="3546" spans="1:38" hidden="1" x14ac:dyDescent="0.3">
      <c r="A3546" t="s">
        <v>1853</v>
      </c>
      <c r="B3546" t="str">
        <f t="shared" si="55"/>
        <v>Canamax Energy Ltd.</v>
      </c>
      <c r="C3546">
        <v>6619019</v>
      </c>
      <c r="D3546" t="s">
        <v>1367</v>
      </c>
      <c r="E3546" t="s">
        <v>1169</v>
      </c>
      <c r="F3546" t="s">
        <v>1854</v>
      </c>
      <c r="G3546" t="s">
        <v>1166</v>
      </c>
      <c r="H3546" t="s">
        <v>20</v>
      </c>
      <c r="I3546" t="s">
        <v>1855</v>
      </c>
      <c r="J3546" t="s">
        <v>1164</v>
      </c>
      <c r="K3546">
        <v>37169.019999999997</v>
      </c>
      <c r="L3546">
        <v>31244.77</v>
      </c>
      <c r="M3546" t="s">
        <v>1164</v>
      </c>
      <c r="N3546" t="s">
        <v>1164</v>
      </c>
      <c r="O3546" t="s">
        <v>1164</v>
      </c>
      <c r="P3546" t="s">
        <v>1164</v>
      </c>
      <c r="Q3546">
        <v>37169.019999999997</v>
      </c>
      <c r="R3546" t="s">
        <v>1164</v>
      </c>
      <c r="S3546" t="s">
        <v>1164</v>
      </c>
      <c r="T3546" t="s">
        <v>1164</v>
      </c>
      <c r="U3546" t="s">
        <v>1164</v>
      </c>
      <c r="V3546" t="s">
        <v>1164</v>
      </c>
      <c r="W3546" t="s">
        <v>1164</v>
      </c>
      <c r="X3546" t="s">
        <v>1164</v>
      </c>
      <c r="Y3546" t="s">
        <v>1164</v>
      </c>
      <c r="Z3546" t="s">
        <v>1164</v>
      </c>
      <c r="AA3546" t="s">
        <v>1164</v>
      </c>
      <c r="AB3546" t="s">
        <v>1164</v>
      </c>
      <c r="AC3546" t="s">
        <v>1164</v>
      </c>
      <c r="AD3546" t="s">
        <v>1164</v>
      </c>
      <c r="AE3546" t="s">
        <v>1164</v>
      </c>
      <c r="AF3546" t="s">
        <v>1164</v>
      </c>
      <c r="AG3546" t="s">
        <v>1164</v>
      </c>
      <c r="AH3546" t="s">
        <v>1164</v>
      </c>
      <c r="AI3546" t="s">
        <v>1164</v>
      </c>
      <c r="AJ3546" t="s">
        <v>1164</v>
      </c>
      <c r="AK3546" t="s">
        <v>4377</v>
      </c>
      <c r="AL3546" t="s">
        <v>1165</v>
      </c>
    </row>
    <row r="3547" spans="1:38" hidden="1" x14ac:dyDescent="0.3">
      <c r="A3547" t="s">
        <v>1853</v>
      </c>
      <c r="B3547" t="str">
        <f t="shared" si="55"/>
        <v>Canamax Energy Ltd.</v>
      </c>
      <c r="C3547">
        <v>6619019</v>
      </c>
      <c r="D3547" t="s">
        <v>1367</v>
      </c>
      <c r="E3547" t="s">
        <v>1169</v>
      </c>
      <c r="F3547" t="s">
        <v>1854</v>
      </c>
      <c r="G3547" t="s">
        <v>1166</v>
      </c>
      <c r="H3547" t="s">
        <v>20</v>
      </c>
      <c r="I3547" t="s">
        <v>1855</v>
      </c>
      <c r="J3547" t="s">
        <v>1164</v>
      </c>
      <c r="K3547">
        <v>37169.019999999997</v>
      </c>
      <c r="L3547">
        <v>31244.77</v>
      </c>
      <c r="M3547" t="s">
        <v>1164</v>
      </c>
      <c r="N3547" t="s">
        <v>1164</v>
      </c>
      <c r="O3547" t="s">
        <v>1164</v>
      </c>
      <c r="P3547" t="s">
        <v>1164</v>
      </c>
      <c r="Q3547">
        <v>37169.019999999997</v>
      </c>
      <c r="R3547" t="s">
        <v>1164</v>
      </c>
      <c r="S3547" t="s">
        <v>1164</v>
      </c>
      <c r="T3547" t="s">
        <v>1164</v>
      </c>
      <c r="U3547" t="s">
        <v>1164</v>
      </c>
      <c r="V3547" t="s">
        <v>1164</v>
      </c>
      <c r="W3547" t="s">
        <v>1164</v>
      </c>
      <c r="X3547" t="s">
        <v>1164</v>
      </c>
      <c r="Y3547" t="s">
        <v>1164</v>
      </c>
      <c r="Z3547" t="s">
        <v>1164</v>
      </c>
      <c r="AA3547" t="s">
        <v>1164</v>
      </c>
      <c r="AB3547" t="s">
        <v>1164</v>
      </c>
      <c r="AC3547" t="s">
        <v>1164</v>
      </c>
      <c r="AD3547" t="s">
        <v>1164</v>
      </c>
      <c r="AE3547" t="s">
        <v>1164</v>
      </c>
      <c r="AF3547" t="s">
        <v>1164</v>
      </c>
      <c r="AG3547" t="s">
        <v>1164</v>
      </c>
      <c r="AH3547" t="s">
        <v>1164</v>
      </c>
      <c r="AI3547" t="s">
        <v>1164</v>
      </c>
      <c r="AJ3547" t="s">
        <v>1164</v>
      </c>
      <c r="AK3547" t="s">
        <v>4376</v>
      </c>
      <c r="AL3547" t="s">
        <v>1165</v>
      </c>
    </row>
    <row r="3548" spans="1:38" hidden="1" x14ac:dyDescent="0.3">
      <c r="A3548" t="s">
        <v>1853</v>
      </c>
      <c r="B3548" t="str">
        <f t="shared" si="55"/>
        <v>Canamax Energy Ltd.</v>
      </c>
      <c r="C3548">
        <v>6619019</v>
      </c>
      <c r="D3548" t="s">
        <v>1367</v>
      </c>
      <c r="E3548" t="s">
        <v>1169</v>
      </c>
      <c r="F3548" t="s">
        <v>1854</v>
      </c>
      <c r="G3548" t="s">
        <v>1166</v>
      </c>
      <c r="H3548" t="s">
        <v>20</v>
      </c>
      <c r="I3548" t="s">
        <v>1855</v>
      </c>
      <c r="J3548" t="s">
        <v>1164</v>
      </c>
      <c r="K3548">
        <v>37169.019999999997</v>
      </c>
      <c r="L3548">
        <v>31244.77</v>
      </c>
      <c r="M3548" t="s">
        <v>1164</v>
      </c>
      <c r="N3548" t="s">
        <v>1164</v>
      </c>
      <c r="O3548" t="s">
        <v>1164</v>
      </c>
      <c r="P3548" t="s">
        <v>1164</v>
      </c>
      <c r="Q3548">
        <v>37169.019999999997</v>
      </c>
      <c r="R3548" t="s">
        <v>1164</v>
      </c>
      <c r="S3548" t="s">
        <v>1164</v>
      </c>
      <c r="T3548" t="s">
        <v>1164</v>
      </c>
      <c r="U3548" t="s">
        <v>1164</v>
      </c>
      <c r="V3548" t="s">
        <v>1164</v>
      </c>
      <c r="W3548" t="s">
        <v>1164</v>
      </c>
      <c r="X3548" t="s">
        <v>1164</v>
      </c>
      <c r="Y3548" t="s">
        <v>1164</v>
      </c>
      <c r="Z3548" t="s">
        <v>1164</v>
      </c>
      <c r="AA3548" t="s">
        <v>1164</v>
      </c>
      <c r="AB3548" t="s">
        <v>1164</v>
      </c>
      <c r="AC3548" t="s">
        <v>1164</v>
      </c>
      <c r="AD3548" t="s">
        <v>1164</v>
      </c>
      <c r="AE3548" t="s">
        <v>1164</v>
      </c>
      <c r="AF3548" t="s">
        <v>1164</v>
      </c>
      <c r="AG3548" t="s">
        <v>1164</v>
      </c>
      <c r="AH3548" t="s">
        <v>1164</v>
      </c>
      <c r="AI3548" t="s">
        <v>1164</v>
      </c>
      <c r="AJ3548" t="s">
        <v>1164</v>
      </c>
      <c r="AK3548" t="s">
        <v>4375</v>
      </c>
      <c r="AL3548" t="s">
        <v>1165</v>
      </c>
    </row>
    <row r="3549" spans="1:38" hidden="1" x14ac:dyDescent="0.3">
      <c r="A3549" t="s">
        <v>1853</v>
      </c>
      <c r="B3549" t="str">
        <f t="shared" si="55"/>
        <v>Canamax Energy Ltd.</v>
      </c>
      <c r="C3549">
        <v>6619019</v>
      </c>
      <c r="D3549" t="s">
        <v>1367</v>
      </c>
      <c r="E3549" t="s">
        <v>1169</v>
      </c>
      <c r="F3549" t="s">
        <v>1854</v>
      </c>
      <c r="G3549" t="s">
        <v>1166</v>
      </c>
      <c r="H3549" t="s">
        <v>20</v>
      </c>
      <c r="I3549" t="s">
        <v>1855</v>
      </c>
      <c r="J3549" t="s">
        <v>1164</v>
      </c>
      <c r="K3549">
        <v>37169.019999999997</v>
      </c>
      <c r="L3549">
        <v>31244.77</v>
      </c>
      <c r="M3549" t="s">
        <v>1164</v>
      </c>
      <c r="N3549" t="s">
        <v>1164</v>
      </c>
      <c r="O3549" t="s">
        <v>1164</v>
      </c>
      <c r="P3549" t="s">
        <v>1164</v>
      </c>
      <c r="Q3549">
        <v>37169.019999999997</v>
      </c>
      <c r="R3549" t="s">
        <v>1164</v>
      </c>
      <c r="S3549" t="s">
        <v>1164</v>
      </c>
      <c r="T3549" t="s">
        <v>1164</v>
      </c>
      <c r="U3549" t="s">
        <v>1164</v>
      </c>
      <c r="V3549" t="s">
        <v>1164</v>
      </c>
      <c r="W3549" t="s">
        <v>1164</v>
      </c>
      <c r="X3549" t="s">
        <v>1164</v>
      </c>
      <c r="Y3549" t="s">
        <v>1164</v>
      </c>
      <c r="Z3549" t="s">
        <v>1164</v>
      </c>
      <c r="AA3549" t="s">
        <v>1164</v>
      </c>
      <c r="AB3549" t="s">
        <v>1164</v>
      </c>
      <c r="AC3549" t="s">
        <v>1164</v>
      </c>
      <c r="AD3549" t="s">
        <v>1164</v>
      </c>
      <c r="AE3549" t="s">
        <v>1164</v>
      </c>
      <c r="AF3549" t="s">
        <v>1164</v>
      </c>
      <c r="AG3549" t="s">
        <v>1164</v>
      </c>
      <c r="AH3549" t="s">
        <v>1164</v>
      </c>
      <c r="AI3549" t="s">
        <v>1164</v>
      </c>
      <c r="AJ3549" t="s">
        <v>1164</v>
      </c>
      <c r="AK3549" t="s">
        <v>4374</v>
      </c>
      <c r="AL3549" t="s">
        <v>1165</v>
      </c>
    </row>
    <row r="3550" spans="1:38" hidden="1" x14ac:dyDescent="0.3">
      <c r="A3550" t="s">
        <v>1853</v>
      </c>
      <c r="B3550" t="str">
        <f t="shared" si="55"/>
        <v>Canamax Energy Ltd.</v>
      </c>
      <c r="C3550">
        <v>6619019</v>
      </c>
      <c r="D3550" t="s">
        <v>1367</v>
      </c>
      <c r="E3550" t="s">
        <v>1169</v>
      </c>
      <c r="F3550" t="s">
        <v>1854</v>
      </c>
      <c r="G3550" t="s">
        <v>1166</v>
      </c>
      <c r="H3550" t="s">
        <v>20</v>
      </c>
      <c r="I3550" t="s">
        <v>1855</v>
      </c>
      <c r="J3550" t="s">
        <v>1164</v>
      </c>
      <c r="K3550">
        <v>37169.019999999997</v>
      </c>
      <c r="L3550">
        <v>31244.77</v>
      </c>
      <c r="M3550" t="s">
        <v>1164</v>
      </c>
      <c r="N3550" t="s">
        <v>1164</v>
      </c>
      <c r="O3550" t="s">
        <v>1164</v>
      </c>
      <c r="P3550" t="s">
        <v>1164</v>
      </c>
      <c r="Q3550">
        <v>37169.019999999997</v>
      </c>
      <c r="R3550" t="s">
        <v>1164</v>
      </c>
      <c r="S3550" t="s">
        <v>1164</v>
      </c>
      <c r="T3550" t="s">
        <v>1164</v>
      </c>
      <c r="U3550" t="s">
        <v>1164</v>
      </c>
      <c r="V3550" t="s">
        <v>1164</v>
      </c>
      <c r="W3550" t="s">
        <v>1164</v>
      </c>
      <c r="X3550" t="s">
        <v>1164</v>
      </c>
      <c r="Y3550" t="s">
        <v>1164</v>
      </c>
      <c r="Z3550" t="s">
        <v>1164</v>
      </c>
      <c r="AA3550" t="s">
        <v>1164</v>
      </c>
      <c r="AB3550" t="s">
        <v>1164</v>
      </c>
      <c r="AC3550" t="s">
        <v>1164</v>
      </c>
      <c r="AD3550" t="s">
        <v>1164</v>
      </c>
      <c r="AE3550" t="s">
        <v>1164</v>
      </c>
      <c r="AF3550" t="s">
        <v>1164</v>
      </c>
      <c r="AG3550" t="s">
        <v>1164</v>
      </c>
      <c r="AH3550" t="s">
        <v>1164</v>
      </c>
      <c r="AI3550" t="s">
        <v>1164</v>
      </c>
      <c r="AJ3550" t="s">
        <v>1164</v>
      </c>
      <c r="AK3550" t="s">
        <v>4373</v>
      </c>
      <c r="AL3550" t="s">
        <v>1165</v>
      </c>
    </row>
    <row r="3551" spans="1:38" hidden="1" x14ac:dyDescent="0.3">
      <c r="A3551" t="s">
        <v>1853</v>
      </c>
      <c r="B3551" t="str">
        <f t="shared" si="55"/>
        <v>Canamax Energy Ltd.</v>
      </c>
      <c r="C3551">
        <v>6619019</v>
      </c>
      <c r="D3551" t="s">
        <v>1367</v>
      </c>
      <c r="E3551" t="s">
        <v>1169</v>
      </c>
      <c r="F3551" t="s">
        <v>1854</v>
      </c>
      <c r="G3551" t="s">
        <v>1166</v>
      </c>
      <c r="H3551" t="s">
        <v>20</v>
      </c>
      <c r="I3551" t="s">
        <v>1855</v>
      </c>
      <c r="J3551" t="s">
        <v>1164</v>
      </c>
      <c r="K3551">
        <v>37169.019999999997</v>
      </c>
      <c r="L3551">
        <v>31244.77</v>
      </c>
      <c r="M3551" t="s">
        <v>1164</v>
      </c>
      <c r="N3551" t="s">
        <v>1164</v>
      </c>
      <c r="O3551" t="s">
        <v>1164</v>
      </c>
      <c r="P3551" t="s">
        <v>1164</v>
      </c>
      <c r="Q3551">
        <v>37169.019999999997</v>
      </c>
      <c r="R3551" t="s">
        <v>1164</v>
      </c>
      <c r="S3551" t="s">
        <v>1164</v>
      </c>
      <c r="T3551" t="s">
        <v>1164</v>
      </c>
      <c r="U3551" t="s">
        <v>1164</v>
      </c>
      <c r="V3551" t="s">
        <v>1164</v>
      </c>
      <c r="W3551" t="s">
        <v>1164</v>
      </c>
      <c r="X3551" t="s">
        <v>1164</v>
      </c>
      <c r="Y3551" t="s">
        <v>1164</v>
      </c>
      <c r="Z3551" t="s">
        <v>1164</v>
      </c>
      <c r="AA3551" t="s">
        <v>1164</v>
      </c>
      <c r="AB3551" t="s">
        <v>1164</v>
      </c>
      <c r="AC3551" t="s">
        <v>1164</v>
      </c>
      <c r="AD3551" t="s">
        <v>1164</v>
      </c>
      <c r="AE3551" t="s">
        <v>1164</v>
      </c>
      <c r="AF3551" t="s">
        <v>1164</v>
      </c>
      <c r="AG3551" t="s">
        <v>1164</v>
      </c>
      <c r="AH3551" t="s">
        <v>1164</v>
      </c>
      <c r="AI3551" t="s">
        <v>1164</v>
      </c>
      <c r="AJ3551" t="s">
        <v>1164</v>
      </c>
      <c r="AK3551" t="s">
        <v>4372</v>
      </c>
      <c r="AL3551" t="s">
        <v>1165</v>
      </c>
    </row>
    <row r="3552" spans="1:38" hidden="1" x14ac:dyDescent="0.3">
      <c r="A3552" t="s">
        <v>1853</v>
      </c>
      <c r="B3552" t="str">
        <f t="shared" si="55"/>
        <v>Canamax Energy Ltd.</v>
      </c>
      <c r="C3552">
        <v>6619019</v>
      </c>
      <c r="D3552" t="s">
        <v>1367</v>
      </c>
      <c r="E3552" t="s">
        <v>1169</v>
      </c>
      <c r="F3552" t="s">
        <v>1854</v>
      </c>
      <c r="G3552" t="s">
        <v>1166</v>
      </c>
      <c r="H3552" t="s">
        <v>20</v>
      </c>
      <c r="I3552" t="s">
        <v>1855</v>
      </c>
      <c r="J3552" t="s">
        <v>1164</v>
      </c>
      <c r="K3552">
        <v>37169.019999999997</v>
      </c>
      <c r="L3552">
        <v>31244.77</v>
      </c>
      <c r="M3552" t="s">
        <v>1164</v>
      </c>
      <c r="N3552" t="s">
        <v>1164</v>
      </c>
      <c r="O3552" t="s">
        <v>1164</v>
      </c>
      <c r="P3552" t="s">
        <v>1164</v>
      </c>
      <c r="Q3552">
        <v>37169.019999999997</v>
      </c>
      <c r="R3552" t="s">
        <v>1164</v>
      </c>
      <c r="S3552" t="s">
        <v>1164</v>
      </c>
      <c r="T3552" t="s">
        <v>1164</v>
      </c>
      <c r="U3552" t="s">
        <v>1164</v>
      </c>
      <c r="V3552" t="s">
        <v>1164</v>
      </c>
      <c r="W3552" t="s">
        <v>1164</v>
      </c>
      <c r="X3552" t="s">
        <v>1164</v>
      </c>
      <c r="Y3552" t="s">
        <v>1164</v>
      </c>
      <c r="Z3552" t="s">
        <v>1164</v>
      </c>
      <c r="AA3552" t="s">
        <v>1164</v>
      </c>
      <c r="AB3552" t="s">
        <v>1164</v>
      </c>
      <c r="AC3552" t="s">
        <v>1164</v>
      </c>
      <c r="AD3552" t="s">
        <v>1164</v>
      </c>
      <c r="AE3552" t="s">
        <v>1164</v>
      </c>
      <c r="AF3552" t="s">
        <v>1164</v>
      </c>
      <c r="AG3552" t="s">
        <v>1164</v>
      </c>
      <c r="AH3552" t="s">
        <v>1164</v>
      </c>
      <c r="AI3552" t="s">
        <v>1164</v>
      </c>
      <c r="AJ3552" t="s">
        <v>1164</v>
      </c>
      <c r="AK3552" t="s">
        <v>4371</v>
      </c>
      <c r="AL3552" t="s">
        <v>1165</v>
      </c>
    </row>
    <row r="3553" spans="1:38" hidden="1" x14ac:dyDescent="0.3">
      <c r="A3553" t="s">
        <v>1853</v>
      </c>
      <c r="B3553" t="str">
        <f t="shared" si="55"/>
        <v>Canamax Energy Ltd.</v>
      </c>
      <c r="C3553">
        <v>6619019</v>
      </c>
      <c r="D3553" t="s">
        <v>1367</v>
      </c>
      <c r="E3553" t="s">
        <v>1169</v>
      </c>
      <c r="F3553" t="s">
        <v>1854</v>
      </c>
      <c r="G3553" t="s">
        <v>1166</v>
      </c>
      <c r="H3553" t="s">
        <v>20</v>
      </c>
      <c r="I3553" t="s">
        <v>1855</v>
      </c>
      <c r="J3553" t="s">
        <v>1164</v>
      </c>
      <c r="K3553">
        <v>37169.019999999997</v>
      </c>
      <c r="L3553">
        <v>31244.77</v>
      </c>
      <c r="M3553" t="s">
        <v>1164</v>
      </c>
      <c r="N3553" t="s">
        <v>1164</v>
      </c>
      <c r="O3553" t="s">
        <v>1164</v>
      </c>
      <c r="P3553" t="s">
        <v>1164</v>
      </c>
      <c r="Q3553">
        <v>37169.019999999997</v>
      </c>
      <c r="R3553" t="s">
        <v>1164</v>
      </c>
      <c r="S3553" t="s">
        <v>1164</v>
      </c>
      <c r="T3553" t="s">
        <v>1164</v>
      </c>
      <c r="U3553" t="s">
        <v>1164</v>
      </c>
      <c r="V3553" t="s">
        <v>1164</v>
      </c>
      <c r="W3553" t="s">
        <v>1164</v>
      </c>
      <c r="X3553" t="s">
        <v>1164</v>
      </c>
      <c r="Y3553" t="s">
        <v>1164</v>
      </c>
      <c r="Z3553" t="s">
        <v>1164</v>
      </c>
      <c r="AA3553" t="s">
        <v>1164</v>
      </c>
      <c r="AB3553" t="s">
        <v>1164</v>
      </c>
      <c r="AC3553" t="s">
        <v>1164</v>
      </c>
      <c r="AD3553" t="s">
        <v>1164</v>
      </c>
      <c r="AE3553" t="s">
        <v>1164</v>
      </c>
      <c r="AF3553" t="s">
        <v>1164</v>
      </c>
      <c r="AG3553" t="s">
        <v>1164</v>
      </c>
      <c r="AH3553" t="s">
        <v>1164</v>
      </c>
      <c r="AI3553" t="s">
        <v>1164</v>
      </c>
      <c r="AJ3553" t="s">
        <v>1164</v>
      </c>
      <c r="AK3553" t="s">
        <v>4370</v>
      </c>
      <c r="AL3553" t="s">
        <v>1165</v>
      </c>
    </row>
    <row r="3554" spans="1:38" x14ac:dyDescent="0.3">
      <c r="A3554" t="s">
        <v>1328</v>
      </c>
      <c r="B3554" t="str">
        <f t="shared" si="55"/>
        <v>CanAsia Energy Corp.</v>
      </c>
      <c r="C3554">
        <v>106965890</v>
      </c>
      <c r="D3554" t="s">
        <v>1367</v>
      </c>
      <c r="E3554" t="s">
        <v>1169</v>
      </c>
      <c r="F3554" t="s">
        <v>1327</v>
      </c>
      <c r="G3554" t="s">
        <v>1166</v>
      </c>
      <c r="H3554" t="s">
        <v>20</v>
      </c>
      <c r="I3554" t="s">
        <v>1165</v>
      </c>
      <c r="J3554">
        <v>8.4595430250000003</v>
      </c>
      <c r="K3554">
        <v>7262</v>
      </c>
      <c r="L3554">
        <v>25</v>
      </c>
      <c r="M3554" t="s">
        <v>1164</v>
      </c>
      <c r="N3554" t="s">
        <v>1164</v>
      </c>
      <c r="O3554" t="s">
        <v>1164</v>
      </c>
      <c r="P3554" t="s">
        <v>1164</v>
      </c>
      <c r="Q3554">
        <v>7262</v>
      </c>
      <c r="R3554" t="s">
        <v>1164</v>
      </c>
      <c r="S3554" t="s">
        <v>1164</v>
      </c>
      <c r="T3554" t="s">
        <v>1164</v>
      </c>
      <c r="U3554" t="s">
        <v>1164</v>
      </c>
      <c r="V3554" t="s">
        <v>1164</v>
      </c>
      <c r="W3554" t="s">
        <v>1164</v>
      </c>
      <c r="X3554" t="s">
        <v>1164</v>
      </c>
      <c r="Y3554" t="s">
        <v>1164</v>
      </c>
      <c r="Z3554" t="s">
        <v>1164</v>
      </c>
      <c r="AA3554" t="s">
        <v>1164</v>
      </c>
      <c r="AB3554" t="s">
        <v>1164</v>
      </c>
      <c r="AC3554" t="s">
        <v>1164</v>
      </c>
      <c r="AD3554" t="s">
        <v>1164</v>
      </c>
      <c r="AE3554" t="s">
        <v>1164</v>
      </c>
      <c r="AF3554" t="s">
        <v>1164</v>
      </c>
      <c r="AG3554" t="s">
        <v>1164</v>
      </c>
      <c r="AH3554" t="s">
        <v>1164</v>
      </c>
      <c r="AI3554" t="s">
        <v>1164</v>
      </c>
      <c r="AJ3554" t="s">
        <v>1164</v>
      </c>
      <c r="AK3554" t="s">
        <v>4385</v>
      </c>
      <c r="AL3554" t="s">
        <v>20</v>
      </c>
    </row>
    <row r="3555" spans="1:38" x14ac:dyDescent="0.3">
      <c r="A3555" t="s">
        <v>1328</v>
      </c>
      <c r="B3555" t="str">
        <f t="shared" si="55"/>
        <v>CanAsia Energy Corp.</v>
      </c>
      <c r="C3555">
        <v>106965890</v>
      </c>
      <c r="D3555" t="s">
        <v>1367</v>
      </c>
      <c r="E3555" t="s">
        <v>1169</v>
      </c>
      <c r="F3555" t="s">
        <v>1327</v>
      </c>
      <c r="G3555" t="s">
        <v>1166</v>
      </c>
      <c r="H3555" t="s">
        <v>20</v>
      </c>
      <c r="I3555" t="s">
        <v>1165</v>
      </c>
      <c r="J3555">
        <v>8.4595430250000003</v>
      </c>
      <c r="K3555">
        <v>7262</v>
      </c>
      <c r="L3555">
        <v>25</v>
      </c>
      <c r="M3555" t="s">
        <v>1164</v>
      </c>
      <c r="N3555" t="s">
        <v>1164</v>
      </c>
      <c r="O3555" t="s">
        <v>1164</v>
      </c>
      <c r="P3555" t="s">
        <v>1164</v>
      </c>
      <c r="Q3555">
        <v>7262</v>
      </c>
      <c r="R3555" t="s">
        <v>1164</v>
      </c>
      <c r="S3555" t="s">
        <v>1164</v>
      </c>
      <c r="T3555" t="s">
        <v>1164</v>
      </c>
      <c r="U3555" t="s">
        <v>1164</v>
      </c>
      <c r="V3555" t="s">
        <v>1164</v>
      </c>
      <c r="W3555" t="s">
        <v>1164</v>
      </c>
      <c r="X3555" t="s">
        <v>1164</v>
      </c>
      <c r="Y3555" t="s">
        <v>1164</v>
      </c>
      <c r="Z3555" t="s">
        <v>1164</v>
      </c>
      <c r="AA3555" t="s">
        <v>1164</v>
      </c>
      <c r="AB3555" t="s">
        <v>1164</v>
      </c>
      <c r="AC3555" t="s">
        <v>1164</v>
      </c>
      <c r="AD3555" t="s">
        <v>1164</v>
      </c>
      <c r="AE3555" t="s">
        <v>1164</v>
      </c>
      <c r="AF3555" t="s">
        <v>1164</v>
      </c>
      <c r="AG3555" t="s">
        <v>1164</v>
      </c>
      <c r="AH3555" t="s">
        <v>1164</v>
      </c>
      <c r="AI3555" t="s">
        <v>1164</v>
      </c>
      <c r="AJ3555" t="s">
        <v>1164</v>
      </c>
      <c r="AK3555" t="s">
        <v>4384</v>
      </c>
      <c r="AL3555" t="s">
        <v>1165</v>
      </c>
    </row>
    <row r="3556" spans="1:38" x14ac:dyDescent="0.3">
      <c r="A3556" t="s">
        <v>1328</v>
      </c>
      <c r="B3556" t="str">
        <f t="shared" si="55"/>
        <v>CanAsia Energy Corp.</v>
      </c>
      <c r="C3556">
        <v>106965890</v>
      </c>
      <c r="D3556" t="s">
        <v>1367</v>
      </c>
      <c r="E3556" t="s">
        <v>1169</v>
      </c>
      <c r="F3556" t="s">
        <v>1327</v>
      </c>
      <c r="G3556" t="s">
        <v>1166</v>
      </c>
      <c r="H3556" t="s">
        <v>20</v>
      </c>
      <c r="I3556" t="s">
        <v>1165</v>
      </c>
      <c r="J3556">
        <v>8.4595430250000003</v>
      </c>
      <c r="K3556">
        <v>7262</v>
      </c>
      <c r="L3556">
        <v>25</v>
      </c>
      <c r="M3556" t="s">
        <v>1164</v>
      </c>
      <c r="N3556" t="s">
        <v>1164</v>
      </c>
      <c r="O3556" t="s">
        <v>1164</v>
      </c>
      <c r="P3556" t="s">
        <v>1164</v>
      </c>
      <c r="Q3556">
        <v>7262</v>
      </c>
      <c r="R3556" t="s">
        <v>1164</v>
      </c>
      <c r="S3556" t="s">
        <v>1164</v>
      </c>
      <c r="T3556" t="s">
        <v>1164</v>
      </c>
      <c r="U3556" t="s">
        <v>1164</v>
      </c>
      <c r="V3556" t="s">
        <v>1164</v>
      </c>
      <c r="W3556" t="s">
        <v>1164</v>
      </c>
      <c r="X3556" t="s">
        <v>1164</v>
      </c>
      <c r="Y3556" t="s">
        <v>1164</v>
      </c>
      <c r="Z3556" t="s">
        <v>1164</v>
      </c>
      <c r="AA3556" t="s">
        <v>1164</v>
      </c>
      <c r="AB3556" t="s">
        <v>1164</v>
      </c>
      <c r="AC3556" t="s">
        <v>1164</v>
      </c>
      <c r="AD3556" t="s">
        <v>1164</v>
      </c>
      <c r="AE3556" t="s">
        <v>1164</v>
      </c>
      <c r="AF3556" t="s">
        <v>1164</v>
      </c>
      <c r="AG3556" t="s">
        <v>1164</v>
      </c>
      <c r="AH3556" t="s">
        <v>1164</v>
      </c>
      <c r="AI3556" t="s">
        <v>1164</v>
      </c>
      <c r="AJ3556" t="s">
        <v>1164</v>
      </c>
      <c r="AK3556" t="s">
        <v>4383</v>
      </c>
      <c r="AL3556" t="s">
        <v>1165</v>
      </c>
    </row>
    <row r="3557" spans="1:38" x14ac:dyDescent="0.3">
      <c r="A3557" t="s">
        <v>1328</v>
      </c>
      <c r="B3557" t="str">
        <f t="shared" si="55"/>
        <v>CanAsia Energy Corp.</v>
      </c>
      <c r="C3557">
        <v>106965890</v>
      </c>
      <c r="D3557" t="s">
        <v>1367</v>
      </c>
      <c r="E3557" t="s">
        <v>1169</v>
      </c>
      <c r="F3557" t="s">
        <v>1327</v>
      </c>
      <c r="G3557" t="s">
        <v>1166</v>
      </c>
      <c r="H3557" t="s">
        <v>20</v>
      </c>
      <c r="I3557" t="s">
        <v>1165</v>
      </c>
      <c r="J3557">
        <v>8.4595430250000003</v>
      </c>
      <c r="K3557">
        <v>7262</v>
      </c>
      <c r="L3557">
        <v>25</v>
      </c>
      <c r="M3557" t="s">
        <v>1164</v>
      </c>
      <c r="N3557" t="s">
        <v>1164</v>
      </c>
      <c r="O3557" t="s">
        <v>1164</v>
      </c>
      <c r="P3557" t="s">
        <v>1164</v>
      </c>
      <c r="Q3557">
        <v>7262</v>
      </c>
      <c r="R3557" t="s">
        <v>1164</v>
      </c>
      <c r="S3557" t="s">
        <v>1164</v>
      </c>
      <c r="T3557" t="s">
        <v>1164</v>
      </c>
      <c r="U3557" t="s">
        <v>1164</v>
      </c>
      <c r="V3557" t="s">
        <v>1164</v>
      </c>
      <c r="W3557" t="s">
        <v>1164</v>
      </c>
      <c r="X3557" t="s">
        <v>1164</v>
      </c>
      <c r="Y3557" t="s">
        <v>1164</v>
      </c>
      <c r="Z3557" t="s">
        <v>1164</v>
      </c>
      <c r="AA3557" t="s">
        <v>1164</v>
      </c>
      <c r="AB3557" t="s">
        <v>1164</v>
      </c>
      <c r="AC3557" t="s">
        <v>1164</v>
      </c>
      <c r="AD3557" t="s">
        <v>1164</v>
      </c>
      <c r="AE3557" t="s">
        <v>1164</v>
      </c>
      <c r="AF3557" t="s">
        <v>1164</v>
      </c>
      <c r="AG3557" t="s">
        <v>1164</v>
      </c>
      <c r="AH3557" t="s">
        <v>1164</v>
      </c>
      <c r="AI3557" t="s">
        <v>1164</v>
      </c>
      <c r="AJ3557" t="s">
        <v>1164</v>
      </c>
      <c r="AK3557" t="s">
        <v>4382</v>
      </c>
      <c r="AL3557" t="s">
        <v>1165</v>
      </c>
    </row>
    <row r="3558" spans="1:38" x14ac:dyDescent="0.3">
      <c r="A3558" t="s">
        <v>1328</v>
      </c>
      <c r="B3558" t="str">
        <f t="shared" si="55"/>
        <v>CanAsia Energy Corp.</v>
      </c>
      <c r="C3558">
        <v>106965890</v>
      </c>
      <c r="D3558" t="s">
        <v>1367</v>
      </c>
      <c r="E3558" t="s">
        <v>1169</v>
      </c>
      <c r="F3558" t="s">
        <v>1327</v>
      </c>
      <c r="G3558" t="s">
        <v>1166</v>
      </c>
      <c r="H3558" t="s">
        <v>20</v>
      </c>
      <c r="I3558" t="s">
        <v>1165</v>
      </c>
      <c r="J3558">
        <v>8.4595430250000003</v>
      </c>
      <c r="K3558">
        <v>7262</v>
      </c>
      <c r="L3558">
        <v>25</v>
      </c>
      <c r="M3558" t="s">
        <v>1164</v>
      </c>
      <c r="N3558" t="s">
        <v>1164</v>
      </c>
      <c r="O3558" t="s">
        <v>1164</v>
      </c>
      <c r="P3558" t="s">
        <v>1164</v>
      </c>
      <c r="Q3558">
        <v>7262</v>
      </c>
      <c r="R3558" t="s">
        <v>1164</v>
      </c>
      <c r="S3558" t="s">
        <v>1164</v>
      </c>
      <c r="T3558" t="s">
        <v>1164</v>
      </c>
      <c r="U3558" t="s">
        <v>1164</v>
      </c>
      <c r="V3558" t="s">
        <v>1164</v>
      </c>
      <c r="W3558" t="s">
        <v>1164</v>
      </c>
      <c r="X3558" t="s">
        <v>1164</v>
      </c>
      <c r="Y3558" t="s">
        <v>1164</v>
      </c>
      <c r="Z3558" t="s">
        <v>1164</v>
      </c>
      <c r="AA3558" t="s">
        <v>1164</v>
      </c>
      <c r="AB3558" t="s">
        <v>1164</v>
      </c>
      <c r="AC3558" t="s">
        <v>1164</v>
      </c>
      <c r="AD3558" t="s">
        <v>1164</v>
      </c>
      <c r="AE3558" t="s">
        <v>1164</v>
      </c>
      <c r="AF3558" t="s">
        <v>1164</v>
      </c>
      <c r="AG3558" t="s">
        <v>1164</v>
      </c>
      <c r="AH3558" t="s">
        <v>1164</v>
      </c>
      <c r="AI3558" t="s">
        <v>1164</v>
      </c>
      <c r="AJ3558" t="s">
        <v>1164</v>
      </c>
      <c r="AK3558" t="s">
        <v>4381</v>
      </c>
      <c r="AL3558" t="s">
        <v>1165</v>
      </c>
    </row>
    <row r="3559" spans="1:38" x14ac:dyDescent="0.3">
      <c r="A3559" t="s">
        <v>1328</v>
      </c>
      <c r="B3559" t="str">
        <f t="shared" si="55"/>
        <v>CanAsia Energy Corp.</v>
      </c>
      <c r="C3559">
        <v>106965890</v>
      </c>
      <c r="D3559" t="s">
        <v>1367</v>
      </c>
      <c r="E3559" t="s">
        <v>1169</v>
      </c>
      <c r="F3559" t="s">
        <v>1327</v>
      </c>
      <c r="G3559" t="s">
        <v>1166</v>
      </c>
      <c r="H3559" t="s">
        <v>20</v>
      </c>
      <c r="I3559" t="s">
        <v>1165</v>
      </c>
      <c r="J3559">
        <v>8.4595430250000003</v>
      </c>
      <c r="K3559">
        <v>7262</v>
      </c>
      <c r="L3559">
        <v>25</v>
      </c>
      <c r="M3559" t="s">
        <v>1164</v>
      </c>
      <c r="N3559" t="s">
        <v>1164</v>
      </c>
      <c r="O3559" t="s">
        <v>1164</v>
      </c>
      <c r="P3559" t="s">
        <v>1164</v>
      </c>
      <c r="Q3559">
        <v>7262</v>
      </c>
      <c r="R3559" t="s">
        <v>1164</v>
      </c>
      <c r="S3559" t="s">
        <v>1164</v>
      </c>
      <c r="T3559" t="s">
        <v>1164</v>
      </c>
      <c r="U3559" t="s">
        <v>1164</v>
      </c>
      <c r="V3559" t="s">
        <v>1164</v>
      </c>
      <c r="W3559" t="s">
        <v>1164</v>
      </c>
      <c r="X3559" t="s">
        <v>1164</v>
      </c>
      <c r="Y3559" t="s">
        <v>1164</v>
      </c>
      <c r="Z3559" t="s">
        <v>1164</v>
      </c>
      <c r="AA3559" t="s">
        <v>1164</v>
      </c>
      <c r="AB3559" t="s">
        <v>1164</v>
      </c>
      <c r="AC3559" t="s">
        <v>1164</v>
      </c>
      <c r="AD3559" t="s">
        <v>1164</v>
      </c>
      <c r="AE3559" t="s">
        <v>1164</v>
      </c>
      <c r="AF3559" t="s">
        <v>1164</v>
      </c>
      <c r="AG3559" t="s">
        <v>1164</v>
      </c>
      <c r="AH3559" t="s">
        <v>1164</v>
      </c>
      <c r="AI3559" t="s">
        <v>1164</v>
      </c>
      <c r="AJ3559" t="s">
        <v>1164</v>
      </c>
      <c r="AK3559" t="s">
        <v>4380</v>
      </c>
      <c r="AL3559" t="s">
        <v>1165</v>
      </c>
    </row>
    <row r="3560" spans="1:38" x14ac:dyDescent="0.3">
      <c r="A3560" t="s">
        <v>1328</v>
      </c>
      <c r="B3560" t="str">
        <f t="shared" si="55"/>
        <v>CanAsia Energy Corp.</v>
      </c>
      <c r="C3560">
        <v>106965890</v>
      </c>
      <c r="D3560" t="s">
        <v>1367</v>
      </c>
      <c r="E3560" t="s">
        <v>1169</v>
      </c>
      <c r="F3560" t="s">
        <v>1327</v>
      </c>
      <c r="G3560" t="s">
        <v>1166</v>
      </c>
      <c r="H3560" t="s">
        <v>20</v>
      </c>
      <c r="I3560" t="s">
        <v>1165</v>
      </c>
      <c r="J3560">
        <v>8.4595430250000003</v>
      </c>
      <c r="K3560">
        <v>7262</v>
      </c>
      <c r="L3560">
        <v>25</v>
      </c>
      <c r="M3560" t="s">
        <v>1164</v>
      </c>
      <c r="N3560" t="s">
        <v>1164</v>
      </c>
      <c r="O3560" t="s">
        <v>1164</v>
      </c>
      <c r="P3560" t="s">
        <v>1164</v>
      </c>
      <c r="Q3560">
        <v>7262</v>
      </c>
      <c r="R3560" t="s">
        <v>1164</v>
      </c>
      <c r="S3560" t="s">
        <v>1164</v>
      </c>
      <c r="T3560" t="s">
        <v>1164</v>
      </c>
      <c r="U3560" t="s">
        <v>1164</v>
      </c>
      <c r="V3560" t="s">
        <v>1164</v>
      </c>
      <c r="W3560" t="s">
        <v>1164</v>
      </c>
      <c r="X3560" t="s">
        <v>1164</v>
      </c>
      <c r="Y3560" t="s">
        <v>1164</v>
      </c>
      <c r="Z3560" t="s">
        <v>1164</v>
      </c>
      <c r="AA3560" t="s">
        <v>1164</v>
      </c>
      <c r="AB3560" t="s">
        <v>1164</v>
      </c>
      <c r="AC3560" t="s">
        <v>1164</v>
      </c>
      <c r="AD3560" t="s">
        <v>1164</v>
      </c>
      <c r="AE3560" t="s">
        <v>1164</v>
      </c>
      <c r="AF3560" t="s">
        <v>1164</v>
      </c>
      <c r="AG3560" t="s">
        <v>1164</v>
      </c>
      <c r="AH3560" t="s">
        <v>1164</v>
      </c>
      <c r="AI3560" t="s">
        <v>1164</v>
      </c>
      <c r="AJ3560" t="s">
        <v>1164</v>
      </c>
      <c r="AK3560" t="s">
        <v>4379</v>
      </c>
      <c r="AL3560" t="s">
        <v>1165</v>
      </c>
    </row>
    <row r="3561" spans="1:38" x14ac:dyDescent="0.3">
      <c r="A3561" t="s">
        <v>1328</v>
      </c>
      <c r="B3561" t="str">
        <f t="shared" si="55"/>
        <v>CanAsia Energy Corp.</v>
      </c>
      <c r="C3561">
        <v>106965890</v>
      </c>
      <c r="D3561" t="s">
        <v>1367</v>
      </c>
      <c r="E3561" t="s">
        <v>1169</v>
      </c>
      <c r="F3561" t="s">
        <v>1327</v>
      </c>
      <c r="G3561" t="s">
        <v>1166</v>
      </c>
      <c r="H3561" t="s">
        <v>20</v>
      </c>
      <c r="I3561" t="s">
        <v>1165</v>
      </c>
      <c r="J3561">
        <v>8.4595430250000003</v>
      </c>
      <c r="K3561">
        <v>7262</v>
      </c>
      <c r="L3561">
        <v>25</v>
      </c>
      <c r="M3561" t="s">
        <v>1164</v>
      </c>
      <c r="N3561" t="s">
        <v>1164</v>
      </c>
      <c r="O3561" t="s">
        <v>1164</v>
      </c>
      <c r="P3561" t="s">
        <v>1164</v>
      </c>
      <c r="Q3561">
        <v>7262</v>
      </c>
      <c r="R3561" t="s">
        <v>1164</v>
      </c>
      <c r="S3561" t="s">
        <v>1164</v>
      </c>
      <c r="T3561" t="s">
        <v>1164</v>
      </c>
      <c r="U3561" t="s">
        <v>1164</v>
      </c>
      <c r="V3561" t="s">
        <v>1164</v>
      </c>
      <c r="W3561" t="s">
        <v>1164</v>
      </c>
      <c r="X3561" t="s">
        <v>1164</v>
      </c>
      <c r="Y3561" t="s">
        <v>1164</v>
      </c>
      <c r="Z3561" t="s">
        <v>1164</v>
      </c>
      <c r="AA3561" t="s">
        <v>1164</v>
      </c>
      <c r="AB3561" t="s">
        <v>1164</v>
      </c>
      <c r="AC3561" t="s">
        <v>1164</v>
      </c>
      <c r="AD3561" t="s">
        <v>1164</v>
      </c>
      <c r="AE3561" t="s">
        <v>1164</v>
      </c>
      <c r="AF3561" t="s">
        <v>1164</v>
      </c>
      <c r="AG3561" t="s">
        <v>1164</v>
      </c>
      <c r="AH3561" t="s">
        <v>1164</v>
      </c>
      <c r="AI3561" t="s">
        <v>1164</v>
      </c>
      <c r="AJ3561" t="s">
        <v>1164</v>
      </c>
      <c r="AK3561" t="s">
        <v>4378</v>
      </c>
      <c r="AL3561" t="s">
        <v>1165</v>
      </c>
    </row>
    <row r="3562" spans="1:38" x14ac:dyDescent="0.3">
      <c r="A3562" t="s">
        <v>1328</v>
      </c>
      <c r="B3562" t="str">
        <f t="shared" si="55"/>
        <v>CanAsia Energy Corp.</v>
      </c>
      <c r="C3562">
        <v>106965890</v>
      </c>
      <c r="D3562" t="s">
        <v>1367</v>
      </c>
      <c r="E3562" t="s">
        <v>1169</v>
      </c>
      <c r="F3562" t="s">
        <v>1327</v>
      </c>
      <c r="G3562" t="s">
        <v>1166</v>
      </c>
      <c r="H3562" t="s">
        <v>20</v>
      </c>
      <c r="I3562" t="s">
        <v>1165</v>
      </c>
      <c r="J3562">
        <v>8.4595430250000003</v>
      </c>
      <c r="K3562">
        <v>7262</v>
      </c>
      <c r="L3562">
        <v>25</v>
      </c>
      <c r="M3562" t="s">
        <v>1164</v>
      </c>
      <c r="N3562" t="s">
        <v>1164</v>
      </c>
      <c r="O3562" t="s">
        <v>1164</v>
      </c>
      <c r="P3562" t="s">
        <v>1164</v>
      </c>
      <c r="Q3562">
        <v>7262</v>
      </c>
      <c r="R3562" t="s">
        <v>1164</v>
      </c>
      <c r="S3562" t="s">
        <v>1164</v>
      </c>
      <c r="T3562" t="s">
        <v>1164</v>
      </c>
      <c r="U3562" t="s">
        <v>1164</v>
      </c>
      <c r="V3562" t="s">
        <v>1164</v>
      </c>
      <c r="W3562" t="s">
        <v>1164</v>
      </c>
      <c r="X3562" t="s">
        <v>1164</v>
      </c>
      <c r="Y3562" t="s">
        <v>1164</v>
      </c>
      <c r="Z3562" t="s">
        <v>1164</v>
      </c>
      <c r="AA3562" t="s">
        <v>1164</v>
      </c>
      <c r="AB3562" t="s">
        <v>1164</v>
      </c>
      <c r="AC3562" t="s">
        <v>1164</v>
      </c>
      <c r="AD3562" t="s">
        <v>1164</v>
      </c>
      <c r="AE3562" t="s">
        <v>1164</v>
      </c>
      <c r="AF3562" t="s">
        <v>1164</v>
      </c>
      <c r="AG3562" t="s">
        <v>1164</v>
      </c>
      <c r="AH3562" t="s">
        <v>1164</v>
      </c>
      <c r="AI3562" t="s">
        <v>1164</v>
      </c>
      <c r="AJ3562" t="s">
        <v>1164</v>
      </c>
      <c r="AK3562" t="s">
        <v>4377</v>
      </c>
      <c r="AL3562" t="s">
        <v>1165</v>
      </c>
    </row>
    <row r="3563" spans="1:38" x14ac:dyDescent="0.3">
      <c r="A3563" t="s">
        <v>1328</v>
      </c>
      <c r="B3563" t="str">
        <f t="shared" si="55"/>
        <v>CanAsia Energy Corp.</v>
      </c>
      <c r="C3563">
        <v>106965890</v>
      </c>
      <c r="D3563" t="s">
        <v>1367</v>
      </c>
      <c r="E3563" t="s">
        <v>1169</v>
      </c>
      <c r="F3563" t="s">
        <v>1327</v>
      </c>
      <c r="G3563" t="s">
        <v>1166</v>
      </c>
      <c r="H3563" t="s">
        <v>20</v>
      </c>
      <c r="I3563" t="s">
        <v>1165</v>
      </c>
      <c r="J3563">
        <v>8.4595430250000003</v>
      </c>
      <c r="K3563">
        <v>7262</v>
      </c>
      <c r="L3563">
        <v>25</v>
      </c>
      <c r="M3563" t="s">
        <v>1164</v>
      </c>
      <c r="N3563" t="s">
        <v>1164</v>
      </c>
      <c r="O3563" t="s">
        <v>1164</v>
      </c>
      <c r="P3563" t="s">
        <v>1164</v>
      </c>
      <c r="Q3563">
        <v>7262</v>
      </c>
      <c r="R3563" t="s">
        <v>1164</v>
      </c>
      <c r="S3563" t="s">
        <v>1164</v>
      </c>
      <c r="T3563" t="s">
        <v>1164</v>
      </c>
      <c r="U3563" t="s">
        <v>1164</v>
      </c>
      <c r="V3563" t="s">
        <v>1164</v>
      </c>
      <c r="W3563" t="s">
        <v>1164</v>
      </c>
      <c r="X3563" t="s">
        <v>1164</v>
      </c>
      <c r="Y3563" t="s">
        <v>1164</v>
      </c>
      <c r="Z3563" t="s">
        <v>1164</v>
      </c>
      <c r="AA3563" t="s">
        <v>1164</v>
      </c>
      <c r="AB3563" t="s">
        <v>1164</v>
      </c>
      <c r="AC3563" t="s">
        <v>1164</v>
      </c>
      <c r="AD3563" t="s">
        <v>1164</v>
      </c>
      <c r="AE3563" t="s">
        <v>1164</v>
      </c>
      <c r="AF3563" t="s">
        <v>1164</v>
      </c>
      <c r="AG3563" t="s">
        <v>1164</v>
      </c>
      <c r="AH3563" t="s">
        <v>1164</v>
      </c>
      <c r="AI3563" t="s">
        <v>1164</v>
      </c>
      <c r="AJ3563" t="s">
        <v>1164</v>
      </c>
      <c r="AK3563" t="s">
        <v>4376</v>
      </c>
      <c r="AL3563" t="s">
        <v>1165</v>
      </c>
    </row>
    <row r="3564" spans="1:38" x14ac:dyDescent="0.3">
      <c r="A3564" t="s">
        <v>1328</v>
      </c>
      <c r="B3564" t="str">
        <f t="shared" si="55"/>
        <v>CanAsia Energy Corp.</v>
      </c>
      <c r="C3564">
        <v>106965890</v>
      </c>
      <c r="D3564" t="s">
        <v>1367</v>
      </c>
      <c r="E3564" t="s">
        <v>1169</v>
      </c>
      <c r="F3564" t="s">
        <v>1327</v>
      </c>
      <c r="G3564" t="s">
        <v>1166</v>
      </c>
      <c r="H3564" t="s">
        <v>20</v>
      </c>
      <c r="I3564" t="s">
        <v>1165</v>
      </c>
      <c r="J3564">
        <v>8.4595430250000003</v>
      </c>
      <c r="K3564">
        <v>7262</v>
      </c>
      <c r="L3564">
        <v>25</v>
      </c>
      <c r="M3564" t="s">
        <v>1164</v>
      </c>
      <c r="N3564" t="s">
        <v>1164</v>
      </c>
      <c r="O3564" t="s">
        <v>1164</v>
      </c>
      <c r="P3564" t="s">
        <v>1164</v>
      </c>
      <c r="Q3564">
        <v>7262</v>
      </c>
      <c r="R3564" t="s">
        <v>1164</v>
      </c>
      <c r="S3564" t="s">
        <v>1164</v>
      </c>
      <c r="T3564" t="s">
        <v>1164</v>
      </c>
      <c r="U3564" t="s">
        <v>1164</v>
      </c>
      <c r="V3564" t="s">
        <v>1164</v>
      </c>
      <c r="W3564" t="s">
        <v>1164</v>
      </c>
      <c r="X3564" t="s">
        <v>1164</v>
      </c>
      <c r="Y3564" t="s">
        <v>1164</v>
      </c>
      <c r="Z3564" t="s">
        <v>1164</v>
      </c>
      <c r="AA3564" t="s">
        <v>1164</v>
      </c>
      <c r="AB3564" t="s">
        <v>1164</v>
      </c>
      <c r="AC3564" t="s">
        <v>1164</v>
      </c>
      <c r="AD3564" t="s">
        <v>1164</v>
      </c>
      <c r="AE3564" t="s">
        <v>1164</v>
      </c>
      <c r="AF3564" t="s">
        <v>1164</v>
      </c>
      <c r="AG3564" t="s">
        <v>1164</v>
      </c>
      <c r="AH3564" t="s">
        <v>1164</v>
      </c>
      <c r="AI3564" t="s">
        <v>1164</v>
      </c>
      <c r="AJ3564" t="s">
        <v>1164</v>
      </c>
      <c r="AK3564" t="s">
        <v>4375</v>
      </c>
      <c r="AL3564" t="s">
        <v>1165</v>
      </c>
    </row>
    <row r="3565" spans="1:38" x14ac:dyDescent="0.3">
      <c r="A3565" t="s">
        <v>1328</v>
      </c>
      <c r="B3565" t="str">
        <f t="shared" si="55"/>
        <v>CanAsia Energy Corp.</v>
      </c>
      <c r="C3565">
        <v>106965890</v>
      </c>
      <c r="D3565" t="s">
        <v>1367</v>
      </c>
      <c r="E3565" t="s">
        <v>1169</v>
      </c>
      <c r="F3565" t="s">
        <v>1327</v>
      </c>
      <c r="G3565" t="s">
        <v>1166</v>
      </c>
      <c r="H3565" t="s">
        <v>20</v>
      </c>
      <c r="I3565" t="s">
        <v>1165</v>
      </c>
      <c r="J3565">
        <v>8.4595430250000003</v>
      </c>
      <c r="K3565">
        <v>7262</v>
      </c>
      <c r="L3565">
        <v>25</v>
      </c>
      <c r="M3565" t="s">
        <v>1164</v>
      </c>
      <c r="N3565" t="s">
        <v>1164</v>
      </c>
      <c r="O3565" t="s">
        <v>1164</v>
      </c>
      <c r="P3565" t="s">
        <v>1164</v>
      </c>
      <c r="Q3565">
        <v>7262</v>
      </c>
      <c r="R3565" t="s">
        <v>1164</v>
      </c>
      <c r="S3565" t="s">
        <v>1164</v>
      </c>
      <c r="T3565" t="s">
        <v>1164</v>
      </c>
      <c r="U3565" t="s">
        <v>1164</v>
      </c>
      <c r="V3565" t="s">
        <v>1164</v>
      </c>
      <c r="W3565" t="s">
        <v>1164</v>
      </c>
      <c r="X3565" t="s">
        <v>1164</v>
      </c>
      <c r="Y3565" t="s">
        <v>1164</v>
      </c>
      <c r="Z3565" t="s">
        <v>1164</v>
      </c>
      <c r="AA3565" t="s">
        <v>1164</v>
      </c>
      <c r="AB3565" t="s">
        <v>1164</v>
      </c>
      <c r="AC3565" t="s">
        <v>1164</v>
      </c>
      <c r="AD3565" t="s">
        <v>1164</v>
      </c>
      <c r="AE3565" t="s">
        <v>1164</v>
      </c>
      <c r="AF3565" t="s">
        <v>1164</v>
      </c>
      <c r="AG3565" t="s">
        <v>1164</v>
      </c>
      <c r="AH3565" t="s">
        <v>1164</v>
      </c>
      <c r="AI3565" t="s">
        <v>1164</v>
      </c>
      <c r="AJ3565" t="s">
        <v>1164</v>
      </c>
      <c r="AK3565" t="s">
        <v>4374</v>
      </c>
      <c r="AL3565" t="s">
        <v>1165</v>
      </c>
    </row>
    <row r="3566" spans="1:38" x14ac:dyDescent="0.3">
      <c r="A3566" t="s">
        <v>1328</v>
      </c>
      <c r="B3566" t="str">
        <f t="shared" si="55"/>
        <v>CanAsia Energy Corp.</v>
      </c>
      <c r="C3566">
        <v>106965890</v>
      </c>
      <c r="D3566" t="s">
        <v>1367</v>
      </c>
      <c r="E3566" t="s">
        <v>1169</v>
      </c>
      <c r="F3566" t="s">
        <v>1327</v>
      </c>
      <c r="G3566" t="s">
        <v>1166</v>
      </c>
      <c r="H3566" t="s">
        <v>20</v>
      </c>
      <c r="I3566" t="s">
        <v>1165</v>
      </c>
      <c r="J3566">
        <v>8.4595430250000003</v>
      </c>
      <c r="K3566">
        <v>7262</v>
      </c>
      <c r="L3566">
        <v>25</v>
      </c>
      <c r="M3566" t="s">
        <v>1164</v>
      </c>
      <c r="N3566" t="s">
        <v>1164</v>
      </c>
      <c r="O3566" t="s">
        <v>1164</v>
      </c>
      <c r="P3566" t="s">
        <v>1164</v>
      </c>
      <c r="Q3566">
        <v>7262</v>
      </c>
      <c r="R3566" t="s">
        <v>1164</v>
      </c>
      <c r="S3566" t="s">
        <v>1164</v>
      </c>
      <c r="T3566" t="s">
        <v>1164</v>
      </c>
      <c r="U3566" t="s">
        <v>1164</v>
      </c>
      <c r="V3566" t="s">
        <v>1164</v>
      </c>
      <c r="W3566" t="s">
        <v>1164</v>
      </c>
      <c r="X3566" t="s">
        <v>1164</v>
      </c>
      <c r="Y3566" t="s">
        <v>1164</v>
      </c>
      <c r="Z3566" t="s">
        <v>1164</v>
      </c>
      <c r="AA3566" t="s">
        <v>1164</v>
      </c>
      <c r="AB3566" t="s">
        <v>1164</v>
      </c>
      <c r="AC3566" t="s">
        <v>1164</v>
      </c>
      <c r="AD3566" t="s">
        <v>1164</v>
      </c>
      <c r="AE3566" t="s">
        <v>1164</v>
      </c>
      <c r="AF3566" t="s">
        <v>1164</v>
      </c>
      <c r="AG3566" t="s">
        <v>1164</v>
      </c>
      <c r="AH3566" t="s">
        <v>1164</v>
      </c>
      <c r="AI3566" t="s">
        <v>1164</v>
      </c>
      <c r="AJ3566" t="s">
        <v>1164</v>
      </c>
      <c r="AK3566" t="s">
        <v>4373</v>
      </c>
      <c r="AL3566" t="s">
        <v>1165</v>
      </c>
    </row>
    <row r="3567" spans="1:38" x14ac:dyDescent="0.3">
      <c r="A3567" t="s">
        <v>1328</v>
      </c>
      <c r="B3567" t="str">
        <f t="shared" si="55"/>
        <v>CanAsia Energy Corp.</v>
      </c>
      <c r="C3567">
        <v>106965890</v>
      </c>
      <c r="D3567" t="s">
        <v>1367</v>
      </c>
      <c r="E3567" t="s">
        <v>1169</v>
      </c>
      <c r="F3567" t="s">
        <v>1327</v>
      </c>
      <c r="G3567" t="s">
        <v>1166</v>
      </c>
      <c r="H3567" t="s">
        <v>20</v>
      </c>
      <c r="I3567" t="s">
        <v>1165</v>
      </c>
      <c r="J3567">
        <v>8.4595430250000003</v>
      </c>
      <c r="K3567">
        <v>7262</v>
      </c>
      <c r="L3567">
        <v>25</v>
      </c>
      <c r="M3567" t="s">
        <v>1164</v>
      </c>
      <c r="N3567" t="s">
        <v>1164</v>
      </c>
      <c r="O3567" t="s">
        <v>1164</v>
      </c>
      <c r="P3567" t="s">
        <v>1164</v>
      </c>
      <c r="Q3567">
        <v>7262</v>
      </c>
      <c r="R3567" t="s">
        <v>1164</v>
      </c>
      <c r="S3567" t="s">
        <v>1164</v>
      </c>
      <c r="T3567" t="s">
        <v>1164</v>
      </c>
      <c r="U3567" t="s">
        <v>1164</v>
      </c>
      <c r="V3567" t="s">
        <v>1164</v>
      </c>
      <c r="W3567" t="s">
        <v>1164</v>
      </c>
      <c r="X3567" t="s">
        <v>1164</v>
      </c>
      <c r="Y3567" t="s">
        <v>1164</v>
      </c>
      <c r="Z3567" t="s">
        <v>1164</v>
      </c>
      <c r="AA3567" t="s">
        <v>1164</v>
      </c>
      <c r="AB3567" t="s">
        <v>1164</v>
      </c>
      <c r="AC3567" t="s">
        <v>1164</v>
      </c>
      <c r="AD3567" t="s">
        <v>1164</v>
      </c>
      <c r="AE3567" t="s">
        <v>1164</v>
      </c>
      <c r="AF3567" t="s">
        <v>1164</v>
      </c>
      <c r="AG3567" t="s">
        <v>1164</v>
      </c>
      <c r="AH3567" t="s">
        <v>1164</v>
      </c>
      <c r="AI3567" t="s">
        <v>1164</v>
      </c>
      <c r="AJ3567" t="s">
        <v>1164</v>
      </c>
      <c r="AK3567" t="s">
        <v>4372</v>
      </c>
      <c r="AL3567" t="s">
        <v>1165</v>
      </c>
    </row>
    <row r="3568" spans="1:38" x14ac:dyDescent="0.3">
      <c r="A3568" t="s">
        <v>1328</v>
      </c>
      <c r="B3568" t="str">
        <f t="shared" si="55"/>
        <v>CanAsia Energy Corp.</v>
      </c>
      <c r="C3568">
        <v>106965890</v>
      </c>
      <c r="D3568" t="s">
        <v>1367</v>
      </c>
      <c r="E3568" t="s">
        <v>1169</v>
      </c>
      <c r="F3568" t="s">
        <v>1327</v>
      </c>
      <c r="G3568" t="s">
        <v>1166</v>
      </c>
      <c r="H3568" t="s">
        <v>20</v>
      </c>
      <c r="I3568" t="s">
        <v>1165</v>
      </c>
      <c r="J3568">
        <v>8.4595430250000003</v>
      </c>
      <c r="K3568">
        <v>7262</v>
      </c>
      <c r="L3568">
        <v>25</v>
      </c>
      <c r="M3568" t="s">
        <v>1164</v>
      </c>
      <c r="N3568" t="s">
        <v>1164</v>
      </c>
      <c r="O3568" t="s">
        <v>1164</v>
      </c>
      <c r="P3568" t="s">
        <v>1164</v>
      </c>
      <c r="Q3568">
        <v>7262</v>
      </c>
      <c r="R3568" t="s">
        <v>1164</v>
      </c>
      <c r="S3568" t="s">
        <v>1164</v>
      </c>
      <c r="T3568" t="s">
        <v>1164</v>
      </c>
      <c r="U3568" t="s">
        <v>1164</v>
      </c>
      <c r="V3568" t="s">
        <v>1164</v>
      </c>
      <c r="W3568" t="s">
        <v>1164</v>
      </c>
      <c r="X3568" t="s">
        <v>1164</v>
      </c>
      <c r="Y3568" t="s">
        <v>1164</v>
      </c>
      <c r="Z3568" t="s">
        <v>1164</v>
      </c>
      <c r="AA3568" t="s">
        <v>1164</v>
      </c>
      <c r="AB3568" t="s">
        <v>1164</v>
      </c>
      <c r="AC3568" t="s">
        <v>1164</v>
      </c>
      <c r="AD3568" t="s">
        <v>1164</v>
      </c>
      <c r="AE3568" t="s">
        <v>1164</v>
      </c>
      <c r="AF3568" t="s">
        <v>1164</v>
      </c>
      <c r="AG3568" t="s">
        <v>1164</v>
      </c>
      <c r="AH3568" t="s">
        <v>1164</v>
      </c>
      <c r="AI3568" t="s">
        <v>1164</v>
      </c>
      <c r="AJ3568" t="s">
        <v>1164</v>
      </c>
      <c r="AK3568" t="s">
        <v>4371</v>
      </c>
      <c r="AL3568" t="s">
        <v>1165</v>
      </c>
    </row>
    <row r="3569" spans="1:38" x14ac:dyDescent="0.3">
      <c r="A3569" t="s">
        <v>1328</v>
      </c>
      <c r="B3569" t="str">
        <f t="shared" si="55"/>
        <v>CanAsia Energy Corp.</v>
      </c>
      <c r="C3569">
        <v>106965890</v>
      </c>
      <c r="D3569" t="s">
        <v>1367</v>
      </c>
      <c r="E3569" t="s">
        <v>1169</v>
      </c>
      <c r="F3569" t="s">
        <v>1327</v>
      </c>
      <c r="G3569" t="s">
        <v>1166</v>
      </c>
      <c r="H3569" t="s">
        <v>20</v>
      </c>
      <c r="I3569" t="s">
        <v>1165</v>
      </c>
      <c r="J3569">
        <v>8.4595430250000003</v>
      </c>
      <c r="K3569">
        <v>7262</v>
      </c>
      <c r="L3569">
        <v>25</v>
      </c>
      <c r="M3569" t="s">
        <v>1164</v>
      </c>
      <c r="N3569" t="s">
        <v>1164</v>
      </c>
      <c r="O3569" t="s">
        <v>1164</v>
      </c>
      <c r="P3569" t="s">
        <v>1164</v>
      </c>
      <c r="Q3569">
        <v>7262</v>
      </c>
      <c r="R3569" t="s">
        <v>1164</v>
      </c>
      <c r="S3569" t="s">
        <v>1164</v>
      </c>
      <c r="T3569" t="s">
        <v>1164</v>
      </c>
      <c r="U3569" t="s">
        <v>1164</v>
      </c>
      <c r="V3569" t="s">
        <v>1164</v>
      </c>
      <c r="W3569" t="s">
        <v>1164</v>
      </c>
      <c r="X3569" t="s">
        <v>1164</v>
      </c>
      <c r="Y3569" t="s">
        <v>1164</v>
      </c>
      <c r="Z3569" t="s">
        <v>1164</v>
      </c>
      <c r="AA3569" t="s">
        <v>1164</v>
      </c>
      <c r="AB3569" t="s">
        <v>1164</v>
      </c>
      <c r="AC3569" t="s">
        <v>1164</v>
      </c>
      <c r="AD3569" t="s">
        <v>1164</v>
      </c>
      <c r="AE3569" t="s">
        <v>1164</v>
      </c>
      <c r="AF3569" t="s">
        <v>1164</v>
      </c>
      <c r="AG3569" t="s">
        <v>1164</v>
      </c>
      <c r="AH3569" t="s">
        <v>1164</v>
      </c>
      <c r="AI3569" t="s">
        <v>1164</v>
      </c>
      <c r="AJ3569" t="s">
        <v>1164</v>
      </c>
      <c r="AK3569" t="s">
        <v>4370</v>
      </c>
      <c r="AL3569" t="s">
        <v>1165</v>
      </c>
    </row>
    <row r="3570" spans="1:38" hidden="1" x14ac:dyDescent="0.3">
      <c r="A3570" t="s">
        <v>1856</v>
      </c>
      <c r="B3570" t="str">
        <f t="shared" si="55"/>
        <v>Canbaikal Resources Inc.</v>
      </c>
      <c r="C3570">
        <v>7120943</v>
      </c>
      <c r="D3570" t="s">
        <v>1367</v>
      </c>
      <c r="E3570" t="s">
        <v>1169</v>
      </c>
      <c r="F3570" t="s">
        <v>1857</v>
      </c>
      <c r="G3570" t="s">
        <v>1166</v>
      </c>
      <c r="H3570" t="s">
        <v>20</v>
      </c>
      <c r="I3570" t="s">
        <v>1858</v>
      </c>
      <c r="J3570" t="s">
        <v>1164</v>
      </c>
      <c r="K3570">
        <v>2083.989</v>
      </c>
      <c r="L3570">
        <v>1236.896</v>
      </c>
      <c r="M3570" t="s">
        <v>1164</v>
      </c>
      <c r="N3570" t="s">
        <v>1164</v>
      </c>
      <c r="O3570" t="s">
        <v>1164</v>
      </c>
      <c r="P3570" t="s">
        <v>1164</v>
      </c>
      <c r="Q3570" t="s">
        <v>1164</v>
      </c>
      <c r="R3570" t="s">
        <v>1164</v>
      </c>
      <c r="S3570" t="s">
        <v>1164</v>
      </c>
      <c r="T3570" t="s">
        <v>1164</v>
      </c>
      <c r="U3570" t="s">
        <v>1164</v>
      </c>
      <c r="V3570" t="s">
        <v>1164</v>
      </c>
      <c r="W3570" t="s">
        <v>1164</v>
      </c>
      <c r="X3570" t="s">
        <v>1164</v>
      </c>
      <c r="Y3570" t="s">
        <v>1164</v>
      </c>
      <c r="Z3570" t="s">
        <v>1164</v>
      </c>
      <c r="AA3570" t="s">
        <v>1164</v>
      </c>
      <c r="AB3570" t="s">
        <v>1164</v>
      </c>
      <c r="AC3570" t="s">
        <v>1164</v>
      </c>
      <c r="AD3570" t="s">
        <v>1164</v>
      </c>
      <c r="AE3570" t="s">
        <v>1164</v>
      </c>
      <c r="AF3570" t="s">
        <v>1164</v>
      </c>
      <c r="AG3570" t="s">
        <v>1164</v>
      </c>
      <c r="AH3570" t="s">
        <v>1164</v>
      </c>
      <c r="AI3570" t="s">
        <v>1164</v>
      </c>
      <c r="AJ3570" t="s">
        <v>1164</v>
      </c>
      <c r="AK3570" t="s">
        <v>4385</v>
      </c>
      <c r="AL3570" t="s">
        <v>1165</v>
      </c>
    </row>
    <row r="3571" spans="1:38" hidden="1" x14ac:dyDescent="0.3">
      <c r="A3571" t="s">
        <v>1856</v>
      </c>
      <c r="B3571" t="str">
        <f t="shared" si="55"/>
        <v>Canbaikal Resources Inc.</v>
      </c>
      <c r="C3571">
        <v>7120943</v>
      </c>
      <c r="D3571" t="s">
        <v>1367</v>
      </c>
      <c r="E3571" t="s">
        <v>1169</v>
      </c>
      <c r="F3571" t="s">
        <v>1857</v>
      </c>
      <c r="G3571" t="s">
        <v>1166</v>
      </c>
      <c r="H3571" t="s">
        <v>20</v>
      </c>
      <c r="I3571" t="s">
        <v>1858</v>
      </c>
      <c r="J3571" t="s">
        <v>1164</v>
      </c>
      <c r="K3571">
        <v>2083.989</v>
      </c>
      <c r="L3571">
        <v>1236.896</v>
      </c>
      <c r="M3571" t="s">
        <v>1164</v>
      </c>
      <c r="N3571" t="s">
        <v>1164</v>
      </c>
      <c r="O3571" t="s">
        <v>1164</v>
      </c>
      <c r="P3571" t="s">
        <v>1164</v>
      </c>
      <c r="Q3571" t="s">
        <v>1164</v>
      </c>
      <c r="R3571" t="s">
        <v>1164</v>
      </c>
      <c r="S3571" t="s">
        <v>1164</v>
      </c>
      <c r="T3571" t="s">
        <v>1164</v>
      </c>
      <c r="U3571" t="s">
        <v>1164</v>
      </c>
      <c r="V3571" t="s">
        <v>1164</v>
      </c>
      <c r="W3571" t="s">
        <v>1164</v>
      </c>
      <c r="X3571" t="s">
        <v>1164</v>
      </c>
      <c r="Y3571" t="s">
        <v>1164</v>
      </c>
      <c r="Z3571" t="s">
        <v>1164</v>
      </c>
      <c r="AA3571" t="s">
        <v>1164</v>
      </c>
      <c r="AB3571" t="s">
        <v>1164</v>
      </c>
      <c r="AC3571" t="s">
        <v>1164</v>
      </c>
      <c r="AD3571" t="s">
        <v>1164</v>
      </c>
      <c r="AE3571" t="s">
        <v>1164</v>
      </c>
      <c r="AF3571" t="s">
        <v>1164</v>
      </c>
      <c r="AG3571" t="s">
        <v>1164</v>
      </c>
      <c r="AH3571" t="s">
        <v>1164</v>
      </c>
      <c r="AI3571" t="s">
        <v>1164</v>
      </c>
      <c r="AJ3571" t="s">
        <v>1164</v>
      </c>
      <c r="AK3571" t="s">
        <v>4384</v>
      </c>
      <c r="AL3571" t="s">
        <v>1165</v>
      </c>
    </row>
    <row r="3572" spans="1:38" hidden="1" x14ac:dyDescent="0.3">
      <c r="A3572" t="s">
        <v>1856</v>
      </c>
      <c r="B3572" t="str">
        <f t="shared" si="55"/>
        <v>Canbaikal Resources Inc.</v>
      </c>
      <c r="C3572">
        <v>7120943</v>
      </c>
      <c r="D3572" t="s">
        <v>1367</v>
      </c>
      <c r="E3572" t="s">
        <v>1169</v>
      </c>
      <c r="F3572" t="s">
        <v>1857</v>
      </c>
      <c r="G3572" t="s">
        <v>1166</v>
      </c>
      <c r="H3572" t="s">
        <v>20</v>
      </c>
      <c r="I3572" t="s">
        <v>1858</v>
      </c>
      <c r="J3572" t="s">
        <v>1164</v>
      </c>
      <c r="K3572">
        <v>2083.989</v>
      </c>
      <c r="L3572">
        <v>1236.896</v>
      </c>
      <c r="M3572" t="s">
        <v>1164</v>
      </c>
      <c r="N3572" t="s">
        <v>1164</v>
      </c>
      <c r="O3572" t="s">
        <v>1164</v>
      </c>
      <c r="P3572" t="s">
        <v>1164</v>
      </c>
      <c r="Q3572" t="s">
        <v>1164</v>
      </c>
      <c r="R3572" t="s">
        <v>1164</v>
      </c>
      <c r="S3572" t="s">
        <v>1164</v>
      </c>
      <c r="T3572" t="s">
        <v>1164</v>
      </c>
      <c r="U3572" t="s">
        <v>1164</v>
      </c>
      <c r="V3572" t="s">
        <v>1164</v>
      </c>
      <c r="W3572" t="s">
        <v>1164</v>
      </c>
      <c r="X3572" t="s">
        <v>1164</v>
      </c>
      <c r="Y3572" t="s">
        <v>1164</v>
      </c>
      <c r="Z3572" t="s">
        <v>1164</v>
      </c>
      <c r="AA3572" t="s">
        <v>1164</v>
      </c>
      <c r="AB3572" t="s">
        <v>1164</v>
      </c>
      <c r="AC3572" t="s">
        <v>1164</v>
      </c>
      <c r="AD3572" t="s">
        <v>1164</v>
      </c>
      <c r="AE3572" t="s">
        <v>1164</v>
      </c>
      <c r="AF3572" t="s">
        <v>1164</v>
      </c>
      <c r="AG3572" t="s">
        <v>1164</v>
      </c>
      <c r="AH3572" t="s">
        <v>1164</v>
      </c>
      <c r="AI3572" t="s">
        <v>1164</v>
      </c>
      <c r="AJ3572" t="s">
        <v>1164</v>
      </c>
      <c r="AK3572" t="s">
        <v>4383</v>
      </c>
      <c r="AL3572" t="s">
        <v>1165</v>
      </c>
    </row>
    <row r="3573" spans="1:38" hidden="1" x14ac:dyDescent="0.3">
      <c r="A3573" t="s">
        <v>1856</v>
      </c>
      <c r="B3573" t="str">
        <f t="shared" si="55"/>
        <v>Canbaikal Resources Inc.</v>
      </c>
      <c r="C3573">
        <v>7120943</v>
      </c>
      <c r="D3573" t="s">
        <v>1367</v>
      </c>
      <c r="E3573" t="s">
        <v>1169</v>
      </c>
      <c r="F3573" t="s">
        <v>1857</v>
      </c>
      <c r="G3573" t="s">
        <v>1166</v>
      </c>
      <c r="H3573" t="s">
        <v>20</v>
      </c>
      <c r="I3573" t="s">
        <v>1858</v>
      </c>
      <c r="J3573" t="s">
        <v>1164</v>
      </c>
      <c r="K3573">
        <v>2083.989</v>
      </c>
      <c r="L3573">
        <v>1236.896</v>
      </c>
      <c r="M3573" t="s">
        <v>1164</v>
      </c>
      <c r="N3573" t="s">
        <v>1164</v>
      </c>
      <c r="O3573" t="s">
        <v>1164</v>
      </c>
      <c r="P3573" t="s">
        <v>1164</v>
      </c>
      <c r="Q3573" t="s">
        <v>1164</v>
      </c>
      <c r="R3573" t="s">
        <v>1164</v>
      </c>
      <c r="S3573" t="s">
        <v>1164</v>
      </c>
      <c r="T3573" t="s">
        <v>1164</v>
      </c>
      <c r="U3573" t="s">
        <v>1164</v>
      </c>
      <c r="V3573" t="s">
        <v>1164</v>
      </c>
      <c r="W3573" t="s">
        <v>1164</v>
      </c>
      <c r="X3573" t="s">
        <v>1164</v>
      </c>
      <c r="Y3573" t="s">
        <v>1164</v>
      </c>
      <c r="Z3573" t="s">
        <v>1164</v>
      </c>
      <c r="AA3573" t="s">
        <v>1164</v>
      </c>
      <c r="AB3573" t="s">
        <v>1164</v>
      </c>
      <c r="AC3573" t="s">
        <v>1164</v>
      </c>
      <c r="AD3573" t="s">
        <v>1164</v>
      </c>
      <c r="AE3573" t="s">
        <v>1164</v>
      </c>
      <c r="AF3573" t="s">
        <v>1164</v>
      </c>
      <c r="AG3573" t="s">
        <v>1164</v>
      </c>
      <c r="AH3573" t="s">
        <v>1164</v>
      </c>
      <c r="AI3573" t="s">
        <v>1164</v>
      </c>
      <c r="AJ3573" t="s">
        <v>1164</v>
      </c>
      <c r="AK3573" t="s">
        <v>4382</v>
      </c>
      <c r="AL3573" t="s">
        <v>1165</v>
      </c>
    </row>
    <row r="3574" spans="1:38" hidden="1" x14ac:dyDescent="0.3">
      <c r="A3574" t="s">
        <v>1856</v>
      </c>
      <c r="B3574" t="str">
        <f t="shared" si="55"/>
        <v>Canbaikal Resources Inc.</v>
      </c>
      <c r="C3574">
        <v>7120943</v>
      </c>
      <c r="D3574" t="s">
        <v>1367</v>
      </c>
      <c r="E3574" t="s">
        <v>1169</v>
      </c>
      <c r="F3574" t="s">
        <v>1857</v>
      </c>
      <c r="G3574" t="s">
        <v>1166</v>
      </c>
      <c r="H3574" t="s">
        <v>20</v>
      </c>
      <c r="I3574" t="s">
        <v>1858</v>
      </c>
      <c r="J3574" t="s">
        <v>1164</v>
      </c>
      <c r="K3574">
        <v>2083.989</v>
      </c>
      <c r="L3574">
        <v>1236.896</v>
      </c>
      <c r="M3574" t="s">
        <v>1164</v>
      </c>
      <c r="N3574" t="s">
        <v>1164</v>
      </c>
      <c r="O3574" t="s">
        <v>1164</v>
      </c>
      <c r="P3574" t="s">
        <v>1164</v>
      </c>
      <c r="Q3574" t="s">
        <v>1164</v>
      </c>
      <c r="R3574" t="s">
        <v>1164</v>
      </c>
      <c r="S3574" t="s">
        <v>1164</v>
      </c>
      <c r="T3574" t="s">
        <v>1164</v>
      </c>
      <c r="U3574" t="s">
        <v>1164</v>
      </c>
      <c r="V3574" t="s">
        <v>1164</v>
      </c>
      <c r="W3574" t="s">
        <v>1164</v>
      </c>
      <c r="X3574" t="s">
        <v>1164</v>
      </c>
      <c r="Y3574" t="s">
        <v>1164</v>
      </c>
      <c r="Z3574" t="s">
        <v>1164</v>
      </c>
      <c r="AA3574" t="s">
        <v>1164</v>
      </c>
      <c r="AB3574" t="s">
        <v>1164</v>
      </c>
      <c r="AC3574" t="s">
        <v>1164</v>
      </c>
      <c r="AD3574" t="s">
        <v>1164</v>
      </c>
      <c r="AE3574" t="s">
        <v>1164</v>
      </c>
      <c r="AF3574" t="s">
        <v>1164</v>
      </c>
      <c r="AG3574" t="s">
        <v>1164</v>
      </c>
      <c r="AH3574" t="s">
        <v>1164</v>
      </c>
      <c r="AI3574" t="s">
        <v>1164</v>
      </c>
      <c r="AJ3574" t="s">
        <v>1164</v>
      </c>
      <c r="AK3574" t="s">
        <v>4381</v>
      </c>
      <c r="AL3574" t="s">
        <v>1165</v>
      </c>
    </row>
    <row r="3575" spans="1:38" hidden="1" x14ac:dyDescent="0.3">
      <c r="A3575" t="s">
        <v>1856</v>
      </c>
      <c r="B3575" t="str">
        <f t="shared" si="55"/>
        <v>Canbaikal Resources Inc.</v>
      </c>
      <c r="C3575">
        <v>7120943</v>
      </c>
      <c r="D3575" t="s">
        <v>1367</v>
      </c>
      <c r="E3575" t="s">
        <v>1169</v>
      </c>
      <c r="F3575" t="s">
        <v>1857</v>
      </c>
      <c r="G3575" t="s">
        <v>1166</v>
      </c>
      <c r="H3575" t="s">
        <v>20</v>
      </c>
      <c r="I3575" t="s">
        <v>1858</v>
      </c>
      <c r="J3575" t="s">
        <v>1164</v>
      </c>
      <c r="K3575">
        <v>2083.989</v>
      </c>
      <c r="L3575">
        <v>1236.896</v>
      </c>
      <c r="M3575" t="s">
        <v>1164</v>
      </c>
      <c r="N3575" t="s">
        <v>1164</v>
      </c>
      <c r="O3575" t="s">
        <v>1164</v>
      </c>
      <c r="P3575" t="s">
        <v>1164</v>
      </c>
      <c r="Q3575" t="s">
        <v>1164</v>
      </c>
      <c r="R3575" t="s">
        <v>1164</v>
      </c>
      <c r="S3575" t="s">
        <v>1164</v>
      </c>
      <c r="T3575" t="s">
        <v>1164</v>
      </c>
      <c r="U3575" t="s">
        <v>1164</v>
      </c>
      <c r="V3575" t="s">
        <v>1164</v>
      </c>
      <c r="W3575" t="s">
        <v>1164</v>
      </c>
      <c r="X3575" t="s">
        <v>1164</v>
      </c>
      <c r="Y3575" t="s">
        <v>1164</v>
      </c>
      <c r="Z3575" t="s">
        <v>1164</v>
      </c>
      <c r="AA3575" t="s">
        <v>1164</v>
      </c>
      <c r="AB3575" t="s">
        <v>1164</v>
      </c>
      <c r="AC3575" t="s">
        <v>1164</v>
      </c>
      <c r="AD3575" t="s">
        <v>1164</v>
      </c>
      <c r="AE3575" t="s">
        <v>1164</v>
      </c>
      <c r="AF3575" t="s">
        <v>1164</v>
      </c>
      <c r="AG3575" t="s">
        <v>1164</v>
      </c>
      <c r="AH3575" t="s">
        <v>1164</v>
      </c>
      <c r="AI3575" t="s">
        <v>1164</v>
      </c>
      <c r="AJ3575" t="s">
        <v>1164</v>
      </c>
      <c r="AK3575" t="s">
        <v>4380</v>
      </c>
      <c r="AL3575" t="s">
        <v>1165</v>
      </c>
    </row>
    <row r="3576" spans="1:38" hidden="1" x14ac:dyDescent="0.3">
      <c r="A3576" t="s">
        <v>1856</v>
      </c>
      <c r="B3576" t="str">
        <f t="shared" si="55"/>
        <v>Canbaikal Resources Inc.</v>
      </c>
      <c r="C3576">
        <v>7120943</v>
      </c>
      <c r="D3576" t="s">
        <v>1367</v>
      </c>
      <c r="E3576" t="s">
        <v>1169</v>
      </c>
      <c r="F3576" t="s">
        <v>1857</v>
      </c>
      <c r="G3576" t="s">
        <v>1166</v>
      </c>
      <c r="H3576" t="s">
        <v>20</v>
      </c>
      <c r="I3576" t="s">
        <v>1858</v>
      </c>
      <c r="J3576" t="s">
        <v>1164</v>
      </c>
      <c r="K3576">
        <v>2083.989</v>
      </c>
      <c r="L3576">
        <v>1236.896</v>
      </c>
      <c r="M3576" t="s">
        <v>1164</v>
      </c>
      <c r="N3576" t="s">
        <v>1164</v>
      </c>
      <c r="O3576" t="s">
        <v>1164</v>
      </c>
      <c r="P3576" t="s">
        <v>1164</v>
      </c>
      <c r="Q3576" t="s">
        <v>1164</v>
      </c>
      <c r="R3576" t="s">
        <v>1164</v>
      </c>
      <c r="S3576" t="s">
        <v>1164</v>
      </c>
      <c r="T3576" t="s">
        <v>1164</v>
      </c>
      <c r="U3576" t="s">
        <v>1164</v>
      </c>
      <c r="V3576" t="s">
        <v>1164</v>
      </c>
      <c r="W3576" t="s">
        <v>1164</v>
      </c>
      <c r="X3576" t="s">
        <v>1164</v>
      </c>
      <c r="Y3576" t="s">
        <v>1164</v>
      </c>
      <c r="Z3576" t="s">
        <v>1164</v>
      </c>
      <c r="AA3576" t="s">
        <v>1164</v>
      </c>
      <c r="AB3576" t="s">
        <v>1164</v>
      </c>
      <c r="AC3576" t="s">
        <v>1164</v>
      </c>
      <c r="AD3576" t="s">
        <v>1164</v>
      </c>
      <c r="AE3576" t="s">
        <v>1164</v>
      </c>
      <c r="AF3576" t="s">
        <v>1164</v>
      </c>
      <c r="AG3576" t="s">
        <v>1164</v>
      </c>
      <c r="AH3576" t="s">
        <v>1164</v>
      </c>
      <c r="AI3576" t="s">
        <v>1164</v>
      </c>
      <c r="AJ3576" t="s">
        <v>1164</v>
      </c>
      <c r="AK3576" t="s">
        <v>4379</v>
      </c>
      <c r="AL3576" t="s">
        <v>1165</v>
      </c>
    </row>
    <row r="3577" spans="1:38" hidden="1" x14ac:dyDescent="0.3">
      <c r="A3577" t="s">
        <v>1856</v>
      </c>
      <c r="B3577" t="str">
        <f t="shared" si="55"/>
        <v>Canbaikal Resources Inc.</v>
      </c>
      <c r="C3577">
        <v>7120943</v>
      </c>
      <c r="D3577" t="s">
        <v>1367</v>
      </c>
      <c r="E3577" t="s">
        <v>1169</v>
      </c>
      <c r="F3577" t="s">
        <v>1857</v>
      </c>
      <c r="G3577" t="s">
        <v>1166</v>
      </c>
      <c r="H3577" t="s">
        <v>20</v>
      </c>
      <c r="I3577" t="s">
        <v>1858</v>
      </c>
      <c r="J3577" t="s">
        <v>1164</v>
      </c>
      <c r="K3577">
        <v>2083.989</v>
      </c>
      <c r="L3577">
        <v>1236.896</v>
      </c>
      <c r="M3577" t="s">
        <v>1164</v>
      </c>
      <c r="N3577" t="s">
        <v>1164</v>
      </c>
      <c r="O3577" t="s">
        <v>1164</v>
      </c>
      <c r="P3577" t="s">
        <v>1164</v>
      </c>
      <c r="Q3577" t="s">
        <v>1164</v>
      </c>
      <c r="R3577" t="s">
        <v>1164</v>
      </c>
      <c r="S3577" t="s">
        <v>1164</v>
      </c>
      <c r="T3577" t="s">
        <v>1164</v>
      </c>
      <c r="U3577" t="s">
        <v>1164</v>
      </c>
      <c r="V3577" t="s">
        <v>1164</v>
      </c>
      <c r="W3577" t="s">
        <v>1164</v>
      </c>
      <c r="X3577" t="s">
        <v>1164</v>
      </c>
      <c r="Y3577" t="s">
        <v>1164</v>
      </c>
      <c r="Z3577" t="s">
        <v>1164</v>
      </c>
      <c r="AA3577" t="s">
        <v>1164</v>
      </c>
      <c r="AB3577" t="s">
        <v>1164</v>
      </c>
      <c r="AC3577" t="s">
        <v>1164</v>
      </c>
      <c r="AD3577" t="s">
        <v>1164</v>
      </c>
      <c r="AE3577" t="s">
        <v>1164</v>
      </c>
      <c r="AF3577" t="s">
        <v>1164</v>
      </c>
      <c r="AG3577" t="s">
        <v>1164</v>
      </c>
      <c r="AH3577" t="s">
        <v>1164</v>
      </c>
      <c r="AI3577" t="s">
        <v>1164</v>
      </c>
      <c r="AJ3577" t="s">
        <v>1164</v>
      </c>
      <c r="AK3577" t="s">
        <v>4378</v>
      </c>
      <c r="AL3577" t="s">
        <v>1165</v>
      </c>
    </row>
    <row r="3578" spans="1:38" hidden="1" x14ac:dyDescent="0.3">
      <c r="A3578" t="s">
        <v>1856</v>
      </c>
      <c r="B3578" t="str">
        <f t="shared" si="55"/>
        <v>Canbaikal Resources Inc.</v>
      </c>
      <c r="C3578">
        <v>7120943</v>
      </c>
      <c r="D3578" t="s">
        <v>1367</v>
      </c>
      <c r="E3578" t="s">
        <v>1169</v>
      </c>
      <c r="F3578" t="s">
        <v>1857</v>
      </c>
      <c r="G3578" t="s">
        <v>1166</v>
      </c>
      <c r="H3578" t="s">
        <v>20</v>
      </c>
      <c r="I3578" t="s">
        <v>1858</v>
      </c>
      <c r="J3578" t="s">
        <v>1164</v>
      </c>
      <c r="K3578">
        <v>2083.989</v>
      </c>
      <c r="L3578">
        <v>1236.896</v>
      </c>
      <c r="M3578" t="s">
        <v>1164</v>
      </c>
      <c r="N3578" t="s">
        <v>1164</v>
      </c>
      <c r="O3578" t="s">
        <v>1164</v>
      </c>
      <c r="P3578" t="s">
        <v>1164</v>
      </c>
      <c r="Q3578" t="s">
        <v>1164</v>
      </c>
      <c r="R3578" t="s">
        <v>1164</v>
      </c>
      <c r="S3578" t="s">
        <v>1164</v>
      </c>
      <c r="T3578" t="s">
        <v>1164</v>
      </c>
      <c r="U3578" t="s">
        <v>1164</v>
      </c>
      <c r="V3578" t="s">
        <v>1164</v>
      </c>
      <c r="W3578" t="s">
        <v>1164</v>
      </c>
      <c r="X3578" t="s">
        <v>1164</v>
      </c>
      <c r="Y3578" t="s">
        <v>1164</v>
      </c>
      <c r="Z3578" t="s">
        <v>1164</v>
      </c>
      <c r="AA3578" t="s">
        <v>1164</v>
      </c>
      <c r="AB3578" t="s">
        <v>1164</v>
      </c>
      <c r="AC3578" t="s">
        <v>1164</v>
      </c>
      <c r="AD3578" t="s">
        <v>1164</v>
      </c>
      <c r="AE3578" t="s">
        <v>1164</v>
      </c>
      <c r="AF3578" t="s">
        <v>1164</v>
      </c>
      <c r="AG3578" t="s">
        <v>1164</v>
      </c>
      <c r="AH3578" t="s">
        <v>1164</v>
      </c>
      <c r="AI3578" t="s">
        <v>1164</v>
      </c>
      <c r="AJ3578" t="s">
        <v>1164</v>
      </c>
      <c r="AK3578" t="s">
        <v>4377</v>
      </c>
      <c r="AL3578" t="s">
        <v>1165</v>
      </c>
    </row>
    <row r="3579" spans="1:38" hidden="1" x14ac:dyDescent="0.3">
      <c r="A3579" t="s">
        <v>1856</v>
      </c>
      <c r="B3579" t="str">
        <f t="shared" si="55"/>
        <v>Canbaikal Resources Inc.</v>
      </c>
      <c r="C3579">
        <v>7120943</v>
      </c>
      <c r="D3579" t="s">
        <v>1367</v>
      </c>
      <c r="E3579" t="s">
        <v>1169</v>
      </c>
      <c r="F3579" t="s">
        <v>1857</v>
      </c>
      <c r="G3579" t="s">
        <v>1166</v>
      </c>
      <c r="H3579" t="s">
        <v>20</v>
      </c>
      <c r="I3579" t="s">
        <v>1858</v>
      </c>
      <c r="J3579" t="s">
        <v>1164</v>
      </c>
      <c r="K3579">
        <v>2083.989</v>
      </c>
      <c r="L3579">
        <v>1236.896</v>
      </c>
      <c r="M3579" t="s">
        <v>1164</v>
      </c>
      <c r="N3579" t="s">
        <v>1164</v>
      </c>
      <c r="O3579" t="s">
        <v>1164</v>
      </c>
      <c r="P3579" t="s">
        <v>1164</v>
      </c>
      <c r="Q3579" t="s">
        <v>1164</v>
      </c>
      <c r="R3579" t="s">
        <v>1164</v>
      </c>
      <c r="S3579" t="s">
        <v>1164</v>
      </c>
      <c r="T3579" t="s">
        <v>1164</v>
      </c>
      <c r="U3579" t="s">
        <v>1164</v>
      </c>
      <c r="V3579" t="s">
        <v>1164</v>
      </c>
      <c r="W3579" t="s">
        <v>1164</v>
      </c>
      <c r="X3579" t="s">
        <v>1164</v>
      </c>
      <c r="Y3579" t="s">
        <v>1164</v>
      </c>
      <c r="Z3579" t="s">
        <v>1164</v>
      </c>
      <c r="AA3579" t="s">
        <v>1164</v>
      </c>
      <c r="AB3579" t="s">
        <v>1164</v>
      </c>
      <c r="AC3579" t="s">
        <v>1164</v>
      </c>
      <c r="AD3579" t="s">
        <v>1164</v>
      </c>
      <c r="AE3579" t="s">
        <v>1164</v>
      </c>
      <c r="AF3579" t="s">
        <v>1164</v>
      </c>
      <c r="AG3579" t="s">
        <v>1164</v>
      </c>
      <c r="AH3579" t="s">
        <v>1164</v>
      </c>
      <c r="AI3579" t="s">
        <v>1164</v>
      </c>
      <c r="AJ3579" t="s">
        <v>1164</v>
      </c>
      <c r="AK3579" t="s">
        <v>4376</v>
      </c>
      <c r="AL3579" t="s">
        <v>1165</v>
      </c>
    </row>
    <row r="3580" spans="1:38" hidden="1" x14ac:dyDescent="0.3">
      <c r="A3580" t="s">
        <v>1856</v>
      </c>
      <c r="B3580" t="str">
        <f t="shared" si="55"/>
        <v>Canbaikal Resources Inc.</v>
      </c>
      <c r="C3580">
        <v>7120943</v>
      </c>
      <c r="D3580" t="s">
        <v>1367</v>
      </c>
      <c r="E3580" t="s">
        <v>1169</v>
      </c>
      <c r="F3580" t="s">
        <v>1857</v>
      </c>
      <c r="G3580" t="s">
        <v>1166</v>
      </c>
      <c r="H3580" t="s">
        <v>20</v>
      </c>
      <c r="I3580" t="s">
        <v>1858</v>
      </c>
      <c r="J3580" t="s">
        <v>1164</v>
      </c>
      <c r="K3580">
        <v>2083.989</v>
      </c>
      <c r="L3580">
        <v>1236.896</v>
      </c>
      <c r="M3580" t="s">
        <v>1164</v>
      </c>
      <c r="N3580" t="s">
        <v>1164</v>
      </c>
      <c r="O3580" t="s">
        <v>1164</v>
      </c>
      <c r="P3580" t="s">
        <v>1164</v>
      </c>
      <c r="Q3580" t="s">
        <v>1164</v>
      </c>
      <c r="R3580" t="s">
        <v>1164</v>
      </c>
      <c r="S3580" t="s">
        <v>1164</v>
      </c>
      <c r="T3580" t="s">
        <v>1164</v>
      </c>
      <c r="U3580" t="s">
        <v>1164</v>
      </c>
      <c r="V3580" t="s">
        <v>1164</v>
      </c>
      <c r="W3580" t="s">
        <v>1164</v>
      </c>
      <c r="X3580" t="s">
        <v>1164</v>
      </c>
      <c r="Y3580" t="s">
        <v>1164</v>
      </c>
      <c r="Z3580" t="s">
        <v>1164</v>
      </c>
      <c r="AA3580" t="s">
        <v>1164</v>
      </c>
      <c r="AB3580" t="s">
        <v>1164</v>
      </c>
      <c r="AC3580" t="s">
        <v>1164</v>
      </c>
      <c r="AD3580" t="s">
        <v>1164</v>
      </c>
      <c r="AE3580" t="s">
        <v>1164</v>
      </c>
      <c r="AF3580" t="s">
        <v>1164</v>
      </c>
      <c r="AG3580" t="s">
        <v>1164</v>
      </c>
      <c r="AH3580" t="s">
        <v>1164</v>
      </c>
      <c r="AI3580" t="s">
        <v>1164</v>
      </c>
      <c r="AJ3580" t="s">
        <v>1164</v>
      </c>
      <c r="AK3580" t="s">
        <v>4375</v>
      </c>
      <c r="AL3580" t="s">
        <v>1165</v>
      </c>
    </row>
    <row r="3581" spans="1:38" hidden="1" x14ac:dyDescent="0.3">
      <c r="A3581" t="s">
        <v>1856</v>
      </c>
      <c r="B3581" t="str">
        <f t="shared" si="55"/>
        <v>Canbaikal Resources Inc.</v>
      </c>
      <c r="C3581">
        <v>7120943</v>
      </c>
      <c r="D3581" t="s">
        <v>1367</v>
      </c>
      <c r="E3581" t="s">
        <v>1169</v>
      </c>
      <c r="F3581" t="s">
        <v>1857</v>
      </c>
      <c r="G3581" t="s">
        <v>1166</v>
      </c>
      <c r="H3581" t="s">
        <v>20</v>
      </c>
      <c r="I3581" t="s">
        <v>1858</v>
      </c>
      <c r="J3581" t="s">
        <v>1164</v>
      </c>
      <c r="K3581">
        <v>2083.989</v>
      </c>
      <c r="L3581">
        <v>1236.896</v>
      </c>
      <c r="M3581" t="s">
        <v>1164</v>
      </c>
      <c r="N3581" t="s">
        <v>1164</v>
      </c>
      <c r="O3581" t="s">
        <v>1164</v>
      </c>
      <c r="P3581" t="s">
        <v>1164</v>
      </c>
      <c r="Q3581" t="s">
        <v>1164</v>
      </c>
      <c r="R3581" t="s">
        <v>1164</v>
      </c>
      <c r="S3581" t="s">
        <v>1164</v>
      </c>
      <c r="T3581" t="s">
        <v>1164</v>
      </c>
      <c r="U3581" t="s">
        <v>1164</v>
      </c>
      <c r="V3581" t="s">
        <v>1164</v>
      </c>
      <c r="W3581" t="s">
        <v>1164</v>
      </c>
      <c r="X3581" t="s">
        <v>1164</v>
      </c>
      <c r="Y3581" t="s">
        <v>1164</v>
      </c>
      <c r="Z3581" t="s">
        <v>1164</v>
      </c>
      <c r="AA3581" t="s">
        <v>1164</v>
      </c>
      <c r="AB3581" t="s">
        <v>1164</v>
      </c>
      <c r="AC3581" t="s">
        <v>1164</v>
      </c>
      <c r="AD3581" t="s">
        <v>1164</v>
      </c>
      <c r="AE3581" t="s">
        <v>1164</v>
      </c>
      <c r="AF3581" t="s">
        <v>1164</v>
      </c>
      <c r="AG3581" t="s">
        <v>1164</v>
      </c>
      <c r="AH3581" t="s">
        <v>1164</v>
      </c>
      <c r="AI3581" t="s">
        <v>1164</v>
      </c>
      <c r="AJ3581" t="s">
        <v>1164</v>
      </c>
      <c r="AK3581" t="s">
        <v>4374</v>
      </c>
      <c r="AL3581" t="s">
        <v>1165</v>
      </c>
    </row>
    <row r="3582" spans="1:38" hidden="1" x14ac:dyDescent="0.3">
      <c r="A3582" t="s">
        <v>1856</v>
      </c>
      <c r="B3582" t="str">
        <f t="shared" si="55"/>
        <v>Canbaikal Resources Inc.</v>
      </c>
      <c r="C3582">
        <v>7120943</v>
      </c>
      <c r="D3582" t="s">
        <v>1367</v>
      </c>
      <c r="E3582" t="s">
        <v>1169</v>
      </c>
      <c r="F3582" t="s">
        <v>1857</v>
      </c>
      <c r="G3582" t="s">
        <v>1166</v>
      </c>
      <c r="H3582" t="s">
        <v>20</v>
      </c>
      <c r="I3582" t="s">
        <v>1858</v>
      </c>
      <c r="J3582" t="s">
        <v>1164</v>
      </c>
      <c r="K3582">
        <v>2083.989</v>
      </c>
      <c r="L3582">
        <v>1236.896</v>
      </c>
      <c r="M3582" t="s">
        <v>1164</v>
      </c>
      <c r="N3582" t="s">
        <v>1164</v>
      </c>
      <c r="O3582" t="s">
        <v>1164</v>
      </c>
      <c r="P3582" t="s">
        <v>1164</v>
      </c>
      <c r="Q3582" t="s">
        <v>1164</v>
      </c>
      <c r="R3582" t="s">
        <v>1164</v>
      </c>
      <c r="S3582" t="s">
        <v>1164</v>
      </c>
      <c r="T3582" t="s">
        <v>1164</v>
      </c>
      <c r="U3582" t="s">
        <v>1164</v>
      </c>
      <c r="V3582" t="s">
        <v>1164</v>
      </c>
      <c r="W3582" t="s">
        <v>1164</v>
      </c>
      <c r="X3582" t="s">
        <v>1164</v>
      </c>
      <c r="Y3582" t="s">
        <v>1164</v>
      </c>
      <c r="Z3582" t="s">
        <v>1164</v>
      </c>
      <c r="AA3582" t="s">
        <v>1164</v>
      </c>
      <c r="AB3582" t="s">
        <v>1164</v>
      </c>
      <c r="AC3582" t="s">
        <v>1164</v>
      </c>
      <c r="AD3582" t="s">
        <v>1164</v>
      </c>
      <c r="AE3582" t="s">
        <v>1164</v>
      </c>
      <c r="AF3582" t="s">
        <v>1164</v>
      </c>
      <c r="AG3582" t="s">
        <v>1164</v>
      </c>
      <c r="AH3582" t="s">
        <v>1164</v>
      </c>
      <c r="AI3582" t="s">
        <v>1164</v>
      </c>
      <c r="AJ3582" t="s">
        <v>1164</v>
      </c>
      <c r="AK3582" t="s">
        <v>4373</v>
      </c>
      <c r="AL3582" t="s">
        <v>1165</v>
      </c>
    </row>
    <row r="3583" spans="1:38" hidden="1" x14ac:dyDescent="0.3">
      <c r="A3583" t="s">
        <v>1856</v>
      </c>
      <c r="B3583" t="str">
        <f t="shared" si="55"/>
        <v>Canbaikal Resources Inc.</v>
      </c>
      <c r="C3583">
        <v>7120943</v>
      </c>
      <c r="D3583" t="s">
        <v>1367</v>
      </c>
      <c r="E3583" t="s">
        <v>1169</v>
      </c>
      <c r="F3583" t="s">
        <v>1857</v>
      </c>
      <c r="G3583" t="s">
        <v>1166</v>
      </c>
      <c r="H3583" t="s">
        <v>20</v>
      </c>
      <c r="I3583" t="s">
        <v>1858</v>
      </c>
      <c r="J3583" t="s">
        <v>1164</v>
      </c>
      <c r="K3583">
        <v>2083.989</v>
      </c>
      <c r="L3583">
        <v>1236.896</v>
      </c>
      <c r="M3583" t="s">
        <v>1164</v>
      </c>
      <c r="N3583" t="s">
        <v>1164</v>
      </c>
      <c r="O3583" t="s">
        <v>1164</v>
      </c>
      <c r="P3583" t="s">
        <v>1164</v>
      </c>
      <c r="Q3583" t="s">
        <v>1164</v>
      </c>
      <c r="R3583" t="s">
        <v>1164</v>
      </c>
      <c r="S3583" t="s">
        <v>1164</v>
      </c>
      <c r="T3583" t="s">
        <v>1164</v>
      </c>
      <c r="U3583" t="s">
        <v>1164</v>
      </c>
      <c r="V3583" t="s">
        <v>1164</v>
      </c>
      <c r="W3583" t="s">
        <v>1164</v>
      </c>
      <c r="X3583" t="s">
        <v>1164</v>
      </c>
      <c r="Y3583" t="s">
        <v>1164</v>
      </c>
      <c r="Z3583" t="s">
        <v>1164</v>
      </c>
      <c r="AA3583" t="s">
        <v>1164</v>
      </c>
      <c r="AB3583" t="s">
        <v>1164</v>
      </c>
      <c r="AC3583" t="s">
        <v>1164</v>
      </c>
      <c r="AD3583" t="s">
        <v>1164</v>
      </c>
      <c r="AE3583" t="s">
        <v>1164</v>
      </c>
      <c r="AF3583" t="s">
        <v>1164</v>
      </c>
      <c r="AG3583" t="s">
        <v>1164</v>
      </c>
      <c r="AH3583" t="s">
        <v>1164</v>
      </c>
      <c r="AI3583" t="s">
        <v>1164</v>
      </c>
      <c r="AJ3583" t="s">
        <v>1164</v>
      </c>
      <c r="AK3583" t="s">
        <v>4372</v>
      </c>
      <c r="AL3583" t="s">
        <v>1165</v>
      </c>
    </row>
    <row r="3584" spans="1:38" hidden="1" x14ac:dyDescent="0.3">
      <c r="A3584" t="s">
        <v>1856</v>
      </c>
      <c r="B3584" t="str">
        <f t="shared" si="55"/>
        <v>Canbaikal Resources Inc.</v>
      </c>
      <c r="C3584">
        <v>7120943</v>
      </c>
      <c r="D3584" t="s">
        <v>1367</v>
      </c>
      <c r="E3584" t="s">
        <v>1169</v>
      </c>
      <c r="F3584" t="s">
        <v>1857</v>
      </c>
      <c r="G3584" t="s">
        <v>1166</v>
      </c>
      <c r="H3584" t="s">
        <v>20</v>
      </c>
      <c r="I3584" t="s">
        <v>1858</v>
      </c>
      <c r="J3584" t="s">
        <v>1164</v>
      </c>
      <c r="K3584">
        <v>2083.989</v>
      </c>
      <c r="L3584">
        <v>1236.896</v>
      </c>
      <c r="M3584" t="s">
        <v>1164</v>
      </c>
      <c r="N3584" t="s">
        <v>1164</v>
      </c>
      <c r="O3584" t="s">
        <v>1164</v>
      </c>
      <c r="P3584" t="s">
        <v>1164</v>
      </c>
      <c r="Q3584" t="s">
        <v>1164</v>
      </c>
      <c r="R3584" t="s">
        <v>1164</v>
      </c>
      <c r="S3584" t="s">
        <v>1164</v>
      </c>
      <c r="T3584" t="s">
        <v>1164</v>
      </c>
      <c r="U3584" t="s">
        <v>1164</v>
      </c>
      <c r="V3584" t="s">
        <v>1164</v>
      </c>
      <c r="W3584" t="s">
        <v>1164</v>
      </c>
      <c r="X3584" t="s">
        <v>1164</v>
      </c>
      <c r="Y3584" t="s">
        <v>1164</v>
      </c>
      <c r="Z3584" t="s">
        <v>1164</v>
      </c>
      <c r="AA3584" t="s">
        <v>1164</v>
      </c>
      <c r="AB3584" t="s">
        <v>1164</v>
      </c>
      <c r="AC3584" t="s">
        <v>1164</v>
      </c>
      <c r="AD3584" t="s">
        <v>1164</v>
      </c>
      <c r="AE3584" t="s">
        <v>1164</v>
      </c>
      <c r="AF3584" t="s">
        <v>1164</v>
      </c>
      <c r="AG3584" t="s">
        <v>1164</v>
      </c>
      <c r="AH3584" t="s">
        <v>1164</v>
      </c>
      <c r="AI3584" t="s">
        <v>1164</v>
      </c>
      <c r="AJ3584" t="s">
        <v>1164</v>
      </c>
      <c r="AK3584" t="s">
        <v>4371</v>
      </c>
      <c r="AL3584" t="s">
        <v>1165</v>
      </c>
    </row>
    <row r="3585" spans="1:38" hidden="1" x14ac:dyDescent="0.3">
      <c r="A3585" t="s">
        <v>1856</v>
      </c>
      <c r="B3585" t="str">
        <f t="shared" si="55"/>
        <v>Canbaikal Resources Inc.</v>
      </c>
      <c r="C3585">
        <v>7120943</v>
      </c>
      <c r="D3585" t="s">
        <v>1367</v>
      </c>
      <c r="E3585" t="s">
        <v>1169</v>
      </c>
      <c r="F3585" t="s">
        <v>1857</v>
      </c>
      <c r="G3585" t="s">
        <v>1166</v>
      </c>
      <c r="H3585" t="s">
        <v>20</v>
      </c>
      <c r="I3585" t="s">
        <v>1858</v>
      </c>
      <c r="J3585" t="s">
        <v>1164</v>
      </c>
      <c r="K3585">
        <v>2083.989</v>
      </c>
      <c r="L3585">
        <v>1236.896</v>
      </c>
      <c r="M3585" t="s">
        <v>1164</v>
      </c>
      <c r="N3585" t="s">
        <v>1164</v>
      </c>
      <c r="O3585" t="s">
        <v>1164</v>
      </c>
      <c r="P3585" t="s">
        <v>1164</v>
      </c>
      <c r="Q3585" t="s">
        <v>1164</v>
      </c>
      <c r="R3585" t="s">
        <v>1164</v>
      </c>
      <c r="S3585" t="s">
        <v>1164</v>
      </c>
      <c r="T3585" t="s">
        <v>1164</v>
      </c>
      <c r="U3585" t="s">
        <v>1164</v>
      </c>
      <c r="V3585" t="s">
        <v>1164</v>
      </c>
      <c r="W3585" t="s">
        <v>1164</v>
      </c>
      <c r="X3585" t="s">
        <v>1164</v>
      </c>
      <c r="Y3585" t="s">
        <v>1164</v>
      </c>
      <c r="Z3585" t="s">
        <v>1164</v>
      </c>
      <c r="AA3585" t="s">
        <v>1164</v>
      </c>
      <c r="AB3585" t="s">
        <v>1164</v>
      </c>
      <c r="AC3585" t="s">
        <v>1164</v>
      </c>
      <c r="AD3585" t="s">
        <v>1164</v>
      </c>
      <c r="AE3585" t="s">
        <v>1164</v>
      </c>
      <c r="AF3585" t="s">
        <v>1164</v>
      </c>
      <c r="AG3585" t="s">
        <v>1164</v>
      </c>
      <c r="AH3585" t="s">
        <v>1164</v>
      </c>
      <c r="AI3585" t="s">
        <v>1164</v>
      </c>
      <c r="AJ3585" t="s">
        <v>1164</v>
      </c>
      <c r="AK3585" t="s">
        <v>4370</v>
      </c>
      <c r="AL3585" t="s">
        <v>1165</v>
      </c>
    </row>
    <row r="3586" spans="1:38" x14ac:dyDescent="0.3">
      <c r="A3586" t="s">
        <v>1859</v>
      </c>
      <c r="B3586" t="str">
        <f t="shared" ref="B3586:B3649" si="56">TRIM(LEFT(A3586,SEARCH("(",A3586,1)-1))</f>
        <v>Cancambria Energy Corp.</v>
      </c>
      <c r="C3586">
        <v>13537061</v>
      </c>
      <c r="D3586" t="s">
        <v>1367</v>
      </c>
      <c r="E3586" t="s">
        <v>1169</v>
      </c>
      <c r="F3586" t="s">
        <v>1860</v>
      </c>
      <c r="G3586" t="s">
        <v>1166</v>
      </c>
      <c r="H3586" t="s">
        <v>20</v>
      </c>
      <c r="I3586" t="s">
        <v>1165</v>
      </c>
      <c r="J3586">
        <v>44.263350000000003</v>
      </c>
      <c r="K3586" t="s">
        <v>1164</v>
      </c>
      <c r="L3586" t="s">
        <v>1164</v>
      </c>
      <c r="M3586" t="s">
        <v>1164</v>
      </c>
      <c r="N3586" t="s">
        <v>1164</v>
      </c>
      <c r="O3586" t="s">
        <v>1164</v>
      </c>
      <c r="P3586" t="s">
        <v>1164</v>
      </c>
      <c r="Q3586" t="s">
        <v>1164</v>
      </c>
      <c r="R3586" t="s">
        <v>1164</v>
      </c>
      <c r="S3586" t="s">
        <v>1164</v>
      </c>
      <c r="T3586" t="s">
        <v>1164</v>
      </c>
      <c r="U3586" t="s">
        <v>1164</v>
      </c>
      <c r="V3586" t="s">
        <v>1164</v>
      </c>
      <c r="W3586" t="s">
        <v>1164</v>
      </c>
      <c r="X3586" t="s">
        <v>1164</v>
      </c>
      <c r="Y3586" t="s">
        <v>1164</v>
      </c>
      <c r="Z3586" t="s">
        <v>1164</v>
      </c>
      <c r="AA3586" t="s">
        <v>1164</v>
      </c>
      <c r="AB3586" t="s">
        <v>1164</v>
      </c>
      <c r="AC3586" t="s">
        <v>1164</v>
      </c>
      <c r="AD3586" t="s">
        <v>1164</v>
      </c>
      <c r="AE3586" t="s">
        <v>1164</v>
      </c>
      <c r="AF3586" t="s">
        <v>1164</v>
      </c>
      <c r="AG3586" t="s">
        <v>1164</v>
      </c>
      <c r="AH3586" t="s">
        <v>1164</v>
      </c>
      <c r="AI3586" t="s">
        <v>1164</v>
      </c>
      <c r="AJ3586" t="s">
        <v>1164</v>
      </c>
      <c r="AK3586" t="s">
        <v>4385</v>
      </c>
      <c r="AL3586" t="s">
        <v>1165</v>
      </c>
    </row>
    <row r="3587" spans="1:38" x14ac:dyDescent="0.3">
      <c r="A3587" t="s">
        <v>1859</v>
      </c>
      <c r="B3587" t="str">
        <f t="shared" si="56"/>
        <v>Cancambria Energy Corp.</v>
      </c>
      <c r="C3587">
        <v>13537061</v>
      </c>
      <c r="D3587" t="s">
        <v>1367</v>
      </c>
      <c r="E3587" t="s">
        <v>1169</v>
      </c>
      <c r="F3587" t="s">
        <v>1860</v>
      </c>
      <c r="G3587" t="s">
        <v>1166</v>
      </c>
      <c r="H3587" t="s">
        <v>20</v>
      </c>
      <c r="I3587" t="s">
        <v>1165</v>
      </c>
      <c r="J3587">
        <v>44.263350000000003</v>
      </c>
      <c r="K3587" t="s">
        <v>1164</v>
      </c>
      <c r="L3587" t="s">
        <v>1164</v>
      </c>
      <c r="M3587" t="s">
        <v>1164</v>
      </c>
      <c r="N3587" t="s">
        <v>1164</v>
      </c>
      <c r="O3587" t="s">
        <v>1164</v>
      </c>
      <c r="P3587" t="s">
        <v>1164</v>
      </c>
      <c r="Q3587" t="s">
        <v>1164</v>
      </c>
      <c r="R3587" t="s">
        <v>1164</v>
      </c>
      <c r="S3587" t="s">
        <v>1164</v>
      </c>
      <c r="T3587" t="s">
        <v>1164</v>
      </c>
      <c r="U3587" t="s">
        <v>1164</v>
      </c>
      <c r="V3587" t="s">
        <v>1164</v>
      </c>
      <c r="W3587" t="s">
        <v>1164</v>
      </c>
      <c r="X3587" t="s">
        <v>1164</v>
      </c>
      <c r="Y3587" t="s">
        <v>1164</v>
      </c>
      <c r="Z3587" t="s">
        <v>1164</v>
      </c>
      <c r="AA3587" t="s">
        <v>1164</v>
      </c>
      <c r="AB3587" t="s">
        <v>1164</v>
      </c>
      <c r="AC3587" t="s">
        <v>1164</v>
      </c>
      <c r="AD3587" t="s">
        <v>1164</v>
      </c>
      <c r="AE3587" t="s">
        <v>1164</v>
      </c>
      <c r="AF3587" t="s">
        <v>1164</v>
      </c>
      <c r="AG3587" t="s">
        <v>1164</v>
      </c>
      <c r="AH3587" t="s">
        <v>1164</v>
      </c>
      <c r="AI3587" t="s">
        <v>1164</v>
      </c>
      <c r="AJ3587" t="s">
        <v>1164</v>
      </c>
      <c r="AK3587" t="s">
        <v>4384</v>
      </c>
      <c r="AL3587" t="s">
        <v>1165</v>
      </c>
    </row>
    <row r="3588" spans="1:38" x14ac:dyDescent="0.3">
      <c r="A3588" t="s">
        <v>1859</v>
      </c>
      <c r="B3588" t="str">
        <f t="shared" si="56"/>
        <v>Cancambria Energy Corp.</v>
      </c>
      <c r="C3588">
        <v>13537061</v>
      </c>
      <c r="D3588" t="s">
        <v>1367</v>
      </c>
      <c r="E3588" t="s">
        <v>1169</v>
      </c>
      <c r="F3588" t="s">
        <v>1860</v>
      </c>
      <c r="G3588" t="s">
        <v>1166</v>
      </c>
      <c r="H3588" t="s">
        <v>20</v>
      </c>
      <c r="I3588" t="s">
        <v>1165</v>
      </c>
      <c r="J3588">
        <v>44.263350000000003</v>
      </c>
      <c r="K3588" t="s">
        <v>1164</v>
      </c>
      <c r="L3588" t="s">
        <v>1164</v>
      </c>
      <c r="M3588" t="s">
        <v>1164</v>
      </c>
      <c r="N3588" t="s">
        <v>1164</v>
      </c>
      <c r="O3588" t="s">
        <v>1164</v>
      </c>
      <c r="P3588" t="s">
        <v>1164</v>
      </c>
      <c r="Q3588" t="s">
        <v>1164</v>
      </c>
      <c r="R3588" t="s">
        <v>1164</v>
      </c>
      <c r="S3588" t="s">
        <v>1164</v>
      </c>
      <c r="T3588" t="s">
        <v>1164</v>
      </c>
      <c r="U3588" t="s">
        <v>1164</v>
      </c>
      <c r="V3588" t="s">
        <v>1164</v>
      </c>
      <c r="W3588" t="s">
        <v>1164</v>
      </c>
      <c r="X3588" t="s">
        <v>1164</v>
      </c>
      <c r="Y3588" t="s">
        <v>1164</v>
      </c>
      <c r="Z3588" t="s">
        <v>1164</v>
      </c>
      <c r="AA3588" t="s">
        <v>1164</v>
      </c>
      <c r="AB3588" t="s">
        <v>1164</v>
      </c>
      <c r="AC3588" t="s">
        <v>1164</v>
      </c>
      <c r="AD3588" t="s">
        <v>1164</v>
      </c>
      <c r="AE3588" t="s">
        <v>1164</v>
      </c>
      <c r="AF3588" t="s">
        <v>1164</v>
      </c>
      <c r="AG3588" t="s">
        <v>1164</v>
      </c>
      <c r="AH3588" t="s">
        <v>1164</v>
      </c>
      <c r="AI3588" t="s">
        <v>1164</v>
      </c>
      <c r="AJ3588" t="s">
        <v>1164</v>
      </c>
      <c r="AK3588" t="s">
        <v>4383</v>
      </c>
      <c r="AL3588" t="s">
        <v>1165</v>
      </c>
    </row>
    <row r="3589" spans="1:38" x14ac:dyDescent="0.3">
      <c r="A3589" t="s">
        <v>1859</v>
      </c>
      <c r="B3589" t="str">
        <f t="shared" si="56"/>
        <v>Cancambria Energy Corp.</v>
      </c>
      <c r="C3589">
        <v>13537061</v>
      </c>
      <c r="D3589" t="s">
        <v>1367</v>
      </c>
      <c r="E3589" t="s">
        <v>1169</v>
      </c>
      <c r="F3589" t="s">
        <v>1860</v>
      </c>
      <c r="G3589" t="s">
        <v>1166</v>
      </c>
      <c r="H3589" t="s">
        <v>20</v>
      </c>
      <c r="I3589" t="s">
        <v>1165</v>
      </c>
      <c r="J3589">
        <v>44.263350000000003</v>
      </c>
      <c r="K3589" t="s">
        <v>1164</v>
      </c>
      <c r="L3589" t="s">
        <v>1164</v>
      </c>
      <c r="M3589" t="s">
        <v>1164</v>
      </c>
      <c r="N3589" t="s">
        <v>1164</v>
      </c>
      <c r="O3589" t="s">
        <v>1164</v>
      </c>
      <c r="P3589" t="s">
        <v>1164</v>
      </c>
      <c r="Q3589" t="s">
        <v>1164</v>
      </c>
      <c r="R3589" t="s">
        <v>1164</v>
      </c>
      <c r="S3589" t="s">
        <v>1164</v>
      </c>
      <c r="T3589" t="s">
        <v>1164</v>
      </c>
      <c r="U3589" t="s">
        <v>1164</v>
      </c>
      <c r="V3589" t="s">
        <v>1164</v>
      </c>
      <c r="W3589" t="s">
        <v>1164</v>
      </c>
      <c r="X3589" t="s">
        <v>1164</v>
      </c>
      <c r="Y3589" t="s">
        <v>1164</v>
      </c>
      <c r="Z3589" t="s">
        <v>1164</v>
      </c>
      <c r="AA3589" t="s">
        <v>1164</v>
      </c>
      <c r="AB3589" t="s">
        <v>1164</v>
      </c>
      <c r="AC3589" t="s">
        <v>1164</v>
      </c>
      <c r="AD3589" t="s">
        <v>1164</v>
      </c>
      <c r="AE3589" t="s">
        <v>1164</v>
      </c>
      <c r="AF3589" t="s">
        <v>1164</v>
      </c>
      <c r="AG3589" t="s">
        <v>1164</v>
      </c>
      <c r="AH3589" t="s">
        <v>1164</v>
      </c>
      <c r="AI3589" t="s">
        <v>1164</v>
      </c>
      <c r="AJ3589" t="s">
        <v>1164</v>
      </c>
      <c r="AK3589" t="s">
        <v>4382</v>
      </c>
      <c r="AL3589" t="s">
        <v>1165</v>
      </c>
    </row>
    <row r="3590" spans="1:38" x14ac:dyDescent="0.3">
      <c r="A3590" t="s">
        <v>1859</v>
      </c>
      <c r="B3590" t="str">
        <f t="shared" si="56"/>
        <v>Cancambria Energy Corp.</v>
      </c>
      <c r="C3590">
        <v>13537061</v>
      </c>
      <c r="D3590" t="s">
        <v>1367</v>
      </c>
      <c r="E3590" t="s">
        <v>1169</v>
      </c>
      <c r="F3590" t="s">
        <v>1860</v>
      </c>
      <c r="G3590" t="s">
        <v>1166</v>
      </c>
      <c r="H3590" t="s">
        <v>20</v>
      </c>
      <c r="I3590" t="s">
        <v>1165</v>
      </c>
      <c r="J3590">
        <v>44.263350000000003</v>
      </c>
      <c r="K3590" t="s">
        <v>1164</v>
      </c>
      <c r="L3590" t="s">
        <v>1164</v>
      </c>
      <c r="M3590" t="s">
        <v>1164</v>
      </c>
      <c r="N3590" t="s">
        <v>1164</v>
      </c>
      <c r="O3590" t="s">
        <v>1164</v>
      </c>
      <c r="P3590" t="s">
        <v>1164</v>
      </c>
      <c r="Q3590" t="s">
        <v>1164</v>
      </c>
      <c r="R3590" t="s">
        <v>1164</v>
      </c>
      <c r="S3590" t="s">
        <v>1164</v>
      </c>
      <c r="T3590" t="s">
        <v>1164</v>
      </c>
      <c r="U3590" t="s">
        <v>1164</v>
      </c>
      <c r="V3590" t="s">
        <v>1164</v>
      </c>
      <c r="W3590" t="s">
        <v>1164</v>
      </c>
      <c r="X3590" t="s">
        <v>1164</v>
      </c>
      <c r="Y3590" t="s">
        <v>1164</v>
      </c>
      <c r="Z3590" t="s">
        <v>1164</v>
      </c>
      <c r="AA3590" t="s">
        <v>1164</v>
      </c>
      <c r="AB3590" t="s">
        <v>1164</v>
      </c>
      <c r="AC3590" t="s">
        <v>1164</v>
      </c>
      <c r="AD3590" t="s">
        <v>1164</v>
      </c>
      <c r="AE3590" t="s">
        <v>1164</v>
      </c>
      <c r="AF3590" t="s">
        <v>1164</v>
      </c>
      <c r="AG3590" t="s">
        <v>1164</v>
      </c>
      <c r="AH3590" t="s">
        <v>1164</v>
      </c>
      <c r="AI3590" t="s">
        <v>1164</v>
      </c>
      <c r="AJ3590" t="s">
        <v>1164</v>
      </c>
      <c r="AK3590" t="s">
        <v>4381</v>
      </c>
      <c r="AL3590" t="s">
        <v>1165</v>
      </c>
    </row>
    <row r="3591" spans="1:38" x14ac:dyDescent="0.3">
      <c r="A3591" t="s">
        <v>1859</v>
      </c>
      <c r="B3591" t="str">
        <f t="shared" si="56"/>
        <v>Cancambria Energy Corp.</v>
      </c>
      <c r="C3591">
        <v>13537061</v>
      </c>
      <c r="D3591" t="s">
        <v>1367</v>
      </c>
      <c r="E3591" t="s">
        <v>1169</v>
      </c>
      <c r="F3591" t="s">
        <v>1860</v>
      </c>
      <c r="G3591" t="s">
        <v>1166</v>
      </c>
      <c r="H3591" t="s">
        <v>20</v>
      </c>
      <c r="I3591" t="s">
        <v>1165</v>
      </c>
      <c r="J3591">
        <v>44.263350000000003</v>
      </c>
      <c r="K3591" t="s">
        <v>1164</v>
      </c>
      <c r="L3591" t="s">
        <v>1164</v>
      </c>
      <c r="M3591" t="s">
        <v>1164</v>
      </c>
      <c r="N3591" t="s">
        <v>1164</v>
      </c>
      <c r="O3591" t="s">
        <v>1164</v>
      </c>
      <c r="P3591" t="s">
        <v>1164</v>
      </c>
      <c r="Q3591" t="s">
        <v>1164</v>
      </c>
      <c r="R3591" t="s">
        <v>1164</v>
      </c>
      <c r="S3591" t="s">
        <v>1164</v>
      </c>
      <c r="T3591" t="s">
        <v>1164</v>
      </c>
      <c r="U3591" t="s">
        <v>1164</v>
      </c>
      <c r="V3591" t="s">
        <v>1164</v>
      </c>
      <c r="W3591" t="s">
        <v>1164</v>
      </c>
      <c r="X3591" t="s">
        <v>1164</v>
      </c>
      <c r="Y3591" t="s">
        <v>1164</v>
      </c>
      <c r="Z3591" t="s">
        <v>1164</v>
      </c>
      <c r="AA3591" t="s">
        <v>1164</v>
      </c>
      <c r="AB3591" t="s">
        <v>1164</v>
      </c>
      <c r="AC3591" t="s">
        <v>1164</v>
      </c>
      <c r="AD3591" t="s">
        <v>1164</v>
      </c>
      <c r="AE3591" t="s">
        <v>1164</v>
      </c>
      <c r="AF3591" t="s">
        <v>1164</v>
      </c>
      <c r="AG3591" t="s">
        <v>1164</v>
      </c>
      <c r="AH3591" t="s">
        <v>1164</v>
      </c>
      <c r="AI3591" t="s">
        <v>1164</v>
      </c>
      <c r="AJ3591" t="s">
        <v>1164</v>
      </c>
      <c r="AK3591" t="s">
        <v>4380</v>
      </c>
      <c r="AL3591" t="s">
        <v>1165</v>
      </c>
    </row>
    <row r="3592" spans="1:38" x14ac:dyDescent="0.3">
      <c r="A3592" t="s">
        <v>1859</v>
      </c>
      <c r="B3592" t="str">
        <f t="shared" si="56"/>
        <v>Cancambria Energy Corp.</v>
      </c>
      <c r="C3592">
        <v>13537061</v>
      </c>
      <c r="D3592" t="s">
        <v>1367</v>
      </c>
      <c r="E3592" t="s">
        <v>1169</v>
      </c>
      <c r="F3592" t="s">
        <v>1860</v>
      </c>
      <c r="G3592" t="s">
        <v>1166</v>
      </c>
      <c r="H3592" t="s">
        <v>20</v>
      </c>
      <c r="I3592" t="s">
        <v>1165</v>
      </c>
      <c r="J3592">
        <v>44.263350000000003</v>
      </c>
      <c r="K3592" t="s">
        <v>1164</v>
      </c>
      <c r="L3592" t="s">
        <v>1164</v>
      </c>
      <c r="M3592" t="s">
        <v>1164</v>
      </c>
      <c r="N3592" t="s">
        <v>1164</v>
      </c>
      <c r="O3592" t="s">
        <v>1164</v>
      </c>
      <c r="P3592" t="s">
        <v>1164</v>
      </c>
      <c r="Q3592" t="s">
        <v>1164</v>
      </c>
      <c r="R3592" t="s">
        <v>1164</v>
      </c>
      <c r="S3592" t="s">
        <v>1164</v>
      </c>
      <c r="T3592" t="s">
        <v>1164</v>
      </c>
      <c r="U3592" t="s">
        <v>1164</v>
      </c>
      <c r="V3592" t="s">
        <v>1164</v>
      </c>
      <c r="W3592" t="s">
        <v>1164</v>
      </c>
      <c r="X3592" t="s">
        <v>1164</v>
      </c>
      <c r="Y3592" t="s">
        <v>1164</v>
      </c>
      <c r="Z3592" t="s">
        <v>1164</v>
      </c>
      <c r="AA3592" t="s">
        <v>1164</v>
      </c>
      <c r="AB3592" t="s">
        <v>1164</v>
      </c>
      <c r="AC3592" t="s">
        <v>1164</v>
      </c>
      <c r="AD3592" t="s">
        <v>1164</v>
      </c>
      <c r="AE3592" t="s">
        <v>1164</v>
      </c>
      <c r="AF3592" t="s">
        <v>1164</v>
      </c>
      <c r="AG3592" t="s">
        <v>1164</v>
      </c>
      <c r="AH3592" t="s">
        <v>1164</v>
      </c>
      <c r="AI3592" t="s">
        <v>1164</v>
      </c>
      <c r="AJ3592" t="s">
        <v>1164</v>
      </c>
      <c r="AK3592" t="s">
        <v>4379</v>
      </c>
      <c r="AL3592" t="s">
        <v>1165</v>
      </c>
    </row>
    <row r="3593" spans="1:38" x14ac:dyDescent="0.3">
      <c r="A3593" t="s">
        <v>1859</v>
      </c>
      <c r="B3593" t="str">
        <f t="shared" si="56"/>
        <v>Cancambria Energy Corp.</v>
      </c>
      <c r="C3593">
        <v>13537061</v>
      </c>
      <c r="D3593" t="s">
        <v>1367</v>
      </c>
      <c r="E3593" t="s">
        <v>1169</v>
      </c>
      <c r="F3593" t="s">
        <v>1860</v>
      </c>
      <c r="G3593" t="s">
        <v>1166</v>
      </c>
      <c r="H3593" t="s">
        <v>20</v>
      </c>
      <c r="I3593" t="s">
        <v>1165</v>
      </c>
      <c r="J3593">
        <v>44.263350000000003</v>
      </c>
      <c r="K3593" t="s">
        <v>1164</v>
      </c>
      <c r="L3593" t="s">
        <v>1164</v>
      </c>
      <c r="M3593" t="s">
        <v>1164</v>
      </c>
      <c r="N3593" t="s">
        <v>1164</v>
      </c>
      <c r="O3593" t="s">
        <v>1164</v>
      </c>
      <c r="P3593" t="s">
        <v>1164</v>
      </c>
      <c r="Q3593" t="s">
        <v>1164</v>
      </c>
      <c r="R3593" t="s">
        <v>1164</v>
      </c>
      <c r="S3593" t="s">
        <v>1164</v>
      </c>
      <c r="T3593" t="s">
        <v>1164</v>
      </c>
      <c r="U3593" t="s">
        <v>1164</v>
      </c>
      <c r="V3593" t="s">
        <v>1164</v>
      </c>
      <c r="W3593" t="s">
        <v>1164</v>
      </c>
      <c r="X3593" t="s">
        <v>1164</v>
      </c>
      <c r="Y3593" t="s">
        <v>1164</v>
      </c>
      <c r="Z3593" t="s">
        <v>1164</v>
      </c>
      <c r="AA3593" t="s">
        <v>1164</v>
      </c>
      <c r="AB3593" t="s">
        <v>1164</v>
      </c>
      <c r="AC3593" t="s">
        <v>1164</v>
      </c>
      <c r="AD3593" t="s">
        <v>1164</v>
      </c>
      <c r="AE3593" t="s">
        <v>1164</v>
      </c>
      <c r="AF3593" t="s">
        <v>1164</v>
      </c>
      <c r="AG3593" t="s">
        <v>1164</v>
      </c>
      <c r="AH3593" t="s">
        <v>1164</v>
      </c>
      <c r="AI3593" t="s">
        <v>1164</v>
      </c>
      <c r="AJ3593" t="s">
        <v>1164</v>
      </c>
      <c r="AK3593" t="s">
        <v>4378</v>
      </c>
      <c r="AL3593" t="s">
        <v>1165</v>
      </c>
    </row>
    <row r="3594" spans="1:38" x14ac:dyDescent="0.3">
      <c r="A3594" t="s">
        <v>1859</v>
      </c>
      <c r="B3594" t="str">
        <f t="shared" si="56"/>
        <v>Cancambria Energy Corp.</v>
      </c>
      <c r="C3594">
        <v>13537061</v>
      </c>
      <c r="D3594" t="s">
        <v>1367</v>
      </c>
      <c r="E3594" t="s">
        <v>1169</v>
      </c>
      <c r="F3594" t="s">
        <v>1860</v>
      </c>
      <c r="G3594" t="s">
        <v>1166</v>
      </c>
      <c r="H3594" t="s">
        <v>20</v>
      </c>
      <c r="I3594" t="s">
        <v>1165</v>
      </c>
      <c r="J3594">
        <v>44.263350000000003</v>
      </c>
      <c r="K3594" t="s">
        <v>1164</v>
      </c>
      <c r="L3594" t="s">
        <v>1164</v>
      </c>
      <c r="M3594" t="s">
        <v>1164</v>
      </c>
      <c r="N3594" t="s">
        <v>1164</v>
      </c>
      <c r="O3594" t="s">
        <v>1164</v>
      </c>
      <c r="P3594" t="s">
        <v>1164</v>
      </c>
      <c r="Q3594" t="s">
        <v>1164</v>
      </c>
      <c r="R3594" t="s">
        <v>1164</v>
      </c>
      <c r="S3594" t="s">
        <v>1164</v>
      </c>
      <c r="T3594" t="s">
        <v>1164</v>
      </c>
      <c r="U3594" t="s">
        <v>1164</v>
      </c>
      <c r="V3594" t="s">
        <v>1164</v>
      </c>
      <c r="W3594" t="s">
        <v>1164</v>
      </c>
      <c r="X3594" t="s">
        <v>1164</v>
      </c>
      <c r="Y3594" t="s">
        <v>1164</v>
      </c>
      <c r="Z3594" t="s">
        <v>1164</v>
      </c>
      <c r="AA3594" t="s">
        <v>1164</v>
      </c>
      <c r="AB3594" t="s">
        <v>1164</v>
      </c>
      <c r="AC3594" t="s">
        <v>1164</v>
      </c>
      <c r="AD3594" t="s">
        <v>1164</v>
      </c>
      <c r="AE3594" t="s">
        <v>1164</v>
      </c>
      <c r="AF3594" t="s">
        <v>1164</v>
      </c>
      <c r="AG3594" t="s">
        <v>1164</v>
      </c>
      <c r="AH3594" t="s">
        <v>1164</v>
      </c>
      <c r="AI3594" t="s">
        <v>1164</v>
      </c>
      <c r="AJ3594" t="s">
        <v>1164</v>
      </c>
      <c r="AK3594" t="s">
        <v>4377</v>
      </c>
      <c r="AL3594" t="s">
        <v>1165</v>
      </c>
    </row>
    <row r="3595" spans="1:38" x14ac:dyDescent="0.3">
      <c r="A3595" t="s">
        <v>1859</v>
      </c>
      <c r="B3595" t="str">
        <f t="shared" si="56"/>
        <v>Cancambria Energy Corp.</v>
      </c>
      <c r="C3595">
        <v>13537061</v>
      </c>
      <c r="D3595" t="s">
        <v>1367</v>
      </c>
      <c r="E3595" t="s">
        <v>1169</v>
      </c>
      <c r="F3595" t="s">
        <v>1860</v>
      </c>
      <c r="G3595" t="s">
        <v>1166</v>
      </c>
      <c r="H3595" t="s">
        <v>20</v>
      </c>
      <c r="I3595" t="s">
        <v>1165</v>
      </c>
      <c r="J3595">
        <v>44.263350000000003</v>
      </c>
      <c r="K3595" t="s">
        <v>1164</v>
      </c>
      <c r="L3595" t="s">
        <v>1164</v>
      </c>
      <c r="M3595" t="s">
        <v>1164</v>
      </c>
      <c r="N3595" t="s">
        <v>1164</v>
      </c>
      <c r="O3595" t="s">
        <v>1164</v>
      </c>
      <c r="P3595" t="s">
        <v>1164</v>
      </c>
      <c r="Q3595" t="s">
        <v>1164</v>
      </c>
      <c r="R3595" t="s">
        <v>1164</v>
      </c>
      <c r="S3595" t="s">
        <v>1164</v>
      </c>
      <c r="T3595" t="s">
        <v>1164</v>
      </c>
      <c r="U3595" t="s">
        <v>1164</v>
      </c>
      <c r="V3595" t="s">
        <v>1164</v>
      </c>
      <c r="W3595" t="s">
        <v>1164</v>
      </c>
      <c r="X3595" t="s">
        <v>1164</v>
      </c>
      <c r="Y3595" t="s">
        <v>1164</v>
      </c>
      <c r="Z3595" t="s">
        <v>1164</v>
      </c>
      <c r="AA3595" t="s">
        <v>1164</v>
      </c>
      <c r="AB3595" t="s">
        <v>1164</v>
      </c>
      <c r="AC3595" t="s">
        <v>1164</v>
      </c>
      <c r="AD3595" t="s">
        <v>1164</v>
      </c>
      <c r="AE3595" t="s">
        <v>1164</v>
      </c>
      <c r="AF3595" t="s">
        <v>1164</v>
      </c>
      <c r="AG3595" t="s">
        <v>1164</v>
      </c>
      <c r="AH3595" t="s">
        <v>1164</v>
      </c>
      <c r="AI3595" t="s">
        <v>1164</v>
      </c>
      <c r="AJ3595" t="s">
        <v>1164</v>
      </c>
      <c r="AK3595" t="s">
        <v>4376</v>
      </c>
      <c r="AL3595" t="s">
        <v>1165</v>
      </c>
    </row>
    <row r="3596" spans="1:38" x14ac:dyDescent="0.3">
      <c r="A3596" t="s">
        <v>1859</v>
      </c>
      <c r="B3596" t="str">
        <f t="shared" si="56"/>
        <v>Cancambria Energy Corp.</v>
      </c>
      <c r="C3596">
        <v>13537061</v>
      </c>
      <c r="D3596" t="s">
        <v>1367</v>
      </c>
      <c r="E3596" t="s">
        <v>1169</v>
      </c>
      <c r="F3596" t="s">
        <v>1860</v>
      </c>
      <c r="G3596" t="s">
        <v>1166</v>
      </c>
      <c r="H3596" t="s">
        <v>20</v>
      </c>
      <c r="I3596" t="s">
        <v>1165</v>
      </c>
      <c r="J3596">
        <v>44.263350000000003</v>
      </c>
      <c r="K3596" t="s">
        <v>1164</v>
      </c>
      <c r="L3596" t="s">
        <v>1164</v>
      </c>
      <c r="M3596" t="s">
        <v>1164</v>
      </c>
      <c r="N3596" t="s">
        <v>1164</v>
      </c>
      <c r="O3596" t="s">
        <v>1164</v>
      </c>
      <c r="P3596" t="s">
        <v>1164</v>
      </c>
      <c r="Q3596" t="s">
        <v>1164</v>
      </c>
      <c r="R3596" t="s">
        <v>1164</v>
      </c>
      <c r="S3596" t="s">
        <v>1164</v>
      </c>
      <c r="T3596" t="s">
        <v>1164</v>
      </c>
      <c r="U3596" t="s">
        <v>1164</v>
      </c>
      <c r="V3596" t="s">
        <v>1164</v>
      </c>
      <c r="W3596" t="s">
        <v>1164</v>
      </c>
      <c r="X3596" t="s">
        <v>1164</v>
      </c>
      <c r="Y3596" t="s">
        <v>1164</v>
      </c>
      <c r="Z3596" t="s">
        <v>1164</v>
      </c>
      <c r="AA3596" t="s">
        <v>1164</v>
      </c>
      <c r="AB3596" t="s">
        <v>1164</v>
      </c>
      <c r="AC3596" t="s">
        <v>1164</v>
      </c>
      <c r="AD3596" t="s">
        <v>1164</v>
      </c>
      <c r="AE3596" t="s">
        <v>1164</v>
      </c>
      <c r="AF3596" t="s">
        <v>1164</v>
      </c>
      <c r="AG3596" t="s">
        <v>1164</v>
      </c>
      <c r="AH3596" t="s">
        <v>1164</v>
      </c>
      <c r="AI3596" t="s">
        <v>1164</v>
      </c>
      <c r="AJ3596" t="s">
        <v>1164</v>
      </c>
      <c r="AK3596" t="s">
        <v>4375</v>
      </c>
      <c r="AL3596" t="s">
        <v>1165</v>
      </c>
    </row>
    <row r="3597" spans="1:38" x14ac:dyDescent="0.3">
      <c r="A3597" t="s">
        <v>1859</v>
      </c>
      <c r="B3597" t="str">
        <f t="shared" si="56"/>
        <v>Cancambria Energy Corp.</v>
      </c>
      <c r="C3597">
        <v>13537061</v>
      </c>
      <c r="D3597" t="s">
        <v>1367</v>
      </c>
      <c r="E3597" t="s">
        <v>1169</v>
      </c>
      <c r="F3597" t="s">
        <v>1860</v>
      </c>
      <c r="G3597" t="s">
        <v>1166</v>
      </c>
      <c r="H3597" t="s">
        <v>20</v>
      </c>
      <c r="I3597" t="s">
        <v>1165</v>
      </c>
      <c r="J3597">
        <v>44.263350000000003</v>
      </c>
      <c r="K3597" t="s">
        <v>1164</v>
      </c>
      <c r="L3597" t="s">
        <v>1164</v>
      </c>
      <c r="M3597" t="s">
        <v>1164</v>
      </c>
      <c r="N3597" t="s">
        <v>1164</v>
      </c>
      <c r="O3597" t="s">
        <v>1164</v>
      </c>
      <c r="P3597" t="s">
        <v>1164</v>
      </c>
      <c r="Q3597" t="s">
        <v>1164</v>
      </c>
      <c r="R3597" t="s">
        <v>1164</v>
      </c>
      <c r="S3597" t="s">
        <v>1164</v>
      </c>
      <c r="T3597" t="s">
        <v>1164</v>
      </c>
      <c r="U3597" t="s">
        <v>1164</v>
      </c>
      <c r="V3597" t="s">
        <v>1164</v>
      </c>
      <c r="W3597" t="s">
        <v>1164</v>
      </c>
      <c r="X3597" t="s">
        <v>1164</v>
      </c>
      <c r="Y3597" t="s">
        <v>1164</v>
      </c>
      <c r="Z3597" t="s">
        <v>1164</v>
      </c>
      <c r="AA3597" t="s">
        <v>1164</v>
      </c>
      <c r="AB3597" t="s">
        <v>1164</v>
      </c>
      <c r="AC3597" t="s">
        <v>1164</v>
      </c>
      <c r="AD3597" t="s">
        <v>1164</v>
      </c>
      <c r="AE3597" t="s">
        <v>1164</v>
      </c>
      <c r="AF3597" t="s">
        <v>1164</v>
      </c>
      <c r="AG3597" t="s">
        <v>1164</v>
      </c>
      <c r="AH3597" t="s">
        <v>1164</v>
      </c>
      <c r="AI3597" t="s">
        <v>1164</v>
      </c>
      <c r="AJ3597" t="s">
        <v>1164</v>
      </c>
      <c r="AK3597" t="s">
        <v>4374</v>
      </c>
      <c r="AL3597" t="s">
        <v>1165</v>
      </c>
    </row>
    <row r="3598" spans="1:38" x14ac:dyDescent="0.3">
      <c r="A3598" t="s">
        <v>1859</v>
      </c>
      <c r="B3598" t="str">
        <f t="shared" si="56"/>
        <v>Cancambria Energy Corp.</v>
      </c>
      <c r="C3598">
        <v>13537061</v>
      </c>
      <c r="D3598" t="s">
        <v>1367</v>
      </c>
      <c r="E3598" t="s">
        <v>1169</v>
      </c>
      <c r="F3598" t="s">
        <v>1860</v>
      </c>
      <c r="G3598" t="s">
        <v>1166</v>
      </c>
      <c r="H3598" t="s">
        <v>20</v>
      </c>
      <c r="I3598" t="s">
        <v>1165</v>
      </c>
      <c r="J3598">
        <v>44.263350000000003</v>
      </c>
      <c r="K3598" t="s">
        <v>1164</v>
      </c>
      <c r="L3598" t="s">
        <v>1164</v>
      </c>
      <c r="M3598" t="s">
        <v>1164</v>
      </c>
      <c r="N3598" t="s">
        <v>1164</v>
      </c>
      <c r="O3598" t="s">
        <v>1164</v>
      </c>
      <c r="P3598" t="s">
        <v>1164</v>
      </c>
      <c r="Q3598" t="s">
        <v>1164</v>
      </c>
      <c r="R3598" t="s">
        <v>1164</v>
      </c>
      <c r="S3598" t="s">
        <v>1164</v>
      </c>
      <c r="T3598" t="s">
        <v>1164</v>
      </c>
      <c r="U3598" t="s">
        <v>1164</v>
      </c>
      <c r="V3598" t="s">
        <v>1164</v>
      </c>
      <c r="W3598" t="s">
        <v>1164</v>
      </c>
      <c r="X3598" t="s">
        <v>1164</v>
      </c>
      <c r="Y3598" t="s">
        <v>1164</v>
      </c>
      <c r="Z3598" t="s">
        <v>1164</v>
      </c>
      <c r="AA3598" t="s">
        <v>1164</v>
      </c>
      <c r="AB3598" t="s">
        <v>1164</v>
      </c>
      <c r="AC3598" t="s">
        <v>1164</v>
      </c>
      <c r="AD3598" t="s">
        <v>1164</v>
      </c>
      <c r="AE3598" t="s">
        <v>1164</v>
      </c>
      <c r="AF3598" t="s">
        <v>1164</v>
      </c>
      <c r="AG3598" t="s">
        <v>1164</v>
      </c>
      <c r="AH3598" t="s">
        <v>1164</v>
      </c>
      <c r="AI3598" t="s">
        <v>1164</v>
      </c>
      <c r="AJ3598" t="s">
        <v>1164</v>
      </c>
      <c r="AK3598" t="s">
        <v>4373</v>
      </c>
      <c r="AL3598" t="s">
        <v>1165</v>
      </c>
    </row>
    <row r="3599" spans="1:38" x14ac:dyDescent="0.3">
      <c r="A3599" t="s">
        <v>1859</v>
      </c>
      <c r="B3599" t="str">
        <f t="shared" si="56"/>
        <v>Cancambria Energy Corp.</v>
      </c>
      <c r="C3599">
        <v>13537061</v>
      </c>
      <c r="D3599" t="s">
        <v>1367</v>
      </c>
      <c r="E3599" t="s">
        <v>1169</v>
      </c>
      <c r="F3599" t="s">
        <v>1860</v>
      </c>
      <c r="G3599" t="s">
        <v>1166</v>
      </c>
      <c r="H3599" t="s">
        <v>20</v>
      </c>
      <c r="I3599" t="s">
        <v>1165</v>
      </c>
      <c r="J3599">
        <v>44.263350000000003</v>
      </c>
      <c r="K3599" t="s">
        <v>1164</v>
      </c>
      <c r="L3599" t="s">
        <v>1164</v>
      </c>
      <c r="M3599" t="s">
        <v>1164</v>
      </c>
      <c r="N3599" t="s">
        <v>1164</v>
      </c>
      <c r="O3599" t="s">
        <v>1164</v>
      </c>
      <c r="P3599" t="s">
        <v>1164</v>
      </c>
      <c r="Q3599" t="s">
        <v>1164</v>
      </c>
      <c r="R3599" t="s">
        <v>1164</v>
      </c>
      <c r="S3599" t="s">
        <v>1164</v>
      </c>
      <c r="T3599" t="s">
        <v>1164</v>
      </c>
      <c r="U3599" t="s">
        <v>1164</v>
      </c>
      <c r="V3599" t="s">
        <v>1164</v>
      </c>
      <c r="W3599" t="s">
        <v>1164</v>
      </c>
      <c r="X3599" t="s">
        <v>1164</v>
      </c>
      <c r="Y3599" t="s">
        <v>1164</v>
      </c>
      <c r="Z3599" t="s">
        <v>1164</v>
      </c>
      <c r="AA3599" t="s">
        <v>1164</v>
      </c>
      <c r="AB3599" t="s">
        <v>1164</v>
      </c>
      <c r="AC3599" t="s">
        <v>1164</v>
      </c>
      <c r="AD3599" t="s">
        <v>1164</v>
      </c>
      <c r="AE3599" t="s">
        <v>1164</v>
      </c>
      <c r="AF3599" t="s">
        <v>1164</v>
      </c>
      <c r="AG3599" t="s">
        <v>1164</v>
      </c>
      <c r="AH3599" t="s">
        <v>1164</v>
      </c>
      <c r="AI3599" t="s">
        <v>1164</v>
      </c>
      <c r="AJ3599" t="s">
        <v>1164</v>
      </c>
      <c r="AK3599" t="s">
        <v>4372</v>
      </c>
      <c r="AL3599" t="s">
        <v>1165</v>
      </c>
    </row>
    <row r="3600" spans="1:38" x14ac:dyDescent="0.3">
      <c r="A3600" t="s">
        <v>1859</v>
      </c>
      <c r="B3600" t="str">
        <f t="shared" si="56"/>
        <v>Cancambria Energy Corp.</v>
      </c>
      <c r="C3600">
        <v>13537061</v>
      </c>
      <c r="D3600" t="s">
        <v>1367</v>
      </c>
      <c r="E3600" t="s">
        <v>1169</v>
      </c>
      <c r="F3600" t="s">
        <v>1860</v>
      </c>
      <c r="G3600" t="s">
        <v>1166</v>
      </c>
      <c r="H3600" t="s">
        <v>20</v>
      </c>
      <c r="I3600" t="s">
        <v>1165</v>
      </c>
      <c r="J3600">
        <v>44.263350000000003</v>
      </c>
      <c r="K3600" t="s">
        <v>1164</v>
      </c>
      <c r="L3600" t="s">
        <v>1164</v>
      </c>
      <c r="M3600" t="s">
        <v>1164</v>
      </c>
      <c r="N3600" t="s">
        <v>1164</v>
      </c>
      <c r="O3600" t="s">
        <v>1164</v>
      </c>
      <c r="P3600" t="s">
        <v>1164</v>
      </c>
      <c r="Q3600" t="s">
        <v>1164</v>
      </c>
      <c r="R3600" t="s">
        <v>1164</v>
      </c>
      <c r="S3600" t="s">
        <v>1164</v>
      </c>
      <c r="T3600" t="s">
        <v>1164</v>
      </c>
      <c r="U3600" t="s">
        <v>1164</v>
      </c>
      <c r="V3600" t="s">
        <v>1164</v>
      </c>
      <c r="W3600" t="s">
        <v>1164</v>
      </c>
      <c r="X3600" t="s">
        <v>1164</v>
      </c>
      <c r="Y3600" t="s">
        <v>1164</v>
      </c>
      <c r="Z3600" t="s">
        <v>1164</v>
      </c>
      <c r="AA3600" t="s">
        <v>1164</v>
      </c>
      <c r="AB3600" t="s">
        <v>1164</v>
      </c>
      <c r="AC3600" t="s">
        <v>1164</v>
      </c>
      <c r="AD3600" t="s">
        <v>1164</v>
      </c>
      <c r="AE3600" t="s">
        <v>1164</v>
      </c>
      <c r="AF3600" t="s">
        <v>1164</v>
      </c>
      <c r="AG3600" t="s">
        <v>1164</v>
      </c>
      <c r="AH3600" t="s">
        <v>1164</v>
      </c>
      <c r="AI3600" t="s">
        <v>1164</v>
      </c>
      <c r="AJ3600" t="s">
        <v>1164</v>
      </c>
      <c r="AK3600" t="s">
        <v>4371</v>
      </c>
      <c r="AL3600" t="s">
        <v>1165</v>
      </c>
    </row>
    <row r="3601" spans="1:38" x14ac:dyDescent="0.3">
      <c r="A3601" t="s">
        <v>1859</v>
      </c>
      <c r="B3601" t="str">
        <f t="shared" si="56"/>
        <v>Cancambria Energy Corp.</v>
      </c>
      <c r="C3601">
        <v>13537061</v>
      </c>
      <c r="D3601" t="s">
        <v>1367</v>
      </c>
      <c r="E3601" t="s">
        <v>1169</v>
      </c>
      <c r="F3601" t="s">
        <v>1860</v>
      </c>
      <c r="G3601" t="s">
        <v>1166</v>
      </c>
      <c r="H3601" t="s">
        <v>20</v>
      </c>
      <c r="I3601" t="s">
        <v>1165</v>
      </c>
      <c r="J3601">
        <v>44.263350000000003</v>
      </c>
      <c r="K3601" t="s">
        <v>1164</v>
      </c>
      <c r="L3601" t="s">
        <v>1164</v>
      </c>
      <c r="M3601" t="s">
        <v>1164</v>
      </c>
      <c r="N3601" t="s">
        <v>1164</v>
      </c>
      <c r="O3601" t="s">
        <v>1164</v>
      </c>
      <c r="P3601" t="s">
        <v>1164</v>
      </c>
      <c r="Q3601" t="s">
        <v>1164</v>
      </c>
      <c r="R3601" t="s">
        <v>1164</v>
      </c>
      <c r="S3601" t="s">
        <v>1164</v>
      </c>
      <c r="T3601" t="s">
        <v>1164</v>
      </c>
      <c r="U3601" t="s">
        <v>1164</v>
      </c>
      <c r="V3601" t="s">
        <v>1164</v>
      </c>
      <c r="W3601" t="s">
        <v>1164</v>
      </c>
      <c r="X3601" t="s">
        <v>1164</v>
      </c>
      <c r="Y3601" t="s">
        <v>1164</v>
      </c>
      <c r="Z3601" t="s">
        <v>1164</v>
      </c>
      <c r="AA3601" t="s">
        <v>1164</v>
      </c>
      <c r="AB3601" t="s">
        <v>1164</v>
      </c>
      <c r="AC3601" t="s">
        <v>1164</v>
      </c>
      <c r="AD3601" t="s">
        <v>1164</v>
      </c>
      <c r="AE3601" t="s">
        <v>1164</v>
      </c>
      <c r="AF3601" t="s">
        <v>1164</v>
      </c>
      <c r="AG3601" t="s">
        <v>1164</v>
      </c>
      <c r="AH3601" t="s">
        <v>1164</v>
      </c>
      <c r="AI3601" t="s">
        <v>1164</v>
      </c>
      <c r="AJ3601" t="s">
        <v>1164</v>
      </c>
      <c r="AK3601" t="s">
        <v>4370</v>
      </c>
      <c r="AL3601" t="s">
        <v>1165</v>
      </c>
    </row>
    <row r="3602" spans="1:38" hidden="1" x14ac:dyDescent="0.3">
      <c r="A3602" t="s">
        <v>1861</v>
      </c>
      <c r="B3602" t="e">
        <f t="shared" si="56"/>
        <v>#VALUE!</v>
      </c>
      <c r="C3602">
        <v>8529167</v>
      </c>
      <c r="D3602" t="s">
        <v>1367</v>
      </c>
      <c r="E3602" t="s">
        <v>1167</v>
      </c>
      <c r="F3602" t="s">
        <v>1165</v>
      </c>
      <c r="G3602" t="s">
        <v>1166</v>
      </c>
      <c r="H3602" t="s">
        <v>20</v>
      </c>
      <c r="I3602" t="s">
        <v>1862</v>
      </c>
      <c r="J3602" t="s">
        <v>1164</v>
      </c>
      <c r="K3602" t="s">
        <v>1164</v>
      </c>
      <c r="L3602" t="s">
        <v>1164</v>
      </c>
      <c r="M3602" t="s">
        <v>1164</v>
      </c>
      <c r="N3602" t="s">
        <v>1164</v>
      </c>
      <c r="O3602" t="s">
        <v>1164</v>
      </c>
      <c r="P3602" t="s">
        <v>1164</v>
      </c>
      <c r="Q3602" t="s">
        <v>1164</v>
      </c>
      <c r="R3602" t="s">
        <v>1164</v>
      </c>
      <c r="S3602" t="s">
        <v>1164</v>
      </c>
      <c r="T3602" t="s">
        <v>1164</v>
      </c>
      <c r="U3602" t="s">
        <v>1164</v>
      </c>
      <c r="V3602" t="s">
        <v>1164</v>
      </c>
      <c r="W3602" t="s">
        <v>1164</v>
      </c>
      <c r="X3602" t="s">
        <v>1164</v>
      </c>
      <c r="Y3602" t="s">
        <v>1164</v>
      </c>
      <c r="Z3602" t="s">
        <v>1164</v>
      </c>
      <c r="AA3602" t="s">
        <v>1164</v>
      </c>
      <c r="AB3602" t="s">
        <v>1164</v>
      </c>
      <c r="AC3602" t="s">
        <v>1164</v>
      </c>
      <c r="AD3602" t="s">
        <v>1164</v>
      </c>
      <c r="AE3602" t="s">
        <v>1164</v>
      </c>
      <c r="AF3602" t="s">
        <v>1164</v>
      </c>
      <c r="AG3602" t="s">
        <v>1164</v>
      </c>
      <c r="AH3602" t="s">
        <v>1164</v>
      </c>
      <c r="AI3602" t="s">
        <v>1164</v>
      </c>
      <c r="AJ3602" t="s">
        <v>1164</v>
      </c>
      <c r="AK3602" t="s">
        <v>4385</v>
      </c>
      <c r="AL3602" t="s">
        <v>1165</v>
      </c>
    </row>
    <row r="3603" spans="1:38" hidden="1" x14ac:dyDescent="0.3">
      <c r="A3603" t="s">
        <v>1861</v>
      </c>
      <c r="B3603" t="e">
        <f t="shared" si="56"/>
        <v>#VALUE!</v>
      </c>
      <c r="C3603">
        <v>8529167</v>
      </c>
      <c r="D3603" t="s">
        <v>1367</v>
      </c>
      <c r="E3603" t="s">
        <v>1167</v>
      </c>
      <c r="F3603" t="s">
        <v>1165</v>
      </c>
      <c r="G3603" t="s">
        <v>1166</v>
      </c>
      <c r="H3603" t="s">
        <v>20</v>
      </c>
      <c r="I3603" t="s">
        <v>1862</v>
      </c>
      <c r="J3603" t="s">
        <v>1164</v>
      </c>
      <c r="K3603" t="s">
        <v>1164</v>
      </c>
      <c r="L3603" t="s">
        <v>1164</v>
      </c>
      <c r="M3603" t="s">
        <v>1164</v>
      </c>
      <c r="N3603" t="s">
        <v>1164</v>
      </c>
      <c r="O3603" t="s">
        <v>1164</v>
      </c>
      <c r="P3603" t="s">
        <v>1164</v>
      </c>
      <c r="Q3603" t="s">
        <v>1164</v>
      </c>
      <c r="R3603" t="s">
        <v>1164</v>
      </c>
      <c r="S3603" t="s">
        <v>1164</v>
      </c>
      <c r="T3603" t="s">
        <v>1164</v>
      </c>
      <c r="U3603" t="s">
        <v>1164</v>
      </c>
      <c r="V3603" t="s">
        <v>1164</v>
      </c>
      <c r="W3603" t="s">
        <v>1164</v>
      </c>
      <c r="X3603" t="s">
        <v>1164</v>
      </c>
      <c r="Y3603" t="s">
        <v>1164</v>
      </c>
      <c r="Z3603" t="s">
        <v>1164</v>
      </c>
      <c r="AA3603" t="s">
        <v>1164</v>
      </c>
      <c r="AB3603" t="s">
        <v>1164</v>
      </c>
      <c r="AC3603" t="s">
        <v>1164</v>
      </c>
      <c r="AD3603" t="s">
        <v>1164</v>
      </c>
      <c r="AE3603" t="s">
        <v>1164</v>
      </c>
      <c r="AF3603" t="s">
        <v>1164</v>
      </c>
      <c r="AG3603" t="s">
        <v>1164</v>
      </c>
      <c r="AH3603" t="s">
        <v>1164</v>
      </c>
      <c r="AI3603" t="s">
        <v>1164</v>
      </c>
      <c r="AJ3603" t="s">
        <v>1164</v>
      </c>
      <c r="AK3603" t="s">
        <v>4384</v>
      </c>
      <c r="AL3603" t="s">
        <v>1165</v>
      </c>
    </row>
    <row r="3604" spans="1:38" hidden="1" x14ac:dyDescent="0.3">
      <c r="A3604" t="s">
        <v>1861</v>
      </c>
      <c r="B3604" t="e">
        <f t="shared" si="56"/>
        <v>#VALUE!</v>
      </c>
      <c r="C3604">
        <v>8529167</v>
      </c>
      <c r="D3604" t="s">
        <v>1367</v>
      </c>
      <c r="E3604" t="s">
        <v>1167</v>
      </c>
      <c r="F3604" t="s">
        <v>1165</v>
      </c>
      <c r="G3604" t="s">
        <v>1166</v>
      </c>
      <c r="H3604" t="s">
        <v>20</v>
      </c>
      <c r="I3604" t="s">
        <v>1862</v>
      </c>
      <c r="J3604" t="s">
        <v>1164</v>
      </c>
      <c r="K3604" t="s">
        <v>1164</v>
      </c>
      <c r="L3604" t="s">
        <v>1164</v>
      </c>
      <c r="M3604" t="s">
        <v>1164</v>
      </c>
      <c r="N3604" t="s">
        <v>1164</v>
      </c>
      <c r="O3604" t="s">
        <v>1164</v>
      </c>
      <c r="P3604" t="s">
        <v>1164</v>
      </c>
      <c r="Q3604" t="s">
        <v>1164</v>
      </c>
      <c r="R3604" t="s">
        <v>1164</v>
      </c>
      <c r="S3604" t="s">
        <v>1164</v>
      </c>
      <c r="T3604" t="s">
        <v>1164</v>
      </c>
      <c r="U3604" t="s">
        <v>1164</v>
      </c>
      <c r="V3604" t="s">
        <v>1164</v>
      </c>
      <c r="W3604" t="s">
        <v>1164</v>
      </c>
      <c r="X3604" t="s">
        <v>1164</v>
      </c>
      <c r="Y3604" t="s">
        <v>1164</v>
      </c>
      <c r="Z3604" t="s">
        <v>1164</v>
      </c>
      <c r="AA3604" t="s">
        <v>1164</v>
      </c>
      <c r="AB3604" t="s">
        <v>1164</v>
      </c>
      <c r="AC3604" t="s">
        <v>1164</v>
      </c>
      <c r="AD3604" t="s">
        <v>1164</v>
      </c>
      <c r="AE3604" t="s">
        <v>1164</v>
      </c>
      <c r="AF3604" t="s">
        <v>1164</v>
      </c>
      <c r="AG3604" t="s">
        <v>1164</v>
      </c>
      <c r="AH3604" t="s">
        <v>1164</v>
      </c>
      <c r="AI3604" t="s">
        <v>1164</v>
      </c>
      <c r="AJ3604" t="s">
        <v>1164</v>
      </c>
      <c r="AK3604" t="s">
        <v>4383</v>
      </c>
      <c r="AL3604" t="s">
        <v>1165</v>
      </c>
    </row>
    <row r="3605" spans="1:38" hidden="1" x14ac:dyDescent="0.3">
      <c r="A3605" t="s">
        <v>1861</v>
      </c>
      <c r="B3605" t="e">
        <f t="shared" si="56"/>
        <v>#VALUE!</v>
      </c>
      <c r="C3605">
        <v>8529167</v>
      </c>
      <c r="D3605" t="s">
        <v>1367</v>
      </c>
      <c r="E3605" t="s">
        <v>1167</v>
      </c>
      <c r="F3605" t="s">
        <v>1165</v>
      </c>
      <c r="G3605" t="s">
        <v>1166</v>
      </c>
      <c r="H3605" t="s">
        <v>20</v>
      </c>
      <c r="I3605" t="s">
        <v>1862</v>
      </c>
      <c r="J3605" t="s">
        <v>1164</v>
      </c>
      <c r="K3605" t="s">
        <v>1164</v>
      </c>
      <c r="L3605" t="s">
        <v>1164</v>
      </c>
      <c r="M3605" t="s">
        <v>1164</v>
      </c>
      <c r="N3605" t="s">
        <v>1164</v>
      </c>
      <c r="O3605" t="s">
        <v>1164</v>
      </c>
      <c r="P3605" t="s">
        <v>1164</v>
      </c>
      <c r="Q3605" t="s">
        <v>1164</v>
      </c>
      <c r="R3605" t="s">
        <v>1164</v>
      </c>
      <c r="S3605" t="s">
        <v>1164</v>
      </c>
      <c r="T3605" t="s">
        <v>1164</v>
      </c>
      <c r="U3605" t="s">
        <v>1164</v>
      </c>
      <c r="V3605" t="s">
        <v>1164</v>
      </c>
      <c r="W3605" t="s">
        <v>1164</v>
      </c>
      <c r="X3605" t="s">
        <v>1164</v>
      </c>
      <c r="Y3605" t="s">
        <v>1164</v>
      </c>
      <c r="Z3605" t="s">
        <v>1164</v>
      </c>
      <c r="AA3605" t="s">
        <v>1164</v>
      </c>
      <c r="AB3605" t="s">
        <v>1164</v>
      </c>
      <c r="AC3605" t="s">
        <v>1164</v>
      </c>
      <c r="AD3605" t="s">
        <v>1164</v>
      </c>
      <c r="AE3605" t="s">
        <v>1164</v>
      </c>
      <c r="AF3605" t="s">
        <v>1164</v>
      </c>
      <c r="AG3605" t="s">
        <v>1164</v>
      </c>
      <c r="AH3605" t="s">
        <v>1164</v>
      </c>
      <c r="AI3605" t="s">
        <v>1164</v>
      </c>
      <c r="AJ3605" t="s">
        <v>1164</v>
      </c>
      <c r="AK3605" t="s">
        <v>4382</v>
      </c>
      <c r="AL3605" t="s">
        <v>1165</v>
      </c>
    </row>
    <row r="3606" spans="1:38" hidden="1" x14ac:dyDescent="0.3">
      <c r="A3606" t="s">
        <v>1861</v>
      </c>
      <c r="B3606" t="e">
        <f t="shared" si="56"/>
        <v>#VALUE!</v>
      </c>
      <c r="C3606">
        <v>8529167</v>
      </c>
      <c r="D3606" t="s">
        <v>1367</v>
      </c>
      <c r="E3606" t="s">
        <v>1167</v>
      </c>
      <c r="F3606" t="s">
        <v>1165</v>
      </c>
      <c r="G3606" t="s">
        <v>1166</v>
      </c>
      <c r="H3606" t="s">
        <v>20</v>
      </c>
      <c r="I3606" t="s">
        <v>1862</v>
      </c>
      <c r="J3606" t="s">
        <v>1164</v>
      </c>
      <c r="K3606" t="s">
        <v>1164</v>
      </c>
      <c r="L3606" t="s">
        <v>1164</v>
      </c>
      <c r="M3606" t="s">
        <v>1164</v>
      </c>
      <c r="N3606" t="s">
        <v>1164</v>
      </c>
      <c r="O3606" t="s">
        <v>1164</v>
      </c>
      <c r="P3606" t="s">
        <v>1164</v>
      </c>
      <c r="Q3606" t="s">
        <v>1164</v>
      </c>
      <c r="R3606" t="s">
        <v>1164</v>
      </c>
      <c r="S3606" t="s">
        <v>1164</v>
      </c>
      <c r="T3606" t="s">
        <v>1164</v>
      </c>
      <c r="U3606" t="s">
        <v>1164</v>
      </c>
      <c r="V3606" t="s">
        <v>1164</v>
      </c>
      <c r="W3606" t="s">
        <v>1164</v>
      </c>
      <c r="X3606" t="s">
        <v>1164</v>
      </c>
      <c r="Y3606" t="s">
        <v>1164</v>
      </c>
      <c r="Z3606" t="s">
        <v>1164</v>
      </c>
      <c r="AA3606" t="s">
        <v>1164</v>
      </c>
      <c r="AB3606" t="s">
        <v>1164</v>
      </c>
      <c r="AC3606" t="s">
        <v>1164</v>
      </c>
      <c r="AD3606" t="s">
        <v>1164</v>
      </c>
      <c r="AE3606" t="s">
        <v>1164</v>
      </c>
      <c r="AF3606" t="s">
        <v>1164</v>
      </c>
      <c r="AG3606" t="s">
        <v>1164</v>
      </c>
      <c r="AH3606" t="s">
        <v>1164</v>
      </c>
      <c r="AI3606" t="s">
        <v>1164</v>
      </c>
      <c r="AJ3606" t="s">
        <v>1164</v>
      </c>
      <c r="AK3606" t="s">
        <v>4381</v>
      </c>
      <c r="AL3606" t="s">
        <v>1165</v>
      </c>
    </row>
    <row r="3607" spans="1:38" hidden="1" x14ac:dyDescent="0.3">
      <c r="A3607" t="s">
        <v>1861</v>
      </c>
      <c r="B3607" t="e">
        <f t="shared" si="56"/>
        <v>#VALUE!</v>
      </c>
      <c r="C3607">
        <v>8529167</v>
      </c>
      <c r="D3607" t="s">
        <v>1367</v>
      </c>
      <c r="E3607" t="s">
        <v>1167</v>
      </c>
      <c r="F3607" t="s">
        <v>1165</v>
      </c>
      <c r="G3607" t="s">
        <v>1166</v>
      </c>
      <c r="H3607" t="s">
        <v>20</v>
      </c>
      <c r="I3607" t="s">
        <v>1862</v>
      </c>
      <c r="J3607" t="s">
        <v>1164</v>
      </c>
      <c r="K3607" t="s">
        <v>1164</v>
      </c>
      <c r="L3607" t="s">
        <v>1164</v>
      </c>
      <c r="M3607" t="s">
        <v>1164</v>
      </c>
      <c r="N3607" t="s">
        <v>1164</v>
      </c>
      <c r="O3607" t="s">
        <v>1164</v>
      </c>
      <c r="P3607" t="s">
        <v>1164</v>
      </c>
      <c r="Q3607" t="s">
        <v>1164</v>
      </c>
      <c r="R3607" t="s">
        <v>1164</v>
      </c>
      <c r="S3607" t="s">
        <v>1164</v>
      </c>
      <c r="T3607" t="s">
        <v>1164</v>
      </c>
      <c r="U3607" t="s">
        <v>1164</v>
      </c>
      <c r="V3607" t="s">
        <v>1164</v>
      </c>
      <c r="W3607" t="s">
        <v>1164</v>
      </c>
      <c r="X3607" t="s">
        <v>1164</v>
      </c>
      <c r="Y3607" t="s">
        <v>1164</v>
      </c>
      <c r="Z3607" t="s">
        <v>1164</v>
      </c>
      <c r="AA3607" t="s">
        <v>1164</v>
      </c>
      <c r="AB3607" t="s">
        <v>1164</v>
      </c>
      <c r="AC3607" t="s">
        <v>1164</v>
      </c>
      <c r="AD3607" t="s">
        <v>1164</v>
      </c>
      <c r="AE3607" t="s">
        <v>1164</v>
      </c>
      <c r="AF3607" t="s">
        <v>1164</v>
      </c>
      <c r="AG3607" t="s">
        <v>1164</v>
      </c>
      <c r="AH3607" t="s">
        <v>1164</v>
      </c>
      <c r="AI3607" t="s">
        <v>1164</v>
      </c>
      <c r="AJ3607" t="s">
        <v>1164</v>
      </c>
      <c r="AK3607" t="s">
        <v>4380</v>
      </c>
      <c r="AL3607" t="s">
        <v>1165</v>
      </c>
    </row>
    <row r="3608" spans="1:38" hidden="1" x14ac:dyDescent="0.3">
      <c r="A3608" t="s">
        <v>1861</v>
      </c>
      <c r="B3608" t="e">
        <f t="shared" si="56"/>
        <v>#VALUE!</v>
      </c>
      <c r="C3608">
        <v>8529167</v>
      </c>
      <c r="D3608" t="s">
        <v>1367</v>
      </c>
      <c r="E3608" t="s">
        <v>1167</v>
      </c>
      <c r="F3608" t="s">
        <v>1165</v>
      </c>
      <c r="G3608" t="s">
        <v>1166</v>
      </c>
      <c r="H3608" t="s">
        <v>20</v>
      </c>
      <c r="I3608" t="s">
        <v>1862</v>
      </c>
      <c r="J3608" t="s">
        <v>1164</v>
      </c>
      <c r="K3608" t="s">
        <v>1164</v>
      </c>
      <c r="L3608" t="s">
        <v>1164</v>
      </c>
      <c r="M3608" t="s">
        <v>1164</v>
      </c>
      <c r="N3608" t="s">
        <v>1164</v>
      </c>
      <c r="O3608" t="s">
        <v>1164</v>
      </c>
      <c r="P3608" t="s">
        <v>1164</v>
      </c>
      <c r="Q3608" t="s">
        <v>1164</v>
      </c>
      <c r="R3608" t="s">
        <v>1164</v>
      </c>
      <c r="S3608" t="s">
        <v>1164</v>
      </c>
      <c r="T3608" t="s">
        <v>1164</v>
      </c>
      <c r="U3608" t="s">
        <v>1164</v>
      </c>
      <c r="V3608" t="s">
        <v>1164</v>
      </c>
      <c r="W3608" t="s">
        <v>1164</v>
      </c>
      <c r="X3608" t="s">
        <v>1164</v>
      </c>
      <c r="Y3608" t="s">
        <v>1164</v>
      </c>
      <c r="Z3608" t="s">
        <v>1164</v>
      </c>
      <c r="AA3608" t="s">
        <v>1164</v>
      </c>
      <c r="AB3608" t="s">
        <v>1164</v>
      </c>
      <c r="AC3608" t="s">
        <v>1164</v>
      </c>
      <c r="AD3608" t="s">
        <v>1164</v>
      </c>
      <c r="AE3608" t="s">
        <v>1164</v>
      </c>
      <c r="AF3608" t="s">
        <v>1164</v>
      </c>
      <c r="AG3608" t="s">
        <v>1164</v>
      </c>
      <c r="AH3608" t="s">
        <v>1164</v>
      </c>
      <c r="AI3608" t="s">
        <v>1164</v>
      </c>
      <c r="AJ3608" t="s">
        <v>1164</v>
      </c>
      <c r="AK3608" t="s">
        <v>4379</v>
      </c>
      <c r="AL3608" t="s">
        <v>1165</v>
      </c>
    </row>
    <row r="3609" spans="1:38" hidden="1" x14ac:dyDescent="0.3">
      <c r="A3609" t="s">
        <v>1861</v>
      </c>
      <c r="B3609" t="e">
        <f t="shared" si="56"/>
        <v>#VALUE!</v>
      </c>
      <c r="C3609">
        <v>8529167</v>
      </c>
      <c r="D3609" t="s">
        <v>1367</v>
      </c>
      <c r="E3609" t="s">
        <v>1167</v>
      </c>
      <c r="F3609" t="s">
        <v>1165</v>
      </c>
      <c r="G3609" t="s">
        <v>1166</v>
      </c>
      <c r="H3609" t="s">
        <v>20</v>
      </c>
      <c r="I3609" t="s">
        <v>1862</v>
      </c>
      <c r="J3609" t="s">
        <v>1164</v>
      </c>
      <c r="K3609" t="s">
        <v>1164</v>
      </c>
      <c r="L3609" t="s">
        <v>1164</v>
      </c>
      <c r="M3609" t="s">
        <v>1164</v>
      </c>
      <c r="N3609" t="s">
        <v>1164</v>
      </c>
      <c r="O3609" t="s">
        <v>1164</v>
      </c>
      <c r="P3609" t="s">
        <v>1164</v>
      </c>
      <c r="Q3609" t="s">
        <v>1164</v>
      </c>
      <c r="R3609" t="s">
        <v>1164</v>
      </c>
      <c r="S3609" t="s">
        <v>1164</v>
      </c>
      <c r="T3609" t="s">
        <v>1164</v>
      </c>
      <c r="U3609" t="s">
        <v>1164</v>
      </c>
      <c r="V3609" t="s">
        <v>1164</v>
      </c>
      <c r="W3609" t="s">
        <v>1164</v>
      </c>
      <c r="X3609" t="s">
        <v>1164</v>
      </c>
      <c r="Y3609" t="s">
        <v>1164</v>
      </c>
      <c r="Z3609" t="s">
        <v>1164</v>
      </c>
      <c r="AA3609" t="s">
        <v>1164</v>
      </c>
      <c r="AB3609" t="s">
        <v>1164</v>
      </c>
      <c r="AC3609" t="s">
        <v>1164</v>
      </c>
      <c r="AD3609" t="s">
        <v>1164</v>
      </c>
      <c r="AE3609" t="s">
        <v>1164</v>
      </c>
      <c r="AF3609" t="s">
        <v>1164</v>
      </c>
      <c r="AG3609" t="s">
        <v>1164</v>
      </c>
      <c r="AH3609" t="s">
        <v>1164</v>
      </c>
      <c r="AI3609" t="s">
        <v>1164</v>
      </c>
      <c r="AJ3609" t="s">
        <v>1164</v>
      </c>
      <c r="AK3609" t="s">
        <v>4378</v>
      </c>
      <c r="AL3609" t="s">
        <v>1165</v>
      </c>
    </row>
    <row r="3610" spans="1:38" hidden="1" x14ac:dyDescent="0.3">
      <c r="A3610" t="s">
        <v>1861</v>
      </c>
      <c r="B3610" t="e">
        <f t="shared" si="56"/>
        <v>#VALUE!</v>
      </c>
      <c r="C3610">
        <v>8529167</v>
      </c>
      <c r="D3610" t="s">
        <v>1367</v>
      </c>
      <c r="E3610" t="s">
        <v>1167</v>
      </c>
      <c r="F3610" t="s">
        <v>1165</v>
      </c>
      <c r="G3610" t="s">
        <v>1166</v>
      </c>
      <c r="H3610" t="s">
        <v>20</v>
      </c>
      <c r="I3610" t="s">
        <v>1862</v>
      </c>
      <c r="J3610" t="s">
        <v>1164</v>
      </c>
      <c r="K3610" t="s">
        <v>1164</v>
      </c>
      <c r="L3610" t="s">
        <v>1164</v>
      </c>
      <c r="M3610" t="s">
        <v>1164</v>
      </c>
      <c r="N3610" t="s">
        <v>1164</v>
      </c>
      <c r="O3610" t="s">
        <v>1164</v>
      </c>
      <c r="P3610" t="s">
        <v>1164</v>
      </c>
      <c r="Q3610" t="s">
        <v>1164</v>
      </c>
      <c r="R3610" t="s">
        <v>1164</v>
      </c>
      <c r="S3610" t="s">
        <v>1164</v>
      </c>
      <c r="T3610" t="s">
        <v>1164</v>
      </c>
      <c r="U3610" t="s">
        <v>1164</v>
      </c>
      <c r="V3610" t="s">
        <v>1164</v>
      </c>
      <c r="W3610" t="s">
        <v>1164</v>
      </c>
      <c r="X3610" t="s">
        <v>1164</v>
      </c>
      <c r="Y3610" t="s">
        <v>1164</v>
      </c>
      <c r="Z3610" t="s">
        <v>1164</v>
      </c>
      <c r="AA3610" t="s">
        <v>1164</v>
      </c>
      <c r="AB3610" t="s">
        <v>1164</v>
      </c>
      <c r="AC3610" t="s">
        <v>1164</v>
      </c>
      <c r="AD3610" t="s">
        <v>1164</v>
      </c>
      <c r="AE3610" t="s">
        <v>1164</v>
      </c>
      <c r="AF3610" t="s">
        <v>1164</v>
      </c>
      <c r="AG3610" t="s">
        <v>1164</v>
      </c>
      <c r="AH3610" t="s">
        <v>1164</v>
      </c>
      <c r="AI3610" t="s">
        <v>1164</v>
      </c>
      <c r="AJ3610" t="s">
        <v>1164</v>
      </c>
      <c r="AK3610" t="s">
        <v>4377</v>
      </c>
      <c r="AL3610" t="s">
        <v>1165</v>
      </c>
    </row>
    <row r="3611" spans="1:38" hidden="1" x14ac:dyDescent="0.3">
      <c r="A3611" t="s">
        <v>1861</v>
      </c>
      <c r="B3611" t="e">
        <f t="shared" si="56"/>
        <v>#VALUE!</v>
      </c>
      <c r="C3611">
        <v>8529167</v>
      </c>
      <c r="D3611" t="s">
        <v>1367</v>
      </c>
      <c r="E3611" t="s">
        <v>1167</v>
      </c>
      <c r="F3611" t="s">
        <v>1165</v>
      </c>
      <c r="G3611" t="s">
        <v>1166</v>
      </c>
      <c r="H3611" t="s">
        <v>20</v>
      </c>
      <c r="I3611" t="s">
        <v>1862</v>
      </c>
      <c r="J3611" t="s">
        <v>1164</v>
      </c>
      <c r="K3611" t="s">
        <v>1164</v>
      </c>
      <c r="L3611" t="s">
        <v>1164</v>
      </c>
      <c r="M3611" t="s">
        <v>1164</v>
      </c>
      <c r="N3611" t="s">
        <v>1164</v>
      </c>
      <c r="O3611" t="s">
        <v>1164</v>
      </c>
      <c r="P3611" t="s">
        <v>1164</v>
      </c>
      <c r="Q3611" t="s">
        <v>1164</v>
      </c>
      <c r="R3611" t="s">
        <v>1164</v>
      </c>
      <c r="S3611" t="s">
        <v>1164</v>
      </c>
      <c r="T3611" t="s">
        <v>1164</v>
      </c>
      <c r="U3611" t="s">
        <v>1164</v>
      </c>
      <c r="V3611" t="s">
        <v>1164</v>
      </c>
      <c r="W3611" t="s">
        <v>1164</v>
      </c>
      <c r="X3611" t="s">
        <v>1164</v>
      </c>
      <c r="Y3611" t="s">
        <v>1164</v>
      </c>
      <c r="Z3611" t="s">
        <v>1164</v>
      </c>
      <c r="AA3611" t="s">
        <v>1164</v>
      </c>
      <c r="AB3611" t="s">
        <v>1164</v>
      </c>
      <c r="AC3611" t="s">
        <v>1164</v>
      </c>
      <c r="AD3611" t="s">
        <v>1164</v>
      </c>
      <c r="AE3611" t="s">
        <v>1164</v>
      </c>
      <c r="AF3611" t="s">
        <v>1164</v>
      </c>
      <c r="AG3611" t="s">
        <v>1164</v>
      </c>
      <c r="AH3611" t="s">
        <v>1164</v>
      </c>
      <c r="AI3611" t="s">
        <v>1164</v>
      </c>
      <c r="AJ3611" t="s">
        <v>1164</v>
      </c>
      <c r="AK3611" t="s">
        <v>4376</v>
      </c>
      <c r="AL3611" t="s">
        <v>1165</v>
      </c>
    </row>
    <row r="3612" spans="1:38" hidden="1" x14ac:dyDescent="0.3">
      <c r="A3612" t="s">
        <v>1861</v>
      </c>
      <c r="B3612" t="e">
        <f t="shared" si="56"/>
        <v>#VALUE!</v>
      </c>
      <c r="C3612">
        <v>8529167</v>
      </c>
      <c r="D3612" t="s">
        <v>1367</v>
      </c>
      <c r="E3612" t="s">
        <v>1167</v>
      </c>
      <c r="F3612" t="s">
        <v>1165</v>
      </c>
      <c r="G3612" t="s">
        <v>1166</v>
      </c>
      <c r="H3612" t="s">
        <v>20</v>
      </c>
      <c r="I3612" t="s">
        <v>1862</v>
      </c>
      <c r="J3612" t="s">
        <v>1164</v>
      </c>
      <c r="K3612" t="s">
        <v>1164</v>
      </c>
      <c r="L3612" t="s">
        <v>1164</v>
      </c>
      <c r="M3612" t="s">
        <v>1164</v>
      </c>
      <c r="N3612" t="s">
        <v>1164</v>
      </c>
      <c r="O3612" t="s">
        <v>1164</v>
      </c>
      <c r="P3612" t="s">
        <v>1164</v>
      </c>
      <c r="Q3612" t="s">
        <v>1164</v>
      </c>
      <c r="R3612" t="s">
        <v>1164</v>
      </c>
      <c r="S3612" t="s">
        <v>1164</v>
      </c>
      <c r="T3612" t="s">
        <v>1164</v>
      </c>
      <c r="U3612" t="s">
        <v>1164</v>
      </c>
      <c r="V3612" t="s">
        <v>1164</v>
      </c>
      <c r="W3612" t="s">
        <v>1164</v>
      </c>
      <c r="X3612" t="s">
        <v>1164</v>
      </c>
      <c r="Y3612" t="s">
        <v>1164</v>
      </c>
      <c r="Z3612" t="s">
        <v>1164</v>
      </c>
      <c r="AA3612" t="s">
        <v>1164</v>
      </c>
      <c r="AB3612" t="s">
        <v>1164</v>
      </c>
      <c r="AC3612" t="s">
        <v>1164</v>
      </c>
      <c r="AD3612" t="s">
        <v>1164</v>
      </c>
      <c r="AE3612" t="s">
        <v>1164</v>
      </c>
      <c r="AF3612" t="s">
        <v>1164</v>
      </c>
      <c r="AG3612" t="s">
        <v>1164</v>
      </c>
      <c r="AH3612" t="s">
        <v>1164</v>
      </c>
      <c r="AI3612" t="s">
        <v>1164</v>
      </c>
      <c r="AJ3612" t="s">
        <v>1164</v>
      </c>
      <c r="AK3612" t="s">
        <v>4375</v>
      </c>
      <c r="AL3612" t="s">
        <v>1165</v>
      </c>
    </row>
    <row r="3613" spans="1:38" hidden="1" x14ac:dyDescent="0.3">
      <c r="A3613" t="s">
        <v>1861</v>
      </c>
      <c r="B3613" t="e">
        <f t="shared" si="56"/>
        <v>#VALUE!</v>
      </c>
      <c r="C3613">
        <v>8529167</v>
      </c>
      <c r="D3613" t="s">
        <v>1367</v>
      </c>
      <c r="E3613" t="s">
        <v>1167</v>
      </c>
      <c r="F3613" t="s">
        <v>1165</v>
      </c>
      <c r="G3613" t="s">
        <v>1166</v>
      </c>
      <c r="H3613" t="s">
        <v>20</v>
      </c>
      <c r="I3613" t="s">
        <v>1862</v>
      </c>
      <c r="J3613" t="s">
        <v>1164</v>
      </c>
      <c r="K3613" t="s">
        <v>1164</v>
      </c>
      <c r="L3613" t="s">
        <v>1164</v>
      </c>
      <c r="M3613" t="s">
        <v>1164</v>
      </c>
      <c r="N3613" t="s">
        <v>1164</v>
      </c>
      <c r="O3613" t="s">
        <v>1164</v>
      </c>
      <c r="P3613" t="s">
        <v>1164</v>
      </c>
      <c r="Q3613" t="s">
        <v>1164</v>
      </c>
      <c r="R3613" t="s">
        <v>1164</v>
      </c>
      <c r="S3613" t="s">
        <v>1164</v>
      </c>
      <c r="T3613" t="s">
        <v>1164</v>
      </c>
      <c r="U3613" t="s">
        <v>1164</v>
      </c>
      <c r="V3613" t="s">
        <v>1164</v>
      </c>
      <c r="W3613" t="s">
        <v>1164</v>
      </c>
      <c r="X3613" t="s">
        <v>1164</v>
      </c>
      <c r="Y3613" t="s">
        <v>1164</v>
      </c>
      <c r="Z3613" t="s">
        <v>1164</v>
      </c>
      <c r="AA3613" t="s">
        <v>1164</v>
      </c>
      <c r="AB3613" t="s">
        <v>1164</v>
      </c>
      <c r="AC3613" t="s">
        <v>1164</v>
      </c>
      <c r="AD3613" t="s">
        <v>1164</v>
      </c>
      <c r="AE3613" t="s">
        <v>1164</v>
      </c>
      <c r="AF3613" t="s">
        <v>1164</v>
      </c>
      <c r="AG3613" t="s">
        <v>1164</v>
      </c>
      <c r="AH3613" t="s">
        <v>1164</v>
      </c>
      <c r="AI3613" t="s">
        <v>1164</v>
      </c>
      <c r="AJ3613" t="s">
        <v>1164</v>
      </c>
      <c r="AK3613" t="s">
        <v>4374</v>
      </c>
      <c r="AL3613" t="s">
        <v>1165</v>
      </c>
    </row>
    <row r="3614" spans="1:38" hidden="1" x14ac:dyDescent="0.3">
      <c r="A3614" t="s">
        <v>1861</v>
      </c>
      <c r="B3614" t="e">
        <f t="shared" si="56"/>
        <v>#VALUE!</v>
      </c>
      <c r="C3614">
        <v>8529167</v>
      </c>
      <c r="D3614" t="s">
        <v>1367</v>
      </c>
      <c r="E3614" t="s">
        <v>1167</v>
      </c>
      <c r="F3614" t="s">
        <v>1165</v>
      </c>
      <c r="G3614" t="s">
        <v>1166</v>
      </c>
      <c r="H3614" t="s">
        <v>20</v>
      </c>
      <c r="I3614" t="s">
        <v>1862</v>
      </c>
      <c r="J3614" t="s">
        <v>1164</v>
      </c>
      <c r="K3614" t="s">
        <v>1164</v>
      </c>
      <c r="L3614" t="s">
        <v>1164</v>
      </c>
      <c r="M3614" t="s">
        <v>1164</v>
      </c>
      <c r="N3614" t="s">
        <v>1164</v>
      </c>
      <c r="O3614" t="s">
        <v>1164</v>
      </c>
      <c r="P3614" t="s">
        <v>1164</v>
      </c>
      <c r="Q3614" t="s">
        <v>1164</v>
      </c>
      <c r="R3614" t="s">
        <v>1164</v>
      </c>
      <c r="S3614" t="s">
        <v>1164</v>
      </c>
      <c r="T3614" t="s">
        <v>1164</v>
      </c>
      <c r="U3614" t="s">
        <v>1164</v>
      </c>
      <c r="V3614" t="s">
        <v>1164</v>
      </c>
      <c r="W3614" t="s">
        <v>1164</v>
      </c>
      <c r="X3614" t="s">
        <v>1164</v>
      </c>
      <c r="Y3614" t="s">
        <v>1164</v>
      </c>
      <c r="Z3614" t="s">
        <v>1164</v>
      </c>
      <c r="AA3614" t="s">
        <v>1164</v>
      </c>
      <c r="AB3614" t="s">
        <v>1164</v>
      </c>
      <c r="AC3614" t="s">
        <v>1164</v>
      </c>
      <c r="AD3614" t="s">
        <v>1164</v>
      </c>
      <c r="AE3614" t="s">
        <v>1164</v>
      </c>
      <c r="AF3614" t="s">
        <v>1164</v>
      </c>
      <c r="AG3614" t="s">
        <v>1164</v>
      </c>
      <c r="AH3614" t="s">
        <v>1164</v>
      </c>
      <c r="AI3614" t="s">
        <v>1164</v>
      </c>
      <c r="AJ3614" t="s">
        <v>1164</v>
      </c>
      <c r="AK3614" t="s">
        <v>4373</v>
      </c>
      <c r="AL3614" t="s">
        <v>1165</v>
      </c>
    </row>
    <row r="3615" spans="1:38" hidden="1" x14ac:dyDescent="0.3">
      <c r="A3615" t="s">
        <v>1861</v>
      </c>
      <c r="B3615" t="e">
        <f t="shared" si="56"/>
        <v>#VALUE!</v>
      </c>
      <c r="C3615">
        <v>8529167</v>
      </c>
      <c r="D3615" t="s">
        <v>1367</v>
      </c>
      <c r="E3615" t="s">
        <v>1167</v>
      </c>
      <c r="F3615" t="s">
        <v>1165</v>
      </c>
      <c r="G3615" t="s">
        <v>1166</v>
      </c>
      <c r="H3615" t="s">
        <v>20</v>
      </c>
      <c r="I3615" t="s">
        <v>1862</v>
      </c>
      <c r="J3615" t="s">
        <v>1164</v>
      </c>
      <c r="K3615" t="s">
        <v>1164</v>
      </c>
      <c r="L3615" t="s">
        <v>1164</v>
      </c>
      <c r="M3615" t="s">
        <v>1164</v>
      </c>
      <c r="N3615" t="s">
        <v>1164</v>
      </c>
      <c r="O3615" t="s">
        <v>1164</v>
      </c>
      <c r="P3615" t="s">
        <v>1164</v>
      </c>
      <c r="Q3615" t="s">
        <v>1164</v>
      </c>
      <c r="R3615" t="s">
        <v>1164</v>
      </c>
      <c r="S3615" t="s">
        <v>1164</v>
      </c>
      <c r="T3615" t="s">
        <v>1164</v>
      </c>
      <c r="U3615" t="s">
        <v>1164</v>
      </c>
      <c r="V3615" t="s">
        <v>1164</v>
      </c>
      <c r="W3615" t="s">
        <v>1164</v>
      </c>
      <c r="X3615" t="s">
        <v>1164</v>
      </c>
      <c r="Y3615" t="s">
        <v>1164</v>
      </c>
      <c r="Z3615" t="s">
        <v>1164</v>
      </c>
      <c r="AA3615" t="s">
        <v>1164</v>
      </c>
      <c r="AB3615" t="s">
        <v>1164</v>
      </c>
      <c r="AC3615" t="s">
        <v>1164</v>
      </c>
      <c r="AD3615" t="s">
        <v>1164</v>
      </c>
      <c r="AE3615" t="s">
        <v>1164</v>
      </c>
      <c r="AF3615" t="s">
        <v>1164</v>
      </c>
      <c r="AG3615" t="s">
        <v>1164</v>
      </c>
      <c r="AH3615" t="s">
        <v>1164</v>
      </c>
      <c r="AI3615" t="s">
        <v>1164</v>
      </c>
      <c r="AJ3615" t="s">
        <v>1164</v>
      </c>
      <c r="AK3615" t="s">
        <v>4372</v>
      </c>
      <c r="AL3615" t="s">
        <v>1165</v>
      </c>
    </row>
    <row r="3616" spans="1:38" hidden="1" x14ac:dyDescent="0.3">
      <c r="A3616" t="s">
        <v>1861</v>
      </c>
      <c r="B3616" t="e">
        <f t="shared" si="56"/>
        <v>#VALUE!</v>
      </c>
      <c r="C3616">
        <v>8529167</v>
      </c>
      <c r="D3616" t="s">
        <v>1367</v>
      </c>
      <c r="E3616" t="s">
        <v>1167</v>
      </c>
      <c r="F3616" t="s">
        <v>1165</v>
      </c>
      <c r="G3616" t="s">
        <v>1166</v>
      </c>
      <c r="H3616" t="s">
        <v>20</v>
      </c>
      <c r="I3616" t="s">
        <v>1862</v>
      </c>
      <c r="J3616" t="s">
        <v>1164</v>
      </c>
      <c r="K3616" t="s">
        <v>1164</v>
      </c>
      <c r="L3616" t="s">
        <v>1164</v>
      </c>
      <c r="M3616" t="s">
        <v>1164</v>
      </c>
      <c r="N3616" t="s">
        <v>1164</v>
      </c>
      <c r="O3616" t="s">
        <v>1164</v>
      </c>
      <c r="P3616" t="s">
        <v>1164</v>
      </c>
      <c r="Q3616" t="s">
        <v>1164</v>
      </c>
      <c r="R3616" t="s">
        <v>1164</v>
      </c>
      <c r="S3616" t="s">
        <v>1164</v>
      </c>
      <c r="T3616" t="s">
        <v>1164</v>
      </c>
      <c r="U3616" t="s">
        <v>1164</v>
      </c>
      <c r="V3616" t="s">
        <v>1164</v>
      </c>
      <c r="W3616" t="s">
        <v>1164</v>
      </c>
      <c r="X3616" t="s">
        <v>1164</v>
      </c>
      <c r="Y3616" t="s">
        <v>1164</v>
      </c>
      <c r="Z3616" t="s">
        <v>1164</v>
      </c>
      <c r="AA3616" t="s">
        <v>1164</v>
      </c>
      <c r="AB3616" t="s">
        <v>1164</v>
      </c>
      <c r="AC3616" t="s">
        <v>1164</v>
      </c>
      <c r="AD3616" t="s">
        <v>1164</v>
      </c>
      <c r="AE3616" t="s">
        <v>1164</v>
      </c>
      <c r="AF3616" t="s">
        <v>1164</v>
      </c>
      <c r="AG3616" t="s">
        <v>1164</v>
      </c>
      <c r="AH3616" t="s">
        <v>1164</v>
      </c>
      <c r="AI3616" t="s">
        <v>1164</v>
      </c>
      <c r="AJ3616" t="s">
        <v>1164</v>
      </c>
      <c r="AK3616" t="s">
        <v>4371</v>
      </c>
      <c r="AL3616" t="s">
        <v>1165</v>
      </c>
    </row>
    <row r="3617" spans="1:38" hidden="1" x14ac:dyDescent="0.3">
      <c r="A3617" t="s">
        <v>1861</v>
      </c>
      <c r="B3617" t="e">
        <f t="shared" si="56"/>
        <v>#VALUE!</v>
      </c>
      <c r="C3617">
        <v>8529167</v>
      </c>
      <c r="D3617" t="s">
        <v>1367</v>
      </c>
      <c r="E3617" t="s">
        <v>1167</v>
      </c>
      <c r="F3617" t="s">
        <v>1165</v>
      </c>
      <c r="G3617" t="s">
        <v>1166</v>
      </c>
      <c r="H3617" t="s">
        <v>20</v>
      </c>
      <c r="I3617" t="s">
        <v>1862</v>
      </c>
      <c r="J3617" t="s">
        <v>1164</v>
      </c>
      <c r="K3617" t="s">
        <v>1164</v>
      </c>
      <c r="L3617" t="s">
        <v>1164</v>
      </c>
      <c r="M3617" t="s">
        <v>1164</v>
      </c>
      <c r="N3617" t="s">
        <v>1164</v>
      </c>
      <c r="O3617" t="s">
        <v>1164</v>
      </c>
      <c r="P3617" t="s">
        <v>1164</v>
      </c>
      <c r="Q3617" t="s">
        <v>1164</v>
      </c>
      <c r="R3617" t="s">
        <v>1164</v>
      </c>
      <c r="S3617" t="s">
        <v>1164</v>
      </c>
      <c r="T3617" t="s">
        <v>1164</v>
      </c>
      <c r="U3617" t="s">
        <v>1164</v>
      </c>
      <c r="V3617" t="s">
        <v>1164</v>
      </c>
      <c r="W3617" t="s">
        <v>1164</v>
      </c>
      <c r="X3617" t="s">
        <v>1164</v>
      </c>
      <c r="Y3617" t="s">
        <v>1164</v>
      </c>
      <c r="Z3617" t="s">
        <v>1164</v>
      </c>
      <c r="AA3617" t="s">
        <v>1164</v>
      </c>
      <c r="AB3617" t="s">
        <v>1164</v>
      </c>
      <c r="AC3617" t="s">
        <v>1164</v>
      </c>
      <c r="AD3617" t="s">
        <v>1164</v>
      </c>
      <c r="AE3617" t="s">
        <v>1164</v>
      </c>
      <c r="AF3617" t="s">
        <v>1164</v>
      </c>
      <c r="AG3617" t="s">
        <v>1164</v>
      </c>
      <c r="AH3617" t="s">
        <v>1164</v>
      </c>
      <c r="AI3617" t="s">
        <v>1164</v>
      </c>
      <c r="AJ3617" t="s">
        <v>1164</v>
      </c>
      <c r="AK3617" t="s">
        <v>4370</v>
      </c>
      <c r="AL3617" t="s">
        <v>1165</v>
      </c>
    </row>
    <row r="3618" spans="1:38" hidden="1" x14ac:dyDescent="0.3">
      <c r="A3618" t="s">
        <v>1863</v>
      </c>
      <c r="B3618" t="str">
        <f t="shared" si="56"/>
        <v>CanElson Drilling Inc.</v>
      </c>
      <c r="C3618">
        <v>6442953</v>
      </c>
      <c r="D3618" t="s">
        <v>1367</v>
      </c>
      <c r="E3618" t="s">
        <v>1167</v>
      </c>
      <c r="F3618" t="s">
        <v>1864</v>
      </c>
      <c r="G3618" t="s">
        <v>1166</v>
      </c>
      <c r="H3618" t="s">
        <v>20</v>
      </c>
      <c r="I3618" t="s">
        <v>1865</v>
      </c>
      <c r="J3618" t="s">
        <v>1164</v>
      </c>
      <c r="K3618">
        <v>588281</v>
      </c>
      <c r="L3618">
        <v>491464</v>
      </c>
      <c r="M3618" t="s">
        <v>1164</v>
      </c>
      <c r="N3618">
        <v>35696</v>
      </c>
      <c r="O3618" t="s">
        <v>1164</v>
      </c>
      <c r="P3618" t="s">
        <v>1164</v>
      </c>
      <c r="Q3618">
        <v>372627</v>
      </c>
      <c r="R3618">
        <v>215654</v>
      </c>
      <c r="S3618" t="s">
        <v>1164</v>
      </c>
      <c r="T3618" t="s">
        <v>1164</v>
      </c>
      <c r="U3618" t="s">
        <v>1164</v>
      </c>
      <c r="V3618" t="s">
        <v>1164</v>
      </c>
      <c r="W3618" t="s">
        <v>1164</v>
      </c>
      <c r="X3618" t="s">
        <v>1164</v>
      </c>
      <c r="Y3618" t="s">
        <v>1164</v>
      </c>
      <c r="Z3618" t="s">
        <v>1164</v>
      </c>
      <c r="AA3618" t="s">
        <v>1164</v>
      </c>
      <c r="AB3618" t="s">
        <v>1164</v>
      </c>
      <c r="AC3618" t="s">
        <v>1164</v>
      </c>
      <c r="AD3618" t="s">
        <v>1164</v>
      </c>
      <c r="AE3618" t="s">
        <v>1164</v>
      </c>
      <c r="AF3618" t="s">
        <v>1164</v>
      </c>
      <c r="AG3618" t="s">
        <v>1164</v>
      </c>
      <c r="AH3618" t="s">
        <v>1164</v>
      </c>
      <c r="AI3618" t="s">
        <v>1164</v>
      </c>
      <c r="AJ3618" t="s">
        <v>1164</v>
      </c>
      <c r="AK3618" t="s">
        <v>4385</v>
      </c>
      <c r="AL3618" t="s">
        <v>20</v>
      </c>
    </row>
    <row r="3619" spans="1:38" hidden="1" x14ac:dyDescent="0.3">
      <c r="A3619" t="s">
        <v>1863</v>
      </c>
      <c r="B3619" t="str">
        <f t="shared" si="56"/>
        <v>CanElson Drilling Inc.</v>
      </c>
      <c r="C3619">
        <v>6442953</v>
      </c>
      <c r="D3619" t="s">
        <v>1367</v>
      </c>
      <c r="E3619" t="s">
        <v>1167</v>
      </c>
      <c r="F3619" t="s">
        <v>1864</v>
      </c>
      <c r="G3619" t="s">
        <v>1166</v>
      </c>
      <c r="H3619" t="s">
        <v>20</v>
      </c>
      <c r="I3619" t="s">
        <v>1865</v>
      </c>
      <c r="J3619" t="s">
        <v>1164</v>
      </c>
      <c r="K3619">
        <v>588281</v>
      </c>
      <c r="L3619">
        <v>491464</v>
      </c>
      <c r="M3619" t="s">
        <v>1164</v>
      </c>
      <c r="N3619">
        <v>35696</v>
      </c>
      <c r="O3619" t="s">
        <v>1164</v>
      </c>
      <c r="P3619" t="s">
        <v>1164</v>
      </c>
      <c r="Q3619">
        <v>372627</v>
      </c>
      <c r="R3619">
        <v>215654</v>
      </c>
      <c r="S3619" t="s">
        <v>1164</v>
      </c>
      <c r="T3619" t="s">
        <v>1164</v>
      </c>
      <c r="U3619" t="s">
        <v>1164</v>
      </c>
      <c r="V3619" t="s">
        <v>1164</v>
      </c>
      <c r="W3619" t="s">
        <v>1164</v>
      </c>
      <c r="X3619" t="s">
        <v>1164</v>
      </c>
      <c r="Y3619" t="s">
        <v>1164</v>
      </c>
      <c r="Z3619" t="s">
        <v>1164</v>
      </c>
      <c r="AA3619" t="s">
        <v>1164</v>
      </c>
      <c r="AB3619" t="s">
        <v>1164</v>
      </c>
      <c r="AC3619" t="s">
        <v>1164</v>
      </c>
      <c r="AD3619" t="s">
        <v>1164</v>
      </c>
      <c r="AE3619" t="s">
        <v>1164</v>
      </c>
      <c r="AF3619" t="s">
        <v>1164</v>
      </c>
      <c r="AG3619" t="s">
        <v>1164</v>
      </c>
      <c r="AH3619" t="s">
        <v>1164</v>
      </c>
      <c r="AI3619" t="s">
        <v>1164</v>
      </c>
      <c r="AJ3619" t="s">
        <v>1164</v>
      </c>
      <c r="AK3619" t="s">
        <v>4384</v>
      </c>
      <c r="AL3619" t="s">
        <v>1409</v>
      </c>
    </row>
    <row r="3620" spans="1:38" hidden="1" x14ac:dyDescent="0.3">
      <c r="A3620" t="s">
        <v>1863</v>
      </c>
      <c r="B3620" t="str">
        <f t="shared" si="56"/>
        <v>CanElson Drilling Inc.</v>
      </c>
      <c r="C3620">
        <v>6442953</v>
      </c>
      <c r="D3620" t="s">
        <v>1367</v>
      </c>
      <c r="E3620" t="s">
        <v>1167</v>
      </c>
      <c r="F3620" t="s">
        <v>1864</v>
      </c>
      <c r="G3620" t="s">
        <v>1166</v>
      </c>
      <c r="H3620" t="s">
        <v>20</v>
      </c>
      <c r="I3620" t="s">
        <v>1865</v>
      </c>
      <c r="J3620" t="s">
        <v>1164</v>
      </c>
      <c r="K3620">
        <v>588281</v>
      </c>
      <c r="L3620">
        <v>491464</v>
      </c>
      <c r="M3620" t="s">
        <v>1164</v>
      </c>
      <c r="N3620">
        <v>35696</v>
      </c>
      <c r="O3620" t="s">
        <v>1164</v>
      </c>
      <c r="P3620" t="s">
        <v>1164</v>
      </c>
      <c r="Q3620">
        <v>372627</v>
      </c>
      <c r="R3620">
        <v>215654</v>
      </c>
      <c r="S3620" t="s">
        <v>1164</v>
      </c>
      <c r="T3620" t="s">
        <v>1164</v>
      </c>
      <c r="U3620" t="s">
        <v>1164</v>
      </c>
      <c r="V3620" t="s">
        <v>1164</v>
      </c>
      <c r="W3620" t="s">
        <v>1164</v>
      </c>
      <c r="X3620" t="s">
        <v>1164</v>
      </c>
      <c r="Y3620" t="s">
        <v>1164</v>
      </c>
      <c r="Z3620" t="s">
        <v>1164</v>
      </c>
      <c r="AA3620" t="s">
        <v>1164</v>
      </c>
      <c r="AB3620" t="s">
        <v>1164</v>
      </c>
      <c r="AC3620" t="s">
        <v>1164</v>
      </c>
      <c r="AD3620" t="s">
        <v>1164</v>
      </c>
      <c r="AE3620" t="s">
        <v>1164</v>
      </c>
      <c r="AF3620" t="s">
        <v>1164</v>
      </c>
      <c r="AG3620" t="s">
        <v>1164</v>
      </c>
      <c r="AH3620" t="s">
        <v>1164</v>
      </c>
      <c r="AI3620" t="s">
        <v>1164</v>
      </c>
      <c r="AJ3620" t="s">
        <v>1164</v>
      </c>
      <c r="AK3620" t="s">
        <v>4383</v>
      </c>
      <c r="AL3620" t="s">
        <v>1165</v>
      </c>
    </row>
    <row r="3621" spans="1:38" hidden="1" x14ac:dyDescent="0.3">
      <c r="A3621" t="s">
        <v>1863</v>
      </c>
      <c r="B3621" t="str">
        <f t="shared" si="56"/>
        <v>CanElson Drilling Inc.</v>
      </c>
      <c r="C3621">
        <v>6442953</v>
      </c>
      <c r="D3621" t="s">
        <v>1367</v>
      </c>
      <c r="E3621" t="s">
        <v>1167</v>
      </c>
      <c r="F3621" t="s">
        <v>1864</v>
      </c>
      <c r="G3621" t="s">
        <v>1166</v>
      </c>
      <c r="H3621" t="s">
        <v>20</v>
      </c>
      <c r="I3621" t="s">
        <v>1865</v>
      </c>
      <c r="J3621" t="s">
        <v>1164</v>
      </c>
      <c r="K3621">
        <v>588281</v>
      </c>
      <c r="L3621">
        <v>491464</v>
      </c>
      <c r="M3621" t="s">
        <v>1164</v>
      </c>
      <c r="N3621">
        <v>35696</v>
      </c>
      <c r="O3621" t="s">
        <v>1164</v>
      </c>
      <c r="P3621" t="s">
        <v>1164</v>
      </c>
      <c r="Q3621">
        <v>372627</v>
      </c>
      <c r="R3621">
        <v>215654</v>
      </c>
      <c r="S3621" t="s">
        <v>1164</v>
      </c>
      <c r="T3621" t="s">
        <v>1164</v>
      </c>
      <c r="U3621" t="s">
        <v>1164</v>
      </c>
      <c r="V3621" t="s">
        <v>1164</v>
      </c>
      <c r="W3621" t="s">
        <v>1164</v>
      </c>
      <c r="X3621" t="s">
        <v>1164</v>
      </c>
      <c r="Y3621" t="s">
        <v>1164</v>
      </c>
      <c r="Z3621" t="s">
        <v>1164</v>
      </c>
      <c r="AA3621" t="s">
        <v>1164</v>
      </c>
      <c r="AB3621" t="s">
        <v>1164</v>
      </c>
      <c r="AC3621" t="s">
        <v>1164</v>
      </c>
      <c r="AD3621" t="s">
        <v>1164</v>
      </c>
      <c r="AE3621" t="s">
        <v>1164</v>
      </c>
      <c r="AF3621" t="s">
        <v>1164</v>
      </c>
      <c r="AG3621" t="s">
        <v>1164</v>
      </c>
      <c r="AH3621" t="s">
        <v>1164</v>
      </c>
      <c r="AI3621" t="s">
        <v>1164</v>
      </c>
      <c r="AJ3621" t="s">
        <v>1164</v>
      </c>
      <c r="AK3621" t="s">
        <v>4382</v>
      </c>
      <c r="AL3621" t="s">
        <v>1165</v>
      </c>
    </row>
    <row r="3622" spans="1:38" hidden="1" x14ac:dyDescent="0.3">
      <c r="A3622" t="s">
        <v>1863</v>
      </c>
      <c r="B3622" t="str">
        <f t="shared" si="56"/>
        <v>CanElson Drilling Inc.</v>
      </c>
      <c r="C3622">
        <v>6442953</v>
      </c>
      <c r="D3622" t="s">
        <v>1367</v>
      </c>
      <c r="E3622" t="s">
        <v>1167</v>
      </c>
      <c r="F3622" t="s">
        <v>1864</v>
      </c>
      <c r="G3622" t="s">
        <v>1166</v>
      </c>
      <c r="H3622" t="s">
        <v>20</v>
      </c>
      <c r="I3622" t="s">
        <v>1865</v>
      </c>
      <c r="J3622" t="s">
        <v>1164</v>
      </c>
      <c r="K3622">
        <v>588281</v>
      </c>
      <c r="L3622">
        <v>491464</v>
      </c>
      <c r="M3622" t="s">
        <v>1164</v>
      </c>
      <c r="N3622">
        <v>35696</v>
      </c>
      <c r="O3622" t="s">
        <v>1164</v>
      </c>
      <c r="P3622" t="s">
        <v>1164</v>
      </c>
      <c r="Q3622">
        <v>372627</v>
      </c>
      <c r="R3622">
        <v>215654</v>
      </c>
      <c r="S3622" t="s">
        <v>1164</v>
      </c>
      <c r="T3622" t="s">
        <v>1164</v>
      </c>
      <c r="U3622" t="s">
        <v>1164</v>
      </c>
      <c r="V3622" t="s">
        <v>1164</v>
      </c>
      <c r="W3622" t="s">
        <v>1164</v>
      </c>
      <c r="X3622" t="s">
        <v>1164</v>
      </c>
      <c r="Y3622" t="s">
        <v>1164</v>
      </c>
      <c r="Z3622" t="s">
        <v>1164</v>
      </c>
      <c r="AA3622" t="s">
        <v>1164</v>
      </c>
      <c r="AB3622" t="s">
        <v>1164</v>
      </c>
      <c r="AC3622" t="s">
        <v>1164</v>
      </c>
      <c r="AD3622" t="s">
        <v>1164</v>
      </c>
      <c r="AE3622" t="s">
        <v>1164</v>
      </c>
      <c r="AF3622" t="s">
        <v>1164</v>
      </c>
      <c r="AG3622" t="s">
        <v>1164</v>
      </c>
      <c r="AH3622" t="s">
        <v>1164</v>
      </c>
      <c r="AI3622" t="s">
        <v>1164</v>
      </c>
      <c r="AJ3622" t="s">
        <v>1164</v>
      </c>
      <c r="AK3622" t="s">
        <v>4381</v>
      </c>
      <c r="AL3622" t="s">
        <v>1165</v>
      </c>
    </row>
    <row r="3623" spans="1:38" hidden="1" x14ac:dyDescent="0.3">
      <c r="A3623" t="s">
        <v>1863</v>
      </c>
      <c r="B3623" t="str">
        <f t="shared" si="56"/>
        <v>CanElson Drilling Inc.</v>
      </c>
      <c r="C3623">
        <v>6442953</v>
      </c>
      <c r="D3623" t="s">
        <v>1367</v>
      </c>
      <c r="E3623" t="s">
        <v>1167</v>
      </c>
      <c r="F3623" t="s">
        <v>1864</v>
      </c>
      <c r="G3623" t="s">
        <v>1166</v>
      </c>
      <c r="H3623" t="s">
        <v>20</v>
      </c>
      <c r="I3623" t="s">
        <v>1865</v>
      </c>
      <c r="J3623" t="s">
        <v>1164</v>
      </c>
      <c r="K3623">
        <v>588281</v>
      </c>
      <c r="L3623">
        <v>491464</v>
      </c>
      <c r="M3623" t="s">
        <v>1164</v>
      </c>
      <c r="N3623">
        <v>35696</v>
      </c>
      <c r="O3623" t="s">
        <v>1164</v>
      </c>
      <c r="P3623" t="s">
        <v>1164</v>
      </c>
      <c r="Q3623">
        <v>372627</v>
      </c>
      <c r="R3623">
        <v>215654</v>
      </c>
      <c r="S3623" t="s">
        <v>1164</v>
      </c>
      <c r="T3623" t="s">
        <v>1164</v>
      </c>
      <c r="U3623" t="s">
        <v>1164</v>
      </c>
      <c r="V3623" t="s">
        <v>1164</v>
      </c>
      <c r="W3623" t="s">
        <v>1164</v>
      </c>
      <c r="X3623" t="s">
        <v>1164</v>
      </c>
      <c r="Y3623" t="s">
        <v>1164</v>
      </c>
      <c r="Z3623" t="s">
        <v>1164</v>
      </c>
      <c r="AA3623" t="s">
        <v>1164</v>
      </c>
      <c r="AB3623" t="s">
        <v>1164</v>
      </c>
      <c r="AC3623" t="s">
        <v>1164</v>
      </c>
      <c r="AD3623" t="s">
        <v>1164</v>
      </c>
      <c r="AE3623" t="s">
        <v>1164</v>
      </c>
      <c r="AF3623" t="s">
        <v>1164</v>
      </c>
      <c r="AG3623" t="s">
        <v>1164</v>
      </c>
      <c r="AH3623" t="s">
        <v>1164</v>
      </c>
      <c r="AI3623" t="s">
        <v>1164</v>
      </c>
      <c r="AJ3623" t="s">
        <v>1164</v>
      </c>
      <c r="AK3623" t="s">
        <v>4380</v>
      </c>
      <c r="AL3623" t="s">
        <v>1165</v>
      </c>
    </row>
    <row r="3624" spans="1:38" hidden="1" x14ac:dyDescent="0.3">
      <c r="A3624" t="s">
        <v>1863</v>
      </c>
      <c r="B3624" t="str">
        <f t="shared" si="56"/>
        <v>CanElson Drilling Inc.</v>
      </c>
      <c r="C3624">
        <v>6442953</v>
      </c>
      <c r="D3624" t="s">
        <v>1367</v>
      </c>
      <c r="E3624" t="s">
        <v>1167</v>
      </c>
      <c r="F3624" t="s">
        <v>1864</v>
      </c>
      <c r="G3624" t="s">
        <v>1166</v>
      </c>
      <c r="H3624" t="s">
        <v>20</v>
      </c>
      <c r="I3624" t="s">
        <v>1865</v>
      </c>
      <c r="J3624" t="s">
        <v>1164</v>
      </c>
      <c r="K3624">
        <v>588281</v>
      </c>
      <c r="L3624">
        <v>491464</v>
      </c>
      <c r="M3624" t="s">
        <v>1164</v>
      </c>
      <c r="N3624">
        <v>35696</v>
      </c>
      <c r="O3624" t="s">
        <v>1164</v>
      </c>
      <c r="P3624" t="s">
        <v>1164</v>
      </c>
      <c r="Q3624">
        <v>372627</v>
      </c>
      <c r="R3624">
        <v>215654</v>
      </c>
      <c r="S3624" t="s">
        <v>1164</v>
      </c>
      <c r="T3624" t="s">
        <v>1164</v>
      </c>
      <c r="U3624" t="s">
        <v>1164</v>
      </c>
      <c r="V3624" t="s">
        <v>1164</v>
      </c>
      <c r="W3624" t="s">
        <v>1164</v>
      </c>
      <c r="X3624" t="s">
        <v>1164</v>
      </c>
      <c r="Y3624" t="s">
        <v>1164</v>
      </c>
      <c r="Z3624" t="s">
        <v>1164</v>
      </c>
      <c r="AA3624" t="s">
        <v>1164</v>
      </c>
      <c r="AB3624" t="s">
        <v>1164</v>
      </c>
      <c r="AC3624" t="s">
        <v>1164</v>
      </c>
      <c r="AD3624" t="s">
        <v>1164</v>
      </c>
      <c r="AE3624" t="s">
        <v>1164</v>
      </c>
      <c r="AF3624" t="s">
        <v>1164</v>
      </c>
      <c r="AG3624" t="s">
        <v>1164</v>
      </c>
      <c r="AH3624" t="s">
        <v>1164</v>
      </c>
      <c r="AI3624" t="s">
        <v>1164</v>
      </c>
      <c r="AJ3624" t="s">
        <v>1164</v>
      </c>
      <c r="AK3624" t="s">
        <v>4379</v>
      </c>
      <c r="AL3624" t="s">
        <v>1165</v>
      </c>
    </row>
    <row r="3625" spans="1:38" hidden="1" x14ac:dyDescent="0.3">
      <c r="A3625" t="s">
        <v>1863</v>
      </c>
      <c r="B3625" t="str">
        <f t="shared" si="56"/>
        <v>CanElson Drilling Inc.</v>
      </c>
      <c r="C3625">
        <v>6442953</v>
      </c>
      <c r="D3625" t="s">
        <v>1367</v>
      </c>
      <c r="E3625" t="s">
        <v>1167</v>
      </c>
      <c r="F3625" t="s">
        <v>1864</v>
      </c>
      <c r="G3625" t="s">
        <v>1166</v>
      </c>
      <c r="H3625" t="s">
        <v>20</v>
      </c>
      <c r="I3625" t="s">
        <v>1865</v>
      </c>
      <c r="J3625" t="s">
        <v>1164</v>
      </c>
      <c r="K3625">
        <v>588281</v>
      </c>
      <c r="L3625">
        <v>491464</v>
      </c>
      <c r="M3625" t="s">
        <v>1164</v>
      </c>
      <c r="N3625">
        <v>35696</v>
      </c>
      <c r="O3625" t="s">
        <v>1164</v>
      </c>
      <c r="P3625" t="s">
        <v>1164</v>
      </c>
      <c r="Q3625">
        <v>372627</v>
      </c>
      <c r="R3625">
        <v>215654</v>
      </c>
      <c r="S3625" t="s">
        <v>1164</v>
      </c>
      <c r="T3625" t="s">
        <v>1164</v>
      </c>
      <c r="U3625" t="s">
        <v>1164</v>
      </c>
      <c r="V3625" t="s">
        <v>1164</v>
      </c>
      <c r="W3625" t="s">
        <v>1164</v>
      </c>
      <c r="X3625" t="s">
        <v>1164</v>
      </c>
      <c r="Y3625" t="s">
        <v>1164</v>
      </c>
      <c r="Z3625" t="s">
        <v>1164</v>
      </c>
      <c r="AA3625" t="s">
        <v>1164</v>
      </c>
      <c r="AB3625" t="s">
        <v>1164</v>
      </c>
      <c r="AC3625" t="s">
        <v>1164</v>
      </c>
      <c r="AD3625" t="s">
        <v>1164</v>
      </c>
      <c r="AE3625" t="s">
        <v>1164</v>
      </c>
      <c r="AF3625" t="s">
        <v>1164</v>
      </c>
      <c r="AG3625" t="s">
        <v>1164</v>
      </c>
      <c r="AH3625" t="s">
        <v>1164</v>
      </c>
      <c r="AI3625" t="s">
        <v>1164</v>
      </c>
      <c r="AJ3625" t="s">
        <v>1164</v>
      </c>
      <c r="AK3625" t="s">
        <v>4378</v>
      </c>
      <c r="AL3625" t="s">
        <v>1165</v>
      </c>
    </row>
    <row r="3626" spans="1:38" hidden="1" x14ac:dyDescent="0.3">
      <c r="A3626" t="s">
        <v>1863</v>
      </c>
      <c r="B3626" t="str">
        <f t="shared" si="56"/>
        <v>CanElson Drilling Inc.</v>
      </c>
      <c r="C3626">
        <v>6442953</v>
      </c>
      <c r="D3626" t="s">
        <v>1367</v>
      </c>
      <c r="E3626" t="s">
        <v>1167</v>
      </c>
      <c r="F3626" t="s">
        <v>1864</v>
      </c>
      <c r="G3626" t="s">
        <v>1166</v>
      </c>
      <c r="H3626" t="s">
        <v>20</v>
      </c>
      <c r="I3626" t="s">
        <v>1865</v>
      </c>
      <c r="J3626" t="s">
        <v>1164</v>
      </c>
      <c r="K3626">
        <v>588281</v>
      </c>
      <c r="L3626">
        <v>491464</v>
      </c>
      <c r="M3626" t="s">
        <v>1164</v>
      </c>
      <c r="N3626">
        <v>35696</v>
      </c>
      <c r="O3626" t="s">
        <v>1164</v>
      </c>
      <c r="P3626" t="s">
        <v>1164</v>
      </c>
      <c r="Q3626">
        <v>372627</v>
      </c>
      <c r="R3626">
        <v>215654</v>
      </c>
      <c r="S3626" t="s">
        <v>1164</v>
      </c>
      <c r="T3626" t="s">
        <v>1164</v>
      </c>
      <c r="U3626" t="s">
        <v>1164</v>
      </c>
      <c r="V3626" t="s">
        <v>1164</v>
      </c>
      <c r="W3626" t="s">
        <v>1164</v>
      </c>
      <c r="X3626" t="s">
        <v>1164</v>
      </c>
      <c r="Y3626" t="s">
        <v>1164</v>
      </c>
      <c r="Z3626" t="s">
        <v>1164</v>
      </c>
      <c r="AA3626" t="s">
        <v>1164</v>
      </c>
      <c r="AB3626" t="s">
        <v>1164</v>
      </c>
      <c r="AC3626" t="s">
        <v>1164</v>
      </c>
      <c r="AD3626" t="s">
        <v>1164</v>
      </c>
      <c r="AE3626" t="s">
        <v>1164</v>
      </c>
      <c r="AF3626" t="s">
        <v>1164</v>
      </c>
      <c r="AG3626" t="s">
        <v>1164</v>
      </c>
      <c r="AH3626" t="s">
        <v>1164</v>
      </c>
      <c r="AI3626" t="s">
        <v>1164</v>
      </c>
      <c r="AJ3626" t="s">
        <v>1164</v>
      </c>
      <c r="AK3626" t="s">
        <v>4377</v>
      </c>
      <c r="AL3626" t="s">
        <v>1165</v>
      </c>
    </row>
    <row r="3627" spans="1:38" hidden="1" x14ac:dyDescent="0.3">
      <c r="A3627" t="s">
        <v>1863</v>
      </c>
      <c r="B3627" t="str">
        <f t="shared" si="56"/>
        <v>CanElson Drilling Inc.</v>
      </c>
      <c r="C3627">
        <v>6442953</v>
      </c>
      <c r="D3627" t="s">
        <v>1367</v>
      </c>
      <c r="E3627" t="s">
        <v>1167</v>
      </c>
      <c r="F3627" t="s">
        <v>1864</v>
      </c>
      <c r="G3627" t="s">
        <v>1166</v>
      </c>
      <c r="H3627" t="s">
        <v>20</v>
      </c>
      <c r="I3627" t="s">
        <v>1865</v>
      </c>
      <c r="J3627" t="s">
        <v>1164</v>
      </c>
      <c r="K3627">
        <v>588281</v>
      </c>
      <c r="L3627">
        <v>491464</v>
      </c>
      <c r="M3627" t="s">
        <v>1164</v>
      </c>
      <c r="N3627">
        <v>35696</v>
      </c>
      <c r="O3627" t="s">
        <v>1164</v>
      </c>
      <c r="P3627" t="s">
        <v>1164</v>
      </c>
      <c r="Q3627">
        <v>372627</v>
      </c>
      <c r="R3627">
        <v>215654</v>
      </c>
      <c r="S3627" t="s">
        <v>1164</v>
      </c>
      <c r="T3627" t="s">
        <v>1164</v>
      </c>
      <c r="U3627" t="s">
        <v>1164</v>
      </c>
      <c r="V3627" t="s">
        <v>1164</v>
      </c>
      <c r="W3627" t="s">
        <v>1164</v>
      </c>
      <c r="X3627" t="s">
        <v>1164</v>
      </c>
      <c r="Y3627" t="s">
        <v>1164</v>
      </c>
      <c r="Z3627" t="s">
        <v>1164</v>
      </c>
      <c r="AA3627" t="s">
        <v>1164</v>
      </c>
      <c r="AB3627" t="s">
        <v>1164</v>
      </c>
      <c r="AC3627" t="s">
        <v>1164</v>
      </c>
      <c r="AD3627" t="s">
        <v>1164</v>
      </c>
      <c r="AE3627" t="s">
        <v>1164</v>
      </c>
      <c r="AF3627" t="s">
        <v>1164</v>
      </c>
      <c r="AG3627" t="s">
        <v>1164</v>
      </c>
      <c r="AH3627" t="s">
        <v>1164</v>
      </c>
      <c r="AI3627" t="s">
        <v>1164</v>
      </c>
      <c r="AJ3627" t="s">
        <v>1164</v>
      </c>
      <c r="AK3627" t="s">
        <v>4376</v>
      </c>
      <c r="AL3627" t="s">
        <v>1165</v>
      </c>
    </row>
    <row r="3628" spans="1:38" hidden="1" x14ac:dyDescent="0.3">
      <c r="A3628" t="s">
        <v>1863</v>
      </c>
      <c r="B3628" t="str">
        <f t="shared" si="56"/>
        <v>CanElson Drilling Inc.</v>
      </c>
      <c r="C3628">
        <v>6442953</v>
      </c>
      <c r="D3628" t="s">
        <v>1367</v>
      </c>
      <c r="E3628" t="s">
        <v>1167</v>
      </c>
      <c r="F3628" t="s">
        <v>1864</v>
      </c>
      <c r="G3628" t="s">
        <v>1166</v>
      </c>
      <c r="H3628" t="s">
        <v>20</v>
      </c>
      <c r="I3628" t="s">
        <v>1865</v>
      </c>
      <c r="J3628" t="s">
        <v>1164</v>
      </c>
      <c r="K3628">
        <v>588281</v>
      </c>
      <c r="L3628">
        <v>491464</v>
      </c>
      <c r="M3628" t="s">
        <v>1164</v>
      </c>
      <c r="N3628">
        <v>35696</v>
      </c>
      <c r="O3628" t="s">
        <v>1164</v>
      </c>
      <c r="P3628" t="s">
        <v>1164</v>
      </c>
      <c r="Q3628">
        <v>372627</v>
      </c>
      <c r="R3628">
        <v>215654</v>
      </c>
      <c r="S3628" t="s">
        <v>1164</v>
      </c>
      <c r="T3628" t="s">
        <v>1164</v>
      </c>
      <c r="U3628" t="s">
        <v>1164</v>
      </c>
      <c r="V3628" t="s">
        <v>1164</v>
      </c>
      <c r="W3628" t="s">
        <v>1164</v>
      </c>
      <c r="X3628" t="s">
        <v>1164</v>
      </c>
      <c r="Y3628" t="s">
        <v>1164</v>
      </c>
      <c r="Z3628" t="s">
        <v>1164</v>
      </c>
      <c r="AA3628" t="s">
        <v>1164</v>
      </c>
      <c r="AB3628" t="s">
        <v>1164</v>
      </c>
      <c r="AC3628" t="s">
        <v>1164</v>
      </c>
      <c r="AD3628" t="s">
        <v>1164</v>
      </c>
      <c r="AE3628" t="s">
        <v>1164</v>
      </c>
      <c r="AF3628" t="s">
        <v>1164</v>
      </c>
      <c r="AG3628" t="s">
        <v>1164</v>
      </c>
      <c r="AH3628" t="s">
        <v>1164</v>
      </c>
      <c r="AI3628" t="s">
        <v>1164</v>
      </c>
      <c r="AJ3628" t="s">
        <v>1164</v>
      </c>
      <c r="AK3628" t="s">
        <v>4375</v>
      </c>
      <c r="AL3628" t="s">
        <v>1165</v>
      </c>
    </row>
    <row r="3629" spans="1:38" hidden="1" x14ac:dyDescent="0.3">
      <c r="A3629" t="s">
        <v>1863</v>
      </c>
      <c r="B3629" t="str">
        <f t="shared" si="56"/>
        <v>CanElson Drilling Inc.</v>
      </c>
      <c r="C3629">
        <v>6442953</v>
      </c>
      <c r="D3629" t="s">
        <v>1367</v>
      </c>
      <c r="E3629" t="s">
        <v>1167</v>
      </c>
      <c r="F3629" t="s">
        <v>1864</v>
      </c>
      <c r="G3629" t="s">
        <v>1166</v>
      </c>
      <c r="H3629" t="s">
        <v>20</v>
      </c>
      <c r="I3629" t="s">
        <v>1865</v>
      </c>
      <c r="J3629" t="s">
        <v>1164</v>
      </c>
      <c r="K3629">
        <v>588281</v>
      </c>
      <c r="L3629">
        <v>491464</v>
      </c>
      <c r="M3629" t="s">
        <v>1164</v>
      </c>
      <c r="N3629">
        <v>35696</v>
      </c>
      <c r="O3629" t="s">
        <v>1164</v>
      </c>
      <c r="P3629" t="s">
        <v>1164</v>
      </c>
      <c r="Q3629">
        <v>372627</v>
      </c>
      <c r="R3629">
        <v>215654</v>
      </c>
      <c r="S3629" t="s">
        <v>1164</v>
      </c>
      <c r="T3629" t="s">
        <v>1164</v>
      </c>
      <c r="U3629" t="s">
        <v>1164</v>
      </c>
      <c r="V3629" t="s">
        <v>1164</v>
      </c>
      <c r="W3629" t="s">
        <v>1164</v>
      </c>
      <c r="X3629" t="s">
        <v>1164</v>
      </c>
      <c r="Y3629" t="s">
        <v>1164</v>
      </c>
      <c r="Z3629" t="s">
        <v>1164</v>
      </c>
      <c r="AA3629" t="s">
        <v>1164</v>
      </c>
      <c r="AB3629" t="s">
        <v>1164</v>
      </c>
      <c r="AC3629" t="s">
        <v>1164</v>
      </c>
      <c r="AD3629" t="s">
        <v>1164</v>
      </c>
      <c r="AE3629" t="s">
        <v>1164</v>
      </c>
      <c r="AF3629" t="s">
        <v>1164</v>
      </c>
      <c r="AG3629" t="s">
        <v>1164</v>
      </c>
      <c r="AH3629" t="s">
        <v>1164</v>
      </c>
      <c r="AI3629" t="s">
        <v>1164</v>
      </c>
      <c r="AJ3629" t="s">
        <v>1164</v>
      </c>
      <c r="AK3629" t="s">
        <v>4374</v>
      </c>
      <c r="AL3629" t="s">
        <v>1165</v>
      </c>
    </row>
    <row r="3630" spans="1:38" hidden="1" x14ac:dyDescent="0.3">
      <c r="A3630" t="s">
        <v>1863</v>
      </c>
      <c r="B3630" t="str">
        <f t="shared" si="56"/>
        <v>CanElson Drilling Inc.</v>
      </c>
      <c r="C3630">
        <v>6442953</v>
      </c>
      <c r="D3630" t="s">
        <v>1367</v>
      </c>
      <c r="E3630" t="s">
        <v>1167</v>
      </c>
      <c r="F3630" t="s">
        <v>1864</v>
      </c>
      <c r="G3630" t="s">
        <v>1166</v>
      </c>
      <c r="H3630" t="s">
        <v>20</v>
      </c>
      <c r="I3630" t="s">
        <v>1865</v>
      </c>
      <c r="J3630" t="s">
        <v>1164</v>
      </c>
      <c r="K3630">
        <v>588281</v>
      </c>
      <c r="L3630">
        <v>491464</v>
      </c>
      <c r="M3630" t="s">
        <v>1164</v>
      </c>
      <c r="N3630">
        <v>35696</v>
      </c>
      <c r="O3630" t="s">
        <v>1164</v>
      </c>
      <c r="P3630" t="s">
        <v>1164</v>
      </c>
      <c r="Q3630">
        <v>372627</v>
      </c>
      <c r="R3630">
        <v>215654</v>
      </c>
      <c r="S3630" t="s">
        <v>1164</v>
      </c>
      <c r="T3630" t="s">
        <v>1164</v>
      </c>
      <c r="U3630" t="s">
        <v>1164</v>
      </c>
      <c r="V3630" t="s">
        <v>1164</v>
      </c>
      <c r="W3630" t="s">
        <v>1164</v>
      </c>
      <c r="X3630" t="s">
        <v>1164</v>
      </c>
      <c r="Y3630" t="s">
        <v>1164</v>
      </c>
      <c r="Z3630" t="s">
        <v>1164</v>
      </c>
      <c r="AA3630" t="s">
        <v>1164</v>
      </c>
      <c r="AB3630" t="s">
        <v>1164</v>
      </c>
      <c r="AC3630" t="s">
        <v>1164</v>
      </c>
      <c r="AD3630" t="s">
        <v>1164</v>
      </c>
      <c r="AE3630" t="s">
        <v>1164</v>
      </c>
      <c r="AF3630" t="s">
        <v>1164</v>
      </c>
      <c r="AG3630" t="s">
        <v>1164</v>
      </c>
      <c r="AH3630" t="s">
        <v>1164</v>
      </c>
      <c r="AI3630" t="s">
        <v>1164</v>
      </c>
      <c r="AJ3630" t="s">
        <v>1164</v>
      </c>
      <c r="AK3630" t="s">
        <v>4373</v>
      </c>
      <c r="AL3630" t="s">
        <v>1165</v>
      </c>
    </row>
    <row r="3631" spans="1:38" hidden="1" x14ac:dyDescent="0.3">
      <c r="A3631" t="s">
        <v>1863</v>
      </c>
      <c r="B3631" t="str">
        <f t="shared" si="56"/>
        <v>CanElson Drilling Inc.</v>
      </c>
      <c r="C3631">
        <v>6442953</v>
      </c>
      <c r="D3631" t="s">
        <v>1367</v>
      </c>
      <c r="E3631" t="s">
        <v>1167</v>
      </c>
      <c r="F3631" t="s">
        <v>1864</v>
      </c>
      <c r="G3631" t="s">
        <v>1166</v>
      </c>
      <c r="H3631" t="s">
        <v>20</v>
      </c>
      <c r="I3631" t="s">
        <v>1865</v>
      </c>
      <c r="J3631" t="s">
        <v>1164</v>
      </c>
      <c r="K3631">
        <v>588281</v>
      </c>
      <c r="L3631">
        <v>491464</v>
      </c>
      <c r="M3631" t="s">
        <v>1164</v>
      </c>
      <c r="N3631">
        <v>35696</v>
      </c>
      <c r="O3631" t="s">
        <v>1164</v>
      </c>
      <c r="P3631" t="s">
        <v>1164</v>
      </c>
      <c r="Q3631">
        <v>372627</v>
      </c>
      <c r="R3631">
        <v>215654</v>
      </c>
      <c r="S3631" t="s">
        <v>1164</v>
      </c>
      <c r="T3631" t="s">
        <v>1164</v>
      </c>
      <c r="U3631" t="s">
        <v>1164</v>
      </c>
      <c r="V3631" t="s">
        <v>1164</v>
      </c>
      <c r="W3631" t="s">
        <v>1164</v>
      </c>
      <c r="X3631" t="s">
        <v>1164</v>
      </c>
      <c r="Y3631" t="s">
        <v>1164</v>
      </c>
      <c r="Z3631" t="s">
        <v>1164</v>
      </c>
      <c r="AA3631" t="s">
        <v>1164</v>
      </c>
      <c r="AB3631" t="s">
        <v>1164</v>
      </c>
      <c r="AC3631" t="s">
        <v>1164</v>
      </c>
      <c r="AD3631" t="s">
        <v>1164</v>
      </c>
      <c r="AE3631" t="s">
        <v>1164</v>
      </c>
      <c r="AF3631" t="s">
        <v>1164</v>
      </c>
      <c r="AG3631" t="s">
        <v>1164</v>
      </c>
      <c r="AH3631" t="s">
        <v>1164</v>
      </c>
      <c r="AI3631" t="s">
        <v>1164</v>
      </c>
      <c r="AJ3631" t="s">
        <v>1164</v>
      </c>
      <c r="AK3631" t="s">
        <v>4372</v>
      </c>
      <c r="AL3631" t="s">
        <v>1165</v>
      </c>
    </row>
    <row r="3632" spans="1:38" hidden="1" x14ac:dyDescent="0.3">
      <c r="A3632" t="s">
        <v>1863</v>
      </c>
      <c r="B3632" t="str">
        <f t="shared" si="56"/>
        <v>CanElson Drilling Inc.</v>
      </c>
      <c r="C3632">
        <v>6442953</v>
      </c>
      <c r="D3632" t="s">
        <v>1367</v>
      </c>
      <c r="E3632" t="s">
        <v>1167</v>
      </c>
      <c r="F3632" t="s">
        <v>1864</v>
      </c>
      <c r="G3632" t="s">
        <v>1166</v>
      </c>
      <c r="H3632" t="s">
        <v>20</v>
      </c>
      <c r="I3632" t="s">
        <v>1865</v>
      </c>
      <c r="J3632" t="s">
        <v>1164</v>
      </c>
      <c r="K3632">
        <v>588281</v>
      </c>
      <c r="L3632">
        <v>491464</v>
      </c>
      <c r="M3632" t="s">
        <v>1164</v>
      </c>
      <c r="N3632">
        <v>35696</v>
      </c>
      <c r="O3632" t="s">
        <v>1164</v>
      </c>
      <c r="P3632" t="s">
        <v>1164</v>
      </c>
      <c r="Q3632">
        <v>372627</v>
      </c>
      <c r="R3632">
        <v>215654</v>
      </c>
      <c r="S3632" t="s">
        <v>1164</v>
      </c>
      <c r="T3632" t="s">
        <v>1164</v>
      </c>
      <c r="U3632" t="s">
        <v>1164</v>
      </c>
      <c r="V3632" t="s">
        <v>1164</v>
      </c>
      <c r="W3632" t="s">
        <v>1164</v>
      </c>
      <c r="X3632" t="s">
        <v>1164</v>
      </c>
      <c r="Y3632" t="s">
        <v>1164</v>
      </c>
      <c r="Z3632" t="s">
        <v>1164</v>
      </c>
      <c r="AA3632" t="s">
        <v>1164</v>
      </c>
      <c r="AB3632" t="s">
        <v>1164</v>
      </c>
      <c r="AC3632" t="s">
        <v>1164</v>
      </c>
      <c r="AD3632" t="s">
        <v>1164</v>
      </c>
      <c r="AE3632" t="s">
        <v>1164</v>
      </c>
      <c r="AF3632" t="s">
        <v>1164</v>
      </c>
      <c r="AG3632" t="s">
        <v>1164</v>
      </c>
      <c r="AH3632" t="s">
        <v>1164</v>
      </c>
      <c r="AI3632" t="s">
        <v>1164</v>
      </c>
      <c r="AJ3632" t="s">
        <v>1164</v>
      </c>
      <c r="AK3632" t="s">
        <v>4371</v>
      </c>
      <c r="AL3632" t="s">
        <v>1165</v>
      </c>
    </row>
    <row r="3633" spans="1:38" hidden="1" x14ac:dyDescent="0.3">
      <c r="A3633" t="s">
        <v>1863</v>
      </c>
      <c r="B3633" t="str">
        <f t="shared" si="56"/>
        <v>CanElson Drilling Inc.</v>
      </c>
      <c r="C3633">
        <v>6442953</v>
      </c>
      <c r="D3633" t="s">
        <v>1367</v>
      </c>
      <c r="E3633" t="s">
        <v>1167</v>
      </c>
      <c r="F3633" t="s">
        <v>1864</v>
      </c>
      <c r="G3633" t="s">
        <v>1166</v>
      </c>
      <c r="H3633" t="s">
        <v>20</v>
      </c>
      <c r="I3633" t="s">
        <v>1865</v>
      </c>
      <c r="J3633" t="s">
        <v>1164</v>
      </c>
      <c r="K3633">
        <v>588281</v>
      </c>
      <c r="L3633">
        <v>491464</v>
      </c>
      <c r="M3633" t="s">
        <v>1164</v>
      </c>
      <c r="N3633">
        <v>35696</v>
      </c>
      <c r="O3633" t="s">
        <v>1164</v>
      </c>
      <c r="P3633" t="s">
        <v>1164</v>
      </c>
      <c r="Q3633">
        <v>372627</v>
      </c>
      <c r="R3633">
        <v>215654</v>
      </c>
      <c r="S3633" t="s">
        <v>1164</v>
      </c>
      <c r="T3633" t="s">
        <v>1164</v>
      </c>
      <c r="U3633" t="s">
        <v>1164</v>
      </c>
      <c r="V3633" t="s">
        <v>1164</v>
      </c>
      <c r="W3633" t="s">
        <v>1164</v>
      </c>
      <c r="X3633" t="s">
        <v>1164</v>
      </c>
      <c r="Y3633" t="s">
        <v>1164</v>
      </c>
      <c r="Z3633" t="s">
        <v>1164</v>
      </c>
      <c r="AA3633" t="s">
        <v>1164</v>
      </c>
      <c r="AB3633" t="s">
        <v>1164</v>
      </c>
      <c r="AC3633" t="s">
        <v>1164</v>
      </c>
      <c r="AD3633" t="s">
        <v>1164</v>
      </c>
      <c r="AE3633" t="s">
        <v>1164</v>
      </c>
      <c r="AF3633" t="s">
        <v>1164</v>
      </c>
      <c r="AG3633" t="s">
        <v>1164</v>
      </c>
      <c r="AH3633" t="s">
        <v>1164</v>
      </c>
      <c r="AI3633" t="s">
        <v>1164</v>
      </c>
      <c r="AJ3633" t="s">
        <v>1164</v>
      </c>
      <c r="AK3633" t="s">
        <v>4370</v>
      </c>
      <c r="AL3633" t="s">
        <v>1165</v>
      </c>
    </row>
    <row r="3634" spans="1:38" hidden="1" x14ac:dyDescent="0.3">
      <c r="A3634" t="s">
        <v>1866</v>
      </c>
      <c r="B3634" t="str">
        <f t="shared" si="56"/>
        <v>Canetic Resources Trust</v>
      </c>
      <c r="C3634">
        <v>4305796</v>
      </c>
      <c r="D3634" t="s">
        <v>1367</v>
      </c>
      <c r="E3634" t="s">
        <v>1167</v>
      </c>
      <c r="F3634" t="s">
        <v>1867</v>
      </c>
      <c r="G3634" t="s">
        <v>1166</v>
      </c>
      <c r="H3634" t="s">
        <v>20</v>
      </c>
      <c r="I3634" t="s">
        <v>1786</v>
      </c>
      <c r="J3634" t="s">
        <v>1164</v>
      </c>
      <c r="K3634">
        <v>5578366</v>
      </c>
      <c r="L3634">
        <v>4370061</v>
      </c>
      <c r="M3634" t="s">
        <v>1164</v>
      </c>
      <c r="N3634">
        <v>922024</v>
      </c>
      <c r="O3634" t="s">
        <v>1164</v>
      </c>
      <c r="P3634" t="s">
        <v>1164</v>
      </c>
      <c r="Q3634" t="s">
        <v>1164</v>
      </c>
      <c r="R3634" t="s">
        <v>1164</v>
      </c>
      <c r="S3634" t="s">
        <v>1164</v>
      </c>
      <c r="T3634" t="s">
        <v>1164</v>
      </c>
      <c r="U3634" t="s">
        <v>1164</v>
      </c>
      <c r="V3634" t="s">
        <v>1164</v>
      </c>
      <c r="W3634" t="s">
        <v>1164</v>
      </c>
      <c r="X3634" t="s">
        <v>1164</v>
      </c>
      <c r="Y3634" t="s">
        <v>1164</v>
      </c>
      <c r="Z3634" t="s">
        <v>1164</v>
      </c>
      <c r="AA3634" t="s">
        <v>1164</v>
      </c>
      <c r="AB3634" t="s">
        <v>1164</v>
      </c>
      <c r="AC3634" t="s">
        <v>1164</v>
      </c>
      <c r="AD3634" t="s">
        <v>1164</v>
      </c>
      <c r="AE3634" t="s">
        <v>1164</v>
      </c>
      <c r="AF3634" t="s">
        <v>1164</v>
      </c>
      <c r="AG3634" t="s">
        <v>1164</v>
      </c>
      <c r="AH3634" t="s">
        <v>1164</v>
      </c>
      <c r="AI3634" t="s">
        <v>1164</v>
      </c>
      <c r="AJ3634" t="s">
        <v>1164</v>
      </c>
      <c r="AK3634" t="s">
        <v>4385</v>
      </c>
      <c r="AL3634" t="s">
        <v>1165</v>
      </c>
    </row>
    <row r="3635" spans="1:38" hidden="1" x14ac:dyDescent="0.3">
      <c r="A3635" t="s">
        <v>1866</v>
      </c>
      <c r="B3635" t="str">
        <f t="shared" si="56"/>
        <v>Canetic Resources Trust</v>
      </c>
      <c r="C3635">
        <v>4305796</v>
      </c>
      <c r="D3635" t="s">
        <v>1367</v>
      </c>
      <c r="E3635" t="s">
        <v>1167</v>
      </c>
      <c r="F3635" t="s">
        <v>1867</v>
      </c>
      <c r="G3635" t="s">
        <v>1166</v>
      </c>
      <c r="H3635" t="s">
        <v>20</v>
      </c>
      <c r="I3635" t="s">
        <v>1786</v>
      </c>
      <c r="J3635" t="s">
        <v>1164</v>
      </c>
      <c r="K3635">
        <v>5578366</v>
      </c>
      <c r="L3635">
        <v>4370061</v>
      </c>
      <c r="M3635" t="s">
        <v>1164</v>
      </c>
      <c r="N3635">
        <v>922024</v>
      </c>
      <c r="O3635" t="s">
        <v>1164</v>
      </c>
      <c r="P3635" t="s">
        <v>1164</v>
      </c>
      <c r="Q3635" t="s">
        <v>1164</v>
      </c>
      <c r="R3635" t="s">
        <v>1164</v>
      </c>
      <c r="S3635" t="s">
        <v>1164</v>
      </c>
      <c r="T3635" t="s">
        <v>1164</v>
      </c>
      <c r="U3635" t="s">
        <v>1164</v>
      </c>
      <c r="V3635" t="s">
        <v>1164</v>
      </c>
      <c r="W3635" t="s">
        <v>1164</v>
      </c>
      <c r="X3635" t="s">
        <v>1164</v>
      </c>
      <c r="Y3635" t="s">
        <v>1164</v>
      </c>
      <c r="Z3635" t="s">
        <v>1164</v>
      </c>
      <c r="AA3635" t="s">
        <v>1164</v>
      </c>
      <c r="AB3635" t="s">
        <v>1164</v>
      </c>
      <c r="AC3635" t="s">
        <v>1164</v>
      </c>
      <c r="AD3635" t="s">
        <v>1164</v>
      </c>
      <c r="AE3635" t="s">
        <v>1164</v>
      </c>
      <c r="AF3635" t="s">
        <v>1164</v>
      </c>
      <c r="AG3635" t="s">
        <v>1164</v>
      </c>
      <c r="AH3635" t="s">
        <v>1164</v>
      </c>
      <c r="AI3635" t="s">
        <v>1164</v>
      </c>
      <c r="AJ3635" t="s">
        <v>1164</v>
      </c>
      <c r="AK3635" t="s">
        <v>4384</v>
      </c>
      <c r="AL3635" t="s">
        <v>1165</v>
      </c>
    </row>
    <row r="3636" spans="1:38" hidden="1" x14ac:dyDescent="0.3">
      <c r="A3636" t="s">
        <v>1866</v>
      </c>
      <c r="B3636" t="str">
        <f t="shared" si="56"/>
        <v>Canetic Resources Trust</v>
      </c>
      <c r="C3636">
        <v>4305796</v>
      </c>
      <c r="D3636" t="s">
        <v>1367</v>
      </c>
      <c r="E3636" t="s">
        <v>1167</v>
      </c>
      <c r="F3636" t="s">
        <v>1867</v>
      </c>
      <c r="G3636" t="s">
        <v>1166</v>
      </c>
      <c r="H3636" t="s">
        <v>20</v>
      </c>
      <c r="I3636" t="s">
        <v>1786</v>
      </c>
      <c r="J3636" t="s">
        <v>1164</v>
      </c>
      <c r="K3636">
        <v>5578366</v>
      </c>
      <c r="L3636">
        <v>4370061</v>
      </c>
      <c r="M3636" t="s">
        <v>1164</v>
      </c>
      <c r="N3636">
        <v>922024</v>
      </c>
      <c r="O3636" t="s">
        <v>1164</v>
      </c>
      <c r="P3636" t="s">
        <v>1164</v>
      </c>
      <c r="Q3636" t="s">
        <v>1164</v>
      </c>
      <c r="R3636" t="s">
        <v>1164</v>
      </c>
      <c r="S3636" t="s">
        <v>1164</v>
      </c>
      <c r="T3636" t="s">
        <v>1164</v>
      </c>
      <c r="U3636" t="s">
        <v>1164</v>
      </c>
      <c r="V3636" t="s">
        <v>1164</v>
      </c>
      <c r="W3636" t="s">
        <v>1164</v>
      </c>
      <c r="X3636" t="s">
        <v>1164</v>
      </c>
      <c r="Y3636" t="s">
        <v>1164</v>
      </c>
      <c r="Z3636" t="s">
        <v>1164</v>
      </c>
      <c r="AA3636" t="s">
        <v>1164</v>
      </c>
      <c r="AB3636" t="s">
        <v>1164</v>
      </c>
      <c r="AC3636" t="s">
        <v>1164</v>
      </c>
      <c r="AD3636" t="s">
        <v>1164</v>
      </c>
      <c r="AE3636" t="s">
        <v>1164</v>
      </c>
      <c r="AF3636" t="s">
        <v>1164</v>
      </c>
      <c r="AG3636" t="s">
        <v>1164</v>
      </c>
      <c r="AH3636" t="s">
        <v>1164</v>
      </c>
      <c r="AI3636" t="s">
        <v>1164</v>
      </c>
      <c r="AJ3636" t="s">
        <v>1164</v>
      </c>
      <c r="AK3636" t="s">
        <v>4383</v>
      </c>
      <c r="AL3636" t="s">
        <v>1165</v>
      </c>
    </row>
    <row r="3637" spans="1:38" hidden="1" x14ac:dyDescent="0.3">
      <c r="A3637" t="s">
        <v>1866</v>
      </c>
      <c r="B3637" t="str">
        <f t="shared" si="56"/>
        <v>Canetic Resources Trust</v>
      </c>
      <c r="C3637">
        <v>4305796</v>
      </c>
      <c r="D3637" t="s">
        <v>1367</v>
      </c>
      <c r="E3637" t="s">
        <v>1167</v>
      </c>
      <c r="F3637" t="s">
        <v>1867</v>
      </c>
      <c r="G3637" t="s">
        <v>1166</v>
      </c>
      <c r="H3637" t="s">
        <v>20</v>
      </c>
      <c r="I3637" t="s">
        <v>1786</v>
      </c>
      <c r="J3637" t="s">
        <v>1164</v>
      </c>
      <c r="K3637">
        <v>5578366</v>
      </c>
      <c r="L3637">
        <v>4370061</v>
      </c>
      <c r="M3637" t="s">
        <v>1164</v>
      </c>
      <c r="N3637">
        <v>922024</v>
      </c>
      <c r="O3637" t="s">
        <v>1164</v>
      </c>
      <c r="P3637" t="s">
        <v>1164</v>
      </c>
      <c r="Q3637" t="s">
        <v>1164</v>
      </c>
      <c r="R3637" t="s">
        <v>1164</v>
      </c>
      <c r="S3637" t="s">
        <v>1164</v>
      </c>
      <c r="T3637" t="s">
        <v>1164</v>
      </c>
      <c r="U3637" t="s">
        <v>1164</v>
      </c>
      <c r="V3637" t="s">
        <v>1164</v>
      </c>
      <c r="W3637" t="s">
        <v>1164</v>
      </c>
      <c r="X3637" t="s">
        <v>1164</v>
      </c>
      <c r="Y3637" t="s">
        <v>1164</v>
      </c>
      <c r="Z3637" t="s">
        <v>1164</v>
      </c>
      <c r="AA3637" t="s">
        <v>1164</v>
      </c>
      <c r="AB3637" t="s">
        <v>1164</v>
      </c>
      <c r="AC3637" t="s">
        <v>1164</v>
      </c>
      <c r="AD3637" t="s">
        <v>1164</v>
      </c>
      <c r="AE3637" t="s">
        <v>1164</v>
      </c>
      <c r="AF3637" t="s">
        <v>1164</v>
      </c>
      <c r="AG3637" t="s">
        <v>1164</v>
      </c>
      <c r="AH3637" t="s">
        <v>1164</v>
      </c>
      <c r="AI3637" t="s">
        <v>1164</v>
      </c>
      <c r="AJ3637" t="s">
        <v>1164</v>
      </c>
      <c r="AK3637" t="s">
        <v>4382</v>
      </c>
      <c r="AL3637" t="s">
        <v>1165</v>
      </c>
    </row>
    <row r="3638" spans="1:38" hidden="1" x14ac:dyDescent="0.3">
      <c r="A3638" t="s">
        <v>1866</v>
      </c>
      <c r="B3638" t="str">
        <f t="shared" si="56"/>
        <v>Canetic Resources Trust</v>
      </c>
      <c r="C3638">
        <v>4305796</v>
      </c>
      <c r="D3638" t="s">
        <v>1367</v>
      </c>
      <c r="E3638" t="s">
        <v>1167</v>
      </c>
      <c r="F3638" t="s">
        <v>1867</v>
      </c>
      <c r="G3638" t="s">
        <v>1166</v>
      </c>
      <c r="H3638" t="s">
        <v>20</v>
      </c>
      <c r="I3638" t="s">
        <v>1786</v>
      </c>
      <c r="J3638" t="s">
        <v>1164</v>
      </c>
      <c r="K3638">
        <v>5578366</v>
      </c>
      <c r="L3638">
        <v>4370061</v>
      </c>
      <c r="M3638" t="s">
        <v>1164</v>
      </c>
      <c r="N3638">
        <v>922024</v>
      </c>
      <c r="O3638" t="s">
        <v>1164</v>
      </c>
      <c r="P3638" t="s">
        <v>1164</v>
      </c>
      <c r="Q3638" t="s">
        <v>1164</v>
      </c>
      <c r="R3638" t="s">
        <v>1164</v>
      </c>
      <c r="S3638" t="s">
        <v>1164</v>
      </c>
      <c r="T3638" t="s">
        <v>1164</v>
      </c>
      <c r="U3638" t="s">
        <v>1164</v>
      </c>
      <c r="V3638" t="s">
        <v>1164</v>
      </c>
      <c r="W3638" t="s">
        <v>1164</v>
      </c>
      <c r="X3638" t="s">
        <v>1164</v>
      </c>
      <c r="Y3638" t="s">
        <v>1164</v>
      </c>
      <c r="Z3638" t="s">
        <v>1164</v>
      </c>
      <c r="AA3638" t="s">
        <v>1164</v>
      </c>
      <c r="AB3638" t="s">
        <v>1164</v>
      </c>
      <c r="AC3638" t="s">
        <v>1164</v>
      </c>
      <c r="AD3638" t="s">
        <v>1164</v>
      </c>
      <c r="AE3638" t="s">
        <v>1164</v>
      </c>
      <c r="AF3638" t="s">
        <v>1164</v>
      </c>
      <c r="AG3638" t="s">
        <v>1164</v>
      </c>
      <c r="AH3638" t="s">
        <v>1164</v>
      </c>
      <c r="AI3638" t="s">
        <v>1164</v>
      </c>
      <c r="AJ3638" t="s">
        <v>1164</v>
      </c>
      <c r="AK3638" t="s">
        <v>4381</v>
      </c>
      <c r="AL3638" t="s">
        <v>1165</v>
      </c>
    </row>
    <row r="3639" spans="1:38" hidden="1" x14ac:dyDescent="0.3">
      <c r="A3639" t="s">
        <v>1866</v>
      </c>
      <c r="B3639" t="str">
        <f t="shared" si="56"/>
        <v>Canetic Resources Trust</v>
      </c>
      <c r="C3639">
        <v>4305796</v>
      </c>
      <c r="D3639" t="s">
        <v>1367</v>
      </c>
      <c r="E3639" t="s">
        <v>1167</v>
      </c>
      <c r="F3639" t="s">
        <v>1867</v>
      </c>
      <c r="G3639" t="s">
        <v>1166</v>
      </c>
      <c r="H3639" t="s">
        <v>20</v>
      </c>
      <c r="I3639" t="s">
        <v>1786</v>
      </c>
      <c r="J3639" t="s">
        <v>1164</v>
      </c>
      <c r="K3639">
        <v>5578366</v>
      </c>
      <c r="L3639">
        <v>4370061</v>
      </c>
      <c r="M3639" t="s">
        <v>1164</v>
      </c>
      <c r="N3639">
        <v>922024</v>
      </c>
      <c r="O3639" t="s">
        <v>1164</v>
      </c>
      <c r="P3639" t="s">
        <v>1164</v>
      </c>
      <c r="Q3639" t="s">
        <v>1164</v>
      </c>
      <c r="R3639" t="s">
        <v>1164</v>
      </c>
      <c r="S3639" t="s">
        <v>1164</v>
      </c>
      <c r="T3639" t="s">
        <v>1164</v>
      </c>
      <c r="U3639" t="s">
        <v>1164</v>
      </c>
      <c r="V3639" t="s">
        <v>1164</v>
      </c>
      <c r="W3639" t="s">
        <v>1164</v>
      </c>
      <c r="X3639" t="s">
        <v>1164</v>
      </c>
      <c r="Y3639" t="s">
        <v>1164</v>
      </c>
      <c r="Z3639" t="s">
        <v>1164</v>
      </c>
      <c r="AA3639" t="s">
        <v>1164</v>
      </c>
      <c r="AB3639" t="s">
        <v>1164</v>
      </c>
      <c r="AC3639" t="s">
        <v>1164</v>
      </c>
      <c r="AD3639" t="s">
        <v>1164</v>
      </c>
      <c r="AE3639" t="s">
        <v>1164</v>
      </c>
      <c r="AF3639" t="s">
        <v>1164</v>
      </c>
      <c r="AG3639" t="s">
        <v>1164</v>
      </c>
      <c r="AH3639" t="s">
        <v>1164</v>
      </c>
      <c r="AI3639" t="s">
        <v>1164</v>
      </c>
      <c r="AJ3639" t="s">
        <v>1164</v>
      </c>
      <c r="AK3639" t="s">
        <v>4380</v>
      </c>
      <c r="AL3639" t="s">
        <v>1165</v>
      </c>
    </row>
    <row r="3640" spans="1:38" hidden="1" x14ac:dyDescent="0.3">
      <c r="A3640" t="s">
        <v>1866</v>
      </c>
      <c r="B3640" t="str">
        <f t="shared" si="56"/>
        <v>Canetic Resources Trust</v>
      </c>
      <c r="C3640">
        <v>4305796</v>
      </c>
      <c r="D3640" t="s">
        <v>1367</v>
      </c>
      <c r="E3640" t="s">
        <v>1167</v>
      </c>
      <c r="F3640" t="s">
        <v>1867</v>
      </c>
      <c r="G3640" t="s">
        <v>1166</v>
      </c>
      <c r="H3640" t="s">
        <v>20</v>
      </c>
      <c r="I3640" t="s">
        <v>1786</v>
      </c>
      <c r="J3640" t="s">
        <v>1164</v>
      </c>
      <c r="K3640">
        <v>5578366</v>
      </c>
      <c r="L3640">
        <v>4370061</v>
      </c>
      <c r="M3640" t="s">
        <v>1164</v>
      </c>
      <c r="N3640">
        <v>922024</v>
      </c>
      <c r="O3640" t="s">
        <v>1164</v>
      </c>
      <c r="P3640" t="s">
        <v>1164</v>
      </c>
      <c r="Q3640" t="s">
        <v>1164</v>
      </c>
      <c r="R3640" t="s">
        <v>1164</v>
      </c>
      <c r="S3640" t="s">
        <v>1164</v>
      </c>
      <c r="T3640" t="s">
        <v>1164</v>
      </c>
      <c r="U3640" t="s">
        <v>1164</v>
      </c>
      <c r="V3640" t="s">
        <v>1164</v>
      </c>
      <c r="W3640" t="s">
        <v>1164</v>
      </c>
      <c r="X3640" t="s">
        <v>1164</v>
      </c>
      <c r="Y3640" t="s">
        <v>1164</v>
      </c>
      <c r="Z3640" t="s">
        <v>1164</v>
      </c>
      <c r="AA3640" t="s">
        <v>1164</v>
      </c>
      <c r="AB3640" t="s">
        <v>1164</v>
      </c>
      <c r="AC3640" t="s">
        <v>1164</v>
      </c>
      <c r="AD3640" t="s">
        <v>1164</v>
      </c>
      <c r="AE3640" t="s">
        <v>1164</v>
      </c>
      <c r="AF3640" t="s">
        <v>1164</v>
      </c>
      <c r="AG3640" t="s">
        <v>1164</v>
      </c>
      <c r="AH3640" t="s">
        <v>1164</v>
      </c>
      <c r="AI3640" t="s">
        <v>1164</v>
      </c>
      <c r="AJ3640" t="s">
        <v>1164</v>
      </c>
      <c r="AK3640" t="s">
        <v>4379</v>
      </c>
      <c r="AL3640" t="s">
        <v>1165</v>
      </c>
    </row>
    <row r="3641" spans="1:38" hidden="1" x14ac:dyDescent="0.3">
      <c r="A3641" t="s">
        <v>1866</v>
      </c>
      <c r="B3641" t="str">
        <f t="shared" si="56"/>
        <v>Canetic Resources Trust</v>
      </c>
      <c r="C3641">
        <v>4305796</v>
      </c>
      <c r="D3641" t="s">
        <v>1367</v>
      </c>
      <c r="E3641" t="s">
        <v>1167</v>
      </c>
      <c r="F3641" t="s">
        <v>1867</v>
      </c>
      <c r="G3641" t="s">
        <v>1166</v>
      </c>
      <c r="H3641" t="s">
        <v>20</v>
      </c>
      <c r="I3641" t="s">
        <v>1786</v>
      </c>
      <c r="J3641" t="s">
        <v>1164</v>
      </c>
      <c r="K3641">
        <v>5578366</v>
      </c>
      <c r="L3641">
        <v>4370061</v>
      </c>
      <c r="M3641" t="s">
        <v>1164</v>
      </c>
      <c r="N3641">
        <v>922024</v>
      </c>
      <c r="O3641" t="s">
        <v>1164</v>
      </c>
      <c r="P3641" t="s">
        <v>1164</v>
      </c>
      <c r="Q3641" t="s">
        <v>1164</v>
      </c>
      <c r="R3641" t="s">
        <v>1164</v>
      </c>
      <c r="S3641" t="s">
        <v>1164</v>
      </c>
      <c r="T3641" t="s">
        <v>1164</v>
      </c>
      <c r="U3641" t="s">
        <v>1164</v>
      </c>
      <c r="V3641" t="s">
        <v>1164</v>
      </c>
      <c r="W3641" t="s">
        <v>1164</v>
      </c>
      <c r="X3641" t="s">
        <v>1164</v>
      </c>
      <c r="Y3641" t="s">
        <v>1164</v>
      </c>
      <c r="Z3641" t="s">
        <v>1164</v>
      </c>
      <c r="AA3641" t="s">
        <v>1164</v>
      </c>
      <c r="AB3641" t="s">
        <v>1164</v>
      </c>
      <c r="AC3641" t="s">
        <v>1164</v>
      </c>
      <c r="AD3641" t="s">
        <v>1164</v>
      </c>
      <c r="AE3641" t="s">
        <v>1164</v>
      </c>
      <c r="AF3641" t="s">
        <v>1164</v>
      </c>
      <c r="AG3641" t="s">
        <v>1164</v>
      </c>
      <c r="AH3641" t="s">
        <v>1164</v>
      </c>
      <c r="AI3641" t="s">
        <v>1164</v>
      </c>
      <c r="AJ3641" t="s">
        <v>1164</v>
      </c>
      <c r="AK3641" t="s">
        <v>4378</v>
      </c>
      <c r="AL3641" t="s">
        <v>1165</v>
      </c>
    </row>
    <row r="3642" spans="1:38" hidden="1" x14ac:dyDescent="0.3">
      <c r="A3642" t="s">
        <v>1866</v>
      </c>
      <c r="B3642" t="str">
        <f t="shared" si="56"/>
        <v>Canetic Resources Trust</v>
      </c>
      <c r="C3642">
        <v>4305796</v>
      </c>
      <c r="D3642" t="s">
        <v>1367</v>
      </c>
      <c r="E3642" t="s">
        <v>1167</v>
      </c>
      <c r="F3642" t="s">
        <v>1867</v>
      </c>
      <c r="G3642" t="s">
        <v>1166</v>
      </c>
      <c r="H3642" t="s">
        <v>20</v>
      </c>
      <c r="I3642" t="s">
        <v>1786</v>
      </c>
      <c r="J3642" t="s">
        <v>1164</v>
      </c>
      <c r="K3642">
        <v>5578366</v>
      </c>
      <c r="L3642">
        <v>4370061</v>
      </c>
      <c r="M3642" t="s">
        <v>1164</v>
      </c>
      <c r="N3642">
        <v>922024</v>
      </c>
      <c r="O3642" t="s">
        <v>1164</v>
      </c>
      <c r="P3642" t="s">
        <v>1164</v>
      </c>
      <c r="Q3642" t="s">
        <v>1164</v>
      </c>
      <c r="R3642" t="s">
        <v>1164</v>
      </c>
      <c r="S3642" t="s">
        <v>1164</v>
      </c>
      <c r="T3642" t="s">
        <v>1164</v>
      </c>
      <c r="U3642" t="s">
        <v>1164</v>
      </c>
      <c r="V3642" t="s">
        <v>1164</v>
      </c>
      <c r="W3642" t="s">
        <v>1164</v>
      </c>
      <c r="X3642" t="s">
        <v>1164</v>
      </c>
      <c r="Y3642" t="s">
        <v>1164</v>
      </c>
      <c r="Z3642" t="s">
        <v>1164</v>
      </c>
      <c r="AA3642" t="s">
        <v>1164</v>
      </c>
      <c r="AB3642" t="s">
        <v>1164</v>
      </c>
      <c r="AC3642" t="s">
        <v>1164</v>
      </c>
      <c r="AD3642" t="s">
        <v>1164</v>
      </c>
      <c r="AE3642" t="s">
        <v>1164</v>
      </c>
      <c r="AF3642" t="s">
        <v>1164</v>
      </c>
      <c r="AG3642" t="s">
        <v>1164</v>
      </c>
      <c r="AH3642" t="s">
        <v>1164</v>
      </c>
      <c r="AI3642" t="s">
        <v>1164</v>
      </c>
      <c r="AJ3642" t="s">
        <v>1164</v>
      </c>
      <c r="AK3642" t="s">
        <v>4377</v>
      </c>
      <c r="AL3642" t="s">
        <v>1165</v>
      </c>
    </row>
    <row r="3643" spans="1:38" hidden="1" x14ac:dyDescent="0.3">
      <c r="A3643" t="s">
        <v>1866</v>
      </c>
      <c r="B3643" t="str">
        <f t="shared" si="56"/>
        <v>Canetic Resources Trust</v>
      </c>
      <c r="C3643">
        <v>4305796</v>
      </c>
      <c r="D3643" t="s">
        <v>1367</v>
      </c>
      <c r="E3643" t="s">
        <v>1167</v>
      </c>
      <c r="F3643" t="s">
        <v>1867</v>
      </c>
      <c r="G3643" t="s">
        <v>1166</v>
      </c>
      <c r="H3643" t="s">
        <v>20</v>
      </c>
      <c r="I3643" t="s">
        <v>1786</v>
      </c>
      <c r="J3643" t="s">
        <v>1164</v>
      </c>
      <c r="K3643">
        <v>5578366</v>
      </c>
      <c r="L3643">
        <v>4370061</v>
      </c>
      <c r="M3643" t="s">
        <v>1164</v>
      </c>
      <c r="N3643">
        <v>922024</v>
      </c>
      <c r="O3643" t="s">
        <v>1164</v>
      </c>
      <c r="P3643" t="s">
        <v>1164</v>
      </c>
      <c r="Q3643" t="s">
        <v>1164</v>
      </c>
      <c r="R3643" t="s">
        <v>1164</v>
      </c>
      <c r="S3643" t="s">
        <v>1164</v>
      </c>
      <c r="T3643" t="s">
        <v>1164</v>
      </c>
      <c r="U3643" t="s">
        <v>1164</v>
      </c>
      <c r="V3643" t="s">
        <v>1164</v>
      </c>
      <c r="W3643" t="s">
        <v>1164</v>
      </c>
      <c r="X3643" t="s">
        <v>1164</v>
      </c>
      <c r="Y3643" t="s">
        <v>1164</v>
      </c>
      <c r="Z3643" t="s">
        <v>1164</v>
      </c>
      <c r="AA3643" t="s">
        <v>1164</v>
      </c>
      <c r="AB3643" t="s">
        <v>1164</v>
      </c>
      <c r="AC3643" t="s">
        <v>1164</v>
      </c>
      <c r="AD3643" t="s">
        <v>1164</v>
      </c>
      <c r="AE3643" t="s">
        <v>1164</v>
      </c>
      <c r="AF3643" t="s">
        <v>1164</v>
      </c>
      <c r="AG3643" t="s">
        <v>1164</v>
      </c>
      <c r="AH3643" t="s">
        <v>1164</v>
      </c>
      <c r="AI3643" t="s">
        <v>1164</v>
      </c>
      <c r="AJ3643" t="s">
        <v>1164</v>
      </c>
      <c r="AK3643" t="s">
        <v>4376</v>
      </c>
      <c r="AL3643" t="s">
        <v>1165</v>
      </c>
    </row>
    <row r="3644" spans="1:38" hidden="1" x14ac:dyDescent="0.3">
      <c r="A3644" t="s">
        <v>1866</v>
      </c>
      <c r="B3644" t="str">
        <f t="shared" si="56"/>
        <v>Canetic Resources Trust</v>
      </c>
      <c r="C3644">
        <v>4305796</v>
      </c>
      <c r="D3644" t="s">
        <v>1367</v>
      </c>
      <c r="E3644" t="s">
        <v>1167</v>
      </c>
      <c r="F3644" t="s">
        <v>1867</v>
      </c>
      <c r="G3644" t="s">
        <v>1166</v>
      </c>
      <c r="H3644" t="s">
        <v>20</v>
      </c>
      <c r="I3644" t="s">
        <v>1786</v>
      </c>
      <c r="J3644" t="s">
        <v>1164</v>
      </c>
      <c r="K3644">
        <v>5578366</v>
      </c>
      <c r="L3644">
        <v>4370061</v>
      </c>
      <c r="M3644" t="s">
        <v>1164</v>
      </c>
      <c r="N3644">
        <v>922024</v>
      </c>
      <c r="O3644" t="s">
        <v>1164</v>
      </c>
      <c r="P3644" t="s">
        <v>1164</v>
      </c>
      <c r="Q3644" t="s">
        <v>1164</v>
      </c>
      <c r="R3644" t="s">
        <v>1164</v>
      </c>
      <c r="S3644" t="s">
        <v>1164</v>
      </c>
      <c r="T3644" t="s">
        <v>1164</v>
      </c>
      <c r="U3644" t="s">
        <v>1164</v>
      </c>
      <c r="V3644" t="s">
        <v>1164</v>
      </c>
      <c r="W3644" t="s">
        <v>1164</v>
      </c>
      <c r="X3644" t="s">
        <v>1164</v>
      </c>
      <c r="Y3644" t="s">
        <v>1164</v>
      </c>
      <c r="Z3644" t="s">
        <v>1164</v>
      </c>
      <c r="AA3644" t="s">
        <v>1164</v>
      </c>
      <c r="AB3644" t="s">
        <v>1164</v>
      </c>
      <c r="AC3644" t="s">
        <v>1164</v>
      </c>
      <c r="AD3644" t="s">
        <v>1164</v>
      </c>
      <c r="AE3644" t="s">
        <v>1164</v>
      </c>
      <c r="AF3644" t="s">
        <v>1164</v>
      </c>
      <c r="AG3644" t="s">
        <v>1164</v>
      </c>
      <c r="AH3644" t="s">
        <v>1164</v>
      </c>
      <c r="AI3644" t="s">
        <v>1164</v>
      </c>
      <c r="AJ3644" t="s">
        <v>1164</v>
      </c>
      <c r="AK3644" t="s">
        <v>4375</v>
      </c>
      <c r="AL3644" t="s">
        <v>1165</v>
      </c>
    </row>
    <row r="3645" spans="1:38" hidden="1" x14ac:dyDescent="0.3">
      <c r="A3645" t="s">
        <v>1866</v>
      </c>
      <c r="B3645" t="str">
        <f t="shared" si="56"/>
        <v>Canetic Resources Trust</v>
      </c>
      <c r="C3645">
        <v>4305796</v>
      </c>
      <c r="D3645" t="s">
        <v>1367</v>
      </c>
      <c r="E3645" t="s">
        <v>1167</v>
      </c>
      <c r="F3645" t="s">
        <v>1867</v>
      </c>
      <c r="G3645" t="s">
        <v>1166</v>
      </c>
      <c r="H3645" t="s">
        <v>20</v>
      </c>
      <c r="I3645" t="s">
        <v>1786</v>
      </c>
      <c r="J3645" t="s">
        <v>1164</v>
      </c>
      <c r="K3645">
        <v>5578366</v>
      </c>
      <c r="L3645">
        <v>4370061</v>
      </c>
      <c r="M3645" t="s">
        <v>1164</v>
      </c>
      <c r="N3645">
        <v>922024</v>
      </c>
      <c r="O3645" t="s">
        <v>1164</v>
      </c>
      <c r="P3645" t="s">
        <v>1164</v>
      </c>
      <c r="Q3645" t="s">
        <v>1164</v>
      </c>
      <c r="R3645" t="s">
        <v>1164</v>
      </c>
      <c r="S3645" t="s">
        <v>1164</v>
      </c>
      <c r="T3645" t="s">
        <v>1164</v>
      </c>
      <c r="U3645" t="s">
        <v>1164</v>
      </c>
      <c r="V3645" t="s">
        <v>1164</v>
      </c>
      <c r="W3645" t="s">
        <v>1164</v>
      </c>
      <c r="X3645" t="s">
        <v>1164</v>
      </c>
      <c r="Y3645" t="s">
        <v>1164</v>
      </c>
      <c r="Z3645" t="s">
        <v>1164</v>
      </c>
      <c r="AA3645" t="s">
        <v>1164</v>
      </c>
      <c r="AB3645" t="s">
        <v>1164</v>
      </c>
      <c r="AC3645" t="s">
        <v>1164</v>
      </c>
      <c r="AD3645" t="s">
        <v>1164</v>
      </c>
      <c r="AE3645" t="s">
        <v>1164</v>
      </c>
      <c r="AF3645" t="s">
        <v>1164</v>
      </c>
      <c r="AG3645" t="s">
        <v>1164</v>
      </c>
      <c r="AH3645" t="s">
        <v>1164</v>
      </c>
      <c r="AI3645" t="s">
        <v>1164</v>
      </c>
      <c r="AJ3645" t="s">
        <v>1164</v>
      </c>
      <c r="AK3645" t="s">
        <v>4374</v>
      </c>
      <c r="AL3645" t="s">
        <v>1165</v>
      </c>
    </row>
    <row r="3646" spans="1:38" hidden="1" x14ac:dyDescent="0.3">
      <c r="A3646" t="s">
        <v>1866</v>
      </c>
      <c r="B3646" t="str">
        <f t="shared" si="56"/>
        <v>Canetic Resources Trust</v>
      </c>
      <c r="C3646">
        <v>4305796</v>
      </c>
      <c r="D3646" t="s">
        <v>1367</v>
      </c>
      <c r="E3646" t="s">
        <v>1167</v>
      </c>
      <c r="F3646" t="s">
        <v>1867</v>
      </c>
      <c r="G3646" t="s">
        <v>1166</v>
      </c>
      <c r="H3646" t="s">
        <v>20</v>
      </c>
      <c r="I3646" t="s">
        <v>1786</v>
      </c>
      <c r="J3646" t="s">
        <v>1164</v>
      </c>
      <c r="K3646">
        <v>5578366</v>
      </c>
      <c r="L3646">
        <v>4370061</v>
      </c>
      <c r="M3646" t="s">
        <v>1164</v>
      </c>
      <c r="N3646">
        <v>922024</v>
      </c>
      <c r="O3646" t="s">
        <v>1164</v>
      </c>
      <c r="P3646" t="s">
        <v>1164</v>
      </c>
      <c r="Q3646" t="s">
        <v>1164</v>
      </c>
      <c r="R3646" t="s">
        <v>1164</v>
      </c>
      <c r="S3646" t="s">
        <v>1164</v>
      </c>
      <c r="T3646" t="s">
        <v>1164</v>
      </c>
      <c r="U3646" t="s">
        <v>1164</v>
      </c>
      <c r="V3646" t="s">
        <v>1164</v>
      </c>
      <c r="W3646" t="s">
        <v>1164</v>
      </c>
      <c r="X3646" t="s">
        <v>1164</v>
      </c>
      <c r="Y3646" t="s">
        <v>1164</v>
      </c>
      <c r="Z3646" t="s">
        <v>1164</v>
      </c>
      <c r="AA3646" t="s">
        <v>1164</v>
      </c>
      <c r="AB3646" t="s">
        <v>1164</v>
      </c>
      <c r="AC3646" t="s">
        <v>1164</v>
      </c>
      <c r="AD3646" t="s">
        <v>1164</v>
      </c>
      <c r="AE3646" t="s">
        <v>1164</v>
      </c>
      <c r="AF3646" t="s">
        <v>1164</v>
      </c>
      <c r="AG3646" t="s">
        <v>1164</v>
      </c>
      <c r="AH3646" t="s">
        <v>1164</v>
      </c>
      <c r="AI3646" t="s">
        <v>1164</v>
      </c>
      <c r="AJ3646" t="s">
        <v>1164</v>
      </c>
      <c r="AK3646" t="s">
        <v>4373</v>
      </c>
      <c r="AL3646" t="s">
        <v>1165</v>
      </c>
    </row>
    <row r="3647" spans="1:38" hidden="1" x14ac:dyDescent="0.3">
      <c r="A3647" t="s">
        <v>1866</v>
      </c>
      <c r="B3647" t="str">
        <f t="shared" si="56"/>
        <v>Canetic Resources Trust</v>
      </c>
      <c r="C3647">
        <v>4305796</v>
      </c>
      <c r="D3647" t="s">
        <v>1367</v>
      </c>
      <c r="E3647" t="s">
        <v>1167</v>
      </c>
      <c r="F3647" t="s">
        <v>1867</v>
      </c>
      <c r="G3647" t="s">
        <v>1166</v>
      </c>
      <c r="H3647" t="s">
        <v>20</v>
      </c>
      <c r="I3647" t="s">
        <v>1786</v>
      </c>
      <c r="J3647" t="s">
        <v>1164</v>
      </c>
      <c r="K3647">
        <v>5578366</v>
      </c>
      <c r="L3647">
        <v>4370061</v>
      </c>
      <c r="M3647" t="s">
        <v>1164</v>
      </c>
      <c r="N3647">
        <v>922024</v>
      </c>
      <c r="O3647" t="s">
        <v>1164</v>
      </c>
      <c r="P3647" t="s">
        <v>1164</v>
      </c>
      <c r="Q3647" t="s">
        <v>1164</v>
      </c>
      <c r="R3647" t="s">
        <v>1164</v>
      </c>
      <c r="S3647" t="s">
        <v>1164</v>
      </c>
      <c r="T3647" t="s">
        <v>1164</v>
      </c>
      <c r="U3647" t="s">
        <v>1164</v>
      </c>
      <c r="V3647" t="s">
        <v>1164</v>
      </c>
      <c r="W3647" t="s">
        <v>1164</v>
      </c>
      <c r="X3647" t="s">
        <v>1164</v>
      </c>
      <c r="Y3647" t="s">
        <v>1164</v>
      </c>
      <c r="Z3647" t="s">
        <v>1164</v>
      </c>
      <c r="AA3647" t="s">
        <v>1164</v>
      </c>
      <c r="AB3647" t="s">
        <v>1164</v>
      </c>
      <c r="AC3647" t="s">
        <v>1164</v>
      </c>
      <c r="AD3647" t="s">
        <v>1164</v>
      </c>
      <c r="AE3647" t="s">
        <v>1164</v>
      </c>
      <c r="AF3647" t="s">
        <v>1164</v>
      </c>
      <c r="AG3647" t="s">
        <v>1164</v>
      </c>
      <c r="AH3647" t="s">
        <v>1164</v>
      </c>
      <c r="AI3647" t="s">
        <v>1164</v>
      </c>
      <c r="AJ3647" t="s">
        <v>1164</v>
      </c>
      <c r="AK3647" t="s">
        <v>4372</v>
      </c>
      <c r="AL3647" t="s">
        <v>1165</v>
      </c>
    </row>
    <row r="3648" spans="1:38" hidden="1" x14ac:dyDescent="0.3">
      <c r="A3648" t="s">
        <v>1866</v>
      </c>
      <c r="B3648" t="str">
        <f t="shared" si="56"/>
        <v>Canetic Resources Trust</v>
      </c>
      <c r="C3648">
        <v>4305796</v>
      </c>
      <c r="D3648" t="s">
        <v>1367</v>
      </c>
      <c r="E3648" t="s">
        <v>1167</v>
      </c>
      <c r="F3648" t="s">
        <v>1867</v>
      </c>
      <c r="G3648" t="s">
        <v>1166</v>
      </c>
      <c r="H3648" t="s">
        <v>20</v>
      </c>
      <c r="I3648" t="s">
        <v>1786</v>
      </c>
      <c r="J3648" t="s">
        <v>1164</v>
      </c>
      <c r="K3648">
        <v>5578366</v>
      </c>
      <c r="L3648">
        <v>4370061</v>
      </c>
      <c r="M3648" t="s">
        <v>1164</v>
      </c>
      <c r="N3648">
        <v>922024</v>
      </c>
      <c r="O3648" t="s">
        <v>1164</v>
      </c>
      <c r="P3648" t="s">
        <v>1164</v>
      </c>
      <c r="Q3648" t="s">
        <v>1164</v>
      </c>
      <c r="R3648" t="s">
        <v>1164</v>
      </c>
      <c r="S3648" t="s">
        <v>1164</v>
      </c>
      <c r="T3648" t="s">
        <v>1164</v>
      </c>
      <c r="U3648" t="s">
        <v>1164</v>
      </c>
      <c r="V3648" t="s">
        <v>1164</v>
      </c>
      <c r="W3648" t="s">
        <v>1164</v>
      </c>
      <c r="X3648" t="s">
        <v>1164</v>
      </c>
      <c r="Y3648" t="s">
        <v>1164</v>
      </c>
      <c r="Z3648" t="s">
        <v>1164</v>
      </c>
      <c r="AA3648" t="s">
        <v>1164</v>
      </c>
      <c r="AB3648" t="s">
        <v>1164</v>
      </c>
      <c r="AC3648" t="s">
        <v>1164</v>
      </c>
      <c r="AD3648" t="s">
        <v>1164</v>
      </c>
      <c r="AE3648" t="s">
        <v>1164</v>
      </c>
      <c r="AF3648" t="s">
        <v>1164</v>
      </c>
      <c r="AG3648" t="s">
        <v>1164</v>
      </c>
      <c r="AH3648" t="s">
        <v>1164</v>
      </c>
      <c r="AI3648" t="s">
        <v>1164</v>
      </c>
      <c r="AJ3648" t="s">
        <v>1164</v>
      </c>
      <c r="AK3648" t="s">
        <v>4371</v>
      </c>
      <c r="AL3648" t="s">
        <v>1165</v>
      </c>
    </row>
    <row r="3649" spans="1:38" hidden="1" x14ac:dyDescent="0.3">
      <c r="A3649" t="s">
        <v>1866</v>
      </c>
      <c r="B3649" t="str">
        <f t="shared" si="56"/>
        <v>Canetic Resources Trust</v>
      </c>
      <c r="C3649">
        <v>4305796</v>
      </c>
      <c r="D3649" t="s">
        <v>1367</v>
      </c>
      <c r="E3649" t="s">
        <v>1167</v>
      </c>
      <c r="F3649" t="s">
        <v>1867</v>
      </c>
      <c r="G3649" t="s">
        <v>1166</v>
      </c>
      <c r="H3649" t="s">
        <v>20</v>
      </c>
      <c r="I3649" t="s">
        <v>1786</v>
      </c>
      <c r="J3649" t="s">
        <v>1164</v>
      </c>
      <c r="K3649">
        <v>5578366</v>
      </c>
      <c r="L3649">
        <v>4370061</v>
      </c>
      <c r="M3649" t="s">
        <v>1164</v>
      </c>
      <c r="N3649">
        <v>922024</v>
      </c>
      <c r="O3649" t="s">
        <v>1164</v>
      </c>
      <c r="P3649" t="s">
        <v>1164</v>
      </c>
      <c r="Q3649" t="s">
        <v>1164</v>
      </c>
      <c r="R3649" t="s">
        <v>1164</v>
      </c>
      <c r="S3649" t="s">
        <v>1164</v>
      </c>
      <c r="T3649" t="s">
        <v>1164</v>
      </c>
      <c r="U3649" t="s">
        <v>1164</v>
      </c>
      <c r="V3649" t="s">
        <v>1164</v>
      </c>
      <c r="W3649" t="s">
        <v>1164</v>
      </c>
      <c r="X3649" t="s">
        <v>1164</v>
      </c>
      <c r="Y3649" t="s">
        <v>1164</v>
      </c>
      <c r="Z3649" t="s">
        <v>1164</v>
      </c>
      <c r="AA3649" t="s">
        <v>1164</v>
      </c>
      <c r="AB3649" t="s">
        <v>1164</v>
      </c>
      <c r="AC3649" t="s">
        <v>1164</v>
      </c>
      <c r="AD3649" t="s">
        <v>1164</v>
      </c>
      <c r="AE3649" t="s">
        <v>1164</v>
      </c>
      <c r="AF3649" t="s">
        <v>1164</v>
      </c>
      <c r="AG3649" t="s">
        <v>1164</v>
      </c>
      <c r="AH3649" t="s">
        <v>1164</v>
      </c>
      <c r="AI3649" t="s">
        <v>1164</v>
      </c>
      <c r="AJ3649" t="s">
        <v>1164</v>
      </c>
      <c r="AK3649" t="s">
        <v>4370</v>
      </c>
      <c r="AL3649" t="s">
        <v>1165</v>
      </c>
    </row>
    <row r="3650" spans="1:38" hidden="1" x14ac:dyDescent="0.3">
      <c r="A3650" t="s">
        <v>1868</v>
      </c>
      <c r="B3650" t="str">
        <f t="shared" ref="B3650:B3713" si="57">TRIM(LEFT(A3650,SEARCH("(",A3650,1)-1))</f>
        <v>Canex Energy Inc.</v>
      </c>
      <c r="C3650">
        <v>7783596</v>
      </c>
      <c r="D3650" t="s">
        <v>1367</v>
      </c>
      <c r="E3650" t="s">
        <v>1169</v>
      </c>
      <c r="F3650" t="s">
        <v>1869</v>
      </c>
      <c r="G3650" t="s">
        <v>1166</v>
      </c>
      <c r="H3650" t="s">
        <v>20</v>
      </c>
      <c r="I3650" t="s">
        <v>1764</v>
      </c>
      <c r="J3650" t="s">
        <v>1164</v>
      </c>
      <c r="K3650">
        <v>52080</v>
      </c>
      <c r="L3650">
        <v>47780</v>
      </c>
      <c r="M3650" t="s">
        <v>1164</v>
      </c>
      <c r="N3650" t="s">
        <v>1164</v>
      </c>
      <c r="O3650" t="s">
        <v>1164</v>
      </c>
      <c r="P3650" t="s">
        <v>1164</v>
      </c>
      <c r="Q3650" t="s">
        <v>1164</v>
      </c>
      <c r="R3650" t="s">
        <v>1164</v>
      </c>
      <c r="S3650" t="s">
        <v>1164</v>
      </c>
      <c r="T3650" t="s">
        <v>1164</v>
      </c>
      <c r="U3650" t="s">
        <v>1164</v>
      </c>
      <c r="V3650" t="s">
        <v>1164</v>
      </c>
      <c r="W3650" t="s">
        <v>1164</v>
      </c>
      <c r="X3650" t="s">
        <v>1164</v>
      </c>
      <c r="Y3650" t="s">
        <v>1164</v>
      </c>
      <c r="Z3650" t="s">
        <v>1164</v>
      </c>
      <c r="AA3650" t="s">
        <v>1164</v>
      </c>
      <c r="AB3650" t="s">
        <v>1164</v>
      </c>
      <c r="AC3650" t="s">
        <v>1164</v>
      </c>
      <c r="AD3650" t="s">
        <v>1164</v>
      </c>
      <c r="AE3650" t="s">
        <v>1164</v>
      </c>
      <c r="AF3650" t="s">
        <v>1164</v>
      </c>
      <c r="AG3650" t="s">
        <v>1164</v>
      </c>
      <c r="AH3650" t="s">
        <v>1164</v>
      </c>
      <c r="AI3650" t="s">
        <v>1164</v>
      </c>
      <c r="AJ3650" t="s">
        <v>1164</v>
      </c>
      <c r="AK3650" t="s">
        <v>4385</v>
      </c>
      <c r="AL3650" t="s">
        <v>1165</v>
      </c>
    </row>
    <row r="3651" spans="1:38" hidden="1" x14ac:dyDescent="0.3">
      <c r="A3651" t="s">
        <v>1868</v>
      </c>
      <c r="B3651" t="str">
        <f t="shared" si="57"/>
        <v>Canex Energy Inc.</v>
      </c>
      <c r="C3651">
        <v>7783596</v>
      </c>
      <c r="D3651" t="s">
        <v>1367</v>
      </c>
      <c r="E3651" t="s">
        <v>1169</v>
      </c>
      <c r="F3651" t="s">
        <v>1869</v>
      </c>
      <c r="G3651" t="s">
        <v>1166</v>
      </c>
      <c r="H3651" t="s">
        <v>20</v>
      </c>
      <c r="I3651" t="s">
        <v>1764</v>
      </c>
      <c r="J3651" t="s">
        <v>1164</v>
      </c>
      <c r="K3651">
        <v>52080</v>
      </c>
      <c r="L3651">
        <v>47780</v>
      </c>
      <c r="M3651" t="s">
        <v>1164</v>
      </c>
      <c r="N3651" t="s">
        <v>1164</v>
      </c>
      <c r="O3651" t="s">
        <v>1164</v>
      </c>
      <c r="P3651" t="s">
        <v>1164</v>
      </c>
      <c r="Q3651" t="s">
        <v>1164</v>
      </c>
      <c r="R3651" t="s">
        <v>1164</v>
      </c>
      <c r="S3651" t="s">
        <v>1164</v>
      </c>
      <c r="T3651" t="s">
        <v>1164</v>
      </c>
      <c r="U3651" t="s">
        <v>1164</v>
      </c>
      <c r="V3651" t="s">
        <v>1164</v>
      </c>
      <c r="W3651" t="s">
        <v>1164</v>
      </c>
      <c r="X3651" t="s">
        <v>1164</v>
      </c>
      <c r="Y3651" t="s">
        <v>1164</v>
      </c>
      <c r="Z3651" t="s">
        <v>1164</v>
      </c>
      <c r="AA3651" t="s">
        <v>1164</v>
      </c>
      <c r="AB3651" t="s">
        <v>1164</v>
      </c>
      <c r="AC3651" t="s">
        <v>1164</v>
      </c>
      <c r="AD3651" t="s">
        <v>1164</v>
      </c>
      <c r="AE3651" t="s">
        <v>1164</v>
      </c>
      <c r="AF3651" t="s">
        <v>1164</v>
      </c>
      <c r="AG3651" t="s">
        <v>1164</v>
      </c>
      <c r="AH3651" t="s">
        <v>1164</v>
      </c>
      <c r="AI3651" t="s">
        <v>1164</v>
      </c>
      <c r="AJ3651" t="s">
        <v>1164</v>
      </c>
      <c r="AK3651" t="s">
        <v>4384</v>
      </c>
      <c r="AL3651" t="s">
        <v>1165</v>
      </c>
    </row>
    <row r="3652" spans="1:38" hidden="1" x14ac:dyDescent="0.3">
      <c r="A3652" t="s">
        <v>1868</v>
      </c>
      <c r="B3652" t="str">
        <f t="shared" si="57"/>
        <v>Canex Energy Inc.</v>
      </c>
      <c r="C3652">
        <v>7783596</v>
      </c>
      <c r="D3652" t="s">
        <v>1367</v>
      </c>
      <c r="E3652" t="s">
        <v>1169</v>
      </c>
      <c r="F3652" t="s">
        <v>1869</v>
      </c>
      <c r="G3652" t="s">
        <v>1166</v>
      </c>
      <c r="H3652" t="s">
        <v>20</v>
      </c>
      <c r="I3652" t="s">
        <v>1764</v>
      </c>
      <c r="J3652" t="s">
        <v>1164</v>
      </c>
      <c r="K3652">
        <v>52080</v>
      </c>
      <c r="L3652">
        <v>47780</v>
      </c>
      <c r="M3652" t="s">
        <v>1164</v>
      </c>
      <c r="N3652" t="s">
        <v>1164</v>
      </c>
      <c r="O3652" t="s">
        <v>1164</v>
      </c>
      <c r="P3652" t="s">
        <v>1164</v>
      </c>
      <c r="Q3652" t="s">
        <v>1164</v>
      </c>
      <c r="R3652" t="s">
        <v>1164</v>
      </c>
      <c r="S3652" t="s">
        <v>1164</v>
      </c>
      <c r="T3652" t="s">
        <v>1164</v>
      </c>
      <c r="U3652" t="s">
        <v>1164</v>
      </c>
      <c r="V3652" t="s">
        <v>1164</v>
      </c>
      <c r="W3652" t="s">
        <v>1164</v>
      </c>
      <c r="X3652" t="s">
        <v>1164</v>
      </c>
      <c r="Y3652" t="s">
        <v>1164</v>
      </c>
      <c r="Z3652" t="s">
        <v>1164</v>
      </c>
      <c r="AA3652" t="s">
        <v>1164</v>
      </c>
      <c r="AB3652" t="s">
        <v>1164</v>
      </c>
      <c r="AC3652" t="s">
        <v>1164</v>
      </c>
      <c r="AD3652" t="s">
        <v>1164</v>
      </c>
      <c r="AE3652" t="s">
        <v>1164</v>
      </c>
      <c r="AF3652" t="s">
        <v>1164</v>
      </c>
      <c r="AG3652" t="s">
        <v>1164</v>
      </c>
      <c r="AH3652" t="s">
        <v>1164</v>
      </c>
      <c r="AI3652" t="s">
        <v>1164</v>
      </c>
      <c r="AJ3652" t="s">
        <v>1164</v>
      </c>
      <c r="AK3652" t="s">
        <v>4383</v>
      </c>
      <c r="AL3652" t="s">
        <v>1165</v>
      </c>
    </row>
    <row r="3653" spans="1:38" hidden="1" x14ac:dyDescent="0.3">
      <c r="A3653" t="s">
        <v>1868</v>
      </c>
      <c r="B3653" t="str">
        <f t="shared" si="57"/>
        <v>Canex Energy Inc.</v>
      </c>
      <c r="C3653">
        <v>7783596</v>
      </c>
      <c r="D3653" t="s">
        <v>1367</v>
      </c>
      <c r="E3653" t="s">
        <v>1169</v>
      </c>
      <c r="F3653" t="s">
        <v>1869</v>
      </c>
      <c r="G3653" t="s">
        <v>1166</v>
      </c>
      <c r="H3653" t="s">
        <v>20</v>
      </c>
      <c r="I3653" t="s">
        <v>1764</v>
      </c>
      <c r="J3653" t="s">
        <v>1164</v>
      </c>
      <c r="K3653">
        <v>52080</v>
      </c>
      <c r="L3653">
        <v>47780</v>
      </c>
      <c r="M3653" t="s">
        <v>1164</v>
      </c>
      <c r="N3653" t="s">
        <v>1164</v>
      </c>
      <c r="O3653" t="s">
        <v>1164</v>
      </c>
      <c r="P3653" t="s">
        <v>1164</v>
      </c>
      <c r="Q3653" t="s">
        <v>1164</v>
      </c>
      <c r="R3653" t="s">
        <v>1164</v>
      </c>
      <c r="S3653" t="s">
        <v>1164</v>
      </c>
      <c r="T3653" t="s">
        <v>1164</v>
      </c>
      <c r="U3653" t="s">
        <v>1164</v>
      </c>
      <c r="V3653" t="s">
        <v>1164</v>
      </c>
      <c r="W3653" t="s">
        <v>1164</v>
      </c>
      <c r="X3653" t="s">
        <v>1164</v>
      </c>
      <c r="Y3653" t="s">
        <v>1164</v>
      </c>
      <c r="Z3653" t="s">
        <v>1164</v>
      </c>
      <c r="AA3653" t="s">
        <v>1164</v>
      </c>
      <c r="AB3653" t="s">
        <v>1164</v>
      </c>
      <c r="AC3653" t="s">
        <v>1164</v>
      </c>
      <c r="AD3653" t="s">
        <v>1164</v>
      </c>
      <c r="AE3653" t="s">
        <v>1164</v>
      </c>
      <c r="AF3653" t="s">
        <v>1164</v>
      </c>
      <c r="AG3653" t="s">
        <v>1164</v>
      </c>
      <c r="AH3653" t="s">
        <v>1164</v>
      </c>
      <c r="AI3653" t="s">
        <v>1164</v>
      </c>
      <c r="AJ3653" t="s">
        <v>1164</v>
      </c>
      <c r="AK3653" t="s">
        <v>4382</v>
      </c>
      <c r="AL3653" t="s">
        <v>1165</v>
      </c>
    </row>
    <row r="3654" spans="1:38" hidden="1" x14ac:dyDescent="0.3">
      <c r="A3654" t="s">
        <v>1868</v>
      </c>
      <c r="B3654" t="str">
        <f t="shared" si="57"/>
        <v>Canex Energy Inc.</v>
      </c>
      <c r="C3654">
        <v>7783596</v>
      </c>
      <c r="D3654" t="s">
        <v>1367</v>
      </c>
      <c r="E3654" t="s">
        <v>1169</v>
      </c>
      <c r="F3654" t="s">
        <v>1869</v>
      </c>
      <c r="G3654" t="s">
        <v>1166</v>
      </c>
      <c r="H3654" t="s">
        <v>20</v>
      </c>
      <c r="I3654" t="s">
        <v>1764</v>
      </c>
      <c r="J3654" t="s">
        <v>1164</v>
      </c>
      <c r="K3654">
        <v>52080</v>
      </c>
      <c r="L3654">
        <v>47780</v>
      </c>
      <c r="M3654" t="s">
        <v>1164</v>
      </c>
      <c r="N3654" t="s">
        <v>1164</v>
      </c>
      <c r="O3654" t="s">
        <v>1164</v>
      </c>
      <c r="P3654" t="s">
        <v>1164</v>
      </c>
      <c r="Q3654" t="s">
        <v>1164</v>
      </c>
      <c r="R3654" t="s">
        <v>1164</v>
      </c>
      <c r="S3654" t="s">
        <v>1164</v>
      </c>
      <c r="T3654" t="s">
        <v>1164</v>
      </c>
      <c r="U3654" t="s">
        <v>1164</v>
      </c>
      <c r="V3654" t="s">
        <v>1164</v>
      </c>
      <c r="W3654" t="s">
        <v>1164</v>
      </c>
      <c r="X3654" t="s">
        <v>1164</v>
      </c>
      <c r="Y3654" t="s">
        <v>1164</v>
      </c>
      <c r="Z3654" t="s">
        <v>1164</v>
      </c>
      <c r="AA3654" t="s">
        <v>1164</v>
      </c>
      <c r="AB3654" t="s">
        <v>1164</v>
      </c>
      <c r="AC3654" t="s">
        <v>1164</v>
      </c>
      <c r="AD3654" t="s">
        <v>1164</v>
      </c>
      <c r="AE3654" t="s">
        <v>1164</v>
      </c>
      <c r="AF3654" t="s">
        <v>1164</v>
      </c>
      <c r="AG3654" t="s">
        <v>1164</v>
      </c>
      <c r="AH3654" t="s">
        <v>1164</v>
      </c>
      <c r="AI3654" t="s">
        <v>1164</v>
      </c>
      <c r="AJ3654" t="s">
        <v>1164</v>
      </c>
      <c r="AK3654" t="s">
        <v>4381</v>
      </c>
      <c r="AL3654" t="s">
        <v>1165</v>
      </c>
    </row>
    <row r="3655" spans="1:38" hidden="1" x14ac:dyDescent="0.3">
      <c r="A3655" t="s">
        <v>1868</v>
      </c>
      <c r="B3655" t="str">
        <f t="shared" si="57"/>
        <v>Canex Energy Inc.</v>
      </c>
      <c r="C3655">
        <v>7783596</v>
      </c>
      <c r="D3655" t="s">
        <v>1367</v>
      </c>
      <c r="E3655" t="s">
        <v>1169</v>
      </c>
      <c r="F3655" t="s">
        <v>1869</v>
      </c>
      <c r="G3655" t="s">
        <v>1166</v>
      </c>
      <c r="H3655" t="s">
        <v>20</v>
      </c>
      <c r="I3655" t="s">
        <v>1764</v>
      </c>
      <c r="J3655" t="s">
        <v>1164</v>
      </c>
      <c r="K3655">
        <v>52080</v>
      </c>
      <c r="L3655">
        <v>47780</v>
      </c>
      <c r="M3655" t="s">
        <v>1164</v>
      </c>
      <c r="N3655" t="s">
        <v>1164</v>
      </c>
      <c r="O3655" t="s">
        <v>1164</v>
      </c>
      <c r="P3655" t="s">
        <v>1164</v>
      </c>
      <c r="Q3655" t="s">
        <v>1164</v>
      </c>
      <c r="R3655" t="s">
        <v>1164</v>
      </c>
      <c r="S3655" t="s">
        <v>1164</v>
      </c>
      <c r="T3655" t="s">
        <v>1164</v>
      </c>
      <c r="U3655" t="s">
        <v>1164</v>
      </c>
      <c r="V3655" t="s">
        <v>1164</v>
      </c>
      <c r="W3655" t="s">
        <v>1164</v>
      </c>
      <c r="X3655" t="s">
        <v>1164</v>
      </c>
      <c r="Y3655" t="s">
        <v>1164</v>
      </c>
      <c r="Z3655" t="s">
        <v>1164</v>
      </c>
      <c r="AA3655" t="s">
        <v>1164</v>
      </c>
      <c r="AB3655" t="s">
        <v>1164</v>
      </c>
      <c r="AC3655" t="s">
        <v>1164</v>
      </c>
      <c r="AD3655" t="s">
        <v>1164</v>
      </c>
      <c r="AE3655" t="s">
        <v>1164</v>
      </c>
      <c r="AF3655" t="s">
        <v>1164</v>
      </c>
      <c r="AG3655" t="s">
        <v>1164</v>
      </c>
      <c r="AH3655" t="s">
        <v>1164</v>
      </c>
      <c r="AI3655" t="s">
        <v>1164</v>
      </c>
      <c r="AJ3655" t="s">
        <v>1164</v>
      </c>
      <c r="AK3655" t="s">
        <v>4380</v>
      </c>
      <c r="AL3655" t="s">
        <v>1165</v>
      </c>
    </row>
    <row r="3656" spans="1:38" hidden="1" x14ac:dyDescent="0.3">
      <c r="A3656" t="s">
        <v>1868</v>
      </c>
      <c r="B3656" t="str">
        <f t="shared" si="57"/>
        <v>Canex Energy Inc.</v>
      </c>
      <c r="C3656">
        <v>7783596</v>
      </c>
      <c r="D3656" t="s">
        <v>1367</v>
      </c>
      <c r="E3656" t="s">
        <v>1169</v>
      </c>
      <c r="F3656" t="s">
        <v>1869</v>
      </c>
      <c r="G3656" t="s">
        <v>1166</v>
      </c>
      <c r="H3656" t="s">
        <v>20</v>
      </c>
      <c r="I3656" t="s">
        <v>1764</v>
      </c>
      <c r="J3656" t="s">
        <v>1164</v>
      </c>
      <c r="K3656">
        <v>52080</v>
      </c>
      <c r="L3656">
        <v>47780</v>
      </c>
      <c r="M3656" t="s">
        <v>1164</v>
      </c>
      <c r="N3656" t="s">
        <v>1164</v>
      </c>
      <c r="O3656" t="s">
        <v>1164</v>
      </c>
      <c r="P3656" t="s">
        <v>1164</v>
      </c>
      <c r="Q3656" t="s">
        <v>1164</v>
      </c>
      <c r="R3656" t="s">
        <v>1164</v>
      </c>
      <c r="S3656" t="s">
        <v>1164</v>
      </c>
      <c r="T3656" t="s">
        <v>1164</v>
      </c>
      <c r="U3656" t="s">
        <v>1164</v>
      </c>
      <c r="V3656" t="s">
        <v>1164</v>
      </c>
      <c r="W3656" t="s">
        <v>1164</v>
      </c>
      <c r="X3656" t="s">
        <v>1164</v>
      </c>
      <c r="Y3656" t="s">
        <v>1164</v>
      </c>
      <c r="Z3656" t="s">
        <v>1164</v>
      </c>
      <c r="AA3656" t="s">
        <v>1164</v>
      </c>
      <c r="AB3656" t="s">
        <v>1164</v>
      </c>
      <c r="AC3656" t="s">
        <v>1164</v>
      </c>
      <c r="AD3656" t="s">
        <v>1164</v>
      </c>
      <c r="AE3656" t="s">
        <v>1164</v>
      </c>
      <c r="AF3656" t="s">
        <v>1164</v>
      </c>
      <c r="AG3656" t="s">
        <v>1164</v>
      </c>
      <c r="AH3656" t="s">
        <v>1164</v>
      </c>
      <c r="AI3656" t="s">
        <v>1164</v>
      </c>
      <c r="AJ3656" t="s">
        <v>1164</v>
      </c>
      <c r="AK3656" t="s">
        <v>4379</v>
      </c>
      <c r="AL3656" t="s">
        <v>1165</v>
      </c>
    </row>
    <row r="3657" spans="1:38" hidden="1" x14ac:dyDescent="0.3">
      <c r="A3657" t="s">
        <v>1868</v>
      </c>
      <c r="B3657" t="str">
        <f t="shared" si="57"/>
        <v>Canex Energy Inc.</v>
      </c>
      <c r="C3657">
        <v>7783596</v>
      </c>
      <c r="D3657" t="s">
        <v>1367</v>
      </c>
      <c r="E3657" t="s">
        <v>1169</v>
      </c>
      <c r="F3657" t="s">
        <v>1869</v>
      </c>
      <c r="G3657" t="s">
        <v>1166</v>
      </c>
      <c r="H3657" t="s">
        <v>20</v>
      </c>
      <c r="I3657" t="s">
        <v>1764</v>
      </c>
      <c r="J3657" t="s">
        <v>1164</v>
      </c>
      <c r="K3657">
        <v>52080</v>
      </c>
      <c r="L3657">
        <v>47780</v>
      </c>
      <c r="M3657" t="s">
        <v>1164</v>
      </c>
      <c r="N3657" t="s">
        <v>1164</v>
      </c>
      <c r="O3657" t="s">
        <v>1164</v>
      </c>
      <c r="P3657" t="s">
        <v>1164</v>
      </c>
      <c r="Q3657" t="s">
        <v>1164</v>
      </c>
      <c r="R3657" t="s">
        <v>1164</v>
      </c>
      <c r="S3657" t="s">
        <v>1164</v>
      </c>
      <c r="T3657" t="s">
        <v>1164</v>
      </c>
      <c r="U3657" t="s">
        <v>1164</v>
      </c>
      <c r="V3657" t="s">
        <v>1164</v>
      </c>
      <c r="W3657" t="s">
        <v>1164</v>
      </c>
      <c r="X3657" t="s">
        <v>1164</v>
      </c>
      <c r="Y3657" t="s">
        <v>1164</v>
      </c>
      <c r="Z3657" t="s">
        <v>1164</v>
      </c>
      <c r="AA3657" t="s">
        <v>1164</v>
      </c>
      <c r="AB3657" t="s">
        <v>1164</v>
      </c>
      <c r="AC3657" t="s">
        <v>1164</v>
      </c>
      <c r="AD3657" t="s">
        <v>1164</v>
      </c>
      <c r="AE3657" t="s">
        <v>1164</v>
      </c>
      <c r="AF3657" t="s">
        <v>1164</v>
      </c>
      <c r="AG3657" t="s">
        <v>1164</v>
      </c>
      <c r="AH3657" t="s">
        <v>1164</v>
      </c>
      <c r="AI3657" t="s">
        <v>1164</v>
      </c>
      <c r="AJ3657" t="s">
        <v>1164</v>
      </c>
      <c r="AK3657" t="s">
        <v>4378</v>
      </c>
      <c r="AL3657" t="s">
        <v>1165</v>
      </c>
    </row>
    <row r="3658" spans="1:38" hidden="1" x14ac:dyDescent="0.3">
      <c r="A3658" t="s">
        <v>1868</v>
      </c>
      <c r="B3658" t="str">
        <f t="shared" si="57"/>
        <v>Canex Energy Inc.</v>
      </c>
      <c r="C3658">
        <v>7783596</v>
      </c>
      <c r="D3658" t="s">
        <v>1367</v>
      </c>
      <c r="E3658" t="s">
        <v>1169</v>
      </c>
      <c r="F3658" t="s">
        <v>1869</v>
      </c>
      <c r="G3658" t="s">
        <v>1166</v>
      </c>
      <c r="H3658" t="s">
        <v>20</v>
      </c>
      <c r="I3658" t="s">
        <v>1764</v>
      </c>
      <c r="J3658" t="s">
        <v>1164</v>
      </c>
      <c r="K3658">
        <v>52080</v>
      </c>
      <c r="L3658">
        <v>47780</v>
      </c>
      <c r="M3658" t="s">
        <v>1164</v>
      </c>
      <c r="N3658" t="s">
        <v>1164</v>
      </c>
      <c r="O3658" t="s">
        <v>1164</v>
      </c>
      <c r="P3658" t="s">
        <v>1164</v>
      </c>
      <c r="Q3658" t="s">
        <v>1164</v>
      </c>
      <c r="R3658" t="s">
        <v>1164</v>
      </c>
      <c r="S3658" t="s">
        <v>1164</v>
      </c>
      <c r="T3658" t="s">
        <v>1164</v>
      </c>
      <c r="U3658" t="s">
        <v>1164</v>
      </c>
      <c r="V3658" t="s">
        <v>1164</v>
      </c>
      <c r="W3658" t="s">
        <v>1164</v>
      </c>
      <c r="X3658" t="s">
        <v>1164</v>
      </c>
      <c r="Y3658" t="s">
        <v>1164</v>
      </c>
      <c r="Z3658" t="s">
        <v>1164</v>
      </c>
      <c r="AA3658" t="s">
        <v>1164</v>
      </c>
      <c r="AB3658" t="s">
        <v>1164</v>
      </c>
      <c r="AC3658" t="s">
        <v>1164</v>
      </c>
      <c r="AD3658" t="s">
        <v>1164</v>
      </c>
      <c r="AE3658" t="s">
        <v>1164</v>
      </c>
      <c r="AF3658" t="s">
        <v>1164</v>
      </c>
      <c r="AG3658" t="s">
        <v>1164</v>
      </c>
      <c r="AH3658" t="s">
        <v>1164</v>
      </c>
      <c r="AI3658" t="s">
        <v>1164</v>
      </c>
      <c r="AJ3658" t="s">
        <v>1164</v>
      </c>
      <c r="AK3658" t="s">
        <v>4377</v>
      </c>
      <c r="AL3658" t="s">
        <v>1165</v>
      </c>
    </row>
    <row r="3659" spans="1:38" hidden="1" x14ac:dyDescent="0.3">
      <c r="A3659" t="s">
        <v>1868</v>
      </c>
      <c r="B3659" t="str">
        <f t="shared" si="57"/>
        <v>Canex Energy Inc.</v>
      </c>
      <c r="C3659">
        <v>7783596</v>
      </c>
      <c r="D3659" t="s">
        <v>1367</v>
      </c>
      <c r="E3659" t="s">
        <v>1169</v>
      </c>
      <c r="F3659" t="s">
        <v>1869</v>
      </c>
      <c r="G3659" t="s">
        <v>1166</v>
      </c>
      <c r="H3659" t="s">
        <v>20</v>
      </c>
      <c r="I3659" t="s">
        <v>1764</v>
      </c>
      <c r="J3659" t="s">
        <v>1164</v>
      </c>
      <c r="K3659">
        <v>52080</v>
      </c>
      <c r="L3659">
        <v>47780</v>
      </c>
      <c r="M3659" t="s">
        <v>1164</v>
      </c>
      <c r="N3659" t="s">
        <v>1164</v>
      </c>
      <c r="O3659" t="s">
        <v>1164</v>
      </c>
      <c r="P3659" t="s">
        <v>1164</v>
      </c>
      <c r="Q3659" t="s">
        <v>1164</v>
      </c>
      <c r="R3659" t="s">
        <v>1164</v>
      </c>
      <c r="S3659" t="s">
        <v>1164</v>
      </c>
      <c r="T3659" t="s">
        <v>1164</v>
      </c>
      <c r="U3659" t="s">
        <v>1164</v>
      </c>
      <c r="V3659" t="s">
        <v>1164</v>
      </c>
      <c r="W3659" t="s">
        <v>1164</v>
      </c>
      <c r="X3659" t="s">
        <v>1164</v>
      </c>
      <c r="Y3659" t="s">
        <v>1164</v>
      </c>
      <c r="Z3659" t="s">
        <v>1164</v>
      </c>
      <c r="AA3659" t="s">
        <v>1164</v>
      </c>
      <c r="AB3659" t="s">
        <v>1164</v>
      </c>
      <c r="AC3659" t="s">
        <v>1164</v>
      </c>
      <c r="AD3659" t="s">
        <v>1164</v>
      </c>
      <c r="AE3659" t="s">
        <v>1164</v>
      </c>
      <c r="AF3659" t="s">
        <v>1164</v>
      </c>
      <c r="AG3659" t="s">
        <v>1164</v>
      </c>
      <c r="AH3659" t="s">
        <v>1164</v>
      </c>
      <c r="AI3659" t="s">
        <v>1164</v>
      </c>
      <c r="AJ3659" t="s">
        <v>1164</v>
      </c>
      <c r="AK3659" t="s">
        <v>4376</v>
      </c>
      <c r="AL3659" t="s">
        <v>1165</v>
      </c>
    </row>
    <row r="3660" spans="1:38" hidden="1" x14ac:dyDescent="0.3">
      <c r="A3660" t="s">
        <v>1868</v>
      </c>
      <c r="B3660" t="str">
        <f t="shared" si="57"/>
        <v>Canex Energy Inc.</v>
      </c>
      <c r="C3660">
        <v>7783596</v>
      </c>
      <c r="D3660" t="s">
        <v>1367</v>
      </c>
      <c r="E3660" t="s">
        <v>1169</v>
      </c>
      <c r="F3660" t="s">
        <v>1869</v>
      </c>
      <c r="G3660" t="s">
        <v>1166</v>
      </c>
      <c r="H3660" t="s">
        <v>20</v>
      </c>
      <c r="I3660" t="s">
        <v>1764</v>
      </c>
      <c r="J3660" t="s">
        <v>1164</v>
      </c>
      <c r="K3660">
        <v>52080</v>
      </c>
      <c r="L3660">
        <v>47780</v>
      </c>
      <c r="M3660" t="s">
        <v>1164</v>
      </c>
      <c r="N3660" t="s">
        <v>1164</v>
      </c>
      <c r="O3660" t="s">
        <v>1164</v>
      </c>
      <c r="P3660" t="s">
        <v>1164</v>
      </c>
      <c r="Q3660" t="s">
        <v>1164</v>
      </c>
      <c r="R3660" t="s">
        <v>1164</v>
      </c>
      <c r="S3660" t="s">
        <v>1164</v>
      </c>
      <c r="T3660" t="s">
        <v>1164</v>
      </c>
      <c r="U3660" t="s">
        <v>1164</v>
      </c>
      <c r="V3660" t="s">
        <v>1164</v>
      </c>
      <c r="W3660" t="s">
        <v>1164</v>
      </c>
      <c r="X3660" t="s">
        <v>1164</v>
      </c>
      <c r="Y3660" t="s">
        <v>1164</v>
      </c>
      <c r="Z3660" t="s">
        <v>1164</v>
      </c>
      <c r="AA3660" t="s">
        <v>1164</v>
      </c>
      <c r="AB3660" t="s">
        <v>1164</v>
      </c>
      <c r="AC3660" t="s">
        <v>1164</v>
      </c>
      <c r="AD3660" t="s">
        <v>1164</v>
      </c>
      <c r="AE3660" t="s">
        <v>1164</v>
      </c>
      <c r="AF3660" t="s">
        <v>1164</v>
      </c>
      <c r="AG3660" t="s">
        <v>1164</v>
      </c>
      <c r="AH3660" t="s">
        <v>1164</v>
      </c>
      <c r="AI3660" t="s">
        <v>1164</v>
      </c>
      <c r="AJ3660" t="s">
        <v>1164</v>
      </c>
      <c r="AK3660" t="s">
        <v>4375</v>
      </c>
      <c r="AL3660" t="s">
        <v>1165</v>
      </c>
    </row>
    <row r="3661" spans="1:38" hidden="1" x14ac:dyDescent="0.3">
      <c r="A3661" t="s">
        <v>1868</v>
      </c>
      <c r="B3661" t="str">
        <f t="shared" si="57"/>
        <v>Canex Energy Inc.</v>
      </c>
      <c r="C3661">
        <v>7783596</v>
      </c>
      <c r="D3661" t="s">
        <v>1367</v>
      </c>
      <c r="E3661" t="s">
        <v>1169</v>
      </c>
      <c r="F3661" t="s">
        <v>1869</v>
      </c>
      <c r="G3661" t="s">
        <v>1166</v>
      </c>
      <c r="H3661" t="s">
        <v>20</v>
      </c>
      <c r="I3661" t="s">
        <v>1764</v>
      </c>
      <c r="J3661" t="s">
        <v>1164</v>
      </c>
      <c r="K3661">
        <v>52080</v>
      </c>
      <c r="L3661">
        <v>47780</v>
      </c>
      <c r="M3661" t="s">
        <v>1164</v>
      </c>
      <c r="N3661" t="s">
        <v>1164</v>
      </c>
      <c r="O3661" t="s">
        <v>1164</v>
      </c>
      <c r="P3661" t="s">
        <v>1164</v>
      </c>
      <c r="Q3661" t="s">
        <v>1164</v>
      </c>
      <c r="R3661" t="s">
        <v>1164</v>
      </c>
      <c r="S3661" t="s">
        <v>1164</v>
      </c>
      <c r="T3661" t="s">
        <v>1164</v>
      </c>
      <c r="U3661" t="s">
        <v>1164</v>
      </c>
      <c r="V3661" t="s">
        <v>1164</v>
      </c>
      <c r="W3661" t="s">
        <v>1164</v>
      </c>
      <c r="X3661" t="s">
        <v>1164</v>
      </c>
      <c r="Y3661" t="s">
        <v>1164</v>
      </c>
      <c r="Z3661" t="s">
        <v>1164</v>
      </c>
      <c r="AA3661" t="s">
        <v>1164</v>
      </c>
      <c r="AB3661" t="s">
        <v>1164</v>
      </c>
      <c r="AC3661" t="s">
        <v>1164</v>
      </c>
      <c r="AD3661" t="s">
        <v>1164</v>
      </c>
      <c r="AE3661" t="s">
        <v>1164</v>
      </c>
      <c r="AF3661" t="s">
        <v>1164</v>
      </c>
      <c r="AG3661" t="s">
        <v>1164</v>
      </c>
      <c r="AH3661" t="s">
        <v>1164</v>
      </c>
      <c r="AI3661" t="s">
        <v>1164</v>
      </c>
      <c r="AJ3661" t="s">
        <v>1164</v>
      </c>
      <c r="AK3661" t="s">
        <v>4374</v>
      </c>
      <c r="AL3661" t="s">
        <v>1165</v>
      </c>
    </row>
    <row r="3662" spans="1:38" hidden="1" x14ac:dyDescent="0.3">
      <c r="A3662" t="s">
        <v>1868</v>
      </c>
      <c r="B3662" t="str">
        <f t="shared" si="57"/>
        <v>Canex Energy Inc.</v>
      </c>
      <c r="C3662">
        <v>7783596</v>
      </c>
      <c r="D3662" t="s">
        <v>1367</v>
      </c>
      <c r="E3662" t="s">
        <v>1169</v>
      </c>
      <c r="F3662" t="s">
        <v>1869</v>
      </c>
      <c r="G3662" t="s">
        <v>1166</v>
      </c>
      <c r="H3662" t="s">
        <v>20</v>
      </c>
      <c r="I3662" t="s">
        <v>1764</v>
      </c>
      <c r="J3662" t="s">
        <v>1164</v>
      </c>
      <c r="K3662">
        <v>52080</v>
      </c>
      <c r="L3662">
        <v>47780</v>
      </c>
      <c r="M3662" t="s">
        <v>1164</v>
      </c>
      <c r="N3662" t="s">
        <v>1164</v>
      </c>
      <c r="O3662" t="s">
        <v>1164</v>
      </c>
      <c r="P3662" t="s">
        <v>1164</v>
      </c>
      <c r="Q3662" t="s">
        <v>1164</v>
      </c>
      <c r="R3662" t="s">
        <v>1164</v>
      </c>
      <c r="S3662" t="s">
        <v>1164</v>
      </c>
      <c r="T3662" t="s">
        <v>1164</v>
      </c>
      <c r="U3662" t="s">
        <v>1164</v>
      </c>
      <c r="V3662" t="s">
        <v>1164</v>
      </c>
      <c r="W3662" t="s">
        <v>1164</v>
      </c>
      <c r="X3662" t="s">
        <v>1164</v>
      </c>
      <c r="Y3662" t="s">
        <v>1164</v>
      </c>
      <c r="Z3662" t="s">
        <v>1164</v>
      </c>
      <c r="AA3662" t="s">
        <v>1164</v>
      </c>
      <c r="AB3662" t="s">
        <v>1164</v>
      </c>
      <c r="AC3662" t="s">
        <v>1164</v>
      </c>
      <c r="AD3662" t="s">
        <v>1164</v>
      </c>
      <c r="AE3662" t="s">
        <v>1164</v>
      </c>
      <c r="AF3662" t="s">
        <v>1164</v>
      </c>
      <c r="AG3662" t="s">
        <v>1164</v>
      </c>
      <c r="AH3662" t="s">
        <v>1164</v>
      </c>
      <c r="AI3662" t="s">
        <v>1164</v>
      </c>
      <c r="AJ3662" t="s">
        <v>1164</v>
      </c>
      <c r="AK3662" t="s">
        <v>4373</v>
      </c>
      <c r="AL3662" t="s">
        <v>1165</v>
      </c>
    </row>
    <row r="3663" spans="1:38" hidden="1" x14ac:dyDescent="0.3">
      <c r="A3663" t="s">
        <v>1868</v>
      </c>
      <c r="B3663" t="str">
        <f t="shared" si="57"/>
        <v>Canex Energy Inc.</v>
      </c>
      <c r="C3663">
        <v>7783596</v>
      </c>
      <c r="D3663" t="s">
        <v>1367</v>
      </c>
      <c r="E3663" t="s">
        <v>1169</v>
      </c>
      <c r="F3663" t="s">
        <v>1869</v>
      </c>
      <c r="G3663" t="s">
        <v>1166</v>
      </c>
      <c r="H3663" t="s">
        <v>20</v>
      </c>
      <c r="I3663" t="s">
        <v>1764</v>
      </c>
      <c r="J3663" t="s">
        <v>1164</v>
      </c>
      <c r="K3663">
        <v>52080</v>
      </c>
      <c r="L3663">
        <v>47780</v>
      </c>
      <c r="M3663" t="s">
        <v>1164</v>
      </c>
      <c r="N3663" t="s">
        <v>1164</v>
      </c>
      <c r="O3663" t="s">
        <v>1164</v>
      </c>
      <c r="P3663" t="s">
        <v>1164</v>
      </c>
      <c r="Q3663" t="s">
        <v>1164</v>
      </c>
      <c r="R3663" t="s">
        <v>1164</v>
      </c>
      <c r="S3663" t="s">
        <v>1164</v>
      </c>
      <c r="T3663" t="s">
        <v>1164</v>
      </c>
      <c r="U3663" t="s">
        <v>1164</v>
      </c>
      <c r="V3663" t="s">
        <v>1164</v>
      </c>
      <c r="W3663" t="s">
        <v>1164</v>
      </c>
      <c r="X3663" t="s">
        <v>1164</v>
      </c>
      <c r="Y3663" t="s">
        <v>1164</v>
      </c>
      <c r="Z3663" t="s">
        <v>1164</v>
      </c>
      <c r="AA3663" t="s">
        <v>1164</v>
      </c>
      <c r="AB3663" t="s">
        <v>1164</v>
      </c>
      <c r="AC3663" t="s">
        <v>1164</v>
      </c>
      <c r="AD3663" t="s">
        <v>1164</v>
      </c>
      <c r="AE3663" t="s">
        <v>1164</v>
      </c>
      <c r="AF3663" t="s">
        <v>1164</v>
      </c>
      <c r="AG3663" t="s">
        <v>1164</v>
      </c>
      <c r="AH3663" t="s">
        <v>1164</v>
      </c>
      <c r="AI3663" t="s">
        <v>1164</v>
      </c>
      <c r="AJ3663" t="s">
        <v>1164</v>
      </c>
      <c r="AK3663" t="s">
        <v>4372</v>
      </c>
      <c r="AL3663" t="s">
        <v>1165</v>
      </c>
    </row>
    <row r="3664" spans="1:38" hidden="1" x14ac:dyDescent="0.3">
      <c r="A3664" t="s">
        <v>1868</v>
      </c>
      <c r="B3664" t="str">
        <f t="shared" si="57"/>
        <v>Canex Energy Inc.</v>
      </c>
      <c r="C3664">
        <v>7783596</v>
      </c>
      <c r="D3664" t="s">
        <v>1367</v>
      </c>
      <c r="E3664" t="s">
        <v>1169</v>
      </c>
      <c r="F3664" t="s">
        <v>1869</v>
      </c>
      <c r="G3664" t="s">
        <v>1166</v>
      </c>
      <c r="H3664" t="s">
        <v>20</v>
      </c>
      <c r="I3664" t="s">
        <v>1764</v>
      </c>
      <c r="J3664" t="s">
        <v>1164</v>
      </c>
      <c r="K3664">
        <v>52080</v>
      </c>
      <c r="L3664">
        <v>47780</v>
      </c>
      <c r="M3664" t="s">
        <v>1164</v>
      </c>
      <c r="N3664" t="s">
        <v>1164</v>
      </c>
      <c r="O3664" t="s">
        <v>1164</v>
      </c>
      <c r="P3664" t="s">
        <v>1164</v>
      </c>
      <c r="Q3664" t="s">
        <v>1164</v>
      </c>
      <c r="R3664" t="s">
        <v>1164</v>
      </c>
      <c r="S3664" t="s">
        <v>1164</v>
      </c>
      <c r="T3664" t="s">
        <v>1164</v>
      </c>
      <c r="U3664" t="s">
        <v>1164</v>
      </c>
      <c r="V3664" t="s">
        <v>1164</v>
      </c>
      <c r="W3664" t="s">
        <v>1164</v>
      </c>
      <c r="X3664" t="s">
        <v>1164</v>
      </c>
      <c r="Y3664" t="s">
        <v>1164</v>
      </c>
      <c r="Z3664" t="s">
        <v>1164</v>
      </c>
      <c r="AA3664" t="s">
        <v>1164</v>
      </c>
      <c r="AB3664" t="s">
        <v>1164</v>
      </c>
      <c r="AC3664" t="s">
        <v>1164</v>
      </c>
      <c r="AD3664" t="s">
        <v>1164</v>
      </c>
      <c r="AE3664" t="s">
        <v>1164</v>
      </c>
      <c r="AF3664" t="s">
        <v>1164</v>
      </c>
      <c r="AG3664" t="s">
        <v>1164</v>
      </c>
      <c r="AH3664" t="s">
        <v>1164</v>
      </c>
      <c r="AI3664" t="s">
        <v>1164</v>
      </c>
      <c r="AJ3664" t="s">
        <v>1164</v>
      </c>
      <c r="AK3664" t="s">
        <v>4371</v>
      </c>
      <c r="AL3664" t="s">
        <v>1165</v>
      </c>
    </row>
    <row r="3665" spans="1:38" hidden="1" x14ac:dyDescent="0.3">
      <c r="A3665" t="s">
        <v>1868</v>
      </c>
      <c r="B3665" t="str">
        <f t="shared" si="57"/>
        <v>Canex Energy Inc.</v>
      </c>
      <c r="C3665">
        <v>7783596</v>
      </c>
      <c r="D3665" t="s">
        <v>1367</v>
      </c>
      <c r="E3665" t="s">
        <v>1169</v>
      </c>
      <c r="F3665" t="s">
        <v>1869</v>
      </c>
      <c r="G3665" t="s">
        <v>1166</v>
      </c>
      <c r="H3665" t="s">
        <v>20</v>
      </c>
      <c r="I3665" t="s">
        <v>1764</v>
      </c>
      <c r="J3665" t="s">
        <v>1164</v>
      </c>
      <c r="K3665">
        <v>52080</v>
      </c>
      <c r="L3665">
        <v>47780</v>
      </c>
      <c r="M3665" t="s">
        <v>1164</v>
      </c>
      <c r="N3665" t="s">
        <v>1164</v>
      </c>
      <c r="O3665" t="s">
        <v>1164</v>
      </c>
      <c r="P3665" t="s">
        <v>1164</v>
      </c>
      <c r="Q3665" t="s">
        <v>1164</v>
      </c>
      <c r="R3665" t="s">
        <v>1164</v>
      </c>
      <c r="S3665" t="s">
        <v>1164</v>
      </c>
      <c r="T3665" t="s">
        <v>1164</v>
      </c>
      <c r="U3665" t="s">
        <v>1164</v>
      </c>
      <c r="V3665" t="s">
        <v>1164</v>
      </c>
      <c r="W3665" t="s">
        <v>1164</v>
      </c>
      <c r="X3665" t="s">
        <v>1164</v>
      </c>
      <c r="Y3665" t="s">
        <v>1164</v>
      </c>
      <c r="Z3665" t="s">
        <v>1164</v>
      </c>
      <c r="AA3665" t="s">
        <v>1164</v>
      </c>
      <c r="AB3665" t="s">
        <v>1164</v>
      </c>
      <c r="AC3665" t="s">
        <v>1164</v>
      </c>
      <c r="AD3665" t="s">
        <v>1164</v>
      </c>
      <c r="AE3665" t="s">
        <v>1164</v>
      </c>
      <c r="AF3665" t="s">
        <v>1164</v>
      </c>
      <c r="AG3665" t="s">
        <v>1164</v>
      </c>
      <c r="AH3665" t="s">
        <v>1164</v>
      </c>
      <c r="AI3665" t="s">
        <v>1164</v>
      </c>
      <c r="AJ3665" t="s">
        <v>1164</v>
      </c>
      <c r="AK3665" t="s">
        <v>4370</v>
      </c>
      <c r="AL3665" t="s">
        <v>1165</v>
      </c>
    </row>
    <row r="3666" spans="1:38" hidden="1" x14ac:dyDescent="0.3">
      <c r="A3666" t="s">
        <v>1870</v>
      </c>
      <c r="B3666" t="str">
        <f t="shared" si="57"/>
        <v>Canext Energy Ltd.</v>
      </c>
      <c r="C3666">
        <v>4220248</v>
      </c>
      <c r="D3666" t="s">
        <v>1367</v>
      </c>
      <c r="E3666" t="s">
        <v>1169</v>
      </c>
      <c r="F3666" t="s">
        <v>1871</v>
      </c>
      <c r="G3666" t="s">
        <v>1166</v>
      </c>
      <c r="H3666" t="s">
        <v>20</v>
      </c>
      <c r="I3666" t="s">
        <v>1872</v>
      </c>
      <c r="J3666" t="s">
        <v>1164</v>
      </c>
      <c r="K3666">
        <v>66714</v>
      </c>
      <c r="L3666">
        <v>62821</v>
      </c>
      <c r="M3666" t="s">
        <v>1164</v>
      </c>
      <c r="N3666" t="s">
        <v>1164</v>
      </c>
      <c r="O3666" t="s">
        <v>1164</v>
      </c>
      <c r="P3666" t="s">
        <v>1164</v>
      </c>
      <c r="Q3666">
        <v>66714</v>
      </c>
      <c r="R3666" t="s">
        <v>1164</v>
      </c>
      <c r="S3666" t="s">
        <v>1164</v>
      </c>
      <c r="T3666" t="s">
        <v>1164</v>
      </c>
      <c r="U3666" t="s">
        <v>1164</v>
      </c>
      <c r="V3666" t="s">
        <v>1164</v>
      </c>
      <c r="W3666" t="s">
        <v>1164</v>
      </c>
      <c r="X3666" t="s">
        <v>1164</v>
      </c>
      <c r="Y3666" t="s">
        <v>1164</v>
      </c>
      <c r="Z3666" t="s">
        <v>1164</v>
      </c>
      <c r="AA3666" t="s">
        <v>1164</v>
      </c>
      <c r="AB3666" t="s">
        <v>1164</v>
      </c>
      <c r="AC3666" t="s">
        <v>1164</v>
      </c>
      <c r="AD3666" t="s">
        <v>1164</v>
      </c>
      <c r="AE3666" t="s">
        <v>1164</v>
      </c>
      <c r="AF3666" t="s">
        <v>1164</v>
      </c>
      <c r="AG3666" t="s">
        <v>1164</v>
      </c>
      <c r="AH3666" t="s">
        <v>1164</v>
      </c>
      <c r="AI3666" t="s">
        <v>1164</v>
      </c>
      <c r="AJ3666" t="s">
        <v>1164</v>
      </c>
      <c r="AK3666" t="s">
        <v>4385</v>
      </c>
      <c r="AL3666" t="s">
        <v>20</v>
      </c>
    </row>
    <row r="3667" spans="1:38" hidden="1" x14ac:dyDescent="0.3">
      <c r="A3667" t="s">
        <v>1870</v>
      </c>
      <c r="B3667" t="str">
        <f t="shared" si="57"/>
        <v>Canext Energy Ltd.</v>
      </c>
      <c r="C3667">
        <v>4220248</v>
      </c>
      <c r="D3667" t="s">
        <v>1367</v>
      </c>
      <c r="E3667" t="s">
        <v>1169</v>
      </c>
      <c r="F3667" t="s">
        <v>1871</v>
      </c>
      <c r="G3667" t="s">
        <v>1166</v>
      </c>
      <c r="H3667" t="s">
        <v>20</v>
      </c>
      <c r="I3667" t="s">
        <v>1872</v>
      </c>
      <c r="J3667" t="s">
        <v>1164</v>
      </c>
      <c r="K3667">
        <v>66714</v>
      </c>
      <c r="L3667">
        <v>62821</v>
      </c>
      <c r="M3667" t="s">
        <v>1164</v>
      </c>
      <c r="N3667" t="s">
        <v>1164</v>
      </c>
      <c r="O3667" t="s">
        <v>1164</v>
      </c>
      <c r="P3667" t="s">
        <v>1164</v>
      </c>
      <c r="Q3667">
        <v>66714</v>
      </c>
      <c r="R3667" t="s">
        <v>1164</v>
      </c>
      <c r="S3667" t="s">
        <v>1164</v>
      </c>
      <c r="T3667" t="s">
        <v>1164</v>
      </c>
      <c r="U3667" t="s">
        <v>1164</v>
      </c>
      <c r="V3667" t="s">
        <v>1164</v>
      </c>
      <c r="W3667" t="s">
        <v>1164</v>
      </c>
      <c r="X3667" t="s">
        <v>1164</v>
      </c>
      <c r="Y3667" t="s">
        <v>1164</v>
      </c>
      <c r="Z3667" t="s">
        <v>1164</v>
      </c>
      <c r="AA3667" t="s">
        <v>1164</v>
      </c>
      <c r="AB3667" t="s">
        <v>1164</v>
      </c>
      <c r="AC3667" t="s">
        <v>1164</v>
      </c>
      <c r="AD3667" t="s">
        <v>1164</v>
      </c>
      <c r="AE3667" t="s">
        <v>1164</v>
      </c>
      <c r="AF3667" t="s">
        <v>1164</v>
      </c>
      <c r="AG3667" t="s">
        <v>1164</v>
      </c>
      <c r="AH3667" t="s">
        <v>1164</v>
      </c>
      <c r="AI3667" t="s">
        <v>1164</v>
      </c>
      <c r="AJ3667" t="s">
        <v>1164</v>
      </c>
      <c r="AK3667" t="s">
        <v>4384</v>
      </c>
      <c r="AL3667" t="s">
        <v>1165</v>
      </c>
    </row>
    <row r="3668" spans="1:38" hidden="1" x14ac:dyDescent="0.3">
      <c r="A3668" t="s">
        <v>1870</v>
      </c>
      <c r="B3668" t="str">
        <f t="shared" si="57"/>
        <v>Canext Energy Ltd.</v>
      </c>
      <c r="C3668">
        <v>4220248</v>
      </c>
      <c r="D3668" t="s">
        <v>1367</v>
      </c>
      <c r="E3668" t="s">
        <v>1169</v>
      </c>
      <c r="F3668" t="s">
        <v>1871</v>
      </c>
      <c r="G3668" t="s">
        <v>1166</v>
      </c>
      <c r="H3668" t="s">
        <v>20</v>
      </c>
      <c r="I3668" t="s">
        <v>1872</v>
      </c>
      <c r="J3668" t="s">
        <v>1164</v>
      </c>
      <c r="K3668">
        <v>66714</v>
      </c>
      <c r="L3668">
        <v>62821</v>
      </c>
      <c r="M3668" t="s">
        <v>1164</v>
      </c>
      <c r="N3668" t="s">
        <v>1164</v>
      </c>
      <c r="O3668" t="s">
        <v>1164</v>
      </c>
      <c r="P3668" t="s">
        <v>1164</v>
      </c>
      <c r="Q3668">
        <v>66714</v>
      </c>
      <c r="R3668" t="s">
        <v>1164</v>
      </c>
      <c r="S3668" t="s">
        <v>1164</v>
      </c>
      <c r="T3668" t="s">
        <v>1164</v>
      </c>
      <c r="U3668" t="s">
        <v>1164</v>
      </c>
      <c r="V3668" t="s">
        <v>1164</v>
      </c>
      <c r="W3668" t="s">
        <v>1164</v>
      </c>
      <c r="X3668" t="s">
        <v>1164</v>
      </c>
      <c r="Y3668" t="s">
        <v>1164</v>
      </c>
      <c r="Z3668" t="s">
        <v>1164</v>
      </c>
      <c r="AA3668" t="s">
        <v>1164</v>
      </c>
      <c r="AB3668" t="s">
        <v>1164</v>
      </c>
      <c r="AC3668" t="s">
        <v>1164</v>
      </c>
      <c r="AD3668" t="s">
        <v>1164</v>
      </c>
      <c r="AE3668" t="s">
        <v>1164</v>
      </c>
      <c r="AF3668" t="s">
        <v>1164</v>
      </c>
      <c r="AG3668" t="s">
        <v>1164</v>
      </c>
      <c r="AH3668" t="s">
        <v>1164</v>
      </c>
      <c r="AI3668" t="s">
        <v>1164</v>
      </c>
      <c r="AJ3668" t="s">
        <v>1164</v>
      </c>
      <c r="AK3668" t="s">
        <v>4383</v>
      </c>
      <c r="AL3668" t="s">
        <v>1165</v>
      </c>
    </row>
    <row r="3669" spans="1:38" hidden="1" x14ac:dyDescent="0.3">
      <c r="A3669" t="s">
        <v>1870</v>
      </c>
      <c r="B3669" t="str">
        <f t="shared" si="57"/>
        <v>Canext Energy Ltd.</v>
      </c>
      <c r="C3669">
        <v>4220248</v>
      </c>
      <c r="D3669" t="s">
        <v>1367</v>
      </c>
      <c r="E3669" t="s">
        <v>1169</v>
      </c>
      <c r="F3669" t="s">
        <v>1871</v>
      </c>
      <c r="G3669" t="s">
        <v>1166</v>
      </c>
      <c r="H3669" t="s">
        <v>20</v>
      </c>
      <c r="I3669" t="s">
        <v>1872</v>
      </c>
      <c r="J3669" t="s">
        <v>1164</v>
      </c>
      <c r="K3669">
        <v>66714</v>
      </c>
      <c r="L3669">
        <v>62821</v>
      </c>
      <c r="M3669" t="s">
        <v>1164</v>
      </c>
      <c r="N3669" t="s">
        <v>1164</v>
      </c>
      <c r="O3669" t="s">
        <v>1164</v>
      </c>
      <c r="P3669" t="s">
        <v>1164</v>
      </c>
      <c r="Q3669">
        <v>66714</v>
      </c>
      <c r="R3669" t="s">
        <v>1164</v>
      </c>
      <c r="S3669" t="s">
        <v>1164</v>
      </c>
      <c r="T3669" t="s">
        <v>1164</v>
      </c>
      <c r="U3669" t="s">
        <v>1164</v>
      </c>
      <c r="V3669" t="s">
        <v>1164</v>
      </c>
      <c r="W3669" t="s">
        <v>1164</v>
      </c>
      <c r="X3669" t="s">
        <v>1164</v>
      </c>
      <c r="Y3669" t="s">
        <v>1164</v>
      </c>
      <c r="Z3669" t="s">
        <v>1164</v>
      </c>
      <c r="AA3669" t="s">
        <v>1164</v>
      </c>
      <c r="AB3669" t="s">
        <v>1164</v>
      </c>
      <c r="AC3669" t="s">
        <v>1164</v>
      </c>
      <c r="AD3669" t="s">
        <v>1164</v>
      </c>
      <c r="AE3669" t="s">
        <v>1164</v>
      </c>
      <c r="AF3669" t="s">
        <v>1164</v>
      </c>
      <c r="AG3669" t="s">
        <v>1164</v>
      </c>
      <c r="AH3669" t="s">
        <v>1164</v>
      </c>
      <c r="AI3669" t="s">
        <v>1164</v>
      </c>
      <c r="AJ3669" t="s">
        <v>1164</v>
      </c>
      <c r="AK3669" t="s">
        <v>4382</v>
      </c>
      <c r="AL3669" t="s">
        <v>1165</v>
      </c>
    </row>
    <row r="3670" spans="1:38" hidden="1" x14ac:dyDescent="0.3">
      <c r="A3670" t="s">
        <v>1870</v>
      </c>
      <c r="B3670" t="str">
        <f t="shared" si="57"/>
        <v>Canext Energy Ltd.</v>
      </c>
      <c r="C3670">
        <v>4220248</v>
      </c>
      <c r="D3670" t="s">
        <v>1367</v>
      </c>
      <c r="E3670" t="s">
        <v>1169</v>
      </c>
      <c r="F3670" t="s">
        <v>1871</v>
      </c>
      <c r="G3670" t="s">
        <v>1166</v>
      </c>
      <c r="H3670" t="s">
        <v>20</v>
      </c>
      <c r="I3670" t="s">
        <v>1872</v>
      </c>
      <c r="J3670" t="s">
        <v>1164</v>
      </c>
      <c r="K3670">
        <v>66714</v>
      </c>
      <c r="L3670">
        <v>62821</v>
      </c>
      <c r="M3670" t="s">
        <v>1164</v>
      </c>
      <c r="N3670" t="s">
        <v>1164</v>
      </c>
      <c r="O3670" t="s">
        <v>1164</v>
      </c>
      <c r="P3670" t="s">
        <v>1164</v>
      </c>
      <c r="Q3670">
        <v>66714</v>
      </c>
      <c r="R3670" t="s">
        <v>1164</v>
      </c>
      <c r="S3670" t="s">
        <v>1164</v>
      </c>
      <c r="T3670" t="s">
        <v>1164</v>
      </c>
      <c r="U3670" t="s">
        <v>1164</v>
      </c>
      <c r="V3670" t="s">
        <v>1164</v>
      </c>
      <c r="W3670" t="s">
        <v>1164</v>
      </c>
      <c r="X3670" t="s">
        <v>1164</v>
      </c>
      <c r="Y3670" t="s">
        <v>1164</v>
      </c>
      <c r="Z3670" t="s">
        <v>1164</v>
      </c>
      <c r="AA3670" t="s">
        <v>1164</v>
      </c>
      <c r="AB3670" t="s">
        <v>1164</v>
      </c>
      <c r="AC3670" t="s">
        <v>1164</v>
      </c>
      <c r="AD3670" t="s">
        <v>1164</v>
      </c>
      <c r="AE3670" t="s">
        <v>1164</v>
      </c>
      <c r="AF3670" t="s">
        <v>1164</v>
      </c>
      <c r="AG3670" t="s">
        <v>1164</v>
      </c>
      <c r="AH3670" t="s">
        <v>1164</v>
      </c>
      <c r="AI3670" t="s">
        <v>1164</v>
      </c>
      <c r="AJ3670" t="s">
        <v>1164</v>
      </c>
      <c r="AK3670" t="s">
        <v>4381</v>
      </c>
      <c r="AL3670" t="s">
        <v>1165</v>
      </c>
    </row>
    <row r="3671" spans="1:38" hidden="1" x14ac:dyDescent="0.3">
      <c r="A3671" t="s">
        <v>1870</v>
      </c>
      <c r="B3671" t="str">
        <f t="shared" si="57"/>
        <v>Canext Energy Ltd.</v>
      </c>
      <c r="C3671">
        <v>4220248</v>
      </c>
      <c r="D3671" t="s">
        <v>1367</v>
      </c>
      <c r="E3671" t="s">
        <v>1169</v>
      </c>
      <c r="F3671" t="s">
        <v>1871</v>
      </c>
      <c r="G3671" t="s">
        <v>1166</v>
      </c>
      <c r="H3671" t="s">
        <v>20</v>
      </c>
      <c r="I3671" t="s">
        <v>1872</v>
      </c>
      <c r="J3671" t="s">
        <v>1164</v>
      </c>
      <c r="K3671">
        <v>66714</v>
      </c>
      <c r="L3671">
        <v>62821</v>
      </c>
      <c r="M3671" t="s">
        <v>1164</v>
      </c>
      <c r="N3671" t="s">
        <v>1164</v>
      </c>
      <c r="O3671" t="s">
        <v>1164</v>
      </c>
      <c r="P3671" t="s">
        <v>1164</v>
      </c>
      <c r="Q3671">
        <v>66714</v>
      </c>
      <c r="R3671" t="s">
        <v>1164</v>
      </c>
      <c r="S3671" t="s">
        <v>1164</v>
      </c>
      <c r="T3671" t="s">
        <v>1164</v>
      </c>
      <c r="U3671" t="s">
        <v>1164</v>
      </c>
      <c r="V3671" t="s">
        <v>1164</v>
      </c>
      <c r="W3671" t="s">
        <v>1164</v>
      </c>
      <c r="X3671" t="s">
        <v>1164</v>
      </c>
      <c r="Y3671" t="s">
        <v>1164</v>
      </c>
      <c r="Z3671" t="s">
        <v>1164</v>
      </c>
      <c r="AA3671" t="s">
        <v>1164</v>
      </c>
      <c r="AB3671" t="s">
        <v>1164</v>
      </c>
      <c r="AC3671" t="s">
        <v>1164</v>
      </c>
      <c r="AD3671" t="s">
        <v>1164</v>
      </c>
      <c r="AE3671" t="s">
        <v>1164</v>
      </c>
      <c r="AF3671" t="s">
        <v>1164</v>
      </c>
      <c r="AG3671" t="s">
        <v>1164</v>
      </c>
      <c r="AH3671" t="s">
        <v>1164</v>
      </c>
      <c r="AI3671" t="s">
        <v>1164</v>
      </c>
      <c r="AJ3671" t="s">
        <v>1164</v>
      </c>
      <c r="AK3671" t="s">
        <v>4380</v>
      </c>
      <c r="AL3671" t="s">
        <v>1165</v>
      </c>
    </row>
    <row r="3672" spans="1:38" hidden="1" x14ac:dyDescent="0.3">
      <c r="A3672" t="s">
        <v>1870</v>
      </c>
      <c r="B3672" t="str">
        <f t="shared" si="57"/>
        <v>Canext Energy Ltd.</v>
      </c>
      <c r="C3672">
        <v>4220248</v>
      </c>
      <c r="D3672" t="s">
        <v>1367</v>
      </c>
      <c r="E3672" t="s">
        <v>1169</v>
      </c>
      <c r="F3672" t="s">
        <v>1871</v>
      </c>
      <c r="G3672" t="s">
        <v>1166</v>
      </c>
      <c r="H3672" t="s">
        <v>20</v>
      </c>
      <c r="I3672" t="s">
        <v>1872</v>
      </c>
      <c r="J3672" t="s">
        <v>1164</v>
      </c>
      <c r="K3672">
        <v>66714</v>
      </c>
      <c r="L3672">
        <v>62821</v>
      </c>
      <c r="M3672" t="s">
        <v>1164</v>
      </c>
      <c r="N3672" t="s">
        <v>1164</v>
      </c>
      <c r="O3672" t="s">
        <v>1164</v>
      </c>
      <c r="P3672" t="s">
        <v>1164</v>
      </c>
      <c r="Q3672">
        <v>66714</v>
      </c>
      <c r="R3672" t="s">
        <v>1164</v>
      </c>
      <c r="S3672" t="s">
        <v>1164</v>
      </c>
      <c r="T3672" t="s">
        <v>1164</v>
      </c>
      <c r="U3672" t="s">
        <v>1164</v>
      </c>
      <c r="V3672" t="s">
        <v>1164</v>
      </c>
      <c r="W3672" t="s">
        <v>1164</v>
      </c>
      <c r="X3672" t="s">
        <v>1164</v>
      </c>
      <c r="Y3672" t="s">
        <v>1164</v>
      </c>
      <c r="Z3672" t="s">
        <v>1164</v>
      </c>
      <c r="AA3672" t="s">
        <v>1164</v>
      </c>
      <c r="AB3672" t="s">
        <v>1164</v>
      </c>
      <c r="AC3672" t="s">
        <v>1164</v>
      </c>
      <c r="AD3672" t="s">
        <v>1164</v>
      </c>
      <c r="AE3672" t="s">
        <v>1164</v>
      </c>
      <c r="AF3672" t="s">
        <v>1164</v>
      </c>
      <c r="AG3672" t="s">
        <v>1164</v>
      </c>
      <c r="AH3672" t="s">
        <v>1164</v>
      </c>
      <c r="AI3672" t="s">
        <v>1164</v>
      </c>
      <c r="AJ3672" t="s">
        <v>1164</v>
      </c>
      <c r="AK3672" t="s">
        <v>4379</v>
      </c>
      <c r="AL3672" t="s">
        <v>1165</v>
      </c>
    </row>
    <row r="3673" spans="1:38" hidden="1" x14ac:dyDescent="0.3">
      <c r="A3673" t="s">
        <v>1870</v>
      </c>
      <c r="B3673" t="str">
        <f t="shared" si="57"/>
        <v>Canext Energy Ltd.</v>
      </c>
      <c r="C3673">
        <v>4220248</v>
      </c>
      <c r="D3673" t="s">
        <v>1367</v>
      </c>
      <c r="E3673" t="s">
        <v>1169</v>
      </c>
      <c r="F3673" t="s">
        <v>1871</v>
      </c>
      <c r="G3673" t="s">
        <v>1166</v>
      </c>
      <c r="H3673" t="s">
        <v>20</v>
      </c>
      <c r="I3673" t="s">
        <v>1872</v>
      </c>
      <c r="J3673" t="s">
        <v>1164</v>
      </c>
      <c r="K3673">
        <v>66714</v>
      </c>
      <c r="L3673">
        <v>62821</v>
      </c>
      <c r="M3673" t="s">
        <v>1164</v>
      </c>
      <c r="N3673" t="s">
        <v>1164</v>
      </c>
      <c r="O3673" t="s">
        <v>1164</v>
      </c>
      <c r="P3673" t="s">
        <v>1164</v>
      </c>
      <c r="Q3673">
        <v>66714</v>
      </c>
      <c r="R3673" t="s">
        <v>1164</v>
      </c>
      <c r="S3673" t="s">
        <v>1164</v>
      </c>
      <c r="T3673" t="s">
        <v>1164</v>
      </c>
      <c r="U3673" t="s">
        <v>1164</v>
      </c>
      <c r="V3673" t="s">
        <v>1164</v>
      </c>
      <c r="W3673" t="s">
        <v>1164</v>
      </c>
      <c r="X3673" t="s">
        <v>1164</v>
      </c>
      <c r="Y3673" t="s">
        <v>1164</v>
      </c>
      <c r="Z3673" t="s">
        <v>1164</v>
      </c>
      <c r="AA3673" t="s">
        <v>1164</v>
      </c>
      <c r="AB3673" t="s">
        <v>1164</v>
      </c>
      <c r="AC3673" t="s">
        <v>1164</v>
      </c>
      <c r="AD3673" t="s">
        <v>1164</v>
      </c>
      <c r="AE3673" t="s">
        <v>1164</v>
      </c>
      <c r="AF3673" t="s">
        <v>1164</v>
      </c>
      <c r="AG3673" t="s">
        <v>1164</v>
      </c>
      <c r="AH3673" t="s">
        <v>1164</v>
      </c>
      <c r="AI3673" t="s">
        <v>1164</v>
      </c>
      <c r="AJ3673" t="s">
        <v>1164</v>
      </c>
      <c r="AK3673" t="s">
        <v>4378</v>
      </c>
      <c r="AL3673" t="s">
        <v>1165</v>
      </c>
    </row>
    <row r="3674" spans="1:38" hidden="1" x14ac:dyDescent="0.3">
      <c r="A3674" t="s">
        <v>1870</v>
      </c>
      <c r="B3674" t="str">
        <f t="shared" si="57"/>
        <v>Canext Energy Ltd.</v>
      </c>
      <c r="C3674">
        <v>4220248</v>
      </c>
      <c r="D3674" t="s">
        <v>1367</v>
      </c>
      <c r="E3674" t="s">
        <v>1169</v>
      </c>
      <c r="F3674" t="s">
        <v>1871</v>
      </c>
      <c r="G3674" t="s">
        <v>1166</v>
      </c>
      <c r="H3674" t="s">
        <v>20</v>
      </c>
      <c r="I3674" t="s">
        <v>1872</v>
      </c>
      <c r="J3674" t="s">
        <v>1164</v>
      </c>
      <c r="K3674">
        <v>66714</v>
      </c>
      <c r="L3674">
        <v>62821</v>
      </c>
      <c r="M3674" t="s">
        <v>1164</v>
      </c>
      <c r="N3674" t="s">
        <v>1164</v>
      </c>
      <c r="O3674" t="s">
        <v>1164</v>
      </c>
      <c r="P3674" t="s">
        <v>1164</v>
      </c>
      <c r="Q3674">
        <v>66714</v>
      </c>
      <c r="R3674" t="s">
        <v>1164</v>
      </c>
      <c r="S3674" t="s">
        <v>1164</v>
      </c>
      <c r="T3674" t="s">
        <v>1164</v>
      </c>
      <c r="U3674" t="s">
        <v>1164</v>
      </c>
      <c r="V3674" t="s">
        <v>1164</v>
      </c>
      <c r="W3674" t="s">
        <v>1164</v>
      </c>
      <c r="X3674" t="s">
        <v>1164</v>
      </c>
      <c r="Y3674" t="s">
        <v>1164</v>
      </c>
      <c r="Z3674" t="s">
        <v>1164</v>
      </c>
      <c r="AA3674" t="s">
        <v>1164</v>
      </c>
      <c r="AB3674" t="s">
        <v>1164</v>
      </c>
      <c r="AC3674" t="s">
        <v>1164</v>
      </c>
      <c r="AD3674" t="s">
        <v>1164</v>
      </c>
      <c r="AE3674" t="s">
        <v>1164</v>
      </c>
      <c r="AF3674" t="s">
        <v>1164</v>
      </c>
      <c r="AG3674" t="s">
        <v>1164</v>
      </c>
      <c r="AH3674" t="s">
        <v>1164</v>
      </c>
      <c r="AI3674" t="s">
        <v>1164</v>
      </c>
      <c r="AJ3674" t="s">
        <v>1164</v>
      </c>
      <c r="AK3674" t="s">
        <v>4377</v>
      </c>
      <c r="AL3674" t="s">
        <v>1165</v>
      </c>
    </row>
    <row r="3675" spans="1:38" hidden="1" x14ac:dyDescent="0.3">
      <c r="A3675" t="s">
        <v>1870</v>
      </c>
      <c r="B3675" t="str">
        <f t="shared" si="57"/>
        <v>Canext Energy Ltd.</v>
      </c>
      <c r="C3675">
        <v>4220248</v>
      </c>
      <c r="D3675" t="s">
        <v>1367</v>
      </c>
      <c r="E3675" t="s">
        <v>1169</v>
      </c>
      <c r="F3675" t="s">
        <v>1871</v>
      </c>
      <c r="G3675" t="s">
        <v>1166</v>
      </c>
      <c r="H3675" t="s">
        <v>20</v>
      </c>
      <c r="I3675" t="s">
        <v>1872</v>
      </c>
      <c r="J3675" t="s">
        <v>1164</v>
      </c>
      <c r="K3675">
        <v>66714</v>
      </c>
      <c r="L3675">
        <v>62821</v>
      </c>
      <c r="M3675" t="s">
        <v>1164</v>
      </c>
      <c r="N3675" t="s">
        <v>1164</v>
      </c>
      <c r="O3675" t="s">
        <v>1164</v>
      </c>
      <c r="P3675" t="s">
        <v>1164</v>
      </c>
      <c r="Q3675">
        <v>66714</v>
      </c>
      <c r="R3675" t="s">
        <v>1164</v>
      </c>
      <c r="S3675" t="s">
        <v>1164</v>
      </c>
      <c r="T3675" t="s">
        <v>1164</v>
      </c>
      <c r="U3675" t="s">
        <v>1164</v>
      </c>
      <c r="V3675" t="s">
        <v>1164</v>
      </c>
      <c r="W3675" t="s">
        <v>1164</v>
      </c>
      <c r="X3675" t="s">
        <v>1164</v>
      </c>
      <c r="Y3675" t="s">
        <v>1164</v>
      </c>
      <c r="Z3675" t="s">
        <v>1164</v>
      </c>
      <c r="AA3675" t="s">
        <v>1164</v>
      </c>
      <c r="AB3675" t="s">
        <v>1164</v>
      </c>
      <c r="AC3675" t="s">
        <v>1164</v>
      </c>
      <c r="AD3675" t="s">
        <v>1164</v>
      </c>
      <c r="AE3675" t="s">
        <v>1164</v>
      </c>
      <c r="AF3675" t="s">
        <v>1164</v>
      </c>
      <c r="AG3675" t="s">
        <v>1164</v>
      </c>
      <c r="AH3675" t="s">
        <v>1164</v>
      </c>
      <c r="AI3675" t="s">
        <v>1164</v>
      </c>
      <c r="AJ3675" t="s">
        <v>1164</v>
      </c>
      <c r="AK3675" t="s">
        <v>4376</v>
      </c>
      <c r="AL3675" t="s">
        <v>1165</v>
      </c>
    </row>
    <row r="3676" spans="1:38" hidden="1" x14ac:dyDescent="0.3">
      <c r="A3676" t="s">
        <v>1870</v>
      </c>
      <c r="B3676" t="str">
        <f t="shared" si="57"/>
        <v>Canext Energy Ltd.</v>
      </c>
      <c r="C3676">
        <v>4220248</v>
      </c>
      <c r="D3676" t="s">
        <v>1367</v>
      </c>
      <c r="E3676" t="s">
        <v>1169</v>
      </c>
      <c r="F3676" t="s">
        <v>1871</v>
      </c>
      <c r="G3676" t="s">
        <v>1166</v>
      </c>
      <c r="H3676" t="s">
        <v>20</v>
      </c>
      <c r="I3676" t="s">
        <v>1872</v>
      </c>
      <c r="J3676" t="s">
        <v>1164</v>
      </c>
      <c r="K3676">
        <v>66714</v>
      </c>
      <c r="L3676">
        <v>62821</v>
      </c>
      <c r="M3676" t="s">
        <v>1164</v>
      </c>
      <c r="N3676" t="s">
        <v>1164</v>
      </c>
      <c r="O3676" t="s">
        <v>1164</v>
      </c>
      <c r="P3676" t="s">
        <v>1164</v>
      </c>
      <c r="Q3676">
        <v>66714</v>
      </c>
      <c r="R3676" t="s">
        <v>1164</v>
      </c>
      <c r="S3676" t="s">
        <v>1164</v>
      </c>
      <c r="T3676" t="s">
        <v>1164</v>
      </c>
      <c r="U3676" t="s">
        <v>1164</v>
      </c>
      <c r="V3676" t="s">
        <v>1164</v>
      </c>
      <c r="W3676" t="s">
        <v>1164</v>
      </c>
      <c r="X3676" t="s">
        <v>1164</v>
      </c>
      <c r="Y3676" t="s">
        <v>1164</v>
      </c>
      <c r="Z3676" t="s">
        <v>1164</v>
      </c>
      <c r="AA3676" t="s">
        <v>1164</v>
      </c>
      <c r="AB3676" t="s">
        <v>1164</v>
      </c>
      <c r="AC3676" t="s">
        <v>1164</v>
      </c>
      <c r="AD3676" t="s">
        <v>1164</v>
      </c>
      <c r="AE3676" t="s">
        <v>1164</v>
      </c>
      <c r="AF3676" t="s">
        <v>1164</v>
      </c>
      <c r="AG3676" t="s">
        <v>1164</v>
      </c>
      <c r="AH3676" t="s">
        <v>1164</v>
      </c>
      <c r="AI3676" t="s">
        <v>1164</v>
      </c>
      <c r="AJ3676" t="s">
        <v>1164</v>
      </c>
      <c r="AK3676" t="s">
        <v>4375</v>
      </c>
      <c r="AL3676" t="s">
        <v>1165</v>
      </c>
    </row>
    <row r="3677" spans="1:38" hidden="1" x14ac:dyDescent="0.3">
      <c r="A3677" t="s">
        <v>1870</v>
      </c>
      <c r="B3677" t="str">
        <f t="shared" si="57"/>
        <v>Canext Energy Ltd.</v>
      </c>
      <c r="C3677">
        <v>4220248</v>
      </c>
      <c r="D3677" t="s">
        <v>1367</v>
      </c>
      <c r="E3677" t="s">
        <v>1169</v>
      </c>
      <c r="F3677" t="s">
        <v>1871</v>
      </c>
      <c r="G3677" t="s">
        <v>1166</v>
      </c>
      <c r="H3677" t="s">
        <v>20</v>
      </c>
      <c r="I3677" t="s">
        <v>1872</v>
      </c>
      <c r="J3677" t="s">
        <v>1164</v>
      </c>
      <c r="K3677">
        <v>66714</v>
      </c>
      <c r="L3677">
        <v>62821</v>
      </c>
      <c r="M3677" t="s">
        <v>1164</v>
      </c>
      <c r="N3677" t="s">
        <v>1164</v>
      </c>
      <c r="O3677" t="s">
        <v>1164</v>
      </c>
      <c r="P3677" t="s">
        <v>1164</v>
      </c>
      <c r="Q3677">
        <v>66714</v>
      </c>
      <c r="R3677" t="s">
        <v>1164</v>
      </c>
      <c r="S3677" t="s">
        <v>1164</v>
      </c>
      <c r="T3677" t="s">
        <v>1164</v>
      </c>
      <c r="U3677" t="s">
        <v>1164</v>
      </c>
      <c r="V3677" t="s">
        <v>1164</v>
      </c>
      <c r="W3677" t="s">
        <v>1164</v>
      </c>
      <c r="X3677" t="s">
        <v>1164</v>
      </c>
      <c r="Y3677" t="s">
        <v>1164</v>
      </c>
      <c r="Z3677" t="s">
        <v>1164</v>
      </c>
      <c r="AA3677" t="s">
        <v>1164</v>
      </c>
      <c r="AB3677" t="s">
        <v>1164</v>
      </c>
      <c r="AC3677" t="s">
        <v>1164</v>
      </c>
      <c r="AD3677" t="s">
        <v>1164</v>
      </c>
      <c r="AE3677" t="s">
        <v>1164</v>
      </c>
      <c r="AF3677" t="s">
        <v>1164</v>
      </c>
      <c r="AG3677" t="s">
        <v>1164</v>
      </c>
      <c r="AH3677" t="s">
        <v>1164</v>
      </c>
      <c r="AI3677" t="s">
        <v>1164</v>
      </c>
      <c r="AJ3677" t="s">
        <v>1164</v>
      </c>
      <c r="AK3677" t="s">
        <v>4374</v>
      </c>
      <c r="AL3677" t="s">
        <v>1165</v>
      </c>
    </row>
    <row r="3678" spans="1:38" hidden="1" x14ac:dyDescent="0.3">
      <c r="A3678" t="s">
        <v>1870</v>
      </c>
      <c r="B3678" t="str">
        <f t="shared" si="57"/>
        <v>Canext Energy Ltd.</v>
      </c>
      <c r="C3678">
        <v>4220248</v>
      </c>
      <c r="D3678" t="s">
        <v>1367</v>
      </c>
      <c r="E3678" t="s">
        <v>1169</v>
      </c>
      <c r="F3678" t="s">
        <v>1871</v>
      </c>
      <c r="G3678" t="s">
        <v>1166</v>
      </c>
      <c r="H3678" t="s">
        <v>20</v>
      </c>
      <c r="I3678" t="s">
        <v>1872</v>
      </c>
      <c r="J3678" t="s">
        <v>1164</v>
      </c>
      <c r="K3678">
        <v>66714</v>
      </c>
      <c r="L3678">
        <v>62821</v>
      </c>
      <c r="M3678" t="s">
        <v>1164</v>
      </c>
      <c r="N3678" t="s">
        <v>1164</v>
      </c>
      <c r="O3678" t="s">
        <v>1164</v>
      </c>
      <c r="P3678" t="s">
        <v>1164</v>
      </c>
      <c r="Q3678">
        <v>66714</v>
      </c>
      <c r="R3678" t="s">
        <v>1164</v>
      </c>
      <c r="S3678" t="s">
        <v>1164</v>
      </c>
      <c r="T3678" t="s">
        <v>1164</v>
      </c>
      <c r="U3678" t="s">
        <v>1164</v>
      </c>
      <c r="V3678" t="s">
        <v>1164</v>
      </c>
      <c r="W3678" t="s">
        <v>1164</v>
      </c>
      <c r="X3678" t="s">
        <v>1164</v>
      </c>
      <c r="Y3678" t="s">
        <v>1164</v>
      </c>
      <c r="Z3678" t="s">
        <v>1164</v>
      </c>
      <c r="AA3678" t="s">
        <v>1164</v>
      </c>
      <c r="AB3678" t="s">
        <v>1164</v>
      </c>
      <c r="AC3678" t="s">
        <v>1164</v>
      </c>
      <c r="AD3678" t="s">
        <v>1164</v>
      </c>
      <c r="AE3678" t="s">
        <v>1164</v>
      </c>
      <c r="AF3678" t="s">
        <v>1164</v>
      </c>
      <c r="AG3678" t="s">
        <v>1164</v>
      </c>
      <c r="AH3678" t="s">
        <v>1164</v>
      </c>
      <c r="AI3678" t="s">
        <v>1164</v>
      </c>
      <c r="AJ3678" t="s">
        <v>1164</v>
      </c>
      <c r="AK3678" t="s">
        <v>4373</v>
      </c>
      <c r="AL3678" t="s">
        <v>1165</v>
      </c>
    </row>
    <row r="3679" spans="1:38" hidden="1" x14ac:dyDescent="0.3">
      <c r="A3679" t="s">
        <v>1870</v>
      </c>
      <c r="B3679" t="str">
        <f t="shared" si="57"/>
        <v>Canext Energy Ltd.</v>
      </c>
      <c r="C3679">
        <v>4220248</v>
      </c>
      <c r="D3679" t="s">
        <v>1367</v>
      </c>
      <c r="E3679" t="s">
        <v>1169</v>
      </c>
      <c r="F3679" t="s">
        <v>1871</v>
      </c>
      <c r="G3679" t="s">
        <v>1166</v>
      </c>
      <c r="H3679" t="s">
        <v>20</v>
      </c>
      <c r="I3679" t="s">
        <v>1872</v>
      </c>
      <c r="J3679" t="s">
        <v>1164</v>
      </c>
      <c r="K3679">
        <v>66714</v>
      </c>
      <c r="L3679">
        <v>62821</v>
      </c>
      <c r="M3679" t="s">
        <v>1164</v>
      </c>
      <c r="N3679" t="s">
        <v>1164</v>
      </c>
      <c r="O3679" t="s">
        <v>1164</v>
      </c>
      <c r="P3679" t="s">
        <v>1164</v>
      </c>
      <c r="Q3679">
        <v>66714</v>
      </c>
      <c r="R3679" t="s">
        <v>1164</v>
      </c>
      <c r="S3679" t="s">
        <v>1164</v>
      </c>
      <c r="T3679" t="s">
        <v>1164</v>
      </c>
      <c r="U3679" t="s">
        <v>1164</v>
      </c>
      <c r="V3679" t="s">
        <v>1164</v>
      </c>
      <c r="W3679" t="s">
        <v>1164</v>
      </c>
      <c r="X3679" t="s">
        <v>1164</v>
      </c>
      <c r="Y3679" t="s">
        <v>1164</v>
      </c>
      <c r="Z3679" t="s">
        <v>1164</v>
      </c>
      <c r="AA3679" t="s">
        <v>1164</v>
      </c>
      <c r="AB3679" t="s">
        <v>1164</v>
      </c>
      <c r="AC3679" t="s">
        <v>1164</v>
      </c>
      <c r="AD3679" t="s">
        <v>1164</v>
      </c>
      <c r="AE3679" t="s">
        <v>1164</v>
      </c>
      <c r="AF3679" t="s">
        <v>1164</v>
      </c>
      <c r="AG3679" t="s">
        <v>1164</v>
      </c>
      <c r="AH3679" t="s">
        <v>1164</v>
      </c>
      <c r="AI3679" t="s">
        <v>1164</v>
      </c>
      <c r="AJ3679" t="s">
        <v>1164</v>
      </c>
      <c r="AK3679" t="s">
        <v>4372</v>
      </c>
      <c r="AL3679" t="s">
        <v>1165</v>
      </c>
    </row>
    <row r="3680" spans="1:38" hidden="1" x14ac:dyDescent="0.3">
      <c r="A3680" t="s">
        <v>1870</v>
      </c>
      <c r="B3680" t="str">
        <f t="shared" si="57"/>
        <v>Canext Energy Ltd.</v>
      </c>
      <c r="C3680">
        <v>4220248</v>
      </c>
      <c r="D3680" t="s">
        <v>1367</v>
      </c>
      <c r="E3680" t="s">
        <v>1169</v>
      </c>
      <c r="F3680" t="s">
        <v>1871</v>
      </c>
      <c r="G3680" t="s">
        <v>1166</v>
      </c>
      <c r="H3680" t="s">
        <v>20</v>
      </c>
      <c r="I3680" t="s">
        <v>1872</v>
      </c>
      <c r="J3680" t="s">
        <v>1164</v>
      </c>
      <c r="K3680">
        <v>66714</v>
      </c>
      <c r="L3680">
        <v>62821</v>
      </c>
      <c r="M3680" t="s">
        <v>1164</v>
      </c>
      <c r="N3680" t="s">
        <v>1164</v>
      </c>
      <c r="O3680" t="s">
        <v>1164</v>
      </c>
      <c r="P3680" t="s">
        <v>1164</v>
      </c>
      <c r="Q3680">
        <v>66714</v>
      </c>
      <c r="R3680" t="s">
        <v>1164</v>
      </c>
      <c r="S3680" t="s">
        <v>1164</v>
      </c>
      <c r="T3680" t="s">
        <v>1164</v>
      </c>
      <c r="U3680" t="s">
        <v>1164</v>
      </c>
      <c r="V3680" t="s">
        <v>1164</v>
      </c>
      <c r="W3680" t="s">
        <v>1164</v>
      </c>
      <c r="X3680" t="s">
        <v>1164</v>
      </c>
      <c r="Y3680" t="s">
        <v>1164</v>
      </c>
      <c r="Z3680" t="s">
        <v>1164</v>
      </c>
      <c r="AA3680" t="s">
        <v>1164</v>
      </c>
      <c r="AB3680" t="s">
        <v>1164</v>
      </c>
      <c r="AC3680" t="s">
        <v>1164</v>
      </c>
      <c r="AD3680" t="s">
        <v>1164</v>
      </c>
      <c r="AE3680" t="s">
        <v>1164</v>
      </c>
      <c r="AF3680" t="s">
        <v>1164</v>
      </c>
      <c r="AG3680" t="s">
        <v>1164</v>
      </c>
      <c r="AH3680" t="s">
        <v>1164</v>
      </c>
      <c r="AI3680" t="s">
        <v>1164</v>
      </c>
      <c r="AJ3680" t="s">
        <v>1164</v>
      </c>
      <c r="AK3680" t="s">
        <v>4371</v>
      </c>
      <c r="AL3680" t="s">
        <v>1165</v>
      </c>
    </row>
    <row r="3681" spans="1:38" hidden="1" x14ac:dyDescent="0.3">
      <c r="A3681" t="s">
        <v>1870</v>
      </c>
      <c r="B3681" t="str">
        <f t="shared" si="57"/>
        <v>Canext Energy Ltd.</v>
      </c>
      <c r="C3681">
        <v>4220248</v>
      </c>
      <c r="D3681" t="s">
        <v>1367</v>
      </c>
      <c r="E3681" t="s">
        <v>1169</v>
      </c>
      <c r="F3681" t="s">
        <v>1871</v>
      </c>
      <c r="G3681" t="s">
        <v>1166</v>
      </c>
      <c r="H3681" t="s">
        <v>20</v>
      </c>
      <c r="I3681" t="s">
        <v>1872</v>
      </c>
      <c r="J3681" t="s">
        <v>1164</v>
      </c>
      <c r="K3681">
        <v>66714</v>
      </c>
      <c r="L3681">
        <v>62821</v>
      </c>
      <c r="M3681" t="s">
        <v>1164</v>
      </c>
      <c r="N3681" t="s">
        <v>1164</v>
      </c>
      <c r="O3681" t="s">
        <v>1164</v>
      </c>
      <c r="P3681" t="s">
        <v>1164</v>
      </c>
      <c r="Q3681">
        <v>66714</v>
      </c>
      <c r="R3681" t="s">
        <v>1164</v>
      </c>
      <c r="S3681" t="s">
        <v>1164</v>
      </c>
      <c r="T3681" t="s">
        <v>1164</v>
      </c>
      <c r="U3681" t="s">
        <v>1164</v>
      </c>
      <c r="V3681" t="s">
        <v>1164</v>
      </c>
      <c r="W3681" t="s">
        <v>1164</v>
      </c>
      <c r="X3681" t="s">
        <v>1164</v>
      </c>
      <c r="Y3681" t="s">
        <v>1164</v>
      </c>
      <c r="Z3681" t="s">
        <v>1164</v>
      </c>
      <c r="AA3681" t="s">
        <v>1164</v>
      </c>
      <c r="AB3681" t="s">
        <v>1164</v>
      </c>
      <c r="AC3681" t="s">
        <v>1164</v>
      </c>
      <c r="AD3681" t="s">
        <v>1164</v>
      </c>
      <c r="AE3681" t="s">
        <v>1164</v>
      </c>
      <c r="AF3681" t="s">
        <v>1164</v>
      </c>
      <c r="AG3681" t="s">
        <v>1164</v>
      </c>
      <c r="AH3681" t="s">
        <v>1164</v>
      </c>
      <c r="AI3681" t="s">
        <v>1164</v>
      </c>
      <c r="AJ3681" t="s">
        <v>1164</v>
      </c>
      <c r="AK3681" t="s">
        <v>4370</v>
      </c>
      <c r="AL3681" t="s">
        <v>1165</v>
      </c>
    </row>
    <row r="3682" spans="1:38" hidden="1" x14ac:dyDescent="0.3">
      <c r="A3682" t="s">
        <v>1873</v>
      </c>
      <c r="B3682" t="str">
        <f t="shared" si="57"/>
        <v>Cannon Oil &amp; Gas Ltd.</v>
      </c>
      <c r="C3682">
        <v>7080265</v>
      </c>
      <c r="D3682" t="s">
        <v>1367</v>
      </c>
      <c r="E3682" t="s">
        <v>1169</v>
      </c>
      <c r="F3682" t="s">
        <v>1874</v>
      </c>
      <c r="G3682" t="s">
        <v>1166</v>
      </c>
      <c r="H3682" t="s">
        <v>20</v>
      </c>
      <c r="I3682" t="s">
        <v>1875</v>
      </c>
      <c r="J3682" t="s">
        <v>1164</v>
      </c>
      <c r="K3682">
        <v>12817.865</v>
      </c>
      <c r="L3682">
        <v>11761.06</v>
      </c>
      <c r="M3682" t="s">
        <v>1164</v>
      </c>
      <c r="N3682" t="s">
        <v>1164</v>
      </c>
      <c r="O3682" t="s">
        <v>1164</v>
      </c>
      <c r="P3682" t="s">
        <v>1164</v>
      </c>
      <c r="Q3682" t="s">
        <v>1164</v>
      </c>
      <c r="R3682" t="s">
        <v>1164</v>
      </c>
      <c r="S3682" t="s">
        <v>1164</v>
      </c>
      <c r="T3682" t="s">
        <v>1164</v>
      </c>
      <c r="U3682" t="s">
        <v>1164</v>
      </c>
      <c r="V3682" t="s">
        <v>1164</v>
      </c>
      <c r="W3682" t="s">
        <v>1164</v>
      </c>
      <c r="X3682" t="s">
        <v>1164</v>
      </c>
      <c r="Y3682" t="s">
        <v>1164</v>
      </c>
      <c r="Z3682" t="s">
        <v>1164</v>
      </c>
      <c r="AA3682" t="s">
        <v>1164</v>
      </c>
      <c r="AB3682" t="s">
        <v>1164</v>
      </c>
      <c r="AC3682" t="s">
        <v>1164</v>
      </c>
      <c r="AD3682" t="s">
        <v>1164</v>
      </c>
      <c r="AE3682" t="s">
        <v>1164</v>
      </c>
      <c r="AF3682" t="s">
        <v>1164</v>
      </c>
      <c r="AG3682" t="s">
        <v>1164</v>
      </c>
      <c r="AH3682" t="s">
        <v>1164</v>
      </c>
      <c r="AI3682" t="s">
        <v>1164</v>
      </c>
      <c r="AJ3682" t="s">
        <v>1164</v>
      </c>
      <c r="AK3682" t="s">
        <v>4385</v>
      </c>
      <c r="AL3682" t="s">
        <v>1165</v>
      </c>
    </row>
    <row r="3683" spans="1:38" hidden="1" x14ac:dyDescent="0.3">
      <c r="A3683" t="s">
        <v>1873</v>
      </c>
      <c r="B3683" t="str">
        <f t="shared" si="57"/>
        <v>Cannon Oil &amp; Gas Ltd.</v>
      </c>
      <c r="C3683">
        <v>7080265</v>
      </c>
      <c r="D3683" t="s">
        <v>1367</v>
      </c>
      <c r="E3683" t="s">
        <v>1169</v>
      </c>
      <c r="F3683" t="s">
        <v>1874</v>
      </c>
      <c r="G3683" t="s">
        <v>1166</v>
      </c>
      <c r="H3683" t="s">
        <v>20</v>
      </c>
      <c r="I3683" t="s">
        <v>1875</v>
      </c>
      <c r="J3683" t="s">
        <v>1164</v>
      </c>
      <c r="K3683">
        <v>12817.865</v>
      </c>
      <c r="L3683">
        <v>11761.06</v>
      </c>
      <c r="M3683" t="s">
        <v>1164</v>
      </c>
      <c r="N3683" t="s">
        <v>1164</v>
      </c>
      <c r="O3683" t="s">
        <v>1164</v>
      </c>
      <c r="P3683" t="s">
        <v>1164</v>
      </c>
      <c r="Q3683" t="s">
        <v>1164</v>
      </c>
      <c r="R3683" t="s">
        <v>1164</v>
      </c>
      <c r="S3683" t="s">
        <v>1164</v>
      </c>
      <c r="T3683" t="s">
        <v>1164</v>
      </c>
      <c r="U3683" t="s">
        <v>1164</v>
      </c>
      <c r="V3683" t="s">
        <v>1164</v>
      </c>
      <c r="W3683" t="s">
        <v>1164</v>
      </c>
      <c r="X3683" t="s">
        <v>1164</v>
      </c>
      <c r="Y3683" t="s">
        <v>1164</v>
      </c>
      <c r="Z3683" t="s">
        <v>1164</v>
      </c>
      <c r="AA3683" t="s">
        <v>1164</v>
      </c>
      <c r="AB3683" t="s">
        <v>1164</v>
      </c>
      <c r="AC3683" t="s">
        <v>1164</v>
      </c>
      <c r="AD3683" t="s">
        <v>1164</v>
      </c>
      <c r="AE3683" t="s">
        <v>1164</v>
      </c>
      <c r="AF3683" t="s">
        <v>1164</v>
      </c>
      <c r="AG3683" t="s">
        <v>1164</v>
      </c>
      <c r="AH3683" t="s">
        <v>1164</v>
      </c>
      <c r="AI3683" t="s">
        <v>1164</v>
      </c>
      <c r="AJ3683" t="s">
        <v>1164</v>
      </c>
      <c r="AK3683" t="s">
        <v>4384</v>
      </c>
      <c r="AL3683" t="s">
        <v>1165</v>
      </c>
    </row>
    <row r="3684" spans="1:38" hidden="1" x14ac:dyDescent="0.3">
      <c r="A3684" t="s">
        <v>1873</v>
      </c>
      <c r="B3684" t="str">
        <f t="shared" si="57"/>
        <v>Cannon Oil &amp; Gas Ltd.</v>
      </c>
      <c r="C3684">
        <v>7080265</v>
      </c>
      <c r="D3684" t="s">
        <v>1367</v>
      </c>
      <c r="E3684" t="s">
        <v>1169</v>
      </c>
      <c r="F3684" t="s">
        <v>1874</v>
      </c>
      <c r="G3684" t="s">
        <v>1166</v>
      </c>
      <c r="H3684" t="s">
        <v>20</v>
      </c>
      <c r="I3684" t="s">
        <v>1875</v>
      </c>
      <c r="J3684" t="s">
        <v>1164</v>
      </c>
      <c r="K3684">
        <v>12817.865</v>
      </c>
      <c r="L3684">
        <v>11761.06</v>
      </c>
      <c r="M3684" t="s">
        <v>1164</v>
      </c>
      <c r="N3684" t="s">
        <v>1164</v>
      </c>
      <c r="O3684" t="s">
        <v>1164</v>
      </c>
      <c r="P3684" t="s">
        <v>1164</v>
      </c>
      <c r="Q3684" t="s">
        <v>1164</v>
      </c>
      <c r="R3684" t="s">
        <v>1164</v>
      </c>
      <c r="S3684" t="s">
        <v>1164</v>
      </c>
      <c r="T3684" t="s">
        <v>1164</v>
      </c>
      <c r="U3684" t="s">
        <v>1164</v>
      </c>
      <c r="V3684" t="s">
        <v>1164</v>
      </c>
      <c r="W3684" t="s">
        <v>1164</v>
      </c>
      <c r="X3684" t="s">
        <v>1164</v>
      </c>
      <c r="Y3684" t="s">
        <v>1164</v>
      </c>
      <c r="Z3684" t="s">
        <v>1164</v>
      </c>
      <c r="AA3684" t="s">
        <v>1164</v>
      </c>
      <c r="AB3684" t="s">
        <v>1164</v>
      </c>
      <c r="AC3684" t="s">
        <v>1164</v>
      </c>
      <c r="AD3684" t="s">
        <v>1164</v>
      </c>
      <c r="AE3684" t="s">
        <v>1164</v>
      </c>
      <c r="AF3684" t="s">
        <v>1164</v>
      </c>
      <c r="AG3684" t="s">
        <v>1164</v>
      </c>
      <c r="AH3684" t="s">
        <v>1164</v>
      </c>
      <c r="AI3684" t="s">
        <v>1164</v>
      </c>
      <c r="AJ3684" t="s">
        <v>1164</v>
      </c>
      <c r="AK3684" t="s">
        <v>4383</v>
      </c>
      <c r="AL3684" t="s">
        <v>1165</v>
      </c>
    </row>
    <row r="3685" spans="1:38" hidden="1" x14ac:dyDescent="0.3">
      <c r="A3685" t="s">
        <v>1873</v>
      </c>
      <c r="B3685" t="str">
        <f t="shared" si="57"/>
        <v>Cannon Oil &amp; Gas Ltd.</v>
      </c>
      <c r="C3685">
        <v>7080265</v>
      </c>
      <c r="D3685" t="s">
        <v>1367</v>
      </c>
      <c r="E3685" t="s">
        <v>1169</v>
      </c>
      <c r="F3685" t="s">
        <v>1874</v>
      </c>
      <c r="G3685" t="s">
        <v>1166</v>
      </c>
      <c r="H3685" t="s">
        <v>20</v>
      </c>
      <c r="I3685" t="s">
        <v>1875</v>
      </c>
      <c r="J3685" t="s">
        <v>1164</v>
      </c>
      <c r="K3685">
        <v>12817.865</v>
      </c>
      <c r="L3685">
        <v>11761.06</v>
      </c>
      <c r="M3685" t="s">
        <v>1164</v>
      </c>
      <c r="N3685" t="s">
        <v>1164</v>
      </c>
      <c r="O3685" t="s">
        <v>1164</v>
      </c>
      <c r="P3685" t="s">
        <v>1164</v>
      </c>
      <c r="Q3685" t="s">
        <v>1164</v>
      </c>
      <c r="R3685" t="s">
        <v>1164</v>
      </c>
      <c r="S3685" t="s">
        <v>1164</v>
      </c>
      <c r="T3685" t="s">
        <v>1164</v>
      </c>
      <c r="U3685" t="s">
        <v>1164</v>
      </c>
      <c r="V3685" t="s">
        <v>1164</v>
      </c>
      <c r="W3685" t="s">
        <v>1164</v>
      </c>
      <c r="X3685" t="s">
        <v>1164</v>
      </c>
      <c r="Y3685" t="s">
        <v>1164</v>
      </c>
      <c r="Z3685" t="s">
        <v>1164</v>
      </c>
      <c r="AA3685" t="s">
        <v>1164</v>
      </c>
      <c r="AB3685" t="s">
        <v>1164</v>
      </c>
      <c r="AC3685" t="s">
        <v>1164</v>
      </c>
      <c r="AD3685" t="s">
        <v>1164</v>
      </c>
      <c r="AE3685" t="s">
        <v>1164</v>
      </c>
      <c r="AF3685" t="s">
        <v>1164</v>
      </c>
      <c r="AG3685" t="s">
        <v>1164</v>
      </c>
      <c r="AH3685" t="s">
        <v>1164</v>
      </c>
      <c r="AI3685" t="s">
        <v>1164</v>
      </c>
      <c r="AJ3685" t="s">
        <v>1164</v>
      </c>
      <c r="AK3685" t="s">
        <v>4382</v>
      </c>
      <c r="AL3685" t="s">
        <v>1165</v>
      </c>
    </row>
    <row r="3686" spans="1:38" hidden="1" x14ac:dyDescent="0.3">
      <c r="A3686" t="s">
        <v>1873</v>
      </c>
      <c r="B3686" t="str">
        <f t="shared" si="57"/>
        <v>Cannon Oil &amp; Gas Ltd.</v>
      </c>
      <c r="C3686">
        <v>7080265</v>
      </c>
      <c r="D3686" t="s">
        <v>1367</v>
      </c>
      <c r="E3686" t="s">
        <v>1169</v>
      </c>
      <c r="F3686" t="s">
        <v>1874</v>
      </c>
      <c r="G3686" t="s">
        <v>1166</v>
      </c>
      <c r="H3686" t="s">
        <v>20</v>
      </c>
      <c r="I3686" t="s">
        <v>1875</v>
      </c>
      <c r="J3686" t="s">
        <v>1164</v>
      </c>
      <c r="K3686">
        <v>12817.865</v>
      </c>
      <c r="L3686">
        <v>11761.06</v>
      </c>
      <c r="M3686" t="s">
        <v>1164</v>
      </c>
      <c r="N3686" t="s">
        <v>1164</v>
      </c>
      <c r="O3686" t="s">
        <v>1164</v>
      </c>
      <c r="P3686" t="s">
        <v>1164</v>
      </c>
      <c r="Q3686" t="s">
        <v>1164</v>
      </c>
      <c r="R3686" t="s">
        <v>1164</v>
      </c>
      <c r="S3686" t="s">
        <v>1164</v>
      </c>
      <c r="T3686" t="s">
        <v>1164</v>
      </c>
      <c r="U3686" t="s">
        <v>1164</v>
      </c>
      <c r="V3686" t="s">
        <v>1164</v>
      </c>
      <c r="W3686" t="s">
        <v>1164</v>
      </c>
      <c r="X3686" t="s">
        <v>1164</v>
      </c>
      <c r="Y3686" t="s">
        <v>1164</v>
      </c>
      <c r="Z3686" t="s">
        <v>1164</v>
      </c>
      <c r="AA3686" t="s">
        <v>1164</v>
      </c>
      <c r="AB3686" t="s">
        <v>1164</v>
      </c>
      <c r="AC3686" t="s">
        <v>1164</v>
      </c>
      <c r="AD3686" t="s">
        <v>1164</v>
      </c>
      <c r="AE3686" t="s">
        <v>1164</v>
      </c>
      <c r="AF3686" t="s">
        <v>1164</v>
      </c>
      <c r="AG3686" t="s">
        <v>1164</v>
      </c>
      <c r="AH3686" t="s">
        <v>1164</v>
      </c>
      <c r="AI3686" t="s">
        <v>1164</v>
      </c>
      <c r="AJ3686" t="s">
        <v>1164</v>
      </c>
      <c r="AK3686" t="s">
        <v>4381</v>
      </c>
      <c r="AL3686" t="s">
        <v>1165</v>
      </c>
    </row>
    <row r="3687" spans="1:38" hidden="1" x14ac:dyDescent="0.3">
      <c r="A3687" t="s">
        <v>1873</v>
      </c>
      <c r="B3687" t="str">
        <f t="shared" si="57"/>
        <v>Cannon Oil &amp; Gas Ltd.</v>
      </c>
      <c r="C3687">
        <v>7080265</v>
      </c>
      <c r="D3687" t="s">
        <v>1367</v>
      </c>
      <c r="E3687" t="s">
        <v>1169</v>
      </c>
      <c r="F3687" t="s">
        <v>1874</v>
      </c>
      <c r="G3687" t="s">
        <v>1166</v>
      </c>
      <c r="H3687" t="s">
        <v>20</v>
      </c>
      <c r="I3687" t="s">
        <v>1875</v>
      </c>
      <c r="J3687" t="s">
        <v>1164</v>
      </c>
      <c r="K3687">
        <v>12817.865</v>
      </c>
      <c r="L3687">
        <v>11761.06</v>
      </c>
      <c r="M3687" t="s">
        <v>1164</v>
      </c>
      <c r="N3687" t="s">
        <v>1164</v>
      </c>
      <c r="O3687" t="s">
        <v>1164</v>
      </c>
      <c r="P3687" t="s">
        <v>1164</v>
      </c>
      <c r="Q3687" t="s">
        <v>1164</v>
      </c>
      <c r="R3687" t="s">
        <v>1164</v>
      </c>
      <c r="S3687" t="s">
        <v>1164</v>
      </c>
      <c r="T3687" t="s">
        <v>1164</v>
      </c>
      <c r="U3687" t="s">
        <v>1164</v>
      </c>
      <c r="V3687" t="s">
        <v>1164</v>
      </c>
      <c r="W3687" t="s">
        <v>1164</v>
      </c>
      <c r="X3687" t="s">
        <v>1164</v>
      </c>
      <c r="Y3687" t="s">
        <v>1164</v>
      </c>
      <c r="Z3687" t="s">
        <v>1164</v>
      </c>
      <c r="AA3687" t="s">
        <v>1164</v>
      </c>
      <c r="AB3687" t="s">
        <v>1164</v>
      </c>
      <c r="AC3687" t="s">
        <v>1164</v>
      </c>
      <c r="AD3687" t="s">
        <v>1164</v>
      </c>
      <c r="AE3687" t="s">
        <v>1164</v>
      </c>
      <c r="AF3687" t="s">
        <v>1164</v>
      </c>
      <c r="AG3687" t="s">
        <v>1164</v>
      </c>
      <c r="AH3687" t="s">
        <v>1164</v>
      </c>
      <c r="AI3687" t="s">
        <v>1164</v>
      </c>
      <c r="AJ3687" t="s">
        <v>1164</v>
      </c>
      <c r="AK3687" t="s">
        <v>4380</v>
      </c>
      <c r="AL3687" t="s">
        <v>1165</v>
      </c>
    </row>
    <row r="3688" spans="1:38" hidden="1" x14ac:dyDescent="0.3">
      <c r="A3688" t="s">
        <v>1873</v>
      </c>
      <c r="B3688" t="str">
        <f t="shared" si="57"/>
        <v>Cannon Oil &amp; Gas Ltd.</v>
      </c>
      <c r="C3688">
        <v>7080265</v>
      </c>
      <c r="D3688" t="s">
        <v>1367</v>
      </c>
      <c r="E3688" t="s">
        <v>1169</v>
      </c>
      <c r="F3688" t="s">
        <v>1874</v>
      </c>
      <c r="G3688" t="s">
        <v>1166</v>
      </c>
      <c r="H3688" t="s">
        <v>20</v>
      </c>
      <c r="I3688" t="s">
        <v>1875</v>
      </c>
      <c r="J3688" t="s">
        <v>1164</v>
      </c>
      <c r="K3688">
        <v>12817.865</v>
      </c>
      <c r="L3688">
        <v>11761.06</v>
      </c>
      <c r="M3688" t="s">
        <v>1164</v>
      </c>
      <c r="N3688" t="s">
        <v>1164</v>
      </c>
      <c r="O3688" t="s">
        <v>1164</v>
      </c>
      <c r="P3688" t="s">
        <v>1164</v>
      </c>
      <c r="Q3688" t="s">
        <v>1164</v>
      </c>
      <c r="R3688" t="s">
        <v>1164</v>
      </c>
      <c r="S3688" t="s">
        <v>1164</v>
      </c>
      <c r="T3688" t="s">
        <v>1164</v>
      </c>
      <c r="U3688" t="s">
        <v>1164</v>
      </c>
      <c r="V3688" t="s">
        <v>1164</v>
      </c>
      <c r="W3688" t="s">
        <v>1164</v>
      </c>
      <c r="X3688" t="s">
        <v>1164</v>
      </c>
      <c r="Y3688" t="s">
        <v>1164</v>
      </c>
      <c r="Z3688" t="s">
        <v>1164</v>
      </c>
      <c r="AA3688" t="s">
        <v>1164</v>
      </c>
      <c r="AB3688" t="s">
        <v>1164</v>
      </c>
      <c r="AC3688" t="s">
        <v>1164</v>
      </c>
      <c r="AD3688" t="s">
        <v>1164</v>
      </c>
      <c r="AE3688" t="s">
        <v>1164</v>
      </c>
      <c r="AF3688" t="s">
        <v>1164</v>
      </c>
      <c r="AG3688" t="s">
        <v>1164</v>
      </c>
      <c r="AH3688" t="s">
        <v>1164</v>
      </c>
      <c r="AI3688" t="s">
        <v>1164</v>
      </c>
      <c r="AJ3688" t="s">
        <v>1164</v>
      </c>
      <c r="AK3688" t="s">
        <v>4379</v>
      </c>
      <c r="AL3688" t="s">
        <v>1165</v>
      </c>
    </row>
    <row r="3689" spans="1:38" hidden="1" x14ac:dyDescent="0.3">
      <c r="A3689" t="s">
        <v>1873</v>
      </c>
      <c r="B3689" t="str">
        <f t="shared" si="57"/>
        <v>Cannon Oil &amp; Gas Ltd.</v>
      </c>
      <c r="C3689">
        <v>7080265</v>
      </c>
      <c r="D3689" t="s">
        <v>1367</v>
      </c>
      <c r="E3689" t="s">
        <v>1169</v>
      </c>
      <c r="F3689" t="s">
        <v>1874</v>
      </c>
      <c r="G3689" t="s">
        <v>1166</v>
      </c>
      <c r="H3689" t="s">
        <v>20</v>
      </c>
      <c r="I3689" t="s">
        <v>1875</v>
      </c>
      <c r="J3689" t="s">
        <v>1164</v>
      </c>
      <c r="K3689">
        <v>12817.865</v>
      </c>
      <c r="L3689">
        <v>11761.06</v>
      </c>
      <c r="M3689" t="s">
        <v>1164</v>
      </c>
      <c r="N3689" t="s">
        <v>1164</v>
      </c>
      <c r="O3689" t="s">
        <v>1164</v>
      </c>
      <c r="P3689" t="s">
        <v>1164</v>
      </c>
      <c r="Q3689" t="s">
        <v>1164</v>
      </c>
      <c r="R3689" t="s">
        <v>1164</v>
      </c>
      <c r="S3689" t="s">
        <v>1164</v>
      </c>
      <c r="T3689" t="s">
        <v>1164</v>
      </c>
      <c r="U3689" t="s">
        <v>1164</v>
      </c>
      <c r="V3689" t="s">
        <v>1164</v>
      </c>
      <c r="W3689" t="s">
        <v>1164</v>
      </c>
      <c r="X3689" t="s">
        <v>1164</v>
      </c>
      <c r="Y3689" t="s">
        <v>1164</v>
      </c>
      <c r="Z3689" t="s">
        <v>1164</v>
      </c>
      <c r="AA3689" t="s">
        <v>1164</v>
      </c>
      <c r="AB3689" t="s">
        <v>1164</v>
      </c>
      <c r="AC3689" t="s">
        <v>1164</v>
      </c>
      <c r="AD3689" t="s">
        <v>1164</v>
      </c>
      <c r="AE3689" t="s">
        <v>1164</v>
      </c>
      <c r="AF3689" t="s">
        <v>1164</v>
      </c>
      <c r="AG3689" t="s">
        <v>1164</v>
      </c>
      <c r="AH3689" t="s">
        <v>1164</v>
      </c>
      <c r="AI3689" t="s">
        <v>1164</v>
      </c>
      <c r="AJ3689" t="s">
        <v>1164</v>
      </c>
      <c r="AK3689" t="s">
        <v>4378</v>
      </c>
      <c r="AL3689" t="s">
        <v>1165</v>
      </c>
    </row>
    <row r="3690" spans="1:38" hidden="1" x14ac:dyDescent="0.3">
      <c r="A3690" t="s">
        <v>1873</v>
      </c>
      <c r="B3690" t="str">
        <f t="shared" si="57"/>
        <v>Cannon Oil &amp; Gas Ltd.</v>
      </c>
      <c r="C3690">
        <v>7080265</v>
      </c>
      <c r="D3690" t="s">
        <v>1367</v>
      </c>
      <c r="E3690" t="s">
        <v>1169</v>
      </c>
      <c r="F3690" t="s">
        <v>1874</v>
      </c>
      <c r="G3690" t="s">
        <v>1166</v>
      </c>
      <c r="H3690" t="s">
        <v>20</v>
      </c>
      <c r="I3690" t="s">
        <v>1875</v>
      </c>
      <c r="J3690" t="s">
        <v>1164</v>
      </c>
      <c r="K3690">
        <v>12817.865</v>
      </c>
      <c r="L3690">
        <v>11761.06</v>
      </c>
      <c r="M3690" t="s">
        <v>1164</v>
      </c>
      <c r="N3690" t="s">
        <v>1164</v>
      </c>
      <c r="O3690" t="s">
        <v>1164</v>
      </c>
      <c r="P3690" t="s">
        <v>1164</v>
      </c>
      <c r="Q3690" t="s">
        <v>1164</v>
      </c>
      <c r="R3690" t="s">
        <v>1164</v>
      </c>
      <c r="S3690" t="s">
        <v>1164</v>
      </c>
      <c r="T3690" t="s">
        <v>1164</v>
      </c>
      <c r="U3690" t="s">
        <v>1164</v>
      </c>
      <c r="V3690" t="s">
        <v>1164</v>
      </c>
      <c r="W3690" t="s">
        <v>1164</v>
      </c>
      <c r="X3690" t="s">
        <v>1164</v>
      </c>
      <c r="Y3690" t="s">
        <v>1164</v>
      </c>
      <c r="Z3690" t="s">
        <v>1164</v>
      </c>
      <c r="AA3690" t="s">
        <v>1164</v>
      </c>
      <c r="AB3690" t="s">
        <v>1164</v>
      </c>
      <c r="AC3690" t="s">
        <v>1164</v>
      </c>
      <c r="AD3690" t="s">
        <v>1164</v>
      </c>
      <c r="AE3690" t="s">
        <v>1164</v>
      </c>
      <c r="AF3690" t="s">
        <v>1164</v>
      </c>
      <c r="AG3690" t="s">
        <v>1164</v>
      </c>
      <c r="AH3690" t="s">
        <v>1164</v>
      </c>
      <c r="AI3690" t="s">
        <v>1164</v>
      </c>
      <c r="AJ3690" t="s">
        <v>1164</v>
      </c>
      <c r="AK3690" t="s">
        <v>4377</v>
      </c>
      <c r="AL3690" t="s">
        <v>1165</v>
      </c>
    </row>
    <row r="3691" spans="1:38" hidden="1" x14ac:dyDescent="0.3">
      <c r="A3691" t="s">
        <v>1873</v>
      </c>
      <c r="B3691" t="str">
        <f t="shared" si="57"/>
        <v>Cannon Oil &amp; Gas Ltd.</v>
      </c>
      <c r="C3691">
        <v>7080265</v>
      </c>
      <c r="D3691" t="s">
        <v>1367</v>
      </c>
      <c r="E3691" t="s">
        <v>1169</v>
      </c>
      <c r="F3691" t="s">
        <v>1874</v>
      </c>
      <c r="G3691" t="s">
        <v>1166</v>
      </c>
      <c r="H3691" t="s">
        <v>20</v>
      </c>
      <c r="I3691" t="s">
        <v>1875</v>
      </c>
      <c r="J3691" t="s">
        <v>1164</v>
      </c>
      <c r="K3691">
        <v>12817.865</v>
      </c>
      <c r="L3691">
        <v>11761.06</v>
      </c>
      <c r="M3691" t="s">
        <v>1164</v>
      </c>
      <c r="N3691" t="s">
        <v>1164</v>
      </c>
      <c r="O3691" t="s">
        <v>1164</v>
      </c>
      <c r="P3691" t="s">
        <v>1164</v>
      </c>
      <c r="Q3691" t="s">
        <v>1164</v>
      </c>
      <c r="R3691" t="s">
        <v>1164</v>
      </c>
      <c r="S3691" t="s">
        <v>1164</v>
      </c>
      <c r="T3691" t="s">
        <v>1164</v>
      </c>
      <c r="U3691" t="s">
        <v>1164</v>
      </c>
      <c r="V3691" t="s">
        <v>1164</v>
      </c>
      <c r="W3691" t="s">
        <v>1164</v>
      </c>
      <c r="X3691" t="s">
        <v>1164</v>
      </c>
      <c r="Y3691" t="s">
        <v>1164</v>
      </c>
      <c r="Z3691" t="s">
        <v>1164</v>
      </c>
      <c r="AA3691" t="s">
        <v>1164</v>
      </c>
      <c r="AB3691" t="s">
        <v>1164</v>
      </c>
      <c r="AC3691" t="s">
        <v>1164</v>
      </c>
      <c r="AD3691" t="s">
        <v>1164</v>
      </c>
      <c r="AE3691" t="s">
        <v>1164</v>
      </c>
      <c r="AF3691" t="s">
        <v>1164</v>
      </c>
      <c r="AG3691" t="s">
        <v>1164</v>
      </c>
      <c r="AH3691" t="s">
        <v>1164</v>
      </c>
      <c r="AI3691" t="s">
        <v>1164</v>
      </c>
      <c r="AJ3691" t="s">
        <v>1164</v>
      </c>
      <c r="AK3691" t="s">
        <v>4376</v>
      </c>
      <c r="AL3691" t="s">
        <v>1165</v>
      </c>
    </row>
    <row r="3692" spans="1:38" hidden="1" x14ac:dyDescent="0.3">
      <c r="A3692" t="s">
        <v>1873</v>
      </c>
      <c r="B3692" t="str">
        <f t="shared" si="57"/>
        <v>Cannon Oil &amp; Gas Ltd.</v>
      </c>
      <c r="C3692">
        <v>7080265</v>
      </c>
      <c r="D3692" t="s">
        <v>1367</v>
      </c>
      <c r="E3692" t="s">
        <v>1169</v>
      </c>
      <c r="F3692" t="s">
        <v>1874</v>
      </c>
      <c r="G3692" t="s">
        <v>1166</v>
      </c>
      <c r="H3692" t="s">
        <v>20</v>
      </c>
      <c r="I3692" t="s">
        <v>1875</v>
      </c>
      <c r="J3692" t="s">
        <v>1164</v>
      </c>
      <c r="K3692">
        <v>12817.865</v>
      </c>
      <c r="L3692">
        <v>11761.06</v>
      </c>
      <c r="M3692" t="s">
        <v>1164</v>
      </c>
      <c r="N3692" t="s">
        <v>1164</v>
      </c>
      <c r="O3692" t="s">
        <v>1164</v>
      </c>
      <c r="P3692" t="s">
        <v>1164</v>
      </c>
      <c r="Q3692" t="s">
        <v>1164</v>
      </c>
      <c r="R3692" t="s">
        <v>1164</v>
      </c>
      <c r="S3692" t="s">
        <v>1164</v>
      </c>
      <c r="T3692" t="s">
        <v>1164</v>
      </c>
      <c r="U3692" t="s">
        <v>1164</v>
      </c>
      <c r="V3692" t="s">
        <v>1164</v>
      </c>
      <c r="W3692" t="s">
        <v>1164</v>
      </c>
      <c r="X3692" t="s">
        <v>1164</v>
      </c>
      <c r="Y3692" t="s">
        <v>1164</v>
      </c>
      <c r="Z3692" t="s">
        <v>1164</v>
      </c>
      <c r="AA3692" t="s">
        <v>1164</v>
      </c>
      <c r="AB3692" t="s">
        <v>1164</v>
      </c>
      <c r="AC3692" t="s">
        <v>1164</v>
      </c>
      <c r="AD3692" t="s">
        <v>1164</v>
      </c>
      <c r="AE3692" t="s">
        <v>1164</v>
      </c>
      <c r="AF3692" t="s">
        <v>1164</v>
      </c>
      <c r="AG3692" t="s">
        <v>1164</v>
      </c>
      <c r="AH3692" t="s">
        <v>1164</v>
      </c>
      <c r="AI3692" t="s">
        <v>1164</v>
      </c>
      <c r="AJ3692" t="s">
        <v>1164</v>
      </c>
      <c r="AK3692" t="s">
        <v>4375</v>
      </c>
      <c r="AL3692" t="s">
        <v>1165</v>
      </c>
    </row>
    <row r="3693" spans="1:38" hidden="1" x14ac:dyDescent="0.3">
      <c r="A3693" t="s">
        <v>1873</v>
      </c>
      <c r="B3693" t="str">
        <f t="shared" si="57"/>
        <v>Cannon Oil &amp; Gas Ltd.</v>
      </c>
      <c r="C3693">
        <v>7080265</v>
      </c>
      <c r="D3693" t="s">
        <v>1367</v>
      </c>
      <c r="E3693" t="s">
        <v>1169</v>
      </c>
      <c r="F3693" t="s">
        <v>1874</v>
      </c>
      <c r="G3693" t="s">
        <v>1166</v>
      </c>
      <c r="H3693" t="s">
        <v>20</v>
      </c>
      <c r="I3693" t="s">
        <v>1875</v>
      </c>
      <c r="J3693" t="s">
        <v>1164</v>
      </c>
      <c r="K3693">
        <v>12817.865</v>
      </c>
      <c r="L3693">
        <v>11761.06</v>
      </c>
      <c r="M3693" t="s">
        <v>1164</v>
      </c>
      <c r="N3693" t="s">
        <v>1164</v>
      </c>
      <c r="O3693" t="s">
        <v>1164</v>
      </c>
      <c r="P3693" t="s">
        <v>1164</v>
      </c>
      <c r="Q3693" t="s">
        <v>1164</v>
      </c>
      <c r="R3693" t="s">
        <v>1164</v>
      </c>
      <c r="S3693" t="s">
        <v>1164</v>
      </c>
      <c r="T3693" t="s">
        <v>1164</v>
      </c>
      <c r="U3693" t="s">
        <v>1164</v>
      </c>
      <c r="V3693" t="s">
        <v>1164</v>
      </c>
      <c r="W3693" t="s">
        <v>1164</v>
      </c>
      <c r="X3693" t="s">
        <v>1164</v>
      </c>
      <c r="Y3693" t="s">
        <v>1164</v>
      </c>
      <c r="Z3693" t="s">
        <v>1164</v>
      </c>
      <c r="AA3693" t="s">
        <v>1164</v>
      </c>
      <c r="AB3693" t="s">
        <v>1164</v>
      </c>
      <c r="AC3693" t="s">
        <v>1164</v>
      </c>
      <c r="AD3693" t="s">
        <v>1164</v>
      </c>
      <c r="AE3693" t="s">
        <v>1164</v>
      </c>
      <c r="AF3693" t="s">
        <v>1164</v>
      </c>
      <c r="AG3693" t="s">
        <v>1164</v>
      </c>
      <c r="AH3693" t="s">
        <v>1164</v>
      </c>
      <c r="AI3693" t="s">
        <v>1164</v>
      </c>
      <c r="AJ3693" t="s">
        <v>1164</v>
      </c>
      <c r="AK3693" t="s">
        <v>4374</v>
      </c>
      <c r="AL3693" t="s">
        <v>1165</v>
      </c>
    </row>
    <row r="3694" spans="1:38" hidden="1" x14ac:dyDescent="0.3">
      <c r="A3694" t="s">
        <v>1873</v>
      </c>
      <c r="B3694" t="str">
        <f t="shared" si="57"/>
        <v>Cannon Oil &amp; Gas Ltd.</v>
      </c>
      <c r="C3694">
        <v>7080265</v>
      </c>
      <c r="D3694" t="s">
        <v>1367</v>
      </c>
      <c r="E3694" t="s">
        <v>1169</v>
      </c>
      <c r="F3694" t="s">
        <v>1874</v>
      </c>
      <c r="G3694" t="s">
        <v>1166</v>
      </c>
      <c r="H3694" t="s">
        <v>20</v>
      </c>
      <c r="I3694" t="s">
        <v>1875</v>
      </c>
      <c r="J3694" t="s">
        <v>1164</v>
      </c>
      <c r="K3694">
        <v>12817.865</v>
      </c>
      <c r="L3694">
        <v>11761.06</v>
      </c>
      <c r="M3694" t="s">
        <v>1164</v>
      </c>
      <c r="N3694" t="s">
        <v>1164</v>
      </c>
      <c r="O3694" t="s">
        <v>1164</v>
      </c>
      <c r="P3694" t="s">
        <v>1164</v>
      </c>
      <c r="Q3694" t="s">
        <v>1164</v>
      </c>
      <c r="R3694" t="s">
        <v>1164</v>
      </c>
      <c r="S3694" t="s">
        <v>1164</v>
      </c>
      <c r="T3694" t="s">
        <v>1164</v>
      </c>
      <c r="U3694" t="s">
        <v>1164</v>
      </c>
      <c r="V3694" t="s">
        <v>1164</v>
      </c>
      <c r="W3694" t="s">
        <v>1164</v>
      </c>
      <c r="X3694" t="s">
        <v>1164</v>
      </c>
      <c r="Y3694" t="s">
        <v>1164</v>
      </c>
      <c r="Z3694" t="s">
        <v>1164</v>
      </c>
      <c r="AA3694" t="s">
        <v>1164</v>
      </c>
      <c r="AB3694" t="s">
        <v>1164</v>
      </c>
      <c r="AC3694" t="s">
        <v>1164</v>
      </c>
      <c r="AD3694" t="s">
        <v>1164</v>
      </c>
      <c r="AE3694" t="s">
        <v>1164</v>
      </c>
      <c r="AF3694" t="s">
        <v>1164</v>
      </c>
      <c r="AG3694" t="s">
        <v>1164</v>
      </c>
      <c r="AH3694" t="s">
        <v>1164</v>
      </c>
      <c r="AI3694" t="s">
        <v>1164</v>
      </c>
      <c r="AJ3694" t="s">
        <v>1164</v>
      </c>
      <c r="AK3694" t="s">
        <v>4373</v>
      </c>
      <c r="AL3694" t="s">
        <v>1165</v>
      </c>
    </row>
    <row r="3695" spans="1:38" hidden="1" x14ac:dyDescent="0.3">
      <c r="A3695" t="s">
        <v>1873</v>
      </c>
      <c r="B3695" t="str">
        <f t="shared" si="57"/>
        <v>Cannon Oil &amp; Gas Ltd.</v>
      </c>
      <c r="C3695">
        <v>7080265</v>
      </c>
      <c r="D3695" t="s">
        <v>1367</v>
      </c>
      <c r="E3695" t="s">
        <v>1169</v>
      </c>
      <c r="F3695" t="s">
        <v>1874</v>
      </c>
      <c r="G3695" t="s">
        <v>1166</v>
      </c>
      <c r="H3695" t="s">
        <v>20</v>
      </c>
      <c r="I3695" t="s">
        <v>1875</v>
      </c>
      <c r="J3695" t="s">
        <v>1164</v>
      </c>
      <c r="K3695">
        <v>12817.865</v>
      </c>
      <c r="L3695">
        <v>11761.06</v>
      </c>
      <c r="M3695" t="s">
        <v>1164</v>
      </c>
      <c r="N3695" t="s">
        <v>1164</v>
      </c>
      <c r="O3695" t="s">
        <v>1164</v>
      </c>
      <c r="P3695" t="s">
        <v>1164</v>
      </c>
      <c r="Q3695" t="s">
        <v>1164</v>
      </c>
      <c r="R3695" t="s">
        <v>1164</v>
      </c>
      <c r="S3695" t="s">
        <v>1164</v>
      </c>
      <c r="T3695" t="s">
        <v>1164</v>
      </c>
      <c r="U3695" t="s">
        <v>1164</v>
      </c>
      <c r="V3695" t="s">
        <v>1164</v>
      </c>
      <c r="W3695" t="s">
        <v>1164</v>
      </c>
      <c r="X3695" t="s">
        <v>1164</v>
      </c>
      <c r="Y3695" t="s">
        <v>1164</v>
      </c>
      <c r="Z3695" t="s">
        <v>1164</v>
      </c>
      <c r="AA3695" t="s">
        <v>1164</v>
      </c>
      <c r="AB3695" t="s">
        <v>1164</v>
      </c>
      <c r="AC3695" t="s">
        <v>1164</v>
      </c>
      <c r="AD3695" t="s">
        <v>1164</v>
      </c>
      <c r="AE3695" t="s">
        <v>1164</v>
      </c>
      <c r="AF3695" t="s">
        <v>1164</v>
      </c>
      <c r="AG3695" t="s">
        <v>1164</v>
      </c>
      <c r="AH3695" t="s">
        <v>1164</v>
      </c>
      <c r="AI3695" t="s">
        <v>1164</v>
      </c>
      <c r="AJ3695" t="s">
        <v>1164</v>
      </c>
      <c r="AK3695" t="s">
        <v>4372</v>
      </c>
      <c r="AL3695" t="s">
        <v>1165</v>
      </c>
    </row>
    <row r="3696" spans="1:38" hidden="1" x14ac:dyDescent="0.3">
      <c r="A3696" t="s">
        <v>1873</v>
      </c>
      <c r="B3696" t="str">
        <f t="shared" si="57"/>
        <v>Cannon Oil &amp; Gas Ltd.</v>
      </c>
      <c r="C3696">
        <v>7080265</v>
      </c>
      <c r="D3696" t="s">
        <v>1367</v>
      </c>
      <c r="E3696" t="s">
        <v>1169</v>
      </c>
      <c r="F3696" t="s">
        <v>1874</v>
      </c>
      <c r="G3696" t="s">
        <v>1166</v>
      </c>
      <c r="H3696" t="s">
        <v>20</v>
      </c>
      <c r="I3696" t="s">
        <v>1875</v>
      </c>
      <c r="J3696" t="s">
        <v>1164</v>
      </c>
      <c r="K3696">
        <v>12817.865</v>
      </c>
      <c r="L3696">
        <v>11761.06</v>
      </c>
      <c r="M3696" t="s">
        <v>1164</v>
      </c>
      <c r="N3696" t="s">
        <v>1164</v>
      </c>
      <c r="O3696" t="s">
        <v>1164</v>
      </c>
      <c r="P3696" t="s">
        <v>1164</v>
      </c>
      <c r="Q3696" t="s">
        <v>1164</v>
      </c>
      <c r="R3696" t="s">
        <v>1164</v>
      </c>
      <c r="S3696" t="s">
        <v>1164</v>
      </c>
      <c r="T3696" t="s">
        <v>1164</v>
      </c>
      <c r="U3696" t="s">
        <v>1164</v>
      </c>
      <c r="V3696" t="s">
        <v>1164</v>
      </c>
      <c r="W3696" t="s">
        <v>1164</v>
      </c>
      <c r="X3696" t="s">
        <v>1164</v>
      </c>
      <c r="Y3696" t="s">
        <v>1164</v>
      </c>
      <c r="Z3696" t="s">
        <v>1164</v>
      </c>
      <c r="AA3696" t="s">
        <v>1164</v>
      </c>
      <c r="AB3696" t="s">
        <v>1164</v>
      </c>
      <c r="AC3696" t="s">
        <v>1164</v>
      </c>
      <c r="AD3696" t="s">
        <v>1164</v>
      </c>
      <c r="AE3696" t="s">
        <v>1164</v>
      </c>
      <c r="AF3696" t="s">
        <v>1164</v>
      </c>
      <c r="AG3696" t="s">
        <v>1164</v>
      </c>
      <c r="AH3696" t="s">
        <v>1164</v>
      </c>
      <c r="AI3696" t="s">
        <v>1164</v>
      </c>
      <c r="AJ3696" t="s">
        <v>1164</v>
      </c>
      <c r="AK3696" t="s">
        <v>4371</v>
      </c>
      <c r="AL3696" t="s">
        <v>1165</v>
      </c>
    </row>
    <row r="3697" spans="1:38" hidden="1" x14ac:dyDescent="0.3">
      <c r="A3697" t="s">
        <v>1873</v>
      </c>
      <c r="B3697" t="str">
        <f t="shared" si="57"/>
        <v>Cannon Oil &amp; Gas Ltd.</v>
      </c>
      <c r="C3697">
        <v>7080265</v>
      </c>
      <c r="D3697" t="s">
        <v>1367</v>
      </c>
      <c r="E3697" t="s">
        <v>1169</v>
      </c>
      <c r="F3697" t="s">
        <v>1874</v>
      </c>
      <c r="G3697" t="s">
        <v>1166</v>
      </c>
      <c r="H3697" t="s">
        <v>20</v>
      </c>
      <c r="I3697" t="s">
        <v>1875</v>
      </c>
      <c r="J3697" t="s">
        <v>1164</v>
      </c>
      <c r="K3697">
        <v>12817.865</v>
      </c>
      <c r="L3697">
        <v>11761.06</v>
      </c>
      <c r="M3697" t="s">
        <v>1164</v>
      </c>
      <c r="N3697" t="s">
        <v>1164</v>
      </c>
      <c r="O3697" t="s">
        <v>1164</v>
      </c>
      <c r="P3697" t="s">
        <v>1164</v>
      </c>
      <c r="Q3697" t="s">
        <v>1164</v>
      </c>
      <c r="R3697" t="s">
        <v>1164</v>
      </c>
      <c r="S3697" t="s">
        <v>1164</v>
      </c>
      <c r="T3697" t="s">
        <v>1164</v>
      </c>
      <c r="U3697" t="s">
        <v>1164</v>
      </c>
      <c r="V3697" t="s">
        <v>1164</v>
      </c>
      <c r="W3697" t="s">
        <v>1164</v>
      </c>
      <c r="X3697" t="s">
        <v>1164</v>
      </c>
      <c r="Y3697" t="s">
        <v>1164</v>
      </c>
      <c r="Z3697" t="s">
        <v>1164</v>
      </c>
      <c r="AA3697" t="s">
        <v>1164</v>
      </c>
      <c r="AB3697" t="s">
        <v>1164</v>
      </c>
      <c r="AC3697" t="s">
        <v>1164</v>
      </c>
      <c r="AD3697" t="s">
        <v>1164</v>
      </c>
      <c r="AE3697" t="s">
        <v>1164</v>
      </c>
      <c r="AF3697" t="s">
        <v>1164</v>
      </c>
      <c r="AG3697" t="s">
        <v>1164</v>
      </c>
      <c r="AH3697" t="s">
        <v>1164</v>
      </c>
      <c r="AI3697" t="s">
        <v>1164</v>
      </c>
      <c r="AJ3697" t="s">
        <v>1164</v>
      </c>
      <c r="AK3697" t="s">
        <v>4370</v>
      </c>
      <c r="AL3697" t="s">
        <v>1165</v>
      </c>
    </row>
    <row r="3698" spans="1:38" hidden="1" x14ac:dyDescent="0.3">
      <c r="A3698" t="s">
        <v>1876</v>
      </c>
      <c r="B3698" t="str">
        <f t="shared" si="57"/>
        <v>Canrise Resources Ltd.</v>
      </c>
      <c r="C3698">
        <v>7367217</v>
      </c>
      <c r="D3698" t="s">
        <v>1367</v>
      </c>
      <c r="E3698" t="s">
        <v>1167</v>
      </c>
      <c r="F3698" t="s">
        <v>1877</v>
      </c>
      <c r="G3698" t="s">
        <v>1166</v>
      </c>
      <c r="H3698" t="s">
        <v>20</v>
      </c>
      <c r="I3698" t="s">
        <v>1878</v>
      </c>
      <c r="J3698" t="s">
        <v>1164</v>
      </c>
      <c r="K3698" t="s">
        <v>1164</v>
      </c>
      <c r="L3698" t="s">
        <v>1164</v>
      </c>
      <c r="M3698" t="s">
        <v>1164</v>
      </c>
      <c r="N3698" t="s">
        <v>1164</v>
      </c>
      <c r="O3698" t="s">
        <v>1164</v>
      </c>
      <c r="P3698" t="s">
        <v>1164</v>
      </c>
      <c r="Q3698" t="s">
        <v>1164</v>
      </c>
      <c r="R3698" t="s">
        <v>1164</v>
      </c>
      <c r="S3698" t="s">
        <v>1164</v>
      </c>
      <c r="T3698" t="s">
        <v>1164</v>
      </c>
      <c r="U3698" t="s">
        <v>1164</v>
      </c>
      <c r="V3698" t="s">
        <v>1164</v>
      </c>
      <c r="W3698" t="s">
        <v>1164</v>
      </c>
      <c r="X3698" t="s">
        <v>1164</v>
      </c>
      <c r="Y3698" t="s">
        <v>1164</v>
      </c>
      <c r="Z3698" t="s">
        <v>1164</v>
      </c>
      <c r="AA3698" t="s">
        <v>1164</v>
      </c>
      <c r="AB3698" t="s">
        <v>1164</v>
      </c>
      <c r="AC3698" t="s">
        <v>1164</v>
      </c>
      <c r="AD3698" t="s">
        <v>1164</v>
      </c>
      <c r="AE3698" t="s">
        <v>1164</v>
      </c>
      <c r="AF3698" t="s">
        <v>1164</v>
      </c>
      <c r="AG3698" t="s">
        <v>1164</v>
      </c>
      <c r="AH3698" t="s">
        <v>1164</v>
      </c>
      <c r="AI3698" t="s">
        <v>1164</v>
      </c>
      <c r="AJ3698" t="s">
        <v>1164</v>
      </c>
      <c r="AK3698" t="s">
        <v>4385</v>
      </c>
      <c r="AL3698" t="s">
        <v>1165</v>
      </c>
    </row>
    <row r="3699" spans="1:38" hidden="1" x14ac:dyDescent="0.3">
      <c r="A3699" t="s">
        <v>1876</v>
      </c>
      <c r="B3699" t="str">
        <f t="shared" si="57"/>
        <v>Canrise Resources Ltd.</v>
      </c>
      <c r="C3699">
        <v>7367217</v>
      </c>
      <c r="D3699" t="s">
        <v>1367</v>
      </c>
      <c r="E3699" t="s">
        <v>1167</v>
      </c>
      <c r="F3699" t="s">
        <v>1877</v>
      </c>
      <c r="G3699" t="s">
        <v>1166</v>
      </c>
      <c r="H3699" t="s">
        <v>20</v>
      </c>
      <c r="I3699" t="s">
        <v>1878</v>
      </c>
      <c r="J3699" t="s">
        <v>1164</v>
      </c>
      <c r="K3699" t="s">
        <v>1164</v>
      </c>
      <c r="L3699" t="s">
        <v>1164</v>
      </c>
      <c r="M3699" t="s">
        <v>1164</v>
      </c>
      <c r="N3699" t="s">
        <v>1164</v>
      </c>
      <c r="O3699" t="s">
        <v>1164</v>
      </c>
      <c r="P3699" t="s">
        <v>1164</v>
      </c>
      <c r="Q3699" t="s">
        <v>1164</v>
      </c>
      <c r="R3699" t="s">
        <v>1164</v>
      </c>
      <c r="S3699" t="s">
        <v>1164</v>
      </c>
      <c r="T3699" t="s">
        <v>1164</v>
      </c>
      <c r="U3699" t="s">
        <v>1164</v>
      </c>
      <c r="V3699" t="s">
        <v>1164</v>
      </c>
      <c r="W3699" t="s">
        <v>1164</v>
      </c>
      <c r="X3699" t="s">
        <v>1164</v>
      </c>
      <c r="Y3699" t="s">
        <v>1164</v>
      </c>
      <c r="Z3699" t="s">
        <v>1164</v>
      </c>
      <c r="AA3699" t="s">
        <v>1164</v>
      </c>
      <c r="AB3699" t="s">
        <v>1164</v>
      </c>
      <c r="AC3699" t="s">
        <v>1164</v>
      </c>
      <c r="AD3699" t="s">
        <v>1164</v>
      </c>
      <c r="AE3699" t="s">
        <v>1164</v>
      </c>
      <c r="AF3699" t="s">
        <v>1164</v>
      </c>
      <c r="AG3699" t="s">
        <v>1164</v>
      </c>
      <c r="AH3699" t="s">
        <v>1164</v>
      </c>
      <c r="AI3699" t="s">
        <v>1164</v>
      </c>
      <c r="AJ3699" t="s">
        <v>1164</v>
      </c>
      <c r="AK3699" t="s">
        <v>4384</v>
      </c>
      <c r="AL3699" t="s">
        <v>1165</v>
      </c>
    </row>
    <row r="3700" spans="1:38" hidden="1" x14ac:dyDescent="0.3">
      <c r="A3700" t="s">
        <v>1876</v>
      </c>
      <c r="B3700" t="str">
        <f t="shared" si="57"/>
        <v>Canrise Resources Ltd.</v>
      </c>
      <c r="C3700">
        <v>7367217</v>
      </c>
      <c r="D3700" t="s">
        <v>1367</v>
      </c>
      <c r="E3700" t="s">
        <v>1167</v>
      </c>
      <c r="F3700" t="s">
        <v>1877</v>
      </c>
      <c r="G3700" t="s">
        <v>1166</v>
      </c>
      <c r="H3700" t="s">
        <v>20</v>
      </c>
      <c r="I3700" t="s">
        <v>1878</v>
      </c>
      <c r="J3700" t="s">
        <v>1164</v>
      </c>
      <c r="K3700" t="s">
        <v>1164</v>
      </c>
      <c r="L3700" t="s">
        <v>1164</v>
      </c>
      <c r="M3700" t="s">
        <v>1164</v>
      </c>
      <c r="N3700" t="s">
        <v>1164</v>
      </c>
      <c r="O3700" t="s">
        <v>1164</v>
      </c>
      <c r="P3700" t="s">
        <v>1164</v>
      </c>
      <c r="Q3700" t="s">
        <v>1164</v>
      </c>
      <c r="R3700" t="s">
        <v>1164</v>
      </c>
      <c r="S3700" t="s">
        <v>1164</v>
      </c>
      <c r="T3700" t="s">
        <v>1164</v>
      </c>
      <c r="U3700" t="s">
        <v>1164</v>
      </c>
      <c r="V3700" t="s">
        <v>1164</v>
      </c>
      <c r="W3700" t="s">
        <v>1164</v>
      </c>
      <c r="X3700" t="s">
        <v>1164</v>
      </c>
      <c r="Y3700" t="s">
        <v>1164</v>
      </c>
      <c r="Z3700" t="s">
        <v>1164</v>
      </c>
      <c r="AA3700" t="s">
        <v>1164</v>
      </c>
      <c r="AB3700" t="s">
        <v>1164</v>
      </c>
      <c r="AC3700" t="s">
        <v>1164</v>
      </c>
      <c r="AD3700" t="s">
        <v>1164</v>
      </c>
      <c r="AE3700" t="s">
        <v>1164</v>
      </c>
      <c r="AF3700" t="s">
        <v>1164</v>
      </c>
      <c r="AG3700" t="s">
        <v>1164</v>
      </c>
      <c r="AH3700" t="s">
        <v>1164</v>
      </c>
      <c r="AI3700" t="s">
        <v>1164</v>
      </c>
      <c r="AJ3700" t="s">
        <v>1164</v>
      </c>
      <c r="AK3700" t="s">
        <v>4383</v>
      </c>
      <c r="AL3700" t="s">
        <v>1165</v>
      </c>
    </row>
    <row r="3701" spans="1:38" hidden="1" x14ac:dyDescent="0.3">
      <c r="A3701" t="s">
        <v>1876</v>
      </c>
      <c r="B3701" t="str">
        <f t="shared" si="57"/>
        <v>Canrise Resources Ltd.</v>
      </c>
      <c r="C3701">
        <v>7367217</v>
      </c>
      <c r="D3701" t="s">
        <v>1367</v>
      </c>
      <c r="E3701" t="s">
        <v>1167</v>
      </c>
      <c r="F3701" t="s">
        <v>1877</v>
      </c>
      <c r="G3701" t="s">
        <v>1166</v>
      </c>
      <c r="H3701" t="s">
        <v>20</v>
      </c>
      <c r="I3701" t="s">
        <v>1878</v>
      </c>
      <c r="J3701" t="s">
        <v>1164</v>
      </c>
      <c r="K3701" t="s">
        <v>1164</v>
      </c>
      <c r="L3701" t="s">
        <v>1164</v>
      </c>
      <c r="M3701" t="s">
        <v>1164</v>
      </c>
      <c r="N3701" t="s">
        <v>1164</v>
      </c>
      <c r="O3701" t="s">
        <v>1164</v>
      </c>
      <c r="P3701" t="s">
        <v>1164</v>
      </c>
      <c r="Q3701" t="s">
        <v>1164</v>
      </c>
      <c r="R3701" t="s">
        <v>1164</v>
      </c>
      <c r="S3701" t="s">
        <v>1164</v>
      </c>
      <c r="T3701" t="s">
        <v>1164</v>
      </c>
      <c r="U3701" t="s">
        <v>1164</v>
      </c>
      <c r="V3701" t="s">
        <v>1164</v>
      </c>
      <c r="W3701" t="s">
        <v>1164</v>
      </c>
      <c r="X3701" t="s">
        <v>1164</v>
      </c>
      <c r="Y3701" t="s">
        <v>1164</v>
      </c>
      <c r="Z3701" t="s">
        <v>1164</v>
      </c>
      <c r="AA3701" t="s">
        <v>1164</v>
      </c>
      <c r="AB3701" t="s">
        <v>1164</v>
      </c>
      <c r="AC3701" t="s">
        <v>1164</v>
      </c>
      <c r="AD3701" t="s">
        <v>1164</v>
      </c>
      <c r="AE3701" t="s">
        <v>1164</v>
      </c>
      <c r="AF3701" t="s">
        <v>1164</v>
      </c>
      <c r="AG3701" t="s">
        <v>1164</v>
      </c>
      <c r="AH3701" t="s">
        <v>1164</v>
      </c>
      <c r="AI3701" t="s">
        <v>1164</v>
      </c>
      <c r="AJ3701" t="s">
        <v>1164</v>
      </c>
      <c r="AK3701" t="s">
        <v>4382</v>
      </c>
      <c r="AL3701" t="s">
        <v>1165</v>
      </c>
    </row>
    <row r="3702" spans="1:38" hidden="1" x14ac:dyDescent="0.3">
      <c r="A3702" t="s">
        <v>1876</v>
      </c>
      <c r="B3702" t="str">
        <f t="shared" si="57"/>
        <v>Canrise Resources Ltd.</v>
      </c>
      <c r="C3702">
        <v>7367217</v>
      </c>
      <c r="D3702" t="s">
        <v>1367</v>
      </c>
      <c r="E3702" t="s">
        <v>1167</v>
      </c>
      <c r="F3702" t="s">
        <v>1877</v>
      </c>
      <c r="G3702" t="s">
        <v>1166</v>
      </c>
      <c r="H3702" t="s">
        <v>20</v>
      </c>
      <c r="I3702" t="s">
        <v>1878</v>
      </c>
      <c r="J3702" t="s">
        <v>1164</v>
      </c>
      <c r="K3702" t="s">
        <v>1164</v>
      </c>
      <c r="L3702" t="s">
        <v>1164</v>
      </c>
      <c r="M3702" t="s">
        <v>1164</v>
      </c>
      <c r="N3702" t="s">
        <v>1164</v>
      </c>
      <c r="O3702" t="s">
        <v>1164</v>
      </c>
      <c r="P3702" t="s">
        <v>1164</v>
      </c>
      <c r="Q3702" t="s">
        <v>1164</v>
      </c>
      <c r="R3702" t="s">
        <v>1164</v>
      </c>
      <c r="S3702" t="s">
        <v>1164</v>
      </c>
      <c r="T3702" t="s">
        <v>1164</v>
      </c>
      <c r="U3702" t="s">
        <v>1164</v>
      </c>
      <c r="V3702" t="s">
        <v>1164</v>
      </c>
      <c r="W3702" t="s">
        <v>1164</v>
      </c>
      <c r="X3702" t="s">
        <v>1164</v>
      </c>
      <c r="Y3702" t="s">
        <v>1164</v>
      </c>
      <c r="Z3702" t="s">
        <v>1164</v>
      </c>
      <c r="AA3702" t="s">
        <v>1164</v>
      </c>
      <c r="AB3702" t="s">
        <v>1164</v>
      </c>
      <c r="AC3702" t="s">
        <v>1164</v>
      </c>
      <c r="AD3702" t="s">
        <v>1164</v>
      </c>
      <c r="AE3702" t="s">
        <v>1164</v>
      </c>
      <c r="AF3702" t="s">
        <v>1164</v>
      </c>
      <c r="AG3702" t="s">
        <v>1164</v>
      </c>
      <c r="AH3702" t="s">
        <v>1164</v>
      </c>
      <c r="AI3702" t="s">
        <v>1164</v>
      </c>
      <c r="AJ3702" t="s">
        <v>1164</v>
      </c>
      <c r="AK3702" t="s">
        <v>4381</v>
      </c>
      <c r="AL3702" t="s">
        <v>1165</v>
      </c>
    </row>
    <row r="3703" spans="1:38" hidden="1" x14ac:dyDescent="0.3">
      <c r="A3703" t="s">
        <v>1876</v>
      </c>
      <c r="B3703" t="str">
        <f t="shared" si="57"/>
        <v>Canrise Resources Ltd.</v>
      </c>
      <c r="C3703">
        <v>7367217</v>
      </c>
      <c r="D3703" t="s">
        <v>1367</v>
      </c>
      <c r="E3703" t="s">
        <v>1167</v>
      </c>
      <c r="F3703" t="s">
        <v>1877</v>
      </c>
      <c r="G3703" t="s">
        <v>1166</v>
      </c>
      <c r="H3703" t="s">
        <v>20</v>
      </c>
      <c r="I3703" t="s">
        <v>1878</v>
      </c>
      <c r="J3703" t="s">
        <v>1164</v>
      </c>
      <c r="K3703" t="s">
        <v>1164</v>
      </c>
      <c r="L3703" t="s">
        <v>1164</v>
      </c>
      <c r="M3703" t="s">
        <v>1164</v>
      </c>
      <c r="N3703" t="s">
        <v>1164</v>
      </c>
      <c r="O3703" t="s">
        <v>1164</v>
      </c>
      <c r="P3703" t="s">
        <v>1164</v>
      </c>
      <c r="Q3703" t="s">
        <v>1164</v>
      </c>
      <c r="R3703" t="s">
        <v>1164</v>
      </c>
      <c r="S3703" t="s">
        <v>1164</v>
      </c>
      <c r="T3703" t="s">
        <v>1164</v>
      </c>
      <c r="U3703" t="s">
        <v>1164</v>
      </c>
      <c r="V3703" t="s">
        <v>1164</v>
      </c>
      <c r="W3703" t="s">
        <v>1164</v>
      </c>
      <c r="X3703" t="s">
        <v>1164</v>
      </c>
      <c r="Y3703" t="s">
        <v>1164</v>
      </c>
      <c r="Z3703" t="s">
        <v>1164</v>
      </c>
      <c r="AA3703" t="s">
        <v>1164</v>
      </c>
      <c r="AB3703" t="s">
        <v>1164</v>
      </c>
      <c r="AC3703" t="s">
        <v>1164</v>
      </c>
      <c r="AD3703" t="s">
        <v>1164</v>
      </c>
      <c r="AE3703" t="s">
        <v>1164</v>
      </c>
      <c r="AF3703" t="s">
        <v>1164</v>
      </c>
      <c r="AG3703" t="s">
        <v>1164</v>
      </c>
      <c r="AH3703" t="s">
        <v>1164</v>
      </c>
      <c r="AI3703" t="s">
        <v>1164</v>
      </c>
      <c r="AJ3703" t="s">
        <v>1164</v>
      </c>
      <c r="AK3703" t="s">
        <v>4380</v>
      </c>
      <c r="AL3703" t="s">
        <v>1165</v>
      </c>
    </row>
    <row r="3704" spans="1:38" hidden="1" x14ac:dyDescent="0.3">
      <c r="A3704" t="s">
        <v>1876</v>
      </c>
      <c r="B3704" t="str">
        <f t="shared" si="57"/>
        <v>Canrise Resources Ltd.</v>
      </c>
      <c r="C3704">
        <v>7367217</v>
      </c>
      <c r="D3704" t="s">
        <v>1367</v>
      </c>
      <c r="E3704" t="s">
        <v>1167</v>
      </c>
      <c r="F3704" t="s">
        <v>1877</v>
      </c>
      <c r="G3704" t="s">
        <v>1166</v>
      </c>
      <c r="H3704" t="s">
        <v>20</v>
      </c>
      <c r="I3704" t="s">
        <v>1878</v>
      </c>
      <c r="J3704" t="s">
        <v>1164</v>
      </c>
      <c r="K3704" t="s">
        <v>1164</v>
      </c>
      <c r="L3704" t="s">
        <v>1164</v>
      </c>
      <c r="M3704" t="s">
        <v>1164</v>
      </c>
      <c r="N3704" t="s">
        <v>1164</v>
      </c>
      <c r="O3704" t="s">
        <v>1164</v>
      </c>
      <c r="P3704" t="s">
        <v>1164</v>
      </c>
      <c r="Q3704" t="s">
        <v>1164</v>
      </c>
      <c r="R3704" t="s">
        <v>1164</v>
      </c>
      <c r="S3704" t="s">
        <v>1164</v>
      </c>
      <c r="T3704" t="s">
        <v>1164</v>
      </c>
      <c r="U3704" t="s">
        <v>1164</v>
      </c>
      <c r="V3704" t="s">
        <v>1164</v>
      </c>
      <c r="W3704" t="s">
        <v>1164</v>
      </c>
      <c r="X3704" t="s">
        <v>1164</v>
      </c>
      <c r="Y3704" t="s">
        <v>1164</v>
      </c>
      <c r="Z3704" t="s">
        <v>1164</v>
      </c>
      <c r="AA3704" t="s">
        <v>1164</v>
      </c>
      <c r="AB3704" t="s">
        <v>1164</v>
      </c>
      <c r="AC3704" t="s">
        <v>1164</v>
      </c>
      <c r="AD3704" t="s">
        <v>1164</v>
      </c>
      <c r="AE3704" t="s">
        <v>1164</v>
      </c>
      <c r="AF3704" t="s">
        <v>1164</v>
      </c>
      <c r="AG3704" t="s">
        <v>1164</v>
      </c>
      <c r="AH3704" t="s">
        <v>1164</v>
      </c>
      <c r="AI3704" t="s">
        <v>1164</v>
      </c>
      <c r="AJ3704" t="s">
        <v>1164</v>
      </c>
      <c r="AK3704" t="s">
        <v>4379</v>
      </c>
      <c r="AL3704" t="s">
        <v>1165</v>
      </c>
    </row>
    <row r="3705" spans="1:38" hidden="1" x14ac:dyDescent="0.3">
      <c r="A3705" t="s">
        <v>1876</v>
      </c>
      <c r="B3705" t="str">
        <f t="shared" si="57"/>
        <v>Canrise Resources Ltd.</v>
      </c>
      <c r="C3705">
        <v>7367217</v>
      </c>
      <c r="D3705" t="s">
        <v>1367</v>
      </c>
      <c r="E3705" t="s">
        <v>1167</v>
      </c>
      <c r="F3705" t="s">
        <v>1877</v>
      </c>
      <c r="G3705" t="s">
        <v>1166</v>
      </c>
      <c r="H3705" t="s">
        <v>20</v>
      </c>
      <c r="I3705" t="s">
        <v>1878</v>
      </c>
      <c r="J3705" t="s">
        <v>1164</v>
      </c>
      <c r="K3705" t="s">
        <v>1164</v>
      </c>
      <c r="L3705" t="s">
        <v>1164</v>
      </c>
      <c r="M3705" t="s">
        <v>1164</v>
      </c>
      <c r="N3705" t="s">
        <v>1164</v>
      </c>
      <c r="O3705" t="s">
        <v>1164</v>
      </c>
      <c r="P3705" t="s">
        <v>1164</v>
      </c>
      <c r="Q3705" t="s">
        <v>1164</v>
      </c>
      <c r="R3705" t="s">
        <v>1164</v>
      </c>
      <c r="S3705" t="s">
        <v>1164</v>
      </c>
      <c r="T3705" t="s">
        <v>1164</v>
      </c>
      <c r="U3705" t="s">
        <v>1164</v>
      </c>
      <c r="V3705" t="s">
        <v>1164</v>
      </c>
      <c r="W3705" t="s">
        <v>1164</v>
      </c>
      <c r="X3705" t="s">
        <v>1164</v>
      </c>
      <c r="Y3705" t="s">
        <v>1164</v>
      </c>
      <c r="Z3705" t="s">
        <v>1164</v>
      </c>
      <c r="AA3705" t="s">
        <v>1164</v>
      </c>
      <c r="AB3705" t="s">
        <v>1164</v>
      </c>
      <c r="AC3705" t="s">
        <v>1164</v>
      </c>
      <c r="AD3705" t="s">
        <v>1164</v>
      </c>
      <c r="AE3705" t="s">
        <v>1164</v>
      </c>
      <c r="AF3705" t="s">
        <v>1164</v>
      </c>
      <c r="AG3705" t="s">
        <v>1164</v>
      </c>
      <c r="AH3705" t="s">
        <v>1164</v>
      </c>
      <c r="AI3705" t="s">
        <v>1164</v>
      </c>
      <c r="AJ3705" t="s">
        <v>1164</v>
      </c>
      <c r="AK3705" t="s">
        <v>4378</v>
      </c>
      <c r="AL3705" t="s">
        <v>1165</v>
      </c>
    </row>
    <row r="3706" spans="1:38" hidden="1" x14ac:dyDescent="0.3">
      <c r="A3706" t="s">
        <v>1876</v>
      </c>
      <c r="B3706" t="str">
        <f t="shared" si="57"/>
        <v>Canrise Resources Ltd.</v>
      </c>
      <c r="C3706">
        <v>7367217</v>
      </c>
      <c r="D3706" t="s">
        <v>1367</v>
      </c>
      <c r="E3706" t="s">
        <v>1167</v>
      </c>
      <c r="F3706" t="s">
        <v>1877</v>
      </c>
      <c r="G3706" t="s">
        <v>1166</v>
      </c>
      <c r="H3706" t="s">
        <v>20</v>
      </c>
      <c r="I3706" t="s">
        <v>1878</v>
      </c>
      <c r="J3706" t="s">
        <v>1164</v>
      </c>
      <c r="K3706" t="s">
        <v>1164</v>
      </c>
      <c r="L3706" t="s">
        <v>1164</v>
      </c>
      <c r="M3706" t="s">
        <v>1164</v>
      </c>
      <c r="N3706" t="s">
        <v>1164</v>
      </c>
      <c r="O3706" t="s">
        <v>1164</v>
      </c>
      <c r="P3706" t="s">
        <v>1164</v>
      </c>
      <c r="Q3706" t="s">
        <v>1164</v>
      </c>
      <c r="R3706" t="s">
        <v>1164</v>
      </c>
      <c r="S3706" t="s">
        <v>1164</v>
      </c>
      <c r="T3706" t="s">
        <v>1164</v>
      </c>
      <c r="U3706" t="s">
        <v>1164</v>
      </c>
      <c r="V3706" t="s">
        <v>1164</v>
      </c>
      <c r="W3706" t="s">
        <v>1164</v>
      </c>
      <c r="X3706" t="s">
        <v>1164</v>
      </c>
      <c r="Y3706" t="s">
        <v>1164</v>
      </c>
      <c r="Z3706" t="s">
        <v>1164</v>
      </c>
      <c r="AA3706" t="s">
        <v>1164</v>
      </c>
      <c r="AB3706" t="s">
        <v>1164</v>
      </c>
      <c r="AC3706" t="s">
        <v>1164</v>
      </c>
      <c r="AD3706" t="s">
        <v>1164</v>
      </c>
      <c r="AE3706" t="s">
        <v>1164</v>
      </c>
      <c r="AF3706" t="s">
        <v>1164</v>
      </c>
      <c r="AG3706" t="s">
        <v>1164</v>
      </c>
      <c r="AH3706" t="s">
        <v>1164</v>
      </c>
      <c r="AI3706" t="s">
        <v>1164</v>
      </c>
      <c r="AJ3706" t="s">
        <v>1164</v>
      </c>
      <c r="AK3706" t="s">
        <v>4377</v>
      </c>
      <c r="AL3706" t="s">
        <v>1165</v>
      </c>
    </row>
    <row r="3707" spans="1:38" hidden="1" x14ac:dyDescent="0.3">
      <c r="A3707" t="s">
        <v>1876</v>
      </c>
      <c r="B3707" t="str">
        <f t="shared" si="57"/>
        <v>Canrise Resources Ltd.</v>
      </c>
      <c r="C3707">
        <v>7367217</v>
      </c>
      <c r="D3707" t="s">
        <v>1367</v>
      </c>
      <c r="E3707" t="s">
        <v>1167</v>
      </c>
      <c r="F3707" t="s">
        <v>1877</v>
      </c>
      <c r="G3707" t="s">
        <v>1166</v>
      </c>
      <c r="H3707" t="s">
        <v>20</v>
      </c>
      <c r="I3707" t="s">
        <v>1878</v>
      </c>
      <c r="J3707" t="s">
        <v>1164</v>
      </c>
      <c r="K3707" t="s">
        <v>1164</v>
      </c>
      <c r="L3707" t="s">
        <v>1164</v>
      </c>
      <c r="M3707" t="s">
        <v>1164</v>
      </c>
      <c r="N3707" t="s">
        <v>1164</v>
      </c>
      <c r="O3707" t="s">
        <v>1164</v>
      </c>
      <c r="P3707" t="s">
        <v>1164</v>
      </c>
      <c r="Q3707" t="s">
        <v>1164</v>
      </c>
      <c r="R3707" t="s">
        <v>1164</v>
      </c>
      <c r="S3707" t="s">
        <v>1164</v>
      </c>
      <c r="T3707" t="s">
        <v>1164</v>
      </c>
      <c r="U3707" t="s">
        <v>1164</v>
      </c>
      <c r="V3707" t="s">
        <v>1164</v>
      </c>
      <c r="W3707" t="s">
        <v>1164</v>
      </c>
      <c r="X3707" t="s">
        <v>1164</v>
      </c>
      <c r="Y3707" t="s">
        <v>1164</v>
      </c>
      <c r="Z3707" t="s">
        <v>1164</v>
      </c>
      <c r="AA3707" t="s">
        <v>1164</v>
      </c>
      <c r="AB3707" t="s">
        <v>1164</v>
      </c>
      <c r="AC3707" t="s">
        <v>1164</v>
      </c>
      <c r="AD3707" t="s">
        <v>1164</v>
      </c>
      <c r="AE3707" t="s">
        <v>1164</v>
      </c>
      <c r="AF3707" t="s">
        <v>1164</v>
      </c>
      <c r="AG3707" t="s">
        <v>1164</v>
      </c>
      <c r="AH3707" t="s">
        <v>1164</v>
      </c>
      <c r="AI3707" t="s">
        <v>1164</v>
      </c>
      <c r="AJ3707" t="s">
        <v>1164</v>
      </c>
      <c r="AK3707" t="s">
        <v>4376</v>
      </c>
      <c r="AL3707" t="s">
        <v>1165</v>
      </c>
    </row>
    <row r="3708" spans="1:38" hidden="1" x14ac:dyDescent="0.3">
      <c r="A3708" t="s">
        <v>1876</v>
      </c>
      <c r="B3708" t="str">
        <f t="shared" si="57"/>
        <v>Canrise Resources Ltd.</v>
      </c>
      <c r="C3708">
        <v>7367217</v>
      </c>
      <c r="D3708" t="s">
        <v>1367</v>
      </c>
      <c r="E3708" t="s">
        <v>1167</v>
      </c>
      <c r="F3708" t="s">
        <v>1877</v>
      </c>
      <c r="G3708" t="s">
        <v>1166</v>
      </c>
      <c r="H3708" t="s">
        <v>20</v>
      </c>
      <c r="I3708" t="s">
        <v>1878</v>
      </c>
      <c r="J3708" t="s">
        <v>1164</v>
      </c>
      <c r="K3708" t="s">
        <v>1164</v>
      </c>
      <c r="L3708" t="s">
        <v>1164</v>
      </c>
      <c r="M3708" t="s">
        <v>1164</v>
      </c>
      <c r="N3708" t="s">
        <v>1164</v>
      </c>
      <c r="O3708" t="s">
        <v>1164</v>
      </c>
      <c r="P3708" t="s">
        <v>1164</v>
      </c>
      <c r="Q3708" t="s">
        <v>1164</v>
      </c>
      <c r="R3708" t="s">
        <v>1164</v>
      </c>
      <c r="S3708" t="s">
        <v>1164</v>
      </c>
      <c r="T3708" t="s">
        <v>1164</v>
      </c>
      <c r="U3708" t="s">
        <v>1164</v>
      </c>
      <c r="V3708" t="s">
        <v>1164</v>
      </c>
      <c r="W3708" t="s">
        <v>1164</v>
      </c>
      <c r="X3708" t="s">
        <v>1164</v>
      </c>
      <c r="Y3708" t="s">
        <v>1164</v>
      </c>
      <c r="Z3708" t="s">
        <v>1164</v>
      </c>
      <c r="AA3708" t="s">
        <v>1164</v>
      </c>
      <c r="AB3708" t="s">
        <v>1164</v>
      </c>
      <c r="AC3708" t="s">
        <v>1164</v>
      </c>
      <c r="AD3708" t="s">
        <v>1164</v>
      </c>
      <c r="AE3708" t="s">
        <v>1164</v>
      </c>
      <c r="AF3708" t="s">
        <v>1164</v>
      </c>
      <c r="AG3708" t="s">
        <v>1164</v>
      </c>
      <c r="AH3708" t="s">
        <v>1164</v>
      </c>
      <c r="AI3708" t="s">
        <v>1164</v>
      </c>
      <c r="AJ3708" t="s">
        <v>1164</v>
      </c>
      <c r="AK3708" t="s">
        <v>4375</v>
      </c>
      <c r="AL3708" t="s">
        <v>1165</v>
      </c>
    </row>
    <row r="3709" spans="1:38" hidden="1" x14ac:dyDescent="0.3">
      <c r="A3709" t="s">
        <v>1876</v>
      </c>
      <c r="B3709" t="str">
        <f t="shared" si="57"/>
        <v>Canrise Resources Ltd.</v>
      </c>
      <c r="C3709">
        <v>7367217</v>
      </c>
      <c r="D3709" t="s">
        <v>1367</v>
      </c>
      <c r="E3709" t="s">
        <v>1167</v>
      </c>
      <c r="F3709" t="s">
        <v>1877</v>
      </c>
      <c r="G3709" t="s">
        <v>1166</v>
      </c>
      <c r="H3709" t="s">
        <v>20</v>
      </c>
      <c r="I3709" t="s">
        <v>1878</v>
      </c>
      <c r="J3709" t="s">
        <v>1164</v>
      </c>
      <c r="K3709" t="s">
        <v>1164</v>
      </c>
      <c r="L3709" t="s">
        <v>1164</v>
      </c>
      <c r="M3709" t="s">
        <v>1164</v>
      </c>
      <c r="N3709" t="s">
        <v>1164</v>
      </c>
      <c r="O3709" t="s">
        <v>1164</v>
      </c>
      <c r="P3709" t="s">
        <v>1164</v>
      </c>
      <c r="Q3709" t="s">
        <v>1164</v>
      </c>
      <c r="R3709" t="s">
        <v>1164</v>
      </c>
      <c r="S3709" t="s">
        <v>1164</v>
      </c>
      <c r="T3709" t="s">
        <v>1164</v>
      </c>
      <c r="U3709" t="s">
        <v>1164</v>
      </c>
      <c r="V3709" t="s">
        <v>1164</v>
      </c>
      <c r="W3709" t="s">
        <v>1164</v>
      </c>
      <c r="X3709" t="s">
        <v>1164</v>
      </c>
      <c r="Y3709" t="s">
        <v>1164</v>
      </c>
      <c r="Z3709" t="s">
        <v>1164</v>
      </c>
      <c r="AA3709" t="s">
        <v>1164</v>
      </c>
      <c r="AB3709" t="s">
        <v>1164</v>
      </c>
      <c r="AC3709" t="s">
        <v>1164</v>
      </c>
      <c r="AD3709" t="s">
        <v>1164</v>
      </c>
      <c r="AE3709" t="s">
        <v>1164</v>
      </c>
      <c r="AF3709" t="s">
        <v>1164</v>
      </c>
      <c r="AG3709" t="s">
        <v>1164</v>
      </c>
      <c r="AH3709" t="s">
        <v>1164</v>
      </c>
      <c r="AI3709" t="s">
        <v>1164</v>
      </c>
      <c r="AJ3709" t="s">
        <v>1164</v>
      </c>
      <c r="AK3709" t="s">
        <v>4374</v>
      </c>
      <c r="AL3709" t="s">
        <v>1165</v>
      </c>
    </row>
    <row r="3710" spans="1:38" hidden="1" x14ac:dyDescent="0.3">
      <c r="A3710" t="s">
        <v>1876</v>
      </c>
      <c r="B3710" t="str">
        <f t="shared" si="57"/>
        <v>Canrise Resources Ltd.</v>
      </c>
      <c r="C3710">
        <v>7367217</v>
      </c>
      <c r="D3710" t="s">
        <v>1367</v>
      </c>
      <c r="E3710" t="s">
        <v>1167</v>
      </c>
      <c r="F3710" t="s">
        <v>1877</v>
      </c>
      <c r="G3710" t="s">
        <v>1166</v>
      </c>
      <c r="H3710" t="s">
        <v>20</v>
      </c>
      <c r="I3710" t="s">
        <v>1878</v>
      </c>
      <c r="J3710" t="s">
        <v>1164</v>
      </c>
      <c r="K3710" t="s">
        <v>1164</v>
      </c>
      <c r="L3710" t="s">
        <v>1164</v>
      </c>
      <c r="M3710" t="s">
        <v>1164</v>
      </c>
      <c r="N3710" t="s">
        <v>1164</v>
      </c>
      <c r="O3710" t="s">
        <v>1164</v>
      </c>
      <c r="P3710" t="s">
        <v>1164</v>
      </c>
      <c r="Q3710" t="s">
        <v>1164</v>
      </c>
      <c r="R3710" t="s">
        <v>1164</v>
      </c>
      <c r="S3710" t="s">
        <v>1164</v>
      </c>
      <c r="T3710" t="s">
        <v>1164</v>
      </c>
      <c r="U3710" t="s">
        <v>1164</v>
      </c>
      <c r="V3710" t="s">
        <v>1164</v>
      </c>
      <c r="W3710" t="s">
        <v>1164</v>
      </c>
      <c r="X3710" t="s">
        <v>1164</v>
      </c>
      <c r="Y3710" t="s">
        <v>1164</v>
      </c>
      <c r="Z3710" t="s">
        <v>1164</v>
      </c>
      <c r="AA3710" t="s">
        <v>1164</v>
      </c>
      <c r="AB3710" t="s">
        <v>1164</v>
      </c>
      <c r="AC3710" t="s">
        <v>1164</v>
      </c>
      <c r="AD3710" t="s">
        <v>1164</v>
      </c>
      <c r="AE3710" t="s">
        <v>1164</v>
      </c>
      <c r="AF3710" t="s">
        <v>1164</v>
      </c>
      <c r="AG3710" t="s">
        <v>1164</v>
      </c>
      <c r="AH3710" t="s">
        <v>1164</v>
      </c>
      <c r="AI3710" t="s">
        <v>1164</v>
      </c>
      <c r="AJ3710" t="s">
        <v>1164</v>
      </c>
      <c r="AK3710" t="s">
        <v>4373</v>
      </c>
      <c r="AL3710" t="s">
        <v>1165</v>
      </c>
    </row>
    <row r="3711" spans="1:38" hidden="1" x14ac:dyDescent="0.3">
      <c r="A3711" t="s">
        <v>1876</v>
      </c>
      <c r="B3711" t="str">
        <f t="shared" si="57"/>
        <v>Canrise Resources Ltd.</v>
      </c>
      <c r="C3711">
        <v>7367217</v>
      </c>
      <c r="D3711" t="s">
        <v>1367</v>
      </c>
      <c r="E3711" t="s">
        <v>1167</v>
      </c>
      <c r="F3711" t="s">
        <v>1877</v>
      </c>
      <c r="G3711" t="s">
        <v>1166</v>
      </c>
      <c r="H3711" t="s">
        <v>20</v>
      </c>
      <c r="I3711" t="s">
        <v>1878</v>
      </c>
      <c r="J3711" t="s">
        <v>1164</v>
      </c>
      <c r="K3711" t="s">
        <v>1164</v>
      </c>
      <c r="L3711" t="s">
        <v>1164</v>
      </c>
      <c r="M3711" t="s">
        <v>1164</v>
      </c>
      <c r="N3711" t="s">
        <v>1164</v>
      </c>
      <c r="O3711" t="s">
        <v>1164</v>
      </c>
      <c r="P3711" t="s">
        <v>1164</v>
      </c>
      <c r="Q3711" t="s">
        <v>1164</v>
      </c>
      <c r="R3711" t="s">
        <v>1164</v>
      </c>
      <c r="S3711" t="s">
        <v>1164</v>
      </c>
      <c r="T3711" t="s">
        <v>1164</v>
      </c>
      <c r="U3711" t="s">
        <v>1164</v>
      </c>
      <c r="V3711" t="s">
        <v>1164</v>
      </c>
      <c r="W3711" t="s">
        <v>1164</v>
      </c>
      <c r="X3711" t="s">
        <v>1164</v>
      </c>
      <c r="Y3711" t="s">
        <v>1164</v>
      </c>
      <c r="Z3711" t="s">
        <v>1164</v>
      </c>
      <c r="AA3711" t="s">
        <v>1164</v>
      </c>
      <c r="AB3711" t="s">
        <v>1164</v>
      </c>
      <c r="AC3711" t="s">
        <v>1164</v>
      </c>
      <c r="AD3711" t="s">
        <v>1164</v>
      </c>
      <c r="AE3711" t="s">
        <v>1164</v>
      </c>
      <c r="AF3711" t="s">
        <v>1164</v>
      </c>
      <c r="AG3711" t="s">
        <v>1164</v>
      </c>
      <c r="AH3711" t="s">
        <v>1164</v>
      </c>
      <c r="AI3711" t="s">
        <v>1164</v>
      </c>
      <c r="AJ3711" t="s">
        <v>1164</v>
      </c>
      <c r="AK3711" t="s">
        <v>4372</v>
      </c>
      <c r="AL3711" t="s">
        <v>1165</v>
      </c>
    </row>
    <row r="3712" spans="1:38" hidden="1" x14ac:dyDescent="0.3">
      <c r="A3712" t="s">
        <v>1876</v>
      </c>
      <c r="B3712" t="str">
        <f t="shared" si="57"/>
        <v>Canrise Resources Ltd.</v>
      </c>
      <c r="C3712">
        <v>7367217</v>
      </c>
      <c r="D3712" t="s">
        <v>1367</v>
      </c>
      <c r="E3712" t="s">
        <v>1167</v>
      </c>
      <c r="F3712" t="s">
        <v>1877</v>
      </c>
      <c r="G3712" t="s">
        <v>1166</v>
      </c>
      <c r="H3712" t="s">
        <v>20</v>
      </c>
      <c r="I3712" t="s">
        <v>1878</v>
      </c>
      <c r="J3712" t="s">
        <v>1164</v>
      </c>
      <c r="K3712" t="s">
        <v>1164</v>
      </c>
      <c r="L3712" t="s">
        <v>1164</v>
      </c>
      <c r="M3712" t="s">
        <v>1164</v>
      </c>
      <c r="N3712" t="s">
        <v>1164</v>
      </c>
      <c r="O3712" t="s">
        <v>1164</v>
      </c>
      <c r="P3712" t="s">
        <v>1164</v>
      </c>
      <c r="Q3712" t="s">
        <v>1164</v>
      </c>
      <c r="R3712" t="s">
        <v>1164</v>
      </c>
      <c r="S3712" t="s">
        <v>1164</v>
      </c>
      <c r="T3712" t="s">
        <v>1164</v>
      </c>
      <c r="U3712" t="s">
        <v>1164</v>
      </c>
      <c r="V3712" t="s">
        <v>1164</v>
      </c>
      <c r="W3712" t="s">
        <v>1164</v>
      </c>
      <c r="X3712" t="s">
        <v>1164</v>
      </c>
      <c r="Y3712" t="s">
        <v>1164</v>
      </c>
      <c r="Z3712" t="s">
        <v>1164</v>
      </c>
      <c r="AA3712" t="s">
        <v>1164</v>
      </c>
      <c r="AB3712" t="s">
        <v>1164</v>
      </c>
      <c r="AC3712" t="s">
        <v>1164</v>
      </c>
      <c r="AD3712" t="s">
        <v>1164</v>
      </c>
      <c r="AE3712" t="s">
        <v>1164</v>
      </c>
      <c r="AF3712" t="s">
        <v>1164</v>
      </c>
      <c r="AG3712" t="s">
        <v>1164</v>
      </c>
      <c r="AH3712" t="s">
        <v>1164</v>
      </c>
      <c r="AI3712" t="s">
        <v>1164</v>
      </c>
      <c r="AJ3712" t="s">
        <v>1164</v>
      </c>
      <c r="AK3712" t="s">
        <v>4371</v>
      </c>
      <c r="AL3712" t="s">
        <v>1165</v>
      </c>
    </row>
    <row r="3713" spans="1:38" hidden="1" x14ac:dyDescent="0.3">
      <c r="A3713" t="s">
        <v>1876</v>
      </c>
      <c r="B3713" t="str">
        <f t="shared" si="57"/>
        <v>Canrise Resources Ltd.</v>
      </c>
      <c r="C3713">
        <v>7367217</v>
      </c>
      <c r="D3713" t="s">
        <v>1367</v>
      </c>
      <c r="E3713" t="s">
        <v>1167</v>
      </c>
      <c r="F3713" t="s">
        <v>1877</v>
      </c>
      <c r="G3713" t="s">
        <v>1166</v>
      </c>
      <c r="H3713" t="s">
        <v>20</v>
      </c>
      <c r="I3713" t="s">
        <v>1878</v>
      </c>
      <c r="J3713" t="s">
        <v>1164</v>
      </c>
      <c r="K3713" t="s">
        <v>1164</v>
      </c>
      <c r="L3713" t="s">
        <v>1164</v>
      </c>
      <c r="M3713" t="s">
        <v>1164</v>
      </c>
      <c r="N3713" t="s">
        <v>1164</v>
      </c>
      <c r="O3713" t="s">
        <v>1164</v>
      </c>
      <c r="P3713" t="s">
        <v>1164</v>
      </c>
      <c r="Q3713" t="s">
        <v>1164</v>
      </c>
      <c r="R3713" t="s">
        <v>1164</v>
      </c>
      <c r="S3713" t="s">
        <v>1164</v>
      </c>
      <c r="T3713" t="s">
        <v>1164</v>
      </c>
      <c r="U3713" t="s">
        <v>1164</v>
      </c>
      <c r="V3713" t="s">
        <v>1164</v>
      </c>
      <c r="W3713" t="s">
        <v>1164</v>
      </c>
      <c r="X3713" t="s">
        <v>1164</v>
      </c>
      <c r="Y3713" t="s">
        <v>1164</v>
      </c>
      <c r="Z3713" t="s">
        <v>1164</v>
      </c>
      <c r="AA3713" t="s">
        <v>1164</v>
      </c>
      <c r="AB3713" t="s">
        <v>1164</v>
      </c>
      <c r="AC3713" t="s">
        <v>1164</v>
      </c>
      <c r="AD3713" t="s">
        <v>1164</v>
      </c>
      <c r="AE3713" t="s">
        <v>1164</v>
      </c>
      <c r="AF3713" t="s">
        <v>1164</v>
      </c>
      <c r="AG3713" t="s">
        <v>1164</v>
      </c>
      <c r="AH3713" t="s">
        <v>1164</v>
      </c>
      <c r="AI3713" t="s">
        <v>1164</v>
      </c>
      <c r="AJ3713" t="s">
        <v>1164</v>
      </c>
      <c r="AK3713" t="s">
        <v>4370</v>
      </c>
      <c r="AL3713" t="s">
        <v>1165</v>
      </c>
    </row>
    <row r="3714" spans="1:38" hidden="1" x14ac:dyDescent="0.3">
      <c r="A3714" t="s">
        <v>1879</v>
      </c>
      <c r="B3714" t="str">
        <f t="shared" ref="B3714:B3777" si="58">TRIM(LEFT(A3714,SEARCH("(",A3714,1)-1))</f>
        <v>Canscot Resources Ltd.</v>
      </c>
      <c r="C3714">
        <v>4979205</v>
      </c>
      <c r="D3714" t="s">
        <v>1367</v>
      </c>
      <c r="E3714" t="s">
        <v>1169</v>
      </c>
      <c r="F3714" t="s">
        <v>1880</v>
      </c>
      <c r="G3714" t="s">
        <v>1166</v>
      </c>
      <c r="H3714" t="s">
        <v>20</v>
      </c>
      <c r="I3714" t="s">
        <v>1426</v>
      </c>
      <c r="J3714" t="s">
        <v>1164</v>
      </c>
      <c r="K3714">
        <v>20889.942999999999</v>
      </c>
      <c r="L3714">
        <v>17642.190999999999</v>
      </c>
      <c r="M3714" t="s">
        <v>1164</v>
      </c>
      <c r="N3714" t="s">
        <v>1164</v>
      </c>
      <c r="O3714" t="s">
        <v>1164</v>
      </c>
      <c r="P3714" t="s">
        <v>1164</v>
      </c>
      <c r="Q3714" t="s">
        <v>1164</v>
      </c>
      <c r="R3714" t="s">
        <v>1164</v>
      </c>
      <c r="S3714" t="s">
        <v>1164</v>
      </c>
      <c r="T3714" t="s">
        <v>1164</v>
      </c>
      <c r="U3714" t="s">
        <v>1164</v>
      </c>
      <c r="V3714" t="s">
        <v>1164</v>
      </c>
      <c r="W3714" t="s">
        <v>1164</v>
      </c>
      <c r="X3714" t="s">
        <v>1164</v>
      </c>
      <c r="Y3714" t="s">
        <v>1164</v>
      </c>
      <c r="Z3714" t="s">
        <v>1164</v>
      </c>
      <c r="AA3714" t="s">
        <v>1164</v>
      </c>
      <c r="AB3714" t="s">
        <v>1164</v>
      </c>
      <c r="AC3714" t="s">
        <v>1164</v>
      </c>
      <c r="AD3714" t="s">
        <v>1164</v>
      </c>
      <c r="AE3714" t="s">
        <v>1164</v>
      </c>
      <c r="AF3714" t="s">
        <v>1164</v>
      </c>
      <c r="AG3714" t="s">
        <v>1164</v>
      </c>
      <c r="AH3714" t="s">
        <v>1164</v>
      </c>
      <c r="AI3714" t="s">
        <v>1164</v>
      </c>
      <c r="AJ3714" t="s">
        <v>1164</v>
      </c>
      <c r="AK3714" t="s">
        <v>4385</v>
      </c>
      <c r="AL3714" t="s">
        <v>1165</v>
      </c>
    </row>
    <row r="3715" spans="1:38" hidden="1" x14ac:dyDescent="0.3">
      <c r="A3715" t="s">
        <v>1879</v>
      </c>
      <c r="B3715" t="str">
        <f t="shared" si="58"/>
        <v>Canscot Resources Ltd.</v>
      </c>
      <c r="C3715">
        <v>4979205</v>
      </c>
      <c r="D3715" t="s">
        <v>1367</v>
      </c>
      <c r="E3715" t="s">
        <v>1169</v>
      </c>
      <c r="F3715" t="s">
        <v>1880</v>
      </c>
      <c r="G3715" t="s">
        <v>1166</v>
      </c>
      <c r="H3715" t="s">
        <v>20</v>
      </c>
      <c r="I3715" t="s">
        <v>1426</v>
      </c>
      <c r="J3715" t="s">
        <v>1164</v>
      </c>
      <c r="K3715">
        <v>20889.942999999999</v>
      </c>
      <c r="L3715">
        <v>17642.190999999999</v>
      </c>
      <c r="M3715" t="s">
        <v>1164</v>
      </c>
      <c r="N3715" t="s">
        <v>1164</v>
      </c>
      <c r="O3715" t="s">
        <v>1164</v>
      </c>
      <c r="P3715" t="s">
        <v>1164</v>
      </c>
      <c r="Q3715" t="s">
        <v>1164</v>
      </c>
      <c r="R3715" t="s">
        <v>1164</v>
      </c>
      <c r="S3715" t="s">
        <v>1164</v>
      </c>
      <c r="T3715" t="s">
        <v>1164</v>
      </c>
      <c r="U3715" t="s">
        <v>1164</v>
      </c>
      <c r="V3715" t="s">
        <v>1164</v>
      </c>
      <c r="W3715" t="s">
        <v>1164</v>
      </c>
      <c r="X3715" t="s">
        <v>1164</v>
      </c>
      <c r="Y3715" t="s">
        <v>1164</v>
      </c>
      <c r="Z3715" t="s">
        <v>1164</v>
      </c>
      <c r="AA3715" t="s">
        <v>1164</v>
      </c>
      <c r="AB3715" t="s">
        <v>1164</v>
      </c>
      <c r="AC3715" t="s">
        <v>1164</v>
      </c>
      <c r="AD3715" t="s">
        <v>1164</v>
      </c>
      <c r="AE3715" t="s">
        <v>1164</v>
      </c>
      <c r="AF3715" t="s">
        <v>1164</v>
      </c>
      <c r="AG3715" t="s">
        <v>1164</v>
      </c>
      <c r="AH3715" t="s">
        <v>1164</v>
      </c>
      <c r="AI3715" t="s">
        <v>1164</v>
      </c>
      <c r="AJ3715" t="s">
        <v>1164</v>
      </c>
      <c r="AK3715" t="s">
        <v>4384</v>
      </c>
      <c r="AL3715" t="s">
        <v>1165</v>
      </c>
    </row>
    <row r="3716" spans="1:38" hidden="1" x14ac:dyDescent="0.3">
      <c r="A3716" t="s">
        <v>1879</v>
      </c>
      <c r="B3716" t="str">
        <f t="shared" si="58"/>
        <v>Canscot Resources Ltd.</v>
      </c>
      <c r="C3716">
        <v>4979205</v>
      </c>
      <c r="D3716" t="s">
        <v>1367</v>
      </c>
      <c r="E3716" t="s">
        <v>1169</v>
      </c>
      <c r="F3716" t="s">
        <v>1880</v>
      </c>
      <c r="G3716" t="s">
        <v>1166</v>
      </c>
      <c r="H3716" t="s">
        <v>20</v>
      </c>
      <c r="I3716" t="s">
        <v>1426</v>
      </c>
      <c r="J3716" t="s">
        <v>1164</v>
      </c>
      <c r="K3716">
        <v>20889.942999999999</v>
      </c>
      <c r="L3716">
        <v>17642.190999999999</v>
      </c>
      <c r="M3716" t="s">
        <v>1164</v>
      </c>
      <c r="N3716" t="s">
        <v>1164</v>
      </c>
      <c r="O3716" t="s">
        <v>1164</v>
      </c>
      <c r="P3716" t="s">
        <v>1164</v>
      </c>
      <c r="Q3716" t="s">
        <v>1164</v>
      </c>
      <c r="R3716" t="s">
        <v>1164</v>
      </c>
      <c r="S3716" t="s">
        <v>1164</v>
      </c>
      <c r="T3716" t="s">
        <v>1164</v>
      </c>
      <c r="U3716" t="s">
        <v>1164</v>
      </c>
      <c r="V3716" t="s">
        <v>1164</v>
      </c>
      <c r="W3716" t="s">
        <v>1164</v>
      </c>
      <c r="X3716" t="s">
        <v>1164</v>
      </c>
      <c r="Y3716" t="s">
        <v>1164</v>
      </c>
      <c r="Z3716" t="s">
        <v>1164</v>
      </c>
      <c r="AA3716" t="s">
        <v>1164</v>
      </c>
      <c r="AB3716" t="s">
        <v>1164</v>
      </c>
      <c r="AC3716" t="s">
        <v>1164</v>
      </c>
      <c r="AD3716" t="s">
        <v>1164</v>
      </c>
      <c r="AE3716" t="s">
        <v>1164</v>
      </c>
      <c r="AF3716" t="s">
        <v>1164</v>
      </c>
      <c r="AG3716" t="s">
        <v>1164</v>
      </c>
      <c r="AH3716" t="s">
        <v>1164</v>
      </c>
      <c r="AI3716" t="s">
        <v>1164</v>
      </c>
      <c r="AJ3716" t="s">
        <v>1164</v>
      </c>
      <c r="AK3716" t="s">
        <v>4383</v>
      </c>
      <c r="AL3716" t="s">
        <v>1165</v>
      </c>
    </row>
    <row r="3717" spans="1:38" hidden="1" x14ac:dyDescent="0.3">
      <c r="A3717" t="s">
        <v>1879</v>
      </c>
      <c r="B3717" t="str">
        <f t="shared" si="58"/>
        <v>Canscot Resources Ltd.</v>
      </c>
      <c r="C3717">
        <v>4979205</v>
      </c>
      <c r="D3717" t="s">
        <v>1367</v>
      </c>
      <c r="E3717" t="s">
        <v>1169</v>
      </c>
      <c r="F3717" t="s">
        <v>1880</v>
      </c>
      <c r="G3717" t="s">
        <v>1166</v>
      </c>
      <c r="H3717" t="s">
        <v>20</v>
      </c>
      <c r="I3717" t="s">
        <v>1426</v>
      </c>
      <c r="J3717" t="s">
        <v>1164</v>
      </c>
      <c r="K3717">
        <v>20889.942999999999</v>
      </c>
      <c r="L3717">
        <v>17642.190999999999</v>
      </c>
      <c r="M3717" t="s">
        <v>1164</v>
      </c>
      <c r="N3717" t="s">
        <v>1164</v>
      </c>
      <c r="O3717" t="s">
        <v>1164</v>
      </c>
      <c r="P3717" t="s">
        <v>1164</v>
      </c>
      <c r="Q3717" t="s">
        <v>1164</v>
      </c>
      <c r="R3717" t="s">
        <v>1164</v>
      </c>
      <c r="S3717" t="s">
        <v>1164</v>
      </c>
      <c r="T3717" t="s">
        <v>1164</v>
      </c>
      <c r="U3717" t="s">
        <v>1164</v>
      </c>
      <c r="V3717" t="s">
        <v>1164</v>
      </c>
      <c r="W3717" t="s">
        <v>1164</v>
      </c>
      <c r="X3717" t="s">
        <v>1164</v>
      </c>
      <c r="Y3717" t="s">
        <v>1164</v>
      </c>
      <c r="Z3717" t="s">
        <v>1164</v>
      </c>
      <c r="AA3717" t="s">
        <v>1164</v>
      </c>
      <c r="AB3717" t="s">
        <v>1164</v>
      </c>
      <c r="AC3717" t="s">
        <v>1164</v>
      </c>
      <c r="AD3717" t="s">
        <v>1164</v>
      </c>
      <c r="AE3717" t="s">
        <v>1164</v>
      </c>
      <c r="AF3717" t="s">
        <v>1164</v>
      </c>
      <c r="AG3717" t="s">
        <v>1164</v>
      </c>
      <c r="AH3717" t="s">
        <v>1164</v>
      </c>
      <c r="AI3717" t="s">
        <v>1164</v>
      </c>
      <c r="AJ3717" t="s">
        <v>1164</v>
      </c>
      <c r="AK3717" t="s">
        <v>4382</v>
      </c>
      <c r="AL3717" t="s">
        <v>1165</v>
      </c>
    </row>
    <row r="3718" spans="1:38" hidden="1" x14ac:dyDescent="0.3">
      <c r="A3718" t="s">
        <v>1879</v>
      </c>
      <c r="B3718" t="str">
        <f t="shared" si="58"/>
        <v>Canscot Resources Ltd.</v>
      </c>
      <c r="C3718">
        <v>4979205</v>
      </c>
      <c r="D3718" t="s">
        <v>1367</v>
      </c>
      <c r="E3718" t="s">
        <v>1169</v>
      </c>
      <c r="F3718" t="s">
        <v>1880</v>
      </c>
      <c r="G3718" t="s">
        <v>1166</v>
      </c>
      <c r="H3718" t="s">
        <v>20</v>
      </c>
      <c r="I3718" t="s">
        <v>1426</v>
      </c>
      <c r="J3718" t="s">
        <v>1164</v>
      </c>
      <c r="K3718">
        <v>20889.942999999999</v>
      </c>
      <c r="L3718">
        <v>17642.190999999999</v>
      </c>
      <c r="M3718" t="s">
        <v>1164</v>
      </c>
      <c r="N3718" t="s">
        <v>1164</v>
      </c>
      <c r="O3718" t="s">
        <v>1164</v>
      </c>
      <c r="P3718" t="s">
        <v>1164</v>
      </c>
      <c r="Q3718" t="s">
        <v>1164</v>
      </c>
      <c r="R3718" t="s">
        <v>1164</v>
      </c>
      <c r="S3718" t="s">
        <v>1164</v>
      </c>
      <c r="T3718" t="s">
        <v>1164</v>
      </c>
      <c r="U3718" t="s">
        <v>1164</v>
      </c>
      <c r="V3718" t="s">
        <v>1164</v>
      </c>
      <c r="W3718" t="s">
        <v>1164</v>
      </c>
      <c r="X3718" t="s">
        <v>1164</v>
      </c>
      <c r="Y3718" t="s">
        <v>1164</v>
      </c>
      <c r="Z3718" t="s">
        <v>1164</v>
      </c>
      <c r="AA3718" t="s">
        <v>1164</v>
      </c>
      <c r="AB3718" t="s">
        <v>1164</v>
      </c>
      <c r="AC3718" t="s">
        <v>1164</v>
      </c>
      <c r="AD3718" t="s">
        <v>1164</v>
      </c>
      <c r="AE3718" t="s">
        <v>1164</v>
      </c>
      <c r="AF3718" t="s">
        <v>1164</v>
      </c>
      <c r="AG3718" t="s">
        <v>1164</v>
      </c>
      <c r="AH3718" t="s">
        <v>1164</v>
      </c>
      <c r="AI3718" t="s">
        <v>1164</v>
      </c>
      <c r="AJ3718" t="s">
        <v>1164</v>
      </c>
      <c r="AK3718" t="s">
        <v>4381</v>
      </c>
      <c r="AL3718" t="s">
        <v>1165</v>
      </c>
    </row>
    <row r="3719" spans="1:38" hidden="1" x14ac:dyDescent="0.3">
      <c r="A3719" t="s">
        <v>1879</v>
      </c>
      <c r="B3719" t="str">
        <f t="shared" si="58"/>
        <v>Canscot Resources Ltd.</v>
      </c>
      <c r="C3719">
        <v>4979205</v>
      </c>
      <c r="D3719" t="s">
        <v>1367</v>
      </c>
      <c r="E3719" t="s">
        <v>1169</v>
      </c>
      <c r="F3719" t="s">
        <v>1880</v>
      </c>
      <c r="G3719" t="s">
        <v>1166</v>
      </c>
      <c r="H3719" t="s">
        <v>20</v>
      </c>
      <c r="I3719" t="s">
        <v>1426</v>
      </c>
      <c r="J3719" t="s">
        <v>1164</v>
      </c>
      <c r="K3719">
        <v>20889.942999999999</v>
      </c>
      <c r="L3719">
        <v>17642.190999999999</v>
      </c>
      <c r="M3719" t="s">
        <v>1164</v>
      </c>
      <c r="N3719" t="s">
        <v>1164</v>
      </c>
      <c r="O3719" t="s">
        <v>1164</v>
      </c>
      <c r="P3719" t="s">
        <v>1164</v>
      </c>
      <c r="Q3719" t="s">
        <v>1164</v>
      </c>
      <c r="R3719" t="s">
        <v>1164</v>
      </c>
      <c r="S3719" t="s">
        <v>1164</v>
      </c>
      <c r="T3719" t="s">
        <v>1164</v>
      </c>
      <c r="U3719" t="s">
        <v>1164</v>
      </c>
      <c r="V3719" t="s">
        <v>1164</v>
      </c>
      <c r="W3719" t="s">
        <v>1164</v>
      </c>
      <c r="X3719" t="s">
        <v>1164</v>
      </c>
      <c r="Y3719" t="s">
        <v>1164</v>
      </c>
      <c r="Z3719" t="s">
        <v>1164</v>
      </c>
      <c r="AA3719" t="s">
        <v>1164</v>
      </c>
      <c r="AB3719" t="s">
        <v>1164</v>
      </c>
      <c r="AC3719" t="s">
        <v>1164</v>
      </c>
      <c r="AD3719" t="s">
        <v>1164</v>
      </c>
      <c r="AE3719" t="s">
        <v>1164</v>
      </c>
      <c r="AF3719" t="s">
        <v>1164</v>
      </c>
      <c r="AG3719" t="s">
        <v>1164</v>
      </c>
      <c r="AH3719" t="s">
        <v>1164</v>
      </c>
      <c r="AI3719" t="s">
        <v>1164</v>
      </c>
      <c r="AJ3719" t="s">
        <v>1164</v>
      </c>
      <c r="AK3719" t="s">
        <v>4380</v>
      </c>
      <c r="AL3719" t="s">
        <v>1165</v>
      </c>
    </row>
    <row r="3720" spans="1:38" hidden="1" x14ac:dyDescent="0.3">
      <c r="A3720" t="s">
        <v>1879</v>
      </c>
      <c r="B3720" t="str">
        <f t="shared" si="58"/>
        <v>Canscot Resources Ltd.</v>
      </c>
      <c r="C3720">
        <v>4979205</v>
      </c>
      <c r="D3720" t="s">
        <v>1367</v>
      </c>
      <c r="E3720" t="s">
        <v>1169</v>
      </c>
      <c r="F3720" t="s">
        <v>1880</v>
      </c>
      <c r="G3720" t="s">
        <v>1166</v>
      </c>
      <c r="H3720" t="s">
        <v>20</v>
      </c>
      <c r="I3720" t="s">
        <v>1426</v>
      </c>
      <c r="J3720" t="s">
        <v>1164</v>
      </c>
      <c r="K3720">
        <v>20889.942999999999</v>
      </c>
      <c r="L3720">
        <v>17642.190999999999</v>
      </c>
      <c r="M3720" t="s">
        <v>1164</v>
      </c>
      <c r="N3720" t="s">
        <v>1164</v>
      </c>
      <c r="O3720" t="s">
        <v>1164</v>
      </c>
      <c r="P3720" t="s">
        <v>1164</v>
      </c>
      <c r="Q3720" t="s">
        <v>1164</v>
      </c>
      <c r="R3720" t="s">
        <v>1164</v>
      </c>
      <c r="S3720" t="s">
        <v>1164</v>
      </c>
      <c r="T3720" t="s">
        <v>1164</v>
      </c>
      <c r="U3720" t="s">
        <v>1164</v>
      </c>
      <c r="V3720" t="s">
        <v>1164</v>
      </c>
      <c r="W3720" t="s">
        <v>1164</v>
      </c>
      <c r="X3720" t="s">
        <v>1164</v>
      </c>
      <c r="Y3720" t="s">
        <v>1164</v>
      </c>
      <c r="Z3720" t="s">
        <v>1164</v>
      </c>
      <c r="AA3720" t="s">
        <v>1164</v>
      </c>
      <c r="AB3720" t="s">
        <v>1164</v>
      </c>
      <c r="AC3720" t="s">
        <v>1164</v>
      </c>
      <c r="AD3720" t="s">
        <v>1164</v>
      </c>
      <c r="AE3720" t="s">
        <v>1164</v>
      </c>
      <c r="AF3720" t="s">
        <v>1164</v>
      </c>
      <c r="AG3720" t="s">
        <v>1164</v>
      </c>
      <c r="AH3720" t="s">
        <v>1164</v>
      </c>
      <c r="AI3720" t="s">
        <v>1164</v>
      </c>
      <c r="AJ3720" t="s">
        <v>1164</v>
      </c>
      <c r="AK3720" t="s">
        <v>4379</v>
      </c>
      <c r="AL3720" t="s">
        <v>1165</v>
      </c>
    </row>
    <row r="3721" spans="1:38" hidden="1" x14ac:dyDescent="0.3">
      <c r="A3721" t="s">
        <v>1879</v>
      </c>
      <c r="B3721" t="str">
        <f t="shared" si="58"/>
        <v>Canscot Resources Ltd.</v>
      </c>
      <c r="C3721">
        <v>4979205</v>
      </c>
      <c r="D3721" t="s">
        <v>1367</v>
      </c>
      <c r="E3721" t="s">
        <v>1169</v>
      </c>
      <c r="F3721" t="s">
        <v>1880</v>
      </c>
      <c r="G3721" t="s">
        <v>1166</v>
      </c>
      <c r="H3721" t="s">
        <v>20</v>
      </c>
      <c r="I3721" t="s">
        <v>1426</v>
      </c>
      <c r="J3721" t="s">
        <v>1164</v>
      </c>
      <c r="K3721">
        <v>20889.942999999999</v>
      </c>
      <c r="L3721">
        <v>17642.190999999999</v>
      </c>
      <c r="M3721" t="s">
        <v>1164</v>
      </c>
      <c r="N3721" t="s">
        <v>1164</v>
      </c>
      <c r="O3721" t="s">
        <v>1164</v>
      </c>
      <c r="P3721" t="s">
        <v>1164</v>
      </c>
      <c r="Q3721" t="s">
        <v>1164</v>
      </c>
      <c r="R3721" t="s">
        <v>1164</v>
      </c>
      <c r="S3721" t="s">
        <v>1164</v>
      </c>
      <c r="T3721" t="s">
        <v>1164</v>
      </c>
      <c r="U3721" t="s">
        <v>1164</v>
      </c>
      <c r="V3721" t="s">
        <v>1164</v>
      </c>
      <c r="W3721" t="s">
        <v>1164</v>
      </c>
      <c r="X3721" t="s">
        <v>1164</v>
      </c>
      <c r="Y3721" t="s">
        <v>1164</v>
      </c>
      <c r="Z3721" t="s">
        <v>1164</v>
      </c>
      <c r="AA3721" t="s">
        <v>1164</v>
      </c>
      <c r="AB3721" t="s">
        <v>1164</v>
      </c>
      <c r="AC3721" t="s">
        <v>1164</v>
      </c>
      <c r="AD3721" t="s">
        <v>1164</v>
      </c>
      <c r="AE3721" t="s">
        <v>1164</v>
      </c>
      <c r="AF3721" t="s">
        <v>1164</v>
      </c>
      <c r="AG3721" t="s">
        <v>1164</v>
      </c>
      <c r="AH3721" t="s">
        <v>1164</v>
      </c>
      <c r="AI3721" t="s">
        <v>1164</v>
      </c>
      <c r="AJ3721" t="s">
        <v>1164</v>
      </c>
      <c r="AK3721" t="s">
        <v>4378</v>
      </c>
      <c r="AL3721" t="s">
        <v>1165</v>
      </c>
    </row>
    <row r="3722" spans="1:38" hidden="1" x14ac:dyDescent="0.3">
      <c r="A3722" t="s">
        <v>1879</v>
      </c>
      <c r="B3722" t="str">
        <f t="shared" si="58"/>
        <v>Canscot Resources Ltd.</v>
      </c>
      <c r="C3722">
        <v>4979205</v>
      </c>
      <c r="D3722" t="s">
        <v>1367</v>
      </c>
      <c r="E3722" t="s">
        <v>1169</v>
      </c>
      <c r="F3722" t="s">
        <v>1880</v>
      </c>
      <c r="G3722" t="s">
        <v>1166</v>
      </c>
      <c r="H3722" t="s">
        <v>20</v>
      </c>
      <c r="I3722" t="s">
        <v>1426</v>
      </c>
      <c r="J3722" t="s">
        <v>1164</v>
      </c>
      <c r="K3722">
        <v>20889.942999999999</v>
      </c>
      <c r="L3722">
        <v>17642.190999999999</v>
      </c>
      <c r="M3722" t="s">
        <v>1164</v>
      </c>
      <c r="N3722" t="s">
        <v>1164</v>
      </c>
      <c r="O3722" t="s">
        <v>1164</v>
      </c>
      <c r="P3722" t="s">
        <v>1164</v>
      </c>
      <c r="Q3722" t="s">
        <v>1164</v>
      </c>
      <c r="R3722" t="s">
        <v>1164</v>
      </c>
      <c r="S3722" t="s">
        <v>1164</v>
      </c>
      <c r="T3722" t="s">
        <v>1164</v>
      </c>
      <c r="U3722" t="s">
        <v>1164</v>
      </c>
      <c r="V3722" t="s">
        <v>1164</v>
      </c>
      <c r="W3722" t="s">
        <v>1164</v>
      </c>
      <c r="X3722" t="s">
        <v>1164</v>
      </c>
      <c r="Y3722" t="s">
        <v>1164</v>
      </c>
      <c r="Z3722" t="s">
        <v>1164</v>
      </c>
      <c r="AA3722" t="s">
        <v>1164</v>
      </c>
      <c r="AB3722" t="s">
        <v>1164</v>
      </c>
      <c r="AC3722" t="s">
        <v>1164</v>
      </c>
      <c r="AD3722" t="s">
        <v>1164</v>
      </c>
      <c r="AE3722" t="s">
        <v>1164</v>
      </c>
      <c r="AF3722" t="s">
        <v>1164</v>
      </c>
      <c r="AG3722" t="s">
        <v>1164</v>
      </c>
      <c r="AH3722" t="s">
        <v>1164</v>
      </c>
      <c r="AI3722" t="s">
        <v>1164</v>
      </c>
      <c r="AJ3722" t="s">
        <v>1164</v>
      </c>
      <c r="AK3722" t="s">
        <v>4377</v>
      </c>
      <c r="AL3722" t="s">
        <v>1165</v>
      </c>
    </row>
    <row r="3723" spans="1:38" hidden="1" x14ac:dyDescent="0.3">
      <c r="A3723" t="s">
        <v>1879</v>
      </c>
      <c r="B3723" t="str">
        <f t="shared" si="58"/>
        <v>Canscot Resources Ltd.</v>
      </c>
      <c r="C3723">
        <v>4979205</v>
      </c>
      <c r="D3723" t="s">
        <v>1367</v>
      </c>
      <c r="E3723" t="s">
        <v>1169</v>
      </c>
      <c r="F3723" t="s">
        <v>1880</v>
      </c>
      <c r="G3723" t="s">
        <v>1166</v>
      </c>
      <c r="H3723" t="s">
        <v>20</v>
      </c>
      <c r="I3723" t="s">
        <v>1426</v>
      </c>
      <c r="J3723" t="s">
        <v>1164</v>
      </c>
      <c r="K3723">
        <v>20889.942999999999</v>
      </c>
      <c r="L3723">
        <v>17642.190999999999</v>
      </c>
      <c r="M3723" t="s">
        <v>1164</v>
      </c>
      <c r="N3723" t="s">
        <v>1164</v>
      </c>
      <c r="O3723" t="s">
        <v>1164</v>
      </c>
      <c r="P3723" t="s">
        <v>1164</v>
      </c>
      <c r="Q3723" t="s">
        <v>1164</v>
      </c>
      <c r="R3723" t="s">
        <v>1164</v>
      </c>
      <c r="S3723" t="s">
        <v>1164</v>
      </c>
      <c r="T3723" t="s">
        <v>1164</v>
      </c>
      <c r="U3723" t="s">
        <v>1164</v>
      </c>
      <c r="V3723" t="s">
        <v>1164</v>
      </c>
      <c r="W3723" t="s">
        <v>1164</v>
      </c>
      <c r="X3723" t="s">
        <v>1164</v>
      </c>
      <c r="Y3723" t="s">
        <v>1164</v>
      </c>
      <c r="Z3723" t="s">
        <v>1164</v>
      </c>
      <c r="AA3723" t="s">
        <v>1164</v>
      </c>
      <c r="AB3723" t="s">
        <v>1164</v>
      </c>
      <c r="AC3723" t="s">
        <v>1164</v>
      </c>
      <c r="AD3723" t="s">
        <v>1164</v>
      </c>
      <c r="AE3723" t="s">
        <v>1164</v>
      </c>
      <c r="AF3723" t="s">
        <v>1164</v>
      </c>
      <c r="AG3723" t="s">
        <v>1164</v>
      </c>
      <c r="AH3723" t="s">
        <v>1164</v>
      </c>
      <c r="AI3723" t="s">
        <v>1164</v>
      </c>
      <c r="AJ3723" t="s">
        <v>1164</v>
      </c>
      <c r="AK3723" t="s">
        <v>4376</v>
      </c>
      <c r="AL3723" t="s">
        <v>1165</v>
      </c>
    </row>
    <row r="3724" spans="1:38" hidden="1" x14ac:dyDescent="0.3">
      <c r="A3724" t="s">
        <v>1879</v>
      </c>
      <c r="B3724" t="str">
        <f t="shared" si="58"/>
        <v>Canscot Resources Ltd.</v>
      </c>
      <c r="C3724">
        <v>4979205</v>
      </c>
      <c r="D3724" t="s">
        <v>1367</v>
      </c>
      <c r="E3724" t="s">
        <v>1169</v>
      </c>
      <c r="F3724" t="s">
        <v>1880</v>
      </c>
      <c r="G3724" t="s">
        <v>1166</v>
      </c>
      <c r="H3724" t="s">
        <v>20</v>
      </c>
      <c r="I3724" t="s">
        <v>1426</v>
      </c>
      <c r="J3724" t="s">
        <v>1164</v>
      </c>
      <c r="K3724">
        <v>20889.942999999999</v>
      </c>
      <c r="L3724">
        <v>17642.190999999999</v>
      </c>
      <c r="M3724" t="s">
        <v>1164</v>
      </c>
      <c r="N3724" t="s">
        <v>1164</v>
      </c>
      <c r="O3724" t="s">
        <v>1164</v>
      </c>
      <c r="P3724" t="s">
        <v>1164</v>
      </c>
      <c r="Q3724" t="s">
        <v>1164</v>
      </c>
      <c r="R3724" t="s">
        <v>1164</v>
      </c>
      <c r="S3724" t="s">
        <v>1164</v>
      </c>
      <c r="T3724" t="s">
        <v>1164</v>
      </c>
      <c r="U3724" t="s">
        <v>1164</v>
      </c>
      <c r="V3724" t="s">
        <v>1164</v>
      </c>
      <c r="W3724" t="s">
        <v>1164</v>
      </c>
      <c r="X3724" t="s">
        <v>1164</v>
      </c>
      <c r="Y3724" t="s">
        <v>1164</v>
      </c>
      <c r="Z3724" t="s">
        <v>1164</v>
      </c>
      <c r="AA3724" t="s">
        <v>1164</v>
      </c>
      <c r="AB3724" t="s">
        <v>1164</v>
      </c>
      <c r="AC3724" t="s">
        <v>1164</v>
      </c>
      <c r="AD3724" t="s">
        <v>1164</v>
      </c>
      <c r="AE3724" t="s">
        <v>1164</v>
      </c>
      <c r="AF3724" t="s">
        <v>1164</v>
      </c>
      <c r="AG3724" t="s">
        <v>1164</v>
      </c>
      <c r="AH3724" t="s">
        <v>1164</v>
      </c>
      <c r="AI3724" t="s">
        <v>1164</v>
      </c>
      <c r="AJ3724" t="s">
        <v>1164</v>
      </c>
      <c r="AK3724" t="s">
        <v>4375</v>
      </c>
      <c r="AL3724" t="s">
        <v>1165</v>
      </c>
    </row>
    <row r="3725" spans="1:38" hidden="1" x14ac:dyDescent="0.3">
      <c r="A3725" t="s">
        <v>1879</v>
      </c>
      <c r="B3725" t="str">
        <f t="shared" si="58"/>
        <v>Canscot Resources Ltd.</v>
      </c>
      <c r="C3725">
        <v>4979205</v>
      </c>
      <c r="D3725" t="s">
        <v>1367</v>
      </c>
      <c r="E3725" t="s">
        <v>1169</v>
      </c>
      <c r="F3725" t="s">
        <v>1880</v>
      </c>
      <c r="G3725" t="s">
        <v>1166</v>
      </c>
      <c r="H3725" t="s">
        <v>20</v>
      </c>
      <c r="I3725" t="s">
        <v>1426</v>
      </c>
      <c r="J3725" t="s">
        <v>1164</v>
      </c>
      <c r="K3725">
        <v>20889.942999999999</v>
      </c>
      <c r="L3725">
        <v>17642.190999999999</v>
      </c>
      <c r="M3725" t="s">
        <v>1164</v>
      </c>
      <c r="N3725" t="s">
        <v>1164</v>
      </c>
      <c r="O3725" t="s">
        <v>1164</v>
      </c>
      <c r="P3725" t="s">
        <v>1164</v>
      </c>
      <c r="Q3725" t="s">
        <v>1164</v>
      </c>
      <c r="R3725" t="s">
        <v>1164</v>
      </c>
      <c r="S3725" t="s">
        <v>1164</v>
      </c>
      <c r="T3725" t="s">
        <v>1164</v>
      </c>
      <c r="U3725" t="s">
        <v>1164</v>
      </c>
      <c r="V3725" t="s">
        <v>1164</v>
      </c>
      <c r="W3725" t="s">
        <v>1164</v>
      </c>
      <c r="X3725" t="s">
        <v>1164</v>
      </c>
      <c r="Y3725" t="s">
        <v>1164</v>
      </c>
      <c r="Z3725" t="s">
        <v>1164</v>
      </c>
      <c r="AA3725" t="s">
        <v>1164</v>
      </c>
      <c r="AB3725" t="s">
        <v>1164</v>
      </c>
      <c r="AC3725" t="s">
        <v>1164</v>
      </c>
      <c r="AD3725" t="s">
        <v>1164</v>
      </c>
      <c r="AE3725" t="s">
        <v>1164</v>
      </c>
      <c r="AF3725" t="s">
        <v>1164</v>
      </c>
      <c r="AG3725" t="s">
        <v>1164</v>
      </c>
      <c r="AH3725" t="s">
        <v>1164</v>
      </c>
      <c r="AI3725" t="s">
        <v>1164</v>
      </c>
      <c r="AJ3725" t="s">
        <v>1164</v>
      </c>
      <c r="AK3725" t="s">
        <v>4374</v>
      </c>
      <c r="AL3725" t="s">
        <v>1165</v>
      </c>
    </row>
    <row r="3726" spans="1:38" hidden="1" x14ac:dyDescent="0.3">
      <c r="A3726" t="s">
        <v>1879</v>
      </c>
      <c r="B3726" t="str">
        <f t="shared" si="58"/>
        <v>Canscot Resources Ltd.</v>
      </c>
      <c r="C3726">
        <v>4979205</v>
      </c>
      <c r="D3726" t="s">
        <v>1367</v>
      </c>
      <c r="E3726" t="s">
        <v>1169</v>
      </c>
      <c r="F3726" t="s">
        <v>1880</v>
      </c>
      <c r="G3726" t="s">
        <v>1166</v>
      </c>
      <c r="H3726" t="s">
        <v>20</v>
      </c>
      <c r="I3726" t="s">
        <v>1426</v>
      </c>
      <c r="J3726" t="s">
        <v>1164</v>
      </c>
      <c r="K3726">
        <v>20889.942999999999</v>
      </c>
      <c r="L3726">
        <v>17642.190999999999</v>
      </c>
      <c r="M3726" t="s">
        <v>1164</v>
      </c>
      <c r="N3726" t="s">
        <v>1164</v>
      </c>
      <c r="O3726" t="s">
        <v>1164</v>
      </c>
      <c r="P3726" t="s">
        <v>1164</v>
      </c>
      <c r="Q3726" t="s">
        <v>1164</v>
      </c>
      <c r="R3726" t="s">
        <v>1164</v>
      </c>
      <c r="S3726" t="s">
        <v>1164</v>
      </c>
      <c r="T3726" t="s">
        <v>1164</v>
      </c>
      <c r="U3726" t="s">
        <v>1164</v>
      </c>
      <c r="V3726" t="s">
        <v>1164</v>
      </c>
      <c r="W3726" t="s">
        <v>1164</v>
      </c>
      <c r="X3726" t="s">
        <v>1164</v>
      </c>
      <c r="Y3726" t="s">
        <v>1164</v>
      </c>
      <c r="Z3726" t="s">
        <v>1164</v>
      </c>
      <c r="AA3726" t="s">
        <v>1164</v>
      </c>
      <c r="AB3726" t="s">
        <v>1164</v>
      </c>
      <c r="AC3726" t="s">
        <v>1164</v>
      </c>
      <c r="AD3726" t="s">
        <v>1164</v>
      </c>
      <c r="AE3726" t="s">
        <v>1164</v>
      </c>
      <c r="AF3726" t="s">
        <v>1164</v>
      </c>
      <c r="AG3726" t="s">
        <v>1164</v>
      </c>
      <c r="AH3726" t="s">
        <v>1164</v>
      </c>
      <c r="AI3726" t="s">
        <v>1164</v>
      </c>
      <c r="AJ3726" t="s">
        <v>1164</v>
      </c>
      <c r="AK3726" t="s">
        <v>4373</v>
      </c>
      <c r="AL3726" t="s">
        <v>1165</v>
      </c>
    </row>
    <row r="3727" spans="1:38" hidden="1" x14ac:dyDescent="0.3">
      <c r="A3727" t="s">
        <v>1879</v>
      </c>
      <c r="B3727" t="str">
        <f t="shared" si="58"/>
        <v>Canscot Resources Ltd.</v>
      </c>
      <c r="C3727">
        <v>4979205</v>
      </c>
      <c r="D3727" t="s">
        <v>1367</v>
      </c>
      <c r="E3727" t="s">
        <v>1169</v>
      </c>
      <c r="F3727" t="s">
        <v>1880</v>
      </c>
      <c r="G3727" t="s">
        <v>1166</v>
      </c>
      <c r="H3727" t="s">
        <v>20</v>
      </c>
      <c r="I3727" t="s">
        <v>1426</v>
      </c>
      <c r="J3727" t="s">
        <v>1164</v>
      </c>
      <c r="K3727">
        <v>20889.942999999999</v>
      </c>
      <c r="L3727">
        <v>17642.190999999999</v>
      </c>
      <c r="M3727" t="s">
        <v>1164</v>
      </c>
      <c r="N3727" t="s">
        <v>1164</v>
      </c>
      <c r="O3727" t="s">
        <v>1164</v>
      </c>
      <c r="P3727" t="s">
        <v>1164</v>
      </c>
      <c r="Q3727" t="s">
        <v>1164</v>
      </c>
      <c r="R3727" t="s">
        <v>1164</v>
      </c>
      <c r="S3727" t="s">
        <v>1164</v>
      </c>
      <c r="T3727" t="s">
        <v>1164</v>
      </c>
      <c r="U3727" t="s">
        <v>1164</v>
      </c>
      <c r="V3727" t="s">
        <v>1164</v>
      </c>
      <c r="W3727" t="s">
        <v>1164</v>
      </c>
      <c r="X3727" t="s">
        <v>1164</v>
      </c>
      <c r="Y3727" t="s">
        <v>1164</v>
      </c>
      <c r="Z3727" t="s">
        <v>1164</v>
      </c>
      <c r="AA3727" t="s">
        <v>1164</v>
      </c>
      <c r="AB3727" t="s">
        <v>1164</v>
      </c>
      <c r="AC3727" t="s">
        <v>1164</v>
      </c>
      <c r="AD3727" t="s">
        <v>1164</v>
      </c>
      <c r="AE3727" t="s">
        <v>1164</v>
      </c>
      <c r="AF3727" t="s">
        <v>1164</v>
      </c>
      <c r="AG3727" t="s">
        <v>1164</v>
      </c>
      <c r="AH3727" t="s">
        <v>1164</v>
      </c>
      <c r="AI3727" t="s">
        <v>1164</v>
      </c>
      <c r="AJ3727" t="s">
        <v>1164</v>
      </c>
      <c r="AK3727" t="s">
        <v>4372</v>
      </c>
      <c r="AL3727" t="s">
        <v>1165</v>
      </c>
    </row>
    <row r="3728" spans="1:38" hidden="1" x14ac:dyDescent="0.3">
      <c r="A3728" t="s">
        <v>1879</v>
      </c>
      <c r="B3728" t="str">
        <f t="shared" si="58"/>
        <v>Canscot Resources Ltd.</v>
      </c>
      <c r="C3728">
        <v>4979205</v>
      </c>
      <c r="D3728" t="s">
        <v>1367</v>
      </c>
      <c r="E3728" t="s">
        <v>1169</v>
      </c>
      <c r="F3728" t="s">
        <v>1880</v>
      </c>
      <c r="G3728" t="s">
        <v>1166</v>
      </c>
      <c r="H3728" t="s">
        <v>20</v>
      </c>
      <c r="I3728" t="s">
        <v>1426</v>
      </c>
      <c r="J3728" t="s">
        <v>1164</v>
      </c>
      <c r="K3728">
        <v>20889.942999999999</v>
      </c>
      <c r="L3728">
        <v>17642.190999999999</v>
      </c>
      <c r="M3728" t="s">
        <v>1164</v>
      </c>
      <c r="N3728" t="s">
        <v>1164</v>
      </c>
      <c r="O3728" t="s">
        <v>1164</v>
      </c>
      <c r="P3728" t="s">
        <v>1164</v>
      </c>
      <c r="Q3728" t="s">
        <v>1164</v>
      </c>
      <c r="R3728" t="s">
        <v>1164</v>
      </c>
      <c r="S3728" t="s">
        <v>1164</v>
      </c>
      <c r="T3728" t="s">
        <v>1164</v>
      </c>
      <c r="U3728" t="s">
        <v>1164</v>
      </c>
      <c r="V3728" t="s">
        <v>1164</v>
      </c>
      <c r="W3728" t="s">
        <v>1164</v>
      </c>
      <c r="X3728" t="s">
        <v>1164</v>
      </c>
      <c r="Y3728" t="s">
        <v>1164</v>
      </c>
      <c r="Z3728" t="s">
        <v>1164</v>
      </c>
      <c r="AA3728" t="s">
        <v>1164</v>
      </c>
      <c r="AB3728" t="s">
        <v>1164</v>
      </c>
      <c r="AC3728" t="s">
        <v>1164</v>
      </c>
      <c r="AD3728" t="s">
        <v>1164</v>
      </c>
      <c r="AE3728" t="s">
        <v>1164</v>
      </c>
      <c r="AF3728" t="s">
        <v>1164</v>
      </c>
      <c r="AG3728" t="s">
        <v>1164</v>
      </c>
      <c r="AH3728" t="s">
        <v>1164</v>
      </c>
      <c r="AI3728" t="s">
        <v>1164</v>
      </c>
      <c r="AJ3728" t="s">
        <v>1164</v>
      </c>
      <c r="AK3728" t="s">
        <v>4371</v>
      </c>
      <c r="AL3728" t="s">
        <v>1165</v>
      </c>
    </row>
    <row r="3729" spans="1:38" hidden="1" x14ac:dyDescent="0.3">
      <c r="A3729" t="s">
        <v>1879</v>
      </c>
      <c r="B3729" t="str">
        <f t="shared" si="58"/>
        <v>Canscot Resources Ltd.</v>
      </c>
      <c r="C3729">
        <v>4979205</v>
      </c>
      <c r="D3729" t="s">
        <v>1367</v>
      </c>
      <c r="E3729" t="s">
        <v>1169</v>
      </c>
      <c r="F3729" t="s">
        <v>1880</v>
      </c>
      <c r="G3729" t="s">
        <v>1166</v>
      </c>
      <c r="H3729" t="s">
        <v>20</v>
      </c>
      <c r="I3729" t="s">
        <v>1426</v>
      </c>
      <c r="J3729" t="s">
        <v>1164</v>
      </c>
      <c r="K3729">
        <v>20889.942999999999</v>
      </c>
      <c r="L3729">
        <v>17642.190999999999</v>
      </c>
      <c r="M3729" t="s">
        <v>1164</v>
      </c>
      <c r="N3729" t="s">
        <v>1164</v>
      </c>
      <c r="O3729" t="s">
        <v>1164</v>
      </c>
      <c r="P3729" t="s">
        <v>1164</v>
      </c>
      <c r="Q3729" t="s">
        <v>1164</v>
      </c>
      <c r="R3729" t="s">
        <v>1164</v>
      </c>
      <c r="S3729" t="s">
        <v>1164</v>
      </c>
      <c r="T3729" t="s">
        <v>1164</v>
      </c>
      <c r="U3729" t="s">
        <v>1164</v>
      </c>
      <c r="V3729" t="s">
        <v>1164</v>
      </c>
      <c r="W3729" t="s">
        <v>1164</v>
      </c>
      <c r="X3729" t="s">
        <v>1164</v>
      </c>
      <c r="Y3729" t="s">
        <v>1164</v>
      </c>
      <c r="Z3729" t="s">
        <v>1164</v>
      </c>
      <c r="AA3729" t="s">
        <v>1164</v>
      </c>
      <c r="AB3729" t="s">
        <v>1164</v>
      </c>
      <c r="AC3729" t="s">
        <v>1164</v>
      </c>
      <c r="AD3729" t="s">
        <v>1164</v>
      </c>
      <c r="AE3729" t="s">
        <v>1164</v>
      </c>
      <c r="AF3729" t="s">
        <v>1164</v>
      </c>
      <c r="AG3729" t="s">
        <v>1164</v>
      </c>
      <c r="AH3729" t="s">
        <v>1164</v>
      </c>
      <c r="AI3729" t="s">
        <v>1164</v>
      </c>
      <c r="AJ3729" t="s">
        <v>1164</v>
      </c>
      <c r="AK3729" t="s">
        <v>4370</v>
      </c>
      <c r="AL3729" t="s">
        <v>1165</v>
      </c>
    </row>
    <row r="3730" spans="1:38" hidden="1" x14ac:dyDescent="0.3">
      <c r="A3730" t="s">
        <v>1881</v>
      </c>
      <c r="B3730" t="str">
        <f t="shared" si="58"/>
        <v>Cansib Energy, Inc.</v>
      </c>
      <c r="C3730">
        <v>4514023</v>
      </c>
      <c r="D3730" t="s">
        <v>1367</v>
      </c>
      <c r="E3730" t="s">
        <v>1169</v>
      </c>
      <c r="F3730" t="s">
        <v>1882</v>
      </c>
      <c r="G3730" t="s">
        <v>1166</v>
      </c>
      <c r="H3730" t="s">
        <v>20</v>
      </c>
      <c r="I3730" t="s">
        <v>1165</v>
      </c>
      <c r="J3730" t="s">
        <v>1164</v>
      </c>
      <c r="K3730">
        <v>1.272</v>
      </c>
      <c r="L3730" t="s">
        <v>1164</v>
      </c>
      <c r="M3730" t="s">
        <v>1164</v>
      </c>
      <c r="N3730" t="s">
        <v>1164</v>
      </c>
      <c r="O3730" t="s">
        <v>1164</v>
      </c>
      <c r="P3730" t="s">
        <v>1164</v>
      </c>
      <c r="Q3730" t="s">
        <v>1164</v>
      </c>
      <c r="R3730" t="s">
        <v>1164</v>
      </c>
      <c r="S3730" t="s">
        <v>1164</v>
      </c>
      <c r="T3730" t="s">
        <v>1164</v>
      </c>
      <c r="U3730" t="s">
        <v>1164</v>
      </c>
      <c r="V3730" t="s">
        <v>1164</v>
      </c>
      <c r="W3730" t="s">
        <v>1164</v>
      </c>
      <c r="X3730" t="s">
        <v>1164</v>
      </c>
      <c r="Y3730" t="s">
        <v>1164</v>
      </c>
      <c r="Z3730" t="s">
        <v>1164</v>
      </c>
      <c r="AA3730" t="s">
        <v>1164</v>
      </c>
      <c r="AB3730" t="s">
        <v>1164</v>
      </c>
      <c r="AC3730" t="s">
        <v>1164</v>
      </c>
      <c r="AD3730" t="s">
        <v>1164</v>
      </c>
      <c r="AE3730" t="s">
        <v>1164</v>
      </c>
      <c r="AF3730" t="s">
        <v>1164</v>
      </c>
      <c r="AG3730" t="s">
        <v>1164</v>
      </c>
      <c r="AH3730" t="s">
        <v>1164</v>
      </c>
      <c r="AI3730" t="s">
        <v>1164</v>
      </c>
      <c r="AJ3730" t="s">
        <v>1164</v>
      </c>
      <c r="AK3730" t="s">
        <v>4385</v>
      </c>
      <c r="AL3730" t="s">
        <v>1165</v>
      </c>
    </row>
    <row r="3731" spans="1:38" hidden="1" x14ac:dyDescent="0.3">
      <c r="A3731" t="s">
        <v>1881</v>
      </c>
      <c r="B3731" t="str">
        <f t="shared" si="58"/>
        <v>Cansib Energy, Inc.</v>
      </c>
      <c r="C3731">
        <v>4514023</v>
      </c>
      <c r="D3731" t="s">
        <v>1367</v>
      </c>
      <c r="E3731" t="s">
        <v>1169</v>
      </c>
      <c r="F3731" t="s">
        <v>1882</v>
      </c>
      <c r="G3731" t="s">
        <v>1166</v>
      </c>
      <c r="H3731" t="s">
        <v>20</v>
      </c>
      <c r="I3731" t="s">
        <v>1165</v>
      </c>
      <c r="J3731" t="s">
        <v>1164</v>
      </c>
      <c r="K3731">
        <v>1.272</v>
      </c>
      <c r="L3731" t="s">
        <v>1164</v>
      </c>
      <c r="M3731" t="s">
        <v>1164</v>
      </c>
      <c r="N3731" t="s">
        <v>1164</v>
      </c>
      <c r="O3731" t="s">
        <v>1164</v>
      </c>
      <c r="P3731" t="s">
        <v>1164</v>
      </c>
      <c r="Q3731" t="s">
        <v>1164</v>
      </c>
      <c r="R3731" t="s">
        <v>1164</v>
      </c>
      <c r="S3731" t="s">
        <v>1164</v>
      </c>
      <c r="T3731" t="s">
        <v>1164</v>
      </c>
      <c r="U3731" t="s">
        <v>1164</v>
      </c>
      <c r="V3731" t="s">
        <v>1164</v>
      </c>
      <c r="W3731" t="s">
        <v>1164</v>
      </c>
      <c r="X3731" t="s">
        <v>1164</v>
      </c>
      <c r="Y3731" t="s">
        <v>1164</v>
      </c>
      <c r="Z3731" t="s">
        <v>1164</v>
      </c>
      <c r="AA3731" t="s">
        <v>1164</v>
      </c>
      <c r="AB3731" t="s">
        <v>1164</v>
      </c>
      <c r="AC3731" t="s">
        <v>1164</v>
      </c>
      <c r="AD3731" t="s">
        <v>1164</v>
      </c>
      <c r="AE3731" t="s">
        <v>1164</v>
      </c>
      <c r="AF3731" t="s">
        <v>1164</v>
      </c>
      <c r="AG3731" t="s">
        <v>1164</v>
      </c>
      <c r="AH3731" t="s">
        <v>1164</v>
      </c>
      <c r="AI3731" t="s">
        <v>1164</v>
      </c>
      <c r="AJ3731" t="s">
        <v>1164</v>
      </c>
      <c r="AK3731" t="s">
        <v>4384</v>
      </c>
      <c r="AL3731" t="s">
        <v>1165</v>
      </c>
    </row>
    <row r="3732" spans="1:38" hidden="1" x14ac:dyDescent="0.3">
      <c r="A3732" t="s">
        <v>1881</v>
      </c>
      <c r="B3732" t="str">
        <f t="shared" si="58"/>
        <v>Cansib Energy, Inc.</v>
      </c>
      <c r="C3732">
        <v>4514023</v>
      </c>
      <c r="D3732" t="s">
        <v>1367</v>
      </c>
      <c r="E3732" t="s">
        <v>1169</v>
      </c>
      <c r="F3732" t="s">
        <v>1882</v>
      </c>
      <c r="G3732" t="s">
        <v>1166</v>
      </c>
      <c r="H3732" t="s">
        <v>20</v>
      </c>
      <c r="I3732" t="s">
        <v>1165</v>
      </c>
      <c r="J3732" t="s">
        <v>1164</v>
      </c>
      <c r="K3732">
        <v>1.272</v>
      </c>
      <c r="L3732" t="s">
        <v>1164</v>
      </c>
      <c r="M3732" t="s">
        <v>1164</v>
      </c>
      <c r="N3732" t="s">
        <v>1164</v>
      </c>
      <c r="O3732" t="s">
        <v>1164</v>
      </c>
      <c r="P3732" t="s">
        <v>1164</v>
      </c>
      <c r="Q3732" t="s">
        <v>1164</v>
      </c>
      <c r="R3732" t="s">
        <v>1164</v>
      </c>
      <c r="S3732" t="s">
        <v>1164</v>
      </c>
      <c r="T3732" t="s">
        <v>1164</v>
      </c>
      <c r="U3732" t="s">
        <v>1164</v>
      </c>
      <c r="V3732" t="s">
        <v>1164</v>
      </c>
      <c r="W3732" t="s">
        <v>1164</v>
      </c>
      <c r="X3732" t="s">
        <v>1164</v>
      </c>
      <c r="Y3732" t="s">
        <v>1164</v>
      </c>
      <c r="Z3732" t="s">
        <v>1164</v>
      </c>
      <c r="AA3732" t="s">
        <v>1164</v>
      </c>
      <c r="AB3732" t="s">
        <v>1164</v>
      </c>
      <c r="AC3732" t="s">
        <v>1164</v>
      </c>
      <c r="AD3732" t="s">
        <v>1164</v>
      </c>
      <c r="AE3732" t="s">
        <v>1164</v>
      </c>
      <c r="AF3732" t="s">
        <v>1164</v>
      </c>
      <c r="AG3732" t="s">
        <v>1164</v>
      </c>
      <c r="AH3732" t="s">
        <v>1164</v>
      </c>
      <c r="AI3732" t="s">
        <v>1164</v>
      </c>
      <c r="AJ3732" t="s">
        <v>1164</v>
      </c>
      <c r="AK3732" t="s">
        <v>4383</v>
      </c>
      <c r="AL3732" t="s">
        <v>1165</v>
      </c>
    </row>
    <row r="3733" spans="1:38" hidden="1" x14ac:dyDescent="0.3">
      <c r="A3733" t="s">
        <v>1881</v>
      </c>
      <c r="B3733" t="str">
        <f t="shared" si="58"/>
        <v>Cansib Energy, Inc.</v>
      </c>
      <c r="C3733">
        <v>4514023</v>
      </c>
      <c r="D3733" t="s">
        <v>1367</v>
      </c>
      <c r="E3733" t="s">
        <v>1169</v>
      </c>
      <c r="F3733" t="s">
        <v>1882</v>
      </c>
      <c r="G3733" t="s">
        <v>1166</v>
      </c>
      <c r="H3733" t="s">
        <v>20</v>
      </c>
      <c r="I3733" t="s">
        <v>1165</v>
      </c>
      <c r="J3733" t="s">
        <v>1164</v>
      </c>
      <c r="K3733">
        <v>1.272</v>
      </c>
      <c r="L3733" t="s">
        <v>1164</v>
      </c>
      <c r="M3733" t="s">
        <v>1164</v>
      </c>
      <c r="N3733" t="s">
        <v>1164</v>
      </c>
      <c r="O3733" t="s">
        <v>1164</v>
      </c>
      <c r="P3733" t="s">
        <v>1164</v>
      </c>
      <c r="Q3733" t="s">
        <v>1164</v>
      </c>
      <c r="R3733" t="s">
        <v>1164</v>
      </c>
      <c r="S3733" t="s">
        <v>1164</v>
      </c>
      <c r="T3733" t="s">
        <v>1164</v>
      </c>
      <c r="U3733" t="s">
        <v>1164</v>
      </c>
      <c r="V3733" t="s">
        <v>1164</v>
      </c>
      <c r="W3733" t="s">
        <v>1164</v>
      </c>
      <c r="X3733" t="s">
        <v>1164</v>
      </c>
      <c r="Y3733" t="s">
        <v>1164</v>
      </c>
      <c r="Z3733" t="s">
        <v>1164</v>
      </c>
      <c r="AA3733" t="s">
        <v>1164</v>
      </c>
      <c r="AB3733" t="s">
        <v>1164</v>
      </c>
      <c r="AC3733" t="s">
        <v>1164</v>
      </c>
      <c r="AD3733" t="s">
        <v>1164</v>
      </c>
      <c r="AE3733" t="s">
        <v>1164</v>
      </c>
      <c r="AF3733" t="s">
        <v>1164</v>
      </c>
      <c r="AG3733" t="s">
        <v>1164</v>
      </c>
      <c r="AH3733" t="s">
        <v>1164</v>
      </c>
      <c r="AI3733" t="s">
        <v>1164</v>
      </c>
      <c r="AJ3733" t="s">
        <v>1164</v>
      </c>
      <c r="AK3733" t="s">
        <v>4382</v>
      </c>
      <c r="AL3733" t="s">
        <v>1165</v>
      </c>
    </row>
    <row r="3734" spans="1:38" hidden="1" x14ac:dyDescent="0.3">
      <c r="A3734" t="s">
        <v>1881</v>
      </c>
      <c r="B3734" t="str">
        <f t="shared" si="58"/>
        <v>Cansib Energy, Inc.</v>
      </c>
      <c r="C3734">
        <v>4514023</v>
      </c>
      <c r="D3734" t="s">
        <v>1367</v>
      </c>
      <c r="E3734" t="s">
        <v>1169</v>
      </c>
      <c r="F3734" t="s">
        <v>1882</v>
      </c>
      <c r="G3734" t="s">
        <v>1166</v>
      </c>
      <c r="H3734" t="s">
        <v>20</v>
      </c>
      <c r="I3734" t="s">
        <v>1165</v>
      </c>
      <c r="J3734" t="s">
        <v>1164</v>
      </c>
      <c r="K3734">
        <v>1.272</v>
      </c>
      <c r="L3734" t="s">
        <v>1164</v>
      </c>
      <c r="M3734" t="s">
        <v>1164</v>
      </c>
      <c r="N3734" t="s">
        <v>1164</v>
      </c>
      <c r="O3734" t="s">
        <v>1164</v>
      </c>
      <c r="P3734" t="s">
        <v>1164</v>
      </c>
      <c r="Q3734" t="s">
        <v>1164</v>
      </c>
      <c r="R3734" t="s">
        <v>1164</v>
      </c>
      <c r="S3734" t="s">
        <v>1164</v>
      </c>
      <c r="T3734" t="s">
        <v>1164</v>
      </c>
      <c r="U3734" t="s">
        <v>1164</v>
      </c>
      <c r="V3734" t="s">
        <v>1164</v>
      </c>
      <c r="W3734" t="s">
        <v>1164</v>
      </c>
      <c r="X3734" t="s">
        <v>1164</v>
      </c>
      <c r="Y3734" t="s">
        <v>1164</v>
      </c>
      <c r="Z3734" t="s">
        <v>1164</v>
      </c>
      <c r="AA3734" t="s">
        <v>1164</v>
      </c>
      <c r="AB3734" t="s">
        <v>1164</v>
      </c>
      <c r="AC3734" t="s">
        <v>1164</v>
      </c>
      <c r="AD3734" t="s">
        <v>1164</v>
      </c>
      <c r="AE3734" t="s">
        <v>1164</v>
      </c>
      <c r="AF3734" t="s">
        <v>1164</v>
      </c>
      <c r="AG3734" t="s">
        <v>1164</v>
      </c>
      <c r="AH3734" t="s">
        <v>1164</v>
      </c>
      <c r="AI3734" t="s">
        <v>1164</v>
      </c>
      <c r="AJ3734" t="s">
        <v>1164</v>
      </c>
      <c r="AK3734" t="s">
        <v>4381</v>
      </c>
      <c r="AL3734" t="s">
        <v>1165</v>
      </c>
    </row>
    <row r="3735" spans="1:38" hidden="1" x14ac:dyDescent="0.3">
      <c r="A3735" t="s">
        <v>1881</v>
      </c>
      <c r="B3735" t="str">
        <f t="shared" si="58"/>
        <v>Cansib Energy, Inc.</v>
      </c>
      <c r="C3735">
        <v>4514023</v>
      </c>
      <c r="D3735" t="s">
        <v>1367</v>
      </c>
      <c r="E3735" t="s">
        <v>1169</v>
      </c>
      <c r="F3735" t="s">
        <v>1882</v>
      </c>
      <c r="G3735" t="s">
        <v>1166</v>
      </c>
      <c r="H3735" t="s">
        <v>20</v>
      </c>
      <c r="I3735" t="s">
        <v>1165</v>
      </c>
      <c r="J3735" t="s">
        <v>1164</v>
      </c>
      <c r="K3735">
        <v>1.272</v>
      </c>
      <c r="L3735" t="s">
        <v>1164</v>
      </c>
      <c r="M3735" t="s">
        <v>1164</v>
      </c>
      <c r="N3735" t="s">
        <v>1164</v>
      </c>
      <c r="O3735" t="s">
        <v>1164</v>
      </c>
      <c r="P3735" t="s">
        <v>1164</v>
      </c>
      <c r="Q3735" t="s">
        <v>1164</v>
      </c>
      <c r="R3735" t="s">
        <v>1164</v>
      </c>
      <c r="S3735" t="s">
        <v>1164</v>
      </c>
      <c r="T3735" t="s">
        <v>1164</v>
      </c>
      <c r="U3735" t="s">
        <v>1164</v>
      </c>
      <c r="V3735" t="s">
        <v>1164</v>
      </c>
      <c r="W3735" t="s">
        <v>1164</v>
      </c>
      <c r="X3735" t="s">
        <v>1164</v>
      </c>
      <c r="Y3735" t="s">
        <v>1164</v>
      </c>
      <c r="Z3735" t="s">
        <v>1164</v>
      </c>
      <c r="AA3735" t="s">
        <v>1164</v>
      </c>
      <c r="AB3735" t="s">
        <v>1164</v>
      </c>
      <c r="AC3735" t="s">
        <v>1164</v>
      </c>
      <c r="AD3735" t="s">
        <v>1164</v>
      </c>
      <c r="AE3735" t="s">
        <v>1164</v>
      </c>
      <c r="AF3735" t="s">
        <v>1164</v>
      </c>
      <c r="AG3735" t="s">
        <v>1164</v>
      </c>
      <c r="AH3735" t="s">
        <v>1164</v>
      </c>
      <c r="AI3735" t="s">
        <v>1164</v>
      </c>
      <c r="AJ3735" t="s">
        <v>1164</v>
      </c>
      <c r="AK3735" t="s">
        <v>4380</v>
      </c>
      <c r="AL3735" t="s">
        <v>1165</v>
      </c>
    </row>
    <row r="3736" spans="1:38" hidden="1" x14ac:dyDescent="0.3">
      <c r="A3736" t="s">
        <v>1881</v>
      </c>
      <c r="B3736" t="str">
        <f t="shared" si="58"/>
        <v>Cansib Energy, Inc.</v>
      </c>
      <c r="C3736">
        <v>4514023</v>
      </c>
      <c r="D3736" t="s">
        <v>1367</v>
      </c>
      <c r="E3736" t="s">
        <v>1169</v>
      </c>
      <c r="F3736" t="s">
        <v>1882</v>
      </c>
      <c r="G3736" t="s">
        <v>1166</v>
      </c>
      <c r="H3736" t="s">
        <v>20</v>
      </c>
      <c r="I3736" t="s">
        <v>1165</v>
      </c>
      <c r="J3736" t="s">
        <v>1164</v>
      </c>
      <c r="K3736">
        <v>1.272</v>
      </c>
      <c r="L3736" t="s">
        <v>1164</v>
      </c>
      <c r="M3736" t="s">
        <v>1164</v>
      </c>
      <c r="N3736" t="s">
        <v>1164</v>
      </c>
      <c r="O3736" t="s">
        <v>1164</v>
      </c>
      <c r="P3736" t="s">
        <v>1164</v>
      </c>
      <c r="Q3736" t="s">
        <v>1164</v>
      </c>
      <c r="R3736" t="s">
        <v>1164</v>
      </c>
      <c r="S3736" t="s">
        <v>1164</v>
      </c>
      <c r="T3736" t="s">
        <v>1164</v>
      </c>
      <c r="U3736" t="s">
        <v>1164</v>
      </c>
      <c r="V3736" t="s">
        <v>1164</v>
      </c>
      <c r="W3736" t="s">
        <v>1164</v>
      </c>
      <c r="X3736" t="s">
        <v>1164</v>
      </c>
      <c r="Y3736" t="s">
        <v>1164</v>
      </c>
      <c r="Z3736" t="s">
        <v>1164</v>
      </c>
      <c r="AA3736" t="s">
        <v>1164</v>
      </c>
      <c r="AB3736" t="s">
        <v>1164</v>
      </c>
      <c r="AC3736" t="s">
        <v>1164</v>
      </c>
      <c r="AD3736" t="s">
        <v>1164</v>
      </c>
      <c r="AE3736" t="s">
        <v>1164</v>
      </c>
      <c r="AF3736" t="s">
        <v>1164</v>
      </c>
      <c r="AG3736" t="s">
        <v>1164</v>
      </c>
      <c r="AH3736" t="s">
        <v>1164</v>
      </c>
      <c r="AI3736" t="s">
        <v>1164</v>
      </c>
      <c r="AJ3736" t="s">
        <v>1164</v>
      </c>
      <c r="AK3736" t="s">
        <v>4379</v>
      </c>
      <c r="AL3736" t="s">
        <v>1165</v>
      </c>
    </row>
    <row r="3737" spans="1:38" hidden="1" x14ac:dyDescent="0.3">
      <c r="A3737" t="s">
        <v>1881</v>
      </c>
      <c r="B3737" t="str">
        <f t="shared" si="58"/>
        <v>Cansib Energy, Inc.</v>
      </c>
      <c r="C3737">
        <v>4514023</v>
      </c>
      <c r="D3737" t="s">
        <v>1367</v>
      </c>
      <c r="E3737" t="s">
        <v>1169</v>
      </c>
      <c r="F3737" t="s">
        <v>1882</v>
      </c>
      <c r="G3737" t="s">
        <v>1166</v>
      </c>
      <c r="H3737" t="s">
        <v>20</v>
      </c>
      <c r="I3737" t="s">
        <v>1165</v>
      </c>
      <c r="J3737" t="s">
        <v>1164</v>
      </c>
      <c r="K3737">
        <v>1.272</v>
      </c>
      <c r="L3737" t="s">
        <v>1164</v>
      </c>
      <c r="M3737" t="s">
        <v>1164</v>
      </c>
      <c r="N3737" t="s">
        <v>1164</v>
      </c>
      <c r="O3737" t="s">
        <v>1164</v>
      </c>
      <c r="P3737" t="s">
        <v>1164</v>
      </c>
      <c r="Q3737" t="s">
        <v>1164</v>
      </c>
      <c r="R3737" t="s">
        <v>1164</v>
      </c>
      <c r="S3737" t="s">
        <v>1164</v>
      </c>
      <c r="T3737" t="s">
        <v>1164</v>
      </c>
      <c r="U3737" t="s">
        <v>1164</v>
      </c>
      <c r="V3737" t="s">
        <v>1164</v>
      </c>
      <c r="W3737" t="s">
        <v>1164</v>
      </c>
      <c r="X3737" t="s">
        <v>1164</v>
      </c>
      <c r="Y3737" t="s">
        <v>1164</v>
      </c>
      <c r="Z3737" t="s">
        <v>1164</v>
      </c>
      <c r="AA3737" t="s">
        <v>1164</v>
      </c>
      <c r="AB3737" t="s">
        <v>1164</v>
      </c>
      <c r="AC3737" t="s">
        <v>1164</v>
      </c>
      <c r="AD3737" t="s">
        <v>1164</v>
      </c>
      <c r="AE3737" t="s">
        <v>1164</v>
      </c>
      <c r="AF3737" t="s">
        <v>1164</v>
      </c>
      <c r="AG3737" t="s">
        <v>1164</v>
      </c>
      <c r="AH3737" t="s">
        <v>1164</v>
      </c>
      <c r="AI3737" t="s">
        <v>1164</v>
      </c>
      <c r="AJ3737" t="s">
        <v>1164</v>
      </c>
      <c r="AK3737" t="s">
        <v>4378</v>
      </c>
      <c r="AL3737" t="s">
        <v>1165</v>
      </c>
    </row>
    <row r="3738" spans="1:38" hidden="1" x14ac:dyDescent="0.3">
      <c r="A3738" t="s">
        <v>1881</v>
      </c>
      <c r="B3738" t="str">
        <f t="shared" si="58"/>
        <v>Cansib Energy, Inc.</v>
      </c>
      <c r="C3738">
        <v>4514023</v>
      </c>
      <c r="D3738" t="s">
        <v>1367</v>
      </c>
      <c r="E3738" t="s">
        <v>1169</v>
      </c>
      <c r="F3738" t="s">
        <v>1882</v>
      </c>
      <c r="G3738" t="s">
        <v>1166</v>
      </c>
      <c r="H3738" t="s">
        <v>20</v>
      </c>
      <c r="I3738" t="s">
        <v>1165</v>
      </c>
      <c r="J3738" t="s">
        <v>1164</v>
      </c>
      <c r="K3738">
        <v>1.272</v>
      </c>
      <c r="L3738" t="s">
        <v>1164</v>
      </c>
      <c r="M3738" t="s">
        <v>1164</v>
      </c>
      <c r="N3738" t="s">
        <v>1164</v>
      </c>
      <c r="O3738" t="s">
        <v>1164</v>
      </c>
      <c r="P3738" t="s">
        <v>1164</v>
      </c>
      <c r="Q3738" t="s">
        <v>1164</v>
      </c>
      <c r="R3738" t="s">
        <v>1164</v>
      </c>
      <c r="S3738" t="s">
        <v>1164</v>
      </c>
      <c r="T3738" t="s">
        <v>1164</v>
      </c>
      <c r="U3738" t="s">
        <v>1164</v>
      </c>
      <c r="V3738" t="s">
        <v>1164</v>
      </c>
      <c r="W3738" t="s">
        <v>1164</v>
      </c>
      <c r="X3738" t="s">
        <v>1164</v>
      </c>
      <c r="Y3738" t="s">
        <v>1164</v>
      </c>
      <c r="Z3738" t="s">
        <v>1164</v>
      </c>
      <c r="AA3738" t="s">
        <v>1164</v>
      </c>
      <c r="AB3738" t="s">
        <v>1164</v>
      </c>
      <c r="AC3738" t="s">
        <v>1164</v>
      </c>
      <c r="AD3738" t="s">
        <v>1164</v>
      </c>
      <c r="AE3738" t="s">
        <v>1164</v>
      </c>
      <c r="AF3738" t="s">
        <v>1164</v>
      </c>
      <c r="AG3738" t="s">
        <v>1164</v>
      </c>
      <c r="AH3738" t="s">
        <v>1164</v>
      </c>
      <c r="AI3738" t="s">
        <v>1164</v>
      </c>
      <c r="AJ3738" t="s">
        <v>1164</v>
      </c>
      <c r="AK3738" t="s">
        <v>4377</v>
      </c>
      <c r="AL3738" t="s">
        <v>1165</v>
      </c>
    </row>
    <row r="3739" spans="1:38" hidden="1" x14ac:dyDescent="0.3">
      <c r="A3739" t="s">
        <v>1881</v>
      </c>
      <c r="B3739" t="str">
        <f t="shared" si="58"/>
        <v>Cansib Energy, Inc.</v>
      </c>
      <c r="C3739">
        <v>4514023</v>
      </c>
      <c r="D3739" t="s">
        <v>1367</v>
      </c>
      <c r="E3739" t="s">
        <v>1169</v>
      </c>
      <c r="F3739" t="s">
        <v>1882</v>
      </c>
      <c r="G3739" t="s">
        <v>1166</v>
      </c>
      <c r="H3739" t="s">
        <v>20</v>
      </c>
      <c r="I3739" t="s">
        <v>1165</v>
      </c>
      <c r="J3739" t="s">
        <v>1164</v>
      </c>
      <c r="K3739">
        <v>1.272</v>
      </c>
      <c r="L3739" t="s">
        <v>1164</v>
      </c>
      <c r="M3739" t="s">
        <v>1164</v>
      </c>
      <c r="N3739" t="s">
        <v>1164</v>
      </c>
      <c r="O3739" t="s">
        <v>1164</v>
      </c>
      <c r="P3739" t="s">
        <v>1164</v>
      </c>
      <c r="Q3739" t="s">
        <v>1164</v>
      </c>
      <c r="R3739" t="s">
        <v>1164</v>
      </c>
      <c r="S3739" t="s">
        <v>1164</v>
      </c>
      <c r="T3739" t="s">
        <v>1164</v>
      </c>
      <c r="U3739" t="s">
        <v>1164</v>
      </c>
      <c r="V3739" t="s">
        <v>1164</v>
      </c>
      <c r="W3739" t="s">
        <v>1164</v>
      </c>
      <c r="X3739" t="s">
        <v>1164</v>
      </c>
      <c r="Y3739" t="s">
        <v>1164</v>
      </c>
      <c r="Z3739" t="s">
        <v>1164</v>
      </c>
      <c r="AA3739" t="s">
        <v>1164</v>
      </c>
      <c r="AB3739" t="s">
        <v>1164</v>
      </c>
      <c r="AC3739" t="s">
        <v>1164</v>
      </c>
      <c r="AD3739" t="s">
        <v>1164</v>
      </c>
      <c r="AE3739" t="s">
        <v>1164</v>
      </c>
      <c r="AF3739" t="s">
        <v>1164</v>
      </c>
      <c r="AG3739" t="s">
        <v>1164</v>
      </c>
      <c r="AH3739" t="s">
        <v>1164</v>
      </c>
      <c r="AI3739" t="s">
        <v>1164</v>
      </c>
      <c r="AJ3739" t="s">
        <v>1164</v>
      </c>
      <c r="AK3739" t="s">
        <v>4376</v>
      </c>
      <c r="AL3739" t="s">
        <v>1165</v>
      </c>
    </row>
    <row r="3740" spans="1:38" hidden="1" x14ac:dyDescent="0.3">
      <c r="A3740" t="s">
        <v>1881</v>
      </c>
      <c r="B3740" t="str">
        <f t="shared" si="58"/>
        <v>Cansib Energy, Inc.</v>
      </c>
      <c r="C3740">
        <v>4514023</v>
      </c>
      <c r="D3740" t="s">
        <v>1367</v>
      </c>
      <c r="E3740" t="s">
        <v>1169</v>
      </c>
      <c r="F3740" t="s">
        <v>1882</v>
      </c>
      <c r="G3740" t="s">
        <v>1166</v>
      </c>
      <c r="H3740" t="s">
        <v>20</v>
      </c>
      <c r="I3740" t="s">
        <v>1165</v>
      </c>
      <c r="J3740" t="s">
        <v>1164</v>
      </c>
      <c r="K3740">
        <v>1.272</v>
      </c>
      <c r="L3740" t="s">
        <v>1164</v>
      </c>
      <c r="M3740" t="s">
        <v>1164</v>
      </c>
      <c r="N3740" t="s">
        <v>1164</v>
      </c>
      <c r="O3740" t="s">
        <v>1164</v>
      </c>
      <c r="P3740" t="s">
        <v>1164</v>
      </c>
      <c r="Q3740" t="s">
        <v>1164</v>
      </c>
      <c r="R3740" t="s">
        <v>1164</v>
      </c>
      <c r="S3740" t="s">
        <v>1164</v>
      </c>
      <c r="T3740" t="s">
        <v>1164</v>
      </c>
      <c r="U3740" t="s">
        <v>1164</v>
      </c>
      <c r="V3740" t="s">
        <v>1164</v>
      </c>
      <c r="W3740" t="s">
        <v>1164</v>
      </c>
      <c r="X3740" t="s">
        <v>1164</v>
      </c>
      <c r="Y3740" t="s">
        <v>1164</v>
      </c>
      <c r="Z3740" t="s">
        <v>1164</v>
      </c>
      <c r="AA3740" t="s">
        <v>1164</v>
      </c>
      <c r="AB3740" t="s">
        <v>1164</v>
      </c>
      <c r="AC3740" t="s">
        <v>1164</v>
      </c>
      <c r="AD3740" t="s">
        <v>1164</v>
      </c>
      <c r="AE3740" t="s">
        <v>1164</v>
      </c>
      <c r="AF3740" t="s">
        <v>1164</v>
      </c>
      <c r="AG3740" t="s">
        <v>1164</v>
      </c>
      <c r="AH3740" t="s">
        <v>1164</v>
      </c>
      <c r="AI3740" t="s">
        <v>1164</v>
      </c>
      <c r="AJ3740" t="s">
        <v>1164</v>
      </c>
      <c r="AK3740" t="s">
        <v>4375</v>
      </c>
      <c r="AL3740" t="s">
        <v>1165</v>
      </c>
    </row>
    <row r="3741" spans="1:38" hidden="1" x14ac:dyDescent="0.3">
      <c r="A3741" t="s">
        <v>1881</v>
      </c>
      <c r="B3741" t="str">
        <f t="shared" si="58"/>
        <v>Cansib Energy, Inc.</v>
      </c>
      <c r="C3741">
        <v>4514023</v>
      </c>
      <c r="D3741" t="s">
        <v>1367</v>
      </c>
      <c r="E3741" t="s">
        <v>1169</v>
      </c>
      <c r="F3741" t="s">
        <v>1882</v>
      </c>
      <c r="G3741" t="s">
        <v>1166</v>
      </c>
      <c r="H3741" t="s">
        <v>20</v>
      </c>
      <c r="I3741" t="s">
        <v>1165</v>
      </c>
      <c r="J3741" t="s">
        <v>1164</v>
      </c>
      <c r="K3741">
        <v>1.272</v>
      </c>
      <c r="L3741" t="s">
        <v>1164</v>
      </c>
      <c r="M3741" t="s">
        <v>1164</v>
      </c>
      <c r="N3741" t="s">
        <v>1164</v>
      </c>
      <c r="O3741" t="s">
        <v>1164</v>
      </c>
      <c r="P3741" t="s">
        <v>1164</v>
      </c>
      <c r="Q3741" t="s">
        <v>1164</v>
      </c>
      <c r="R3741" t="s">
        <v>1164</v>
      </c>
      <c r="S3741" t="s">
        <v>1164</v>
      </c>
      <c r="T3741" t="s">
        <v>1164</v>
      </c>
      <c r="U3741" t="s">
        <v>1164</v>
      </c>
      <c r="V3741" t="s">
        <v>1164</v>
      </c>
      <c r="W3741" t="s">
        <v>1164</v>
      </c>
      <c r="X3741" t="s">
        <v>1164</v>
      </c>
      <c r="Y3741" t="s">
        <v>1164</v>
      </c>
      <c r="Z3741" t="s">
        <v>1164</v>
      </c>
      <c r="AA3741" t="s">
        <v>1164</v>
      </c>
      <c r="AB3741" t="s">
        <v>1164</v>
      </c>
      <c r="AC3741" t="s">
        <v>1164</v>
      </c>
      <c r="AD3741" t="s">
        <v>1164</v>
      </c>
      <c r="AE3741" t="s">
        <v>1164</v>
      </c>
      <c r="AF3741" t="s">
        <v>1164</v>
      </c>
      <c r="AG3741" t="s">
        <v>1164</v>
      </c>
      <c r="AH3741" t="s">
        <v>1164</v>
      </c>
      <c r="AI3741" t="s">
        <v>1164</v>
      </c>
      <c r="AJ3741" t="s">
        <v>1164</v>
      </c>
      <c r="AK3741" t="s">
        <v>4374</v>
      </c>
      <c r="AL3741" t="s">
        <v>1165</v>
      </c>
    </row>
    <row r="3742" spans="1:38" hidden="1" x14ac:dyDescent="0.3">
      <c r="A3742" t="s">
        <v>1881</v>
      </c>
      <c r="B3742" t="str">
        <f t="shared" si="58"/>
        <v>Cansib Energy, Inc.</v>
      </c>
      <c r="C3742">
        <v>4514023</v>
      </c>
      <c r="D3742" t="s">
        <v>1367</v>
      </c>
      <c r="E3742" t="s">
        <v>1169</v>
      </c>
      <c r="F3742" t="s">
        <v>1882</v>
      </c>
      <c r="G3742" t="s">
        <v>1166</v>
      </c>
      <c r="H3742" t="s">
        <v>20</v>
      </c>
      <c r="I3742" t="s">
        <v>1165</v>
      </c>
      <c r="J3742" t="s">
        <v>1164</v>
      </c>
      <c r="K3742">
        <v>1.272</v>
      </c>
      <c r="L3742" t="s">
        <v>1164</v>
      </c>
      <c r="M3742" t="s">
        <v>1164</v>
      </c>
      <c r="N3742" t="s">
        <v>1164</v>
      </c>
      <c r="O3742" t="s">
        <v>1164</v>
      </c>
      <c r="P3742" t="s">
        <v>1164</v>
      </c>
      <c r="Q3742" t="s">
        <v>1164</v>
      </c>
      <c r="R3742" t="s">
        <v>1164</v>
      </c>
      <c r="S3742" t="s">
        <v>1164</v>
      </c>
      <c r="T3742" t="s">
        <v>1164</v>
      </c>
      <c r="U3742" t="s">
        <v>1164</v>
      </c>
      <c r="V3742" t="s">
        <v>1164</v>
      </c>
      <c r="W3742" t="s">
        <v>1164</v>
      </c>
      <c r="X3742" t="s">
        <v>1164</v>
      </c>
      <c r="Y3742" t="s">
        <v>1164</v>
      </c>
      <c r="Z3742" t="s">
        <v>1164</v>
      </c>
      <c r="AA3742" t="s">
        <v>1164</v>
      </c>
      <c r="AB3742" t="s">
        <v>1164</v>
      </c>
      <c r="AC3742" t="s">
        <v>1164</v>
      </c>
      <c r="AD3742" t="s">
        <v>1164</v>
      </c>
      <c r="AE3742" t="s">
        <v>1164</v>
      </c>
      <c r="AF3742" t="s">
        <v>1164</v>
      </c>
      <c r="AG3742" t="s">
        <v>1164</v>
      </c>
      <c r="AH3742" t="s">
        <v>1164</v>
      </c>
      <c r="AI3742" t="s">
        <v>1164</v>
      </c>
      <c r="AJ3742" t="s">
        <v>1164</v>
      </c>
      <c r="AK3742" t="s">
        <v>4373</v>
      </c>
      <c r="AL3742" t="s">
        <v>1165</v>
      </c>
    </row>
    <row r="3743" spans="1:38" hidden="1" x14ac:dyDescent="0.3">
      <c r="A3743" t="s">
        <v>1881</v>
      </c>
      <c r="B3743" t="str">
        <f t="shared" si="58"/>
        <v>Cansib Energy, Inc.</v>
      </c>
      <c r="C3743">
        <v>4514023</v>
      </c>
      <c r="D3743" t="s">
        <v>1367</v>
      </c>
      <c r="E3743" t="s">
        <v>1169</v>
      </c>
      <c r="F3743" t="s">
        <v>1882</v>
      </c>
      <c r="G3743" t="s">
        <v>1166</v>
      </c>
      <c r="H3743" t="s">
        <v>20</v>
      </c>
      <c r="I3743" t="s">
        <v>1165</v>
      </c>
      <c r="J3743" t="s">
        <v>1164</v>
      </c>
      <c r="K3743">
        <v>1.272</v>
      </c>
      <c r="L3743" t="s">
        <v>1164</v>
      </c>
      <c r="M3743" t="s">
        <v>1164</v>
      </c>
      <c r="N3743" t="s">
        <v>1164</v>
      </c>
      <c r="O3743" t="s">
        <v>1164</v>
      </c>
      <c r="P3743" t="s">
        <v>1164</v>
      </c>
      <c r="Q3743" t="s">
        <v>1164</v>
      </c>
      <c r="R3743" t="s">
        <v>1164</v>
      </c>
      <c r="S3743" t="s">
        <v>1164</v>
      </c>
      <c r="T3743" t="s">
        <v>1164</v>
      </c>
      <c r="U3743" t="s">
        <v>1164</v>
      </c>
      <c r="V3743" t="s">
        <v>1164</v>
      </c>
      <c r="W3743" t="s">
        <v>1164</v>
      </c>
      <c r="X3743" t="s">
        <v>1164</v>
      </c>
      <c r="Y3743" t="s">
        <v>1164</v>
      </c>
      <c r="Z3743" t="s">
        <v>1164</v>
      </c>
      <c r="AA3743" t="s">
        <v>1164</v>
      </c>
      <c r="AB3743" t="s">
        <v>1164</v>
      </c>
      <c r="AC3743" t="s">
        <v>1164</v>
      </c>
      <c r="AD3743" t="s">
        <v>1164</v>
      </c>
      <c r="AE3743" t="s">
        <v>1164</v>
      </c>
      <c r="AF3743" t="s">
        <v>1164</v>
      </c>
      <c r="AG3743" t="s">
        <v>1164</v>
      </c>
      <c r="AH3743" t="s">
        <v>1164</v>
      </c>
      <c r="AI3743" t="s">
        <v>1164</v>
      </c>
      <c r="AJ3743" t="s">
        <v>1164</v>
      </c>
      <c r="AK3743" t="s">
        <v>4372</v>
      </c>
      <c r="AL3743" t="s">
        <v>1165</v>
      </c>
    </row>
    <row r="3744" spans="1:38" hidden="1" x14ac:dyDescent="0.3">
      <c r="A3744" t="s">
        <v>1881</v>
      </c>
      <c r="B3744" t="str">
        <f t="shared" si="58"/>
        <v>Cansib Energy, Inc.</v>
      </c>
      <c r="C3744">
        <v>4514023</v>
      </c>
      <c r="D3744" t="s">
        <v>1367</v>
      </c>
      <c r="E3744" t="s">
        <v>1169</v>
      </c>
      <c r="F3744" t="s">
        <v>1882</v>
      </c>
      <c r="G3744" t="s">
        <v>1166</v>
      </c>
      <c r="H3744" t="s">
        <v>20</v>
      </c>
      <c r="I3744" t="s">
        <v>1165</v>
      </c>
      <c r="J3744" t="s">
        <v>1164</v>
      </c>
      <c r="K3744">
        <v>1.272</v>
      </c>
      <c r="L3744" t="s">
        <v>1164</v>
      </c>
      <c r="M3744" t="s">
        <v>1164</v>
      </c>
      <c r="N3744" t="s">
        <v>1164</v>
      </c>
      <c r="O3744" t="s">
        <v>1164</v>
      </c>
      <c r="P3744" t="s">
        <v>1164</v>
      </c>
      <c r="Q3744" t="s">
        <v>1164</v>
      </c>
      <c r="R3744" t="s">
        <v>1164</v>
      </c>
      <c r="S3744" t="s">
        <v>1164</v>
      </c>
      <c r="T3744" t="s">
        <v>1164</v>
      </c>
      <c r="U3744" t="s">
        <v>1164</v>
      </c>
      <c r="V3744" t="s">
        <v>1164</v>
      </c>
      <c r="W3744" t="s">
        <v>1164</v>
      </c>
      <c r="X3744" t="s">
        <v>1164</v>
      </c>
      <c r="Y3744" t="s">
        <v>1164</v>
      </c>
      <c r="Z3744" t="s">
        <v>1164</v>
      </c>
      <c r="AA3744" t="s">
        <v>1164</v>
      </c>
      <c r="AB3744" t="s">
        <v>1164</v>
      </c>
      <c r="AC3744" t="s">
        <v>1164</v>
      </c>
      <c r="AD3744" t="s">
        <v>1164</v>
      </c>
      <c r="AE3744" t="s">
        <v>1164</v>
      </c>
      <c r="AF3744" t="s">
        <v>1164</v>
      </c>
      <c r="AG3744" t="s">
        <v>1164</v>
      </c>
      <c r="AH3744" t="s">
        <v>1164</v>
      </c>
      <c r="AI3744" t="s">
        <v>1164</v>
      </c>
      <c r="AJ3744" t="s">
        <v>1164</v>
      </c>
      <c r="AK3744" t="s">
        <v>4371</v>
      </c>
      <c r="AL3744" t="s">
        <v>1165</v>
      </c>
    </row>
    <row r="3745" spans="1:38" hidden="1" x14ac:dyDescent="0.3">
      <c r="A3745" t="s">
        <v>1881</v>
      </c>
      <c r="B3745" t="str">
        <f t="shared" si="58"/>
        <v>Cansib Energy, Inc.</v>
      </c>
      <c r="C3745">
        <v>4514023</v>
      </c>
      <c r="D3745" t="s">
        <v>1367</v>
      </c>
      <c r="E3745" t="s">
        <v>1169</v>
      </c>
      <c r="F3745" t="s">
        <v>1882</v>
      </c>
      <c r="G3745" t="s">
        <v>1166</v>
      </c>
      <c r="H3745" t="s">
        <v>20</v>
      </c>
      <c r="I3745" t="s">
        <v>1165</v>
      </c>
      <c r="J3745" t="s">
        <v>1164</v>
      </c>
      <c r="K3745">
        <v>1.272</v>
      </c>
      <c r="L3745" t="s">
        <v>1164</v>
      </c>
      <c r="M3745" t="s">
        <v>1164</v>
      </c>
      <c r="N3745" t="s">
        <v>1164</v>
      </c>
      <c r="O3745" t="s">
        <v>1164</v>
      </c>
      <c r="P3745" t="s">
        <v>1164</v>
      </c>
      <c r="Q3745" t="s">
        <v>1164</v>
      </c>
      <c r="R3745" t="s">
        <v>1164</v>
      </c>
      <c r="S3745" t="s">
        <v>1164</v>
      </c>
      <c r="T3745" t="s">
        <v>1164</v>
      </c>
      <c r="U3745" t="s">
        <v>1164</v>
      </c>
      <c r="V3745" t="s">
        <v>1164</v>
      </c>
      <c r="W3745" t="s">
        <v>1164</v>
      </c>
      <c r="X3745" t="s">
        <v>1164</v>
      </c>
      <c r="Y3745" t="s">
        <v>1164</v>
      </c>
      <c r="Z3745" t="s">
        <v>1164</v>
      </c>
      <c r="AA3745" t="s">
        <v>1164</v>
      </c>
      <c r="AB3745" t="s">
        <v>1164</v>
      </c>
      <c r="AC3745" t="s">
        <v>1164</v>
      </c>
      <c r="AD3745" t="s">
        <v>1164</v>
      </c>
      <c r="AE3745" t="s">
        <v>1164</v>
      </c>
      <c r="AF3745" t="s">
        <v>1164</v>
      </c>
      <c r="AG3745" t="s">
        <v>1164</v>
      </c>
      <c r="AH3745" t="s">
        <v>1164</v>
      </c>
      <c r="AI3745" t="s">
        <v>1164</v>
      </c>
      <c r="AJ3745" t="s">
        <v>1164</v>
      </c>
      <c r="AK3745" t="s">
        <v>4370</v>
      </c>
      <c r="AL3745" t="s">
        <v>1165</v>
      </c>
    </row>
    <row r="3746" spans="1:38" hidden="1" x14ac:dyDescent="0.3">
      <c r="A3746" t="s">
        <v>1594</v>
      </c>
      <c r="B3746" t="e">
        <f t="shared" si="58"/>
        <v>#VALUE!</v>
      </c>
      <c r="C3746">
        <v>8278512</v>
      </c>
      <c r="D3746" t="s">
        <v>1367</v>
      </c>
      <c r="E3746" t="s">
        <v>1167</v>
      </c>
      <c r="F3746" t="s">
        <v>1165</v>
      </c>
      <c r="G3746" t="s">
        <v>1166</v>
      </c>
      <c r="H3746" t="s">
        <v>20</v>
      </c>
      <c r="I3746" t="s">
        <v>1165</v>
      </c>
      <c r="J3746" t="s">
        <v>1164</v>
      </c>
      <c r="K3746" t="s">
        <v>1164</v>
      </c>
      <c r="L3746" t="s">
        <v>1164</v>
      </c>
      <c r="M3746" t="s">
        <v>1164</v>
      </c>
      <c r="N3746" t="s">
        <v>1164</v>
      </c>
      <c r="O3746" t="s">
        <v>1164</v>
      </c>
      <c r="P3746" t="s">
        <v>1164</v>
      </c>
      <c r="Q3746" t="s">
        <v>1164</v>
      </c>
      <c r="R3746" t="s">
        <v>1164</v>
      </c>
      <c r="S3746" t="s">
        <v>1164</v>
      </c>
      <c r="T3746" t="s">
        <v>1164</v>
      </c>
      <c r="U3746" t="s">
        <v>1164</v>
      </c>
      <c r="V3746" t="s">
        <v>1164</v>
      </c>
      <c r="W3746" t="s">
        <v>1164</v>
      </c>
      <c r="X3746" t="s">
        <v>1164</v>
      </c>
      <c r="Y3746" t="s">
        <v>1164</v>
      </c>
      <c r="Z3746" t="s">
        <v>1164</v>
      </c>
      <c r="AA3746" t="s">
        <v>1164</v>
      </c>
      <c r="AB3746" t="s">
        <v>1164</v>
      </c>
      <c r="AC3746" t="s">
        <v>1164</v>
      </c>
      <c r="AD3746" t="s">
        <v>1164</v>
      </c>
      <c r="AE3746" t="s">
        <v>1164</v>
      </c>
      <c r="AF3746" t="s">
        <v>1164</v>
      </c>
      <c r="AG3746" t="s">
        <v>1164</v>
      </c>
      <c r="AH3746" t="s">
        <v>1164</v>
      </c>
      <c r="AI3746" t="s">
        <v>1164</v>
      </c>
      <c r="AJ3746" t="s">
        <v>1164</v>
      </c>
      <c r="AK3746" t="s">
        <v>4385</v>
      </c>
      <c r="AL3746" t="s">
        <v>1165</v>
      </c>
    </row>
    <row r="3747" spans="1:38" hidden="1" x14ac:dyDescent="0.3">
      <c r="A3747" t="s">
        <v>1594</v>
      </c>
      <c r="B3747" t="e">
        <f t="shared" si="58"/>
        <v>#VALUE!</v>
      </c>
      <c r="C3747">
        <v>8278512</v>
      </c>
      <c r="D3747" t="s">
        <v>1367</v>
      </c>
      <c r="E3747" t="s">
        <v>1167</v>
      </c>
      <c r="F3747" t="s">
        <v>1165</v>
      </c>
      <c r="G3747" t="s">
        <v>1166</v>
      </c>
      <c r="H3747" t="s">
        <v>20</v>
      </c>
      <c r="I3747" t="s">
        <v>1165</v>
      </c>
      <c r="J3747" t="s">
        <v>1164</v>
      </c>
      <c r="K3747" t="s">
        <v>1164</v>
      </c>
      <c r="L3747" t="s">
        <v>1164</v>
      </c>
      <c r="M3747" t="s">
        <v>1164</v>
      </c>
      <c r="N3747" t="s">
        <v>1164</v>
      </c>
      <c r="O3747" t="s">
        <v>1164</v>
      </c>
      <c r="P3747" t="s">
        <v>1164</v>
      </c>
      <c r="Q3747" t="s">
        <v>1164</v>
      </c>
      <c r="R3747" t="s">
        <v>1164</v>
      </c>
      <c r="S3747" t="s">
        <v>1164</v>
      </c>
      <c r="T3747" t="s">
        <v>1164</v>
      </c>
      <c r="U3747" t="s">
        <v>1164</v>
      </c>
      <c r="V3747" t="s">
        <v>1164</v>
      </c>
      <c r="W3747" t="s">
        <v>1164</v>
      </c>
      <c r="X3747" t="s">
        <v>1164</v>
      </c>
      <c r="Y3747" t="s">
        <v>1164</v>
      </c>
      <c r="Z3747" t="s">
        <v>1164</v>
      </c>
      <c r="AA3747" t="s">
        <v>1164</v>
      </c>
      <c r="AB3747" t="s">
        <v>1164</v>
      </c>
      <c r="AC3747" t="s">
        <v>1164</v>
      </c>
      <c r="AD3747" t="s">
        <v>1164</v>
      </c>
      <c r="AE3747" t="s">
        <v>1164</v>
      </c>
      <c r="AF3747" t="s">
        <v>1164</v>
      </c>
      <c r="AG3747" t="s">
        <v>1164</v>
      </c>
      <c r="AH3747" t="s">
        <v>1164</v>
      </c>
      <c r="AI3747" t="s">
        <v>1164</v>
      </c>
      <c r="AJ3747" t="s">
        <v>1164</v>
      </c>
      <c r="AK3747" t="s">
        <v>4384</v>
      </c>
      <c r="AL3747" t="s">
        <v>1165</v>
      </c>
    </row>
    <row r="3748" spans="1:38" hidden="1" x14ac:dyDescent="0.3">
      <c r="A3748" t="s">
        <v>1594</v>
      </c>
      <c r="B3748" t="e">
        <f t="shared" si="58"/>
        <v>#VALUE!</v>
      </c>
      <c r="C3748">
        <v>8278512</v>
      </c>
      <c r="D3748" t="s">
        <v>1367</v>
      </c>
      <c r="E3748" t="s">
        <v>1167</v>
      </c>
      <c r="F3748" t="s">
        <v>1165</v>
      </c>
      <c r="G3748" t="s">
        <v>1166</v>
      </c>
      <c r="H3748" t="s">
        <v>20</v>
      </c>
      <c r="I3748" t="s">
        <v>1165</v>
      </c>
      <c r="J3748" t="s">
        <v>1164</v>
      </c>
      <c r="K3748" t="s">
        <v>1164</v>
      </c>
      <c r="L3748" t="s">
        <v>1164</v>
      </c>
      <c r="M3748" t="s">
        <v>1164</v>
      </c>
      <c r="N3748" t="s">
        <v>1164</v>
      </c>
      <c r="O3748" t="s">
        <v>1164</v>
      </c>
      <c r="P3748" t="s">
        <v>1164</v>
      </c>
      <c r="Q3748" t="s">
        <v>1164</v>
      </c>
      <c r="R3748" t="s">
        <v>1164</v>
      </c>
      <c r="S3748" t="s">
        <v>1164</v>
      </c>
      <c r="T3748" t="s">
        <v>1164</v>
      </c>
      <c r="U3748" t="s">
        <v>1164</v>
      </c>
      <c r="V3748" t="s">
        <v>1164</v>
      </c>
      <c r="W3748" t="s">
        <v>1164</v>
      </c>
      <c r="X3748" t="s">
        <v>1164</v>
      </c>
      <c r="Y3748" t="s">
        <v>1164</v>
      </c>
      <c r="Z3748" t="s">
        <v>1164</v>
      </c>
      <c r="AA3748" t="s">
        <v>1164</v>
      </c>
      <c r="AB3748" t="s">
        <v>1164</v>
      </c>
      <c r="AC3748" t="s">
        <v>1164</v>
      </c>
      <c r="AD3748" t="s">
        <v>1164</v>
      </c>
      <c r="AE3748" t="s">
        <v>1164</v>
      </c>
      <c r="AF3748" t="s">
        <v>1164</v>
      </c>
      <c r="AG3748" t="s">
        <v>1164</v>
      </c>
      <c r="AH3748" t="s">
        <v>1164</v>
      </c>
      <c r="AI3748" t="s">
        <v>1164</v>
      </c>
      <c r="AJ3748" t="s">
        <v>1164</v>
      </c>
      <c r="AK3748" t="s">
        <v>4383</v>
      </c>
      <c r="AL3748" t="s">
        <v>1165</v>
      </c>
    </row>
    <row r="3749" spans="1:38" hidden="1" x14ac:dyDescent="0.3">
      <c r="A3749" t="s">
        <v>1594</v>
      </c>
      <c r="B3749" t="e">
        <f t="shared" si="58"/>
        <v>#VALUE!</v>
      </c>
      <c r="C3749">
        <v>8278512</v>
      </c>
      <c r="D3749" t="s">
        <v>1367</v>
      </c>
      <c r="E3749" t="s">
        <v>1167</v>
      </c>
      <c r="F3749" t="s">
        <v>1165</v>
      </c>
      <c r="G3749" t="s">
        <v>1166</v>
      </c>
      <c r="H3749" t="s">
        <v>20</v>
      </c>
      <c r="I3749" t="s">
        <v>1165</v>
      </c>
      <c r="J3749" t="s">
        <v>1164</v>
      </c>
      <c r="K3749" t="s">
        <v>1164</v>
      </c>
      <c r="L3749" t="s">
        <v>1164</v>
      </c>
      <c r="M3749" t="s">
        <v>1164</v>
      </c>
      <c r="N3749" t="s">
        <v>1164</v>
      </c>
      <c r="O3749" t="s">
        <v>1164</v>
      </c>
      <c r="P3749" t="s">
        <v>1164</v>
      </c>
      <c r="Q3749" t="s">
        <v>1164</v>
      </c>
      <c r="R3749" t="s">
        <v>1164</v>
      </c>
      <c r="S3749" t="s">
        <v>1164</v>
      </c>
      <c r="T3749" t="s">
        <v>1164</v>
      </c>
      <c r="U3749" t="s">
        <v>1164</v>
      </c>
      <c r="V3749" t="s">
        <v>1164</v>
      </c>
      <c r="W3749" t="s">
        <v>1164</v>
      </c>
      <c r="X3749" t="s">
        <v>1164</v>
      </c>
      <c r="Y3749" t="s">
        <v>1164</v>
      </c>
      <c r="Z3749" t="s">
        <v>1164</v>
      </c>
      <c r="AA3749" t="s">
        <v>1164</v>
      </c>
      <c r="AB3749" t="s">
        <v>1164</v>
      </c>
      <c r="AC3749" t="s">
        <v>1164</v>
      </c>
      <c r="AD3749" t="s">
        <v>1164</v>
      </c>
      <c r="AE3749" t="s">
        <v>1164</v>
      </c>
      <c r="AF3749" t="s">
        <v>1164</v>
      </c>
      <c r="AG3749" t="s">
        <v>1164</v>
      </c>
      <c r="AH3749" t="s">
        <v>1164</v>
      </c>
      <c r="AI3749" t="s">
        <v>1164</v>
      </c>
      <c r="AJ3749" t="s">
        <v>1164</v>
      </c>
      <c r="AK3749" t="s">
        <v>4382</v>
      </c>
      <c r="AL3749" t="s">
        <v>1165</v>
      </c>
    </row>
    <row r="3750" spans="1:38" hidden="1" x14ac:dyDescent="0.3">
      <c r="A3750" t="s">
        <v>1594</v>
      </c>
      <c r="B3750" t="e">
        <f t="shared" si="58"/>
        <v>#VALUE!</v>
      </c>
      <c r="C3750">
        <v>8278512</v>
      </c>
      <c r="D3750" t="s">
        <v>1367</v>
      </c>
      <c r="E3750" t="s">
        <v>1167</v>
      </c>
      <c r="F3750" t="s">
        <v>1165</v>
      </c>
      <c r="G3750" t="s">
        <v>1166</v>
      </c>
      <c r="H3750" t="s">
        <v>20</v>
      </c>
      <c r="I3750" t="s">
        <v>1165</v>
      </c>
      <c r="J3750" t="s">
        <v>1164</v>
      </c>
      <c r="K3750" t="s">
        <v>1164</v>
      </c>
      <c r="L3750" t="s">
        <v>1164</v>
      </c>
      <c r="M3750" t="s">
        <v>1164</v>
      </c>
      <c r="N3750" t="s">
        <v>1164</v>
      </c>
      <c r="O3750" t="s">
        <v>1164</v>
      </c>
      <c r="P3750" t="s">
        <v>1164</v>
      </c>
      <c r="Q3750" t="s">
        <v>1164</v>
      </c>
      <c r="R3750" t="s">
        <v>1164</v>
      </c>
      <c r="S3750" t="s">
        <v>1164</v>
      </c>
      <c r="T3750" t="s">
        <v>1164</v>
      </c>
      <c r="U3750" t="s">
        <v>1164</v>
      </c>
      <c r="V3750" t="s">
        <v>1164</v>
      </c>
      <c r="W3750" t="s">
        <v>1164</v>
      </c>
      <c r="X3750" t="s">
        <v>1164</v>
      </c>
      <c r="Y3750" t="s">
        <v>1164</v>
      </c>
      <c r="Z3750" t="s">
        <v>1164</v>
      </c>
      <c r="AA3750" t="s">
        <v>1164</v>
      </c>
      <c r="AB3750" t="s">
        <v>1164</v>
      </c>
      <c r="AC3750" t="s">
        <v>1164</v>
      </c>
      <c r="AD3750" t="s">
        <v>1164</v>
      </c>
      <c r="AE3750" t="s">
        <v>1164</v>
      </c>
      <c r="AF3750" t="s">
        <v>1164</v>
      </c>
      <c r="AG3750" t="s">
        <v>1164</v>
      </c>
      <c r="AH3750" t="s">
        <v>1164</v>
      </c>
      <c r="AI3750" t="s">
        <v>1164</v>
      </c>
      <c r="AJ3750" t="s">
        <v>1164</v>
      </c>
      <c r="AK3750" t="s">
        <v>4381</v>
      </c>
      <c r="AL3750" t="s">
        <v>1165</v>
      </c>
    </row>
    <row r="3751" spans="1:38" hidden="1" x14ac:dyDescent="0.3">
      <c r="A3751" t="s">
        <v>1594</v>
      </c>
      <c r="B3751" t="e">
        <f t="shared" si="58"/>
        <v>#VALUE!</v>
      </c>
      <c r="C3751">
        <v>8278512</v>
      </c>
      <c r="D3751" t="s">
        <v>1367</v>
      </c>
      <c r="E3751" t="s">
        <v>1167</v>
      </c>
      <c r="F3751" t="s">
        <v>1165</v>
      </c>
      <c r="G3751" t="s">
        <v>1166</v>
      </c>
      <c r="H3751" t="s">
        <v>20</v>
      </c>
      <c r="I3751" t="s">
        <v>1165</v>
      </c>
      <c r="J3751" t="s">
        <v>1164</v>
      </c>
      <c r="K3751" t="s">
        <v>1164</v>
      </c>
      <c r="L3751" t="s">
        <v>1164</v>
      </c>
      <c r="M3751" t="s">
        <v>1164</v>
      </c>
      <c r="N3751" t="s">
        <v>1164</v>
      </c>
      <c r="O3751" t="s">
        <v>1164</v>
      </c>
      <c r="P3751" t="s">
        <v>1164</v>
      </c>
      <c r="Q3751" t="s">
        <v>1164</v>
      </c>
      <c r="R3751" t="s">
        <v>1164</v>
      </c>
      <c r="S3751" t="s">
        <v>1164</v>
      </c>
      <c r="T3751" t="s">
        <v>1164</v>
      </c>
      <c r="U3751" t="s">
        <v>1164</v>
      </c>
      <c r="V3751" t="s">
        <v>1164</v>
      </c>
      <c r="W3751" t="s">
        <v>1164</v>
      </c>
      <c r="X3751" t="s">
        <v>1164</v>
      </c>
      <c r="Y3751" t="s">
        <v>1164</v>
      </c>
      <c r="Z3751" t="s">
        <v>1164</v>
      </c>
      <c r="AA3751" t="s">
        <v>1164</v>
      </c>
      <c r="AB3751" t="s">
        <v>1164</v>
      </c>
      <c r="AC3751" t="s">
        <v>1164</v>
      </c>
      <c r="AD3751" t="s">
        <v>1164</v>
      </c>
      <c r="AE3751" t="s">
        <v>1164</v>
      </c>
      <c r="AF3751" t="s">
        <v>1164</v>
      </c>
      <c r="AG3751" t="s">
        <v>1164</v>
      </c>
      <c r="AH3751" t="s">
        <v>1164</v>
      </c>
      <c r="AI3751" t="s">
        <v>1164</v>
      </c>
      <c r="AJ3751" t="s">
        <v>1164</v>
      </c>
      <c r="AK3751" t="s">
        <v>4380</v>
      </c>
      <c r="AL3751" t="s">
        <v>1165</v>
      </c>
    </row>
    <row r="3752" spans="1:38" hidden="1" x14ac:dyDescent="0.3">
      <c r="A3752" t="s">
        <v>1594</v>
      </c>
      <c r="B3752" t="e">
        <f t="shared" si="58"/>
        <v>#VALUE!</v>
      </c>
      <c r="C3752">
        <v>8278512</v>
      </c>
      <c r="D3752" t="s">
        <v>1367</v>
      </c>
      <c r="E3752" t="s">
        <v>1167</v>
      </c>
      <c r="F3752" t="s">
        <v>1165</v>
      </c>
      <c r="G3752" t="s">
        <v>1166</v>
      </c>
      <c r="H3752" t="s">
        <v>20</v>
      </c>
      <c r="I3752" t="s">
        <v>1165</v>
      </c>
      <c r="J3752" t="s">
        <v>1164</v>
      </c>
      <c r="K3752" t="s">
        <v>1164</v>
      </c>
      <c r="L3752" t="s">
        <v>1164</v>
      </c>
      <c r="M3752" t="s">
        <v>1164</v>
      </c>
      <c r="N3752" t="s">
        <v>1164</v>
      </c>
      <c r="O3752" t="s">
        <v>1164</v>
      </c>
      <c r="P3752" t="s">
        <v>1164</v>
      </c>
      <c r="Q3752" t="s">
        <v>1164</v>
      </c>
      <c r="R3752" t="s">
        <v>1164</v>
      </c>
      <c r="S3752" t="s">
        <v>1164</v>
      </c>
      <c r="T3752" t="s">
        <v>1164</v>
      </c>
      <c r="U3752" t="s">
        <v>1164</v>
      </c>
      <c r="V3752" t="s">
        <v>1164</v>
      </c>
      <c r="W3752" t="s">
        <v>1164</v>
      </c>
      <c r="X3752" t="s">
        <v>1164</v>
      </c>
      <c r="Y3752" t="s">
        <v>1164</v>
      </c>
      <c r="Z3752" t="s">
        <v>1164</v>
      </c>
      <c r="AA3752" t="s">
        <v>1164</v>
      </c>
      <c r="AB3752" t="s">
        <v>1164</v>
      </c>
      <c r="AC3752" t="s">
        <v>1164</v>
      </c>
      <c r="AD3752" t="s">
        <v>1164</v>
      </c>
      <c r="AE3752" t="s">
        <v>1164</v>
      </c>
      <c r="AF3752" t="s">
        <v>1164</v>
      </c>
      <c r="AG3752" t="s">
        <v>1164</v>
      </c>
      <c r="AH3752" t="s">
        <v>1164</v>
      </c>
      <c r="AI3752" t="s">
        <v>1164</v>
      </c>
      <c r="AJ3752" t="s">
        <v>1164</v>
      </c>
      <c r="AK3752" t="s">
        <v>4379</v>
      </c>
      <c r="AL3752" t="s">
        <v>1165</v>
      </c>
    </row>
    <row r="3753" spans="1:38" hidden="1" x14ac:dyDescent="0.3">
      <c r="A3753" t="s">
        <v>1594</v>
      </c>
      <c r="B3753" t="e">
        <f t="shared" si="58"/>
        <v>#VALUE!</v>
      </c>
      <c r="C3753">
        <v>8278512</v>
      </c>
      <c r="D3753" t="s">
        <v>1367</v>
      </c>
      <c r="E3753" t="s">
        <v>1167</v>
      </c>
      <c r="F3753" t="s">
        <v>1165</v>
      </c>
      <c r="G3753" t="s">
        <v>1166</v>
      </c>
      <c r="H3753" t="s">
        <v>20</v>
      </c>
      <c r="I3753" t="s">
        <v>1165</v>
      </c>
      <c r="J3753" t="s">
        <v>1164</v>
      </c>
      <c r="K3753" t="s">
        <v>1164</v>
      </c>
      <c r="L3753" t="s">
        <v>1164</v>
      </c>
      <c r="M3753" t="s">
        <v>1164</v>
      </c>
      <c r="N3753" t="s">
        <v>1164</v>
      </c>
      <c r="O3753" t="s">
        <v>1164</v>
      </c>
      <c r="P3753" t="s">
        <v>1164</v>
      </c>
      <c r="Q3753" t="s">
        <v>1164</v>
      </c>
      <c r="R3753" t="s">
        <v>1164</v>
      </c>
      <c r="S3753" t="s">
        <v>1164</v>
      </c>
      <c r="T3753" t="s">
        <v>1164</v>
      </c>
      <c r="U3753" t="s">
        <v>1164</v>
      </c>
      <c r="V3753" t="s">
        <v>1164</v>
      </c>
      <c r="W3753" t="s">
        <v>1164</v>
      </c>
      <c r="X3753" t="s">
        <v>1164</v>
      </c>
      <c r="Y3753" t="s">
        <v>1164</v>
      </c>
      <c r="Z3753" t="s">
        <v>1164</v>
      </c>
      <c r="AA3753" t="s">
        <v>1164</v>
      </c>
      <c r="AB3753" t="s">
        <v>1164</v>
      </c>
      <c r="AC3753" t="s">
        <v>1164</v>
      </c>
      <c r="AD3753" t="s">
        <v>1164</v>
      </c>
      <c r="AE3753" t="s">
        <v>1164</v>
      </c>
      <c r="AF3753" t="s">
        <v>1164</v>
      </c>
      <c r="AG3753" t="s">
        <v>1164</v>
      </c>
      <c r="AH3753" t="s">
        <v>1164</v>
      </c>
      <c r="AI3753" t="s">
        <v>1164</v>
      </c>
      <c r="AJ3753" t="s">
        <v>1164</v>
      </c>
      <c r="AK3753" t="s">
        <v>4378</v>
      </c>
      <c r="AL3753" t="s">
        <v>1165</v>
      </c>
    </row>
    <row r="3754" spans="1:38" hidden="1" x14ac:dyDescent="0.3">
      <c r="A3754" t="s">
        <v>1594</v>
      </c>
      <c r="B3754" t="e">
        <f t="shared" si="58"/>
        <v>#VALUE!</v>
      </c>
      <c r="C3754">
        <v>8278512</v>
      </c>
      <c r="D3754" t="s">
        <v>1367</v>
      </c>
      <c r="E3754" t="s">
        <v>1167</v>
      </c>
      <c r="F3754" t="s">
        <v>1165</v>
      </c>
      <c r="G3754" t="s">
        <v>1166</v>
      </c>
      <c r="H3754" t="s">
        <v>20</v>
      </c>
      <c r="I3754" t="s">
        <v>1165</v>
      </c>
      <c r="J3754" t="s">
        <v>1164</v>
      </c>
      <c r="K3754" t="s">
        <v>1164</v>
      </c>
      <c r="L3754" t="s">
        <v>1164</v>
      </c>
      <c r="M3754" t="s">
        <v>1164</v>
      </c>
      <c r="N3754" t="s">
        <v>1164</v>
      </c>
      <c r="O3754" t="s">
        <v>1164</v>
      </c>
      <c r="P3754" t="s">
        <v>1164</v>
      </c>
      <c r="Q3754" t="s">
        <v>1164</v>
      </c>
      <c r="R3754" t="s">
        <v>1164</v>
      </c>
      <c r="S3754" t="s">
        <v>1164</v>
      </c>
      <c r="T3754" t="s">
        <v>1164</v>
      </c>
      <c r="U3754" t="s">
        <v>1164</v>
      </c>
      <c r="V3754" t="s">
        <v>1164</v>
      </c>
      <c r="W3754" t="s">
        <v>1164</v>
      </c>
      <c r="X3754" t="s">
        <v>1164</v>
      </c>
      <c r="Y3754" t="s">
        <v>1164</v>
      </c>
      <c r="Z3754" t="s">
        <v>1164</v>
      </c>
      <c r="AA3754" t="s">
        <v>1164</v>
      </c>
      <c r="AB3754" t="s">
        <v>1164</v>
      </c>
      <c r="AC3754" t="s">
        <v>1164</v>
      </c>
      <c r="AD3754" t="s">
        <v>1164</v>
      </c>
      <c r="AE3754" t="s">
        <v>1164</v>
      </c>
      <c r="AF3754" t="s">
        <v>1164</v>
      </c>
      <c r="AG3754" t="s">
        <v>1164</v>
      </c>
      <c r="AH3754" t="s">
        <v>1164</v>
      </c>
      <c r="AI3754" t="s">
        <v>1164</v>
      </c>
      <c r="AJ3754" t="s">
        <v>1164</v>
      </c>
      <c r="AK3754" t="s">
        <v>4377</v>
      </c>
      <c r="AL3754" t="s">
        <v>1165</v>
      </c>
    </row>
    <row r="3755" spans="1:38" hidden="1" x14ac:dyDescent="0.3">
      <c r="A3755" t="s">
        <v>1594</v>
      </c>
      <c r="B3755" t="e">
        <f t="shared" si="58"/>
        <v>#VALUE!</v>
      </c>
      <c r="C3755">
        <v>8278512</v>
      </c>
      <c r="D3755" t="s">
        <v>1367</v>
      </c>
      <c r="E3755" t="s">
        <v>1167</v>
      </c>
      <c r="F3755" t="s">
        <v>1165</v>
      </c>
      <c r="G3755" t="s">
        <v>1166</v>
      </c>
      <c r="H3755" t="s">
        <v>20</v>
      </c>
      <c r="I3755" t="s">
        <v>1165</v>
      </c>
      <c r="J3755" t="s">
        <v>1164</v>
      </c>
      <c r="K3755" t="s">
        <v>1164</v>
      </c>
      <c r="L3755" t="s">
        <v>1164</v>
      </c>
      <c r="M3755" t="s">
        <v>1164</v>
      </c>
      <c r="N3755" t="s">
        <v>1164</v>
      </c>
      <c r="O3755" t="s">
        <v>1164</v>
      </c>
      <c r="P3755" t="s">
        <v>1164</v>
      </c>
      <c r="Q3755" t="s">
        <v>1164</v>
      </c>
      <c r="R3755" t="s">
        <v>1164</v>
      </c>
      <c r="S3755" t="s">
        <v>1164</v>
      </c>
      <c r="T3755" t="s">
        <v>1164</v>
      </c>
      <c r="U3755" t="s">
        <v>1164</v>
      </c>
      <c r="V3755" t="s">
        <v>1164</v>
      </c>
      <c r="W3755" t="s">
        <v>1164</v>
      </c>
      <c r="X3755" t="s">
        <v>1164</v>
      </c>
      <c r="Y3755" t="s">
        <v>1164</v>
      </c>
      <c r="Z3755" t="s">
        <v>1164</v>
      </c>
      <c r="AA3755" t="s">
        <v>1164</v>
      </c>
      <c r="AB3755" t="s">
        <v>1164</v>
      </c>
      <c r="AC3755" t="s">
        <v>1164</v>
      </c>
      <c r="AD3755" t="s">
        <v>1164</v>
      </c>
      <c r="AE3755" t="s">
        <v>1164</v>
      </c>
      <c r="AF3755" t="s">
        <v>1164</v>
      </c>
      <c r="AG3755" t="s">
        <v>1164</v>
      </c>
      <c r="AH3755" t="s">
        <v>1164</v>
      </c>
      <c r="AI3755" t="s">
        <v>1164</v>
      </c>
      <c r="AJ3755" t="s">
        <v>1164</v>
      </c>
      <c r="AK3755" t="s">
        <v>4376</v>
      </c>
      <c r="AL3755" t="s">
        <v>1165</v>
      </c>
    </row>
    <row r="3756" spans="1:38" hidden="1" x14ac:dyDescent="0.3">
      <c r="A3756" t="s">
        <v>1594</v>
      </c>
      <c r="B3756" t="e">
        <f t="shared" si="58"/>
        <v>#VALUE!</v>
      </c>
      <c r="C3756">
        <v>8278512</v>
      </c>
      <c r="D3756" t="s">
        <v>1367</v>
      </c>
      <c r="E3756" t="s">
        <v>1167</v>
      </c>
      <c r="F3756" t="s">
        <v>1165</v>
      </c>
      <c r="G3756" t="s">
        <v>1166</v>
      </c>
      <c r="H3756" t="s">
        <v>20</v>
      </c>
      <c r="I3756" t="s">
        <v>1165</v>
      </c>
      <c r="J3756" t="s">
        <v>1164</v>
      </c>
      <c r="K3756" t="s">
        <v>1164</v>
      </c>
      <c r="L3756" t="s">
        <v>1164</v>
      </c>
      <c r="M3756" t="s">
        <v>1164</v>
      </c>
      <c r="N3756" t="s">
        <v>1164</v>
      </c>
      <c r="O3756" t="s">
        <v>1164</v>
      </c>
      <c r="P3756" t="s">
        <v>1164</v>
      </c>
      <c r="Q3756" t="s">
        <v>1164</v>
      </c>
      <c r="R3756" t="s">
        <v>1164</v>
      </c>
      <c r="S3756" t="s">
        <v>1164</v>
      </c>
      <c r="T3756" t="s">
        <v>1164</v>
      </c>
      <c r="U3756" t="s">
        <v>1164</v>
      </c>
      <c r="V3756" t="s">
        <v>1164</v>
      </c>
      <c r="W3756" t="s">
        <v>1164</v>
      </c>
      <c r="X3756" t="s">
        <v>1164</v>
      </c>
      <c r="Y3756" t="s">
        <v>1164</v>
      </c>
      <c r="Z3756" t="s">
        <v>1164</v>
      </c>
      <c r="AA3756" t="s">
        <v>1164</v>
      </c>
      <c r="AB3756" t="s">
        <v>1164</v>
      </c>
      <c r="AC3756" t="s">
        <v>1164</v>
      </c>
      <c r="AD3756" t="s">
        <v>1164</v>
      </c>
      <c r="AE3756" t="s">
        <v>1164</v>
      </c>
      <c r="AF3756" t="s">
        <v>1164</v>
      </c>
      <c r="AG3756" t="s">
        <v>1164</v>
      </c>
      <c r="AH3756" t="s">
        <v>1164</v>
      </c>
      <c r="AI3756" t="s">
        <v>1164</v>
      </c>
      <c r="AJ3756" t="s">
        <v>1164</v>
      </c>
      <c r="AK3756" t="s">
        <v>4375</v>
      </c>
      <c r="AL3756" t="s">
        <v>1165</v>
      </c>
    </row>
    <row r="3757" spans="1:38" hidden="1" x14ac:dyDescent="0.3">
      <c r="A3757" t="s">
        <v>1594</v>
      </c>
      <c r="B3757" t="e">
        <f t="shared" si="58"/>
        <v>#VALUE!</v>
      </c>
      <c r="C3757">
        <v>8278512</v>
      </c>
      <c r="D3757" t="s">
        <v>1367</v>
      </c>
      <c r="E3757" t="s">
        <v>1167</v>
      </c>
      <c r="F3757" t="s">
        <v>1165</v>
      </c>
      <c r="G3757" t="s">
        <v>1166</v>
      </c>
      <c r="H3757" t="s">
        <v>20</v>
      </c>
      <c r="I3757" t="s">
        <v>1165</v>
      </c>
      <c r="J3757" t="s">
        <v>1164</v>
      </c>
      <c r="K3757" t="s">
        <v>1164</v>
      </c>
      <c r="L3757" t="s">
        <v>1164</v>
      </c>
      <c r="M3757" t="s">
        <v>1164</v>
      </c>
      <c r="N3757" t="s">
        <v>1164</v>
      </c>
      <c r="O3757" t="s">
        <v>1164</v>
      </c>
      <c r="P3757" t="s">
        <v>1164</v>
      </c>
      <c r="Q3757" t="s">
        <v>1164</v>
      </c>
      <c r="R3757" t="s">
        <v>1164</v>
      </c>
      <c r="S3757" t="s">
        <v>1164</v>
      </c>
      <c r="T3757" t="s">
        <v>1164</v>
      </c>
      <c r="U3757" t="s">
        <v>1164</v>
      </c>
      <c r="V3757" t="s">
        <v>1164</v>
      </c>
      <c r="W3757" t="s">
        <v>1164</v>
      </c>
      <c r="X3757" t="s">
        <v>1164</v>
      </c>
      <c r="Y3757" t="s">
        <v>1164</v>
      </c>
      <c r="Z3757" t="s">
        <v>1164</v>
      </c>
      <c r="AA3757" t="s">
        <v>1164</v>
      </c>
      <c r="AB3757" t="s">
        <v>1164</v>
      </c>
      <c r="AC3757" t="s">
        <v>1164</v>
      </c>
      <c r="AD3757" t="s">
        <v>1164</v>
      </c>
      <c r="AE3757" t="s">
        <v>1164</v>
      </c>
      <c r="AF3757" t="s">
        <v>1164</v>
      </c>
      <c r="AG3757" t="s">
        <v>1164</v>
      </c>
      <c r="AH3757" t="s">
        <v>1164</v>
      </c>
      <c r="AI3757" t="s">
        <v>1164</v>
      </c>
      <c r="AJ3757" t="s">
        <v>1164</v>
      </c>
      <c r="AK3757" t="s">
        <v>4374</v>
      </c>
      <c r="AL3757" t="s">
        <v>1165</v>
      </c>
    </row>
    <row r="3758" spans="1:38" hidden="1" x14ac:dyDescent="0.3">
      <c r="A3758" t="s">
        <v>1594</v>
      </c>
      <c r="B3758" t="e">
        <f t="shared" si="58"/>
        <v>#VALUE!</v>
      </c>
      <c r="C3758">
        <v>8278512</v>
      </c>
      <c r="D3758" t="s">
        <v>1367</v>
      </c>
      <c r="E3758" t="s">
        <v>1167</v>
      </c>
      <c r="F3758" t="s">
        <v>1165</v>
      </c>
      <c r="G3758" t="s">
        <v>1166</v>
      </c>
      <c r="H3758" t="s">
        <v>20</v>
      </c>
      <c r="I3758" t="s">
        <v>1165</v>
      </c>
      <c r="J3758" t="s">
        <v>1164</v>
      </c>
      <c r="K3758" t="s">
        <v>1164</v>
      </c>
      <c r="L3758" t="s">
        <v>1164</v>
      </c>
      <c r="M3758" t="s">
        <v>1164</v>
      </c>
      <c r="N3758" t="s">
        <v>1164</v>
      </c>
      <c r="O3758" t="s">
        <v>1164</v>
      </c>
      <c r="P3758" t="s">
        <v>1164</v>
      </c>
      <c r="Q3758" t="s">
        <v>1164</v>
      </c>
      <c r="R3758" t="s">
        <v>1164</v>
      </c>
      <c r="S3758" t="s">
        <v>1164</v>
      </c>
      <c r="T3758" t="s">
        <v>1164</v>
      </c>
      <c r="U3758" t="s">
        <v>1164</v>
      </c>
      <c r="V3758" t="s">
        <v>1164</v>
      </c>
      <c r="W3758" t="s">
        <v>1164</v>
      </c>
      <c r="X3758" t="s">
        <v>1164</v>
      </c>
      <c r="Y3758" t="s">
        <v>1164</v>
      </c>
      <c r="Z3758" t="s">
        <v>1164</v>
      </c>
      <c r="AA3758" t="s">
        <v>1164</v>
      </c>
      <c r="AB3758" t="s">
        <v>1164</v>
      </c>
      <c r="AC3758" t="s">
        <v>1164</v>
      </c>
      <c r="AD3758" t="s">
        <v>1164</v>
      </c>
      <c r="AE3758" t="s">
        <v>1164</v>
      </c>
      <c r="AF3758" t="s">
        <v>1164</v>
      </c>
      <c r="AG3758" t="s">
        <v>1164</v>
      </c>
      <c r="AH3758" t="s">
        <v>1164</v>
      </c>
      <c r="AI3758" t="s">
        <v>1164</v>
      </c>
      <c r="AJ3758" t="s">
        <v>1164</v>
      </c>
      <c r="AK3758" t="s">
        <v>4373</v>
      </c>
      <c r="AL3758" t="s">
        <v>1165</v>
      </c>
    </row>
    <row r="3759" spans="1:38" hidden="1" x14ac:dyDescent="0.3">
      <c r="A3759" t="s">
        <v>1594</v>
      </c>
      <c r="B3759" t="e">
        <f t="shared" si="58"/>
        <v>#VALUE!</v>
      </c>
      <c r="C3759">
        <v>8278512</v>
      </c>
      <c r="D3759" t="s">
        <v>1367</v>
      </c>
      <c r="E3759" t="s">
        <v>1167</v>
      </c>
      <c r="F3759" t="s">
        <v>1165</v>
      </c>
      <c r="G3759" t="s">
        <v>1166</v>
      </c>
      <c r="H3759" t="s">
        <v>20</v>
      </c>
      <c r="I3759" t="s">
        <v>1165</v>
      </c>
      <c r="J3759" t="s">
        <v>1164</v>
      </c>
      <c r="K3759" t="s">
        <v>1164</v>
      </c>
      <c r="L3759" t="s">
        <v>1164</v>
      </c>
      <c r="M3759" t="s">
        <v>1164</v>
      </c>
      <c r="N3759" t="s">
        <v>1164</v>
      </c>
      <c r="O3759" t="s">
        <v>1164</v>
      </c>
      <c r="P3759" t="s">
        <v>1164</v>
      </c>
      <c r="Q3759" t="s">
        <v>1164</v>
      </c>
      <c r="R3759" t="s">
        <v>1164</v>
      </c>
      <c r="S3759" t="s">
        <v>1164</v>
      </c>
      <c r="T3759" t="s">
        <v>1164</v>
      </c>
      <c r="U3759" t="s">
        <v>1164</v>
      </c>
      <c r="V3759" t="s">
        <v>1164</v>
      </c>
      <c r="W3759" t="s">
        <v>1164</v>
      </c>
      <c r="X3759" t="s">
        <v>1164</v>
      </c>
      <c r="Y3759" t="s">
        <v>1164</v>
      </c>
      <c r="Z3759" t="s">
        <v>1164</v>
      </c>
      <c r="AA3759" t="s">
        <v>1164</v>
      </c>
      <c r="AB3759" t="s">
        <v>1164</v>
      </c>
      <c r="AC3759" t="s">
        <v>1164</v>
      </c>
      <c r="AD3759" t="s">
        <v>1164</v>
      </c>
      <c r="AE3759" t="s">
        <v>1164</v>
      </c>
      <c r="AF3759" t="s">
        <v>1164</v>
      </c>
      <c r="AG3759" t="s">
        <v>1164</v>
      </c>
      <c r="AH3759" t="s">
        <v>1164</v>
      </c>
      <c r="AI3759" t="s">
        <v>1164</v>
      </c>
      <c r="AJ3759" t="s">
        <v>1164</v>
      </c>
      <c r="AK3759" t="s">
        <v>4372</v>
      </c>
      <c r="AL3759" t="s">
        <v>1165</v>
      </c>
    </row>
    <row r="3760" spans="1:38" hidden="1" x14ac:dyDescent="0.3">
      <c r="A3760" t="s">
        <v>1594</v>
      </c>
      <c r="B3760" t="e">
        <f t="shared" si="58"/>
        <v>#VALUE!</v>
      </c>
      <c r="C3760">
        <v>8278512</v>
      </c>
      <c r="D3760" t="s">
        <v>1367</v>
      </c>
      <c r="E3760" t="s">
        <v>1167</v>
      </c>
      <c r="F3760" t="s">
        <v>1165</v>
      </c>
      <c r="G3760" t="s">
        <v>1166</v>
      </c>
      <c r="H3760" t="s">
        <v>20</v>
      </c>
      <c r="I3760" t="s">
        <v>1165</v>
      </c>
      <c r="J3760" t="s">
        <v>1164</v>
      </c>
      <c r="K3760" t="s">
        <v>1164</v>
      </c>
      <c r="L3760" t="s">
        <v>1164</v>
      </c>
      <c r="M3760" t="s">
        <v>1164</v>
      </c>
      <c r="N3760" t="s">
        <v>1164</v>
      </c>
      <c r="O3760" t="s">
        <v>1164</v>
      </c>
      <c r="P3760" t="s">
        <v>1164</v>
      </c>
      <c r="Q3760" t="s">
        <v>1164</v>
      </c>
      <c r="R3760" t="s">
        <v>1164</v>
      </c>
      <c r="S3760" t="s">
        <v>1164</v>
      </c>
      <c r="T3760" t="s">
        <v>1164</v>
      </c>
      <c r="U3760" t="s">
        <v>1164</v>
      </c>
      <c r="V3760" t="s">
        <v>1164</v>
      </c>
      <c r="W3760" t="s">
        <v>1164</v>
      </c>
      <c r="X3760" t="s">
        <v>1164</v>
      </c>
      <c r="Y3760" t="s">
        <v>1164</v>
      </c>
      <c r="Z3760" t="s">
        <v>1164</v>
      </c>
      <c r="AA3760" t="s">
        <v>1164</v>
      </c>
      <c r="AB3760" t="s">
        <v>1164</v>
      </c>
      <c r="AC3760" t="s">
        <v>1164</v>
      </c>
      <c r="AD3760" t="s">
        <v>1164</v>
      </c>
      <c r="AE3760" t="s">
        <v>1164</v>
      </c>
      <c r="AF3760" t="s">
        <v>1164</v>
      </c>
      <c r="AG3760" t="s">
        <v>1164</v>
      </c>
      <c r="AH3760" t="s">
        <v>1164</v>
      </c>
      <c r="AI3760" t="s">
        <v>1164</v>
      </c>
      <c r="AJ3760" t="s">
        <v>1164</v>
      </c>
      <c r="AK3760" t="s">
        <v>4371</v>
      </c>
      <c r="AL3760" t="s">
        <v>1165</v>
      </c>
    </row>
    <row r="3761" spans="1:38" hidden="1" x14ac:dyDescent="0.3">
      <c r="A3761" t="s">
        <v>1594</v>
      </c>
      <c r="B3761" t="e">
        <f t="shared" si="58"/>
        <v>#VALUE!</v>
      </c>
      <c r="C3761">
        <v>8278512</v>
      </c>
      <c r="D3761" t="s">
        <v>1367</v>
      </c>
      <c r="E3761" t="s">
        <v>1167</v>
      </c>
      <c r="F3761" t="s">
        <v>1165</v>
      </c>
      <c r="G3761" t="s">
        <v>1166</v>
      </c>
      <c r="H3761" t="s">
        <v>20</v>
      </c>
      <c r="I3761" t="s">
        <v>1165</v>
      </c>
      <c r="J3761" t="s">
        <v>1164</v>
      </c>
      <c r="K3761" t="s">
        <v>1164</v>
      </c>
      <c r="L3761" t="s">
        <v>1164</v>
      </c>
      <c r="M3761" t="s">
        <v>1164</v>
      </c>
      <c r="N3761" t="s">
        <v>1164</v>
      </c>
      <c r="O3761" t="s">
        <v>1164</v>
      </c>
      <c r="P3761" t="s">
        <v>1164</v>
      </c>
      <c r="Q3761" t="s">
        <v>1164</v>
      </c>
      <c r="R3761" t="s">
        <v>1164</v>
      </c>
      <c r="S3761" t="s">
        <v>1164</v>
      </c>
      <c r="T3761" t="s">
        <v>1164</v>
      </c>
      <c r="U3761" t="s">
        <v>1164</v>
      </c>
      <c r="V3761" t="s">
        <v>1164</v>
      </c>
      <c r="W3761" t="s">
        <v>1164</v>
      </c>
      <c r="X3761" t="s">
        <v>1164</v>
      </c>
      <c r="Y3761" t="s">
        <v>1164</v>
      </c>
      <c r="Z3761" t="s">
        <v>1164</v>
      </c>
      <c r="AA3761" t="s">
        <v>1164</v>
      </c>
      <c r="AB3761" t="s">
        <v>1164</v>
      </c>
      <c r="AC3761" t="s">
        <v>1164</v>
      </c>
      <c r="AD3761" t="s">
        <v>1164</v>
      </c>
      <c r="AE3761" t="s">
        <v>1164</v>
      </c>
      <c r="AF3761" t="s">
        <v>1164</v>
      </c>
      <c r="AG3761" t="s">
        <v>1164</v>
      </c>
      <c r="AH3761" t="s">
        <v>1164</v>
      </c>
      <c r="AI3761" t="s">
        <v>1164</v>
      </c>
      <c r="AJ3761" t="s">
        <v>1164</v>
      </c>
      <c r="AK3761" t="s">
        <v>4370</v>
      </c>
      <c r="AL3761" t="s">
        <v>1165</v>
      </c>
    </row>
    <row r="3762" spans="1:38" x14ac:dyDescent="0.3">
      <c r="A3762" t="s">
        <v>225</v>
      </c>
      <c r="B3762" t="str">
        <f t="shared" si="58"/>
        <v>Canuc Resources Corporation</v>
      </c>
      <c r="C3762">
        <v>4348919</v>
      </c>
      <c r="D3762" t="s">
        <v>1367</v>
      </c>
      <c r="E3762" t="s">
        <v>1169</v>
      </c>
      <c r="F3762" t="s">
        <v>226</v>
      </c>
      <c r="G3762" t="s">
        <v>1166</v>
      </c>
      <c r="H3762" t="s">
        <v>20</v>
      </c>
      <c r="I3762" t="s">
        <v>1165</v>
      </c>
      <c r="J3762">
        <v>15.20058425</v>
      </c>
      <c r="K3762">
        <v>1493.0229999999999</v>
      </c>
      <c r="L3762">
        <v>0.40799999999999997</v>
      </c>
      <c r="M3762" t="s">
        <v>1164</v>
      </c>
      <c r="N3762" t="s">
        <v>1164</v>
      </c>
      <c r="O3762" t="s">
        <v>1164</v>
      </c>
      <c r="P3762" t="s">
        <v>1164</v>
      </c>
      <c r="Q3762">
        <v>11.585000000000001</v>
      </c>
      <c r="R3762">
        <v>1386.8109999999999</v>
      </c>
      <c r="S3762">
        <v>95.034999999999997</v>
      </c>
      <c r="T3762" t="s">
        <v>1164</v>
      </c>
      <c r="U3762" t="s">
        <v>1164</v>
      </c>
      <c r="V3762" t="s">
        <v>1164</v>
      </c>
      <c r="W3762" t="s">
        <v>1164</v>
      </c>
      <c r="X3762" t="s">
        <v>1164</v>
      </c>
      <c r="Y3762" t="s">
        <v>1164</v>
      </c>
      <c r="Z3762" t="s">
        <v>1164</v>
      </c>
      <c r="AA3762" t="s">
        <v>1164</v>
      </c>
      <c r="AB3762" t="s">
        <v>1164</v>
      </c>
      <c r="AC3762" t="s">
        <v>1164</v>
      </c>
      <c r="AD3762" t="s">
        <v>1164</v>
      </c>
      <c r="AE3762" t="s">
        <v>1164</v>
      </c>
      <c r="AF3762" t="s">
        <v>1164</v>
      </c>
      <c r="AG3762" t="s">
        <v>1164</v>
      </c>
      <c r="AH3762" t="s">
        <v>1164</v>
      </c>
      <c r="AI3762" t="s">
        <v>1164</v>
      </c>
      <c r="AJ3762" t="s">
        <v>1164</v>
      </c>
      <c r="AK3762" t="s">
        <v>4385</v>
      </c>
      <c r="AL3762" t="s">
        <v>1168</v>
      </c>
    </row>
    <row r="3763" spans="1:38" x14ac:dyDescent="0.3">
      <c r="A3763" t="s">
        <v>225</v>
      </c>
      <c r="B3763" t="str">
        <f t="shared" si="58"/>
        <v>Canuc Resources Corporation</v>
      </c>
      <c r="C3763">
        <v>4348919</v>
      </c>
      <c r="D3763" t="s">
        <v>1367</v>
      </c>
      <c r="E3763" t="s">
        <v>1169</v>
      </c>
      <c r="F3763" t="s">
        <v>226</v>
      </c>
      <c r="G3763" t="s">
        <v>1166</v>
      </c>
      <c r="H3763" t="s">
        <v>20</v>
      </c>
      <c r="I3763" t="s">
        <v>1165</v>
      </c>
      <c r="J3763">
        <v>15.20058425</v>
      </c>
      <c r="K3763">
        <v>1493.0229999999999</v>
      </c>
      <c r="L3763">
        <v>0.40799999999999997</v>
      </c>
      <c r="M3763" t="s">
        <v>1164</v>
      </c>
      <c r="N3763" t="s">
        <v>1164</v>
      </c>
      <c r="O3763" t="s">
        <v>1164</v>
      </c>
      <c r="P3763" t="s">
        <v>1164</v>
      </c>
      <c r="Q3763">
        <v>11.585000000000001</v>
      </c>
      <c r="R3763">
        <v>1386.8109999999999</v>
      </c>
      <c r="S3763">
        <v>95.034999999999997</v>
      </c>
      <c r="T3763" t="s">
        <v>1164</v>
      </c>
      <c r="U3763" t="s">
        <v>1164</v>
      </c>
      <c r="V3763" t="s">
        <v>1164</v>
      </c>
      <c r="W3763" t="s">
        <v>1164</v>
      </c>
      <c r="X3763" t="s">
        <v>1164</v>
      </c>
      <c r="Y3763" t="s">
        <v>1164</v>
      </c>
      <c r="Z3763" t="s">
        <v>1164</v>
      </c>
      <c r="AA3763" t="s">
        <v>1164</v>
      </c>
      <c r="AB3763" t="s">
        <v>1164</v>
      </c>
      <c r="AC3763" t="s">
        <v>1164</v>
      </c>
      <c r="AD3763" t="s">
        <v>1164</v>
      </c>
      <c r="AE3763" t="s">
        <v>1164</v>
      </c>
      <c r="AF3763" t="s">
        <v>1164</v>
      </c>
      <c r="AG3763" t="s">
        <v>1164</v>
      </c>
      <c r="AH3763" t="s">
        <v>1164</v>
      </c>
      <c r="AI3763" t="s">
        <v>1164</v>
      </c>
      <c r="AJ3763" t="s">
        <v>1164</v>
      </c>
      <c r="AK3763" t="s">
        <v>4384</v>
      </c>
      <c r="AL3763" t="s">
        <v>20</v>
      </c>
    </row>
    <row r="3764" spans="1:38" x14ac:dyDescent="0.3">
      <c r="A3764" t="s">
        <v>225</v>
      </c>
      <c r="B3764" t="str">
        <f t="shared" si="58"/>
        <v>Canuc Resources Corporation</v>
      </c>
      <c r="C3764">
        <v>4348919</v>
      </c>
      <c r="D3764" t="s">
        <v>1367</v>
      </c>
      <c r="E3764" t="s">
        <v>1169</v>
      </c>
      <c r="F3764" t="s">
        <v>226</v>
      </c>
      <c r="G3764" t="s">
        <v>1166</v>
      </c>
      <c r="H3764" t="s">
        <v>20</v>
      </c>
      <c r="I3764" t="s">
        <v>1165</v>
      </c>
      <c r="J3764">
        <v>15.20058425</v>
      </c>
      <c r="K3764">
        <v>1493.0229999999999</v>
      </c>
      <c r="L3764">
        <v>0.40799999999999997</v>
      </c>
      <c r="M3764" t="s">
        <v>1164</v>
      </c>
      <c r="N3764" t="s">
        <v>1164</v>
      </c>
      <c r="O3764" t="s">
        <v>1164</v>
      </c>
      <c r="P3764" t="s">
        <v>1164</v>
      </c>
      <c r="Q3764">
        <v>11.585000000000001</v>
      </c>
      <c r="R3764">
        <v>1386.8109999999999</v>
      </c>
      <c r="S3764">
        <v>95.034999999999997</v>
      </c>
      <c r="T3764" t="s">
        <v>1164</v>
      </c>
      <c r="U3764" t="s">
        <v>1164</v>
      </c>
      <c r="V3764" t="s">
        <v>1164</v>
      </c>
      <c r="W3764" t="s">
        <v>1164</v>
      </c>
      <c r="X3764" t="s">
        <v>1164</v>
      </c>
      <c r="Y3764" t="s">
        <v>1164</v>
      </c>
      <c r="Z3764" t="s">
        <v>1164</v>
      </c>
      <c r="AA3764" t="s">
        <v>1164</v>
      </c>
      <c r="AB3764" t="s">
        <v>1164</v>
      </c>
      <c r="AC3764" t="s">
        <v>1164</v>
      </c>
      <c r="AD3764" t="s">
        <v>1164</v>
      </c>
      <c r="AE3764" t="s">
        <v>1164</v>
      </c>
      <c r="AF3764" t="s">
        <v>1164</v>
      </c>
      <c r="AG3764" t="s">
        <v>1164</v>
      </c>
      <c r="AH3764" t="s">
        <v>1164</v>
      </c>
      <c r="AI3764" t="s">
        <v>1164</v>
      </c>
      <c r="AJ3764" t="s">
        <v>1164</v>
      </c>
      <c r="AK3764" t="s">
        <v>4383</v>
      </c>
      <c r="AL3764" t="s">
        <v>185</v>
      </c>
    </row>
    <row r="3765" spans="1:38" x14ac:dyDescent="0.3">
      <c r="A3765" t="s">
        <v>225</v>
      </c>
      <c r="B3765" t="str">
        <f t="shared" si="58"/>
        <v>Canuc Resources Corporation</v>
      </c>
      <c r="C3765">
        <v>4348919</v>
      </c>
      <c r="D3765" t="s">
        <v>1367</v>
      </c>
      <c r="E3765" t="s">
        <v>1169</v>
      </c>
      <c r="F3765" t="s">
        <v>226</v>
      </c>
      <c r="G3765" t="s">
        <v>1166</v>
      </c>
      <c r="H3765" t="s">
        <v>20</v>
      </c>
      <c r="I3765" t="s">
        <v>1165</v>
      </c>
      <c r="J3765">
        <v>15.20058425</v>
      </c>
      <c r="K3765">
        <v>1493.0229999999999</v>
      </c>
      <c r="L3765">
        <v>0.40799999999999997</v>
      </c>
      <c r="M3765" t="s">
        <v>1164</v>
      </c>
      <c r="N3765" t="s">
        <v>1164</v>
      </c>
      <c r="O3765" t="s">
        <v>1164</v>
      </c>
      <c r="P3765" t="s">
        <v>1164</v>
      </c>
      <c r="Q3765">
        <v>11.585000000000001</v>
      </c>
      <c r="R3765">
        <v>1386.8109999999999</v>
      </c>
      <c r="S3765">
        <v>95.034999999999997</v>
      </c>
      <c r="T3765" t="s">
        <v>1164</v>
      </c>
      <c r="U3765" t="s">
        <v>1164</v>
      </c>
      <c r="V3765" t="s">
        <v>1164</v>
      </c>
      <c r="W3765" t="s">
        <v>1164</v>
      </c>
      <c r="X3765" t="s">
        <v>1164</v>
      </c>
      <c r="Y3765" t="s">
        <v>1164</v>
      </c>
      <c r="Z3765" t="s">
        <v>1164</v>
      </c>
      <c r="AA3765" t="s">
        <v>1164</v>
      </c>
      <c r="AB3765" t="s">
        <v>1164</v>
      </c>
      <c r="AC3765" t="s">
        <v>1164</v>
      </c>
      <c r="AD3765" t="s">
        <v>1164</v>
      </c>
      <c r="AE3765" t="s">
        <v>1164</v>
      </c>
      <c r="AF3765" t="s">
        <v>1164</v>
      </c>
      <c r="AG3765" t="s">
        <v>1164</v>
      </c>
      <c r="AH3765" t="s">
        <v>1164</v>
      </c>
      <c r="AI3765" t="s">
        <v>1164</v>
      </c>
      <c r="AJ3765" t="s">
        <v>1164</v>
      </c>
      <c r="AK3765" t="s">
        <v>4382</v>
      </c>
      <c r="AL3765" t="s">
        <v>1165</v>
      </c>
    </row>
    <row r="3766" spans="1:38" x14ac:dyDescent="0.3">
      <c r="A3766" t="s">
        <v>225</v>
      </c>
      <c r="B3766" t="str">
        <f t="shared" si="58"/>
        <v>Canuc Resources Corporation</v>
      </c>
      <c r="C3766">
        <v>4348919</v>
      </c>
      <c r="D3766" t="s">
        <v>1367</v>
      </c>
      <c r="E3766" t="s">
        <v>1169</v>
      </c>
      <c r="F3766" t="s">
        <v>226</v>
      </c>
      <c r="G3766" t="s">
        <v>1166</v>
      </c>
      <c r="H3766" t="s">
        <v>20</v>
      </c>
      <c r="I3766" t="s">
        <v>1165</v>
      </c>
      <c r="J3766">
        <v>15.20058425</v>
      </c>
      <c r="K3766">
        <v>1493.0229999999999</v>
      </c>
      <c r="L3766">
        <v>0.40799999999999997</v>
      </c>
      <c r="M3766" t="s">
        <v>1164</v>
      </c>
      <c r="N3766" t="s">
        <v>1164</v>
      </c>
      <c r="O3766" t="s">
        <v>1164</v>
      </c>
      <c r="P3766" t="s">
        <v>1164</v>
      </c>
      <c r="Q3766">
        <v>11.585000000000001</v>
      </c>
      <c r="R3766">
        <v>1386.8109999999999</v>
      </c>
      <c r="S3766">
        <v>95.034999999999997</v>
      </c>
      <c r="T3766" t="s">
        <v>1164</v>
      </c>
      <c r="U3766" t="s">
        <v>1164</v>
      </c>
      <c r="V3766" t="s">
        <v>1164</v>
      </c>
      <c r="W3766" t="s">
        <v>1164</v>
      </c>
      <c r="X3766" t="s">
        <v>1164</v>
      </c>
      <c r="Y3766" t="s">
        <v>1164</v>
      </c>
      <c r="Z3766" t="s">
        <v>1164</v>
      </c>
      <c r="AA3766" t="s">
        <v>1164</v>
      </c>
      <c r="AB3766" t="s">
        <v>1164</v>
      </c>
      <c r="AC3766" t="s">
        <v>1164</v>
      </c>
      <c r="AD3766" t="s">
        <v>1164</v>
      </c>
      <c r="AE3766" t="s">
        <v>1164</v>
      </c>
      <c r="AF3766" t="s">
        <v>1164</v>
      </c>
      <c r="AG3766" t="s">
        <v>1164</v>
      </c>
      <c r="AH3766" t="s">
        <v>1164</v>
      </c>
      <c r="AI3766" t="s">
        <v>1164</v>
      </c>
      <c r="AJ3766" t="s">
        <v>1164</v>
      </c>
      <c r="AK3766" t="s">
        <v>4381</v>
      </c>
      <c r="AL3766" t="s">
        <v>1165</v>
      </c>
    </row>
    <row r="3767" spans="1:38" x14ac:dyDescent="0.3">
      <c r="A3767" t="s">
        <v>225</v>
      </c>
      <c r="B3767" t="str">
        <f t="shared" si="58"/>
        <v>Canuc Resources Corporation</v>
      </c>
      <c r="C3767">
        <v>4348919</v>
      </c>
      <c r="D3767" t="s">
        <v>1367</v>
      </c>
      <c r="E3767" t="s">
        <v>1169</v>
      </c>
      <c r="F3767" t="s">
        <v>226</v>
      </c>
      <c r="G3767" t="s">
        <v>1166</v>
      </c>
      <c r="H3767" t="s">
        <v>20</v>
      </c>
      <c r="I3767" t="s">
        <v>1165</v>
      </c>
      <c r="J3767">
        <v>15.20058425</v>
      </c>
      <c r="K3767">
        <v>1493.0229999999999</v>
      </c>
      <c r="L3767">
        <v>0.40799999999999997</v>
      </c>
      <c r="M3767" t="s">
        <v>1164</v>
      </c>
      <c r="N3767" t="s">
        <v>1164</v>
      </c>
      <c r="O3767" t="s">
        <v>1164</v>
      </c>
      <c r="P3767" t="s">
        <v>1164</v>
      </c>
      <c r="Q3767">
        <v>11.585000000000001</v>
      </c>
      <c r="R3767">
        <v>1386.8109999999999</v>
      </c>
      <c r="S3767">
        <v>95.034999999999997</v>
      </c>
      <c r="T3767" t="s">
        <v>1164</v>
      </c>
      <c r="U3767" t="s">
        <v>1164</v>
      </c>
      <c r="V3767" t="s">
        <v>1164</v>
      </c>
      <c r="W3767" t="s">
        <v>1164</v>
      </c>
      <c r="X3767" t="s">
        <v>1164</v>
      </c>
      <c r="Y3767" t="s">
        <v>1164</v>
      </c>
      <c r="Z3767" t="s">
        <v>1164</v>
      </c>
      <c r="AA3767" t="s">
        <v>1164</v>
      </c>
      <c r="AB3767" t="s">
        <v>1164</v>
      </c>
      <c r="AC3767" t="s">
        <v>1164</v>
      </c>
      <c r="AD3767" t="s">
        <v>1164</v>
      </c>
      <c r="AE3767" t="s">
        <v>1164</v>
      </c>
      <c r="AF3767" t="s">
        <v>1164</v>
      </c>
      <c r="AG3767" t="s">
        <v>1164</v>
      </c>
      <c r="AH3767" t="s">
        <v>1164</v>
      </c>
      <c r="AI3767" t="s">
        <v>1164</v>
      </c>
      <c r="AJ3767" t="s">
        <v>1164</v>
      </c>
      <c r="AK3767" t="s">
        <v>4380</v>
      </c>
      <c r="AL3767" t="s">
        <v>1165</v>
      </c>
    </row>
    <row r="3768" spans="1:38" x14ac:dyDescent="0.3">
      <c r="A3768" t="s">
        <v>225</v>
      </c>
      <c r="B3768" t="str">
        <f t="shared" si="58"/>
        <v>Canuc Resources Corporation</v>
      </c>
      <c r="C3768">
        <v>4348919</v>
      </c>
      <c r="D3768" t="s">
        <v>1367</v>
      </c>
      <c r="E3768" t="s">
        <v>1169</v>
      </c>
      <c r="F3768" t="s">
        <v>226</v>
      </c>
      <c r="G3768" t="s">
        <v>1166</v>
      </c>
      <c r="H3768" t="s">
        <v>20</v>
      </c>
      <c r="I3768" t="s">
        <v>1165</v>
      </c>
      <c r="J3768">
        <v>15.20058425</v>
      </c>
      <c r="K3768">
        <v>1493.0229999999999</v>
      </c>
      <c r="L3768">
        <v>0.40799999999999997</v>
      </c>
      <c r="M3768" t="s">
        <v>1164</v>
      </c>
      <c r="N3768" t="s">
        <v>1164</v>
      </c>
      <c r="O3768" t="s">
        <v>1164</v>
      </c>
      <c r="P3768" t="s">
        <v>1164</v>
      </c>
      <c r="Q3768">
        <v>11.585000000000001</v>
      </c>
      <c r="R3768">
        <v>1386.8109999999999</v>
      </c>
      <c r="S3768">
        <v>95.034999999999997</v>
      </c>
      <c r="T3768" t="s">
        <v>1164</v>
      </c>
      <c r="U3768" t="s">
        <v>1164</v>
      </c>
      <c r="V3768" t="s">
        <v>1164</v>
      </c>
      <c r="W3768" t="s">
        <v>1164</v>
      </c>
      <c r="X3768" t="s">
        <v>1164</v>
      </c>
      <c r="Y3768" t="s">
        <v>1164</v>
      </c>
      <c r="Z3768" t="s">
        <v>1164</v>
      </c>
      <c r="AA3768" t="s">
        <v>1164</v>
      </c>
      <c r="AB3768" t="s">
        <v>1164</v>
      </c>
      <c r="AC3768" t="s">
        <v>1164</v>
      </c>
      <c r="AD3768" t="s">
        <v>1164</v>
      </c>
      <c r="AE3768" t="s">
        <v>1164</v>
      </c>
      <c r="AF3768" t="s">
        <v>1164</v>
      </c>
      <c r="AG3768" t="s">
        <v>1164</v>
      </c>
      <c r="AH3768" t="s">
        <v>1164</v>
      </c>
      <c r="AI3768" t="s">
        <v>1164</v>
      </c>
      <c r="AJ3768" t="s">
        <v>1164</v>
      </c>
      <c r="AK3768" t="s">
        <v>4379</v>
      </c>
      <c r="AL3768" t="s">
        <v>1165</v>
      </c>
    </row>
    <row r="3769" spans="1:38" x14ac:dyDescent="0.3">
      <c r="A3769" t="s">
        <v>225</v>
      </c>
      <c r="B3769" t="str">
        <f t="shared" si="58"/>
        <v>Canuc Resources Corporation</v>
      </c>
      <c r="C3769">
        <v>4348919</v>
      </c>
      <c r="D3769" t="s">
        <v>1367</v>
      </c>
      <c r="E3769" t="s">
        <v>1169</v>
      </c>
      <c r="F3769" t="s">
        <v>226</v>
      </c>
      <c r="G3769" t="s">
        <v>1166</v>
      </c>
      <c r="H3769" t="s">
        <v>20</v>
      </c>
      <c r="I3769" t="s">
        <v>1165</v>
      </c>
      <c r="J3769">
        <v>15.20058425</v>
      </c>
      <c r="K3769">
        <v>1493.0229999999999</v>
      </c>
      <c r="L3769">
        <v>0.40799999999999997</v>
      </c>
      <c r="M3769" t="s">
        <v>1164</v>
      </c>
      <c r="N3769" t="s">
        <v>1164</v>
      </c>
      <c r="O3769" t="s">
        <v>1164</v>
      </c>
      <c r="P3769" t="s">
        <v>1164</v>
      </c>
      <c r="Q3769">
        <v>11.585000000000001</v>
      </c>
      <c r="R3769">
        <v>1386.8109999999999</v>
      </c>
      <c r="S3769">
        <v>95.034999999999997</v>
      </c>
      <c r="T3769" t="s">
        <v>1164</v>
      </c>
      <c r="U3769" t="s">
        <v>1164</v>
      </c>
      <c r="V3769" t="s">
        <v>1164</v>
      </c>
      <c r="W3769" t="s">
        <v>1164</v>
      </c>
      <c r="X3769" t="s">
        <v>1164</v>
      </c>
      <c r="Y3769" t="s">
        <v>1164</v>
      </c>
      <c r="Z3769" t="s">
        <v>1164</v>
      </c>
      <c r="AA3769" t="s">
        <v>1164</v>
      </c>
      <c r="AB3769" t="s">
        <v>1164</v>
      </c>
      <c r="AC3769" t="s">
        <v>1164</v>
      </c>
      <c r="AD3769" t="s">
        <v>1164</v>
      </c>
      <c r="AE3769" t="s">
        <v>1164</v>
      </c>
      <c r="AF3769" t="s">
        <v>1164</v>
      </c>
      <c r="AG3769" t="s">
        <v>1164</v>
      </c>
      <c r="AH3769" t="s">
        <v>1164</v>
      </c>
      <c r="AI3769" t="s">
        <v>1164</v>
      </c>
      <c r="AJ3769" t="s">
        <v>1164</v>
      </c>
      <c r="AK3769" t="s">
        <v>4378</v>
      </c>
      <c r="AL3769" t="s">
        <v>1165</v>
      </c>
    </row>
    <row r="3770" spans="1:38" x14ac:dyDescent="0.3">
      <c r="A3770" t="s">
        <v>225</v>
      </c>
      <c r="B3770" t="str">
        <f t="shared" si="58"/>
        <v>Canuc Resources Corporation</v>
      </c>
      <c r="C3770">
        <v>4348919</v>
      </c>
      <c r="D3770" t="s">
        <v>1367</v>
      </c>
      <c r="E3770" t="s">
        <v>1169</v>
      </c>
      <c r="F3770" t="s">
        <v>226</v>
      </c>
      <c r="G3770" t="s">
        <v>1166</v>
      </c>
      <c r="H3770" t="s">
        <v>20</v>
      </c>
      <c r="I3770" t="s">
        <v>1165</v>
      </c>
      <c r="J3770">
        <v>15.20058425</v>
      </c>
      <c r="K3770">
        <v>1493.0229999999999</v>
      </c>
      <c r="L3770">
        <v>0.40799999999999997</v>
      </c>
      <c r="M3770" t="s">
        <v>1164</v>
      </c>
      <c r="N3770" t="s">
        <v>1164</v>
      </c>
      <c r="O3770" t="s">
        <v>1164</v>
      </c>
      <c r="P3770" t="s">
        <v>1164</v>
      </c>
      <c r="Q3770">
        <v>11.585000000000001</v>
      </c>
      <c r="R3770">
        <v>1386.8109999999999</v>
      </c>
      <c r="S3770">
        <v>95.034999999999997</v>
      </c>
      <c r="T3770" t="s">
        <v>1164</v>
      </c>
      <c r="U3770" t="s">
        <v>1164</v>
      </c>
      <c r="V3770" t="s">
        <v>1164</v>
      </c>
      <c r="W3770" t="s">
        <v>1164</v>
      </c>
      <c r="X3770" t="s">
        <v>1164</v>
      </c>
      <c r="Y3770" t="s">
        <v>1164</v>
      </c>
      <c r="Z3770" t="s">
        <v>1164</v>
      </c>
      <c r="AA3770" t="s">
        <v>1164</v>
      </c>
      <c r="AB3770" t="s">
        <v>1164</v>
      </c>
      <c r="AC3770" t="s">
        <v>1164</v>
      </c>
      <c r="AD3770" t="s">
        <v>1164</v>
      </c>
      <c r="AE3770" t="s">
        <v>1164</v>
      </c>
      <c r="AF3770" t="s">
        <v>1164</v>
      </c>
      <c r="AG3770" t="s">
        <v>1164</v>
      </c>
      <c r="AH3770" t="s">
        <v>1164</v>
      </c>
      <c r="AI3770" t="s">
        <v>1164</v>
      </c>
      <c r="AJ3770" t="s">
        <v>1164</v>
      </c>
      <c r="AK3770" t="s">
        <v>4377</v>
      </c>
      <c r="AL3770" t="s">
        <v>1165</v>
      </c>
    </row>
    <row r="3771" spans="1:38" x14ac:dyDescent="0.3">
      <c r="A3771" t="s">
        <v>225</v>
      </c>
      <c r="B3771" t="str">
        <f t="shared" si="58"/>
        <v>Canuc Resources Corporation</v>
      </c>
      <c r="C3771">
        <v>4348919</v>
      </c>
      <c r="D3771" t="s">
        <v>1367</v>
      </c>
      <c r="E3771" t="s">
        <v>1169</v>
      </c>
      <c r="F3771" t="s">
        <v>226</v>
      </c>
      <c r="G3771" t="s">
        <v>1166</v>
      </c>
      <c r="H3771" t="s">
        <v>20</v>
      </c>
      <c r="I3771" t="s">
        <v>1165</v>
      </c>
      <c r="J3771">
        <v>15.20058425</v>
      </c>
      <c r="K3771">
        <v>1493.0229999999999</v>
      </c>
      <c r="L3771">
        <v>0.40799999999999997</v>
      </c>
      <c r="M3771" t="s">
        <v>1164</v>
      </c>
      <c r="N3771" t="s">
        <v>1164</v>
      </c>
      <c r="O3771" t="s">
        <v>1164</v>
      </c>
      <c r="P3771" t="s">
        <v>1164</v>
      </c>
      <c r="Q3771">
        <v>11.585000000000001</v>
      </c>
      <c r="R3771">
        <v>1386.8109999999999</v>
      </c>
      <c r="S3771">
        <v>95.034999999999997</v>
      </c>
      <c r="T3771" t="s">
        <v>1164</v>
      </c>
      <c r="U3771" t="s">
        <v>1164</v>
      </c>
      <c r="V3771" t="s">
        <v>1164</v>
      </c>
      <c r="W3771" t="s">
        <v>1164</v>
      </c>
      <c r="X3771" t="s">
        <v>1164</v>
      </c>
      <c r="Y3771" t="s">
        <v>1164</v>
      </c>
      <c r="Z3771" t="s">
        <v>1164</v>
      </c>
      <c r="AA3771" t="s">
        <v>1164</v>
      </c>
      <c r="AB3771" t="s">
        <v>1164</v>
      </c>
      <c r="AC3771" t="s">
        <v>1164</v>
      </c>
      <c r="AD3771" t="s">
        <v>1164</v>
      </c>
      <c r="AE3771" t="s">
        <v>1164</v>
      </c>
      <c r="AF3771" t="s">
        <v>1164</v>
      </c>
      <c r="AG3771" t="s">
        <v>1164</v>
      </c>
      <c r="AH3771" t="s">
        <v>1164</v>
      </c>
      <c r="AI3771" t="s">
        <v>1164</v>
      </c>
      <c r="AJ3771" t="s">
        <v>1164</v>
      </c>
      <c r="AK3771" t="s">
        <v>4376</v>
      </c>
      <c r="AL3771" t="s">
        <v>1165</v>
      </c>
    </row>
    <row r="3772" spans="1:38" x14ac:dyDescent="0.3">
      <c r="A3772" t="s">
        <v>225</v>
      </c>
      <c r="B3772" t="str">
        <f t="shared" si="58"/>
        <v>Canuc Resources Corporation</v>
      </c>
      <c r="C3772">
        <v>4348919</v>
      </c>
      <c r="D3772" t="s">
        <v>1367</v>
      </c>
      <c r="E3772" t="s">
        <v>1169</v>
      </c>
      <c r="F3772" t="s">
        <v>226</v>
      </c>
      <c r="G3772" t="s">
        <v>1166</v>
      </c>
      <c r="H3772" t="s">
        <v>20</v>
      </c>
      <c r="I3772" t="s">
        <v>1165</v>
      </c>
      <c r="J3772">
        <v>15.20058425</v>
      </c>
      <c r="K3772">
        <v>1493.0229999999999</v>
      </c>
      <c r="L3772">
        <v>0.40799999999999997</v>
      </c>
      <c r="M3772" t="s">
        <v>1164</v>
      </c>
      <c r="N3772" t="s">
        <v>1164</v>
      </c>
      <c r="O3772" t="s">
        <v>1164</v>
      </c>
      <c r="P3772" t="s">
        <v>1164</v>
      </c>
      <c r="Q3772">
        <v>11.585000000000001</v>
      </c>
      <c r="R3772">
        <v>1386.8109999999999</v>
      </c>
      <c r="S3772">
        <v>95.034999999999997</v>
      </c>
      <c r="T3772" t="s">
        <v>1164</v>
      </c>
      <c r="U3772" t="s">
        <v>1164</v>
      </c>
      <c r="V3772" t="s">
        <v>1164</v>
      </c>
      <c r="W3772" t="s">
        <v>1164</v>
      </c>
      <c r="X3772" t="s">
        <v>1164</v>
      </c>
      <c r="Y3772" t="s">
        <v>1164</v>
      </c>
      <c r="Z3772" t="s">
        <v>1164</v>
      </c>
      <c r="AA3772" t="s">
        <v>1164</v>
      </c>
      <c r="AB3772" t="s">
        <v>1164</v>
      </c>
      <c r="AC3772" t="s">
        <v>1164</v>
      </c>
      <c r="AD3772" t="s">
        <v>1164</v>
      </c>
      <c r="AE3772" t="s">
        <v>1164</v>
      </c>
      <c r="AF3772" t="s">
        <v>1164</v>
      </c>
      <c r="AG3772" t="s">
        <v>1164</v>
      </c>
      <c r="AH3772" t="s">
        <v>1164</v>
      </c>
      <c r="AI3772" t="s">
        <v>1164</v>
      </c>
      <c r="AJ3772" t="s">
        <v>1164</v>
      </c>
      <c r="AK3772" t="s">
        <v>4375</v>
      </c>
      <c r="AL3772" t="s">
        <v>1165</v>
      </c>
    </row>
    <row r="3773" spans="1:38" x14ac:dyDescent="0.3">
      <c r="A3773" t="s">
        <v>225</v>
      </c>
      <c r="B3773" t="str">
        <f t="shared" si="58"/>
        <v>Canuc Resources Corporation</v>
      </c>
      <c r="C3773">
        <v>4348919</v>
      </c>
      <c r="D3773" t="s">
        <v>1367</v>
      </c>
      <c r="E3773" t="s">
        <v>1169</v>
      </c>
      <c r="F3773" t="s">
        <v>226</v>
      </c>
      <c r="G3773" t="s">
        <v>1166</v>
      </c>
      <c r="H3773" t="s">
        <v>20</v>
      </c>
      <c r="I3773" t="s">
        <v>1165</v>
      </c>
      <c r="J3773">
        <v>15.20058425</v>
      </c>
      <c r="K3773">
        <v>1493.0229999999999</v>
      </c>
      <c r="L3773">
        <v>0.40799999999999997</v>
      </c>
      <c r="M3773" t="s">
        <v>1164</v>
      </c>
      <c r="N3773" t="s">
        <v>1164</v>
      </c>
      <c r="O3773" t="s">
        <v>1164</v>
      </c>
      <c r="P3773" t="s">
        <v>1164</v>
      </c>
      <c r="Q3773">
        <v>11.585000000000001</v>
      </c>
      <c r="R3773">
        <v>1386.8109999999999</v>
      </c>
      <c r="S3773">
        <v>95.034999999999997</v>
      </c>
      <c r="T3773" t="s">
        <v>1164</v>
      </c>
      <c r="U3773" t="s">
        <v>1164</v>
      </c>
      <c r="V3773" t="s">
        <v>1164</v>
      </c>
      <c r="W3773" t="s">
        <v>1164</v>
      </c>
      <c r="X3773" t="s">
        <v>1164</v>
      </c>
      <c r="Y3773" t="s">
        <v>1164</v>
      </c>
      <c r="Z3773" t="s">
        <v>1164</v>
      </c>
      <c r="AA3773" t="s">
        <v>1164</v>
      </c>
      <c r="AB3773" t="s">
        <v>1164</v>
      </c>
      <c r="AC3773" t="s">
        <v>1164</v>
      </c>
      <c r="AD3773" t="s">
        <v>1164</v>
      </c>
      <c r="AE3773" t="s">
        <v>1164</v>
      </c>
      <c r="AF3773" t="s">
        <v>1164</v>
      </c>
      <c r="AG3773" t="s">
        <v>1164</v>
      </c>
      <c r="AH3773" t="s">
        <v>1164</v>
      </c>
      <c r="AI3773" t="s">
        <v>1164</v>
      </c>
      <c r="AJ3773" t="s">
        <v>1164</v>
      </c>
      <c r="AK3773" t="s">
        <v>4374</v>
      </c>
      <c r="AL3773" t="s">
        <v>1165</v>
      </c>
    </row>
    <row r="3774" spans="1:38" x14ac:dyDescent="0.3">
      <c r="A3774" t="s">
        <v>225</v>
      </c>
      <c r="B3774" t="str">
        <f t="shared" si="58"/>
        <v>Canuc Resources Corporation</v>
      </c>
      <c r="C3774">
        <v>4348919</v>
      </c>
      <c r="D3774" t="s">
        <v>1367</v>
      </c>
      <c r="E3774" t="s">
        <v>1169</v>
      </c>
      <c r="F3774" t="s">
        <v>226</v>
      </c>
      <c r="G3774" t="s">
        <v>1166</v>
      </c>
      <c r="H3774" t="s">
        <v>20</v>
      </c>
      <c r="I3774" t="s">
        <v>1165</v>
      </c>
      <c r="J3774">
        <v>15.20058425</v>
      </c>
      <c r="K3774">
        <v>1493.0229999999999</v>
      </c>
      <c r="L3774">
        <v>0.40799999999999997</v>
      </c>
      <c r="M3774" t="s">
        <v>1164</v>
      </c>
      <c r="N3774" t="s">
        <v>1164</v>
      </c>
      <c r="O3774" t="s">
        <v>1164</v>
      </c>
      <c r="P3774" t="s">
        <v>1164</v>
      </c>
      <c r="Q3774">
        <v>11.585000000000001</v>
      </c>
      <c r="R3774">
        <v>1386.8109999999999</v>
      </c>
      <c r="S3774">
        <v>95.034999999999997</v>
      </c>
      <c r="T3774" t="s">
        <v>1164</v>
      </c>
      <c r="U3774" t="s">
        <v>1164</v>
      </c>
      <c r="V3774" t="s">
        <v>1164</v>
      </c>
      <c r="W3774" t="s">
        <v>1164</v>
      </c>
      <c r="X3774" t="s">
        <v>1164</v>
      </c>
      <c r="Y3774" t="s">
        <v>1164</v>
      </c>
      <c r="Z3774" t="s">
        <v>1164</v>
      </c>
      <c r="AA3774" t="s">
        <v>1164</v>
      </c>
      <c r="AB3774" t="s">
        <v>1164</v>
      </c>
      <c r="AC3774" t="s">
        <v>1164</v>
      </c>
      <c r="AD3774" t="s">
        <v>1164</v>
      </c>
      <c r="AE3774" t="s">
        <v>1164</v>
      </c>
      <c r="AF3774" t="s">
        <v>1164</v>
      </c>
      <c r="AG3774" t="s">
        <v>1164</v>
      </c>
      <c r="AH3774" t="s">
        <v>1164</v>
      </c>
      <c r="AI3774" t="s">
        <v>1164</v>
      </c>
      <c r="AJ3774" t="s">
        <v>1164</v>
      </c>
      <c r="AK3774" t="s">
        <v>4373</v>
      </c>
      <c r="AL3774" t="s">
        <v>1165</v>
      </c>
    </row>
    <row r="3775" spans="1:38" x14ac:dyDescent="0.3">
      <c r="A3775" t="s">
        <v>225</v>
      </c>
      <c r="B3775" t="str">
        <f t="shared" si="58"/>
        <v>Canuc Resources Corporation</v>
      </c>
      <c r="C3775">
        <v>4348919</v>
      </c>
      <c r="D3775" t="s">
        <v>1367</v>
      </c>
      <c r="E3775" t="s">
        <v>1169</v>
      </c>
      <c r="F3775" t="s">
        <v>226</v>
      </c>
      <c r="G3775" t="s">
        <v>1166</v>
      </c>
      <c r="H3775" t="s">
        <v>20</v>
      </c>
      <c r="I3775" t="s">
        <v>1165</v>
      </c>
      <c r="J3775">
        <v>15.20058425</v>
      </c>
      <c r="K3775">
        <v>1493.0229999999999</v>
      </c>
      <c r="L3775">
        <v>0.40799999999999997</v>
      </c>
      <c r="M3775" t="s">
        <v>1164</v>
      </c>
      <c r="N3775" t="s">
        <v>1164</v>
      </c>
      <c r="O3775" t="s">
        <v>1164</v>
      </c>
      <c r="P3775" t="s">
        <v>1164</v>
      </c>
      <c r="Q3775">
        <v>11.585000000000001</v>
      </c>
      <c r="R3775">
        <v>1386.8109999999999</v>
      </c>
      <c r="S3775">
        <v>95.034999999999997</v>
      </c>
      <c r="T3775" t="s">
        <v>1164</v>
      </c>
      <c r="U3775" t="s">
        <v>1164</v>
      </c>
      <c r="V3775" t="s">
        <v>1164</v>
      </c>
      <c r="W3775" t="s">
        <v>1164</v>
      </c>
      <c r="X3775" t="s">
        <v>1164</v>
      </c>
      <c r="Y3775" t="s">
        <v>1164</v>
      </c>
      <c r="Z3775" t="s">
        <v>1164</v>
      </c>
      <c r="AA3775" t="s">
        <v>1164</v>
      </c>
      <c r="AB3775" t="s">
        <v>1164</v>
      </c>
      <c r="AC3775" t="s">
        <v>1164</v>
      </c>
      <c r="AD3775" t="s">
        <v>1164</v>
      </c>
      <c r="AE3775" t="s">
        <v>1164</v>
      </c>
      <c r="AF3775" t="s">
        <v>1164</v>
      </c>
      <c r="AG3775" t="s">
        <v>1164</v>
      </c>
      <c r="AH3775" t="s">
        <v>1164</v>
      </c>
      <c r="AI3775" t="s">
        <v>1164</v>
      </c>
      <c r="AJ3775" t="s">
        <v>1164</v>
      </c>
      <c r="AK3775" t="s">
        <v>4372</v>
      </c>
      <c r="AL3775" t="s">
        <v>1165</v>
      </c>
    </row>
    <row r="3776" spans="1:38" x14ac:dyDescent="0.3">
      <c r="A3776" t="s">
        <v>225</v>
      </c>
      <c r="B3776" t="str">
        <f t="shared" si="58"/>
        <v>Canuc Resources Corporation</v>
      </c>
      <c r="C3776">
        <v>4348919</v>
      </c>
      <c r="D3776" t="s">
        <v>1367</v>
      </c>
      <c r="E3776" t="s">
        <v>1169</v>
      </c>
      <c r="F3776" t="s">
        <v>226</v>
      </c>
      <c r="G3776" t="s">
        <v>1166</v>
      </c>
      <c r="H3776" t="s">
        <v>20</v>
      </c>
      <c r="I3776" t="s">
        <v>1165</v>
      </c>
      <c r="J3776">
        <v>15.20058425</v>
      </c>
      <c r="K3776">
        <v>1493.0229999999999</v>
      </c>
      <c r="L3776">
        <v>0.40799999999999997</v>
      </c>
      <c r="M3776" t="s">
        <v>1164</v>
      </c>
      <c r="N3776" t="s">
        <v>1164</v>
      </c>
      <c r="O3776" t="s">
        <v>1164</v>
      </c>
      <c r="P3776" t="s">
        <v>1164</v>
      </c>
      <c r="Q3776">
        <v>11.585000000000001</v>
      </c>
      <c r="R3776">
        <v>1386.8109999999999</v>
      </c>
      <c r="S3776">
        <v>95.034999999999997</v>
      </c>
      <c r="T3776" t="s">
        <v>1164</v>
      </c>
      <c r="U3776" t="s">
        <v>1164</v>
      </c>
      <c r="V3776" t="s">
        <v>1164</v>
      </c>
      <c r="W3776" t="s">
        <v>1164</v>
      </c>
      <c r="X3776" t="s">
        <v>1164</v>
      </c>
      <c r="Y3776" t="s">
        <v>1164</v>
      </c>
      <c r="Z3776" t="s">
        <v>1164</v>
      </c>
      <c r="AA3776" t="s">
        <v>1164</v>
      </c>
      <c r="AB3776" t="s">
        <v>1164</v>
      </c>
      <c r="AC3776" t="s">
        <v>1164</v>
      </c>
      <c r="AD3776" t="s">
        <v>1164</v>
      </c>
      <c r="AE3776" t="s">
        <v>1164</v>
      </c>
      <c r="AF3776" t="s">
        <v>1164</v>
      </c>
      <c r="AG3776" t="s">
        <v>1164</v>
      </c>
      <c r="AH3776" t="s">
        <v>1164</v>
      </c>
      <c r="AI3776" t="s">
        <v>1164</v>
      </c>
      <c r="AJ3776" t="s">
        <v>1164</v>
      </c>
      <c r="AK3776" t="s">
        <v>4371</v>
      </c>
      <c r="AL3776" t="s">
        <v>1165</v>
      </c>
    </row>
    <row r="3777" spans="1:38" x14ac:dyDescent="0.3">
      <c r="A3777" t="s">
        <v>225</v>
      </c>
      <c r="B3777" t="str">
        <f t="shared" si="58"/>
        <v>Canuc Resources Corporation</v>
      </c>
      <c r="C3777">
        <v>4348919</v>
      </c>
      <c r="D3777" t="s">
        <v>1367</v>
      </c>
      <c r="E3777" t="s">
        <v>1169</v>
      </c>
      <c r="F3777" t="s">
        <v>226</v>
      </c>
      <c r="G3777" t="s">
        <v>1166</v>
      </c>
      <c r="H3777" t="s">
        <v>20</v>
      </c>
      <c r="I3777" t="s">
        <v>1165</v>
      </c>
      <c r="J3777">
        <v>15.20058425</v>
      </c>
      <c r="K3777">
        <v>1493.0229999999999</v>
      </c>
      <c r="L3777">
        <v>0.40799999999999997</v>
      </c>
      <c r="M3777" t="s">
        <v>1164</v>
      </c>
      <c r="N3777" t="s">
        <v>1164</v>
      </c>
      <c r="O3777" t="s">
        <v>1164</v>
      </c>
      <c r="P3777" t="s">
        <v>1164</v>
      </c>
      <c r="Q3777">
        <v>11.585000000000001</v>
      </c>
      <c r="R3777">
        <v>1386.8109999999999</v>
      </c>
      <c r="S3777">
        <v>95.034999999999997</v>
      </c>
      <c r="T3777" t="s">
        <v>1164</v>
      </c>
      <c r="U3777" t="s">
        <v>1164</v>
      </c>
      <c r="V3777" t="s">
        <v>1164</v>
      </c>
      <c r="W3777" t="s">
        <v>1164</v>
      </c>
      <c r="X3777" t="s">
        <v>1164</v>
      </c>
      <c r="Y3777" t="s">
        <v>1164</v>
      </c>
      <c r="Z3777" t="s">
        <v>1164</v>
      </c>
      <c r="AA3777" t="s">
        <v>1164</v>
      </c>
      <c r="AB3777" t="s">
        <v>1164</v>
      </c>
      <c r="AC3777" t="s">
        <v>1164</v>
      </c>
      <c r="AD3777" t="s">
        <v>1164</v>
      </c>
      <c r="AE3777" t="s">
        <v>1164</v>
      </c>
      <c r="AF3777" t="s">
        <v>1164</v>
      </c>
      <c r="AG3777" t="s">
        <v>1164</v>
      </c>
      <c r="AH3777" t="s">
        <v>1164</v>
      </c>
      <c r="AI3777" t="s">
        <v>1164</v>
      </c>
      <c r="AJ3777" t="s">
        <v>1164</v>
      </c>
      <c r="AK3777" t="s">
        <v>4370</v>
      </c>
      <c r="AL3777" t="s">
        <v>1165</v>
      </c>
    </row>
    <row r="3778" spans="1:38" hidden="1" x14ac:dyDescent="0.3">
      <c r="A3778" t="s">
        <v>225</v>
      </c>
      <c r="B3778" t="str">
        <f t="shared" ref="B3778:B3841" si="59">TRIM(LEFT(A3778,SEARCH("(",A3778,1)-1))</f>
        <v>Canuc Resources Corporation</v>
      </c>
      <c r="C3778">
        <v>6618068</v>
      </c>
      <c r="D3778" t="s">
        <v>1367</v>
      </c>
      <c r="E3778" t="s">
        <v>1169</v>
      </c>
      <c r="F3778" t="s">
        <v>226</v>
      </c>
      <c r="G3778" t="s">
        <v>1166</v>
      </c>
      <c r="H3778" t="s">
        <v>20</v>
      </c>
      <c r="I3778" t="s">
        <v>1883</v>
      </c>
      <c r="J3778" t="s">
        <v>1164</v>
      </c>
      <c r="K3778">
        <v>217.828</v>
      </c>
      <c r="L3778">
        <v>205.58799999999999</v>
      </c>
      <c r="M3778" t="s">
        <v>1164</v>
      </c>
      <c r="N3778" t="s">
        <v>1164</v>
      </c>
      <c r="O3778" t="s">
        <v>1164</v>
      </c>
      <c r="P3778" t="s">
        <v>1164</v>
      </c>
      <c r="Q3778">
        <v>12.24</v>
      </c>
      <c r="R3778">
        <v>205.58799999999999</v>
      </c>
      <c r="S3778" t="s">
        <v>1164</v>
      </c>
      <c r="T3778" t="s">
        <v>1164</v>
      </c>
      <c r="U3778" t="s">
        <v>1164</v>
      </c>
      <c r="V3778" t="s">
        <v>1164</v>
      </c>
      <c r="W3778" t="s">
        <v>1164</v>
      </c>
      <c r="X3778" t="s">
        <v>1164</v>
      </c>
      <c r="Y3778" t="s">
        <v>1164</v>
      </c>
      <c r="Z3778" t="s">
        <v>1164</v>
      </c>
      <c r="AA3778" t="s">
        <v>1164</v>
      </c>
      <c r="AB3778" t="s">
        <v>1164</v>
      </c>
      <c r="AC3778" t="s">
        <v>1164</v>
      </c>
      <c r="AD3778" t="s">
        <v>1164</v>
      </c>
      <c r="AE3778" t="s">
        <v>1164</v>
      </c>
      <c r="AF3778" t="s">
        <v>1164</v>
      </c>
      <c r="AG3778" t="s">
        <v>1164</v>
      </c>
      <c r="AH3778" t="s">
        <v>1164</v>
      </c>
      <c r="AI3778" t="s">
        <v>1164</v>
      </c>
      <c r="AJ3778" t="s">
        <v>1164</v>
      </c>
      <c r="AK3778" t="s">
        <v>4385</v>
      </c>
      <c r="AL3778" t="s">
        <v>20</v>
      </c>
    </row>
    <row r="3779" spans="1:38" hidden="1" x14ac:dyDescent="0.3">
      <c r="A3779" t="s">
        <v>225</v>
      </c>
      <c r="B3779" t="str">
        <f t="shared" si="59"/>
        <v>Canuc Resources Corporation</v>
      </c>
      <c r="C3779">
        <v>6618068</v>
      </c>
      <c r="D3779" t="s">
        <v>1367</v>
      </c>
      <c r="E3779" t="s">
        <v>1169</v>
      </c>
      <c r="F3779" t="s">
        <v>226</v>
      </c>
      <c r="G3779" t="s">
        <v>1166</v>
      </c>
      <c r="H3779" t="s">
        <v>20</v>
      </c>
      <c r="I3779" t="s">
        <v>1883</v>
      </c>
      <c r="J3779" t="s">
        <v>1164</v>
      </c>
      <c r="K3779">
        <v>217.828</v>
      </c>
      <c r="L3779">
        <v>205.58799999999999</v>
      </c>
      <c r="M3779" t="s">
        <v>1164</v>
      </c>
      <c r="N3779" t="s">
        <v>1164</v>
      </c>
      <c r="O3779" t="s">
        <v>1164</v>
      </c>
      <c r="P3779" t="s">
        <v>1164</v>
      </c>
      <c r="Q3779">
        <v>12.24</v>
      </c>
      <c r="R3779">
        <v>205.58799999999999</v>
      </c>
      <c r="S3779" t="s">
        <v>1164</v>
      </c>
      <c r="T3779" t="s">
        <v>1164</v>
      </c>
      <c r="U3779" t="s">
        <v>1164</v>
      </c>
      <c r="V3779" t="s">
        <v>1164</v>
      </c>
      <c r="W3779" t="s">
        <v>1164</v>
      </c>
      <c r="X3779" t="s">
        <v>1164</v>
      </c>
      <c r="Y3779" t="s">
        <v>1164</v>
      </c>
      <c r="Z3779" t="s">
        <v>1164</v>
      </c>
      <c r="AA3779" t="s">
        <v>1164</v>
      </c>
      <c r="AB3779" t="s">
        <v>1164</v>
      </c>
      <c r="AC3779" t="s">
        <v>1164</v>
      </c>
      <c r="AD3779" t="s">
        <v>1164</v>
      </c>
      <c r="AE3779" t="s">
        <v>1164</v>
      </c>
      <c r="AF3779" t="s">
        <v>1164</v>
      </c>
      <c r="AG3779" t="s">
        <v>1164</v>
      </c>
      <c r="AH3779" t="s">
        <v>1164</v>
      </c>
      <c r="AI3779" t="s">
        <v>1164</v>
      </c>
      <c r="AJ3779" t="s">
        <v>1164</v>
      </c>
      <c r="AK3779" t="s">
        <v>4384</v>
      </c>
      <c r="AL3779" t="s">
        <v>1168</v>
      </c>
    </row>
    <row r="3780" spans="1:38" hidden="1" x14ac:dyDescent="0.3">
      <c r="A3780" t="s">
        <v>225</v>
      </c>
      <c r="B3780" t="str">
        <f t="shared" si="59"/>
        <v>Canuc Resources Corporation</v>
      </c>
      <c r="C3780">
        <v>6618068</v>
      </c>
      <c r="D3780" t="s">
        <v>1367</v>
      </c>
      <c r="E3780" t="s">
        <v>1169</v>
      </c>
      <c r="F3780" t="s">
        <v>226</v>
      </c>
      <c r="G3780" t="s">
        <v>1166</v>
      </c>
      <c r="H3780" t="s">
        <v>20</v>
      </c>
      <c r="I3780" t="s">
        <v>1883</v>
      </c>
      <c r="J3780" t="s">
        <v>1164</v>
      </c>
      <c r="K3780">
        <v>217.828</v>
      </c>
      <c r="L3780">
        <v>205.58799999999999</v>
      </c>
      <c r="M3780" t="s">
        <v>1164</v>
      </c>
      <c r="N3780" t="s">
        <v>1164</v>
      </c>
      <c r="O3780" t="s">
        <v>1164</v>
      </c>
      <c r="P3780" t="s">
        <v>1164</v>
      </c>
      <c r="Q3780">
        <v>12.24</v>
      </c>
      <c r="R3780">
        <v>205.58799999999999</v>
      </c>
      <c r="S3780" t="s">
        <v>1164</v>
      </c>
      <c r="T3780" t="s">
        <v>1164</v>
      </c>
      <c r="U3780" t="s">
        <v>1164</v>
      </c>
      <c r="V3780" t="s">
        <v>1164</v>
      </c>
      <c r="W3780" t="s">
        <v>1164</v>
      </c>
      <c r="X3780" t="s">
        <v>1164</v>
      </c>
      <c r="Y3780" t="s">
        <v>1164</v>
      </c>
      <c r="Z3780" t="s">
        <v>1164</v>
      </c>
      <c r="AA3780" t="s">
        <v>1164</v>
      </c>
      <c r="AB3780" t="s">
        <v>1164</v>
      </c>
      <c r="AC3780" t="s">
        <v>1164</v>
      </c>
      <c r="AD3780" t="s">
        <v>1164</v>
      </c>
      <c r="AE3780" t="s">
        <v>1164</v>
      </c>
      <c r="AF3780" t="s">
        <v>1164</v>
      </c>
      <c r="AG3780" t="s">
        <v>1164</v>
      </c>
      <c r="AH3780" t="s">
        <v>1164</v>
      </c>
      <c r="AI3780" t="s">
        <v>1164</v>
      </c>
      <c r="AJ3780" t="s">
        <v>1164</v>
      </c>
      <c r="AK3780" t="s">
        <v>4383</v>
      </c>
      <c r="AL3780" t="s">
        <v>1165</v>
      </c>
    </row>
    <row r="3781" spans="1:38" hidden="1" x14ac:dyDescent="0.3">
      <c r="A3781" t="s">
        <v>225</v>
      </c>
      <c r="B3781" t="str">
        <f t="shared" si="59"/>
        <v>Canuc Resources Corporation</v>
      </c>
      <c r="C3781">
        <v>6618068</v>
      </c>
      <c r="D3781" t="s">
        <v>1367</v>
      </c>
      <c r="E3781" t="s">
        <v>1169</v>
      </c>
      <c r="F3781" t="s">
        <v>226</v>
      </c>
      <c r="G3781" t="s">
        <v>1166</v>
      </c>
      <c r="H3781" t="s">
        <v>20</v>
      </c>
      <c r="I3781" t="s">
        <v>1883</v>
      </c>
      <c r="J3781" t="s">
        <v>1164</v>
      </c>
      <c r="K3781">
        <v>217.828</v>
      </c>
      <c r="L3781">
        <v>205.58799999999999</v>
      </c>
      <c r="M3781" t="s">
        <v>1164</v>
      </c>
      <c r="N3781" t="s">
        <v>1164</v>
      </c>
      <c r="O3781" t="s">
        <v>1164</v>
      </c>
      <c r="P3781" t="s">
        <v>1164</v>
      </c>
      <c r="Q3781">
        <v>12.24</v>
      </c>
      <c r="R3781">
        <v>205.58799999999999</v>
      </c>
      <c r="S3781" t="s">
        <v>1164</v>
      </c>
      <c r="T3781" t="s">
        <v>1164</v>
      </c>
      <c r="U3781" t="s">
        <v>1164</v>
      </c>
      <c r="V3781" t="s">
        <v>1164</v>
      </c>
      <c r="W3781" t="s">
        <v>1164</v>
      </c>
      <c r="X3781" t="s">
        <v>1164</v>
      </c>
      <c r="Y3781" t="s">
        <v>1164</v>
      </c>
      <c r="Z3781" t="s">
        <v>1164</v>
      </c>
      <c r="AA3781" t="s">
        <v>1164</v>
      </c>
      <c r="AB3781" t="s">
        <v>1164</v>
      </c>
      <c r="AC3781" t="s">
        <v>1164</v>
      </c>
      <c r="AD3781" t="s">
        <v>1164</v>
      </c>
      <c r="AE3781" t="s">
        <v>1164</v>
      </c>
      <c r="AF3781" t="s">
        <v>1164</v>
      </c>
      <c r="AG3781" t="s">
        <v>1164</v>
      </c>
      <c r="AH3781" t="s">
        <v>1164</v>
      </c>
      <c r="AI3781" t="s">
        <v>1164</v>
      </c>
      <c r="AJ3781" t="s">
        <v>1164</v>
      </c>
      <c r="AK3781" t="s">
        <v>4382</v>
      </c>
      <c r="AL3781" t="s">
        <v>1165</v>
      </c>
    </row>
    <row r="3782" spans="1:38" hidden="1" x14ac:dyDescent="0.3">
      <c r="A3782" t="s">
        <v>225</v>
      </c>
      <c r="B3782" t="str">
        <f t="shared" si="59"/>
        <v>Canuc Resources Corporation</v>
      </c>
      <c r="C3782">
        <v>6618068</v>
      </c>
      <c r="D3782" t="s">
        <v>1367</v>
      </c>
      <c r="E3782" t="s">
        <v>1169</v>
      </c>
      <c r="F3782" t="s">
        <v>226</v>
      </c>
      <c r="G3782" t="s">
        <v>1166</v>
      </c>
      <c r="H3782" t="s">
        <v>20</v>
      </c>
      <c r="I3782" t="s">
        <v>1883</v>
      </c>
      <c r="J3782" t="s">
        <v>1164</v>
      </c>
      <c r="K3782">
        <v>217.828</v>
      </c>
      <c r="L3782">
        <v>205.58799999999999</v>
      </c>
      <c r="M3782" t="s">
        <v>1164</v>
      </c>
      <c r="N3782" t="s">
        <v>1164</v>
      </c>
      <c r="O3782" t="s">
        <v>1164</v>
      </c>
      <c r="P3782" t="s">
        <v>1164</v>
      </c>
      <c r="Q3782">
        <v>12.24</v>
      </c>
      <c r="R3782">
        <v>205.58799999999999</v>
      </c>
      <c r="S3782" t="s">
        <v>1164</v>
      </c>
      <c r="T3782" t="s">
        <v>1164</v>
      </c>
      <c r="U3782" t="s">
        <v>1164</v>
      </c>
      <c r="V3782" t="s">
        <v>1164</v>
      </c>
      <c r="W3782" t="s">
        <v>1164</v>
      </c>
      <c r="X3782" t="s">
        <v>1164</v>
      </c>
      <c r="Y3782" t="s">
        <v>1164</v>
      </c>
      <c r="Z3782" t="s">
        <v>1164</v>
      </c>
      <c r="AA3782" t="s">
        <v>1164</v>
      </c>
      <c r="AB3782" t="s">
        <v>1164</v>
      </c>
      <c r="AC3782" t="s">
        <v>1164</v>
      </c>
      <c r="AD3782" t="s">
        <v>1164</v>
      </c>
      <c r="AE3782" t="s">
        <v>1164</v>
      </c>
      <c r="AF3782" t="s">
        <v>1164</v>
      </c>
      <c r="AG3782" t="s">
        <v>1164</v>
      </c>
      <c r="AH3782" t="s">
        <v>1164</v>
      </c>
      <c r="AI3782" t="s">
        <v>1164</v>
      </c>
      <c r="AJ3782" t="s">
        <v>1164</v>
      </c>
      <c r="AK3782" t="s">
        <v>4381</v>
      </c>
      <c r="AL3782" t="s">
        <v>1165</v>
      </c>
    </row>
    <row r="3783" spans="1:38" hidden="1" x14ac:dyDescent="0.3">
      <c r="A3783" t="s">
        <v>225</v>
      </c>
      <c r="B3783" t="str">
        <f t="shared" si="59"/>
        <v>Canuc Resources Corporation</v>
      </c>
      <c r="C3783">
        <v>6618068</v>
      </c>
      <c r="D3783" t="s">
        <v>1367</v>
      </c>
      <c r="E3783" t="s">
        <v>1169</v>
      </c>
      <c r="F3783" t="s">
        <v>226</v>
      </c>
      <c r="G3783" t="s">
        <v>1166</v>
      </c>
      <c r="H3783" t="s">
        <v>20</v>
      </c>
      <c r="I3783" t="s">
        <v>1883</v>
      </c>
      <c r="J3783" t="s">
        <v>1164</v>
      </c>
      <c r="K3783">
        <v>217.828</v>
      </c>
      <c r="L3783">
        <v>205.58799999999999</v>
      </c>
      <c r="M3783" t="s">
        <v>1164</v>
      </c>
      <c r="N3783" t="s">
        <v>1164</v>
      </c>
      <c r="O3783" t="s">
        <v>1164</v>
      </c>
      <c r="P3783" t="s">
        <v>1164</v>
      </c>
      <c r="Q3783">
        <v>12.24</v>
      </c>
      <c r="R3783">
        <v>205.58799999999999</v>
      </c>
      <c r="S3783" t="s">
        <v>1164</v>
      </c>
      <c r="T3783" t="s">
        <v>1164</v>
      </c>
      <c r="U3783" t="s">
        <v>1164</v>
      </c>
      <c r="V3783" t="s">
        <v>1164</v>
      </c>
      <c r="W3783" t="s">
        <v>1164</v>
      </c>
      <c r="X3783" t="s">
        <v>1164</v>
      </c>
      <c r="Y3783" t="s">
        <v>1164</v>
      </c>
      <c r="Z3783" t="s">
        <v>1164</v>
      </c>
      <c r="AA3783" t="s">
        <v>1164</v>
      </c>
      <c r="AB3783" t="s">
        <v>1164</v>
      </c>
      <c r="AC3783" t="s">
        <v>1164</v>
      </c>
      <c r="AD3783" t="s">
        <v>1164</v>
      </c>
      <c r="AE3783" t="s">
        <v>1164</v>
      </c>
      <c r="AF3783" t="s">
        <v>1164</v>
      </c>
      <c r="AG3783" t="s">
        <v>1164</v>
      </c>
      <c r="AH3783" t="s">
        <v>1164</v>
      </c>
      <c r="AI3783" t="s">
        <v>1164</v>
      </c>
      <c r="AJ3783" t="s">
        <v>1164</v>
      </c>
      <c r="AK3783" t="s">
        <v>4380</v>
      </c>
      <c r="AL3783" t="s">
        <v>1165</v>
      </c>
    </row>
    <row r="3784" spans="1:38" hidden="1" x14ac:dyDescent="0.3">
      <c r="A3784" t="s">
        <v>225</v>
      </c>
      <c r="B3784" t="str">
        <f t="shared" si="59"/>
        <v>Canuc Resources Corporation</v>
      </c>
      <c r="C3784">
        <v>6618068</v>
      </c>
      <c r="D3784" t="s">
        <v>1367</v>
      </c>
      <c r="E3784" t="s">
        <v>1169</v>
      </c>
      <c r="F3784" t="s">
        <v>226</v>
      </c>
      <c r="G3784" t="s">
        <v>1166</v>
      </c>
      <c r="H3784" t="s">
        <v>20</v>
      </c>
      <c r="I3784" t="s">
        <v>1883</v>
      </c>
      <c r="J3784" t="s">
        <v>1164</v>
      </c>
      <c r="K3784">
        <v>217.828</v>
      </c>
      <c r="L3784">
        <v>205.58799999999999</v>
      </c>
      <c r="M3784" t="s">
        <v>1164</v>
      </c>
      <c r="N3784" t="s">
        <v>1164</v>
      </c>
      <c r="O3784" t="s">
        <v>1164</v>
      </c>
      <c r="P3784" t="s">
        <v>1164</v>
      </c>
      <c r="Q3784">
        <v>12.24</v>
      </c>
      <c r="R3784">
        <v>205.58799999999999</v>
      </c>
      <c r="S3784" t="s">
        <v>1164</v>
      </c>
      <c r="T3784" t="s">
        <v>1164</v>
      </c>
      <c r="U3784" t="s">
        <v>1164</v>
      </c>
      <c r="V3784" t="s">
        <v>1164</v>
      </c>
      <c r="W3784" t="s">
        <v>1164</v>
      </c>
      <c r="X3784" t="s">
        <v>1164</v>
      </c>
      <c r="Y3784" t="s">
        <v>1164</v>
      </c>
      <c r="Z3784" t="s">
        <v>1164</v>
      </c>
      <c r="AA3784" t="s">
        <v>1164</v>
      </c>
      <c r="AB3784" t="s">
        <v>1164</v>
      </c>
      <c r="AC3784" t="s">
        <v>1164</v>
      </c>
      <c r="AD3784" t="s">
        <v>1164</v>
      </c>
      <c r="AE3784" t="s">
        <v>1164</v>
      </c>
      <c r="AF3784" t="s">
        <v>1164</v>
      </c>
      <c r="AG3784" t="s">
        <v>1164</v>
      </c>
      <c r="AH3784" t="s">
        <v>1164</v>
      </c>
      <c r="AI3784" t="s">
        <v>1164</v>
      </c>
      <c r="AJ3784" t="s">
        <v>1164</v>
      </c>
      <c r="AK3784" t="s">
        <v>4379</v>
      </c>
      <c r="AL3784" t="s">
        <v>1165</v>
      </c>
    </row>
    <row r="3785" spans="1:38" hidden="1" x14ac:dyDescent="0.3">
      <c r="A3785" t="s">
        <v>225</v>
      </c>
      <c r="B3785" t="str">
        <f t="shared" si="59"/>
        <v>Canuc Resources Corporation</v>
      </c>
      <c r="C3785">
        <v>6618068</v>
      </c>
      <c r="D3785" t="s">
        <v>1367</v>
      </c>
      <c r="E3785" t="s">
        <v>1169</v>
      </c>
      <c r="F3785" t="s">
        <v>226</v>
      </c>
      <c r="G3785" t="s">
        <v>1166</v>
      </c>
      <c r="H3785" t="s">
        <v>20</v>
      </c>
      <c r="I3785" t="s">
        <v>1883</v>
      </c>
      <c r="J3785" t="s">
        <v>1164</v>
      </c>
      <c r="K3785">
        <v>217.828</v>
      </c>
      <c r="L3785">
        <v>205.58799999999999</v>
      </c>
      <c r="M3785" t="s">
        <v>1164</v>
      </c>
      <c r="N3785" t="s">
        <v>1164</v>
      </c>
      <c r="O3785" t="s">
        <v>1164</v>
      </c>
      <c r="P3785" t="s">
        <v>1164</v>
      </c>
      <c r="Q3785">
        <v>12.24</v>
      </c>
      <c r="R3785">
        <v>205.58799999999999</v>
      </c>
      <c r="S3785" t="s">
        <v>1164</v>
      </c>
      <c r="T3785" t="s">
        <v>1164</v>
      </c>
      <c r="U3785" t="s">
        <v>1164</v>
      </c>
      <c r="V3785" t="s">
        <v>1164</v>
      </c>
      <c r="W3785" t="s">
        <v>1164</v>
      </c>
      <c r="X3785" t="s">
        <v>1164</v>
      </c>
      <c r="Y3785" t="s">
        <v>1164</v>
      </c>
      <c r="Z3785" t="s">
        <v>1164</v>
      </c>
      <c r="AA3785" t="s">
        <v>1164</v>
      </c>
      <c r="AB3785" t="s">
        <v>1164</v>
      </c>
      <c r="AC3785" t="s">
        <v>1164</v>
      </c>
      <c r="AD3785" t="s">
        <v>1164</v>
      </c>
      <c r="AE3785" t="s">
        <v>1164</v>
      </c>
      <c r="AF3785" t="s">
        <v>1164</v>
      </c>
      <c r="AG3785" t="s">
        <v>1164</v>
      </c>
      <c r="AH3785" t="s">
        <v>1164</v>
      </c>
      <c r="AI3785" t="s">
        <v>1164</v>
      </c>
      <c r="AJ3785" t="s">
        <v>1164</v>
      </c>
      <c r="AK3785" t="s">
        <v>4378</v>
      </c>
      <c r="AL3785" t="s">
        <v>1165</v>
      </c>
    </row>
    <row r="3786" spans="1:38" hidden="1" x14ac:dyDescent="0.3">
      <c r="A3786" t="s">
        <v>225</v>
      </c>
      <c r="B3786" t="str">
        <f t="shared" si="59"/>
        <v>Canuc Resources Corporation</v>
      </c>
      <c r="C3786">
        <v>6618068</v>
      </c>
      <c r="D3786" t="s">
        <v>1367</v>
      </c>
      <c r="E3786" t="s">
        <v>1169</v>
      </c>
      <c r="F3786" t="s">
        <v>226</v>
      </c>
      <c r="G3786" t="s">
        <v>1166</v>
      </c>
      <c r="H3786" t="s">
        <v>20</v>
      </c>
      <c r="I3786" t="s">
        <v>1883</v>
      </c>
      <c r="J3786" t="s">
        <v>1164</v>
      </c>
      <c r="K3786">
        <v>217.828</v>
      </c>
      <c r="L3786">
        <v>205.58799999999999</v>
      </c>
      <c r="M3786" t="s">
        <v>1164</v>
      </c>
      <c r="N3786" t="s">
        <v>1164</v>
      </c>
      <c r="O3786" t="s">
        <v>1164</v>
      </c>
      <c r="P3786" t="s">
        <v>1164</v>
      </c>
      <c r="Q3786">
        <v>12.24</v>
      </c>
      <c r="R3786">
        <v>205.58799999999999</v>
      </c>
      <c r="S3786" t="s">
        <v>1164</v>
      </c>
      <c r="T3786" t="s">
        <v>1164</v>
      </c>
      <c r="U3786" t="s">
        <v>1164</v>
      </c>
      <c r="V3786" t="s">
        <v>1164</v>
      </c>
      <c r="W3786" t="s">
        <v>1164</v>
      </c>
      <c r="X3786" t="s">
        <v>1164</v>
      </c>
      <c r="Y3786" t="s">
        <v>1164</v>
      </c>
      <c r="Z3786" t="s">
        <v>1164</v>
      </c>
      <c r="AA3786" t="s">
        <v>1164</v>
      </c>
      <c r="AB3786" t="s">
        <v>1164</v>
      </c>
      <c r="AC3786" t="s">
        <v>1164</v>
      </c>
      <c r="AD3786" t="s">
        <v>1164</v>
      </c>
      <c r="AE3786" t="s">
        <v>1164</v>
      </c>
      <c r="AF3786" t="s">
        <v>1164</v>
      </c>
      <c r="AG3786" t="s">
        <v>1164</v>
      </c>
      <c r="AH3786" t="s">
        <v>1164</v>
      </c>
      <c r="AI3786" t="s">
        <v>1164</v>
      </c>
      <c r="AJ3786" t="s">
        <v>1164</v>
      </c>
      <c r="AK3786" t="s">
        <v>4377</v>
      </c>
      <c r="AL3786" t="s">
        <v>1165</v>
      </c>
    </row>
    <row r="3787" spans="1:38" hidden="1" x14ac:dyDescent="0.3">
      <c r="A3787" t="s">
        <v>225</v>
      </c>
      <c r="B3787" t="str">
        <f t="shared" si="59"/>
        <v>Canuc Resources Corporation</v>
      </c>
      <c r="C3787">
        <v>6618068</v>
      </c>
      <c r="D3787" t="s">
        <v>1367</v>
      </c>
      <c r="E3787" t="s">
        <v>1169</v>
      </c>
      <c r="F3787" t="s">
        <v>226</v>
      </c>
      <c r="G3787" t="s">
        <v>1166</v>
      </c>
      <c r="H3787" t="s">
        <v>20</v>
      </c>
      <c r="I3787" t="s">
        <v>1883</v>
      </c>
      <c r="J3787" t="s">
        <v>1164</v>
      </c>
      <c r="K3787">
        <v>217.828</v>
      </c>
      <c r="L3787">
        <v>205.58799999999999</v>
      </c>
      <c r="M3787" t="s">
        <v>1164</v>
      </c>
      <c r="N3787" t="s">
        <v>1164</v>
      </c>
      <c r="O3787" t="s">
        <v>1164</v>
      </c>
      <c r="P3787" t="s">
        <v>1164</v>
      </c>
      <c r="Q3787">
        <v>12.24</v>
      </c>
      <c r="R3787">
        <v>205.58799999999999</v>
      </c>
      <c r="S3787" t="s">
        <v>1164</v>
      </c>
      <c r="T3787" t="s">
        <v>1164</v>
      </c>
      <c r="U3787" t="s">
        <v>1164</v>
      </c>
      <c r="V3787" t="s">
        <v>1164</v>
      </c>
      <c r="W3787" t="s">
        <v>1164</v>
      </c>
      <c r="X3787" t="s">
        <v>1164</v>
      </c>
      <c r="Y3787" t="s">
        <v>1164</v>
      </c>
      <c r="Z3787" t="s">
        <v>1164</v>
      </c>
      <c r="AA3787" t="s">
        <v>1164</v>
      </c>
      <c r="AB3787" t="s">
        <v>1164</v>
      </c>
      <c r="AC3787" t="s">
        <v>1164</v>
      </c>
      <c r="AD3787" t="s">
        <v>1164</v>
      </c>
      <c r="AE3787" t="s">
        <v>1164</v>
      </c>
      <c r="AF3787" t="s">
        <v>1164</v>
      </c>
      <c r="AG3787" t="s">
        <v>1164</v>
      </c>
      <c r="AH3787" t="s">
        <v>1164</v>
      </c>
      <c r="AI3787" t="s">
        <v>1164</v>
      </c>
      <c r="AJ3787" t="s">
        <v>1164</v>
      </c>
      <c r="AK3787" t="s">
        <v>4376</v>
      </c>
      <c r="AL3787" t="s">
        <v>1165</v>
      </c>
    </row>
    <row r="3788" spans="1:38" hidden="1" x14ac:dyDescent="0.3">
      <c r="A3788" t="s">
        <v>225</v>
      </c>
      <c r="B3788" t="str">
        <f t="shared" si="59"/>
        <v>Canuc Resources Corporation</v>
      </c>
      <c r="C3788">
        <v>6618068</v>
      </c>
      <c r="D3788" t="s">
        <v>1367</v>
      </c>
      <c r="E3788" t="s">
        <v>1169</v>
      </c>
      <c r="F3788" t="s">
        <v>226</v>
      </c>
      <c r="G3788" t="s">
        <v>1166</v>
      </c>
      <c r="H3788" t="s">
        <v>20</v>
      </c>
      <c r="I3788" t="s">
        <v>1883</v>
      </c>
      <c r="J3788" t="s">
        <v>1164</v>
      </c>
      <c r="K3788">
        <v>217.828</v>
      </c>
      <c r="L3788">
        <v>205.58799999999999</v>
      </c>
      <c r="M3788" t="s">
        <v>1164</v>
      </c>
      <c r="N3788" t="s">
        <v>1164</v>
      </c>
      <c r="O3788" t="s">
        <v>1164</v>
      </c>
      <c r="P3788" t="s">
        <v>1164</v>
      </c>
      <c r="Q3788">
        <v>12.24</v>
      </c>
      <c r="R3788">
        <v>205.58799999999999</v>
      </c>
      <c r="S3788" t="s">
        <v>1164</v>
      </c>
      <c r="T3788" t="s">
        <v>1164</v>
      </c>
      <c r="U3788" t="s">
        <v>1164</v>
      </c>
      <c r="V3788" t="s">
        <v>1164</v>
      </c>
      <c r="W3788" t="s">
        <v>1164</v>
      </c>
      <c r="X3788" t="s">
        <v>1164</v>
      </c>
      <c r="Y3788" t="s">
        <v>1164</v>
      </c>
      <c r="Z3788" t="s">
        <v>1164</v>
      </c>
      <c r="AA3788" t="s">
        <v>1164</v>
      </c>
      <c r="AB3788" t="s">
        <v>1164</v>
      </c>
      <c r="AC3788" t="s">
        <v>1164</v>
      </c>
      <c r="AD3788" t="s">
        <v>1164</v>
      </c>
      <c r="AE3788" t="s">
        <v>1164</v>
      </c>
      <c r="AF3788" t="s">
        <v>1164</v>
      </c>
      <c r="AG3788" t="s">
        <v>1164</v>
      </c>
      <c r="AH3788" t="s">
        <v>1164</v>
      </c>
      <c r="AI3788" t="s">
        <v>1164</v>
      </c>
      <c r="AJ3788" t="s">
        <v>1164</v>
      </c>
      <c r="AK3788" t="s">
        <v>4375</v>
      </c>
      <c r="AL3788" t="s">
        <v>1165</v>
      </c>
    </row>
    <row r="3789" spans="1:38" hidden="1" x14ac:dyDescent="0.3">
      <c r="A3789" t="s">
        <v>225</v>
      </c>
      <c r="B3789" t="str">
        <f t="shared" si="59"/>
        <v>Canuc Resources Corporation</v>
      </c>
      <c r="C3789">
        <v>6618068</v>
      </c>
      <c r="D3789" t="s">
        <v>1367</v>
      </c>
      <c r="E3789" t="s">
        <v>1169</v>
      </c>
      <c r="F3789" t="s">
        <v>226</v>
      </c>
      <c r="G3789" t="s">
        <v>1166</v>
      </c>
      <c r="H3789" t="s">
        <v>20</v>
      </c>
      <c r="I3789" t="s">
        <v>1883</v>
      </c>
      <c r="J3789" t="s">
        <v>1164</v>
      </c>
      <c r="K3789">
        <v>217.828</v>
      </c>
      <c r="L3789">
        <v>205.58799999999999</v>
      </c>
      <c r="M3789" t="s">
        <v>1164</v>
      </c>
      <c r="N3789" t="s">
        <v>1164</v>
      </c>
      <c r="O3789" t="s">
        <v>1164</v>
      </c>
      <c r="P3789" t="s">
        <v>1164</v>
      </c>
      <c r="Q3789">
        <v>12.24</v>
      </c>
      <c r="R3789">
        <v>205.58799999999999</v>
      </c>
      <c r="S3789" t="s">
        <v>1164</v>
      </c>
      <c r="T3789" t="s">
        <v>1164</v>
      </c>
      <c r="U3789" t="s">
        <v>1164</v>
      </c>
      <c r="V3789" t="s">
        <v>1164</v>
      </c>
      <c r="W3789" t="s">
        <v>1164</v>
      </c>
      <c r="X3789" t="s">
        <v>1164</v>
      </c>
      <c r="Y3789" t="s">
        <v>1164</v>
      </c>
      <c r="Z3789" t="s">
        <v>1164</v>
      </c>
      <c r="AA3789" t="s">
        <v>1164</v>
      </c>
      <c r="AB3789" t="s">
        <v>1164</v>
      </c>
      <c r="AC3789" t="s">
        <v>1164</v>
      </c>
      <c r="AD3789" t="s">
        <v>1164</v>
      </c>
      <c r="AE3789" t="s">
        <v>1164</v>
      </c>
      <c r="AF3789" t="s">
        <v>1164</v>
      </c>
      <c r="AG3789" t="s">
        <v>1164</v>
      </c>
      <c r="AH3789" t="s">
        <v>1164</v>
      </c>
      <c r="AI3789" t="s">
        <v>1164</v>
      </c>
      <c r="AJ3789" t="s">
        <v>1164</v>
      </c>
      <c r="AK3789" t="s">
        <v>4374</v>
      </c>
      <c r="AL3789" t="s">
        <v>1165</v>
      </c>
    </row>
    <row r="3790" spans="1:38" hidden="1" x14ac:dyDescent="0.3">
      <c r="A3790" t="s">
        <v>225</v>
      </c>
      <c r="B3790" t="str">
        <f t="shared" si="59"/>
        <v>Canuc Resources Corporation</v>
      </c>
      <c r="C3790">
        <v>6618068</v>
      </c>
      <c r="D3790" t="s">
        <v>1367</v>
      </c>
      <c r="E3790" t="s">
        <v>1169</v>
      </c>
      <c r="F3790" t="s">
        <v>226</v>
      </c>
      <c r="G3790" t="s">
        <v>1166</v>
      </c>
      <c r="H3790" t="s">
        <v>20</v>
      </c>
      <c r="I3790" t="s">
        <v>1883</v>
      </c>
      <c r="J3790" t="s">
        <v>1164</v>
      </c>
      <c r="K3790">
        <v>217.828</v>
      </c>
      <c r="L3790">
        <v>205.58799999999999</v>
      </c>
      <c r="M3790" t="s">
        <v>1164</v>
      </c>
      <c r="N3790" t="s">
        <v>1164</v>
      </c>
      <c r="O3790" t="s">
        <v>1164</v>
      </c>
      <c r="P3790" t="s">
        <v>1164</v>
      </c>
      <c r="Q3790">
        <v>12.24</v>
      </c>
      <c r="R3790">
        <v>205.58799999999999</v>
      </c>
      <c r="S3790" t="s">
        <v>1164</v>
      </c>
      <c r="T3790" t="s">
        <v>1164</v>
      </c>
      <c r="U3790" t="s">
        <v>1164</v>
      </c>
      <c r="V3790" t="s">
        <v>1164</v>
      </c>
      <c r="W3790" t="s">
        <v>1164</v>
      </c>
      <c r="X3790" t="s">
        <v>1164</v>
      </c>
      <c r="Y3790" t="s">
        <v>1164</v>
      </c>
      <c r="Z3790" t="s">
        <v>1164</v>
      </c>
      <c r="AA3790" t="s">
        <v>1164</v>
      </c>
      <c r="AB3790" t="s">
        <v>1164</v>
      </c>
      <c r="AC3790" t="s">
        <v>1164</v>
      </c>
      <c r="AD3790" t="s">
        <v>1164</v>
      </c>
      <c r="AE3790" t="s">
        <v>1164</v>
      </c>
      <c r="AF3790" t="s">
        <v>1164</v>
      </c>
      <c r="AG3790" t="s">
        <v>1164</v>
      </c>
      <c r="AH3790" t="s">
        <v>1164</v>
      </c>
      <c r="AI3790" t="s">
        <v>1164</v>
      </c>
      <c r="AJ3790" t="s">
        <v>1164</v>
      </c>
      <c r="AK3790" t="s">
        <v>4373</v>
      </c>
      <c r="AL3790" t="s">
        <v>1165</v>
      </c>
    </row>
    <row r="3791" spans="1:38" hidden="1" x14ac:dyDescent="0.3">
      <c r="A3791" t="s">
        <v>225</v>
      </c>
      <c r="B3791" t="str">
        <f t="shared" si="59"/>
        <v>Canuc Resources Corporation</v>
      </c>
      <c r="C3791">
        <v>6618068</v>
      </c>
      <c r="D3791" t="s">
        <v>1367</v>
      </c>
      <c r="E3791" t="s">
        <v>1169</v>
      </c>
      <c r="F3791" t="s">
        <v>226</v>
      </c>
      <c r="G3791" t="s">
        <v>1166</v>
      </c>
      <c r="H3791" t="s">
        <v>20</v>
      </c>
      <c r="I3791" t="s">
        <v>1883</v>
      </c>
      <c r="J3791" t="s">
        <v>1164</v>
      </c>
      <c r="K3791">
        <v>217.828</v>
      </c>
      <c r="L3791">
        <v>205.58799999999999</v>
      </c>
      <c r="M3791" t="s">
        <v>1164</v>
      </c>
      <c r="N3791" t="s">
        <v>1164</v>
      </c>
      <c r="O3791" t="s">
        <v>1164</v>
      </c>
      <c r="P3791" t="s">
        <v>1164</v>
      </c>
      <c r="Q3791">
        <v>12.24</v>
      </c>
      <c r="R3791">
        <v>205.58799999999999</v>
      </c>
      <c r="S3791" t="s">
        <v>1164</v>
      </c>
      <c r="T3791" t="s">
        <v>1164</v>
      </c>
      <c r="U3791" t="s">
        <v>1164</v>
      </c>
      <c r="V3791" t="s">
        <v>1164</v>
      </c>
      <c r="W3791" t="s">
        <v>1164</v>
      </c>
      <c r="X3791" t="s">
        <v>1164</v>
      </c>
      <c r="Y3791" t="s">
        <v>1164</v>
      </c>
      <c r="Z3791" t="s">
        <v>1164</v>
      </c>
      <c r="AA3791" t="s">
        <v>1164</v>
      </c>
      <c r="AB3791" t="s">
        <v>1164</v>
      </c>
      <c r="AC3791" t="s">
        <v>1164</v>
      </c>
      <c r="AD3791" t="s">
        <v>1164</v>
      </c>
      <c r="AE3791" t="s">
        <v>1164</v>
      </c>
      <c r="AF3791" t="s">
        <v>1164</v>
      </c>
      <c r="AG3791" t="s">
        <v>1164</v>
      </c>
      <c r="AH3791" t="s">
        <v>1164</v>
      </c>
      <c r="AI3791" t="s">
        <v>1164</v>
      </c>
      <c r="AJ3791" t="s">
        <v>1164</v>
      </c>
      <c r="AK3791" t="s">
        <v>4372</v>
      </c>
      <c r="AL3791" t="s">
        <v>1165</v>
      </c>
    </row>
    <row r="3792" spans="1:38" hidden="1" x14ac:dyDescent="0.3">
      <c r="A3792" t="s">
        <v>225</v>
      </c>
      <c r="B3792" t="str">
        <f t="shared" si="59"/>
        <v>Canuc Resources Corporation</v>
      </c>
      <c r="C3792">
        <v>6618068</v>
      </c>
      <c r="D3792" t="s">
        <v>1367</v>
      </c>
      <c r="E3792" t="s">
        <v>1169</v>
      </c>
      <c r="F3792" t="s">
        <v>226</v>
      </c>
      <c r="G3792" t="s">
        <v>1166</v>
      </c>
      <c r="H3792" t="s">
        <v>20</v>
      </c>
      <c r="I3792" t="s">
        <v>1883</v>
      </c>
      <c r="J3792" t="s">
        <v>1164</v>
      </c>
      <c r="K3792">
        <v>217.828</v>
      </c>
      <c r="L3792">
        <v>205.58799999999999</v>
      </c>
      <c r="M3792" t="s">
        <v>1164</v>
      </c>
      <c r="N3792" t="s">
        <v>1164</v>
      </c>
      <c r="O3792" t="s">
        <v>1164</v>
      </c>
      <c r="P3792" t="s">
        <v>1164</v>
      </c>
      <c r="Q3792">
        <v>12.24</v>
      </c>
      <c r="R3792">
        <v>205.58799999999999</v>
      </c>
      <c r="S3792" t="s">
        <v>1164</v>
      </c>
      <c r="T3792" t="s">
        <v>1164</v>
      </c>
      <c r="U3792" t="s">
        <v>1164</v>
      </c>
      <c r="V3792" t="s">
        <v>1164</v>
      </c>
      <c r="W3792" t="s">
        <v>1164</v>
      </c>
      <c r="X3792" t="s">
        <v>1164</v>
      </c>
      <c r="Y3792" t="s">
        <v>1164</v>
      </c>
      <c r="Z3792" t="s">
        <v>1164</v>
      </c>
      <c r="AA3792" t="s">
        <v>1164</v>
      </c>
      <c r="AB3792" t="s">
        <v>1164</v>
      </c>
      <c r="AC3792" t="s">
        <v>1164</v>
      </c>
      <c r="AD3792" t="s">
        <v>1164</v>
      </c>
      <c r="AE3792" t="s">
        <v>1164</v>
      </c>
      <c r="AF3792" t="s">
        <v>1164</v>
      </c>
      <c r="AG3792" t="s">
        <v>1164</v>
      </c>
      <c r="AH3792" t="s">
        <v>1164</v>
      </c>
      <c r="AI3792" t="s">
        <v>1164</v>
      </c>
      <c r="AJ3792" t="s">
        <v>1164</v>
      </c>
      <c r="AK3792" t="s">
        <v>4371</v>
      </c>
      <c r="AL3792" t="s">
        <v>1165</v>
      </c>
    </row>
    <row r="3793" spans="1:38" hidden="1" x14ac:dyDescent="0.3">
      <c r="A3793" t="s">
        <v>225</v>
      </c>
      <c r="B3793" t="str">
        <f t="shared" si="59"/>
        <v>Canuc Resources Corporation</v>
      </c>
      <c r="C3793">
        <v>6618068</v>
      </c>
      <c r="D3793" t="s">
        <v>1367</v>
      </c>
      <c r="E3793" t="s">
        <v>1169</v>
      </c>
      <c r="F3793" t="s">
        <v>226</v>
      </c>
      <c r="G3793" t="s">
        <v>1166</v>
      </c>
      <c r="H3793" t="s">
        <v>20</v>
      </c>
      <c r="I3793" t="s">
        <v>1883</v>
      </c>
      <c r="J3793" t="s">
        <v>1164</v>
      </c>
      <c r="K3793">
        <v>217.828</v>
      </c>
      <c r="L3793">
        <v>205.58799999999999</v>
      </c>
      <c r="M3793" t="s">
        <v>1164</v>
      </c>
      <c r="N3793" t="s">
        <v>1164</v>
      </c>
      <c r="O3793" t="s">
        <v>1164</v>
      </c>
      <c r="P3793" t="s">
        <v>1164</v>
      </c>
      <c r="Q3793">
        <v>12.24</v>
      </c>
      <c r="R3793">
        <v>205.58799999999999</v>
      </c>
      <c r="S3793" t="s">
        <v>1164</v>
      </c>
      <c r="T3793" t="s">
        <v>1164</v>
      </c>
      <c r="U3793" t="s">
        <v>1164</v>
      </c>
      <c r="V3793" t="s">
        <v>1164</v>
      </c>
      <c r="W3793" t="s">
        <v>1164</v>
      </c>
      <c r="X3793" t="s">
        <v>1164</v>
      </c>
      <c r="Y3793" t="s">
        <v>1164</v>
      </c>
      <c r="Z3793" t="s">
        <v>1164</v>
      </c>
      <c r="AA3793" t="s">
        <v>1164</v>
      </c>
      <c r="AB3793" t="s">
        <v>1164</v>
      </c>
      <c r="AC3793" t="s">
        <v>1164</v>
      </c>
      <c r="AD3793" t="s">
        <v>1164</v>
      </c>
      <c r="AE3793" t="s">
        <v>1164</v>
      </c>
      <c r="AF3793" t="s">
        <v>1164</v>
      </c>
      <c r="AG3793" t="s">
        <v>1164</v>
      </c>
      <c r="AH3793" t="s">
        <v>1164</v>
      </c>
      <c r="AI3793" t="s">
        <v>1164</v>
      </c>
      <c r="AJ3793" t="s">
        <v>1164</v>
      </c>
      <c r="AK3793" t="s">
        <v>4370</v>
      </c>
      <c r="AL3793" t="s">
        <v>1165</v>
      </c>
    </row>
    <row r="3794" spans="1:38" hidden="1" x14ac:dyDescent="0.3">
      <c r="A3794" t="s">
        <v>1884</v>
      </c>
      <c r="B3794" t="str">
        <f t="shared" si="59"/>
        <v>Canyon Services Group Inc.</v>
      </c>
      <c r="C3794">
        <v>4978043</v>
      </c>
      <c r="D3794" t="s">
        <v>1367</v>
      </c>
      <c r="E3794" t="s">
        <v>1167</v>
      </c>
      <c r="F3794" t="s">
        <v>1885</v>
      </c>
      <c r="G3794" t="s">
        <v>1166</v>
      </c>
      <c r="H3794" t="s">
        <v>20</v>
      </c>
      <c r="I3794" t="s">
        <v>1886</v>
      </c>
      <c r="J3794" t="s">
        <v>1164</v>
      </c>
      <c r="K3794">
        <v>501995</v>
      </c>
      <c r="L3794">
        <v>322110</v>
      </c>
      <c r="M3794" t="s">
        <v>1164</v>
      </c>
      <c r="N3794">
        <v>21431</v>
      </c>
      <c r="O3794" t="s">
        <v>1164</v>
      </c>
      <c r="P3794" t="s">
        <v>1164</v>
      </c>
      <c r="Q3794">
        <v>501995</v>
      </c>
      <c r="R3794" t="s">
        <v>1164</v>
      </c>
      <c r="S3794" t="s">
        <v>1164</v>
      </c>
      <c r="T3794" t="s">
        <v>1164</v>
      </c>
      <c r="U3794" t="s">
        <v>1164</v>
      </c>
      <c r="V3794" t="s">
        <v>1164</v>
      </c>
      <c r="W3794" t="s">
        <v>1164</v>
      </c>
      <c r="X3794" t="s">
        <v>1164</v>
      </c>
      <c r="Y3794" t="s">
        <v>1164</v>
      </c>
      <c r="Z3794" t="s">
        <v>1164</v>
      </c>
      <c r="AA3794" t="s">
        <v>1164</v>
      </c>
      <c r="AB3794" t="s">
        <v>1164</v>
      </c>
      <c r="AC3794" t="s">
        <v>1164</v>
      </c>
      <c r="AD3794" t="s">
        <v>1164</v>
      </c>
      <c r="AE3794" t="s">
        <v>1164</v>
      </c>
      <c r="AF3794" t="s">
        <v>1164</v>
      </c>
      <c r="AG3794" t="s">
        <v>1164</v>
      </c>
      <c r="AH3794" t="s">
        <v>1164</v>
      </c>
      <c r="AI3794" t="s">
        <v>1164</v>
      </c>
      <c r="AJ3794" t="s">
        <v>1164</v>
      </c>
      <c r="AK3794" t="s">
        <v>4385</v>
      </c>
      <c r="AL3794" t="s">
        <v>20</v>
      </c>
    </row>
    <row r="3795" spans="1:38" hidden="1" x14ac:dyDescent="0.3">
      <c r="A3795" t="s">
        <v>1884</v>
      </c>
      <c r="B3795" t="str">
        <f t="shared" si="59"/>
        <v>Canyon Services Group Inc.</v>
      </c>
      <c r="C3795">
        <v>4978043</v>
      </c>
      <c r="D3795" t="s">
        <v>1367</v>
      </c>
      <c r="E3795" t="s">
        <v>1167</v>
      </c>
      <c r="F3795" t="s">
        <v>1885</v>
      </c>
      <c r="G3795" t="s">
        <v>1166</v>
      </c>
      <c r="H3795" t="s">
        <v>20</v>
      </c>
      <c r="I3795" t="s">
        <v>1886</v>
      </c>
      <c r="J3795" t="s">
        <v>1164</v>
      </c>
      <c r="K3795">
        <v>501995</v>
      </c>
      <c r="L3795">
        <v>322110</v>
      </c>
      <c r="M3795" t="s">
        <v>1164</v>
      </c>
      <c r="N3795">
        <v>21431</v>
      </c>
      <c r="O3795" t="s">
        <v>1164</v>
      </c>
      <c r="P3795" t="s">
        <v>1164</v>
      </c>
      <c r="Q3795">
        <v>501995</v>
      </c>
      <c r="R3795" t="s">
        <v>1164</v>
      </c>
      <c r="S3795" t="s">
        <v>1164</v>
      </c>
      <c r="T3795" t="s">
        <v>1164</v>
      </c>
      <c r="U3795" t="s">
        <v>1164</v>
      </c>
      <c r="V3795" t="s">
        <v>1164</v>
      </c>
      <c r="W3795" t="s">
        <v>1164</v>
      </c>
      <c r="X3795" t="s">
        <v>1164</v>
      </c>
      <c r="Y3795" t="s">
        <v>1164</v>
      </c>
      <c r="Z3795" t="s">
        <v>1164</v>
      </c>
      <c r="AA3795" t="s">
        <v>1164</v>
      </c>
      <c r="AB3795" t="s">
        <v>1164</v>
      </c>
      <c r="AC3795" t="s">
        <v>1164</v>
      </c>
      <c r="AD3795" t="s">
        <v>1164</v>
      </c>
      <c r="AE3795" t="s">
        <v>1164</v>
      </c>
      <c r="AF3795" t="s">
        <v>1164</v>
      </c>
      <c r="AG3795" t="s">
        <v>1164</v>
      </c>
      <c r="AH3795" t="s">
        <v>1164</v>
      </c>
      <c r="AI3795" t="s">
        <v>1164</v>
      </c>
      <c r="AJ3795" t="s">
        <v>1164</v>
      </c>
      <c r="AK3795" t="s">
        <v>4384</v>
      </c>
      <c r="AL3795" t="s">
        <v>1165</v>
      </c>
    </row>
    <row r="3796" spans="1:38" hidden="1" x14ac:dyDescent="0.3">
      <c r="A3796" t="s">
        <v>1884</v>
      </c>
      <c r="B3796" t="str">
        <f t="shared" si="59"/>
        <v>Canyon Services Group Inc.</v>
      </c>
      <c r="C3796">
        <v>4978043</v>
      </c>
      <c r="D3796" t="s">
        <v>1367</v>
      </c>
      <c r="E3796" t="s">
        <v>1167</v>
      </c>
      <c r="F3796" t="s">
        <v>1885</v>
      </c>
      <c r="G3796" t="s">
        <v>1166</v>
      </c>
      <c r="H3796" t="s">
        <v>20</v>
      </c>
      <c r="I3796" t="s">
        <v>1886</v>
      </c>
      <c r="J3796" t="s">
        <v>1164</v>
      </c>
      <c r="K3796">
        <v>501995</v>
      </c>
      <c r="L3796">
        <v>322110</v>
      </c>
      <c r="M3796" t="s">
        <v>1164</v>
      </c>
      <c r="N3796">
        <v>21431</v>
      </c>
      <c r="O3796" t="s">
        <v>1164</v>
      </c>
      <c r="P3796" t="s">
        <v>1164</v>
      </c>
      <c r="Q3796">
        <v>501995</v>
      </c>
      <c r="R3796" t="s">
        <v>1164</v>
      </c>
      <c r="S3796" t="s">
        <v>1164</v>
      </c>
      <c r="T3796" t="s">
        <v>1164</v>
      </c>
      <c r="U3796" t="s">
        <v>1164</v>
      </c>
      <c r="V3796" t="s">
        <v>1164</v>
      </c>
      <c r="W3796" t="s">
        <v>1164</v>
      </c>
      <c r="X3796" t="s">
        <v>1164</v>
      </c>
      <c r="Y3796" t="s">
        <v>1164</v>
      </c>
      <c r="Z3796" t="s">
        <v>1164</v>
      </c>
      <c r="AA3796" t="s">
        <v>1164</v>
      </c>
      <c r="AB3796" t="s">
        <v>1164</v>
      </c>
      <c r="AC3796" t="s">
        <v>1164</v>
      </c>
      <c r="AD3796" t="s">
        <v>1164</v>
      </c>
      <c r="AE3796" t="s">
        <v>1164</v>
      </c>
      <c r="AF3796" t="s">
        <v>1164</v>
      </c>
      <c r="AG3796" t="s">
        <v>1164</v>
      </c>
      <c r="AH3796" t="s">
        <v>1164</v>
      </c>
      <c r="AI3796" t="s">
        <v>1164</v>
      </c>
      <c r="AJ3796" t="s">
        <v>1164</v>
      </c>
      <c r="AK3796" t="s">
        <v>4383</v>
      </c>
      <c r="AL3796" t="s">
        <v>1165</v>
      </c>
    </row>
    <row r="3797" spans="1:38" hidden="1" x14ac:dyDescent="0.3">
      <c r="A3797" t="s">
        <v>1884</v>
      </c>
      <c r="B3797" t="str">
        <f t="shared" si="59"/>
        <v>Canyon Services Group Inc.</v>
      </c>
      <c r="C3797">
        <v>4978043</v>
      </c>
      <c r="D3797" t="s">
        <v>1367</v>
      </c>
      <c r="E3797" t="s">
        <v>1167</v>
      </c>
      <c r="F3797" t="s">
        <v>1885</v>
      </c>
      <c r="G3797" t="s">
        <v>1166</v>
      </c>
      <c r="H3797" t="s">
        <v>20</v>
      </c>
      <c r="I3797" t="s">
        <v>1886</v>
      </c>
      <c r="J3797" t="s">
        <v>1164</v>
      </c>
      <c r="K3797">
        <v>501995</v>
      </c>
      <c r="L3797">
        <v>322110</v>
      </c>
      <c r="M3797" t="s">
        <v>1164</v>
      </c>
      <c r="N3797">
        <v>21431</v>
      </c>
      <c r="O3797" t="s">
        <v>1164</v>
      </c>
      <c r="P3797" t="s">
        <v>1164</v>
      </c>
      <c r="Q3797">
        <v>501995</v>
      </c>
      <c r="R3797" t="s">
        <v>1164</v>
      </c>
      <c r="S3797" t="s">
        <v>1164</v>
      </c>
      <c r="T3797" t="s">
        <v>1164</v>
      </c>
      <c r="U3797" t="s">
        <v>1164</v>
      </c>
      <c r="V3797" t="s">
        <v>1164</v>
      </c>
      <c r="W3797" t="s">
        <v>1164</v>
      </c>
      <c r="X3797" t="s">
        <v>1164</v>
      </c>
      <c r="Y3797" t="s">
        <v>1164</v>
      </c>
      <c r="Z3797" t="s">
        <v>1164</v>
      </c>
      <c r="AA3797" t="s">
        <v>1164</v>
      </c>
      <c r="AB3797" t="s">
        <v>1164</v>
      </c>
      <c r="AC3797" t="s">
        <v>1164</v>
      </c>
      <c r="AD3797" t="s">
        <v>1164</v>
      </c>
      <c r="AE3797" t="s">
        <v>1164</v>
      </c>
      <c r="AF3797" t="s">
        <v>1164</v>
      </c>
      <c r="AG3797" t="s">
        <v>1164</v>
      </c>
      <c r="AH3797" t="s">
        <v>1164</v>
      </c>
      <c r="AI3797" t="s">
        <v>1164</v>
      </c>
      <c r="AJ3797" t="s">
        <v>1164</v>
      </c>
      <c r="AK3797" t="s">
        <v>4382</v>
      </c>
      <c r="AL3797" t="s">
        <v>1165</v>
      </c>
    </row>
    <row r="3798" spans="1:38" hidden="1" x14ac:dyDescent="0.3">
      <c r="A3798" t="s">
        <v>1884</v>
      </c>
      <c r="B3798" t="str">
        <f t="shared" si="59"/>
        <v>Canyon Services Group Inc.</v>
      </c>
      <c r="C3798">
        <v>4978043</v>
      </c>
      <c r="D3798" t="s">
        <v>1367</v>
      </c>
      <c r="E3798" t="s">
        <v>1167</v>
      </c>
      <c r="F3798" t="s">
        <v>1885</v>
      </c>
      <c r="G3798" t="s">
        <v>1166</v>
      </c>
      <c r="H3798" t="s">
        <v>20</v>
      </c>
      <c r="I3798" t="s">
        <v>1886</v>
      </c>
      <c r="J3798" t="s">
        <v>1164</v>
      </c>
      <c r="K3798">
        <v>501995</v>
      </c>
      <c r="L3798">
        <v>322110</v>
      </c>
      <c r="M3798" t="s">
        <v>1164</v>
      </c>
      <c r="N3798">
        <v>21431</v>
      </c>
      <c r="O3798" t="s">
        <v>1164</v>
      </c>
      <c r="P3798" t="s">
        <v>1164</v>
      </c>
      <c r="Q3798">
        <v>501995</v>
      </c>
      <c r="R3798" t="s">
        <v>1164</v>
      </c>
      <c r="S3798" t="s">
        <v>1164</v>
      </c>
      <c r="T3798" t="s">
        <v>1164</v>
      </c>
      <c r="U3798" t="s">
        <v>1164</v>
      </c>
      <c r="V3798" t="s">
        <v>1164</v>
      </c>
      <c r="W3798" t="s">
        <v>1164</v>
      </c>
      <c r="X3798" t="s">
        <v>1164</v>
      </c>
      <c r="Y3798" t="s">
        <v>1164</v>
      </c>
      <c r="Z3798" t="s">
        <v>1164</v>
      </c>
      <c r="AA3798" t="s">
        <v>1164</v>
      </c>
      <c r="AB3798" t="s">
        <v>1164</v>
      </c>
      <c r="AC3798" t="s">
        <v>1164</v>
      </c>
      <c r="AD3798" t="s">
        <v>1164</v>
      </c>
      <c r="AE3798" t="s">
        <v>1164</v>
      </c>
      <c r="AF3798" t="s">
        <v>1164</v>
      </c>
      <c r="AG3798" t="s">
        <v>1164</v>
      </c>
      <c r="AH3798" t="s">
        <v>1164</v>
      </c>
      <c r="AI3798" t="s">
        <v>1164</v>
      </c>
      <c r="AJ3798" t="s">
        <v>1164</v>
      </c>
      <c r="AK3798" t="s">
        <v>4381</v>
      </c>
      <c r="AL3798" t="s">
        <v>1165</v>
      </c>
    </row>
    <row r="3799" spans="1:38" hidden="1" x14ac:dyDescent="0.3">
      <c r="A3799" t="s">
        <v>1884</v>
      </c>
      <c r="B3799" t="str">
        <f t="shared" si="59"/>
        <v>Canyon Services Group Inc.</v>
      </c>
      <c r="C3799">
        <v>4978043</v>
      </c>
      <c r="D3799" t="s">
        <v>1367</v>
      </c>
      <c r="E3799" t="s">
        <v>1167</v>
      </c>
      <c r="F3799" t="s">
        <v>1885</v>
      </c>
      <c r="G3799" t="s">
        <v>1166</v>
      </c>
      <c r="H3799" t="s">
        <v>20</v>
      </c>
      <c r="I3799" t="s">
        <v>1886</v>
      </c>
      <c r="J3799" t="s">
        <v>1164</v>
      </c>
      <c r="K3799">
        <v>501995</v>
      </c>
      <c r="L3799">
        <v>322110</v>
      </c>
      <c r="M3799" t="s">
        <v>1164</v>
      </c>
      <c r="N3799">
        <v>21431</v>
      </c>
      <c r="O3799" t="s">
        <v>1164</v>
      </c>
      <c r="P3799" t="s">
        <v>1164</v>
      </c>
      <c r="Q3799">
        <v>501995</v>
      </c>
      <c r="R3799" t="s">
        <v>1164</v>
      </c>
      <c r="S3799" t="s">
        <v>1164</v>
      </c>
      <c r="T3799" t="s">
        <v>1164</v>
      </c>
      <c r="U3799" t="s">
        <v>1164</v>
      </c>
      <c r="V3799" t="s">
        <v>1164</v>
      </c>
      <c r="W3799" t="s">
        <v>1164</v>
      </c>
      <c r="X3799" t="s">
        <v>1164</v>
      </c>
      <c r="Y3799" t="s">
        <v>1164</v>
      </c>
      <c r="Z3799" t="s">
        <v>1164</v>
      </c>
      <c r="AA3799" t="s">
        <v>1164</v>
      </c>
      <c r="AB3799" t="s">
        <v>1164</v>
      </c>
      <c r="AC3799" t="s">
        <v>1164</v>
      </c>
      <c r="AD3799" t="s">
        <v>1164</v>
      </c>
      <c r="AE3799" t="s">
        <v>1164</v>
      </c>
      <c r="AF3799" t="s">
        <v>1164</v>
      </c>
      <c r="AG3799" t="s">
        <v>1164</v>
      </c>
      <c r="AH3799" t="s">
        <v>1164</v>
      </c>
      <c r="AI3799" t="s">
        <v>1164</v>
      </c>
      <c r="AJ3799" t="s">
        <v>1164</v>
      </c>
      <c r="AK3799" t="s">
        <v>4380</v>
      </c>
      <c r="AL3799" t="s">
        <v>1165</v>
      </c>
    </row>
    <row r="3800" spans="1:38" hidden="1" x14ac:dyDescent="0.3">
      <c r="A3800" t="s">
        <v>1884</v>
      </c>
      <c r="B3800" t="str">
        <f t="shared" si="59"/>
        <v>Canyon Services Group Inc.</v>
      </c>
      <c r="C3800">
        <v>4978043</v>
      </c>
      <c r="D3800" t="s">
        <v>1367</v>
      </c>
      <c r="E3800" t="s">
        <v>1167</v>
      </c>
      <c r="F3800" t="s">
        <v>1885</v>
      </c>
      <c r="G3800" t="s">
        <v>1166</v>
      </c>
      <c r="H3800" t="s">
        <v>20</v>
      </c>
      <c r="I3800" t="s">
        <v>1886</v>
      </c>
      <c r="J3800" t="s">
        <v>1164</v>
      </c>
      <c r="K3800">
        <v>501995</v>
      </c>
      <c r="L3800">
        <v>322110</v>
      </c>
      <c r="M3800" t="s">
        <v>1164</v>
      </c>
      <c r="N3800">
        <v>21431</v>
      </c>
      <c r="O3800" t="s">
        <v>1164</v>
      </c>
      <c r="P3800" t="s">
        <v>1164</v>
      </c>
      <c r="Q3800">
        <v>501995</v>
      </c>
      <c r="R3800" t="s">
        <v>1164</v>
      </c>
      <c r="S3800" t="s">
        <v>1164</v>
      </c>
      <c r="T3800" t="s">
        <v>1164</v>
      </c>
      <c r="U3800" t="s">
        <v>1164</v>
      </c>
      <c r="V3800" t="s">
        <v>1164</v>
      </c>
      <c r="W3800" t="s">
        <v>1164</v>
      </c>
      <c r="X3800" t="s">
        <v>1164</v>
      </c>
      <c r="Y3800" t="s">
        <v>1164</v>
      </c>
      <c r="Z3800" t="s">
        <v>1164</v>
      </c>
      <c r="AA3800" t="s">
        <v>1164</v>
      </c>
      <c r="AB3800" t="s">
        <v>1164</v>
      </c>
      <c r="AC3800" t="s">
        <v>1164</v>
      </c>
      <c r="AD3800" t="s">
        <v>1164</v>
      </c>
      <c r="AE3800" t="s">
        <v>1164</v>
      </c>
      <c r="AF3800" t="s">
        <v>1164</v>
      </c>
      <c r="AG3800" t="s">
        <v>1164</v>
      </c>
      <c r="AH3800" t="s">
        <v>1164</v>
      </c>
      <c r="AI3800" t="s">
        <v>1164</v>
      </c>
      <c r="AJ3800" t="s">
        <v>1164</v>
      </c>
      <c r="AK3800" t="s">
        <v>4379</v>
      </c>
      <c r="AL3800" t="s">
        <v>1165</v>
      </c>
    </row>
    <row r="3801" spans="1:38" hidden="1" x14ac:dyDescent="0.3">
      <c r="A3801" t="s">
        <v>1884</v>
      </c>
      <c r="B3801" t="str">
        <f t="shared" si="59"/>
        <v>Canyon Services Group Inc.</v>
      </c>
      <c r="C3801">
        <v>4978043</v>
      </c>
      <c r="D3801" t="s">
        <v>1367</v>
      </c>
      <c r="E3801" t="s">
        <v>1167</v>
      </c>
      <c r="F3801" t="s">
        <v>1885</v>
      </c>
      <c r="G3801" t="s">
        <v>1166</v>
      </c>
      <c r="H3801" t="s">
        <v>20</v>
      </c>
      <c r="I3801" t="s">
        <v>1886</v>
      </c>
      <c r="J3801" t="s">
        <v>1164</v>
      </c>
      <c r="K3801">
        <v>501995</v>
      </c>
      <c r="L3801">
        <v>322110</v>
      </c>
      <c r="M3801" t="s">
        <v>1164</v>
      </c>
      <c r="N3801">
        <v>21431</v>
      </c>
      <c r="O3801" t="s">
        <v>1164</v>
      </c>
      <c r="P3801" t="s">
        <v>1164</v>
      </c>
      <c r="Q3801">
        <v>501995</v>
      </c>
      <c r="R3801" t="s">
        <v>1164</v>
      </c>
      <c r="S3801" t="s">
        <v>1164</v>
      </c>
      <c r="T3801" t="s">
        <v>1164</v>
      </c>
      <c r="U3801" t="s">
        <v>1164</v>
      </c>
      <c r="V3801" t="s">
        <v>1164</v>
      </c>
      <c r="W3801" t="s">
        <v>1164</v>
      </c>
      <c r="X3801" t="s">
        <v>1164</v>
      </c>
      <c r="Y3801" t="s">
        <v>1164</v>
      </c>
      <c r="Z3801" t="s">
        <v>1164</v>
      </c>
      <c r="AA3801" t="s">
        <v>1164</v>
      </c>
      <c r="AB3801" t="s">
        <v>1164</v>
      </c>
      <c r="AC3801" t="s">
        <v>1164</v>
      </c>
      <c r="AD3801" t="s">
        <v>1164</v>
      </c>
      <c r="AE3801" t="s">
        <v>1164</v>
      </c>
      <c r="AF3801" t="s">
        <v>1164</v>
      </c>
      <c r="AG3801" t="s">
        <v>1164</v>
      </c>
      <c r="AH3801" t="s">
        <v>1164</v>
      </c>
      <c r="AI3801" t="s">
        <v>1164</v>
      </c>
      <c r="AJ3801" t="s">
        <v>1164</v>
      </c>
      <c r="AK3801" t="s">
        <v>4378</v>
      </c>
      <c r="AL3801" t="s">
        <v>1165</v>
      </c>
    </row>
    <row r="3802" spans="1:38" hidden="1" x14ac:dyDescent="0.3">
      <c r="A3802" t="s">
        <v>1884</v>
      </c>
      <c r="B3802" t="str">
        <f t="shared" si="59"/>
        <v>Canyon Services Group Inc.</v>
      </c>
      <c r="C3802">
        <v>4978043</v>
      </c>
      <c r="D3802" t="s">
        <v>1367</v>
      </c>
      <c r="E3802" t="s">
        <v>1167</v>
      </c>
      <c r="F3802" t="s">
        <v>1885</v>
      </c>
      <c r="G3802" t="s">
        <v>1166</v>
      </c>
      <c r="H3802" t="s">
        <v>20</v>
      </c>
      <c r="I3802" t="s">
        <v>1886</v>
      </c>
      <c r="J3802" t="s">
        <v>1164</v>
      </c>
      <c r="K3802">
        <v>501995</v>
      </c>
      <c r="L3802">
        <v>322110</v>
      </c>
      <c r="M3802" t="s">
        <v>1164</v>
      </c>
      <c r="N3802">
        <v>21431</v>
      </c>
      <c r="O3802" t="s">
        <v>1164</v>
      </c>
      <c r="P3802" t="s">
        <v>1164</v>
      </c>
      <c r="Q3802">
        <v>501995</v>
      </c>
      <c r="R3802" t="s">
        <v>1164</v>
      </c>
      <c r="S3802" t="s">
        <v>1164</v>
      </c>
      <c r="T3802" t="s">
        <v>1164</v>
      </c>
      <c r="U3802" t="s">
        <v>1164</v>
      </c>
      <c r="V3802" t="s">
        <v>1164</v>
      </c>
      <c r="W3802" t="s">
        <v>1164</v>
      </c>
      <c r="X3802" t="s">
        <v>1164</v>
      </c>
      <c r="Y3802" t="s">
        <v>1164</v>
      </c>
      <c r="Z3802" t="s">
        <v>1164</v>
      </c>
      <c r="AA3802" t="s">
        <v>1164</v>
      </c>
      <c r="AB3802" t="s">
        <v>1164</v>
      </c>
      <c r="AC3802" t="s">
        <v>1164</v>
      </c>
      <c r="AD3802" t="s">
        <v>1164</v>
      </c>
      <c r="AE3802" t="s">
        <v>1164</v>
      </c>
      <c r="AF3802" t="s">
        <v>1164</v>
      </c>
      <c r="AG3802" t="s">
        <v>1164</v>
      </c>
      <c r="AH3802" t="s">
        <v>1164</v>
      </c>
      <c r="AI3802" t="s">
        <v>1164</v>
      </c>
      <c r="AJ3802" t="s">
        <v>1164</v>
      </c>
      <c r="AK3802" t="s">
        <v>4377</v>
      </c>
      <c r="AL3802" t="s">
        <v>1165</v>
      </c>
    </row>
    <row r="3803" spans="1:38" hidden="1" x14ac:dyDescent="0.3">
      <c r="A3803" t="s">
        <v>1884</v>
      </c>
      <c r="B3803" t="str">
        <f t="shared" si="59"/>
        <v>Canyon Services Group Inc.</v>
      </c>
      <c r="C3803">
        <v>4978043</v>
      </c>
      <c r="D3803" t="s">
        <v>1367</v>
      </c>
      <c r="E3803" t="s">
        <v>1167</v>
      </c>
      <c r="F3803" t="s">
        <v>1885</v>
      </c>
      <c r="G3803" t="s">
        <v>1166</v>
      </c>
      <c r="H3803" t="s">
        <v>20</v>
      </c>
      <c r="I3803" t="s">
        <v>1886</v>
      </c>
      <c r="J3803" t="s">
        <v>1164</v>
      </c>
      <c r="K3803">
        <v>501995</v>
      </c>
      <c r="L3803">
        <v>322110</v>
      </c>
      <c r="M3803" t="s">
        <v>1164</v>
      </c>
      <c r="N3803">
        <v>21431</v>
      </c>
      <c r="O3803" t="s">
        <v>1164</v>
      </c>
      <c r="P3803" t="s">
        <v>1164</v>
      </c>
      <c r="Q3803">
        <v>501995</v>
      </c>
      <c r="R3803" t="s">
        <v>1164</v>
      </c>
      <c r="S3803" t="s">
        <v>1164</v>
      </c>
      <c r="T3803" t="s">
        <v>1164</v>
      </c>
      <c r="U3803" t="s">
        <v>1164</v>
      </c>
      <c r="V3803" t="s">
        <v>1164</v>
      </c>
      <c r="W3803" t="s">
        <v>1164</v>
      </c>
      <c r="X3803" t="s">
        <v>1164</v>
      </c>
      <c r="Y3803" t="s">
        <v>1164</v>
      </c>
      <c r="Z3803" t="s">
        <v>1164</v>
      </c>
      <c r="AA3803" t="s">
        <v>1164</v>
      </c>
      <c r="AB3803" t="s">
        <v>1164</v>
      </c>
      <c r="AC3803" t="s">
        <v>1164</v>
      </c>
      <c r="AD3803" t="s">
        <v>1164</v>
      </c>
      <c r="AE3803" t="s">
        <v>1164</v>
      </c>
      <c r="AF3803" t="s">
        <v>1164</v>
      </c>
      <c r="AG3803" t="s">
        <v>1164</v>
      </c>
      <c r="AH3803" t="s">
        <v>1164</v>
      </c>
      <c r="AI3803" t="s">
        <v>1164</v>
      </c>
      <c r="AJ3803" t="s">
        <v>1164</v>
      </c>
      <c r="AK3803" t="s">
        <v>4376</v>
      </c>
      <c r="AL3803" t="s">
        <v>1165</v>
      </c>
    </row>
    <row r="3804" spans="1:38" hidden="1" x14ac:dyDescent="0.3">
      <c r="A3804" t="s">
        <v>1884</v>
      </c>
      <c r="B3804" t="str">
        <f t="shared" si="59"/>
        <v>Canyon Services Group Inc.</v>
      </c>
      <c r="C3804">
        <v>4978043</v>
      </c>
      <c r="D3804" t="s">
        <v>1367</v>
      </c>
      <c r="E3804" t="s">
        <v>1167</v>
      </c>
      <c r="F3804" t="s">
        <v>1885</v>
      </c>
      <c r="G3804" t="s">
        <v>1166</v>
      </c>
      <c r="H3804" t="s">
        <v>20</v>
      </c>
      <c r="I3804" t="s">
        <v>1886</v>
      </c>
      <c r="J3804" t="s">
        <v>1164</v>
      </c>
      <c r="K3804">
        <v>501995</v>
      </c>
      <c r="L3804">
        <v>322110</v>
      </c>
      <c r="M3804" t="s">
        <v>1164</v>
      </c>
      <c r="N3804">
        <v>21431</v>
      </c>
      <c r="O3804" t="s">
        <v>1164</v>
      </c>
      <c r="P3804" t="s">
        <v>1164</v>
      </c>
      <c r="Q3804">
        <v>501995</v>
      </c>
      <c r="R3804" t="s">
        <v>1164</v>
      </c>
      <c r="S3804" t="s">
        <v>1164</v>
      </c>
      <c r="T3804" t="s">
        <v>1164</v>
      </c>
      <c r="U3804" t="s">
        <v>1164</v>
      </c>
      <c r="V3804" t="s">
        <v>1164</v>
      </c>
      <c r="W3804" t="s">
        <v>1164</v>
      </c>
      <c r="X3804" t="s">
        <v>1164</v>
      </c>
      <c r="Y3804" t="s">
        <v>1164</v>
      </c>
      <c r="Z3804" t="s">
        <v>1164</v>
      </c>
      <c r="AA3804" t="s">
        <v>1164</v>
      </c>
      <c r="AB3804" t="s">
        <v>1164</v>
      </c>
      <c r="AC3804" t="s">
        <v>1164</v>
      </c>
      <c r="AD3804" t="s">
        <v>1164</v>
      </c>
      <c r="AE3804" t="s">
        <v>1164</v>
      </c>
      <c r="AF3804" t="s">
        <v>1164</v>
      </c>
      <c r="AG3804" t="s">
        <v>1164</v>
      </c>
      <c r="AH3804" t="s">
        <v>1164</v>
      </c>
      <c r="AI3804" t="s">
        <v>1164</v>
      </c>
      <c r="AJ3804" t="s">
        <v>1164</v>
      </c>
      <c r="AK3804" t="s">
        <v>4375</v>
      </c>
      <c r="AL3804" t="s">
        <v>1165</v>
      </c>
    </row>
    <row r="3805" spans="1:38" hidden="1" x14ac:dyDescent="0.3">
      <c r="A3805" t="s">
        <v>1884</v>
      </c>
      <c r="B3805" t="str">
        <f t="shared" si="59"/>
        <v>Canyon Services Group Inc.</v>
      </c>
      <c r="C3805">
        <v>4978043</v>
      </c>
      <c r="D3805" t="s">
        <v>1367</v>
      </c>
      <c r="E3805" t="s">
        <v>1167</v>
      </c>
      <c r="F3805" t="s">
        <v>1885</v>
      </c>
      <c r="G3805" t="s">
        <v>1166</v>
      </c>
      <c r="H3805" t="s">
        <v>20</v>
      </c>
      <c r="I3805" t="s">
        <v>1886</v>
      </c>
      <c r="J3805" t="s">
        <v>1164</v>
      </c>
      <c r="K3805">
        <v>501995</v>
      </c>
      <c r="L3805">
        <v>322110</v>
      </c>
      <c r="M3805" t="s">
        <v>1164</v>
      </c>
      <c r="N3805">
        <v>21431</v>
      </c>
      <c r="O3805" t="s">
        <v>1164</v>
      </c>
      <c r="P3805" t="s">
        <v>1164</v>
      </c>
      <c r="Q3805">
        <v>501995</v>
      </c>
      <c r="R3805" t="s">
        <v>1164</v>
      </c>
      <c r="S3805" t="s">
        <v>1164</v>
      </c>
      <c r="T3805" t="s">
        <v>1164</v>
      </c>
      <c r="U3805" t="s">
        <v>1164</v>
      </c>
      <c r="V3805" t="s">
        <v>1164</v>
      </c>
      <c r="W3805" t="s">
        <v>1164</v>
      </c>
      <c r="X3805" t="s">
        <v>1164</v>
      </c>
      <c r="Y3805" t="s">
        <v>1164</v>
      </c>
      <c r="Z3805" t="s">
        <v>1164</v>
      </c>
      <c r="AA3805" t="s">
        <v>1164</v>
      </c>
      <c r="AB3805" t="s">
        <v>1164</v>
      </c>
      <c r="AC3805" t="s">
        <v>1164</v>
      </c>
      <c r="AD3805" t="s">
        <v>1164</v>
      </c>
      <c r="AE3805" t="s">
        <v>1164</v>
      </c>
      <c r="AF3805" t="s">
        <v>1164</v>
      </c>
      <c r="AG3805" t="s">
        <v>1164</v>
      </c>
      <c r="AH3805" t="s">
        <v>1164</v>
      </c>
      <c r="AI3805" t="s">
        <v>1164</v>
      </c>
      <c r="AJ3805" t="s">
        <v>1164</v>
      </c>
      <c r="AK3805" t="s">
        <v>4374</v>
      </c>
      <c r="AL3805" t="s">
        <v>1165</v>
      </c>
    </row>
    <row r="3806" spans="1:38" hidden="1" x14ac:dyDescent="0.3">
      <c r="A3806" t="s">
        <v>1884</v>
      </c>
      <c r="B3806" t="str">
        <f t="shared" si="59"/>
        <v>Canyon Services Group Inc.</v>
      </c>
      <c r="C3806">
        <v>4978043</v>
      </c>
      <c r="D3806" t="s">
        <v>1367</v>
      </c>
      <c r="E3806" t="s">
        <v>1167</v>
      </c>
      <c r="F3806" t="s">
        <v>1885</v>
      </c>
      <c r="G3806" t="s">
        <v>1166</v>
      </c>
      <c r="H3806" t="s">
        <v>20</v>
      </c>
      <c r="I3806" t="s">
        <v>1886</v>
      </c>
      <c r="J3806" t="s">
        <v>1164</v>
      </c>
      <c r="K3806">
        <v>501995</v>
      </c>
      <c r="L3806">
        <v>322110</v>
      </c>
      <c r="M3806" t="s">
        <v>1164</v>
      </c>
      <c r="N3806">
        <v>21431</v>
      </c>
      <c r="O3806" t="s">
        <v>1164</v>
      </c>
      <c r="P3806" t="s">
        <v>1164</v>
      </c>
      <c r="Q3806">
        <v>501995</v>
      </c>
      <c r="R3806" t="s">
        <v>1164</v>
      </c>
      <c r="S3806" t="s">
        <v>1164</v>
      </c>
      <c r="T3806" t="s">
        <v>1164</v>
      </c>
      <c r="U3806" t="s">
        <v>1164</v>
      </c>
      <c r="V3806" t="s">
        <v>1164</v>
      </c>
      <c r="W3806" t="s">
        <v>1164</v>
      </c>
      <c r="X3806" t="s">
        <v>1164</v>
      </c>
      <c r="Y3806" t="s">
        <v>1164</v>
      </c>
      <c r="Z3806" t="s">
        <v>1164</v>
      </c>
      <c r="AA3806" t="s">
        <v>1164</v>
      </c>
      <c r="AB3806" t="s">
        <v>1164</v>
      </c>
      <c r="AC3806" t="s">
        <v>1164</v>
      </c>
      <c r="AD3806" t="s">
        <v>1164</v>
      </c>
      <c r="AE3806" t="s">
        <v>1164</v>
      </c>
      <c r="AF3806" t="s">
        <v>1164</v>
      </c>
      <c r="AG3806" t="s">
        <v>1164</v>
      </c>
      <c r="AH3806" t="s">
        <v>1164</v>
      </c>
      <c r="AI3806" t="s">
        <v>1164</v>
      </c>
      <c r="AJ3806" t="s">
        <v>1164</v>
      </c>
      <c r="AK3806" t="s">
        <v>4373</v>
      </c>
      <c r="AL3806" t="s">
        <v>1165</v>
      </c>
    </row>
    <row r="3807" spans="1:38" hidden="1" x14ac:dyDescent="0.3">
      <c r="A3807" t="s">
        <v>1884</v>
      </c>
      <c r="B3807" t="str">
        <f t="shared" si="59"/>
        <v>Canyon Services Group Inc.</v>
      </c>
      <c r="C3807">
        <v>4978043</v>
      </c>
      <c r="D3807" t="s">
        <v>1367</v>
      </c>
      <c r="E3807" t="s">
        <v>1167</v>
      </c>
      <c r="F3807" t="s">
        <v>1885</v>
      </c>
      <c r="G3807" t="s">
        <v>1166</v>
      </c>
      <c r="H3807" t="s">
        <v>20</v>
      </c>
      <c r="I3807" t="s">
        <v>1886</v>
      </c>
      <c r="J3807" t="s">
        <v>1164</v>
      </c>
      <c r="K3807">
        <v>501995</v>
      </c>
      <c r="L3807">
        <v>322110</v>
      </c>
      <c r="M3807" t="s">
        <v>1164</v>
      </c>
      <c r="N3807">
        <v>21431</v>
      </c>
      <c r="O3807" t="s">
        <v>1164</v>
      </c>
      <c r="P3807" t="s">
        <v>1164</v>
      </c>
      <c r="Q3807">
        <v>501995</v>
      </c>
      <c r="R3807" t="s">
        <v>1164</v>
      </c>
      <c r="S3807" t="s">
        <v>1164</v>
      </c>
      <c r="T3807" t="s">
        <v>1164</v>
      </c>
      <c r="U3807" t="s">
        <v>1164</v>
      </c>
      <c r="V3807" t="s">
        <v>1164</v>
      </c>
      <c r="W3807" t="s">
        <v>1164</v>
      </c>
      <c r="X3807" t="s">
        <v>1164</v>
      </c>
      <c r="Y3807" t="s">
        <v>1164</v>
      </c>
      <c r="Z3807" t="s">
        <v>1164</v>
      </c>
      <c r="AA3807" t="s">
        <v>1164</v>
      </c>
      <c r="AB3807" t="s">
        <v>1164</v>
      </c>
      <c r="AC3807" t="s">
        <v>1164</v>
      </c>
      <c r="AD3807" t="s">
        <v>1164</v>
      </c>
      <c r="AE3807" t="s">
        <v>1164</v>
      </c>
      <c r="AF3807" t="s">
        <v>1164</v>
      </c>
      <c r="AG3807" t="s">
        <v>1164</v>
      </c>
      <c r="AH3807" t="s">
        <v>1164</v>
      </c>
      <c r="AI3807" t="s">
        <v>1164</v>
      </c>
      <c r="AJ3807" t="s">
        <v>1164</v>
      </c>
      <c r="AK3807" t="s">
        <v>4372</v>
      </c>
      <c r="AL3807" t="s">
        <v>1165</v>
      </c>
    </row>
    <row r="3808" spans="1:38" hidden="1" x14ac:dyDescent="0.3">
      <c r="A3808" t="s">
        <v>1884</v>
      </c>
      <c r="B3808" t="str">
        <f t="shared" si="59"/>
        <v>Canyon Services Group Inc.</v>
      </c>
      <c r="C3808">
        <v>4978043</v>
      </c>
      <c r="D3808" t="s">
        <v>1367</v>
      </c>
      <c r="E3808" t="s">
        <v>1167</v>
      </c>
      <c r="F3808" t="s">
        <v>1885</v>
      </c>
      <c r="G3808" t="s">
        <v>1166</v>
      </c>
      <c r="H3808" t="s">
        <v>20</v>
      </c>
      <c r="I3808" t="s">
        <v>1886</v>
      </c>
      <c r="J3808" t="s">
        <v>1164</v>
      </c>
      <c r="K3808">
        <v>501995</v>
      </c>
      <c r="L3808">
        <v>322110</v>
      </c>
      <c r="M3808" t="s">
        <v>1164</v>
      </c>
      <c r="N3808">
        <v>21431</v>
      </c>
      <c r="O3808" t="s">
        <v>1164</v>
      </c>
      <c r="P3808" t="s">
        <v>1164</v>
      </c>
      <c r="Q3808">
        <v>501995</v>
      </c>
      <c r="R3808" t="s">
        <v>1164</v>
      </c>
      <c r="S3808" t="s">
        <v>1164</v>
      </c>
      <c r="T3808" t="s">
        <v>1164</v>
      </c>
      <c r="U3808" t="s">
        <v>1164</v>
      </c>
      <c r="V3808" t="s">
        <v>1164</v>
      </c>
      <c r="W3808" t="s">
        <v>1164</v>
      </c>
      <c r="X3808" t="s">
        <v>1164</v>
      </c>
      <c r="Y3808" t="s">
        <v>1164</v>
      </c>
      <c r="Z3808" t="s">
        <v>1164</v>
      </c>
      <c r="AA3808" t="s">
        <v>1164</v>
      </c>
      <c r="AB3808" t="s">
        <v>1164</v>
      </c>
      <c r="AC3808" t="s">
        <v>1164</v>
      </c>
      <c r="AD3808" t="s">
        <v>1164</v>
      </c>
      <c r="AE3808" t="s">
        <v>1164</v>
      </c>
      <c r="AF3808" t="s">
        <v>1164</v>
      </c>
      <c r="AG3808" t="s">
        <v>1164</v>
      </c>
      <c r="AH3808" t="s">
        <v>1164</v>
      </c>
      <c r="AI3808" t="s">
        <v>1164</v>
      </c>
      <c r="AJ3808" t="s">
        <v>1164</v>
      </c>
      <c r="AK3808" t="s">
        <v>4371</v>
      </c>
      <c r="AL3808" t="s">
        <v>1165</v>
      </c>
    </row>
    <row r="3809" spans="1:38" hidden="1" x14ac:dyDescent="0.3">
      <c r="A3809" t="s">
        <v>1884</v>
      </c>
      <c r="B3809" t="str">
        <f t="shared" si="59"/>
        <v>Canyon Services Group Inc.</v>
      </c>
      <c r="C3809">
        <v>4978043</v>
      </c>
      <c r="D3809" t="s">
        <v>1367</v>
      </c>
      <c r="E3809" t="s">
        <v>1167</v>
      </c>
      <c r="F3809" t="s">
        <v>1885</v>
      </c>
      <c r="G3809" t="s">
        <v>1166</v>
      </c>
      <c r="H3809" t="s">
        <v>20</v>
      </c>
      <c r="I3809" t="s">
        <v>1886</v>
      </c>
      <c r="J3809" t="s">
        <v>1164</v>
      </c>
      <c r="K3809">
        <v>501995</v>
      </c>
      <c r="L3809">
        <v>322110</v>
      </c>
      <c r="M3809" t="s">
        <v>1164</v>
      </c>
      <c r="N3809">
        <v>21431</v>
      </c>
      <c r="O3809" t="s">
        <v>1164</v>
      </c>
      <c r="P3809" t="s">
        <v>1164</v>
      </c>
      <c r="Q3809">
        <v>501995</v>
      </c>
      <c r="R3809" t="s">
        <v>1164</v>
      </c>
      <c r="S3809" t="s">
        <v>1164</v>
      </c>
      <c r="T3809" t="s">
        <v>1164</v>
      </c>
      <c r="U3809" t="s">
        <v>1164</v>
      </c>
      <c r="V3809" t="s">
        <v>1164</v>
      </c>
      <c r="W3809" t="s">
        <v>1164</v>
      </c>
      <c r="X3809" t="s">
        <v>1164</v>
      </c>
      <c r="Y3809" t="s">
        <v>1164</v>
      </c>
      <c r="Z3809" t="s">
        <v>1164</v>
      </c>
      <c r="AA3809" t="s">
        <v>1164</v>
      </c>
      <c r="AB3809" t="s">
        <v>1164</v>
      </c>
      <c r="AC3809" t="s">
        <v>1164</v>
      </c>
      <c r="AD3809" t="s">
        <v>1164</v>
      </c>
      <c r="AE3809" t="s">
        <v>1164</v>
      </c>
      <c r="AF3809" t="s">
        <v>1164</v>
      </c>
      <c r="AG3809" t="s">
        <v>1164</v>
      </c>
      <c r="AH3809" t="s">
        <v>1164</v>
      </c>
      <c r="AI3809" t="s">
        <v>1164</v>
      </c>
      <c r="AJ3809" t="s">
        <v>1164</v>
      </c>
      <c r="AK3809" t="s">
        <v>4370</v>
      </c>
      <c r="AL3809" t="s">
        <v>1165</v>
      </c>
    </row>
    <row r="3810" spans="1:38" hidden="1" x14ac:dyDescent="0.3">
      <c r="A3810" t="s">
        <v>1887</v>
      </c>
      <c r="B3810" t="str">
        <f t="shared" si="59"/>
        <v>Capco Resources, Ltd.</v>
      </c>
      <c r="C3810">
        <v>7121223</v>
      </c>
      <c r="D3810" t="s">
        <v>1367</v>
      </c>
      <c r="E3810" t="s">
        <v>1169</v>
      </c>
      <c r="F3810" t="s">
        <v>1888</v>
      </c>
      <c r="G3810" t="s">
        <v>1166</v>
      </c>
      <c r="H3810" t="s">
        <v>20</v>
      </c>
      <c r="I3810" t="s">
        <v>1165</v>
      </c>
      <c r="J3810" t="s">
        <v>1164</v>
      </c>
      <c r="K3810" t="s">
        <v>1164</v>
      </c>
      <c r="L3810" t="s">
        <v>1164</v>
      </c>
      <c r="M3810" t="s">
        <v>1164</v>
      </c>
      <c r="N3810" t="s">
        <v>1164</v>
      </c>
      <c r="O3810" t="s">
        <v>1164</v>
      </c>
      <c r="P3810" t="s">
        <v>1164</v>
      </c>
      <c r="Q3810" t="s">
        <v>1164</v>
      </c>
      <c r="R3810" t="s">
        <v>1164</v>
      </c>
      <c r="S3810" t="s">
        <v>1164</v>
      </c>
      <c r="T3810" t="s">
        <v>1164</v>
      </c>
      <c r="U3810" t="s">
        <v>1164</v>
      </c>
      <c r="V3810" t="s">
        <v>1164</v>
      </c>
      <c r="W3810" t="s">
        <v>1164</v>
      </c>
      <c r="X3810" t="s">
        <v>1164</v>
      </c>
      <c r="Y3810" t="s">
        <v>1164</v>
      </c>
      <c r="Z3810" t="s">
        <v>1164</v>
      </c>
      <c r="AA3810" t="s">
        <v>1164</v>
      </c>
      <c r="AB3810" t="s">
        <v>1164</v>
      </c>
      <c r="AC3810" t="s">
        <v>1164</v>
      </c>
      <c r="AD3810" t="s">
        <v>1164</v>
      </c>
      <c r="AE3810" t="s">
        <v>1164</v>
      </c>
      <c r="AF3810" t="s">
        <v>1164</v>
      </c>
      <c r="AG3810" t="s">
        <v>1164</v>
      </c>
      <c r="AH3810" t="s">
        <v>1164</v>
      </c>
      <c r="AI3810" t="s">
        <v>1164</v>
      </c>
      <c r="AJ3810" t="s">
        <v>1164</v>
      </c>
      <c r="AK3810" t="s">
        <v>4385</v>
      </c>
      <c r="AL3810" t="s">
        <v>1165</v>
      </c>
    </row>
    <row r="3811" spans="1:38" hidden="1" x14ac:dyDescent="0.3">
      <c r="A3811" t="s">
        <v>1887</v>
      </c>
      <c r="B3811" t="str">
        <f t="shared" si="59"/>
        <v>Capco Resources, Ltd.</v>
      </c>
      <c r="C3811">
        <v>7121223</v>
      </c>
      <c r="D3811" t="s">
        <v>1367</v>
      </c>
      <c r="E3811" t="s">
        <v>1169</v>
      </c>
      <c r="F3811" t="s">
        <v>1888</v>
      </c>
      <c r="G3811" t="s">
        <v>1166</v>
      </c>
      <c r="H3811" t="s">
        <v>20</v>
      </c>
      <c r="I3811" t="s">
        <v>1165</v>
      </c>
      <c r="J3811" t="s">
        <v>1164</v>
      </c>
      <c r="K3811" t="s">
        <v>1164</v>
      </c>
      <c r="L3811" t="s">
        <v>1164</v>
      </c>
      <c r="M3811" t="s">
        <v>1164</v>
      </c>
      <c r="N3811" t="s">
        <v>1164</v>
      </c>
      <c r="O3811" t="s">
        <v>1164</v>
      </c>
      <c r="P3811" t="s">
        <v>1164</v>
      </c>
      <c r="Q3811" t="s">
        <v>1164</v>
      </c>
      <c r="R3811" t="s">
        <v>1164</v>
      </c>
      <c r="S3811" t="s">
        <v>1164</v>
      </c>
      <c r="T3811" t="s">
        <v>1164</v>
      </c>
      <c r="U3811" t="s">
        <v>1164</v>
      </c>
      <c r="V3811" t="s">
        <v>1164</v>
      </c>
      <c r="W3811" t="s">
        <v>1164</v>
      </c>
      <c r="X3811" t="s">
        <v>1164</v>
      </c>
      <c r="Y3811" t="s">
        <v>1164</v>
      </c>
      <c r="Z3811" t="s">
        <v>1164</v>
      </c>
      <c r="AA3811" t="s">
        <v>1164</v>
      </c>
      <c r="AB3811" t="s">
        <v>1164</v>
      </c>
      <c r="AC3811" t="s">
        <v>1164</v>
      </c>
      <c r="AD3811" t="s">
        <v>1164</v>
      </c>
      <c r="AE3811" t="s">
        <v>1164</v>
      </c>
      <c r="AF3811" t="s">
        <v>1164</v>
      </c>
      <c r="AG3811" t="s">
        <v>1164</v>
      </c>
      <c r="AH3811" t="s">
        <v>1164</v>
      </c>
      <c r="AI3811" t="s">
        <v>1164</v>
      </c>
      <c r="AJ3811" t="s">
        <v>1164</v>
      </c>
      <c r="AK3811" t="s">
        <v>4384</v>
      </c>
      <c r="AL3811" t="s">
        <v>1165</v>
      </c>
    </row>
    <row r="3812" spans="1:38" hidden="1" x14ac:dyDescent="0.3">
      <c r="A3812" t="s">
        <v>1887</v>
      </c>
      <c r="B3812" t="str">
        <f t="shared" si="59"/>
        <v>Capco Resources, Ltd.</v>
      </c>
      <c r="C3812">
        <v>7121223</v>
      </c>
      <c r="D3812" t="s">
        <v>1367</v>
      </c>
      <c r="E3812" t="s">
        <v>1169</v>
      </c>
      <c r="F3812" t="s">
        <v>1888</v>
      </c>
      <c r="G3812" t="s">
        <v>1166</v>
      </c>
      <c r="H3812" t="s">
        <v>20</v>
      </c>
      <c r="I3812" t="s">
        <v>1165</v>
      </c>
      <c r="J3812" t="s">
        <v>1164</v>
      </c>
      <c r="K3812" t="s">
        <v>1164</v>
      </c>
      <c r="L3812" t="s">
        <v>1164</v>
      </c>
      <c r="M3812" t="s">
        <v>1164</v>
      </c>
      <c r="N3812" t="s">
        <v>1164</v>
      </c>
      <c r="O3812" t="s">
        <v>1164</v>
      </c>
      <c r="P3812" t="s">
        <v>1164</v>
      </c>
      <c r="Q3812" t="s">
        <v>1164</v>
      </c>
      <c r="R3812" t="s">
        <v>1164</v>
      </c>
      <c r="S3812" t="s">
        <v>1164</v>
      </c>
      <c r="T3812" t="s">
        <v>1164</v>
      </c>
      <c r="U3812" t="s">
        <v>1164</v>
      </c>
      <c r="V3812" t="s">
        <v>1164</v>
      </c>
      <c r="W3812" t="s">
        <v>1164</v>
      </c>
      <c r="X3812" t="s">
        <v>1164</v>
      </c>
      <c r="Y3812" t="s">
        <v>1164</v>
      </c>
      <c r="Z3812" t="s">
        <v>1164</v>
      </c>
      <c r="AA3812" t="s">
        <v>1164</v>
      </c>
      <c r="AB3812" t="s">
        <v>1164</v>
      </c>
      <c r="AC3812" t="s">
        <v>1164</v>
      </c>
      <c r="AD3812" t="s">
        <v>1164</v>
      </c>
      <c r="AE3812" t="s">
        <v>1164</v>
      </c>
      <c r="AF3812" t="s">
        <v>1164</v>
      </c>
      <c r="AG3812" t="s">
        <v>1164</v>
      </c>
      <c r="AH3812" t="s">
        <v>1164</v>
      </c>
      <c r="AI3812" t="s">
        <v>1164</v>
      </c>
      <c r="AJ3812" t="s">
        <v>1164</v>
      </c>
      <c r="AK3812" t="s">
        <v>4383</v>
      </c>
      <c r="AL3812" t="s">
        <v>1165</v>
      </c>
    </row>
    <row r="3813" spans="1:38" hidden="1" x14ac:dyDescent="0.3">
      <c r="A3813" t="s">
        <v>1887</v>
      </c>
      <c r="B3813" t="str">
        <f t="shared" si="59"/>
        <v>Capco Resources, Ltd.</v>
      </c>
      <c r="C3813">
        <v>7121223</v>
      </c>
      <c r="D3813" t="s">
        <v>1367</v>
      </c>
      <c r="E3813" t="s">
        <v>1169</v>
      </c>
      <c r="F3813" t="s">
        <v>1888</v>
      </c>
      <c r="G3813" t="s">
        <v>1166</v>
      </c>
      <c r="H3813" t="s">
        <v>20</v>
      </c>
      <c r="I3813" t="s">
        <v>1165</v>
      </c>
      <c r="J3813" t="s">
        <v>1164</v>
      </c>
      <c r="K3813" t="s">
        <v>1164</v>
      </c>
      <c r="L3813" t="s">
        <v>1164</v>
      </c>
      <c r="M3813" t="s">
        <v>1164</v>
      </c>
      <c r="N3813" t="s">
        <v>1164</v>
      </c>
      <c r="O3813" t="s">
        <v>1164</v>
      </c>
      <c r="P3813" t="s">
        <v>1164</v>
      </c>
      <c r="Q3813" t="s">
        <v>1164</v>
      </c>
      <c r="R3813" t="s">
        <v>1164</v>
      </c>
      <c r="S3813" t="s">
        <v>1164</v>
      </c>
      <c r="T3813" t="s">
        <v>1164</v>
      </c>
      <c r="U3813" t="s">
        <v>1164</v>
      </c>
      <c r="V3813" t="s">
        <v>1164</v>
      </c>
      <c r="W3813" t="s">
        <v>1164</v>
      </c>
      <c r="X3813" t="s">
        <v>1164</v>
      </c>
      <c r="Y3813" t="s">
        <v>1164</v>
      </c>
      <c r="Z3813" t="s">
        <v>1164</v>
      </c>
      <c r="AA3813" t="s">
        <v>1164</v>
      </c>
      <c r="AB3813" t="s">
        <v>1164</v>
      </c>
      <c r="AC3813" t="s">
        <v>1164</v>
      </c>
      <c r="AD3813" t="s">
        <v>1164</v>
      </c>
      <c r="AE3813" t="s">
        <v>1164</v>
      </c>
      <c r="AF3813" t="s">
        <v>1164</v>
      </c>
      <c r="AG3813" t="s">
        <v>1164</v>
      </c>
      <c r="AH3813" t="s">
        <v>1164</v>
      </c>
      <c r="AI3813" t="s">
        <v>1164</v>
      </c>
      <c r="AJ3813" t="s">
        <v>1164</v>
      </c>
      <c r="AK3813" t="s">
        <v>4382</v>
      </c>
      <c r="AL3813" t="s">
        <v>1165</v>
      </c>
    </row>
    <row r="3814" spans="1:38" hidden="1" x14ac:dyDescent="0.3">
      <c r="A3814" t="s">
        <v>1887</v>
      </c>
      <c r="B3814" t="str">
        <f t="shared" si="59"/>
        <v>Capco Resources, Ltd.</v>
      </c>
      <c r="C3814">
        <v>7121223</v>
      </c>
      <c r="D3814" t="s">
        <v>1367</v>
      </c>
      <c r="E3814" t="s">
        <v>1169</v>
      </c>
      <c r="F3814" t="s">
        <v>1888</v>
      </c>
      <c r="G3814" t="s">
        <v>1166</v>
      </c>
      <c r="H3814" t="s">
        <v>20</v>
      </c>
      <c r="I3814" t="s">
        <v>1165</v>
      </c>
      <c r="J3814" t="s">
        <v>1164</v>
      </c>
      <c r="K3814" t="s">
        <v>1164</v>
      </c>
      <c r="L3814" t="s">
        <v>1164</v>
      </c>
      <c r="M3814" t="s">
        <v>1164</v>
      </c>
      <c r="N3814" t="s">
        <v>1164</v>
      </c>
      <c r="O3814" t="s">
        <v>1164</v>
      </c>
      <c r="P3814" t="s">
        <v>1164</v>
      </c>
      <c r="Q3814" t="s">
        <v>1164</v>
      </c>
      <c r="R3814" t="s">
        <v>1164</v>
      </c>
      <c r="S3814" t="s">
        <v>1164</v>
      </c>
      <c r="T3814" t="s">
        <v>1164</v>
      </c>
      <c r="U3814" t="s">
        <v>1164</v>
      </c>
      <c r="V3814" t="s">
        <v>1164</v>
      </c>
      <c r="W3814" t="s">
        <v>1164</v>
      </c>
      <c r="X3814" t="s">
        <v>1164</v>
      </c>
      <c r="Y3814" t="s">
        <v>1164</v>
      </c>
      <c r="Z3814" t="s">
        <v>1164</v>
      </c>
      <c r="AA3814" t="s">
        <v>1164</v>
      </c>
      <c r="AB3814" t="s">
        <v>1164</v>
      </c>
      <c r="AC3814" t="s">
        <v>1164</v>
      </c>
      <c r="AD3814" t="s">
        <v>1164</v>
      </c>
      <c r="AE3814" t="s">
        <v>1164</v>
      </c>
      <c r="AF3814" t="s">
        <v>1164</v>
      </c>
      <c r="AG3814" t="s">
        <v>1164</v>
      </c>
      <c r="AH3814" t="s">
        <v>1164</v>
      </c>
      <c r="AI3814" t="s">
        <v>1164</v>
      </c>
      <c r="AJ3814" t="s">
        <v>1164</v>
      </c>
      <c r="AK3814" t="s">
        <v>4381</v>
      </c>
      <c r="AL3814" t="s">
        <v>1165</v>
      </c>
    </row>
    <row r="3815" spans="1:38" hidden="1" x14ac:dyDescent="0.3">
      <c r="A3815" t="s">
        <v>1887</v>
      </c>
      <c r="B3815" t="str">
        <f t="shared" si="59"/>
        <v>Capco Resources, Ltd.</v>
      </c>
      <c r="C3815">
        <v>7121223</v>
      </c>
      <c r="D3815" t="s">
        <v>1367</v>
      </c>
      <c r="E3815" t="s">
        <v>1169</v>
      </c>
      <c r="F3815" t="s">
        <v>1888</v>
      </c>
      <c r="G3815" t="s">
        <v>1166</v>
      </c>
      <c r="H3815" t="s">
        <v>20</v>
      </c>
      <c r="I3815" t="s">
        <v>1165</v>
      </c>
      <c r="J3815" t="s">
        <v>1164</v>
      </c>
      <c r="K3815" t="s">
        <v>1164</v>
      </c>
      <c r="L3815" t="s">
        <v>1164</v>
      </c>
      <c r="M3815" t="s">
        <v>1164</v>
      </c>
      <c r="N3815" t="s">
        <v>1164</v>
      </c>
      <c r="O3815" t="s">
        <v>1164</v>
      </c>
      <c r="P3815" t="s">
        <v>1164</v>
      </c>
      <c r="Q3815" t="s">
        <v>1164</v>
      </c>
      <c r="R3815" t="s">
        <v>1164</v>
      </c>
      <c r="S3815" t="s">
        <v>1164</v>
      </c>
      <c r="T3815" t="s">
        <v>1164</v>
      </c>
      <c r="U3815" t="s">
        <v>1164</v>
      </c>
      <c r="V3815" t="s">
        <v>1164</v>
      </c>
      <c r="W3815" t="s">
        <v>1164</v>
      </c>
      <c r="X3815" t="s">
        <v>1164</v>
      </c>
      <c r="Y3815" t="s">
        <v>1164</v>
      </c>
      <c r="Z3815" t="s">
        <v>1164</v>
      </c>
      <c r="AA3815" t="s">
        <v>1164</v>
      </c>
      <c r="AB3815" t="s">
        <v>1164</v>
      </c>
      <c r="AC3815" t="s">
        <v>1164</v>
      </c>
      <c r="AD3815" t="s">
        <v>1164</v>
      </c>
      <c r="AE3815" t="s">
        <v>1164</v>
      </c>
      <c r="AF3815" t="s">
        <v>1164</v>
      </c>
      <c r="AG3815" t="s">
        <v>1164</v>
      </c>
      <c r="AH3815" t="s">
        <v>1164</v>
      </c>
      <c r="AI3815" t="s">
        <v>1164</v>
      </c>
      <c r="AJ3815" t="s">
        <v>1164</v>
      </c>
      <c r="AK3815" t="s">
        <v>4380</v>
      </c>
      <c r="AL3815" t="s">
        <v>1165</v>
      </c>
    </row>
    <row r="3816" spans="1:38" hidden="1" x14ac:dyDescent="0.3">
      <c r="A3816" t="s">
        <v>1887</v>
      </c>
      <c r="B3816" t="str">
        <f t="shared" si="59"/>
        <v>Capco Resources, Ltd.</v>
      </c>
      <c r="C3816">
        <v>7121223</v>
      </c>
      <c r="D3816" t="s">
        <v>1367</v>
      </c>
      <c r="E3816" t="s">
        <v>1169</v>
      </c>
      <c r="F3816" t="s">
        <v>1888</v>
      </c>
      <c r="G3816" t="s">
        <v>1166</v>
      </c>
      <c r="H3816" t="s">
        <v>20</v>
      </c>
      <c r="I3816" t="s">
        <v>1165</v>
      </c>
      <c r="J3816" t="s">
        <v>1164</v>
      </c>
      <c r="K3816" t="s">
        <v>1164</v>
      </c>
      <c r="L3816" t="s">
        <v>1164</v>
      </c>
      <c r="M3816" t="s">
        <v>1164</v>
      </c>
      <c r="N3816" t="s">
        <v>1164</v>
      </c>
      <c r="O3816" t="s">
        <v>1164</v>
      </c>
      <c r="P3816" t="s">
        <v>1164</v>
      </c>
      <c r="Q3816" t="s">
        <v>1164</v>
      </c>
      <c r="R3816" t="s">
        <v>1164</v>
      </c>
      <c r="S3816" t="s">
        <v>1164</v>
      </c>
      <c r="T3816" t="s">
        <v>1164</v>
      </c>
      <c r="U3816" t="s">
        <v>1164</v>
      </c>
      <c r="V3816" t="s">
        <v>1164</v>
      </c>
      <c r="W3816" t="s">
        <v>1164</v>
      </c>
      <c r="X3816" t="s">
        <v>1164</v>
      </c>
      <c r="Y3816" t="s">
        <v>1164</v>
      </c>
      <c r="Z3816" t="s">
        <v>1164</v>
      </c>
      <c r="AA3816" t="s">
        <v>1164</v>
      </c>
      <c r="AB3816" t="s">
        <v>1164</v>
      </c>
      <c r="AC3816" t="s">
        <v>1164</v>
      </c>
      <c r="AD3816" t="s">
        <v>1164</v>
      </c>
      <c r="AE3816" t="s">
        <v>1164</v>
      </c>
      <c r="AF3816" t="s">
        <v>1164</v>
      </c>
      <c r="AG3816" t="s">
        <v>1164</v>
      </c>
      <c r="AH3816" t="s">
        <v>1164</v>
      </c>
      <c r="AI3816" t="s">
        <v>1164</v>
      </c>
      <c r="AJ3816" t="s">
        <v>1164</v>
      </c>
      <c r="AK3816" t="s">
        <v>4379</v>
      </c>
      <c r="AL3816" t="s">
        <v>1165</v>
      </c>
    </row>
    <row r="3817" spans="1:38" hidden="1" x14ac:dyDescent="0.3">
      <c r="A3817" t="s">
        <v>1887</v>
      </c>
      <c r="B3817" t="str">
        <f t="shared" si="59"/>
        <v>Capco Resources, Ltd.</v>
      </c>
      <c r="C3817">
        <v>7121223</v>
      </c>
      <c r="D3817" t="s">
        <v>1367</v>
      </c>
      <c r="E3817" t="s">
        <v>1169</v>
      </c>
      <c r="F3817" t="s">
        <v>1888</v>
      </c>
      <c r="G3817" t="s">
        <v>1166</v>
      </c>
      <c r="H3817" t="s">
        <v>20</v>
      </c>
      <c r="I3817" t="s">
        <v>1165</v>
      </c>
      <c r="J3817" t="s">
        <v>1164</v>
      </c>
      <c r="K3817" t="s">
        <v>1164</v>
      </c>
      <c r="L3817" t="s">
        <v>1164</v>
      </c>
      <c r="M3817" t="s">
        <v>1164</v>
      </c>
      <c r="N3817" t="s">
        <v>1164</v>
      </c>
      <c r="O3817" t="s">
        <v>1164</v>
      </c>
      <c r="P3817" t="s">
        <v>1164</v>
      </c>
      <c r="Q3817" t="s">
        <v>1164</v>
      </c>
      <c r="R3817" t="s">
        <v>1164</v>
      </c>
      <c r="S3817" t="s">
        <v>1164</v>
      </c>
      <c r="T3817" t="s">
        <v>1164</v>
      </c>
      <c r="U3817" t="s">
        <v>1164</v>
      </c>
      <c r="V3817" t="s">
        <v>1164</v>
      </c>
      <c r="W3817" t="s">
        <v>1164</v>
      </c>
      <c r="X3817" t="s">
        <v>1164</v>
      </c>
      <c r="Y3817" t="s">
        <v>1164</v>
      </c>
      <c r="Z3817" t="s">
        <v>1164</v>
      </c>
      <c r="AA3817" t="s">
        <v>1164</v>
      </c>
      <c r="AB3817" t="s">
        <v>1164</v>
      </c>
      <c r="AC3817" t="s">
        <v>1164</v>
      </c>
      <c r="AD3817" t="s">
        <v>1164</v>
      </c>
      <c r="AE3817" t="s">
        <v>1164</v>
      </c>
      <c r="AF3817" t="s">
        <v>1164</v>
      </c>
      <c r="AG3817" t="s">
        <v>1164</v>
      </c>
      <c r="AH3817" t="s">
        <v>1164</v>
      </c>
      <c r="AI3817" t="s">
        <v>1164</v>
      </c>
      <c r="AJ3817" t="s">
        <v>1164</v>
      </c>
      <c r="AK3817" t="s">
        <v>4378</v>
      </c>
      <c r="AL3817" t="s">
        <v>1165</v>
      </c>
    </row>
    <row r="3818" spans="1:38" hidden="1" x14ac:dyDescent="0.3">
      <c r="A3818" t="s">
        <v>1887</v>
      </c>
      <c r="B3818" t="str">
        <f t="shared" si="59"/>
        <v>Capco Resources, Ltd.</v>
      </c>
      <c r="C3818">
        <v>7121223</v>
      </c>
      <c r="D3818" t="s">
        <v>1367</v>
      </c>
      <c r="E3818" t="s">
        <v>1169</v>
      </c>
      <c r="F3818" t="s">
        <v>1888</v>
      </c>
      <c r="G3818" t="s">
        <v>1166</v>
      </c>
      <c r="H3818" t="s">
        <v>20</v>
      </c>
      <c r="I3818" t="s">
        <v>1165</v>
      </c>
      <c r="J3818" t="s">
        <v>1164</v>
      </c>
      <c r="K3818" t="s">
        <v>1164</v>
      </c>
      <c r="L3818" t="s">
        <v>1164</v>
      </c>
      <c r="M3818" t="s">
        <v>1164</v>
      </c>
      <c r="N3818" t="s">
        <v>1164</v>
      </c>
      <c r="O3818" t="s">
        <v>1164</v>
      </c>
      <c r="P3818" t="s">
        <v>1164</v>
      </c>
      <c r="Q3818" t="s">
        <v>1164</v>
      </c>
      <c r="R3818" t="s">
        <v>1164</v>
      </c>
      <c r="S3818" t="s">
        <v>1164</v>
      </c>
      <c r="T3818" t="s">
        <v>1164</v>
      </c>
      <c r="U3818" t="s">
        <v>1164</v>
      </c>
      <c r="V3818" t="s">
        <v>1164</v>
      </c>
      <c r="W3818" t="s">
        <v>1164</v>
      </c>
      <c r="X3818" t="s">
        <v>1164</v>
      </c>
      <c r="Y3818" t="s">
        <v>1164</v>
      </c>
      <c r="Z3818" t="s">
        <v>1164</v>
      </c>
      <c r="AA3818" t="s">
        <v>1164</v>
      </c>
      <c r="AB3818" t="s">
        <v>1164</v>
      </c>
      <c r="AC3818" t="s">
        <v>1164</v>
      </c>
      <c r="AD3818" t="s">
        <v>1164</v>
      </c>
      <c r="AE3818" t="s">
        <v>1164</v>
      </c>
      <c r="AF3818" t="s">
        <v>1164</v>
      </c>
      <c r="AG3818" t="s">
        <v>1164</v>
      </c>
      <c r="AH3818" t="s">
        <v>1164</v>
      </c>
      <c r="AI3818" t="s">
        <v>1164</v>
      </c>
      <c r="AJ3818" t="s">
        <v>1164</v>
      </c>
      <c r="AK3818" t="s">
        <v>4377</v>
      </c>
      <c r="AL3818" t="s">
        <v>1165</v>
      </c>
    </row>
    <row r="3819" spans="1:38" hidden="1" x14ac:dyDescent="0.3">
      <c r="A3819" t="s">
        <v>1887</v>
      </c>
      <c r="B3819" t="str">
        <f t="shared" si="59"/>
        <v>Capco Resources, Ltd.</v>
      </c>
      <c r="C3819">
        <v>7121223</v>
      </c>
      <c r="D3819" t="s">
        <v>1367</v>
      </c>
      <c r="E3819" t="s">
        <v>1169</v>
      </c>
      <c r="F3819" t="s">
        <v>1888</v>
      </c>
      <c r="G3819" t="s">
        <v>1166</v>
      </c>
      <c r="H3819" t="s">
        <v>20</v>
      </c>
      <c r="I3819" t="s">
        <v>1165</v>
      </c>
      <c r="J3819" t="s">
        <v>1164</v>
      </c>
      <c r="K3819" t="s">
        <v>1164</v>
      </c>
      <c r="L3819" t="s">
        <v>1164</v>
      </c>
      <c r="M3819" t="s">
        <v>1164</v>
      </c>
      <c r="N3819" t="s">
        <v>1164</v>
      </c>
      <c r="O3819" t="s">
        <v>1164</v>
      </c>
      <c r="P3819" t="s">
        <v>1164</v>
      </c>
      <c r="Q3819" t="s">
        <v>1164</v>
      </c>
      <c r="R3819" t="s">
        <v>1164</v>
      </c>
      <c r="S3819" t="s">
        <v>1164</v>
      </c>
      <c r="T3819" t="s">
        <v>1164</v>
      </c>
      <c r="U3819" t="s">
        <v>1164</v>
      </c>
      <c r="V3819" t="s">
        <v>1164</v>
      </c>
      <c r="W3819" t="s">
        <v>1164</v>
      </c>
      <c r="X3819" t="s">
        <v>1164</v>
      </c>
      <c r="Y3819" t="s">
        <v>1164</v>
      </c>
      <c r="Z3819" t="s">
        <v>1164</v>
      </c>
      <c r="AA3819" t="s">
        <v>1164</v>
      </c>
      <c r="AB3819" t="s">
        <v>1164</v>
      </c>
      <c r="AC3819" t="s">
        <v>1164</v>
      </c>
      <c r="AD3819" t="s">
        <v>1164</v>
      </c>
      <c r="AE3819" t="s">
        <v>1164</v>
      </c>
      <c r="AF3819" t="s">
        <v>1164</v>
      </c>
      <c r="AG3819" t="s">
        <v>1164</v>
      </c>
      <c r="AH3819" t="s">
        <v>1164</v>
      </c>
      <c r="AI3819" t="s">
        <v>1164</v>
      </c>
      <c r="AJ3819" t="s">
        <v>1164</v>
      </c>
      <c r="AK3819" t="s">
        <v>4376</v>
      </c>
      <c r="AL3819" t="s">
        <v>1165</v>
      </c>
    </row>
    <row r="3820" spans="1:38" hidden="1" x14ac:dyDescent="0.3">
      <c r="A3820" t="s">
        <v>1887</v>
      </c>
      <c r="B3820" t="str">
        <f t="shared" si="59"/>
        <v>Capco Resources, Ltd.</v>
      </c>
      <c r="C3820">
        <v>7121223</v>
      </c>
      <c r="D3820" t="s">
        <v>1367</v>
      </c>
      <c r="E3820" t="s">
        <v>1169</v>
      </c>
      <c r="F3820" t="s">
        <v>1888</v>
      </c>
      <c r="G3820" t="s">
        <v>1166</v>
      </c>
      <c r="H3820" t="s">
        <v>20</v>
      </c>
      <c r="I3820" t="s">
        <v>1165</v>
      </c>
      <c r="J3820" t="s">
        <v>1164</v>
      </c>
      <c r="K3820" t="s">
        <v>1164</v>
      </c>
      <c r="L3820" t="s">
        <v>1164</v>
      </c>
      <c r="M3820" t="s">
        <v>1164</v>
      </c>
      <c r="N3820" t="s">
        <v>1164</v>
      </c>
      <c r="O3820" t="s">
        <v>1164</v>
      </c>
      <c r="P3820" t="s">
        <v>1164</v>
      </c>
      <c r="Q3820" t="s">
        <v>1164</v>
      </c>
      <c r="R3820" t="s">
        <v>1164</v>
      </c>
      <c r="S3820" t="s">
        <v>1164</v>
      </c>
      <c r="T3820" t="s">
        <v>1164</v>
      </c>
      <c r="U3820" t="s">
        <v>1164</v>
      </c>
      <c r="V3820" t="s">
        <v>1164</v>
      </c>
      <c r="W3820" t="s">
        <v>1164</v>
      </c>
      <c r="X3820" t="s">
        <v>1164</v>
      </c>
      <c r="Y3820" t="s">
        <v>1164</v>
      </c>
      <c r="Z3820" t="s">
        <v>1164</v>
      </c>
      <c r="AA3820" t="s">
        <v>1164</v>
      </c>
      <c r="AB3820" t="s">
        <v>1164</v>
      </c>
      <c r="AC3820" t="s">
        <v>1164</v>
      </c>
      <c r="AD3820" t="s">
        <v>1164</v>
      </c>
      <c r="AE3820" t="s">
        <v>1164</v>
      </c>
      <c r="AF3820" t="s">
        <v>1164</v>
      </c>
      <c r="AG3820" t="s">
        <v>1164</v>
      </c>
      <c r="AH3820" t="s">
        <v>1164</v>
      </c>
      <c r="AI3820" t="s">
        <v>1164</v>
      </c>
      <c r="AJ3820" t="s">
        <v>1164</v>
      </c>
      <c r="AK3820" t="s">
        <v>4375</v>
      </c>
      <c r="AL3820" t="s">
        <v>1165</v>
      </c>
    </row>
    <row r="3821" spans="1:38" hidden="1" x14ac:dyDescent="0.3">
      <c r="A3821" t="s">
        <v>1887</v>
      </c>
      <c r="B3821" t="str">
        <f t="shared" si="59"/>
        <v>Capco Resources, Ltd.</v>
      </c>
      <c r="C3821">
        <v>7121223</v>
      </c>
      <c r="D3821" t="s">
        <v>1367</v>
      </c>
      <c r="E3821" t="s">
        <v>1169</v>
      </c>
      <c r="F3821" t="s">
        <v>1888</v>
      </c>
      <c r="G3821" t="s">
        <v>1166</v>
      </c>
      <c r="H3821" t="s">
        <v>20</v>
      </c>
      <c r="I3821" t="s">
        <v>1165</v>
      </c>
      <c r="J3821" t="s">
        <v>1164</v>
      </c>
      <c r="K3821" t="s">
        <v>1164</v>
      </c>
      <c r="L3821" t="s">
        <v>1164</v>
      </c>
      <c r="M3821" t="s">
        <v>1164</v>
      </c>
      <c r="N3821" t="s">
        <v>1164</v>
      </c>
      <c r="O3821" t="s">
        <v>1164</v>
      </c>
      <c r="P3821" t="s">
        <v>1164</v>
      </c>
      <c r="Q3821" t="s">
        <v>1164</v>
      </c>
      <c r="R3821" t="s">
        <v>1164</v>
      </c>
      <c r="S3821" t="s">
        <v>1164</v>
      </c>
      <c r="T3821" t="s">
        <v>1164</v>
      </c>
      <c r="U3821" t="s">
        <v>1164</v>
      </c>
      <c r="V3821" t="s">
        <v>1164</v>
      </c>
      <c r="W3821" t="s">
        <v>1164</v>
      </c>
      <c r="X3821" t="s">
        <v>1164</v>
      </c>
      <c r="Y3821" t="s">
        <v>1164</v>
      </c>
      <c r="Z3821" t="s">
        <v>1164</v>
      </c>
      <c r="AA3821" t="s">
        <v>1164</v>
      </c>
      <c r="AB3821" t="s">
        <v>1164</v>
      </c>
      <c r="AC3821" t="s">
        <v>1164</v>
      </c>
      <c r="AD3821" t="s">
        <v>1164</v>
      </c>
      <c r="AE3821" t="s">
        <v>1164</v>
      </c>
      <c r="AF3821" t="s">
        <v>1164</v>
      </c>
      <c r="AG3821" t="s">
        <v>1164</v>
      </c>
      <c r="AH3821" t="s">
        <v>1164</v>
      </c>
      <c r="AI3821" t="s">
        <v>1164</v>
      </c>
      <c r="AJ3821" t="s">
        <v>1164</v>
      </c>
      <c r="AK3821" t="s">
        <v>4374</v>
      </c>
      <c r="AL3821" t="s">
        <v>1165</v>
      </c>
    </row>
    <row r="3822" spans="1:38" hidden="1" x14ac:dyDescent="0.3">
      <c r="A3822" t="s">
        <v>1887</v>
      </c>
      <c r="B3822" t="str">
        <f t="shared" si="59"/>
        <v>Capco Resources, Ltd.</v>
      </c>
      <c r="C3822">
        <v>7121223</v>
      </c>
      <c r="D3822" t="s">
        <v>1367</v>
      </c>
      <c r="E3822" t="s">
        <v>1169</v>
      </c>
      <c r="F3822" t="s">
        <v>1888</v>
      </c>
      <c r="G3822" t="s">
        <v>1166</v>
      </c>
      <c r="H3822" t="s">
        <v>20</v>
      </c>
      <c r="I3822" t="s">
        <v>1165</v>
      </c>
      <c r="J3822" t="s">
        <v>1164</v>
      </c>
      <c r="K3822" t="s">
        <v>1164</v>
      </c>
      <c r="L3822" t="s">
        <v>1164</v>
      </c>
      <c r="M3822" t="s">
        <v>1164</v>
      </c>
      <c r="N3822" t="s">
        <v>1164</v>
      </c>
      <c r="O3822" t="s">
        <v>1164</v>
      </c>
      <c r="P3822" t="s">
        <v>1164</v>
      </c>
      <c r="Q3822" t="s">
        <v>1164</v>
      </c>
      <c r="R3822" t="s">
        <v>1164</v>
      </c>
      <c r="S3822" t="s">
        <v>1164</v>
      </c>
      <c r="T3822" t="s">
        <v>1164</v>
      </c>
      <c r="U3822" t="s">
        <v>1164</v>
      </c>
      <c r="V3822" t="s">
        <v>1164</v>
      </c>
      <c r="W3822" t="s">
        <v>1164</v>
      </c>
      <c r="X3822" t="s">
        <v>1164</v>
      </c>
      <c r="Y3822" t="s">
        <v>1164</v>
      </c>
      <c r="Z3822" t="s">
        <v>1164</v>
      </c>
      <c r="AA3822" t="s">
        <v>1164</v>
      </c>
      <c r="AB3822" t="s">
        <v>1164</v>
      </c>
      <c r="AC3822" t="s">
        <v>1164</v>
      </c>
      <c r="AD3822" t="s">
        <v>1164</v>
      </c>
      <c r="AE3822" t="s">
        <v>1164</v>
      </c>
      <c r="AF3822" t="s">
        <v>1164</v>
      </c>
      <c r="AG3822" t="s">
        <v>1164</v>
      </c>
      <c r="AH3822" t="s">
        <v>1164</v>
      </c>
      <c r="AI3822" t="s">
        <v>1164</v>
      </c>
      <c r="AJ3822" t="s">
        <v>1164</v>
      </c>
      <c r="AK3822" t="s">
        <v>4373</v>
      </c>
      <c r="AL3822" t="s">
        <v>1165</v>
      </c>
    </row>
    <row r="3823" spans="1:38" hidden="1" x14ac:dyDescent="0.3">
      <c r="A3823" t="s">
        <v>1887</v>
      </c>
      <c r="B3823" t="str">
        <f t="shared" si="59"/>
        <v>Capco Resources, Ltd.</v>
      </c>
      <c r="C3823">
        <v>7121223</v>
      </c>
      <c r="D3823" t="s">
        <v>1367</v>
      </c>
      <c r="E3823" t="s">
        <v>1169</v>
      </c>
      <c r="F3823" t="s">
        <v>1888</v>
      </c>
      <c r="G3823" t="s">
        <v>1166</v>
      </c>
      <c r="H3823" t="s">
        <v>20</v>
      </c>
      <c r="I3823" t="s">
        <v>1165</v>
      </c>
      <c r="J3823" t="s">
        <v>1164</v>
      </c>
      <c r="K3823" t="s">
        <v>1164</v>
      </c>
      <c r="L3823" t="s">
        <v>1164</v>
      </c>
      <c r="M3823" t="s">
        <v>1164</v>
      </c>
      <c r="N3823" t="s">
        <v>1164</v>
      </c>
      <c r="O3823" t="s">
        <v>1164</v>
      </c>
      <c r="P3823" t="s">
        <v>1164</v>
      </c>
      <c r="Q3823" t="s">
        <v>1164</v>
      </c>
      <c r="R3823" t="s">
        <v>1164</v>
      </c>
      <c r="S3823" t="s">
        <v>1164</v>
      </c>
      <c r="T3823" t="s">
        <v>1164</v>
      </c>
      <c r="U3823" t="s">
        <v>1164</v>
      </c>
      <c r="V3823" t="s">
        <v>1164</v>
      </c>
      <c r="W3823" t="s">
        <v>1164</v>
      </c>
      <c r="X3823" t="s">
        <v>1164</v>
      </c>
      <c r="Y3823" t="s">
        <v>1164</v>
      </c>
      <c r="Z3823" t="s">
        <v>1164</v>
      </c>
      <c r="AA3823" t="s">
        <v>1164</v>
      </c>
      <c r="AB3823" t="s">
        <v>1164</v>
      </c>
      <c r="AC3823" t="s">
        <v>1164</v>
      </c>
      <c r="AD3823" t="s">
        <v>1164</v>
      </c>
      <c r="AE3823" t="s">
        <v>1164</v>
      </c>
      <c r="AF3823" t="s">
        <v>1164</v>
      </c>
      <c r="AG3823" t="s">
        <v>1164</v>
      </c>
      <c r="AH3823" t="s">
        <v>1164</v>
      </c>
      <c r="AI3823" t="s">
        <v>1164</v>
      </c>
      <c r="AJ3823" t="s">
        <v>1164</v>
      </c>
      <c r="AK3823" t="s">
        <v>4372</v>
      </c>
      <c r="AL3823" t="s">
        <v>1165</v>
      </c>
    </row>
    <row r="3824" spans="1:38" hidden="1" x14ac:dyDescent="0.3">
      <c r="A3824" t="s">
        <v>1887</v>
      </c>
      <c r="B3824" t="str">
        <f t="shared" si="59"/>
        <v>Capco Resources, Ltd.</v>
      </c>
      <c r="C3824">
        <v>7121223</v>
      </c>
      <c r="D3824" t="s">
        <v>1367</v>
      </c>
      <c r="E3824" t="s">
        <v>1169</v>
      </c>
      <c r="F3824" t="s">
        <v>1888</v>
      </c>
      <c r="G3824" t="s">
        <v>1166</v>
      </c>
      <c r="H3824" t="s">
        <v>20</v>
      </c>
      <c r="I3824" t="s">
        <v>1165</v>
      </c>
      <c r="J3824" t="s">
        <v>1164</v>
      </c>
      <c r="K3824" t="s">
        <v>1164</v>
      </c>
      <c r="L3824" t="s">
        <v>1164</v>
      </c>
      <c r="M3824" t="s">
        <v>1164</v>
      </c>
      <c r="N3824" t="s">
        <v>1164</v>
      </c>
      <c r="O3824" t="s">
        <v>1164</v>
      </c>
      <c r="P3824" t="s">
        <v>1164</v>
      </c>
      <c r="Q3824" t="s">
        <v>1164</v>
      </c>
      <c r="R3824" t="s">
        <v>1164</v>
      </c>
      <c r="S3824" t="s">
        <v>1164</v>
      </c>
      <c r="T3824" t="s">
        <v>1164</v>
      </c>
      <c r="U3824" t="s">
        <v>1164</v>
      </c>
      <c r="V3824" t="s">
        <v>1164</v>
      </c>
      <c r="W3824" t="s">
        <v>1164</v>
      </c>
      <c r="X3824" t="s">
        <v>1164</v>
      </c>
      <c r="Y3824" t="s">
        <v>1164</v>
      </c>
      <c r="Z3824" t="s">
        <v>1164</v>
      </c>
      <c r="AA3824" t="s">
        <v>1164</v>
      </c>
      <c r="AB3824" t="s">
        <v>1164</v>
      </c>
      <c r="AC3824" t="s">
        <v>1164</v>
      </c>
      <c r="AD3824" t="s">
        <v>1164</v>
      </c>
      <c r="AE3824" t="s">
        <v>1164</v>
      </c>
      <c r="AF3824" t="s">
        <v>1164</v>
      </c>
      <c r="AG3824" t="s">
        <v>1164</v>
      </c>
      <c r="AH3824" t="s">
        <v>1164</v>
      </c>
      <c r="AI3824" t="s">
        <v>1164</v>
      </c>
      <c r="AJ3824" t="s">
        <v>1164</v>
      </c>
      <c r="AK3824" t="s">
        <v>4371</v>
      </c>
      <c r="AL3824" t="s">
        <v>1165</v>
      </c>
    </row>
    <row r="3825" spans="1:38" hidden="1" x14ac:dyDescent="0.3">
      <c r="A3825" t="s">
        <v>1887</v>
      </c>
      <c r="B3825" t="str">
        <f t="shared" si="59"/>
        <v>Capco Resources, Ltd.</v>
      </c>
      <c r="C3825">
        <v>7121223</v>
      </c>
      <c r="D3825" t="s">
        <v>1367</v>
      </c>
      <c r="E3825" t="s">
        <v>1169</v>
      </c>
      <c r="F3825" t="s">
        <v>1888</v>
      </c>
      <c r="G3825" t="s">
        <v>1166</v>
      </c>
      <c r="H3825" t="s">
        <v>20</v>
      </c>
      <c r="I3825" t="s">
        <v>1165</v>
      </c>
      <c r="J3825" t="s">
        <v>1164</v>
      </c>
      <c r="K3825" t="s">
        <v>1164</v>
      </c>
      <c r="L3825" t="s">
        <v>1164</v>
      </c>
      <c r="M3825" t="s">
        <v>1164</v>
      </c>
      <c r="N3825" t="s">
        <v>1164</v>
      </c>
      <c r="O3825" t="s">
        <v>1164</v>
      </c>
      <c r="P3825" t="s">
        <v>1164</v>
      </c>
      <c r="Q3825" t="s">
        <v>1164</v>
      </c>
      <c r="R3825" t="s">
        <v>1164</v>
      </c>
      <c r="S3825" t="s">
        <v>1164</v>
      </c>
      <c r="T3825" t="s">
        <v>1164</v>
      </c>
      <c r="U3825" t="s">
        <v>1164</v>
      </c>
      <c r="V3825" t="s">
        <v>1164</v>
      </c>
      <c r="W3825" t="s">
        <v>1164</v>
      </c>
      <c r="X3825" t="s">
        <v>1164</v>
      </c>
      <c r="Y3825" t="s">
        <v>1164</v>
      </c>
      <c r="Z3825" t="s">
        <v>1164</v>
      </c>
      <c r="AA3825" t="s">
        <v>1164</v>
      </c>
      <c r="AB3825" t="s">
        <v>1164</v>
      </c>
      <c r="AC3825" t="s">
        <v>1164</v>
      </c>
      <c r="AD3825" t="s">
        <v>1164</v>
      </c>
      <c r="AE3825" t="s">
        <v>1164</v>
      </c>
      <c r="AF3825" t="s">
        <v>1164</v>
      </c>
      <c r="AG3825" t="s">
        <v>1164</v>
      </c>
      <c r="AH3825" t="s">
        <v>1164</v>
      </c>
      <c r="AI3825" t="s">
        <v>1164</v>
      </c>
      <c r="AJ3825" t="s">
        <v>1164</v>
      </c>
      <c r="AK3825" t="s">
        <v>4370</v>
      </c>
      <c r="AL3825" t="s">
        <v>1165</v>
      </c>
    </row>
    <row r="3826" spans="1:38" hidden="1" x14ac:dyDescent="0.3">
      <c r="A3826" t="s">
        <v>1889</v>
      </c>
      <c r="B3826" t="str">
        <f t="shared" si="59"/>
        <v>Capitol Energy Resources Ltd.</v>
      </c>
      <c r="C3826">
        <v>7084567</v>
      </c>
      <c r="D3826" t="s">
        <v>1367</v>
      </c>
      <c r="E3826" t="s">
        <v>1167</v>
      </c>
      <c r="F3826" t="s">
        <v>1890</v>
      </c>
      <c r="G3826" t="s">
        <v>1166</v>
      </c>
      <c r="H3826" t="s">
        <v>20</v>
      </c>
      <c r="I3826" t="s">
        <v>1891</v>
      </c>
      <c r="J3826" t="s">
        <v>1164</v>
      </c>
      <c r="K3826">
        <v>202020</v>
      </c>
      <c r="L3826">
        <v>188079</v>
      </c>
      <c r="M3826" t="s">
        <v>1164</v>
      </c>
      <c r="N3826" t="s">
        <v>1164</v>
      </c>
      <c r="O3826" t="s">
        <v>1164</v>
      </c>
      <c r="P3826" t="s">
        <v>1164</v>
      </c>
      <c r="Q3826" t="s">
        <v>1164</v>
      </c>
      <c r="R3826" t="s">
        <v>1164</v>
      </c>
      <c r="S3826" t="s">
        <v>1164</v>
      </c>
      <c r="T3826" t="s">
        <v>1164</v>
      </c>
      <c r="U3826" t="s">
        <v>1164</v>
      </c>
      <c r="V3826" t="s">
        <v>1164</v>
      </c>
      <c r="W3826" t="s">
        <v>1164</v>
      </c>
      <c r="X3826" t="s">
        <v>1164</v>
      </c>
      <c r="Y3826" t="s">
        <v>1164</v>
      </c>
      <c r="Z3826" t="s">
        <v>1164</v>
      </c>
      <c r="AA3826" t="s">
        <v>1164</v>
      </c>
      <c r="AB3826" t="s">
        <v>1164</v>
      </c>
      <c r="AC3826" t="s">
        <v>1164</v>
      </c>
      <c r="AD3826" t="s">
        <v>1164</v>
      </c>
      <c r="AE3826" t="s">
        <v>1164</v>
      </c>
      <c r="AF3826" t="s">
        <v>1164</v>
      </c>
      <c r="AG3826" t="s">
        <v>1164</v>
      </c>
      <c r="AH3826" t="s">
        <v>1164</v>
      </c>
      <c r="AI3826" t="s">
        <v>1164</v>
      </c>
      <c r="AJ3826" t="s">
        <v>1164</v>
      </c>
      <c r="AK3826" t="s">
        <v>4385</v>
      </c>
      <c r="AL3826" t="s">
        <v>1165</v>
      </c>
    </row>
    <row r="3827" spans="1:38" hidden="1" x14ac:dyDescent="0.3">
      <c r="A3827" t="s">
        <v>1889</v>
      </c>
      <c r="B3827" t="str">
        <f t="shared" si="59"/>
        <v>Capitol Energy Resources Ltd.</v>
      </c>
      <c r="C3827">
        <v>7084567</v>
      </c>
      <c r="D3827" t="s">
        <v>1367</v>
      </c>
      <c r="E3827" t="s">
        <v>1167</v>
      </c>
      <c r="F3827" t="s">
        <v>1890</v>
      </c>
      <c r="G3827" t="s">
        <v>1166</v>
      </c>
      <c r="H3827" t="s">
        <v>20</v>
      </c>
      <c r="I3827" t="s">
        <v>1891</v>
      </c>
      <c r="J3827" t="s">
        <v>1164</v>
      </c>
      <c r="K3827">
        <v>202020</v>
      </c>
      <c r="L3827">
        <v>188079</v>
      </c>
      <c r="M3827" t="s">
        <v>1164</v>
      </c>
      <c r="N3827" t="s">
        <v>1164</v>
      </c>
      <c r="O3827" t="s">
        <v>1164</v>
      </c>
      <c r="P3827" t="s">
        <v>1164</v>
      </c>
      <c r="Q3827" t="s">
        <v>1164</v>
      </c>
      <c r="R3827" t="s">
        <v>1164</v>
      </c>
      <c r="S3827" t="s">
        <v>1164</v>
      </c>
      <c r="T3827" t="s">
        <v>1164</v>
      </c>
      <c r="U3827" t="s">
        <v>1164</v>
      </c>
      <c r="V3827" t="s">
        <v>1164</v>
      </c>
      <c r="W3827" t="s">
        <v>1164</v>
      </c>
      <c r="X3827" t="s">
        <v>1164</v>
      </c>
      <c r="Y3827" t="s">
        <v>1164</v>
      </c>
      <c r="Z3827" t="s">
        <v>1164</v>
      </c>
      <c r="AA3827" t="s">
        <v>1164</v>
      </c>
      <c r="AB3827" t="s">
        <v>1164</v>
      </c>
      <c r="AC3827" t="s">
        <v>1164</v>
      </c>
      <c r="AD3827" t="s">
        <v>1164</v>
      </c>
      <c r="AE3827" t="s">
        <v>1164</v>
      </c>
      <c r="AF3827" t="s">
        <v>1164</v>
      </c>
      <c r="AG3827" t="s">
        <v>1164</v>
      </c>
      <c r="AH3827" t="s">
        <v>1164</v>
      </c>
      <c r="AI3827" t="s">
        <v>1164</v>
      </c>
      <c r="AJ3827" t="s">
        <v>1164</v>
      </c>
      <c r="AK3827" t="s">
        <v>4384</v>
      </c>
      <c r="AL3827" t="s">
        <v>1165</v>
      </c>
    </row>
    <row r="3828" spans="1:38" hidden="1" x14ac:dyDescent="0.3">
      <c r="A3828" t="s">
        <v>1889</v>
      </c>
      <c r="B3828" t="str">
        <f t="shared" si="59"/>
        <v>Capitol Energy Resources Ltd.</v>
      </c>
      <c r="C3828">
        <v>7084567</v>
      </c>
      <c r="D3828" t="s">
        <v>1367</v>
      </c>
      <c r="E3828" t="s">
        <v>1167</v>
      </c>
      <c r="F3828" t="s">
        <v>1890</v>
      </c>
      <c r="G3828" t="s">
        <v>1166</v>
      </c>
      <c r="H3828" t="s">
        <v>20</v>
      </c>
      <c r="I3828" t="s">
        <v>1891</v>
      </c>
      <c r="J3828" t="s">
        <v>1164</v>
      </c>
      <c r="K3828">
        <v>202020</v>
      </c>
      <c r="L3828">
        <v>188079</v>
      </c>
      <c r="M3828" t="s">
        <v>1164</v>
      </c>
      <c r="N3828" t="s">
        <v>1164</v>
      </c>
      <c r="O3828" t="s">
        <v>1164</v>
      </c>
      <c r="P3828" t="s">
        <v>1164</v>
      </c>
      <c r="Q3828" t="s">
        <v>1164</v>
      </c>
      <c r="R3828" t="s">
        <v>1164</v>
      </c>
      <c r="S3828" t="s">
        <v>1164</v>
      </c>
      <c r="T3828" t="s">
        <v>1164</v>
      </c>
      <c r="U3828" t="s">
        <v>1164</v>
      </c>
      <c r="V3828" t="s">
        <v>1164</v>
      </c>
      <c r="W3828" t="s">
        <v>1164</v>
      </c>
      <c r="X3828" t="s">
        <v>1164</v>
      </c>
      <c r="Y3828" t="s">
        <v>1164</v>
      </c>
      <c r="Z3828" t="s">
        <v>1164</v>
      </c>
      <c r="AA3828" t="s">
        <v>1164</v>
      </c>
      <c r="AB3828" t="s">
        <v>1164</v>
      </c>
      <c r="AC3828" t="s">
        <v>1164</v>
      </c>
      <c r="AD3828" t="s">
        <v>1164</v>
      </c>
      <c r="AE3828" t="s">
        <v>1164</v>
      </c>
      <c r="AF3828" t="s">
        <v>1164</v>
      </c>
      <c r="AG3828" t="s">
        <v>1164</v>
      </c>
      <c r="AH3828" t="s">
        <v>1164</v>
      </c>
      <c r="AI3828" t="s">
        <v>1164</v>
      </c>
      <c r="AJ3828" t="s">
        <v>1164</v>
      </c>
      <c r="AK3828" t="s">
        <v>4383</v>
      </c>
      <c r="AL3828" t="s">
        <v>1165</v>
      </c>
    </row>
    <row r="3829" spans="1:38" hidden="1" x14ac:dyDescent="0.3">
      <c r="A3829" t="s">
        <v>1889</v>
      </c>
      <c r="B3829" t="str">
        <f t="shared" si="59"/>
        <v>Capitol Energy Resources Ltd.</v>
      </c>
      <c r="C3829">
        <v>7084567</v>
      </c>
      <c r="D3829" t="s">
        <v>1367</v>
      </c>
      <c r="E3829" t="s">
        <v>1167</v>
      </c>
      <c r="F3829" t="s">
        <v>1890</v>
      </c>
      <c r="G3829" t="s">
        <v>1166</v>
      </c>
      <c r="H3829" t="s">
        <v>20</v>
      </c>
      <c r="I3829" t="s">
        <v>1891</v>
      </c>
      <c r="J3829" t="s">
        <v>1164</v>
      </c>
      <c r="K3829">
        <v>202020</v>
      </c>
      <c r="L3829">
        <v>188079</v>
      </c>
      <c r="M3829" t="s">
        <v>1164</v>
      </c>
      <c r="N3829" t="s">
        <v>1164</v>
      </c>
      <c r="O3829" t="s">
        <v>1164</v>
      </c>
      <c r="P3829" t="s">
        <v>1164</v>
      </c>
      <c r="Q3829" t="s">
        <v>1164</v>
      </c>
      <c r="R3829" t="s">
        <v>1164</v>
      </c>
      <c r="S3829" t="s">
        <v>1164</v>
      </c>
      <c r="T3829" t="s">
        <v>1164</v>
      </c>
      <c r="U3829" t="s">
        <v>1164</v>
      </c>
      <c r="V3829" t="s">
        <v>1164</v>
      </c>
      <c r="W3829" t="s">
        <v>1164</v>
      </c>
      <c r="X3829" t="s">
        <v>1164</v>
      </c>
      <c r="Y3829" t="s">
        <v>1164</v>
      </c>
      <c r="Z3829" t="s">
        <v>1164</v>
      </c>
      <c r="AA3829" t="s">
        <v>1164</v>
      </c>
      <c r="AB3829" t="s">
        <v>1164</v>
      </c>
      <c r="AC3829" t="s">
        <v>1164</v>
      </c>
      <c r="AD3829" t="s">
        <v>1164</v>
      </c>
      <c r="AE3829" t="s">
        <v>1164</v>
      </c>
      <c r="AF3829" t="s">
        <v>1164</v>
      </c>
      <c r="AG3829" t="s">
        <v>1164</v>
      </c>
      <c r="AH3829" t="s">
        <v>1164</v>
      </c>
      <c r="AI3829" t="s">
        <v>1164</v>
      </c>
      <c r="AJ3829" t="s">
        <v>1164</v>
      </c>
      <c r="AK3829" t="s">
        <v>4382</v>
      </c>
      <c r="AL3829" t="s">
        <v>1165</v>
      </c>
    </row>
    <row r="3830" spans="1:38" hidden="1" x14ac:dyDescent="0.3">
      <c r="A3830" t="s">
        <v>1889</v>
      </c>
      <c r="B3830" t="str">
        <f t="shared" si="59"/>
        <v>Capitol Energy Resources Ltd.</v>
      </c>
      <c r="C3830">
        <v>7084567</v>
      </c>
      <c r="D3830" t="s">
        <v>1367</v>
      </c>
      <c r="E3830" t="s">
        <v>1167</v>
      </c>
      <c r="F3830" t="s">
        <v>1890</v>
      </c>
      <c r="G3830" t="s">
        <v>1166</v>
      </c>
      <c r="H3830" t="s">
        <v>20</v>
      </c>
      <c r="I3830" t="s">
        <v>1891</v>
      </c>
      <c r="J3830" t="s">
        <v>1164</v>
      </c>
      <c r="K3830">
        <v>202020</v>
      </c>
      <c r="L3830">
        <v>188079</v>
      </c>
      <c r="M3830" t="s">
        <v>1164</v>
      </c>
      <c r="N3830" t="s">
        <v>1164</v>
      </c>
      <c r="O3830" t="s">
        <v>1164</v>
      </c>
      <c r="P3830" t="s">
        <v>1164</v>
      </c>
      <c r="Q3830" t="s">
        <v>1164</v>
      </c>
      <c r="R3830" t="s">
        <v>1164</v>
      </c>
      <c r="S3830" t="s">
        <v>1164</v>
      </c>
      <c r="T3830" t="s">
        <v>1164</v>
      </c>
      <c r="U3830" t="s">
        <v>1164</v>
      </c>
      <c r="V3830" t="s">
        <v>1164</v>
      </c>
      <c r="W3830" t="s">
        <v>1164</v>
      </c>
      <c r="X3830" t="s">
        <v>1164</v>
      </c>
      <c r="Y3830" t="s">
        <v>1164</v>
      </c>
      <c r="Z3830" t="s">
        <v>1164</v>
      </c>
      <c r="AA3830" t="s">
        <v>1164</v>
      </c>
      <c r="AB3830" t="s">
        <v>1164</v>
      </c>
      <c r="AC3830" t="s">
        <v>1164</v>
      </c>
      <c r="AD3830" t="s">
        <v>1164</v>
      </c>
      <c r="AE3830" t="s">
        <v>1164</v>
      </c>
      <c r="AF3830" t="s">
        <v>1164</v>
      </c>
      <c r="AG3830" t="s">
        <v>1164</v>
      </c>
      <c r="AH3830" t="s">
        <v>1164</v>
      </c>
      <c r="AI3830" t="s">
        <v>1164</v>
      </c>
      <c r="AJ3830" t="s">
        <v>1164</v>
      </c>
      <c r="AK3830" t="s">
        <v>4381</v>
      </c>
      <c r="AL3830" t="s">
        <v>1165</v>
      </c>
    </row>
    <row r="3831" spans="1:38" hidden="1" x14ac:dyDescent="0.3">
      <c r="A3831" t="s">
        <v>1889</v>
      </c>
      <c r="B3831" t="str">
        <f t="shared" si="59"/>
        <v>Capitol Energy Resources Ltd.</v>
      </c>
      <c r="C3831">
        <v>7084567</v>
      </c>
      <c r="D3831" t="s">
        <v>1367</v>
      </c>
      <c r="E3831" t="s">
        <v>1167</v>
      </c>
      <c r="F3831" t="s">
        <v>1890</v>
      </c>
      <c r="G3831" t="s">
        <v>1166</v>
      </c>
      <c r="H3831" t="s">
        <v>20</v>
      </c>
      <c r="I3831" t="s">
        <v>1891</v>
      </c>
      <c r="J3831" t="s">
        <v>1164</v>
      </c>
      <c r="K3831">
        <v>202020</v>
      </c>
      <c r="L3831">
        <v>188079</v>
      </c>
      <c r="M3831" t="s">
        <v>1164</v>
      </c>
      <c r="N3831" t="s">
        <v>1164</v>
      </c>
      <c r="O3831" t="s">
        <v>1164</v>
      </c>
      <c r="P3831" t="s">
        <v>1164</v>
      </c>
      <c r="Q3831" t="s">
        <v>1164</v>
      </c>
      <c r="R3831" t="s">
        <v>1164</v>
      </c>
      <c r="S3831" t="s">
        <v>1164</v>
      </c>
      <c r="T3831" t="s">
        <v>1164</v>
      </c>
      <c r="U3831" t="s">
        <v>1164</v>
      </c>
      <c r="V3831" t="s">
        <v>1164</v>
      </c>
      <c r="W3831" t="s">
        <v>1164</v>
      </c>
      <c r="X3831" t="s">
        <v>1164</v>
      </c>
      <c r="Y3831" t="s">
        <v>1164</v>
      </c>
      <c r="Z3831" t="s">
        <v>1164</v>
      </c>
      <c r="AA3831" t="s">
        <v>1164</v>
      </c>
      <c r="AB3831" t="s">
        <v>1164</v>
      </c>
      <c r="AC3831" t="s">
        <v>1164</v>
      </c>
      <c r="AD3831" t="s">
        <v>1164</v>
      </c>
      <c r="AE3831" t="s">
        <v>1164</v>
      </c>
      <c r="AF3831" t="s">
        <v>1164</v>
      </c>
      <c r="AG3831" t="s">
        <v>1164</v>
      </c>
      <c r="AH3831" t="s">
        <v>1164</v>
      </c>
      <c r="AI3831" t="s">
        <v>1164</v>
      </c>
      <c r="AJ3831" t="s">
        <v>1164</v>
      </c>
      <c r="AK3831" t="s">
        <v>4380</v>
      </c>
      <c r="AL3831" t="s">
        <v>1165</v>
      </c>
    </row>
    <row r="3832" spans="1:38" hidden="1" x14ac:dyDescent="0.3">
      <c r="A3832" t="s">
        <v>1889</v>
      </c>
      <c r="B3832" t="str">
        <f t="shared" si="59"/>
        <v>Capitol Energy Resources Ltd.</v>
      </c>
      <c r="C3832">
        <v>7084567</v>
      </c>
      <c r="D3832" t="s">
        <v>1367</v>
      </c>
      <c r="E3832" t="s">
        <v>1167</v>
      </c>
      <c r="F3832" t="s">
        <v>1890</v>
      </c>
      <c r="G3832" t="s">
        <v>1166</v>
      </c>
      <c r="H3832" t="s">
        <v>20</v>
      </c>
      <c r="I3832" t="s">
        <v>1891</v>
      </c>
      <c r="J3832" t="s">
        <v>1164</v>
      </c>
      <c r="K3832">
        <v>202020</v>
      </c>
      <c r="L3832">
        <v>188079</v>
      </c>
      <c r="M3832" t="s">
        <v>1164</v>
      </c>
      <c r="N3832" t="s">
        <v>1164</v>
      </c>
      <c r="O3832" t="s">
        <v>1164</v>
      </c>
      <c r="P3832" t="s">
        <v>1164</v>
      </c>
      <c r="Q3832" t="s">
        <v>1164</v>
      </c>
      <c r="R3832" t="s">
        <v>1164</v>
      </c>
      <c r="S3832" t="s">
        <v>1164</v>
      </c>
      <c r="T3832" t="s">
        <v>1164</v>
      </c>
      <c r="U3832" t="s">
        <v>1164</v>
      </c>
      <c r="V3832" t="s">
        <v>1164</v>
      </c>
      <c r="W3832" t="s">
        <v>1164</v>
      </c>
      <c r="X3832" t="s">
        <v>1164</v>
      </c>
      <c r="Y3832" t="s">
        <v>1164</v>
      </c>
      <c r="Z3832" t="s">
        <v>1164</v>
      </c>
      <c r="AA3832" t="s">
        <v>1164</v>
      </c>
      <c r="AB3832" t="s">
        <v>1164</v>
      </c>
      <c r="AC3832" t="s">
        <v>1164</v>
      </c>
      <c r="AD3832" t="s">
        <v>1164</v>
      </c>
      <c r="AE3832" t="s">
        <v>1164</v>
      </c>
      <c r="AF3832" t="s">
        <v>1164</v>
      </c>
      <c r="AG3832" t="s">
        <v>1164</v>
      </c>
      <c r="AH3832" t="s">
        <v>1164</v>
      </c>
      <c r="AI3832" t="s">
        <v>1164</v>
      </c>
      <c r="AJ3832" t="s">
        <v>1164</v>
      </c>
      <c r="AK3832" t="s">
        <v>4379</v>
      </c>
      <c r="AL3832" t="s">
        <v>1165</v>
      </c>
    </row>
    <row r="3833" spans="1:38" hidden="1" x14ac:dyDescent="0.3">
      <c r="A3833" t="s">
        <v>1889</v>
      </c>
      <c r="B3833" t="str">
        <f t="shared" si="59"/>
        <v>Capitol Energy Resources Ltd.</v>
      </c>
      <c r="C3833">
        <v>7084567</v>
      </c>
      <c r="D3833" t="s">
        <v>1367</v>
      </c>
      <c r="E3833" t="s">
        <v>1167</v>
      </c>
      <c r="F3833" t="s">
        <v>1890</v>
      </c>
      <c r="G3833" t="s">
        <v>1166</v>
      </c>
      <c r="H3833" t="s">
        <v>20</v>
      </c>
      <c r="I3833" t="s">
        <v>1891</v>
      </c>
      <c r="J3833" t="s">
        <v>1164</v>
      </c>
      <c r="K3833">
        <v>202020</v>
      </c>
      <c r="L3833">
        <v>188079</v>
      </c>
      <c r="M3833" t="s">
        <v>1164</v>
      </c>
      <c r="N3833" t="s">
        <v>1164</v>
      </c>
      <c r="O3833" t="s">
        <v>1164</v>
      </c>
      <c r="P3833" t="s">
        <v>1164</v>
      </c>
      <c r="Q3833" t="s">
        <v>1164</v>
      </c>
      <c r="R3833" t="s">
        <v>1164</v>
      </c>
      <c r="S3833" t="s">
        <v>1164</v>
      </c>
      <c r="T3833" t="s">
        <v>1164</v>
      </c>
      <c r="U3833" t="s">
        <v>1164</v>
      </c>
      <c r="V3833" t="s">
        <v>1164</v>
      </c>
      <c r="W3833" t="s">
        <v>1164</v>
      </c>
      <c r="X3833" t="s">
        <v>1164</v>
      </c>
      <c r="Y3833" t="s">
        <v>1164</v>
      </c>
      <c r="Z3833" t="s">
        <v>1164</v>
      </c>
      <c r="AA3833" t="s">
        <v>1164</v>
      </c>
      <c r="AB3833" t="s">
        <v>1164</v>
      </c>
      <c r="AC3833" t="s">
        <v>1164</v>
      </c>
      <c r="AD3833" t="s">
        <v>1164</v>
      </c>
      <c r="AE3833" t="s">
        <v>1164</v>
      </c>
      <c r="AF3833" t="s">
        <v>1164</v>
      </c>
      <c r="AG3833" t="s">
        <v>1164</v>
      </c>
      <c r="AH3833" t="s">
        <v>1164</v>
      </c>
      <c r="AI3833" t="s">
        <v>1164</v>
      </c>
      <c r="AJ3833" t="s">
        <v>1164</v>
      </c>
      <c r="AK3833" t="s">
        <v>4378</v>
      </c>
      <c r="AL3833" t="s">
        <v>1165</v>
      </c>
    </row>
    <row r="3834" spans="1:38" hidden="1" x14ac:dyDescent="0.3">
      <c r="A3834" t="s">
        <v>1889</v>
      </c>
      <c r="B3834" t="str">
        <f t="shared" si="59"/>
        <v>Capitol Energy Resources Ltd.</v>
      </c>
      <c r="C3834">
        <v>7084567</v>
      </c>
      <c r="D3834" t="s">
        <v>1367</v>
      </c>
      <c r="E3834" t="s">
        <v>1167</v>
      </c>
      <c r="F3834" t="s">
        <v>1890</v>
      </c>
      <c r="G3834" t="s">
        <v>1166</v>
      </c>
      <c r="H3834" t="s">
        <v>20</v>
      </c>
      <c r="I3834" t="s">
        <v>1891</v>
      </c>
      <c r="J3834" t="s">
        <v>1164</v>
      </c>
      <c r="K3834">
        <v>202020</v>
      </c>
      <c r="L3834">
        <v>188079</v>
      </c>
      <c r="M3834" t="s">
        <v>1164</v>
      </c>
      <c r="N3834" t="s">
        <v>1164</v>
      </c>
      <c r="O3834" t="s">
        <v>1164</v>
      </c>
      <c r="P3834" t="s">
        <v>1164</v>
      </c>
      <c r="Q3834" t="s">
        <v>1164</v>
      </c>
      <c r="R3834" t="s">
        <v>1164</v>
      </c>
      <c r="S3834" t="s">
        <v>1164</v>
      </c>
      <c r="T3834" t="s">
        <v>1164</v>
      </c>
      <c r="U3834" t="s">
        <v>1164</v>
      </c>
      <c r="V3834" t="s">
        <v>1164</v>
      </c>
      <c r="W3834" t="s">
        <v>1164</v>
      </c>
      <c r="X3834" t="s">
        <v>1164</v>
      </c>
      <c r="Y3834" t="s">
        <v>1164</v>
      </c>
      <c r="Z3834" t="s">
        <v>1164</v>
      </c>
      <c r="AA3834" t="s">
        <v>1164</v>
      </c>
      <c r="AB3834" t="s">
        <v>1164</v>
      </c>
      <c r="AC3834" t="s">
        <v>1164</v>
      </c>
      <c r="AD3834" t="s">
        <v>1164</v>
      </c>
      <c r="AE3834" t="s">
        <v>1164</v>
      </c>
      <c r="AF3834" t="s">
        <v>1164</v>
      </c>
      <c r="AG3834" t="s">
        <v>1164</v>
      </c>
      <c r="AH3834" t="s">
        <v>1164</v>
      </c>
      <c r="AI3834" t="s">
        <v>1164</v>
      </c>
      <c r="AJ3834" t="s">
        <v>1164</v>
      </c>
      <c r="AK3834" t="s">
        <v>4377</v>
      </c>
      <c r="AL3834" t="s">
        <v>1165</v>
      </c>
    </row>
    <row r="3835" spans="1:38" hidden="1" x14ac:dyDescent="0.3">
      <c r="A3835" t="s">
        <v>1889</v>
      </c>
      <c r="B3835" t="str">
        <f t="shared" si="59"/>
        <v>Capitol Energy Resources Ltd.</v>
      </c>
      <c r="C3835">
        <v>7084567</v>
      </c>
      <c r="D3835" t="s">
        <v>1367</v>
      </c>
      <c r="E3835" t="s">
        <v>1167</v>
      </c>
      <c r="F3835" t="s">
        <v>1890</v>
      </c>
      <c r="G3835" t="s">
        <v>1166</v>
      </c>
      <c r="H3835" t="s">
        <v>20</v>
      </c>
      <c r="I3835" t="s">
        <v>1891</v>
      </c>
      <c r="J3835" t="s">
        <v>1164</v>
      </c>
      <c r="K3835">
        <v>202020</v>
      </c>
      <c r="L3835">
        <v>188079</v>
      </c>
      <c r="M3835" t="s">
        <v>1164</v>
      </c>
      <c r="N3835" t="s">
        <v>1164</v>
      </c>
      <c r="O3835" t="s">
        <v>1164</v>
      </c>
      <c r="P3835" t="s">
        <v>1164</v>
      </c>
      <c r="Q3835" t="s">
        <v>1164</v>
      </c>
      <c r="R3835" t="s">
        <v>1164</v>
      </c>
      <c r="S3835" t="s">
        <v>1164</v>
      </c>
      <c r="T3835" t="s">
        <v>1164</v>
      </c>
      <c r="U3835" t="s">
        <v>1164</v>
      </c>
      <c r="V3835" t="s">
        <v>1164</v>
      </c>
      <c r="W3835" t="s">
        <v>1164</v>
      </c>
      <c r="X3835" t="s">
        <v>1164</v>
      </c>
      <c r="Y3835" t="s">
        <v>1164</v>
      </c>
      <c r="Z3835" t="s">
        <v>1164</v>
      </c>
      <c r="AA3835" t="s">
        <v>1164</v>
      </c>
      <c r="AB3835" t="s">
        <v>1164</v>
      </c>
      <c r="AC3835" t="s">
        <v>1164</v>
      </c>
      <c r="AD3835" t="s">
        <v>1164</v>
      </c>
      <c r="AE3835" t="s">
        <v>1164</v>
      </c>
      <c r="AF3835" t="s">
        <v>1164</v>
      </c>
      <c r="AG3835" t="s">
        <v>1164</v>
      </c>
      <c r="AH3835" t="s">
        <v>1164</v>
      </c>
      <c r="AI3835" t="s">
        <v>1164</v>
      </c>
      <c r="AJ3835" t="s">
        <v>1164</v>
      </c>
      <c r="AK3835" t="s">
        <v>4376</v>
      </c>
      <c r="AL3835" t="s">
        <v>1165</v>
      </c>
    </row>
    <row r="3836" spans="1:38" hidden="1" x14ac:dyDescent="0.3">
      <c r="A3836" t="s">
        <v>1889</v>
      </c>
      <c r="B3836" t="str">
        <f t="shared" si="59"/>
        <v>Capitol Energy Resources Ltd.</v>
      </c>
      <c r="C3836">
        <v>7084567</v>
      </c>
      <c r="D3836" t="s">
        <v>1367</v>
      </c>
      <c r="E3836" t="s">
        <v>1167</v>
      </c>
      <c r="F3836" t="s">
        <v>1890</v>
      </c>
      <c r="G3836" t="s">
        <v>1166</v>
      </c>
      <c r="H3836" t="s">
        <v>20</v>
      </c>
      <c r="I3836" t="s">
        <v>1891</v>
      </c>
      <c r="J3836" t="s">
        <v>1164</v>
      </c>
      <c r="K3836">
        <v>202020</v>
      </c>
      <c r="L3836">
        <v>188079</v>
      </c>
      <c r="M3836" t="s">
        <v>1164</v>
      </c>
      <c r="N3836" t="s">
        <v>1164</v>
      </c>
      <c r="O3836" t="s">
        <v>1164</v>
      </c>
      <c r="P3836" t="s">
        <v>1164</v>
      </c>
      <c r="Q3836" t="s">
        <v>1164</v>
      </c>
      <c r="R3836" t="s">
        <v>1164</v>
      </c>
      <c r="S3836" t="s">
        <v>1164</v>
      </c>
      <c r="T3836" t="s">
        <v>1164</v>
      </c>
      <c r="U3836" t="s">
        <v>1164</v>
      </c>
      <c r="V3836" t="s">
        <v>1164</v>
      </c>
      <c r="W3836" t="s">
        <v>1164</v>
      </c>
      <c r="X3836" t="s">
        <v>1164</v>
      </c>
      <c r="Y3836" t="s">
        <v>1164</v>
      </c>
      <c r="Z3836" t="s">
        <v>1164</v>
      </c>
      <c r="AA3836" t="s">
        <v>1164</v>
      </c>
      <c r="AB3836" t="s">
        <v>1164</v>
      </c>
      <c r="AC3836" t="s">
        <v>1164</v>
      </c>
      <c r="AD3836" t="s">
        <v>1164</v>
      </c>
      <c r="AE3836" t="s">
        <v>1164</v>
      </c>
      <c r="AF3836" t="s">
        <v>1164</v>
      </c>
      <c r="AG3836" t="s">
        <v>1164</v>
      </c>
      <c r="AH3836" t="s">
        <v>1164</v>
      </c>
      <c r="AI3836" t="s">
        <v>1164</v>
      </c>
      <c r="AJ3836" t="s">
        <v>1164</v>
      </c>
      <c r="AK3836" t="s">
        <v>4375</v>
      </c>
      <c r="AL3836" t="s">
        <v>1165</v>
      </c>
    </row>
    <row r="3837" spans="1:38" hidden="1" x14ac:dyDescent="0.3">
      <c r="A3837" t="s">
        <v>1889</v>
      </c>
      <c r="B3837" t="str">
        <f t="shared" si="59"/>
        <v>Capitol Energy Resources Ltd.</v>
      </c>
      <c r="C3837">
        <v>7084567</v>
      </c>
      <c r="D3837" t="s">
        <v>1367</v>
      </c>
      <c r="E3837" t="s">
        <v>1167</v>
      </c>
      <c r="F3837" t="s">
        <v>1890</v>
      </c>
      <c r="G3837" t="s">
        <v>1166</v>
      </c>
      <c r="H3837" t="s">
        <v>20</v>
      </c>
      <c r="I3837" t="s">
        <v>1891</v>
      </c>
      <c r="J3837" t="s">
        <v>1164</v>
      </c>
      <c r="K3837">
        <v>202020</v>
      </c>
      <c r="L3837">
        <v>188079</v>
      </c>
      <c r="M3837" t="s">
        <v>1164</v>
      </c>
      <c r="N3837" t="s">
        <v>1164</v>
      </c>
      <c r="O3837" t="s">
        <v>1164</v>
      </c>
      <c r="P3837" t="s">
        <v>1164</v>
      </c>
      <c r="Q3837" t="s">
        <v>1164</v>
      </c>
      <c r="R3837" t="s">
        <v>1164</v>
      </c>
      <c r="S3837" t="s">
        <v>1164</v>
      </c>
      <c r="T3837" t="s">
        <v>1164</v>
      </c>
      <c r="U3837" t="s">
        <v>1164</v>
      </c>
      <c r="V3837" t="s">
        <v>1164</v>
      </c>
      <c r="W3837" t="s">
        <v>1164</v>
      </c>
      <c r="X3837" t="s">
        <v>1164</v>
      </c>
      <c r="Y3837" t="s">
        <v>1164</v>
      </c>
      <c r="Z3837" t="s">
        <v>1164</v>
      </c>
      <c r="AA3837" t="s">
        <v>1164</v>
      </c>
      <c r="AB3837" t="s">
        <v>1164</v>
      </c>
      <c r="AC3837" t="s">
        <v>1164</v>
      </c>
      <c r="AD3837" t="s">
        <v>1164</v>
      </c>
      <c r="AE3837" t="s">
        <v>1164</v>
      </c>
      <c r="AF3837" t="s">
        <v>1164</v>
      </c>
      <c r="AG3837" t="s">
        <v>1164</v>
      </c>
      <c r="AH3837" t="s">
        <v>1164</v>
      </c>
      <c r="AI3837" t="s">
        <v>1164</v>
      </c>
      <c r="AJ3837" t="s">
        <v>1164</v>
      </c>
      <c r="AK3837" t="s">
        <v>4374</v>
      </c>
      <c r="AL3837" t="s">
        <v>1165</v>
      </c>
    </row>
    <row r="3838" spans="1:38" hidden="1" x14ac:dyDescent="0.3">
      <c r="A3838" t="s">
        <v>1889</v>
      </c>
      <c r="B3838" t="str">
        <f t="shared" si="59"/>
        <v>Capitol Energy Resources Ltd.</v>
      </c>
      <c r="C3838">
        <v>7084567</v>
      </c>
      <c r="D3838" t="s">
        <v>1367</v>
      </c>
      <c r="E3838" t="s">
        <v>1167</v>
      </c>
      <c r="F3838" t="s">
        <v>1890</v>
      </c>
      <c r="G3838" t="s">
        <v>1166</v>
      </c>
      <c r="H3838" t="s">
        <v>20</v>
      </c>
      <c r="I3838" t="s">
        <v>1891</v>
      </c>
      <c r="J3838" t="s">
        <v>1164</v>
      </c>
      <c r="K3838">
        <v>202020</v>
      </c>
      <c r="L3838">
        <v>188079</v>
      </c>
      <c r="M3838" t="s">
        <v>1164</v>
      </c>
      <c r="N3838" t="s">
        <v>1164</v>
      </c>
      <c r="O3838" t="s">
        <v>1164</v>
      </c>
      <c r="P3838" t="s">
        <v>1164</v>
      </c>
      <c r="Q3838" t="s">
        <v>1164</v>
      </c>
      <c r="R3838" t="s">
        <v>1164</v>
      </c>
      <c r="S3838" t="s">
        <v>1164</v>
      </c>
      <c r="T3838" t="s">
        <v>1164</v>
      </c>
      <c r="U3838" t="s">
        <v>1164</v>
      </c>
      <c r="V3838" t="s">
        <v>1164</v>
      </c>
      <c r="W3838" t="s">
        <v>1164</v>
      </c>
      <c r="X3838" t="s">
        <v>1164</v>
      </c>
      <c r="Y3838" t="s">
        <v>1164</v>
      </c>
      <c r="Z3838" t="s">
        <v>1164</v>
      </c>
      <c r="AA3838" t="s">
        <v>1164</v>
      </c>
      <c r="AB3838" t="s">
        <v>1164</v>
      </c>
      <c r="AC3838" t="s">
        <v>1164</v>
      </c>
      <c r="AD3838" t="s">
        <v>1164</v>
      </c>
      <c r="AE3838" t="s">
        <v>1164</v>
      </c>
      <c r="AF3838" t="s">
        <v>1164</v>
      </c>
      <c r="AG3838" t="s">
        <v>1164</v>
      </c>
      <c r="AH3838" t="s">
        <v>1164</v>
      </c>
      <c r="AI3838" t="s">
        <v>1164</v>
      </c>
      <c r="AJ3838" t="s">
        <v>1164</v>
      </c>
      <c r="AK3838" t="s">
        <v>4373</v>
      </c>
      <c r="AL3838" t="s">
        <v>1165</v>
      </c>
    </row>
    <row r="3839" spans="1:38" hidden="1" x14ac:dyDescent="0.3">
      <c r="A3839" t="s">
        <v>1889</v>
      </c>
      <c r="B3839" t="str">
        <f t="shared" si="59"/>
        <v>Capitol Energy Resources Ltd.</v>
      </c>
      <c r="C3839">
        <v>7084567</v>
      </c>
      <c r="D3839" t="s">
        <v>1367</v>
      </c>
      <c r="E3839" t="s">
        <v>1167</v>
      </c>
      <c r="F3839" t="s">
        <v>1890</v>
      </c>
      <c r="G3839" t="s">
        <v>1166</v>
      </c>
      <c r="H3839" t="s">
        <v>20</v>
      </c>
      <c r="I3839" t="s">
        <v>1891</v>
      </c>
      <c r="J3839" t="s">
        <v>1164</v>
      </c>
      <c r="K3839">
        <v>202020</v>
      </c>
      <c r="L3839">
        <v>188079</v>
      </c>
      <c r="M3839" t="s">
        <v>1164</v>
      </c>
      <c r="N3839" t="s">
        <v>1164</v>
      </c>
      <c r="O3839" t="s">
        <v>1164</v>
      </c>
      <c r="P3839" t="s">
        <v>1164</v>
      </c>
      <c r="Q3839" t="s">
        <v>1164</v>
      </c>
      <c r="R3839" t="s">
        <v>1164</v>
      </c>
      <c r="S3839" t="s">
        <v>1164</v>
      </c>
      <c r="T3839" t="s">
        <v>1164</v>
      </c>
      <c r="U3839" t="s">
        <v>1164</v>
      </c>
      <c r="V3839" t="s">
        <v>1164</v>
      </c>
      <c r="W3839" t="s">
        <v>1164</v>
      </c>
      <c r="X3839" t="s">
        <v>1164</v>
      </c>
      <c r="Y3839" t="s">
        <v>1164</v>
      </c>
      <c r="Z3839" t="s">
        <v>1164</v>
      </c>
      <c r="AA3839" t="s">
        <v>1164</v>
      </c>
      <c r="AB3839" t="s">
        <v>1164</v>
      </c>
      <c r="AC3839" t="s">
        <v>1164</v>
      </c>
      <c r="AD3839" t="s">
        <v>1164</v>
      </c>
      <c r="AE3839" t="s">
        <v>1164</v>
      </c>
      <c r="AF3839" t="s">
        <v>1164</v>
      </c>
      <c r="AG3839" t="s">
        <v>1164</v>
      </c>
      <c r="AH3839" t="s">
        <v>1164</v>
      </c>
      <c r="AI3839" t="s">
        <v>1164</v>
      </c>
      <c r="AJ3839" t="s">
        <v>1164</v>
      </c>
      <c r="AK3839" t="s">
        <v>4372</v>
      </c>
      <c r="AL3839" t="s">
        <v>1165</v>
      </c>
    </row>
    <row r="3840" spans="1:38" hidden="1" x14ac:dyDescent="0.3">
      <c r="A3840" t="s">
        <v>1889</v>
      </c>
      <c r="B3840" t="str">
        <f t="shared" si="59"/>
        <v>Capitol Energy Resources Ltd.</v>
      </c>
      <c r="C3840">
        <v>7084567</v>
      </c>
      <c r="D3840" t="s">
        <v>1367</v>
      </c>
      <c r="E3840" t="s">
        <v>1167</v>
      </c>
      <c r="F3840" t="s">
        <v>1890</v>
      </c>
      <c r="G3840" t="s">
        <v>1166</v>
      </c>
      <c r="H3840" t="s">
        <v>20</v>
      </c>
      <c r="I3840" t="s">
        <v>1891</v>
      </c>
      <c r="J3840" t="s">
        <v>1164</v>
      </c>
      <c r="K3840">
        <v>202020</v>
      </c>
      <c r="L3840">
        <v>188079</v>
      </c>
      <c r="M3840" t="s">
        <v>1164</v>
      </c>
      <c r="N3840" t="s">
        <v>1164</v>
      </c>
      <c r="O3840" t="s">
        <v>1164</v>
      </c>
      <c r="P3840" t="s">
        <v>1164</v>
      </c>
      <c r="Q3840" t="s">
        <v>1164</v>
      </c>
      <c r="R3840" t="s">
        <v>1164</v>
      </c>
      <c r="S3840" t="s">
        <v>1164</v>
      </c>
      <c r="T3840" t="s">
        <v>1164</v>
      </c>
      <c r="U3840" t="s">
        <v>1164</v>
      </c>
      <c r="V3840" t="s">
        <v>1164</v>
      </c>
      <c r="W3840" t="s">
        <v>1164</v>
      </c>
      <c r="X3840" t="s">
        <v>1164</v>
      </c>
      <c r="Y3840" t="s">
        <v>1164</v>
      </c>
      <c r="Z3840" t="s">
        <v>1164</v>
      </c>
      <c r="AA3840" t="s">
        <v>1164</v>
      </c>
      <c r="AB3840" t="s">
        <v>1164</v>
      </c>
      <c r="AC3840" t="s">
        <v>1164</v>
      </c>
      <c r="AD3840" t="s">
        <v>1164</v>
      </c>
      <c r="AE3840" t="s">
        <v>1164</v>
      </c>
      <c r="AF3840" t="s">
        <v>1164</v>
      </c>
      <c r="AG3840" t="s">
        <v>1164</v>
      </c>
      <c r="AH3840" t="s">
        <v>1164</v>
      </c>
      <c r="AI3840" t="s">
        <v>1164</v>
      </c>
      <c r="AJ3840" t="s">
        <v>1164</v>
      </c>
      <c r="AK3840" t="s">
        <v>4371</v>
      </c>
      <c r="AL3840" t="s">
        <v>1165</v>
      </c>
    </row>
    <row r="3841" spans="1:38" hidden="1" x14ac:dyDescent="0.3">
      <c r="A3841" t="s">
        <v>1889</v>
      </c>
      <c r="B3841" t="str">
        <f t="shared" si="59"/>
        <v>Capitol Energy Resources Ltd.</v>
      </c>
      <c r="C3841">
        <v>7084567</v>
      </c>
      <c r="D3841" t="s">
        <v>1367</v>
      </c>
      <c r="E3841" t="s">
        <v>1167</v>
      </c>
      <c r="F3841" t="s">
        <v>1890</v>
      </c>
      <c r="G3841" t="s">
        <v>1166</v>
      </c>
      <c r="H3841" t="s">
        <v>20</v>
      </c>
      <c r="I3841" t="s">
        <v>1891</v>
      </c>
      <c r="J3841" t="s">
        <v>1164</v>
      </c>
      <c r="K3841">
        <v>202020</v>
      </c>
      <c r="L3841">
        <v>188079</v>
      </c>
      <c r="M3841" t="s">
        <v>1164</v>
      </c>
      <c r="N3841" t="s">
        <v>1164</v>
      </c>
      <c r="O3841" t="s">
        <v>1164</v>
      </c>
      <c r="P3841" t="s">
        <v>1164</v>
      </c>
      <c r="Q3841" t="s">
        <v>1164</v>
      </c>
      <c r="R3841" t="s">
        <v>1164</v>
      </c>
      <c r="S3841" t="s">
        <v>1164</v>
      </c>
      <c r="T3841" t="s">
        <v>1164</v>
      </c>
      <c r="U3841" t="s">
        <v>1164</v>
      </c>
      <c r="V3841" t="s">
        <v>1164</v>
      </c>
      <c r="W3841" t="s">
        <v>1164</v>
      </c>
      <c r="X3841" t="s">
        <v>1164</v>
      </c>
      <c r="Y3841" t="s">
        <v>1164</v>
      </c>
      <c r="Z3841" t="s">
        <v>1164</v>
      </c>
      <c r="AA3841" t="s">
        <v>1164</v>
      </c>
      <c r="AB3841" t="s">
        <v>1164</v>
      </c>
      <c r="AC3841" t="s">
        <v>1164</v>
      </c>
      <c r="AD3841" t="s">
        <v>1164</v>
      </c>
      <c r="AE3841" t="s">
        <v>1164</v>
      </c>
      <c r="AF3841" t="s">
        <v>1164</v>
      </c>
      <c r="AG3841" t="s">
        <v>1164</v>
      </c>
      <c r="AH3841" t="s">
        <v>1164</v>
      </c>
      <c r="AI3841" t="s">
        <v>1164</v>
      </c>
      <c r="AJ3841" t="s">
        <v>1164</v>
      </c>
      <c r="AK3841" t="s">
        <v>4370</v>
      </c>
      <c r="AL3841" t="s">
        <v>1165</v>
      </c>
    </row>
    <row r="3842" spans="1:38" hidden="1" x14ac:dyDescent="0.3">
      <c r="A3842" t="s">
        <v>1892</v>
      </c>
      <c r="B3842" t="str">
        <f t="shared" ref="B3842:B3905" si="60">TRIM(LEFT(A3842,SEARCH("(",A3842,1)-1))</f>
        <v>Cap-Link Ventures Ltd</v>
      </c>
      <c r="C3842">
        <v>4979612</v>
      </c>
      <c r="D3842" t="s">
        <v>1367</v>
      </c>
      <c r="E3842" t="s">
        <v>1169</v>
      </c>
      <c r="F3842" t="s">
        <v>1893</v>
      </c>
      <c r="G3842" t="s">
        <v>1166</v>
      </c>
      <c r="H3842" t="s">
        <v>20</v>
      </c>
      <c r="I3842" t="s">
        <v>1894</v>
      </c>
      <c r="J3842" t="s">
        <v>1164</v>
      </c>
      <c r="K3842">
        <v>2797.384</v>
      </c>
      <c r="L3842">
        <v>266.72199999999998</v>
      </c>
      <c r="M3842" t="s">
        <v>1164</v>
      </c>
      <c r="N3842" t="s">
        <v>1164</v>
      </c>
      <c r="O3842" t="s">
        <v>1164</v>
      </c>
      <c r="P3842" t="s">
        <v>1164</v>
      </c>
      <c r="Q3842">
        <v>2797.384</v>
      </c>
      <c r="R3842" t="s">
        <v>1164</v>
      </c>
      <c r="S3842" t="s">
        <v>1164</v>
      </c>
      <c r="T3842" t="s">
        <v>1164</v>
      </c>
      <c r="U3842" t="s">
        <v>1164</v>
      </c>
      <c r="V3842" t="s">
        <v>1164</v>
      </c>
      <c r="W3842" t="s">
        <v>1164</v>
      </c>
      <c r="X3842" t="s">
        <v>1164</v>
      </c>
      <c r="Y3842" t="s">
        <v>1164</v>
      </c>
      <c r="Z3842" t="s">
        <v>1164</v>
      </c>
      <c r="AA3842" t="s">
        <v>1164</v>
      </c>
      <c r="AB3842" t="s">
        <v>1164</v>
      </c>
      <c r="AC3842" t="s">
        <v>1164</v>
      </c>
      <c r="AD3842" t="s">
        <v>1164</v>
      </c>
      <c r="AE3842" t="s">
        <v>1164</v>
      </c>
      <c r="AF3842" t="s">
        <v>1164</v>
      </c>
      <c r="AG3842" t="s">
        <v>1164</v>
      </c>
      <c r="AH3842" t="s">
        <v>1164</v>
      </c>
      <c r="AI3842" t="s">
        <v>1164</v>
      </c>
      <c r="AJ3842" t="s">
        <v>1164</v>
      </c>
      <c r="AK3842" t="s">
        <v>4385</v>
      </c>
      <c r="AL3842" t="s">
        <v>20</v>
      </c>
    </row>
    <row r="3843" spans="1:38" hidden="1" x14ac:dyDescent="0.3">
      <c r="A3843" t="s">
        <v>1892</v>
      </c>
      <c r="B3843" t="str">
        <f t="shared" si="60"/>
        <v>Cap-Link Ventures Ltd</v>
      </c>
      <c r="C3843">
        <v>4979612</v>
      </c>
      <c r="D3843" t="s">
        <v>1367</v>
      </c>
      <c r="E3843" t="s">
        <v>1169</v>
      </c>
      <c r="F3843" t="s">
        <v>1893</v>
      </c>
      <c r="G3843" t="s">
        <v>1166</v>
      </c>
      <c r="H3843" t="s">
        <v>20</v>
      </c>
      <c r="I3843" t="s">
        <v>1894</v>
      </c>
      <c r="J3843" t="s">
        <v>1164</v>
      </c>
      <c r="K3843">
        <v>2797.384</v>
      </c>
      <c r="L3843">
        <v>266.72199999999998</v>
      </c>
      <c r="M3843" t="s">
        <v>1164</v>
      </c>
      <c r="N3843" t="s">
        <v>1164</v>
      </c>
      <c r="O3843" t="s">
        <v>1164</v>
      </c>
      <c r="P3843" t="s">
        <v>1164</v>
      </c>
      <c r="Q3843">
        <v>2797.384</v>
      </c>
      <c r="R3843" t="s">
        <v>1164</v>
      </c>
      <c r="S3843" t="s">
        <v>1164</v>
      </c>
      <c r="T3843" t="s">
        <v>1164</v>
      </c>
      <c r="U3843" t="s">
        <v>1164</v>
      </c>
      <c r="V3843" t="s">
        <v>1164</v>
      </c>
      <c r="W3843" t="s">
        <v>1164</v>
      </c>
      <c r="X3843" t="s">
        <v>1164</v>
      </c>
      <c r="Y3843" t="s">
        <v>1164</v>
      </c>
      <c r="Z3843" t="s">
        <v>1164</v>
      </c>
      <c r="AA3843" t="s">
        <v>1164</v>
      </c>
      <c r="AB3843" t="s">
        <v>1164</v>
      </c>
      <c r="AC3843" t="s">
        <v>1164</v>
      </c>
      <c r="AD3843" t="s">
        <v>1164</v>
      </c>
      <c r="AE3843" t="s">
        <v>1164</v>
      </c>
      <c r="AF3843" t="s">
        <v>1164</v>
      </c>
      <c r="AG3843" t="s">
        <v>1164</v>
      </c>
      <c r="AH3843" t="s">
        <v>1164</v>
      </c>
      <c r="AI3843" t="s">
        <v>1164</v>
      </c>
      <c r="AJ3843" t="s">
        <v>1164</v>
      </c>
      <c r="AK3843" t="s">
        <v>4384</v>
      </c>
      <c r="AL3843" t="s">
        <v>1165</v>
      </c>
    </row>
    <row r="3844" spans="1:38" hidden="1" x14ac:dyDescent="0.3">
      <c r="A3844" t="s">
        <v>1892</v>
      </c>
      <c r="B3844" t="str">
        <f t="shared" si="60"/>
        <v>Cap-Link Ventures Ltd</v>
      </c>
      <c r="C3844">
        <v>4979612</v>
      </c>
      <c r="D3844" t="s">
        <v>1367</v>
      </c>
      <c r="E3844" t="s">
        <v>1169</v>
      </c>
      <c r="F3844" t="s">
        <v>1893</v>
      </c>
      <c r="G3844" t="s">
        <v>1166</v>
      </c>
      <c r="H3844" t="s">
        <v>20</v>
      </c>
      <c r="I3844" t="s">
        <v>1894</v>
      </c>
      <c r="J3844" t="s">
        <v>1164</v>
      </c>
      <c r="K3844">
        <v>2797.384</v>
      </c>
      <c r="L3844">
        <v>266.72199999999998</v>
      </c>
      <c r="M3844" t="s">
        <v>1164</v>
      </c>
      <c r="N3844" t="s">
        <v>1164</v>
      </c>
      <c r="O3844" t="s">
        <v>1164</v>
      </c>
      <c r="P3844" t="s">
        <v>1164</v>
      </c>
      <c r="Q3844">
        <v>2797.384</v>
      </c>
      <c r="R3844" t="s">
        <v>1164</v>
      </c>
      <c r="S3844" t="s">
        <v>1164</v>
      </c>
      <c r="T3844" t="s">
        <v>1164</v>
      </c>
      <c r="U3844" t="s">
        <v>1164</v>
      </c>
      <c r="V3844" t="s">
        <v>1164</v>
      </c>
      <c r="W3844" t="s">
        <v>1164</v>
      </c>
      <c r="X3844" t="s">
        <v>1164</v>
      </c>
      <c r="Y3844" t="s">
        <v>1164</v>
      </c>
      <c r="Z3844" t="s">
        <v>1164</v>
      </c>
      <c r="AA3844" t="s">
        <v>1164</v>
      </c>
      <c r="AB3844" t="s">
        <v>1164</v>
      </c>
      <c r="AC3844" t="s">
        <v>1164</v>
      </c>
      <c r="AD3844" t="s">
        <v>1164</v>
      </c>
      <c r="AE3844" t="s">
        <v>1164</v>
      </c>
      <c r="AF3844" t="s">
        <v>1164</v>
      </c>
      <c r="AG3844" t="s">
        <v>1164</v>
      </c>
      <c r="AH3844" t="s">
        <v>1164</v>
      </c>
      <c r="AI3844" t="s">
        <v>1164</v>
      </c>
      <c r="AJ3844" t="s">
        <v>1164</v>
      </c>
      <c r="AK3844" t="s">
        <v>4383</v>
      </c>
      <c r="AL3844" t="s">
        <v>1165</v>
      </c>
    </row>
    <row r="3845" spans="1:38" hidden="1" x14ac:dyDescent="0.3">
      <c r="A3845" t="s">
        <v>1892</v>
      </c>
      <c r="B3845" t="str">
        <f t="shared" si="60"/>
        <v>Cap-Link Ventures Ltd</v>
      </c>
      <c r="C3845">
        <v>4979612</v>
      </c>
      <c r="D3845" t="s">
        <v>1367</v>
      </c>
      <c r="E3845" t="s">
        <v>1169</v>
      </c>
      <c r="F3845" t="s">
        <v>1893</v>
      </c>
      <c r="G3845" t="s">
        <v>1166</v>
      </c>
      <c r="H3845" t="s">
        <v>20</v>
      </c>
      <c r="I3845" t="s">
        <v>1894</v>
      </c>
      <c r="J3845" t="s">
        <v>1164</v>
      </c>
      <c r="K3845">
        <v>2797.384</v>
      </c>
      <c r="L3845">
        <v>266.72199999999998</v>
      </c>
      <c r="M3845" t="s">
        <v>1164</v>
      </c>
      <c r="N3845" t="s">
        <v>1164</v>
      </c>
      <c r="O3845" t="s">
        <v>1164</v>
      </c>
      <c r="P3845" t="s">
        <v>1164</v>
      </c>
      <c r="Q3845">
        <v>2797.384</v>
      </c>
      <c r="R3845" t="s">
        <v>1164</v>
      </c>
      <c r="S3845" t="s">
        <v>1164</v>
      </c>
      <c r="T3845" t="s">
        <v>1164</v>
      </c>
      <c r="U3845" t="s">
        <v>1164</v>
      </c>
      <c r="V3845" t="s">
        <v>1164</v>
      </c>
      <c r="W3845" t="s">
        <v>1164</v>
      </c>
      <c r="X3845" t="s">
        <v>1164</v>
      </c>
      <c r="Y3845" t="s">
        <v>1164</v>
      </c>
      <c r="Z3845" t="s">
        <v>1164</v>
      </c>
      <c r="AA3845" t="s">
        <v>1164</v>
      </c>
      <c r="AB3845" t="s">
        <v>1164</v>
      </c>
      <c r="AC3845" t="s">
        <v>1164</v>
      </c>
      <c r="AD3845" t="s">
        <v>1164</v>
      </c>
      <c r="AE3845" t="s">
        <v>1164</v>
      </c>
      <c r="AF3845" t="s">
        <v>1164</v>
      </c>
      <c r="AG3845" t="s">
        <v>1164</v>
      </c>
      <c r="AH3845" t="s">
        <v>1164</v>
      </c>
      <c r="AI3845" t="s">
        <v>1164</v>
      </c>
      <c r="AJ3845" t="s">
        <v>1164</v>
      </c>
      <c r="AK3845" t="s">
        <v>4382</v>
      </c>
      <c r="AL3845" t="s">
        <v>1165</v>
      </c>
    </row>
    <row r="3846" spans="1:38" hidden="1" x14ac:dyDescent="0.3">
      <c r="A3846" t="s">
        <v>1892</v>
      </c>
      <c r="B3846" t="str">
        <f t="shared" si="60"/>
        <v>Cap-Link Ventures Ltd</v>
      </c>
      <c r="C3846">
        <v>4979612</v>
      </c>
      <c r="D3846" t="s">
        <v>1367</v>
      </c>
      <c r="E3846" t="s">
        <v>1169</v>
      </c>
      <c r="F3846" t="s">
        <v>1893</v>
      </c>
      <c r="G3846" t="s">
        <v>1166</v>
      </c>
      <c r="H3846" t="s">
        <v>20</v>
      </c>
      <c r="I3846" t="s">
        <v>1894</v>
      </c>
      <c r="J3846" t="s">
        <v>1164</v>
      </c>
      <c r="K3846">
        <v>2797.384</v>
      </c>
      <c r="L3846">
        <v>266.72199999999998</v>
      </c>
      <c r="M3846" t="s">
        <v>1164</v>
      </c>
      <c r="N3846" t="s">
        <v>1164</v>
      </c>
      <c r="O3846" t="s">
        <v>1164</v>
      </c>
      <c r="P3846" t="s">
        <v>1164</v>
      </c>
      <c r="Q3846">
        <v>2797.384</v>
      </c>
      <c r="R3846" t="s">
        <v>1164</v>
      </c>
      <c r="S3846" t="s">
        <v>1164</v>
      </c>
      <c r="T3846" t="s">
        <v>1164</v>
      </c>
      <c r="U3846" t="s">
        <v>1164</v>
      </c>
      <c r="V3846" t="s">
        <v>1164</v>
      </c>
      <c r="W3846" t="s">
        <v>1164</v>
      </c>
      <c r="X3846" t="s">
        <v>1164</v>
      </c>
      <c r="Y3846" t="s">
        <v>1164</v>
      </c>
      <c r="Z3846" t="s">
        <v>1164</v>
      </c>
      <c r="AA3846" t="s">
        <v>1164</v>
      </c>
      <c r="AB3846" t="s">
        <v>1164</v>
      </c>
      <c r="AC3846" t="s">
        <v>1164</v>
      </c>
      <c r="AD3846" t="s">
        <v>1164</v>
      </c>
      <c r="AE3846" t="s">
        <v>1164</v>
      </c>
      <c r="AF3846" t="s">
        <v>1164</v>
      </c>
      <c r="AG3846" t="s">
        <v>1164</v>
      </c>
      <c r="AH3846" t="s">
        <v>1164</v>
      </c>
      <c r="AI3846" t="s">
        <v>1164</v>
      </c>
      <c r="AJ3846" t="s">
        <v>1164</v>
      </c>
      <c r="AK3846" t="s">
        <v>4381</v>
      </c>
      <c r="AL3846" t="s">
        <v>1165</v>
      </c>
    </row>
    <row r="3847" spans="1:38" hidden="1" x14ac:dyDescent="0.3">
      <c r="A3847" t="s">
        <v>1892</v>
      </c>
      <c r="B3847" t="str">
        <f t="shared" si="60"/>
        <v>Cap-Link Ventures Ltd</v>
      </c>
      <c r="C3847">
        <v>4979612</v>
      </c>
      <c r="D3847" t="s">
        <v>1367</v>
      </c>
      <c r="E3847" t="s">
        <v>1169</v>
      </c>
      <c r="F3847" t="s">
        <v>1893</v>
      </c>
      <c r="G3847" t="s">
        <v>1166</v>
      </c>
      <c r="H3847" t="s">
        <v>20</v>
      </c>
      <c r="I3847" t="s">
        <v>1894</v>
      </c>
      <c r="J3847" t="s">
        <v>1164</v>
      </c>
      <c r="K3847">
        <v>2797.384</v>
      </c>
      <c r="L3847">
        <v>266.72199999999998</v>
      </c>
      <c r="M3847" t="s">
        <v>1164</v>
      </c>
      <c r="N3847" t="s">
        <v>1164</v>
      </c>
      <c r="O3847" t="s">
        <v>1164</v>
      </c>
      <c r="P3847" t="s">
        <v>1164</v>
      </c>
      <c r="Q3847">
        <v>2797.384</v>
      </c>
      <c r="R3847" t="s">
        <v>1164</v>
      </c>
      <c r="S3847" t="s">
        <v>1164</v>
      </c>
      <c r="T3847" t="s">
        <v>1164</v>
      </c>
      <c r="U3847" t="s">
        <v>1164</v>
      </c>
      <c r="V3847" t="s">
        <v>1164</v>
      </c>
      <c r="W3847" t="s">
        <v>1164</v>
      </c>
      <c r="X3847" t="s">
        <v>1164</v>
      </c>
      <c r="Y3847" t="s">
        <v>1164</v>
      </c>
      <c r="Z3847" t="s">
        <v>1164</v>
      </c>
      <c r="AA3847" t="s">
        <v>1164</v>
      </c>
      <c r="AB3847" t="s">
        <v>1164</v>
      </c>
      <c r="AC3847" t="s">
        <v>1164</v>
      </c>
      <c r="AD3847" t="s">
        <v>1164</v>
      </c>
      <c r="AE3847" t="s">
        <v>1164</v>
      </c>
      <c r="AF3847" t="s">
        <v>1164</v>
      </c>
      <c r="AG3847" t="s">
        <v>1164</v>
      </c>
      <c r="AH3847" t="s">
        <v>1164</v>
      </c>
      <c r="AI3847" t="s">
        <v>1164</v>
      </c>
      <c r="AJ3847" t="s">
        <v>1164</v>
      </c>
      <c r="AK3847" t="s">
        <v>4380</v>
      </c>
      <c r="AL3847" t="s">
        <v>1165</v>
      </c>
    </row>
    <row r="3848" spans="1:38" hidden="1" x14ac:dyDescent="0.3">
      <c r="A3848" t="s">
        <v>1892</v>
      </c>
      <c r="B3848" t="str">
        <f t="shared" si="60"/>
        <v>Cap-Link Ventures Ltd</v>
      </c>
      <c r="C3848">
        <v>4979612</v>
      </c>
      <c r="D3848" t="s">
        <v>1367</v>
      </c>
      <c r="E3848" t="s">
        <v>1169</v>
      </c>
      <c r="F3848" t="s">
        <v>1893</v>
      </c>
      <c r="G3848" t="s">
        <v>1166</v>
      </c>
      <c r="H3848" t="s">
        <v>20</v>
      </c>
      <c r="I3848" t="s">
        <v>1894</v>
      </c>
      <c r="J3848" t="s">
        <v>1164</v>
      </c>
      <c r="K3848">
        <v>2797.384</v>
      </c>
      <c r="L3848">
        <v>266.72199999999998</v>
      </c>
      <c r="M3848" t="s">
        <v>1164</v>
      </c>
      <c r="N3848" t="s">
        <v>1164</v>
      </c>
      <c r="O3848" t="s">
        <v>1164</v>
      </c>
      <c r="P3848" t="s">
        <v>1164</v>
      </c>
      <c r="Q3848">
        <v>2797.384</v>
      </c>
      <c r="R3848" t="s">
        <v>1164</v>
      </c>
      <c r="S3848" t="s">
        <v>1164</v>
      </c>
      <c r="T3848" t="s">
        <v>1164</v>
      </c>
      <c r="U3848" t="s">
        <v>1164</v>
      </c>
      <c r="V3848" t="s">
        <v>1164</v>
      </c>
      <c r="W3848" t="s">
        <v>1164</v>
      </c>
      <c r="X3848" t="s">
        <v>1164</v>
      </c>
      <c r="Y3848" t="s">
        <v>1164</v>
      </c>
      <c r="Z3848" t="s">
        <v>1164</v>
      </c>
      <c r="AA3848" t="s">
        <v>1164</v>
      </c>
      <c r="AB3848" t="s">
        <v>1164</v>
      </c>
      <c r="AC3848" t="s">
        <v>1164</v>
      </c>
      <c r="AD3848" t="s">
        <v>1164</v>
      </c>
      <c r="AE3848" t="s">
        <v>1164</v>
      </c>
      <c r="AF3848" t="s">
        <v>1164</v>
      </c>
      <c r="AG3848" t="s">
        <v>1164</v>
      </c>
      <c r="AH3848" t="s">
        <v>1164</v>
      </c>
      <c r="AI3848" t="s">
        <v>1164</v>
      </c>
      <c r="AJ3848" t="s">
        <v>1164</v>
      </c>
      <c r="AK3848" t="s">
        <v>4379</v>
      </c>
      <c r="AL3848" t="s">
        <v>1165</v>
      </c>
    </row>
    <row r="3849" spans="1:38" hidden="1" x14ac:dyDescent="0.3">
      <c r="A3849" t="s">
        <v>1892</v>
      </c>
      <c r="B3849" t="str">
        <f t="shared" si="60"/>
        <v>Cap-Link Ventures Ltd</v>
      </c>
      <c r="C3849">
        <v>4979612</v>
      </c>
      <c r="D3849" t="s">
        <v>1367</v>
      </c>
      <c r="E3849" t="s">
        <v>1169</v>
      </c>
      <c r="F3849" t="s">
        <v>1893</v>
      </c>
      <c r="G3849" t="s">
        <v>1166</v>
      </c>
      <c r="H3849" t="s">
        <v>20</v>
      </c>
      <c r="I3849" t="s">
        <v>1894</v>
      </c>
      <c r="J3849" t="s">
        <v>1164</v>
      </c>
      <c r="K3849">
        <v>2797.384</v>
      </c>
      <c r="L3849">
        <v>266.72199999999998</v>
      </c>
      <c r="M3849" t="s">
        <v>1164</v>
      </c>
      <c r="N3849" t="s">
        <v>1164</v>
      </c>
      <c r="O3849" t="s">
        <v>1164</v>
      </c>
      <c r="P3849" t="s">
        <v>1164</v>
      </c>
      <c r="Q3849">
        <v>2797.384</v>
      </c>
      <c r="R3849" t="s">
        <v>1164</v>
      </c>
      <c r="S3849" t="s">
        <v>1164</v>
      </c>
      <c r="T3849" t="s">
        <v>1164</v>
      </c>
      <c r="U3849" t="s">
        <v>1164</v>
      </c>
      <c r="V3849" t="s">
        <v>1164</v>
      </c>
      <c r="W3849" t="s">
        <v>1164</v>
      </c>
      <c r="X3849" t="s">
        <v>1164</v>
      </c>
      <c r="Y3849" t="s">
        <v>1164</v>
      </c>
      <c r="Z3849" t="s">
        <v>1164</v>
      </c>
      <c r="AA3849" t="s">
        <v>1164</v>
      </c>
      <c r="AB3849" t="s">
        <v>1164</v>
      </c>
      <c r="AC3849" t="s">
        <v>1164</v>
      </c>
      <c r="AD3849" t="s">
        <v>1164</v>
      </c>
      <c r="AE3849" t="s">
        <v>1164</v>
      </c>
      <c r="AF3849" t="s">
        <v>1164</v>
      </c>
      <c r="AG3849" t="s">
        <v>1164</v>
      </c>
      <c r="AH3849" t="s">
        <v>1164</v>
      </c>
      <c r="AI3849" t="s">
        <v>1164</v>
      </c>
      <c r="AJ3849" t="s">
        <v>1164</v>
      </c>
      <c r="AK3849" t="s">
        <v>4378</v>
      </c>
      <c r="AL3849" t="s">
        <v>1165</v>
      </c>
    </row>
    <row r="3850" spans="1:38" hidden="1" x14ac:dyDescent="0.3">
      <c r="A3850" t="s">
        <v>1892</v>
      </c>
      <c r="B3850" t="str">
        <f t="shared" si="60"/>
        <v>Cap-Link Ventures Ltd</v>
      </c>
      <c r="C3850">
        <v>4979612</v>
      </c>
      <c r="D3850" t="s">
        <v>1367</v>
      </c>
      <c r="E3850" t="s">
        <v>1169</v>
      </c>
      <c r="F3850" t="s">
        <v>1893</v>
      </c>
      <c r="G3850" t="s">
        <v>1166</v>
      </c>
      <c r="H3850" t="s">
        <v>20</v>
      </c>
      <c r="I3850" t="s">
        <v>1894</v>
      </c>
      <c r="J3850" t="s">
        <v>1164</v>
      </c>
      <c r="K3850">
        <v>2797.384</v>
      </c>
      <c r="L3850">
        <v>266.72199999999998</v>
      </c>
      <c r="M3850" t="s">
        <v>1164</v>
      </c>
      <c r="N3850" t="s">
        <v>1164</v>
      </c>
      <c r="O3850" t="s">
        <v>1164</v>
      </c>
      <c r="P3850" t="s">
        <v>1164</v>
      </c>
      <c r="Q3850">
        <v>2797.384</v>
      </c>
      <c r="R3850" t="s">
        <v>1164</v>
      </c>
      <c r="S3850" t="s">
        <v>1164</v>
      </c>
      <c r="T3850" t="s">
        <v>1164</v>
      </c>
      <c r="U3850" t="s">
        <v>1164</v>
      </c>
      <c r="V3850" t="s">
        <v>1164</v>
      </c>
      <c r="W3850" t="s">
        <v>1164</v>
      </c>
      <c r="X3850" t="s">
        <v>1164</v>
      </c>
      <c r="Y3850" t="s">
        <v>1164</v>
      </c>
      <c r="Z3850" t="s">
        <v>1164</v>
      </c>
      <c r="AA3850" t="s">
        <v>1164</v>
      </c>
      <c r="AB3850" t="s">
        <v>1164</v>
      </c>
      <c r="AC3850" t="s">
        <v>1164</v>
      </c>
      <c r="AD3850" t="s">
        <v>1164</v>
      </c>
      <c r="AE3850" t="s">
        <v>1164</v>
      </c>
      <c r="AF3850" t="s">
        <v>1164</v>
      </c>
      <c r="AG3850" t="s">
        <v>1164</v>
      </c>
      <c r="AH3850" t="s">
        <v>1164</v>
      </c>
      <c r="AI3850" t="s">
        <v>1164</v>
      </c>
      <c r="AJ3850" t="s">
        <v>1164</v>
      </c>
      <c r="AK3850" t="s">
        <v>4377</v>
      </c>
      <c r="AL3850" t="s">
        <v>1165</v>
      </c>
    </row>
    <row r="3851" spans="1:38" hidden="1" x14ac:dyDescent="0.3">
      <c r="A3851" t="s">
        <v>1892</v>
      </c>
      <c r="B3851" t="str">
        <f t="shared" si="60"/>
        <v>Cap-Link Ventures Ltd</v>
      </c>
      <c r="C3851">
        <v>4979612</v>
      </c>
      <c r="D3851" t="s">
        <v>1367</v>
      </c>
      <c r="E3851" t="s">
        <v>1169</v>
      </c>
      <c r="F3851" t="s">
        <v>1893</v>
      </c>
      <c r="G3851" t="s">
        <v>1166</v>
      </c>
      <c r="H3851" t="s">
        <v>20</v>
      </c>
      <c r="I3851" t="s">
        <v>1894</v>
      </c>
      <c r="J3851" t="s">
        <v>1164</v>
      </c>
      <c r="K3851">
        <v>2797.384</v>
      </c>
      <c r="L3851">
        <v>266.72199999999998</v>
      </c>
      <c r="M3851" t="s">
        <v>1164</v>
      </c>
      <c r="N3851" t="s">
        <v>1164</v>
      </c>
      <c r="O3851" t="s">
        <v>1164</v>
      </c>
      <c r="P3851" t="s">
        <v>1164</v>
      </c>
      <c r="Q3851">
        <v>2797.384</v>
      </c>
      <c r="R3851" t="s">
        <v>1164</v>
      </c>
      <c r="S3851" t="s">
        <v>1164</v>
      </c>
      <c r="T3851" t="s">
        <v>1164</v>
      </c>
      <c r="U3851" t="s">
        <v>1164</v>
      </c>
      <c r="V3851" t="s">
        <v>1164</v>
      </c>
      <c r="W3851" t="s">
        <v>1164</v>
      </c>
      <c r="X3851" t="s">
        <v>1164</v>
      </c>
      <c r="Y3851" t="s">
        <v>1164</v>
      </c>
      <c r="Z3851" t="s">
        <v>1164</v>
      </c>
      <c r="AA3851" t="s">
        <v>1164</v>
      </c>
      <c r="AB3851" t="s">
        <v>1164</v>
      </c>
      <c r="AC3851" t="s">
        <v>1164</v>
      </c>
      <c r="AD3851" t="s">
        <v>1164</v>
      </c>
      <c r="AE3851" t="s">
        <v>1164</v>
      </c>
      <c r="AF3851" t="s">
        <v>1164</v>
      </c>
      <c r="AG3851" t="s">
        <v>1164</v>
      </c>
      <c r="AH3851" t="s">
        <v>1164</v>
      </c>
      <c r="AI3851" t="s">
        <v>1164</v>
      </c>
      <c r="AJ3851" t="s">
        <v>1164</v>
      </c>
      <c r="AK3851" t="s">
        <v>4376</v>
      </c>
      <c r="AL3851" t="s">
        <v>1165</v>
      </c>
    </row>
    <row r="3852" spans="1:38" hidden="1" x14ac:dyDescent="0.3">
      <c r="A3852" t="s">
        <v>1892</v>
      </c>
      <c r="B3852" t="str">
        <f t="shared" si="60"/>
        <v>Cap-Link Ventures Ltd</v>
      </c>
      <c r="C3852">
        <v>4979612</v>
      </c>
      <c r="D3852" t="s">
        <v>1367</v>
      </c>
      <c r="E3852" t="s">
        <v>1169</v>
      </c>
      <c r="F3852" t="s">
        <v>1893</v>
      </c>
      <c r="G3852" t="s">
        <v>1166</v>
      </c>
      <c r="H3852" t="s">
        <v>20</v>
      </c>
      <c r="I3852" t="s">
        <v>1894</v>
      </c>
      <c r="J3852" t="s">
        <v>1164</v>
      </c>
      <c r="K3852">
        <v>2797.384</v>
      </c>
      <c r="L3852">
        <v>266.72199999999998</v>
      </c>
      <c r="M3852" t="s">
        <v>1164</v>
      </c>
      <c r="N3852" t="s">
        <v>1164</v>
      </c>
      <c r="O3852" t="s">
        <v>1164</v>
      </c>
      <c r="P3852" t="s">
        <v>1164</v>
      </c>
      <c r="Q3852">
        <v>2797.384</v>
      </c>
      <c r="R3852" t="s">
        <v>1164</v>
      </c>
      <c r="S3852" t="s">
        <v>1164</v>
      </c>
      <c r="T3852" t="s">
        <v>1164</v>
      </c>
      <c r="U3852" t="s">
        <v>1164</v>
      </c>
      <c r="V3852" t="s">
        <v>1164</v>
      </c>
      <c r="W3852" t="s">
        <v>1164</v>
      </c>
      <c r="X3852" t="s">
        <v>1164</v>
      </c>
      <c r="Y3852" t="s">
        <v>1164</v>
      </c>
      <c r="Z3852" t="s">
        <v>1164</v>
      </c>
      <c r="AA3852" t="s">
        <v>1164</v>
      </c>
      <c r="AB3852" t="s">
        <v>1164</v>
      </c>
      <c r="AC3852" t="s">
        <v>1164</v>
      </c>
      <c r="AD3852" t="s">
        <v>1164</v>
      </c>
      <c r="AE3852" t="s">
        <v>1164</v>
      </c>
      <c r="AF3852" t="s">
        <v>1164</v>
      </c>
      <c r="AG3852" t="s">
        <v>1164</v>
      </c>
      <c r="AH3852" t="s">
        <v>1164</v>
      </c>
      <c r="AI3852" t="s">
        <v>1164</v>
      </c>
      <c r="AJ3852" t="s">
        <v>1164</v>
      </c>
      <c r="AK3852" t="s">
        <v>4375</v>
      </c>
      <c r="AL3852" t="s">
        <v>1165</v>
      </c>
    </row>
    <row r="3853" spans="1:38" hidden="1" x14ac:dyDescent="0.3">
      <c r="A3853" t="s">
        <v>1892</v>
      </c>
      <c r="B3853" t="str">
        <f t="shared" si="60"/>
        <v>Cap-Link Ventures Ltd</v>
      </c>
      <c r="C3853">
        <v>4979612</v>
      </c>
      <c r="D3853" t="s">
        <v>1367</v>
      </c>
      <c r="E3853" t="s">
        <v>1169</v>
      </c>
      <c r="F3853" t="s">
        <v>1893</v>
      </c>
      <c r="G3853" t="s">
        <v>1166</v>
      </c>
      <c r="H3853" t="s">
        <v>20</v>
      </c>
      <c r="I3853" t="s">
        <v>1894</v>
      </c>
      <c r="J3853" t="s">
        <v>1164</v>
      </c>
      <c r="K3853">
        <v>2797.384</v>
      </c>
      <c r="L3853">
        <v>266.72199999999998</v>
      </c>
      <c r="M3853" t="s">
        <v>1164</v>
      </c>
      <c r="N3853" t="s">
        <v>1164</v>
      </c>
      <c r="O3853" t="s">
        <v>1164</v>
      </c>
      <c r="P3853" t="s">
        <v>1164</v>
      </c>
      <c r="Q3853">
        <v>2797.384</v>
      </c>
      <c r="R3853" t="s">
        <v>1164</v>
      </c>
      <c r="S3853" t="s">
        <v>1164</v>
      </c>
      <c r="T3853" t="s">
        <v>1164</v>
      </c>
      <c r="U3853" t="s">
        <v>1164</v>
      </c>
      <c r="V3853" t="s">
        <v>1164</v>
      </c>
      <c r="W3853" t="s">
        <v>1164</v>
      </c>
      <c r="X3853" t="s">
        <v>1164</v>
      </c>
      <c r="Y3853" t="s">
        <v>1164</v>
      </c>
      <c r="Z3853" t="s">
        <v>1164</v>
      </c>
      <c r="AA3853" t="s">
        <v>1164</v>
      </c>
      <c r="AB3853" t="s">
        <v>1164</v>
      </c>
      <c r="AC3853" t="s">
        <v>1164</v>
      </c>
      <c r="AD3853" t="s">
        <v>1164</v>
      </c>
      <c r="AE3853" t="s">
        <v>1164</v>
      </c>
      <c r="AF3853" t="s">
        <v>1164</v>
      </c>
      <c r="AG3853" t="s">
        <v>1164</v>
      </c>
      <c r="AH3853" t="s">
        <v>1164</v>
      </c>
      <c r="AI3853" t="s">
        <v>1164</v>
      </c>
      <c r="AJ3853" t="s">
        <v>1164</v>
      </c>
      <c r="AK3853" t="s">
        <v>4374</v>
      </c>
      <c r="AL3853" t="s">
        <v>1165</v>
      </c>
    </row>
    <row r="3854" spans="1:38" hidden="1" x14ac:dyDescent="0.3">
      <c r="A3854" t="s">
        <v>1892</v>
      </c>
      <c r="B3854" t="str">
        <f t="shared" si="60"/>
        <v>Cap-Link Ventures Ltd</v>
      </c>
      <c r="C3854">
        <v>4979612</v>
      </c>
      <c r="D3854" t="s">
        <v>1367</v>
      </c>
      <c r="E3854" t="s">
        <v>1169</v>
      </c>
      <c r="F3854" t="s">
        <v>1893</v>
      </c>
      <c r="G3854" t="s">
        <v>1166</v>
      </c>
      <c r="H3854" t="s">
        <v>20</v>
      </c>
      <c r="I3854" t="s">
        <v>1894</v>
      </c>
      <c r="J3854" t="s">
        <v>1164</v>
      </c>
      <c r="K3854">
        <v>2797.384</v>
      </c>
      <c r="L3854">
        <v>266.72199999999998</v>
      </c>
      <c r="M3854" t="s">
        <v>1164</v>
      </c>
      <c r="N3854" t="s">
        <v>1164</v>
      </c>
      <c r="O3854" t="s">
        <v>1164</v>
      </c>
      <c r="P3854" t="s">
        <v>1164</v>
      </c>
      <c r="Q3854">
        <v>2797.384</v>
      </c>
      <c r="R3854" t="s">
        <v>1164</v>
      </c>
      <c r="S3854" t="s">
        <v>1164</v>
      </c>
      <c r="T3854" t="s">
        <v>1164</v>
      </c>
      <c r="U3854" t="s">
        <v>1164</v>
      </c>
      <c r="V3854" t="s">
        <v>1164</v>
      </c>
      <c r="W3854" t="s">
        <v>1164</v>
      </c>
      <c r="X3854" t="s">
        <v>1164</v>
      </c>
      <c r="Y3854" t="s">
        <v>1164</v>
      </c>
      <c r="Z3854" t="s">
        <v>1164</v>
      </c>
      <c r="AA3854" t="s">
        <v>1164</v>
      </c>
      <c r="AB3854" t="s">
        <v>1164</v>
      </c>
      <c r="AC3854" t="s">
        <v>1164</v>
      </c>
      <c r="AD3854" t="s">
        <v>1164</v>
      </c>
      <c r="AE3854" t="s">
        <v>1164</v>
      </c>
      <c r="AF3854" t="s">
        <v>1164</v>
      </c>
      <c r="AG3854" t="s">
        <v>1164</v>
      </c>
      <c r="AH3854" t="s">
        <v>1164</v>
      </c>
      <c r="AI3854" t="s">
        <v>1164</v>
      </c>
      <c r="AJ3854" t="s">
        <v>1164</v>
      </c>
      <c r="AK3854" t="s">
        <v>4373</v>
      </c>
      <c r="AL3854" t="s">
        <v>1165</v>
      </c>
    </row>
    <row r="3855" spans="1:38" hidden="1" x14ac:dyDescent="0.3">
      <c r="A3855" t="s">
        <v>1892</v>
      </c>
      <c r="B3855" t="str">
        <f t="shared" si="60"/>
        <v>Cap-Link Ventures Ltd</v>
      </c>
      <c r="C3855">
        <v>4979612</v>
      </c>
      <c r="D3855" t="s">
        <v>1367</v>
      </c>
      <c r="E3855" t="s">
        <v>1169</v>
      </c>
      <c r="F3855" t="s">
        <v>1893</v>
      </c>
      <c r="G3855" t="s">
        <v>1166</v>
      </c>
      <c r="H3855" t="s">
        <v>20</v>
      </c>
      <c r="I3855" t="s">
        <v>1894</v>
      </c>
      <c r="J3855" t="s">
        <v>1164</v>
      </c>
      <c r="K3855">
        <v>2797.384</v>
      </c>
      <c r="L3855">
        <v>266.72199999999998</v>
      </c>
      <c r="M3855" t="s">
        <v>1164</v>
      </c>
      <c r="N3855" t="s">
        <v>1164</v>
      </c>
      <c r="O3855" t="s">
        <v>1164</v>
      </c>
      <c r="P3855" t="s">
        <v>1164</v>
      </c>
      <c r="Q3855">
        <v>2797.384</v>
      </c>
      <c r="R3855" t="s">
        <v>1164</v>
      </c>
      <c r="S3855" t="s">
        <v>1164</v>
      </c>
      <c r="T3855" t="s">
        <v>1164</v>
      </c>
      <c r="U3855" t="s">
        <v>1164</v>
      </c>
      <c r="V3855" t="s">
        <v>1164</v>
      </c>
      <c r="W3855" t="s">
        <v>1164</v>
      </c>
      <c r="X3855" t="s">
        <v>1164</v>
      </c>
      <c r="Y3855" t="s">
        <v>1164</v>
      </c>
      <c r="Z3855" t="s">
        <v>1164</v>
      </c>
      <c r="AA3855" t="s">
        <v>1164</v>
      </c>
      <c r="AB3855" t="s">
        <v>1164</v>
      </c>
      <c r="AC3855" t="s">
        <v>1164</v>
      </c>
      <c r="AD3855" t="s">
        <v>1164</v>
      </c>
      <c r="AE3855" t="s">
        <v>1164</v>
      </c>
      <c r="AF3855" t="s">
        <v>1164</v>
      </c>
      <c r="AG3855" t="s">
        <v>1164</v>
      </c>
      <c r="AH3855" t="s">
        <v>1164</v>
      </c>
      <c r="AI3855" t="s">
        <v>1164</v>
      </c>
      <c r="AJ3855" t="s">
        <v>1164</v>
      </c>
      <c r="AK3855" t="s">
        <v>4372</v>
      </c>
      <c r="AL3855" t="s">
        <v>1165</v>
      </c>
    </row>
    <row r="3856" spans="1:38" hidden="1" x14ac:dyDescent="0.3">
      <c r="A3856" t="s">
        <v>1892</v>
      </c>
      <c r="B3856" t="str">
        <f t="shared" si="60"/>
        <v>Cap-Link Ventures Ltd</v>
      </c>
      <c r="C3856">
        <v>4979612</v>
      </c>
      <c r="D3856" t="s">
        <v>1367</v>
      </c>
      <c r="E3856" t="s">
        <v>1169</v>
      </c>
      <c r="F3856" t="s">
        <v>1893</v>
      </c>
      <c r="G3856" t="s">
        <v>1166</v>
      </c>
      <c r="H3856" t="s">
        <v>20</v>
      </c>
      <c r="I3856" t="s">
        <v>1894</v>
      </c>
      <c r="J3856" t="s">
        <v>1164</v>
      </c>
      <c r="K3856">
        <v>2797.384</v>
      </c>
      <c r="L3856">
        <v>266.72199999999998</v>
      </c>
      <c r="M3856" t="s">
        <v>1164</v>
      </c>
      <c r="N3856" t="s">
        <v>1164</v>
      </c>
      <c r="O3856" t="s">
        <v>1164</v>
      </c>
      <c r="P3856" t="s">
        <v>1164</v>
      </c>
      <c r="Q3856">
        <v>2797.384</v>
      </c>
      <c r="R3856" t="s">
        <v>1164</v>
      </c>
      <c r="S3856" t="s">
        <v>1164</v>
      </c>
      <c r="T3856" t="s">
        <v>1164</v>
      </c>
      <c r="U3856" t="s">
        <v>1164</v>
      </c>
      <c r="V3856" t="s">
        <v>1164</v>
      </c>
      <c r="W3856" t="s">
        <v>1164</v>
      </c>
      <c r="X3856" t="s">
        <v>1164</v>
      </c>
      <c r="Y3856" t="s">
        <v>1164</v>
      </c>
      <c r="Z3856" t="s">
        <v>1164</v>
      </c>
      <c r="AA3856" t="s">
        <v>1164</v>
      </c>
      <c r="AB3856" t="s">
        <v>1164</v>
      </c>
      <c r="AC3856" t="s">
        <v>1164</v>
      </c>
      <c r="AD3856" t="s">
        <v>1164</v>
      </c>
      <c r="AE3856" t="s">
        <v>1164</v>
      </c>
      <c r="AF3856" t="s">
        <v>1164</v>
      </c>
      <c r="AG3856" t="s">
        <v>1164</v>
      </c>
      <c r="AH3856" t="s">
        <v>1164</v>
      </c>
      <c r="AI3856" t="s">
        <v>1164</v>
      </c>
      <c r="AJ3856" t="s">
        <v>1164</v>
      </c>
      <c r="AK3856" t="s">
        <v>4371</v>
      </c>
      <c r="AL3856" t="s">
        <v>1165</v>
      </c>
    </row>
    <row r="3857" spans="1:38" hidden="1" x14ac:dyDescent="0.3">
      <c r="A3857" t="s">
        <v>1892</v>
      </c>
      <c r="B3857" t="str">
        <f t="shared" si="60"/>
        <v>Cap-Link Ventures Ltd</v>
      </c>
      <c r="C3857">
        <v>4979612</v>
      </c>
      <c r="D3857" t="s">
        <v>1367</v>
      </c>
      <c r="E3857" t="s">
        <v>1169</v>
      </c>
      <c r="F3857" t="s">
        <v>1893</v>
      </c>
      <c r="G3857" t="s">
        <v>1166</v>
      </c>
      <c r="H3857" t="s">
        <v>20</v>
      </c>
      <c r="I3857" t="s">
        <v>1894</v>
      </c>
      <c r="J3857" t="s">
        <v>1164</v>
      </c>
      <c r="K3857">
        <v>2797.384</v>
      </c>
      <c r="L3857">
        <v>266.72199999999998</v>
      </c>
      <c r="M3857" t="s">
        <v>1164</v>
      </c>
      <c r="N3857" t="s">
        <v>1164</v>
      </c>
      <c r="O3857" t="s">
        <v>1164</v>
      </c>
      <c r="P3857" t="s">
        <v>1164</v>
      </c>
      <c r="Q3857">
        <v>2797.384</v>
      </c>
      <c r="R3857" t="s">
        <v>1164</v>
      </c>
      <c r="S3857" t="s">
        <v>1164</v>
      </c>
      <c r="T3857" t="s">
        <v>1164</v>
      </c>
      <c r="U3857" t="s">
        <v>1164</v>
      </c>
      <c r="V3857" t="s">
        <v>1164</v>
      </c>
      <c r="W3857" t="s">
        <v>1164</v>
      </c>
      <c r="X3857" t="s">
        <v>1164</v>
      </c>
      <c r="Y3857" t="s">
        <v>1164</v>
      </c>
      <c r="Z3857" t="s">
        <v>1164</v>
      </c>
      <c r="AA3857" t="s">
        <v>1164</v>
      </c>
      <c r="AB3857" t="s">
        <v>1164</v>
      </c>
      <c r="AC3857" t="s">
        <v>1164</v>
      </c>
      <c r="AD3857" t="s">
        <v>1164</v>
      </c>
      <c r="AE3857" t="s">
        <v>1164</v>
      </c>
      <c r="AF3857" t="s">
        <v>1164</v>
      </c>
      <c r="AG3857" t="s">
        <v>1164</v>
      </c>
      <c r="AH3857" t="s">
        <v>1164</v>
      </c>
      <c r="AI3857" t="s">
        <v>1164</v>
      </c>
      <c r="AJ3857" t="s">
        <v>1164</v>
      </c>
      <c r="AK3857" t="s">
        <v>4370</v>
      </c>
      <c r="AL3857" t="s">
        <v>1165</v>
      </c>
    </row>
    <row r="3858" spans="1:38" hidden="1" x14ac:dyDescent="0.3">
      <c r="A3858" t="s">
        <v>1895</v>
      </c>
      <c r="B3858" t="str">
        <f t="shared" si="60"/>
        <v>Caravan Oil and Gas Ltd.</v>
      </c>
      <c r="C3858">
        <v>4978827</v>
      </c>
      <c r="D3858" t="s">
        <v>1367</v>
      </c>
      <c r="E3858" t="s">
        <v>1169</v>
      </c>
      <c r="F3858" t="s">
        <v>1896</v>
      </c>
      <c r="G3858" t="s">
        <v>1166</v>
      </c>
      <c r="H3858" t="s">
        <v>20</v>
      </c>
      <c r="I3858" t="s">
        <v>1897</v>
      </c>
      <c r="J3858" t="s">
        <v>1164</v>
      </c>
      <c r="K3858" t="s">
        <v>1164</v>
      </c>
      <c r="L3858" t="s">
        <v>1164</v>
      </c>
      <c r="M3858" t="s">
        <v>1164</v>
      </c>
      <c r="N3858" t="s">
        <v>1164</v>
      </c>
      <c r="O3858" t="s">
        <v>1164</v>
      </c>
      <c r="P3858" t="s">
        <v>1164</v>
      </c>
      <c r="Q3858" t="s">
        <v>1164</v>
      </c>
      <c r="R3858" t="s">
        <v>1164</v>
      </c>
      <c r="S3858" t="s">
        <v>1164</v>
      </c>
      <c r="T3858" t="s">
        <v>1164</v>
      </c>
      <c r="U3858" t="s">
        <v>1164</v>
      </c>
      <c r="V3858" t="s">
        <v>1164</v>
      </c>
      <c r="W3858" t="s">
        <v>1164</v>
      </c>
      <c r="X3858" t="s">
        <v>1164</v>
      </c>
      <c r="Y3858" t="s">
        <v>1164</v>
      </c>
      <c r="Z3858" t="s">
        <v>1164</v>
      </c>
      <c r="AA3858" t="s">
        <v>1164</v>
      </c>
      <c r="AB3858" t="s">
        <v>1164</v>
      </c>
      <c r="AC3858" t="s">
        <v>1164</v>
      </c>
      <c r="AD3858" t="s">
        <v>1164</v>
      </c>
      <c r="AE3858" t="s">
        <v>1164</v>
      </c>
      <c r="AF3858" t="s">
        <v>1164</v>
      </c>
      <c r="AG3858" t="s">
        <v>1164</v>
      </c>
      <c r="AH3858" t="s">
        <v>1164</v>
      </c>
      <c r="AI3858" t="s">
        <v>1164</v>
      </c>
      <c r="AJ3858" t="s">
        <v>1164</v>
      </c>
      <c r="AK3858" t="s">
        <v>4385</v>
      </c>
      <c r="AL3858" t="s">
        <v>1165</v>
      </c>
    </row>
    <row r="3859" spans="1:38" hidden="1" x14ac:dyDescent="0.3">
      <c r="A3859" t="s">
        <v>1895</v>
      </c>
      <c r="B3859" t="str">
        <f t="shared" si="60"/>
        <v>Caravan Oil and Gas Ltd.</v>
      </c>
      <c r="C3859">
        <v>4978827</v>
      </c>
      <c r="D3859" t="s">
        <v>1367</v>
      </c>
      <c r="E3859" t="s">
        <v>1169</v>
      </c>
      <c r="F3859" t="s">
        <v>1896</v>
      </c>
      <c r="G3859" t="s">
        <v>1166</v>
      </c>
      <c r="H3859" t="s">
        <v>20</v>
      </c>
      <c r="I3859" t="s">
        <v>1897</v>
      </c>
      <c r="J3859" t="s">
        <v>1164</v>
      </c>
      <c r="K3859" t="s">
        <v>1164</v>
      </c>
      <c r="L3859" t="s">
        <v>1164</v>
      </c>
      <c r="M3859" t="s">
        <v>1164</v>
      </c>
      <c r="N3859" t="s">
        <v>1164</v>
      </c>
      <c r="O3859" t="s">
        <v>1164</v>
      </c>
      <c r="P3859" t="s">
        <v>1164</v>
      </c>
      <c r="Q3859" t="s">
        <v>1164</v>
      </c>
      <c r="R3859" t="s">
        <v>1164</v>
      </c>
      <c r="S3859" t="s">
        <v>1164</v>
      </c>
      <c r="T3859" t="s">
        <v>1164</v>
      </c>
      <c r="U3859" t="s">
        <v>1164</v>
      </c>
      <c r="V3859" t="s">
        <v>1164</v>
      </c>
      <c r="W3859" t="s">
        <v>1164</v>
      </c>
      <c r="X3859" t="s">
        <v>1164</v>
      </c>
      <c r="Y3859" t="s">
        <v>1164</v>
      </c>
      <c r="Z3859" t="s">
        <v>1164</v>
      </c>
      <c r="AA3859" t="s">
        <v>1164</v>
      </c>
      <c r="AB3859" t="s">
        <v>1164</v>
      </c>
      <c r="AC3859" t="s">
        <v>1164</v>
      </c>
      <c r="AD3859" t="s">
        <v>1164</v>
      </c>
      <c r="AE3859" t="s">
        <v>1164</v>
      </c>
      <c r="AF3859" t="s">
        <v>1164</v>
      </c>
      <c r="AG3859" t="s">
        <v>1164</v>
      </c>
      <c r="AH3859" t="s">
        <v>1164</v>
      </c>
      <c r="AI3859" t="s">
        <v>1164</v>
      </c>
      <c r="AJ3859" t="s">
        <v>1164</v>
      </c>
      <c r="AK3859" t="s">
        <v>4384</v>
      </c>
      <c r="AL3859" t="s">
        <v>1165</v>
      </c>
    </row>
    <row r="3860" spans="1:38" hidden="1" x14ac:dyDescent="0.3">
      <c r="A3860" t="s">
        <v>1895</v>
      </c>
      <c r="B3860" t="str">
        <f t="shared" si="60"/>
        <v>Caravan Oil and Gas Ltd.</v>
      </c>
      <c r="C3860">
        <v>4978827</v>
      </c>
      <c r="D3860" t="s">
        <v>1367</v>
      </c>
      <c r="E3860" t="s">
        <v>1169</v>
      </c>
      <c r="F3860" t="s">
        <v>1896</v>
      </c>
      <c r="G3860" t="s">
        <v>1166</v>
      </c>
      <c r="H3860" t="s">
        <v>20</v>
      </c>
      <c r="I3860" t="s">
        <v>1897</v>
      </c>
      <c r="J3860" t="s">
        <v>1164</v>
      </c>
      <c r="K3860" t="s">
        <v>1164</v>
      </c>
      <c r="L3860" t="s">
        <v>1164</v>
      </c>
      <c r="M3860" t="s">
        <v>1164</v>
      </c>
      <c r="N3860" t="s">
        <v>1164</v>
      </c>
      <c r="O3860" t="s">
        <v>1164</v>
      </c>
      <c r="P3860" t="s">
        <v>1164</v>
      </c>
      <c r="Q3860" t="s">
        <v>1164</v>
      </c>
      <c r="R3860" t="s">
        <v>1164</v>
      </c>
      <c r="S3860" t="s">
        <v>1164</v>
      </c>
      <c r="T3860" t="s">
        <v>1164</v>
      </c>
      <c r="U3860" t="s">
        <v>1164</v>
      </c>
      <c r="V3860" t="s">
        <v>1164</v>
      </c>
      <c r="W3860" t="s">
        <v>1164</v>
      </c>
      <c r="X3860" t="s">
        <v>1164</v>
      </c>
      <c r="Y3860" t="s">
        <v>1164</v>
      </c>
      <c r="Z3860" t="s">
        <v>1164</v>
      </c>
      <c r="AA3860" t="s">
        <v>1164</v>
      </c>
      <c r="AB3860" t="s">
        <v>1164</v>
      </c>
      <c r="AC3860" t="s">
        <v>1164</v>
      </c>
      <c r="AD3860" t="s">
        <v>1164</v>
      </c>
      <c r="AE3860" t="s">
        <v>1164</v>
      </c>
      <c r="AF3860" t="s">
        <v>1164</v>
      </c>
      <c r="AG3860" t="s">
        <v>1164</v>
      </c>
      <c r="AH3860" t="s">
        <v>1164</v>
      </c>
      <c r="AI3860" t="s">
        <v>1164</v>
      </c>
      <c r="AJ3860" t="s">
        <v>1164</v>
      </c>
      <c r="AK3860" t="s">
        <v>4383</v>
      </c>
      <c r="AL3860" t="s">
        <v>1165</v>
      </c>
    </row>
    <row r="3861" spans="1:38" hidden="1" x14ac:dyDescent="0.3">
      <c r="A3861" t="s">
        <v>1895</v>
      </c>
      <c r="B3861" t="str">
        <f t="shared" si="60"/>
        <v>Caravan Oil and Gas Ltd.</v>
      </c>
      <c r="C3861">
        <v>4978827</v>
      </c>
      <c r="D3861" t="s">
        <v>1367</v>
      </c>
      <c r="E3861" t="s">
        <v>1169</v>
      </c>
      <c r="F3861" t="s">
        <v>1896</v>
      </c>
      <c r="G3861" t="s">
        <v>1166</v>
      </c>
      <c r="H3861" t="s">
        <v>20</v>
      </c>
      <c r="I3861" t="s">
        <v>1897</v>
      </c>
      <c r="J3861" t="s">
        <v>1164</v>
      </c>
      <c r="K3861" t="s">
        <v>1164</v>
      </c>
      <c r="L3861" t="s">
        <v>1164</v>
      </c>
      <c r="M3861" t="s">
        <v>1164</v>
      </c>
      <c r="N3861" t="s">
        <v>1164</v>
      </c>
      <c r="O3861" t="s">
        <v>1164</v>
      </c>
      <c r="P3861" t="s">
        <v>1164</v>
      </c>
      <c r="Q3861" t="s">
        <v>1164</v>
      </c>
      <c r="R3861" t="s">
        <v>1164</v>
      </c>
      <c r="S3861" t="s">
        <v>1164</v>
      </c>
      <c r="T3861" t="s">
        <v>1164</v>
      </c>
      <c r="U3861" t="s">
        <v>1164</v>
      </c>
      <c r="V3861" t="s">
        <v>1164</v>
      </c>
      <c r="W3861" t="s">
        <v>1164</v>
      </c>
      <c r="X3861" t="s">
        <v>1164</v>
      </c>
      <c r="Y3861" t="s">
        <v>1164</v>
      </c>
      <c r="Z3861" t="s">
        <v>1164</v>
      </c>
      <c r="AA3861" t="s">
        <v>1164</v>
      </c>
      <c r="AB3861" t="s">
        <v>1164</v>
      </c>
      <c r="AC3861" t="s">
        <v>1164</v>
      </c>
      <c r="AD3861" t="s">
        <v>1164</v>
      </c>
      <c r="AE3861" t="s">
        <v>1164</v>
      </c>
      <c r="AF3861" t="s">
        <v>1164</v>
      </c>
      <c r="AG3861" t="s">
        <v>1164</v>
      </c>
      <c r="AH3861" t="s">
        <v>1164</v>
      </c>
      <c r="AI3861" t="s">
        <v>1164</v>
      </c>
      <c r="AJ3861" t="s">
        <v>1164</v>
      </c>
      <c r="AK3861" t="s">
        <v>4382</v>
      </c>
      <c r="AL3861" t="s">
        <v>1165</v>
      </c>
    </row>
    <row r="3862" spans="1:38" hidden="1" x14ac:dyDescent="0.3">
      <c r="A3862" t="s">
        <v>1895</v>
      </c>
      <c r="B3862" t="str">
        <f t="shared" si="60"/>
        <v>Caravan Oil and Gas Ltd.</v>
      </c>
      <c r="C3862">
        <v>4978827</v>
      </c>
      <c r="D3862" t="s">
        <v>1367</v>
      </c>
      <c r="E3862" t="s">
        <v>1169</v>
      </c>
      <c r="F3862" t="s">
        <v>1896</v>
      </c>
      <c r="G3862" t="s">
        <v>1166</v>
      </c>
      <c r="H3862" t="s">
        <v>20</v>
      </c>
      <c r="I3862" t="s">
        <v>1897</v>
      </c>
      <c r="J3862" t="s">
        <v>1164</v>
      </c>
      <c r="K3862" t="s">
        <v>1164</v>
      </c>
      <c r="L3862" t="s">
        <v>1164</v>
      </c>
      <c r="M3862" t="s">
        <v>1164</v>
      </c>
      <c r="N3862" t="s">
        <v>1164</v>
      </c>
      <c r="O3862" t="s">
        <v>1164</v>
      </c>
      <c r="P3862" t="s">
        <v>1164</v>
      </c>
      <c r="Q3862" t="s">
        <v>1164</v>
      </c>
      <c r="R3862" t="s">
        <v>1164</v>
      </c>
      <c r="S3862" t="s">
        <v>1164</v>
      </c>
      <c r="T3862" t="s">
        <v>1164</v>
      </c>
      <c r="U3862" t="s">
        <v>1164</v>
      </c>
      <c r="V3862" t="s">
        <v>1164</v>
      </c>
      <c r="W3862" t="s">
        <v>1164</v>
      </c>
      <c r="X3862" t="s">
        <v>1164</v>
      </c>
      <c r="Y3862" t="s">
        <v>1164</v>
      </c>
      <c r="Z3862" t="s">
        <v>1164</v>
      </c>
      <c r="AA3862" t="s">
        <v>1164</v>
      </c>
      <c r="AB3862" t="s">
        <v>1164</v>
      </c>
      <c r="AC3862" t="s">
        <v>1164</v>
      </c>
      <c r="AD3862" t="s">
        <v>1164</v>
      </c>
      <c r="AE3862" t="s">
        <v>1164</v>
      </c>
      <c r="AF3862" t="s">
        <v>1164</v>
      </c>
      <c r="AG3862" t="s">
        <v>1164</v>
      </c>
      <c r="AH3862" t="s">
        <v>1164</v>
      </c>
      <c r="AI3862" t="s">
        <v>1164</v>
      </c>
      <c r="AJ3862" t="s">
        <v>1164</v>
      </c>
      <c r="AK3862" t="s">
        <v>4381</v>
      </c>
      <c r="AL3862" t="s">
        <v>1165</v>
      </c>
    </row>
    <row r="3863" spans="1:38" hidden="1" x14ac:dyDescent="0.3">
      <c r="A3863" t="s">
        <v>1895</v>
      </c>
      <c r="B3863" t="str">
        <f t="shared" si="60"/>
        <v>Caravan Oil and Gas Ltd.</v>
      </c>
      <c r="C3863">
        <v>4978827</v>
      </c>
      <c r="D3863" t="s">
        <v>1367</v>
      </c>
      <c r="E3863" t="s">
        <v>1169</v>
      </c>
      <c r="F3863" t="s">
        <v>1896</v>
      </c>
      <c r="G3863" t="s">
        <v>1166</v>
      </c>
      <c r="H3863" t="s">
        <v>20</v>
      </c>
      <c r="I3863" t="s">
        <v>1897</v>
      </c>
      <c r="J3863" t="s">
        <v>1164</v>
      </c>
      <c r="K3863" t="s">
        <v>1164</v>
      </c>
      <c r="L3863" t="s">
        <v>1164</v>
      </c>
      <c r="M3863" t="s">
        <v>1164</v>
      </c>
      <c r="N3863" t="s">
        <v>1164</v>
      </c>
      <c r="O3863" t="s">
        <v>1164</v>
      </c>
      <c r="P3863" t="s">
        <v>1164</v>
      </c>
      <c r="Q3863" t="s">
        <v>1164</v>
      </c>
      <c r="R3863" t="s">
        <v>1164</v>
      </c>
      <c r="S3863" t="s">
        <v>1164</v>
      </c>
      <c r="T3863" t="s">
        <v>1164</v>
      </c>
      <c r="U3863" t="s">
        <v>1164</v>
      </c>
      <c r="V3863" t="s">
        <v>1164</v>
      </c>
      <c r="W3863" t="s">
        <v>1164</v>
      </c>
      <c r="X3863" t="s">
        <v>1164</v>
      </c>
      <c r="Y3863" t="s">
        <v>1164</v>
      </c>
      <c r="Z3863" t="s">
        <v>1164</v>
      </c>
      <c r="AA3863" t="s">
        <v>1164</v>
      </c>
      <c r="AB3863" t="s">
        <v>1164</v>
      </c>
      <c r="AC3863" t="s">
        <v>1164</v>
      </c>
      <c r="AD3863" t="s">
        <v>1164</v>
      </c>
      <c r="AE3863" t="s">
        <v>1164</v>
      </c>
      <c r="AF3863" t="s">
        <v>1164</v>
      </c>
      <c r="AG3863" t="s">
        <v>1164</v>
      </c>
      <c r="AH3863" t="s">
        <v>1164</v>
      </c>
      <c r="AI3863" t="s">
        <v>1164</v>
      </c>
      <c r="AJ3863" t="s">
        <v>1164</v>
      </c>
      <c r="AK3863" t="s">
        <v>4380</v>
      </c>
      <c r="AL3863" t="s">
        <v>1165</v>
      </c>
    </row>
    <row r="3864" spans="1:38" hidden="1" x14ac:dyDescent="0.3">
      <c r="A3864" t="s">
        <v>1895</v>
      </c>
      <c r="B3864" t="str">
        <f t="shared" si="60"/>
        <v>Caravan Oil and Gas Ltd.</v>
      </c>
      <c r="C3864">
        <v>4978827</v>
      </c>
      <c r="D3864" t="s">
        <v>1367</v>
      </c>
      <c r="E3864" t="s">
        <v>1169</v>
      </c>
      <c r="F3864" t="s">
        <v>1896</v>
      </c>
      <c r="G3864" t="s">
        <v>1166</v>
      </c>
      <c r="H3864" t="s">
        <v>20</v>
      </c>
      <c r="I3864" t="s">
        <v>1897</v>
      </c>
      <c r="J3864" t="s">
        <v>1164</v>
      </c>
      <c r="K3864" t="s">
        <v>1164</v>
      </c>
      <c r="L3864" t="s">
        <v>1164</v>
      </c>
      <c r="M3864" t="s">
        <v>1164</v>
      </c>
      <c r="N3864" t="s">
        <v>1164</v>
      </c>
      <c r="O3864" t="s">
        <v>1164</v>
      </c>
      <c r="P3864" t="s">
        <v>1164</v>
      </c>
      <c r="Q3864" t="s">
        <v>1164</v>
      </c>
      <c r="R3864" t="s">
        <v>1164</v>
      </c>
      <c r="S3864" t="s">
        <v>1164</v>
      </c>
      <c r="T3864" t="s">
        <v>1164</v>
      </c>
      <c r="U3864" t="s">
        <v>1164</v>
      </c>
      <c r="V3864" t="s">
        <v>1164</v>
      </c>
      <c r="W3864" t="s">
        <v>1164</v>
      </c>
      <c r="X3864" t="s">
        <v>1164</v>
      </c>
      <c r="Y3864" t="s">
        <v>1164</v>
      </c>
      <c r="Z3864" t="s">
        <v>1164</v>
      </c>
      <c r="AA3864" t="s">
        <v>1164</v>
      </c>
      <c r="AB3864" t="s">
        <v>1164</v>
      </c>
      <c r="AC3864" t="s">
        <v>1164</v>
      </c>
      <c r="AD3864" t="s">
        <v>1164</v>
      </c>
      <c r="AE3864" t="s">
        <v>1164</v>
      </c>
      <c r="AF3864" t="s">
        <v>1164</v>
      </c>
      <c r="AG3864" t="s">
        <v>1164</v>
      </c>
      <c r="AH3864" t="s">
        <v>1164</v>
      </c>
      <c r="AI3864" t="s">
        <v>1164</v>
      </c>
      <c r="AJ3864" t="s">
        <v>1164</v>
      </c>
      <c r="AK3864" t="s">
        <v>4379</v>
      </c>
      <c r="AL3864" t="s">
        <v>1165</v>
      </c>
    </row>
    <row r="3865" spans="1:38" hidden="1" x14ac:dyDescent="0.3">
      <c r="A3865" t="s">
        <v>1895</v>
      </c>
      <c r="B3865" t="str">
        <f t="shared" si="60"/>
        <v>Caravan Oil and Gas Ltd.</v>
      </c>
      <c r="C3865">
        <v>4978827</v>
      </c>
      <c r="D3865" t="s">
        <v>1367</v>
      </c>
      <c r="E3865" t="s">
        <v>1169</v>
      </c>
      <c r="F3865" t="s">
        <v>1896</v>
      </c>
      <c r="G3865" t="s">
        <v>1166</v>
      </c>
      <c r="H3865" t="s">
        <v>20</v>
      </c>
      <c r="I3865" t="s">
        <v>1897</v>
      </c>
      <c r="J3865" t="s">
        <v>1164</v>
      </c>
      <c r="K3865" t="s">
        <v>1164</v>
      </c>
      <c r="L3865" t="s">
        <v>1164</v>
      </c>
      <c r="M3865" t="s">
        <v>1164</v>
      </c>
      <c r="N3865" t="s">
        <v>1164</v>
      </c>
      <c r="O3865" t="s">
        <v>1164</v>
      </c>
      <c r="P3865" t="s">
        <v>1164</v>
      </c>
      <c r="Q3865" t="s">
        <v>1164</v>
      </c>
      <c r="R3865" t="s">
        <v>1164</v>
      </c>
      <c r="S3865" t="s">
        <v>1164</v>
      </c>
      <c r="T3865" t="s">
        <v>1164</v>
      </c>
      <c r="U3865" t="s">
        <v>1164</v>
      </c>
      <c r="V3865" t="s">
        <v>1164</v>
      </c>
      <c r="W3865" t="s">
        <v>1164</v>
      </c>
      <c r="X3865" t="s">
        <v>1164</v>
      </c>
      <c r="Y3865" t="s">
        <v>1164</v>
      </c>
      <c r="Z3865" t="s">
        <v>1164</v>
      </c>
      <c r="AA3865" t="s">
        <v>1164</v>
      </c>
      <c r="AB3865" t="s">
        <v>1164</v>
      </c>
      <c r="AC3865" t="s">
        <v>1164</v>
      </c>
      <c r="AD3865" t="s">
        <v>1164</v>
      </c>
      <c r="AE3865" t="s">
        <v>1164</v>
      </c>
      <c r="AF3865" t="s">
        <v>1164</v>
      </c>
      <c r="AG3865" t="s">
        <v>1164</v>
      </c>
      <c r="AH3865" t="s">
        <v>1164</v>
      </c>
      <c r="AI3865" t="s">
        <v>1164</v>
      </c>
      <c r="AJ3865" t="s">
        <v>1164</v>
      </c>
      <c r="AK3865" t="s">
        <v>4378</v>
      </c>
      <c r="AL3865" t="s">
        <v>1165</v>
      </c>
    </row>
    <row r="3866" spans="1:38" hidden="1" x14ac:dyDescent="0.3">
      <c r="A3866" t="s">
        <v>1895</v>
      </c>
      <c r="B3866" t="str">
        <f t="shared" si="60"/>
        <v>Caravan Oil and Gas Ltd.</v>
      </c>
      <c r="C3866">
        <v>4978827</v>
      </c>
      <c r="D3866" t="s">
        <v>1367</v>
      </c>
      <c r="E3866" t="s">
        <v>1169</v>
      </c>
      <c r="F3866" t="s">
        <v>1896</v>
      </c>
      <c r="G3866" t="s">
        <v>1166</v>
      </c>
      <c r="H3866" t="s">
        <v>20</v>
      </c>
      <c r="I3866" t="s">
        <v>1897</v>
      </c>
      <c r="J3866" t="s">
        <v>1164</v>
      </c>
      <c r="K3866" t="s">
        <v>1164</v>
      </c>
      <c r="L3866" t="s">
        <v>1164</v>
      </c>
      <c r="M3866" t="s">
        <v>1164</v>
      </c>
      <c r="N3866" t="s">
        <v>1164</v>
      </c>
      <c r="O3866" t="s">
        <v>1164</v>
      </c>
      <c r="P3866" t="s">
        <v>1164</v>
      </c>
      <c r="Q3866" t="s">
        <v>1164</v>
      </c>
      <c r="R3866" t="s">
        <v>1164</v>
      </c>
      <c r="S3866" t="s">
        <v>1164</v>
      </c>
      <c r="T3866" t="s">
        <v>1164</v>
      </c>
      <c r="U3866" t="s">
        <v>1164</v>
      </c>
      <c r="V3866" t="s">
        <v>1164</v>
      </c>
      <c r="W3866" t="s">
        <v>1164</v>
      </c>
      <c r="X3866" t="s">
        <v>1164</v>
      </c>
      <c r="Y3866" t="s">
        <v>1164</v>
      </c>
      <c r="Z3866" t="s">
        <v>1164</v>
      </c>
      <c r="AA3866" t="s">
        <v>1164</v>
      </c>
      <c r="AB3866" t="s">
        <v>1164</v>
      </c>
      <c r="AC3866" t="s">
        <v>1164</v>
      </c>
      <c r="AD3866" t="s">
        <v>1164</v>
      </c>
      <c r="AE3866" t="s">
        <v>1164</v>
      </c>
      <c r="AF3866" t="s">
        <v>1164</v>
      </c>
      <c r="AG3866" t="s">
        <v>1164</v>
      </c>
      <c r="AH3866" t="s">
        <v>1164</v>
      </c>
      <c r="AI3866" t="s">
        <v>1164</v>
      </c>
      <c r="AJ3866" t="s">
        <v>1164</v>
      </c>
      <c r="AK3866" t="s">
        <v>4377</v>
      </c>
      <c r="AL3866" t="s">
        <v>1165</v>
      </c>
    </row>
    <row r="3867" spans="1:38" hidden="1" x14ac:dyDescent="0.3">
      <c r="A3867" t="s">
        <v>1895</v>
      </c>
      <c r="B3867" t="str">
        <f t="shared" si="60"/>
        <v>Caravan Oil and Gas Ltd.</v>
      </c>
      <c r="C3867">
        <v>4978827</v>
      </c>
      <c r="D3867" t="s">
        <v>1367</v>
      </c>
      <c r="E3867" t="s">
        <v>1169</v>
      </c>
      <c r="F3867" t="s">
        <v>1896</v>
      </c>
      <c r="G3867" t="s">
        <v>1166</v>
      </c>
      <c r="H3867" t="s">
        <v>20</v>
      </c>
      <c r="I3867" t="s">
        <v>1897</v>
      </c>
      <c r="J3867" t="s">
        <v>1164</v>
      </c>
      <c r="K3867" t="s">
        <v>1164</v>
      </c>
      <c r="L3867" t="s">
        <v>1164</v>
      </c>
      <c r="M3867" t="s">
        <v>1164</v>
      </c>
      <c r="N3867" t="s">
        <v>1164</v>
      </c>
      <c r="O3867" t="s">
        <v>1164</v>
      </c>
      <c r="P3867" t="s">
        <v>1164</v>
      </c>
      <c r="Q3867" t="s">
        <v>1164</v>
      </c>
      <c r="R3867" t="s">
        <v>1164</v>
      </c>
      <c r="S3867" t="s">
        <v>1164</v>
      </c>
      <c r="T3867" t="s">
        <v>1164</v>
      </c>
      <c r="U3867" t="s">
        <v>1164</v>
      </c>
      <c r="V3867" t="s">
        <v>1164</v>
      </c>
      <c r="W3867" t="s">
        <v>1164</v>
      </c>
      <c r="X3867" t="s">
        <v>1164</v>
      </c>
      <c r="Y3867" t="s">
        <v>1164</v>
      </c>
      <c r="Z3867" t="s">
        <v>1164</v>
      </c>
      <c r="AA3867" t="s">
        <v>1164</v>
      </c>
      <c r="AB3867" t="s">
        <v>1164</v>
      </c>
      <c r="AC3867" t="s">
        <v>1164</v>
      </c>
      <c r="AD3867" t="s">
        <v>1164</v>
      </c>
      <c r="AE3867" t="s">
        <v>1164</v>
      </c>
      <c r="AF3867" t="s">
        <v>1164</v>
      </c>
      <c r="AG3867" t="s">
        <v>1164</v>
      </c>
      <c r="AH3867" t="s">
        <v>1164</v>
      </c>
      <c r="AI3867" t="s">
        <v>1164</v>
      </c>
      <c r="AJ3867" t="s">
        <v>1164</v>
      </c>
      <c r="AK3867" t="s">
        <v>4376</v>
      </c>
      <c r="AL3867" t="s">
        <v>1165</v>
      </c>
    </row>
    <row r="3868" spans="1:38" hidden="1" x14ac:dyDescent="0.3">
      <c r="A3868" t="s">
        <v>1895</v>
      </c>
      <c r="B3868" t="str">
        <f t="shared" si="60"/>
        <v>Caravan Oil and Gas Ltd.</v>
      </c>
      <c r="C3868">
        <v>4978827</v>
      </c>
      <c r="D3868" t="s">
        <v>1367</v>
      </c>
      <c r="E3868" t="s">
        <v>1169</v>
      </c>
      <c r="F3868" t="s">
        <v>1896</v>
      </c>
      <c r="G3868" t="s">
        <v>1166</v>
      </c>
      <c r="H3868" t="s">
        <v>20</v>
      </c>
      <c r="I3868" t="s">
        <v>1897</v>
      </c>
      <c r="J3868" t="s">
        <v>1164</v>
      </c>
      <c r="K3868" t="s">
        <v>1164</v>
      </c>
      <c r="L3868" t="s">
        <v>1164</v>
      </c>
      <c r="M3868" t="s">
        <v>1164</v>
      </c>
      <c r="N3868" t="s">
        <v>1164</v>
      </c>
      <c r="O3868" t="s">
        <v>1164</v>
      </c>
      <c r="P3868" t="s">
        <v>1164</v>
      </c>
      <c r="Q3868" t="s">
        <v>1164</v>
      </c>
      <c r="R3868" t="s">
        <v>1164</v>
      </c>
      <c r="S3868" t="s">
        <v>1164</v>
      </c>
      <c r="T3868" t="s">
        <v>1164</v>
      </c>
      <c r="U3868" t="s">
        <v>1164</v>
      </c>
      <c r="V3868" t="s">
        <v>1164</v>
      </c>
      <c r="W3868" t="s">
        <v>1164</v>
      </c>
      <c r="X3868" t="s">
        <v>1164</v>
      </c>
      <c r="Y3868" t="s">
        <v>1164</v>
      </c>
      <c r="Z3868" t="s">
        <v>1164</v>
      </c>
      <c r="AA3868" t="s">
        <v>1164</v>
      </c>
      <c r="AB3868" t="s">
        <v>1164</v>
      </c>
      <c r="AC3868" t="s">
        <v>1164</v>
      </c>
      <c r="AD3868" t="s">
        <v>1164</v>
      </c>
      <c r="AE3868" t="s">
        <v>1164</v>
      </c>
      <c r="AF3868" t="s">
        <v>1164</v>
      </c>
      <c r="AG3868" t="s">
        <v>1164</v>
      </c>
      <c r="AH3868" t="s">
        <v>1164</v>
      </c>
      <c r="AI3868" t="s">
        <v>1164</v>
      </c>
      <c r="AJ3868" t="s">
        <v>1164</v>
      </c>
      <c r="AK3868" t="s">
        <v>4375</v>
      </c>
      <c r="AL3868" t="s">
        <v>1165</v>
      </c>
    </row>
    <row r="3869" spans="1:38" hidden="1" x14ac:dyDescent="0.3">
      <c r="A3869" t="s">
        <v>1895</v>
      </c>
      <c r="B3869" t="str">
        <f t="shared" si="60"/>
        <v>Caravan Oil and Gas Ltd.</v>
      </c>
      <c r="C3869">
        <v>4978827</v>
      </c>
      <c r="D3869" t="s">
        <v>1367</v>
      </c>
      <c r="E3869" t="s">
        <v>1169</v>
      </c>
      <c r="F3869" t="s">
        <v>1896</v>
      </c>
      <c r="G3869" t="s">
        <v>1166</v>
      </c>
      <c r="H3869" t="s">
        <v>20</v>
      </c>
      <c r="I3869" t="s">
        <v>1897</v>
      </c>
      <c r="J3869" t="s">
        <v>1164</v>
      </c>
      <c r="K3869" t="s">
        <v>1164</v>
      </c>
      <c r="L3869" t="s">
        <v>1164</v>
      </c>
      <c r="M3869" t="s">
        <v>1164</v>
      </c>
      <c r="N3869" t="s">
        <v>1164</v>
      </c>
      <c r="O3869" t="s">
        <v>1164</v>
      </c>
      <c r="P3869" t="s">
        <v>1164</v>
      </c>
      <c r="Q3869" t="s">
        <v>1164</v>
      </c>
      <c r="R3869" t="s">
        <v>1164</v>
      </c>
      <c r="S3869" t="s">
        <v>1164</v>
      </c>
      <c r="T3869" t="s">
        <v>1164</v>
      </c>
      <c r="U3869" t="s">
        <v>1164</v>
      </c>
      <c r="V3869" t="s">
        <v>1164</v>
      </c>
      <c r="W3869" t="s">
        <v>1164</v>
      </c>
      <c r="X3869" t="s">
        <v>1164</v>
      </c>
      <c r="Y3869" t="s">
        <v>1164</v>
      </c>
      <c r="Z3869" t="s">
        <v>1164</v>
      </c>
      <c r="AA3869" t="s">
        <v>1164</v>
      </c>
      <c r="AB3869" t="s">
        <v>1164</v>
      </c>
      <c r="AC3869" t="s">
        <v>1164</v>
      </c>
      <c r="AD3869" t="s">
        <v>1164</v>
      </c>
      <c r="AE3869" t="s">
        <v>1164</v>
      </c>
      <c r="AF3869" t="s">
        <v>1164</v>
      </c>
      <c r="AG3869" t="s">
        <v>1164</v>
      </c>
      <c r="AH3869" t="s">
        <v>1164</v>
      </c>
      <c r="AI3869" t="s">
        <v>1164</v>
      </c>
      <c r="AJ3869" t="s">
        <v>1164</v>
      </c>
      <c r="AK3869" t="s">
        <v>4374</v>
      </c>
      <c r="AL3869" t="s">
        <v>1165</v>
      </c>
    </row>
    <row r="3870" spans="1:38" hidden="1" x14ac:dyDescent="0.3">
      <c r="A3870" t="s">
        <v>1895</v>
      </c>
      <c r="B3870" t="str">
        <f t="shared" si="60"/>
        <v>Caravan Oil and Gas Ltd.</v>
      </c>
      <c r="C3870">
        <v>4978827</v>
      </c>
      <c r="D3870" t="s">
        <v>1367</v>
      </c>
      <c r="E3870" t="s">
        <v>1169</v>
      </c>
      <c r="F3870" t="s">
        <v>1896</v>
      </c>
      <c r="G3870" t="s">
        <v>1166</v>
      </c>
      <c r="H3870" t="s">
        <v>20</v>
      </c>
      <c r="I3870" t="s">
        <v>1897</v>
      </c>
      <c r="J3870" t="s">
        <v>1164</v>
      </c>
      <c r="K3870" t="s">
        <v>1164</v>
      </c>
      <c r="L3870" t="s">
        <v>1164</v>
      </c>
      <c r="M3870" t="s">
        <v>1164</v>
      </c>
      <c r="N3870" t="s">
        <v>1164</v>
      </c>
      <c r="O3870" t="s">
        <v>1164</v>
      </c>
      <c r="P3870" t="s">
        <v>1164</v>
      </c>
      <c r="Q3870" t="s">
        <v>1164</v>
      </c>
      <c r="R3870" t="s">
        <v>1164</v>
      </c>
      <c r="S3870" t="s">
        <v>1164</v>
      </c>
      <c r="T3870" t="s">
        <v>1164</v>
      </c>
      <c r="U3870" t="s">
        <v>1164</v>
      </c>
      <c r="V3870" t="s">
        <v>1164</v>
      </c>
      <c r="W3870" t="s">
        <v>1164</v>
      </c>
      <c r="X3870" t="s">
        <v>1164</v>
      </c>
      <c r="Y3870" t="s">
        <v>1164</v>
      </c>
      <c r="Z3870" t="s">
        <v>1164</v>
      </c>
      <c r="AA3870" t="s">
        <v>1164</v>
      </c>
      <c r="AB3870" t="s">
        <v>1164</v>
      </c>
      <c r="AC3870" t="s">
        <v>1164</v>
      </c>
      <c r="AD3870" t="s">
        <v>1164</v>
      </c>
      <c r="AE3870" t="s">
        <v>1164</v>
      </c>
      <c r="AF3870" t="s">
        <v>1164</v>
      </c>
      <c r="AG3870" t="s">
        <v>1164</v>
      </c>
      <c r="AH3870" t="s">
        <v>1164</v>
      </c>
      <c r="AI3870" t="s">
        <v>1164</v>
      </c>
      <c r="AJ3870" t="s">
        <v>1164</v>
      </c>
      <c r="AK3870" t="s">
        <v>4373</v>
      </c>
      <c r="AL3870" t="s">
        <v>1165</v>
      </c>
    </row>
    <row r="3871" spans="1:38" hidden="1" x14ac:dyDescent="0.3">
      <c r="A3871" t="s">
        <v>1895</v>
      </c>
      <c r="B3871" t="str">
        <f t="shared" si="60"/>
        <v>Caravan Oil and Gas Ltd.</v>
      </c>
      <c r="C3871">
        <v>4978827</v>
      </c>
      <c r="D3871" t="s">
        <v>1367</v>
      </c>
      <c r="E3871" t="s">
        <v>1169</v>
      </c>
      <c r="F3871" t="s">
        <v>1896</v>
      </c>
      <c r="G3871" t="s">
        <v>1166</v>
      </c>
      <c r="H3871" t="s">
        <v>20</v>
      </c>
      <c r="I3871" t="s">
        <v>1897</v>
      </c>
      <c r="J3871" t="s">
        <v>1164</v>
      </c>
      <c r="K3871" t="s">
        <v>1164</v>
      </c>
      <c r="L3871" t="s">
        <v>1164</v>
      </c>
      <c r="M3871" t="s">
        <v>1164</v>
      </c>
      <c r="N3871" t="s">
        <v>1164</v>
      </c>
      <c r="O3871" t="s">
        <v>1164</v>
      </c>
      <c r="P3871" t="s">
        <v>1164</v>
      </c>
      <c r="Q3871" t="s">
        <v>1164</v>
      </c>
      <c r="R3871" t="s">
        <v>1164</v>
      </c>
      <c r="S3871" t="s">
        <v>1164</v>
      </c>
      <c r="T3871" t="s">
        <v>1164</v>
      </c>
      <c r="U3871" t="s">
        <v>1164</v>
      </c>
      <c r="V3871" t="s">
        <v>1164</v>
      </c>
      <c r="W3871" t="s">
        <v>1164</v>
      </c>
      <c r="X3871" t="s">
        <v>1164</v>
      </c>
      <c r="Y3871" t="s">
        <v>1164</v>
      </c>
      <c r="Z3871" t="s">
        <v>1164</v>
      </c>
      <c r="AA3871" t="s">
        <v>1164</v>
      </c>
      <c r="AB3871" t="s">
        <v>1164</v>
      </c>
      <c r="AC3871" t="s">
        <v>1164</v>
      </c>
      <c r="AD3871" t="s">
        <v>1164</v>
      </c>
      <c r="AE3871" t="s">
        <v>1164</v>
      </c>
      <c r="AF3871" t="s">
        <v>1164</v>
      </c>
      <c r="AG3871" t="s">
        <v>1164</v>
      </c>
      <c r="AH3871" t="s">
        <v>1164</v>
      </c>
      <c r="AI3871" t="s">
        <v>1164</v>
      </c>
      <c r="AJ3871" t="s">
        <v>1164</v>
      </c>
      <c r="AK3871" t="s">
        <v>4372</v>
      </c>
      <c r="AL3871" t="s">
        <v>1165</v>
      </c>
    </row>
    <row r="3872" spans="1:38" hidden="1" x14ac:dyDescent="0.3">
      <c r="A3872" t="s">
        <v>1895</v>
      </c>
      <c r="B3872" t="str">
        <f t="shared" si="60"/>
        <v>Caravan Oil and Gas Ltd.</v>
      </c>
      <c r="C3872">
        <v>4978827</v>
      </c>
      <c r="D3872" t="s">
        <v>1367</v>
      </c>
      <c r="E3872" t="s">
        <v>1169</v>
      </c>
      <c r="F3872" t="s">
        <v>1896</v>
      </c>
      <c r="G3872" t="s">
        <v>1166</v>
      </c>
      <c r="H3872" t="s">
        <v>20</v>
      </c>
      <c r="I3872" t="s">
        <v>1897</v>
      </c>
      <c r="J3872" t="s">
        <v>1164</v>
      </c>
      <c r="K3872" t="s">
        <v>1164</v>
      </c>
      <c r="L3872" t="s">
        <v>1164</v>
      </c>
      <c r="M3872" t="s">
        <v>1164</v>
      </c>
      <c r="N3872" t="s">
        <v>1164</v>
      </c>
      <c r="O3872" t="s">
        <v>1164</v>
      </c>
      <c r="P3872" t="s">
        <v>1164</v>
      </c>
      <c r="Q3872" t="s">
        <v>1164</v>
      </c>
      <c r="R3872" t="s">
        <v>1164</v>
      </c>
      <c r="S3872" t="s">
        <v>1164</v>
      </c>
      <c r="T3872" t="s">
        <v>1164</v>
      </c>
      <c r="U3872" t="s">
        <v>1164</v>
      </c>
      <c r="V3872" t="s">
        <v>1164</v>
      </c>
      <c r="W3872" t="s">
        <v>1164</v>
      </c>
      <c r="X3872" t="s">
        <v>1164</v>
      </c>
      <c r="Y3872" t="s">
        <v>1164</v>
      </c>
      <c r="Z3872" t="s">
        <v>1164</v>
      </c>
      <c r="AA3872" t="s">
        <v>1164</v>
      </c>
      <c r="AB3872" t="s">
        <v>1164</v>
      </c>
      <c r="AC3872" t="s">
        <v>1164</v>
      </c>
      <c r="AD3872" t="s">
        <v>1164</v>
      </c>
      <c r="AE3872" t="s">
        <v>1164</v>
      </c>
      <c r="AF3872" t="s">
        <v>1164</v>
      </c>
      <c r="AG3872" t="s">
        <v>1164</v>
      </c>
      <c r="AH3872" t="s">
        <v>1164</v>
      </c>
      <c r="AI3872" t="s">
        <v>1164</v>
      </c>
      <c r="AJ3872" t="s">
        <v>1164</v>
      </c>
      <c r="AK3872" t="s">
        <v>4371</v>
      </c>
      <c r="AL3872" t="s">
        <v>1165</v>
      </c>
    </row>
    <row r="3873" spans="1:38" hidden="1" x14ac:dyDescent="0.3">
      <c r="A3873" t="s">
        <v>1895</v>
      </c>
      <c r="B3873" t="str">
        <f t="shared" si="60"/>
        <v>Caravan Oil and Gas Ltd.</v>
      </c>
      <c r="C3873">
        <v>4978827</v>
      </c>
      <c r="D3873" t="s">
        <v>1367</v>
      </c>
      <c r="E3873" t="s">
        <v>1169</v>
      </c>
      <c r="F3873" t="s">
        <v>1896</v>
      </c>
      <c r="G3873" t="s">
        <v>1166</v>
      </c>
      <c r="H3873" t="s">
        <v>20</v>
      </c>
      <c r="I3873" t="s">
        <v>1897</v>
      </c>
      <c r="J3873" t="s">
        <v>1164</v>
      </c>
      <c r="K3873" t="s">
        <v>1164</v>
      </c>
      <c r="L3873" t="s">
        <v>1164</v>
      </c>
      <c r="M3873" t="s">
        <v>1164</v>
      </c>
      <c r="N3873" t="s">
        <v>1164</v>
      </c>
      <c r="O3873" t="s">
        <v>1164</v>
      </c>
      <c r="P3873" t="s">
        <v>1164</v>
      </c>
      <c r="Q3873" t="s">
        <v>1164</v>
      </c>
      <c r="R3873" t="s">
        <v>1164</v>
      </c>
      <c r="S3873" t="s">
        <v>1164</v>
      </c>
      <c r="T3873" t="s">
        <v>1164</v>
      </c>
      <c r="U3873" t="s">
        <v>1164</v>
      </c>
      <c r="V3873" t="s">
        <v>1164</v>
      </c>
      <c r="W3873" t="s">
        <v>1164</v>
      </c>
      <c r="X3873" t="s">
        <v>1164</v>
      </c>
      <c r="Y3873" t="s">
        <v>1164</v>
      </c>
      <c r="Z3873" t="s">
        <v>1164</v>
      </c>
      <c r="AA3873" t="s">
        <v>1164</v>
      </c>
      <c r="AB3873" t="s">
        <v>1164</v>
      </c>
      <c r="AC3873" t="s">
        <v>1164</v>
      </c>
      <c r="AD3873" t="s">
        <v>1164</v>
      </c>
      <c r="AE3873" t="s">
        <v>1164</v>
      </c>
      <c r="AF3873" t="s">
        <v>1164</v>
      </c>
      <c r="AG3873" t="s">
        <v>1164</v>
      </c>
      <c r="AH3873" t="s">
        <v>1164</v>
      </c>
      <c r="AI3873" t="s">
        <v>1164</v>
      </c>
      <c r="AJ3873" t="s">
        <v>1164</v>
      </c>
      <c r="AK3873" t="s">
        <v>4370</v>
      </c>
      <c r="AL3873" t="s">
        <v>1165</v>
      </c>
    </row>
    <row r="3874" spans="1:38" hidden="1" x14ac:dyDescent="0.3">
      <c r="A3874" t="s">
        <v>1898</v>
      </c>
      <c r="B3874" t="str">
        <f t="shared" si="60"/>
        <v>Carbon2Green Corporation</v>
      </c>
      <c r="C3874">
        <v>4978851</v>
      </c>
      <c r="D3874" t="s">
        <v>1367</v>
      </c>
      <c r="E3874" t="s">
        <v>1169</v>
      </c>
      <c r="F3874" t="s">
        <v>1899</v>
      </c>
      <c r="G3874" t="s">
        <v>1166</v>
      </c>
      <c r="H3874" t="s">
        <v>20</v>
      </c>
      <c r="I3874" t="s">
        <v>1900</v>
      </c>
      <c r="J3874" t="s">
        <v>1164</v>
      </c>
      <c r="K3874">
        <v>20.742999999999999</v>
      </c>
      <c r="L3874">
        <v>0</v>
      </c>
      <c r="M3874" t="s">
        <v>1164</v>
      </c>
      <c r="N3874" t="s">
        <v>1164</v>
      </c>
      <c r="O3874" t="s">
        <v>1164</v>
      </c>
      <c r="P3874" t="s">
        <v>1164</v>
      </c>
      <c r="Q3874">
        <v>20.742999999999999</v>
      </c>
      <c r="R3874" t="s">
        <v>1164</v>
      </c>
      <c r="S3874" t="s">
        <v>1164</v>
      </c>
      <c r="T3874" t="s">
        <v>1164</v>
      </c>
      <c r="U3874" t="s">
        <v>1164</v>
      </c>
      <c r="V3874" t="s">
        <v>1164</v>
      </c>
      <c r="W3874" t="s">
        <v>1164</v>
      </c>
      <c r="X3874" t="s">
        <v>1164</v>
      </c>
      <c r="Y3874" t="s">
        <v>1164</v>
      </c>
      <c r="Z3874" t="s">
        <v>1164</v>
      </c>
      <c r="AA3874" t="s">
        <v>1164</v>
      </c>
      <c r="AB3874" t="s">
        <v>1164</v>
      </c>
      <c r="AC3874" t="s">
        <v>1164</v>
      </c>
      <c r="AD3874" t="s">
        <v>1164</v>
      </c>
      <c r="AE3874" t="s">
        <v>1164</v>
      </c>
      <c r="AF3874" t="s">
        <v>1164</v>
      </c>
      <c r="AG3874" t="s">
        <v>1164</v>
      </c>
      <c r="AH3874" t="s">
        <v>1164</v>
      </c>
      <c r="AI3874" t="s">
        <v>1164</v>
      </c>
      <c r="AJ3874" t="s">
        <v>1164</v>
      </c>
      <c r="AK3874" t="s">
        <v>4385</v>
      </c>
      <c r="AL3874" t="s">
        <v>20</v>
      </c>
    </row>
    <row r="3875" spans="1:38" hidden="1" x14ac:dyDescent="0.3">
      <c r="A3875" t="s">
        <v>1898</v>
      </c>
      <c r="B3875" t="str">
        <f t="shared" si="60"/>
        <v>Carbon2Green Corporation</v>
      </c>
      <c r="C3875">
        <v>4978851</v>
      </c>
      <c r="D3875" t="s">
        <v>1367</v>
      </c>
      <c r="E3875" t="s">
        <v>1169</v>
      </c>
      <c r="F3875" t="s">
        <v>1899</v>
      </c>
      <c r="G3875" t="s">
        <v>1166</v>
      </c>
      <c r="H3875" t="s">
        <v>20</v>
      </c>
      <c r="I3875" t="s">
        <v>1900</v>
      </c>
      <c r="J3875" t="s">
        <v>1164</v>
      </c>
      <c r="K3875">
        <v>20.742999999999999</v>
      </c>
      <c r="L3875">
        <v>0</v>
      </c>
      <c r="M3875" t="s">
        <v>1164</v>
      </c>
      <c r="N3875" t="s">
        <v>1164</v>
      </c>
      <c r="O3875" t="s">
        <v>1164</v>
      </c>
      <c r="P3875" t="s">
        <v>1164</v>
      </c>
      <c r="Q3875">
        <v>20.742999999999999</v>
      </c>
      <c r="R3875" t="s">
        <v>1164</v>
      </c>
      <c r="S3875" t="s">
        <v>1164</v>
      </c>
      <c r="T3875" t="s">
        <v>1164</v>
      </c>
      <c r="U3875" t="s">
        <v>1164</v>
      </c>
      <c r="V3875" t="s">
        <v>1164</v>
      </c>
      <c r="W3875" t="s">
        <v>1164</v>
      </c>
      <c r="X3875" t="s">
        <v>1164</v>
      </c>
      <c r="Y3875" t="s">
        <v>1164</v>
      </c>
      <c r="Z3875" t="s">
        <v>1164</v>
      </c>
      <c r="AA3875" t="s">
        <v>1164</v>
      </c>
      <c r="AB3875" t="s">
        <v>1164</v>
      </c>
      <c r="AC3875" t="s">
        <v>1164</v>
      </c>
      <c r="AD3875" t="s">
        <v>1164</v>
      </c>
      <c r="AE3875" t="s">
        <v>1164</v>
      </c>
      <c r="AF3875" t="s">
        <v>1164</v>
      </c>
      <c r="AG3875" t="s">
        <v>1164</v>
      </c>
      <c r="AH3875" t="s">
        <v>1164</v>
      </c>
      <c r="AI3875" t="s">
        <v>1164</v>
      </c>
      <c r="AJ3875" t="s">
        <v>1164</v>
      </c>
      <c r="AK3875" t="s">
        <v>4384</v>
      </c>
      <c r="AL3875" t="s">
        <v>1165</v>
      </c>
    </row>
    <row r="3876" spans="1:38" hidden="1" x14ac:dyDescent="0.3">
      <c r="A3876" t="s">
        <v>1898</v>
      </c>
      <c r="B3876" t="str">
        <f t="shared" si="60"/>
        <v>Carbon2Green Corporation</v>
      </c>
      <c r="C3876">
        <v>4978851</v>
      </c>
      <c r="D3876" t="s">
        <v>1367</v>
      </c>
      <c r="E3876" t="s">
        <v>1169</v>
      </c>
      <c r="F3876" t="s">
        <v>1899</v>
      </c>
      <c r="G3876" t="s">
        <v>1166</v>
      </c>
      <c r="H3876" t="s">
        <v>20</v>
      </c>
      <c r="I3876" t="s">
        <v>1900</v>
      </c>
      <c r="J3876" t="s">
        <v>1164</v>
      </c>
      <c r="K3876">
        <v>20.742999999999999</v>
      </c>
      <c r="L3876">
        <v>0</v>
      </c>
      <c r="M3876" t="s">
        <v>1164</v>
      </c>
      <c r="N3876" t="s">
        <v>1164</v>
      </c>
      <c r="O3876" t="s">
        <v>1164</v>
      </c>
      <c r="P3876" t="s">
        <v>1164</v>
      </c>
      <c r="Q3876">
        <v>20.742999999999999</v>
      </c>
      <c r="R3876" t="s">
        <v>1164</v>
      </c>
      <c r="S3876" t="s">
        <v>1164</v>
      </c>
      <c r="T3876" t="s">
        <v>1164</v>
      </c>
      <c r="U3876" t="s">
        <v>1164</v>
      </c>
      <c r="V3876" t="s">
        <v>1164</v>
      </c>
      <c r="W3876" t="s">
        <v>1164</v>
      </c>
      <c r="X3876" t="s">
        <v>1164</v>
      </c>
      <c r="Y3876" t="s">
        <v>1164</v>
      </c>
      <c r="Z3876" t="s">
        <v>1164</v>
      </c>
      <c r="AA3876" t="s">
        <v>1164</v>
      </c>
      <c r="AB3876" t="s">
        <v>1164</v>
      </c>
      <c r="AC3876" t="s">
        <v>1164</v>
      </c>
      <c r="AD3876" t="s">
        <v>1164</v>
      </c>
      <c r="AE3876" t="s">
        <v>1164</v>
      </c>
      <c r="AF3876" t="s">
        <v>1164</v>
      </c>
      <c r="AG3876" t="s">
        <v>1164</v>
      </c>
      <c r="AH3876" t="s">
        <v>1164</v>
      </c>
      <c r="AI3876" t="s">
        <v>1164</v>
      </c>
      <c r="AJ3876" t="s">
        <v>1164</v>
      </c>
      <c r="AK3876" t="s">
        <v>4383</v>
      </c>
      <c r="AL3876" t="s">
        <v>1165</v>
      </c>
    </row>
    <row r="3877" spans="1:38" hidden="1" x14ac:dyDescent="0.3">
      <c r="A3877" t="s">
        <v>1898</v>
      </c>
      <c r="B3877" t="str">
        <f t="shared" si="60"/>
        <v>Carbon2Green Corporation</v>
      </c>
      <c r="C3877">
        <v>4978851</v>
      </c>
      <c r="D3877" t="s">
        <v>1367</v>
      </c>
      <c r="E3877" t="s">
        <v>1169</v>
      </c>
      <c r="F3877" t="s">
        <v>1899</v>
      </c>
      <c r="G3877" t="s">
        <v>1166</v>
      </c>
      <c r="H3877" t="s">
        <v>20</v>
      </c>
      <c r="I3877" t="s">
        <v>1900</v>
      </c>
      <c r="J3877" t="s">
        <v>1164</v>
      </c>
      <c r="K3877">
        <v>20.742999999999999</v>
      </c>
      <c r="L3877">
        <v>0</v>
      </c>
      <c r="M3877" t="s">
        <v>1164</v>
      </c>
      <c r="N3877" t="s">
        <v>1164</v>
      </c>
      <c r="O3877" t="s">
        <v>1164</v>
      </c>
      <c r="P3877" t="s">
        <v>1164</v>
      </c>
      <c r="Q3877">
        <v>20.742999999999999</v>
      </c>
      <c r="R3877" t="s">
        <v>1164</v>
      </c>
      <c r="S3877" t="s">
        <v>1164</v>
      </c>
      <c r="T3877" t="s">
        <v>1164</v>
      </c>
      <c r="U3877" t="s">
        <v>1164</v>
      </c>
      <c r="V3877" t="s">
        <v>1164</v>
      </c>
      <c r="W3877" t="s">
        <v>1164</v>
      </c>
      <c r="X3877" t="s">
        <v>1164</v>
      </c>
      <c r="Y3877" t="s">
        <v>1164</v>
      </c>
      <c r="Z3877" t="s">
        <v>1164</v>
      </c>
      <c r="AA3877" t="s">
        <v>1164</v>
      </c>
      <c r="AB3877" t="s">
        <v>1164</v>
      </c>
      <c r="AC3877" t="s">
        <v>1164</v>
      </c>
      <c r="AD3877" t="s">
        <v>1164</v>
      </c>
      <c r="AE3877" t="s">
        <v>1164</v>
      </c>
      <c r="AF3877" t="s">
        <v>1164</v>
      </c>
      <c r="AG3877" t="s">
        <v>1164</v>
      </c>
      <c r="AH3877" t="s">
        <v>1164</v>
      </c>
      <c r="AI3877" t="s">
        <v>1164</v>
      </c>
      <c r="AJ3877" t="s">
        <v>1164</v>
      </c>
      <c r="AK3877" t="s">
        <v>4382</v>
      </c>
      <c r="AL3877" t="s">
        <v>1165</v>
      </c>
    </row>
    <row r="3878" spans="1:38" hidden="1" x14ac:dyDescent="0.3">
      <c r="A3878" t="s">
        <v>1898</v>
      </c>
      <c r="B3878" t="str">
        <f t="shared" si="60"/>
        <v>Carbon2Green Corporation</v>
      </c>
      <c r="C3878">
        <v>4978851</v>
      </c>
      <c r="D3878" t="s">
        <v>1367</v>
      </c>
      <c r="E3878" t="s">
        <v>1169</v>
      </c>
      <c r="F3878" t="s">
        <v>1899</v>
      </c>
      <c r="G3878" t="s">
        <v>1166</v>
      </c>
      <c r="H3878" t="s">
        <v>20</v>
      </c>
      <c r="I3878" t="s">
        <v>1900</v>
      </c>
      <c r="J3878" t="s">
        <v>1164</v>
      </c>
      <c r="K3878">
        <v>20.742999999999999</v>
      </c>
      <c r="L3878">
        <v>0</v>
      </c>
      <c r="M3878" t="s">
        <v>1164</v>
      </c>
      <c r="N3878" t="s">
        <v>1164</v>
      </c>
      <c r="O3878" t="s">
        <v>1164</v>
      </c>
      <c r="P3878" t="s">
        <v>1164</v>
      </c>
      <c r="Q3878">
        <v>20.742999999999999</v>
      </c>
      <c r="R3878" t="s">
        <v>1164</v>
      </c>
      <c r="S3878" t="s">
        <v>1164</v>
      </c>
      <c r="T3878" t="s">
        <v>1164</v>
      </c>
      <c r="U3878" t="s">
        <v>1164</v>
      </c>
      <c r="V3878" t="s">
        <v>1164</v>
      </c>
      <c r="W3878" t="s">
        <v>1164</v>
      </c>
      <c r="X3878" t="s">
        <v>1164</v>
      </c>
      <c r="Y3878" t="s">
        <v>1164</v>
      </c>
      <c r="Z3878" t="s">
        <v>1164</v>
      </c>
      <c r="AA3878" t="s">
        <v>1164</v>
      </c>
      <c r="AB3878" t="s">
        <v>1164</v>
      </c>
      <c r="AC3878" t="s">
        <v>1164</v>
      </c>
      <c r="AD3878" t="s">
        <v>1164</v>
      </c>
      <c r="AE3878" t="s">
        <v>1164</v>
      </c>
      <c r="AF3878" t="s">
        <v>1164</v>
      </c>
      <c r="AG3878" t="s">
        <v>1164</v>
      </c>
      <c r="AH3878" t="s">
        <v>1164</v>
      </c>
      <c r="AI3878" t="s">
        <v>1164</v>
      </c>
      <c r="AJ3878" t="s">
        <v>1164</v>
      </c>
      <c r="AK3878" t="s">
        <v>4381</v>
      </c>
      <c r="AL3878" t="s">
        <v>1165</v>
      </c>
    </row>
    <row r="3879" spans="1:38" hidden="1" x14ac:dyDescent="0.3">
      <c r="A3879" t="s">
        <v>1898</v>
      </c>
      <c r="B3879" t="str">
        <f t="shared" si="60"/>
        <v>Carbon2Green Corporation</v>
      </c>
      <c r="C3879">
        <v>4978851</v>
      </c>
      <c r="D3879" t="s">
        <v>1367</v>
      </c>
      <c r="E3879" t="s">
        <v>1169</v>
      </c>
      <c r="F3879" t="s">
        <v>1899</v>
      </c>
      <c r="G3879" t="s">
        <v>1166</v>
      </c>
      <c r="H3879" t="s">
        <v>20</v>
      </c>
      <c r="I3879" t="s">
        <v>1900</v>
      </c>
      <c r="J3879" t="s">
        <v>1164</v>
      </c>
      <c r="K3879">
        <v>20.742999999999999</v>
      </c>
      <c r="L3879">
        <v>0</v>
      </c>
      <c r="M3879" t="s">
        <v>1164</v>
      </c>
      <c r="N3879" t="s">
        <v>1164</v>
      </c>
      <c r="O3879" t="s">
        <v>1164</v>
      </c>
      <c r="P3879" t="s">
        <v>1164</v>
      </c>
      <c r="Q3879">
        <v>20.742999999999999</v>
      </c>
      <c r="R3879" t="s">
        <v>1164</v>
      </c>
      <c r="S3879" t="s">
        <v>1164</v>
      </c>
      <c r="T3879" t="s">
        <v>1164</v>
      </c>
      <c r="U3879" t="s">
        <v>1164</v>
      </c>
      <c r="V3879" t="s">
        <v>1164</v>
      </c>
      <c r="W3879" t="s">
        <v>1164</v>
      </c>
      <c r="X3879" t="s">
        <v>1164</v>
      </c>
      <c r="Y3879" t="s">
        <v>1164</v>
      </c>
      <c r="Z3879" t="s">
        <v>1164</v>
      </c>
      <c r="AA3879" t="s">
        <v>1164</v>
      </c>
      <c r="AB3879" t="s">
        <v>1164</v>
      </c>
      <c r="AC3879" t="s">
        <v>1164</v>
      </c>
      <c r="AD3879" t="s">
        <v>1164</v>
      </c>
      <c r="AE3879" t="s">
        <v>1164</v>
      </c>
      <c r="AF3879" t="s">
        <v>1164</v>
      </c>
      <c r="AG3879" t="s">
        <v>1164</v>
      </c>
      <c r="AH3879" t="s">
        <v>1164</v>
      </c>
      <c r="AI3879" t="s">
        <v>1164</v>
      </c>
      <c r="AJ3879" t="s">
        <v>1164</v>
      </c>
      <c r="AK3879" t="s">
        <v>4380</v>
      </c>
      <c r="AL3879" t="s">
        <v>1165</v>
      </c>
    </row>
    <row r="3880" spans="1:38" hidden="1" x14ac:dyDescent="0.3">
      <c r="A3880" t="s">
        <v>1898</v>
      </c>
      <c r="B3880" t="str">
        <f t="shared" si="60"/>
        <v>Carbon2Green Corporation</v>
      </c>
      <c r="C3880">
        <v>4978851</v>
      </c>
      <c r="D3880" t="s">
        <v>1367</v>
      </c>
      <c r="E3880" t="s">
        <v>1169</v>
      </c>
      <c r="F3880" t="s">
        <v>1899</v>
      </c>
      <c r="G3880" t="s">
        <v>1166</v>
      </c>
      <c r="H3880" t="s">
        <v>20</v>
      </c>
      <c r="I3880" t="s">
        <v>1900</v>
      </c>
      <c r="J3880" t="s">
        <v>1164</v>
      </c>
      <c r="K3880">
        <v>20.742999999999999</v>
      </c>
      <c r="L3880">
        <v>0</v>
      </c>
      <c r="M3880" t="s">
        <v>1164</v>
      </c>
      <c r="N3880" t="s">
        <v>1164</v>
      </c>
      <c r="O3880" t="s">
        <v>1164</v>
      </c>
      <c r="P3880" t="s">
        <v>1164</v>
      </c>
      <c r="Q3880">
        <v>20.742999999999999</v>
      </c>
      <c r="R3880" t="s">
        <v>1164</v>
      </c>
      <c r="S3880" t="s">
        <v>1164</v>
      </c>
      <c r="T3880" t="s">
        <v>1164</v>
      </c>
      <c r="U3880" t="s">
        <v>1164</v>
      </c>
      <c r="V3880" t="s">
        <v>1164</v>
      </c>
      <c r="W3880" t="s">
        <v>1164</v>
      </c>
      <c r="X3880" t="s">
        <v>1164</v>
      </c>
      <c r="Y3880" t="s">
        <v>1164</v>
      </c>
      <c r="Z3880" t="s">
        <v>1164</v>
      </c>
      <c r="AA3880" t="s">
        <v>1164</v>
      </c>
      <c r="AB3880" t="s">
        <v>1164</v>
      </c>
      <c r="AC3880" t="s">
        <v>1164</v>
      </c>
      <c r="AD3880" t="s">
        <v>1164</v>
      </c>
      <c r="AE3880" t="s">
        <v>1164</v>
      </c>
      <c r="AF3880" t="s">
        <v>1164</v>
      </c>
      <c r="AG3880" t="s">
        <v>1164</v>
      </c>
      <c r="AH3880" t="s">
        <v>1164</v>
      </c>
      <c r="AI3880" t="s">
        <v>1164</v>
      </c>
      <c r="AJ3880" t="s">
        <v>1164</v>
      </c>
      <c r="AK3880" t="s">
        <v>4379</v>
      </c>
      <c r="AL3880" t="s">
        <v>1165</v>
      </c>
    </row>
    <row r="3881" spans="1:38" hidden="1" x14ac:dyDescent="0.3">
      <c r="A3881" t="s">
        <v>1898</v>
      </c>
      <c r="B3881" t="str">
        <f t="shared" si="60"/>
        <v>Carbon2Green Corporation</v>
      </c>
      <c r="C3881">
        <v>4978851</v>
      </c>
      <c r="D3881" t="s">
        <v>1367</v>
      </c>
      <c r="E3881" t="s">
        <v>1169</v>
      </c>
      <c r="F3881" t="s">
        <v>1899</v>
      </c>
      <c r="G3881" t="s">
        <v>1166</v>
      </c>
      <c r="H3881" t="s">
        <v>20</v>
      </c>
      <c r="I3881" t="s">
        <v>1900</v>
      </c>
      <c r="J3881" t="s">
        <v>1164</v>
      </c>
      <c r="K3881">
        <v>20.742999999999999</v>
      </c>
      <c r="L3881">
        <v>0</v>
      </c>
      <c r="M3881" t="s">
        <v>1164</v>
      </c>
      <c r="N3881" t="s">
        <v>1164</v>
      </c>
      <c r="O3881" t="s">
        <v>1164</v>
      </c>
      <c r="P3881" t="s">
        <v>1164</v>
      </c>
      <c r="Q3881">
        <v>20.742999999999999</v>
      </c>
      <c r="R3881" t="s">
        <v>1164</v>
      </c>
      <c r="S3881" t="s">
        <v>1164</v>
      </c>
      <c r="T3881" t="s">
        <v>1164</v>
      </c>
      <c r="U3881" t="s">
        <v>1164</v>
      </c>
      <c r="V3881" t="s">
        <v>1164</v>
      </c>
      <c r="W3881" t="s">
        <v>1164</v>
      </c>
      <c r="X3881" t="s">
        <v>1164</v>
      </c>
      <c r="Y3881" t="s">
        <v>1164</v>
      </c>
      <c r="Z3881" t="s">
        <v>1164</v>
      </c>
      <c r="AA3881" t="s">
        <v>1164</v>
      </c>
      <c r="AB3881" t="s">
        <v>1164</v>
      </c>
      <c r="AC3881" t="s">
        <v>1164</v>
      </c>
      <c r="AD3881" t="s">
        <v>1164</v>
      </c>
      <c r="AE3881" t="s">
        <v>1164</v>
      </c>
      <c r="AF3881" t="s">
        <v>1164</v>
      </c>
      <c r="AG3881" t="s">
        <v>1164</v>
      </c>
      <c r="AH3881" t="s">
        <v>1164</v>
      </c>
      <c r="AI3881" t="s">
        <v>1164</v>
      </c>
      <c r="AJ3881" t="s">
        <v>1164</v>
      </c>
      <c r="AK3881" t="s">
        <v>4378</v>
      </c>
      <c r="AL3881" t="s">
        <v>1165</v>
      </c>
    </row>
    <row r="3882" spans="1:38" hidden="1" x14ac:dyDescent="0.3">
      <c r="A3882" t="s">
        <v>1898</v>
      </c>
      <c r="B3882" t="str">
        <f t="shared" si="60"/>
        <v>Carbon2Green Corporation</v>
      </c>
      <c r="C3882">
        <v>4978851</v>
      </c>
      <c r="D3882" t="s">
        <v>1367</v>
      </c>
      <c r="E3882" t="s">
        <v>1169</v>
      </c>
      <c r="F3882" t="s">
        <v>1899</v>
      </c>
      <c r="G3882" t="s">
        <v>1166</v>
      </c>
      <c r="H3882" t="s">
        <v>20</v>
      </c>
      <c r="I3882" t="s">
        <v>1900</v>
      </c>
      <c r="J3882" t="s">
        <v>1164</v>
      </c>
      <c r="K3882">
        <v>20.742999999999999</v>
      </c>
      <c r="L3882">
        <v>0</v>
      </c>
      <c r="M3882" t="s">
        <v>1164</v>
      </c>
      <c r="N3882" t="s">
        <v>1164</v>
      </c>
      <c r="O3882" t="s">
        <v>1164</v>
      </c>
      <c r="P3882" t="s">
        <v>1164</v>
      </c>
      <c r="Q3882">
        <v>20.742999999999999</v>
      </c>
      <c r="R3882" t="s">
        <v>1164</v>
      </c>
      <c r="S3882" t="s">
        <v>1164</v>
      </c>
      <c r="T3882" t="s">
        <v>1164</v>
      </c>
      <c r="U3882" t="s">
        <v>1164</v>
      </c>
      <c r="V3882" t="s">
        <v>1164</v>
      </c>
      <c r="W3882" t="s">
        <v>1164</v>
      </c>
      <c r="X3882" t="s">
        <v>1164</v>
      </c>
      <c r="Y3882" t="s">
        <v>1164</v>
      </c>
      <c r="Z3882" t="s">
        <v>1164</v>
      </c>
      <c r="AA3882" t="s">
        <v>1164</v>
      </c>
      <c r="AB3882" t="s">
        <v>1164</v>
      </c>
      <c r="AC3882" t="s">
        <v>1164</v>
      </c>
      <c r="AD3882" t="s">
        <v>1164</v>
      </c>
      <c r="AE3882" t="s">
        <v>1164</v>
      </c>
      <c r="AF3882" t="s">
        <v>1164</v>
      </c>
      <c r="AG3882" t="s">
        <v>1164</v>
      </c>
      <c r="AH3882" t="s">
        <v>1164</v>
      </c>
      <c r="AI3882" t="s">
        <v>1164</v>
      </c>
      <c r="AJ3882" t="s">
        <v>1164</v>
      </c>
      <c r="AK3882" t="s">
        <v>4377</v>
      </c>
      <c r="AL3882" t="s">
        <v>1165</v>
      </c>
    </row>
    <row r="3883" spans="1:38" hidden="1" x14ac:dyDescent="0.3">
      <c r="A3883" t="s">
        <v>1898</v>
      </c>
      <c r="B3883" t="str">
        <f t="shared" si="60"/>
        <v>Carbon2Green Corporation</v>
      </c>
      <c r="C3883">
        <v>4978851</v>
      </c>
      <c r="D3883" t="s">
        <v>1367</v>
      </c>
      <c r="E3883" t="s">
        <v>1169</v>
      </c>
      <c r="F3883" t="s">
        <v>1899</v>
      </c>
      <c r="G3883" t="s">
        <v>1166</v>
      </c>
      <c r="H3883" t="s">
        <v>20</v>
      </c>
      <c r="I3883" t="s">
        <v>1900</v>
      </c>
      <c r="J3883" t="s">
        <v>1164</v>
      </c>
      <c r="K3883">
        <v>20.742999999999999</v>
      </c>
      <c r="L3883">
        <v>0</v>
      </c>
      <c r="M3883" t="s">
        <v>1164</v>
      </c>
      <c r="N3883" t="s">
        <v>1164</v>
      </c>
      <c r="O3883" t="s">
        <v>1164</v>
      </c>
      <c r="P3883" t="s">
        <v>1164</v>
      </c>
      <c r="Q3883">
        <v>20.742999999999999</v>
      </c>
      <c r="R3883" t="s">
        <v>1164</v>
      </c>
      <c r="S3883" t="s">
        <v>1164</v>
      </c>
      <c r="T3883" t="s">
        <v>1164</v>
      </c>
      <c r="U3883" t="s">
        <v>1164</v>
      </c>
      <c r="V3883" t="s">
        <v>1164</v>
      </c>
      <c r="W3883" t="s">
        <v>1164</v>
      </c>
      <c r="X3883" t="s">
        <v>1164</v>
      </c>
      <c r="Y3883" t="s">
        <v>1164</v>
      </c>
      <c r="Z3883" t="s">
        <v>1164</v>
      </c>
      <c r="AA3883" t="s">
        <v>1164</v>
      </c>
      <c r="AB3883" t="s">
        <v>1164</v>
      </c>
      <c r="AC3883" t="s">
        <v>1164</v>
      </c>
      <c r="AD3883" t="s">
        <v>1164</v>
      </c>
      <c r="AE3883" t="s">
        <v>1164</v>
      </c>
      <c r="AF3883" t="s">
        <v>1164</v>
      </c>
      <c r="AG3883" t="s">
        <v>1164</v>
      </c>
      <c r="AH3883" t="s">
        <v>1164</v>
      </c>
      <c r="AI3883" t="s">
        <v>1164</v>
      </c>
      <c r="AJ3883" t="s">
        <v>1164</v>
      </c>
      <c r="AK3883" t="s">
        <v>4376</v>
      </c>
      <c r="AL3883" t="s">
        <v>1165</v>
      </c>
    </row>
    <row r="3884" spans="1:38" hidden="1" x14ac:dyDescent="0.3">
      <c r="A3884" t="s">
        <v>1898</v>
      </c>
      <c r="B3884" t="str">
        <f t="shared" si="60"/>
        <v>Carbon2Green Corporation</v>
      </c>
      <c r="C3884">
        <v>4978851</v>
      </c>
      <c r="D3884" t="s">
        <v>1367</v>
      </c>
      <c r="E3884" t="s">
        <v>1169</v>
      </c>
      <c r="F3884" t="s">
        <v>1899</v>
      </c>
      <c r="G3884" t="s">
        <v>1166</v>
      </c>
      <c r="H3884" t="s">
        <v>20</v>
      </c>
      <c r="I3884" t="s">
        <v>1900</v>
      </c>
      <c r="J3884" t="s">
        <v>1164</v>
      </c>
      <c r="K3884">
        <v>20.742999999999999</v>
      </c>
      <c r="L3884">
        <v>0</v>
      </c>
      <c r="M3884" t="s">
        <v>1164</v>
      </c>
      <c r="N3884" t="s">
        <v>1164</v>
      </c>
      <c r="O3884" t="s">
        <v>1164</v>
      </c>
      <c r="P3884" t="s">
        <v>1164</v>
      </c>
      <c r="Q3884">
        <v>20.742999999999999</v>
      </c>
      <c r="R3884" t="s">
        <v>1164</v>
      </c>
      <c r="S3884" t="s">
        <v>1164</v>
      </c>
      <c r="T3884" t="s">
        <v>1164</v>
      </c>
      <c r="U3884" t="s">
        <v>1164</v>
      </c>
      <c r="V3884" t="s">
        <v>1164</v>
      </c>
      <c r="W3884" t="s">
        <v>1164</v>
      </c>
      <c r="X3884" t="s">
        <v>1164</v>
      </c>
      <c r="Y3884" t="s">
        <v>1164</v>
      </c>
      <c r="Z3884" t="s">
        <v>1164</v>
      </c>
      <c r="AA3884" t="s">
        <v>1164</v>
      </c>
      <c r="AB3884" t="s">
        <v>1164</v>
      </c>
      <c r="AC3884" t="s">
        <v>1164</v>
      </c>
      <c r="AD3884" t="s">
        <v>1164</v>
      </c>
      <c r="AE3884" t="s">
        <v>1164</v>
      </c>
      <c r="AF3884" t="s">
        <v>1164</v>
      </c>
      <c r="AG3884" t="s">
        <v>1164</v>
      </c>
      <c r="AH3884" t="s">
        <v>1164</v>
      </c>
      <c r="AI3884" t="s">
        <v>1164</v>
      </c>
      <c r="AJ3884" t="s">
        <v>1164</v>
      </c>
      <c r="AK3884" t="s">
        <v>4375</v>
      </c>
      <c r="AL3884" t="s">
        <v>1165</v>
      </c>
    </row>
    <row r="3885" spans="1:38" hidden="1" x14ac:dyDescent="0.3">
      <c r="A3885" t="s">
        <v>1898</v>
      </c>
      <c r="B3885" t="str">
        <f t="shared" si="60"/>
        <v>Carbon2Green Corporation</v>
      </c>
      <c r="C3885">
        <v>4978851</v>
      </c>
      <c r="D3885" t="s">
        <v>1367</v>
      </c>
      <c r="E3885" t="s">
        <v>1169</v>
      </c>
      <c r="F3885" t="s">
        <v>1899</v>
      </c>
      <c r="G3885" t="s">
        <v>1166</v>
      </c>
      <c r="H3885" t="s">
        <v>20</v>
      </c>
      <c r="I3885" t="s">
        <v>1900</v>
      </c>
      <c r="J3885" t="s">
        <v>1164</v>
      </c>
      <c r="K3885">
        <v>20.742999999999999</v>
      </c>
      <c r="L3885">
        <v>0</v>
      </c>
      <c r="M3885" t="s">
        <v>1164</v>
      </c>
      <c r="N3885" t="s">
        <v>1164</v>
      </c>
      <c r="O3885" t="s">
        <v>1164</v>
      </c>
      <c r="P3885" t="s">
        <v>1164</v>
      </c>
      <c r="Q3885">
        <v>20.742999999999999</v>
      </c>
      <c r="R3885" t="s">
        <v>1164</v>
      </c>
      <c r="S3885" t="s">
        <v>1164</v>
      </c>
      <c r="T3885" t="s">
        <v>1164</v>
      </c>
      <c r="U3885" t="s">
        <v>1164</v>
      </c>
      <c r="V3885" t="s">
        <v>1164</v>
      </c>
      <c r="W3885" t="s">
        <v>1164</v>
      </c>
      <c r="X3885" t="s">
        <v>1164</v>
      </c>
      <c r="Y3885" t="s">
        <v>1164</v>
      </c>
      <c r="Z3885" t="s">
        <v>1164</v>
      </c>
      <c r="AA3885" t="s">
        <v>1164</v>
      </c>
      <c r="AB3885" t="s">
        <v>1164</v>
      </c>
      <c r="AC3885" t="s">
        <v>1164</v>
      </c>
      <c r="AD3885" t="s">
        <v>1164</v>
      </c>
      <c r="AE3885" t="s">
        <v>1164</v>
      </c>
      <c r="AF3885" t="s">
        <v>1164</v>
      </c>
      <c r="AG3885" t="s">
        <v>1164</v>
      </c>
      <c r="AH3885" t="s">
        <v>1164</v>
      </c>
      <c r="AI3885" t="s">
        <v>1164</v>
      </c>
      <c r="AJ3885" t="s">
        <v>1164</v>
      </c>
      <c r="AK3885" t="s">
        <v>4374</v>
      </c>
      <c r="AL3885" t="s">
        <v>1165</v>
      </c>
    </row>
    <row r="3886" spans="1:38" hidden="1" x14ac:dyDescent="0.3">
      <c r="A3886" t="s">
        <v>1898</v>
      </c>
      <c r="B3886" t="str">
        <f t="shared" si="60"/>
        <v>Carbon2Green Corporation</v>
      </c>
      <c r="C3886">
        <v>4978851</v>
      </c>
      <c r="D3886" t="s">
        <v>1367</v>
      </c>
      <c r="E3886" t="s">
        <v>1169</v>
      </c>
      <c r="F3886" t="s">
        <v>1899</v>
      </c>
      <c r="G3886" t="s">
        <v>1166</v>
      </c>
      <c r="H3886" t="s">
        <v>20</v>
      </c>
      <c r="I3886" t="s">
        <v>1900</v>
      </c>
      <c r="J3886" t="s">
        <v>1164</v>
      </c>
      <c r="K3886">
        <v>20.742999999999999</v>
      </c>
      <c r="L3886">
        <v>0</v>
      </c>
      <c r="M3886" t="s">
        <v>1164</v>
      </c>
      <c r="N3886" t="s">
        <v>1164</v>
      </c>
      <c r="O3886" t="s">
        <v>1164</v>
      </c>
      <c r="P3886" t="s">
        <v>1164</v>
      </c>
      <c r="Q3886">
        <v>20.742999999999999</v>
      </c>
      <c r="R3886" t="s">
        <v>1164</v>
      </c>
      <c r="S3886" t="s">
        <v>1164</v>
      </c>
      <c r="T3886" t="s">
        <v>1164</v>
      </c>
      <c r="U3886" t="s">
        <v>1164</v>
      </c>
      <c r="V3886" t="s">
        <v>1164</v>
      </c>
      <c r="W3886" t="s">
        <v>1164</v>
      </c>
      <c r="X3886" t="s">
        <v>1164</v>
      </c>
      <c r="Y3886" t="s">
        <v>1164</v>
      </c>
      <c r="Z3886" t="s">
        <v>1164</v>
      </c>
      <c r="AA3886" t="s">
        <v>1164</v>
      </c>
      <c r="AB3886" t="s">
        <v>1164</v>
      </c>
      <c r="AC3886" t="s">
        <v>1164</v>
      </c>
      <c r="AD3886" t="s">
        <v>1164</v>
      </c>
      <c r="AE3886" t="s">
        <v>1164</v>
      </c>
      <c r="AF3886" t="s">
        <v>1164</v>
      </c>
      <c r="AG3886" t="s">
        <v>1164</v>
      </c>
      <c r="AH3886" t="s">
        <v>1164</v>
      </c>
      <c r="AI3886" t="s">
        <v>1164</v>
      </c>
      <c r="AJ3886" t="s">
        <v>1164</v>
      </c>
      <c r="AK3886" t="s">
        <v>4373</v>
      </c>
      <c r="AL3886" t="s">
        <v>1165</v>
      </c>
    </row>
    <row r="3887" spans="1:38" hidden="1" x14ac:dyDescent="0.3">
      <c r="A3887" t="s">
        <v>1898</v>
      </c>
      <c r="B3887" t="str">
        <f t="shared" si="60"/>
        <v>Carbon2Green Corporation</v>
      </c>
      <c r="C3887">
        <v>4978851</v>
      </c>
      <c r="D3887" t="s">
        <v>1367</v>
      </c>
      <c r="E3887" t="s">
        <v>1169</v>
      </c>
      <c r="F3887" t="s">
        <v>1899</v>
      </c>
      <c r="G3887" t="s">
        <v>1166</v>
      </c>
      <c r="H3887" t="s">
        <v>20</v>
      </c>
      <c r="I3887" t="s">
        <v>1900</v>
      </c>
      <c r="J3887" t="s">
        <v>1164</v>
      </c>
      <c r="K3887">
        <v>20.742999999999999</v>
      </c>
      <c r="L3887">
        <v>0</v>
      </c>
      <c r="M3887" t="s">
        <v>1164</v>
      </c>
      <c r="N3887" t="s">
        <v>1164</v>
      </c>
      <c r="O3887" t="s">
        <v>1164</v>
      </c>
      <c r="P3887" t="s">
        <v>1164</v>
      </c>
      <c r="Q3887">
        <v>20.742999999999999</v>
      </c>
      <c r="R3887" t="s">
        <v>1164</v>
      </c>
      <c r="S3887" t="s">
        <v>1164</v>
      </c>
      <c r="T3887" t="s">
        <v>1164</v>
      </c>
      <c r="U3887" t="s">
        <v>1164</v>
      </c>
      <c r="V3887" t="s">
        <v>1164</v>
      </c>
      <c r="W3887" t="s">
        <v>1164</v>
      </c>
      <c r="X3887" t="s">
        <v>1164</v>
      </c>
      <c r="Y3887" t="s">
        <v>1164</v>
      </c>
      <c r="Z3887" t="s">
        <v>1164</v>
      </c>
      <c r="AA3887" t="s">
        <v>1164</v>
      </c>
      <c r="AB3887" t="s">
        <v>1164</v>
      </c>
      <c r="AC3887" t="s">
        <v>1164</v>
      </c>
      <c r="AD3887" t="s">
        <v>1164</v>
      </c>
      <c r="AE3887" t="s">
        <v>1164</v>
      </c>
      <c r="AF3887" t="s">
        <v>1164</v>
      </c>
      <c r="AG3887" t="s">
        <v>1164</v>
      </c>
      <c r="AH3887" t="s">
        <v>1164</v>
      </c>
      <c r="AI3887" t="s">
        <v>1164</v>
      </c>
      <c r="AJ3887" t="s">
        <v>1164</v>
      </c>
      <c r="AK3887" t="s">
        <v>4372</v>
      </c>
      <c r="AL3887" t="s">
        <v>1165</v>
      </c>
    </row>
    <row r="3888" spans="1:38" hidden="1" x14ac:dyDescent="0.3">
      <c r="A3888" t="s">
        <v>1898</v>
      </c>
      <c r="B3888" t="str">
        <f t="shared" si="60"/>
        <v>Carbon2Green Corporation</v>
      </c>
      <c r="C3888">
        <v>4978851</v>
      </c>
      <c r="D3888" t="s">
        <v>1367</v>
      </c>
      <c r="E3888" t="s">
        <v>1169</v>
      </c>
      <c r="F3888" t="s">
        <v>1899</v>
      </c>
      <c r="G3888" t="s">
        <v>1166</v>
      </c>
      <c r="H3888" t="s">
        <v>20</v>
      </c>
      <c r="I3888" t="s">
        <v>1900</v>
      </c>
      <c r="J3888" t="s">
        <v>1164</v>
      </c>
      <c r="K3888">
        <v>20.742999999999999</v>
      </c>
      <c r="L3888">
        <v>0</v>
      </c>
      <c r="M3888" t="s">
        <v>1164</v>
      </c>
      <c r="N3888" t="s">
        <v>1164</v>
      </c>
      <c r="O3888" t="s">
        <v>1164</v>
      </c>
      <c r="P3888" t="s">
        <v>1164</v>
      </c>
      <c r="Q3888">
        <v>20.742999999999999</v>
      </c>
      <c r="R3888" t="s">
        <v>1164</v>
      </c>
      <c r="S3888" t="s">
        <v>1164</v>
      </c>
      <c r="T3888" t="s">
        <v>1164</v>
      </c>
      <c r="U3888" t="s">
        <v>1164</v>
      </c>
      <c r="V3888" t="s">
        <v>1164</v>
      </c>
      <c r="W3888" t="s">
        <v>1164</v>
      </c>
      <c r="X3888" t="s">
        <v>1164</v>
      </c>
      <c r="Y3888" t="s">
        <v>1164</v>
      </c>
      <c r="Z3888" t="s">
        <v>1164</v>
      </c>
      <c r="AA3888" t="s">
        <v>1164</v>
      </c>
      <c r="AB3888" t="s">
        <v>1164</v>
      </c>
      <c r="AC3888" t="s">
        <v>1164</v>
      </c>
      <c r="AD3888" t="s">
        <v>1164</v>
      </c>
      <c r="AE3888" t="s">
        <v>1164</v>
      </c>
      <c r="AF3888" t="s">
        <v>1164</v>
      </c>
      <c r="AG3888" t="s">
        <v>1164</v>
      </c>
      <c r="AH3888" t="s">
        <v>1164</v>
      </c>
      <c r="AI3888" t="s">
        <v>1164</v>
      </c>
      <c r="AJ3888" t="s">
        <v>1164</v>
      </c>
      <c r="AK3888" t="s">
        <v>4371</v>
      </c>
      <c r="AL3888" t="s">
        <v>1165</v>
      </c>
    </row>
    <row r="3889" spans="1:38" hidden="1" x14ac:dyDescent="0.3">
      <c r="A3889" t="s">
        <v>1898</v>
      </c>
      <c r="B3889" t="str">
        <f t="shared" si="60"/>
        <v>Carbon2Green Corporation</v>
      </c>
      <c r="C3889">
        <v>4978851</v>
      </c>
      <c r="D3889" t="s">
        <v>1367</v>
      </c>
      <c r="E3889" t="s">
        <v>1169</v>
      </c>
      <c r="F3889" t="s">
        <v>1899</v>
      </c>
      <c r="G3889" t="s">
        <v>1166</v>
      </c>
      <c r="H3889" t="s">
        <v>20</v>
      </c>
      <c r="I3889" t="s">
        <v>1900</v>
      </c>
      <c r="J3889" t="s">
        <v>1164</v>
      </c>
      <c r="K3889">
        <v>20.742999999999999</v>
      </c>
      <c r="L3889">
        <v>0</v>
      </c>
      <c r="M3889" t="s">
        <v>1164</v>
      </c>
      <c r="N3889" t="s">
        <v>1164</v>
      </c>
      <c r="O3889" t="s">
        <v>1164</v>
      </c>
      <c r="P3889" t="s">
        <v>1164</v>
      </c>
      <c r="Q3889">
        <v>20.742999999999999</v>
      </c>
      <c r="R3889" t="s">
        <v>1164</v>
      </c>
      <c r="S3889" t="s">
        <v>1164</v>
      </c>
      <c r="T3889" t="s">
        <v>1164</v>
      </c>
      <c r="U3889" t="s">
        <v>1164</v>
      </c>
      <c r="V3889" t="s">
        <v>1164</v>
      </c>
      <c r="W3889" t="s">
        <v>1164</v>
      </c>
      <c r="X3889" t="s">
        <v>1164</v>
      </c>
      <c r="Y3889" t="s">
        <v>1164</v>
      </c>
      <c r="Z3889" t="s">
        <v>1164</v>
      </c>
      <c r="AA3889" t="s">
        <v>1164</v>
      </c>
      <c r="AB3889" t="s">
        <v>1164</v>
      </c>
      <c r="AC3889" t="s">
        <v>1164</v>
      </c>
      <c r="AD3889" t="s">
        <v>1164</v>
      </c>
      <c r="AE3889" t="s">
        <v>1164</v>
      </c>
      <c r="AF3889" t="s">
        <v>1164</v>
      </c>
      <c r="AG3889" t="s">
        <v>1164</v>
      </c>
      <c r="AH3889" t="s">
        <v>1164</v>
      </c>
      <c r="AI3889" t="s">
        <v>1164</v>
      </c>
      <c r="AJ3889" t="s">
        <v>1164</v>
      </c>
      <c r="AK3889" t="s">
        <v>4370</v>
      </c>
      <c r="AL3889" t="s">
        <v>1165</v>
      </c>
    </row>
    <row r="3890" spans="1:38" x14ac:dyDescent="0.3">
      <c r="A3890" t="s">
        <v>1326</v>
      </c>
      <c r="B3890" t="str">
        <f t="shared" si="60"/>
        <v>Carcetti Capital Corp.</v>
      </c>
      <c r="C3890">
        <v>4979737</v>
      </c>
      <c r="D3890" t="s">
        <v>1367</v>
      </c>
      <c r="E3890" t="s">
        <v>1169</v>
      </c>
      <c r="F3890" t="s">
        <v>1325</v>
      </c>
      <c r="G3890" t="s">
        <v>1166</v>
      </c>
      <c r="H3890" t="s">
        <v>20</v>
      </c>
      <c r="I3890" t="s">
        <v>1165</v>
      </c>
      <c r="J3890">
        <v>0.96373850000000005</v>
      </c>
      <c r="K3890">
        <v>367.01499999999999</v>
      </c>
      <c r="L3890" t="s">
        <v>1164</v>
      </c>
      <c r="M3890" t="s">
        <v>1164</v>
      </c>
      <c r="N3890" t="s">
        <v>1164</v>
      </c>
      <c r="O3890" t="s">
        <v>1164</v>
      </c>
      <c r="P3890" t="s">
        <v>1164</v>
      </c>
      <c r="Q3890" t="s">
        <v>1164</v>
      </c>
      <c r="R3890" t="s">
        <v>1164</v>
      </c>
      <c r="S3890" t="s">
        <v>1164</v>
      </c>
      <c r="T3890" t="s">
        <v>1164</v>
      </c>
      <c r="U3890" t="s">
        <v>1164</v>
      </c>
      <c r="V3890" t="s">
        <v>1164</v>
      </c>
      <c r="W3890" t="s">
        <v>1164</v>
      </c>
      <c r="X3890" t="s">
        <v>1164</v>
      </c>
      <c r="Y3890" t="s">
        <v>1164</v>
      </c>
      <c r="Z3890" t="s">
        <v>1164</v>
      </c>
      <c r="AA3890" t="s">
        <v>1164</v>
      </c>
      <c r="AB3890" t="s">
        <v>1164</v>
      </c>
      <c r="AC3890" t="s">
        <v>1164</v>
      </c>
      <c r="AD3890" t="s">
        <v>1164</v>
      </c>
      <c r="AE3890" t="s">
        <v>1164</v>
      </c>
      <c r="AF3890" t="s">
        <v>1164</v>
      </c>
      <c r="AG3890" t="s">
        <v>1164</v>
      </c>
      <c r="AH3890" t="s">
        <v>1164</v>
      </c>
      <c r="AI3890" t="s">
        <v>1164</v>
      </c>
      <c r="AJ3890" t="s">
        <v>1164</v>
      </c>
      <c r="AK3890" t="s">
        <v>4385</v>
      </c>
      <c r="AL3890" t="s">
        <v>1324</v>
      </c>
    </row>
    <row r="3891" spans="1:38" x14ac:dyDescent="0.3">
      <c r="A3891" t="s">
        <v>1326</v>
      </c>
      <c r="B3891" t="str">
        <f t="shared" si="60"/>
        <v>Carcetti Capital Corp.</v>
      </c>
      <c r="C3891">
        <v>4979737</v>
      </c>
      <c r="D3891" t="s">
        <v>1367</v>
      </c>
      <c r="E3891" t="s">
        <v>1169</v>
      </c>
      <c r="F3891" t="s">
        <v>1325</v>
      </c>
      <c r="G3891" t="s">
        <v>1166</v>
      </c>
      <c r="H3891" t="s">
        <v>20</v>
      </c>
      <c r="I3891" t="s">
        <v>1165</v>
      </c>
      <c r="J3891">
        <v>0.96373850000000005</v>
      </c>
      <c r="K3891">
        <v>367.01499999999999</v>
      </c>
      <c r="L3891" t="s">
        <v>1164</v>
      </c>
      <c r="M3891" t="s">
        <v>1164</v>
      </c>
      <c r="N3891" t="s">
        <v>1164</v>
      </c>
      <c r="O3891" t="s">
        <v>1164</v>
      </c>
      <c r="P3891" t="s">
        <v>1164</v>
      </c>
      <c r="Q3891" t="s">
        <v>1164</v>
      </c>
      <c r="R3891" t="s">
        <v>1164</v>
      </c>
      <c r="S3891" t="s">
        <v>1164</v>
      </c>
      <c r="T3891" t="s">
        <v>1164</v>
      </c>
      <c r="U3891" t="s">
        <v>1164</v>
      </c>
      <c r="V3891" t="s">
        <v>1164</v>
      </c>
      <c r="W3891" t="s">
        <v>1164</v>
      </c>
      <c r="X3891" t="s">
        <v>1164</v>
      </c>
      <c r="Y3891" t="s">
        <v>1164</v>
      </c>
      <c r="Z3891" t="s">
        <v>1164</v>
      </c>
      <c r="AA3891" t="s">
        <v>1164</v>
      </c>
      <c r="AB3891" t="s">
        <v>1164</v>
      </c>
      <c r="AC3891" t="s">
        <v>1164</v>
      </c>
      <c r="AD3891" t="s">
        <v>1164</v>
      </c>
      <c r="AE3891" t="s">
        <v>1164</v>
      </c>
      <c r="AF3891" t="s">
        <v>1164</v>
      </c>
      <c r="AG3891" t="s">
        <v>1164</v>
      </c>
      <c r="AH3891" t="s">
        <v>1164</v>
      </c>
      <c r="AI3891" t="s">
        <v>1164</v>
      </c>
      <c r="AJ3891" t="s">
        <v>1164</v>
      </c>
      <c r="AK3891" t="s">
        <v>4384</v>
      </c>
      <c r="AL3891" t="s">
        <v>1165</v>
      </c>
    </row>
    <row r="3892" spans="1:38" x14ac:dyDescent="0.3">
      <c r="A3892" t="s">
        <v>1326</v>
      </c>
      <c r="B3892" t="str">
        <f t="shared" si="60"/>
        <v>Carcetti Capital Corp.</v>
      </c>
      <c r="C3892">
        <v>4979737</v>
      </c>
      <c r="D3892" t="s">
        <v>1367</v>
      </c>
      <c r="E3892" t="s">
        <v>1169</v>
      </c>
      <c r="F3892" t="s">
        <v>1325</v>
      </c>
      <c r="G3892" t="s">
        <v>1166</v>
      </c>
      <c r="H3892" t="s">
        <v>20</v>
      </c>
      <c r="I3892" t="s">
        <v>1165</v>
      </c>
      <c r="J3892">
        <v>0.96373850000000005</v>
      </c>
      <c r="K3892">
        <v>367.01499999999999</v>
      </c>
      <c r="L3892" t="s">
        <v>1164</v>
      </c>
      <c r="M3892" t="s">
        <v>1164</v>
      </c>
      <c r="N3892" t="s">
        <v>1164</v>
      </c>
      <c r="O3892" t="s">
        <v>1164</v>
      </c>
      <c r="P3892" t="s">
        <v>1164</v>
      </c>
      <c r="Q3892" t="s">
        <v>1164</v>
      </c>
      <c r="R3892" t="s">
        <v>1164</v>
      </c>
      <c r="S3892" t="s">
        <v>1164</v>
      </c>
      <c r="T3892" t="s">
        <v>1164</v>
      </c>
      <c r="U3892" t="s">
        <v>1164</v>
      </c>
      <c r="V3892" t="s">
        <v>1164</v>
      </c>
      <c r="W3892" t="s">
        <v>1164</v>
      </c>
      <c r="X3892" t="s">
        <v>1164</v>
      </c>
      <c r="Y3892" t="s">
        <v>1164</v>
      </c>
      <c r="Z3892" t="s">
        <v>1164</v>
      </c>
      <c r="AA3892" t="s">
        <v>1164</v>
      </c>
      <c r="AB3892" t="s">
        <v>1164</v>
      </c>
      <c r="AC3892" t="s">
        <v>1164</v>
      </c>
      <c r="AD3892" t="s">
        <v>1164</v>
      </c>
      <c r="AE3892" t="s">
        <v>1164</v>
      </c>
      <c r="AF3892" t="s">
        <v>1164</v>
      </c>
      <c r="AG3892" t="s">
        <v>1164</v>
      </c>
      <c r="AH3892" t="s">
        <v>1164</v>
      </c>
      <c r="AI3892" t="s">
        <v>1164</v>
      </c>
      <c r="AJ3892" t="s">
        <v>1164</v>
      </c>
      <c r="AK3892" t="s">
        <v>4383</v>
      </c>
      <c r="AL3892" t="s">
        <v>1165</v>
      </c>
    </row>
    <row r="3893" spans="1:38" x14ac:dyDescent="0.3">
      <c r="A3893" t="s">
        <v>1326</v>
      </c>
      <c r="B3893" t="str">
        <f t="shared" si="60"/>
        <v>Carcetti Capital Corp.</v>
      </c>
      <c r="C3893">
        <v>4979737</v>
      </c>
      <c r="D3893" t="s">
        <v>1367</v>
      </c>
      <c r="E3893" t="s">
        <v>1169</v>
      </c>
      <c r="F3893" t="s">
        <v>1325</v>
      </c>
      <c r="G3893" t="s">
        <v>1166</v>
      </c>
      <c r="H3893" t="s">
        <v>20</v>
      </c>
      <c r="I3893" t="s">
        <v>1165</v>
      </c>
      <c r="J3893">
        <v>0.96373850000000005</v>
      </c>
      <c r="K3893">
        <v>367.01499999999999</v>
      </c>
      <c r="L3893" t="s">
        <v>1164</v>
      </c>
      <c r="M3893" t="s">
        <v>1164</v>
      </c>
      <c r="N3893" t="s">
        <v>1164</v>
      </c>
      <c r="O3893" t="s">
        <v>1164</v>
      </c>
      <c r="P3893" t="s">
        <v>1164</v>
      </c>
      <c r="Q3893" t="s">
        <v>1164</v>
      </c>
      <c r="R3893" t="s">
        <v>1164</v>
      </c>
      <c r="S3893" t="s">
        <v>1164</v>
      </c>
      <c r="T3893" t="s">
        <v>1164</v>
      </c>
      <c r="U3893" t="s">
        <v>1164</v>
      </c>
      <c r="V3893" t="s">
        <v>1164</v>
      </c>
      <c r="W3893" t="s">
        <v>1164</v>
      </c>
      <c r="X3893" t="s">
        <v>1164</v>
      </c>
      <c r="Y3893" t="s">
        <v>1164</v>
      </c>
      <c r="Z3893" t="s">
        <v>1164</v>
      </c>
      <c r="AA3893" t="s">
        <v>1164</v>
      </c>
      <c r="AB3893" t="s">
        <v>1164</v>
      </c>
      <c r="AC3893" t="s">
        <v>1164</v>
      </c>
      <c r="AD3893" t="s">
        <v>1164</v>
      </c>
      <c r="AE3893" t="s">
        <v>1164</v>
      </c>
      <c r="AF3893" t="s">
        <v>1164</v>
      </c>
      <c r="AG3893" t="s">
        <v>1164</v>
      </c>
      <c r="AH3893" t="s">
        <v>1164</v>
      </c>
      <c r="AI3893" t="s">
        <v>1164</v>
      </c>
      <c r="AJ3893" t="s">
        <v>1164</v>
      </c>
      <c r="AK3893" t="s">
        <v>4382</v>
      </c>
      <c r="AL3893" t="s">
        <v>1165</v>
      </c>
    </row>
    <row r="3894" spans="1:38" x14ac:dyDescent="0.3">
      <c r="A3894" t="s">
        <v>1326</v>
      </c>
      <c r="B3894" t="str">
        <f t="shared" si="60"/>
        <v>Carcetti Capital Corp.</v>
      </c>
      <c r="C3894">
        <v>4979737</v>
      </c>
      <c r="D3894" t="s">
        <v>1367</v>
      </c>
      <c r="E3894" t="s">
        <v>1169</v>
      </c>
      <c r="F3894" t="s">
        <v>1325</v>
      </c>
      <c r="G3894" t="s">
        <v>1166</v>
      </c>
      <c r="H3894" t="s">
        <v>20</v>
      </c>
      <c r="I3894" t="s">
        <v>1165</v>
      </c>
      <c r="J3894">
        <v>0.96373850000000005</v>
      </c>
      <c r="K3894">
        <v>367.01499999999999</v>
      </c>
      <c r="L3894" t="s">
        <v>1164</v>
      </c>
      <c r="M3894" t="s">
        <v>1164</v>
      </c>
      <c r="N3894" t="s">
        <v>1164</v>
      </c>
      <c r="O3894" t="s">
        <v>1164</v>
      </c>
      <c r="P3894" t="s">
        <v>1164</v>
      </c>
      <c r="Q3894" t="s">
        <v>1164</v>
      </c>
      <c r="R3894" t="s">
        <v>1164</v>
      </c>
      <c r="S3894" t="s">
        <v>1164</v>
      </c>
      <c r="T3894" t="s">
        <v>1164</v>
      </c>
      <c r="U3894" t="s">
        <v>1164</v>
      </c>
      <c r="V3894" t="s">
        <v>1164</v>
      </c>
      <c r="W3894" t="s">
        <v>1164</v>
      </c>
      <c r="X3894" t="s">
        <v>1164</v>
      </c>
      <c r="Y3894" t="s">
        <v>1164</v>
      </c>
      <c r="Z3894" t="s">
        <v>1164</v>
      </c>
      <c r="AA3894" t="s">
        <v>1164</v>
      </c>
      <c r="AB3894" t="s">
        <v>1164</v>
      </c>
      <c r="AC3894" t="s">
        <v>1164</v>
      </c>
      <c r="AD3894" t="s">
        <v>1164</v>
      </c>
      <c r="AE3894" t="s">
        <v>1164</v>
      </c>
      <c r="AF3894" t="s">
        <v>1164</v>
      </c>
      <c r="AG3894" t="s">
        <v>1164</v>
      </c>
      <c r="AH3894" t="s">
        <v>1164</v>
      </c>
      <c r="AI3894" t="s">
        <v>1164</v>
      </c>
      <c r="AJ3894" t="s">
        <v>1164</v>
      </c>
      <c r="AK3894" t="s">
        <v>4381</v>
      </c>
      <c r="AL3894" t="s">
        <v>1165</v>
      </c>
    </row>
    <row r="3895" spans="1:38" x14ac:dyDescent="0.3">
      <c r="A3895" t="s">
        <v>1326</v>
      </c>
      <c r="B3895" t="str">
        <f t="shared" si="60"/>
        <v>Carcetti Capital Corp.</v>
      </c>
      <c r="C3895">
        <v>4979737</v>
      </c>
      <c r="D3895" t="s">
        <v>1367</v>
      </c>
      <c r="E3895" t="s">
        <v>1169</v>
      </c>
      <c r="F3895" t="s">
        <v>1325</v>
      </c>
      <c r="G3895" t="s">
        <v>1166</v>
      </c>
      <c r="H3895" t="s">
        <v>20</v>
      </c>
      <c r="I3895" t="s">
        <v>1165</v>
      </c>
      <c r="J3895">
        <v>0.96373850000000005</v>
      </c>
      <c r="K3895">
        <v>367.01499999999999</v>
      </c>
      <c r="L3895" t="s">
        <v>1164</v>
      </c>
      <c r="M3895" t="s">
        <v>1164</v>
      </c>
      <c r="N3895" t="s">
        <v>1164</v>
      </c>
      <c r="O3895" t="s">
        <v>1164</v>
      </c>
      <c r="P3895" t="s">
        <v>1164</v>
      </c>
      <c r="Q3895" t="s">
        <v>1164</v>
      </c>
      <c r="R3895" t="s">
        <v>1164</v>
      </c>
      <c r="S3895" t="s">
        <v>1164</v>
      </c>
      <c r="T3895" t="s">
        <v>1164</v>
      </c>
      <c r="U3895" t="s">
        <v>1164</v>
      </c>
      <c r="V3895" t="s">
        <v>1164</v>
      </c>
      <c r="W3895" t="s">
        <v>1164</v>
      </c>
      <c r="X3895" t="s">
        <v>1164</v>
      </c>
      <c r="Y3895" t="s">
        <v>1164</v>
      </c>
      <c r="Z3895" t="s">
        <v>1164</v>
      </c>
      <c r="AA3895" t="s">
        <v>1164</v>
      </c>
      <c r="AB3895" t="s">
        <v>1164</v>
      </c>
      <c r="AC3895" t="s">
        <v>1164</v>
      </c>
      <c r="AD3895" t="s">
        <v>1164</v>
      </c>
      <c r="AE3895" t="s">
        <v>1164</v>
      </c>
      <c r="AF3895" t="s">
        <v>1164</v>
      </c>
      <c r="AG3895" t="s">
        <v>1164</v>
      </c>
      <c r="AH3895" t="s">
        <v>1164</v>
      </c>
      <c r="AI3895" t="s">
        <v>1164</v>
      </c>
      <c r="AJ3895" t="s">
        <v>1164</v>
      </c>
      <c r="AK3895" t="s">
        <v>4380</v>
      </c>
      <c r="AL3895" t="s">
        <v>1165</v>
      </c>
    </row>
    <row r="3896" spans="1:38" x14ac:dyDescent="0.3">
      <c r="A3896" t="s">
        <v>1326</v>
      </c>
      <c r="B3896" t="str">
        <f t="shared" si="60"/>
        <v>Carcetti Capital Corp.</v>
      </c>
      <c r="C3896">
        <v>4979737</v>
      </c>
      <c r="D3896" t="s">
        <v>1367</v>
      </c>
      <c r="E3896" t="s">
        <v>1169</v>
      </c>
      <c r="F3896" t="s">
        <v>1325</v>
      </c>
      <c r="G3896" t="s">
        <v>1166</v>
      </c>
      <c r="H3896" t="s">
        <v>20</v>
      </c>
      <c r="I3896" t="s">
        <v>1165</v>
      </c>
      <c r="J3896">
        <v>0.96373850000000005</v>
      </c>
      <c r="K3896">
        <v>367.01499999999999</v>
      </c>
      <c r="L3896" t="s">
        <v>1164</v>
      </c>
      <c r="M3896" t="s">
        <v>1164</v>
      </c>
      <c r="N3896" t="s">
        <v>1164</v>
      </c>
      <c r="O3896" t="s">
        <v>1164</v>
      </c>
      <c r="P3896" t="s">
        <v>1164</v>
      </c>
      <c r="Q3896" t="s">
        <v>1164</v>
      </c>
      <c r="R3896" t="s">
        <v>1164</v>
      </c>
      <c r="S3896" t="s">
        <v>1164</v>
      </c>
      <c r="T3896" t="s">
        <v>1164</v>
      </c>
      <c r="U3896" t="s">
        <v>1164</v>
      </c>
      <c r="V3896" t="s">
        <v>1164</v>
      </c>
      <c r="W3896" t="s">
        <v>1164</v>
      </c>
      <c r="X3896" t="s">
        <v>1164</v>
      </c>
      <c r="Y3896" t="s">
        <v>1164</v>
      </c>
      <c r="Z3896" t="s">
        <v>1164</v>
      </c>
      <c r="AA3896" t="s">
        <v>1164</v>
      </c>
      <c r="AB3896" t="s">
        <v>1164</v>
      </c>
      <c r="AC3896" t="s">
        <v>1164</v>
      </c>
      <c r="AD3896" t="s">
        <v>1164</v>
      </c>
      <c r="AE3896" t="s">
        <v>1164</v>
      </c>
      <c r="AF3896" t="s">
        <v>1164</v>
      </c>
      <c r="AG3896" t="s">
        <v>1164</v>
      </c>
      <c r="AH3896" t="s">
        <v>1164</v>
      </c>
      <c r="AI3896" t="s">
        <v>1164</v>
      </c>
      <c r="AJ3896" t="s">
        <v>1164</v>
      </c>
      <c r="AK3896" t="s">
        <v>4379</v>
      </c>
      <c r="AL3896" t="s">
        <v>1165</v>
      </c>
    </row>
    <row r="3897" spans="1:38" x14ac:dyDescent="0.3">
      <c r="A3897" t="s">
        <v>1326</v>
      </c>
      <c r="B3897" t="str">
        <f t="shared" si="60"/>
        <v>Carcetti Capital Corp.</v>
      </c>
      <c r="C3897">
        <v>4979737</v>
      </c>
      <c r="D3897" t="s">
        <v>1367</v>
      </c>
      <c r="E3897" t="s">
        <v>1169</v>
      </c>
      <c r="F3897" t="s">
        <v>1325</v>
      </c>
      <c r="G3897" t="s">
        <v>1166</v>
      </c>
      <c r="H3897" t="s">
        <v>20</v>
      </c>
      <c r="I3897" t="s">
        <v>1165</v>
      </c>
      <c r="J3897">
        <v>0.96373850000000005</v>
      </c>
      <c r="K3897">
        <v>367.01499999999999</v>
      </c>
      <c r="L3897" t="s">
        <v>1164</v>
      </c>
      <c r="M3897" t="s">
        <v>1164</v>
      </c>
      <c r="N3897" t="s">
        <v>1164</v>
      </c>
      <c r="O3897" t="s">
        <v>1164</v>
      </c>
      <c r="P3897" t="s">
        <v>1164</v>
      </c>
      <c r="Q3897" t="s">
        <v>1164</v>
      </c>
      <c r="R3897" t="s">
        <v>1164</v>
      </c>
      <c r="S3897" t="s">
        <v>1164</v>
      </c>
      <c r="T3897" t="s">
        <v>1164</v>
      </c>
      <c r="U3897" t="s">
        <v>1164</v>
      </c>
      <c r="V3897" t="s">
        <v>1164</v>
      </c>
      <c r="W3897" t="s">
        <v>1164</v>
      </c>
      <c r="X3897" t="s">
        <v>1164</v>
      </c>
      <c r="Y3897" t="s">
        <v>1164</v>
      </c>
      <c r="Z3897" t="s">
        <v>1164</v>
      </c>
      <c r="AA3897" t="s">
        <v>1164</v>
      </c>
      <c r="AB3897" t="s">
        <v>1164</v>
      </c>
      <c r="AC3897" t="s">
        <v>1164</v>
      </c>
      <c r="AD3897" t="s">
        <v>1164</v>
      </c>
      <c r="AE3897" t="s">
        <v>1164</v>
      </c>
      <c r="AF3897" t="s">
        <v>1164</v>
      </c>
      <c r="AG3897" t="s">
        <v>1164</v>
      </c>
      <c r="AH3897" t="s">
        <v>1164</v>
      </c>
      <c r="AI3897" t="s">
        <v>1164</v>
      </c>
      <c r="AJ3897" t="s">
        <v>1164</v>
      </c>
      <c r="AK3897" t="s">
        <v>4378</v>
      </c>
      <c r="AL3897" t="s">
        <v>1165</v>
      </c>
    </row>
    <row r="3898" spans="1:38" x14ac:dyDescent="0.3">
      <c r="A3898" t="s">
        <v>1326</v>
      </c>
      <c r="B3898" t="str">
        <f t="shared" si="60"/>
        <v>Carcetti Capital Corp.</v>
      </c>
      <c r="C3898">
        <v>4979737</v>
      </c>
      <c r="D3898" t="s">
        <v>1367</v>
      </c>
      <c r="E3898" t="s">
        <v>1169</v>
      </c>
      <c r="F3898" t="s">
        <v>1325</v>
      </c>
      <c r="G3898" t="s">
        <v>1166</v>
      </c>
      <c r="H3898" t="s">
        <v>20</v>
      </c>
      <c r="I3898" t="s">
        <v>1165</v>
      </c>
      <c r="J3898">
        <v>0.96373850000000005</v>
      </c>
      <c r="K3898">
        <v>367.01499999999999</v>
      </c>
      <c r="L3898" t="s">
        <v>1164</v>
      </c>
      <c r="M3898" t="s">
        <v>1164</v>
      </c>
      <c r="N3898" t="s">
        <v>1164</v>
      </c>
      <c r="O3898" t="s">
        <v>1164</v>
      </c>
      <c r="P3898" t="s">
        <v>1164</v>
      </c>
      <c r="Q3898" t="s">
        <v>1164</v>
      </c>
      <c r="R3898" t="s">
        <v>1164</v>
      </c>
      <c r="S3898" t="s">
        <v>1164</v>
      </c>
      <c r="T3898" t="s">
        <v>1164</v>
      </c>
      <c r="U3898" t="s">
        <v>1164</v>
      </c>
      <c r="V3898" t="s">
        <v>1164</v>
      </c>
      <c r="W3898" t="s">
        <v>1164</v>
      </c>
      <c r="X3898" t="s">
        <v>1164</v>
      </c>
      <c r="Y3898" t="s">
        <v>1164</v>
      </c>
      <c r="Z3898" t="s">
        <v>1164</v>
      </c>
      <c r="AA3898" t="s">
        <v>1164</v>
      </c>
      <c r="AB3898" t="s">
        <v>1164</v>
      </c>
      <c r="AC3898" t="s">
        <v>1164</v>
      </c>
      <c r="AD3898" t="s">
        <v>1164</v>
      </c>
      <c r="AE3898" t="s">
        <v>1164</v>
      </c>
      <c r="AF3898" t="s">
        <v>1164</v>
      </c>
      <c r="AG3898" t="s">
        <v>1164</v>
      </c>
      <c r="AH3898" t="s">
        <v>1164</v>
      </c>
      <c r="AI3898" t="s">
        <v>1164</v>
      </c>
      <c r="AJ3898" t="s">
        <v>1164</v>
      </c>
      <c r="AK3898" t="s">
        <v>4377</v>
      </c>
      <c r="AL3898" t="s">
        <v>1165</v>
      </c>
    </row>
    <row r="3899" spans="1:38" x14ac:dyDescent="0.3">
      <c r="A3899" t="s">
        <v>1326</v>
      </c>
      <c r="B3899" t="str">
        <f t="shared" si="60"/>
        <v>Carcetti Capital Corp.</v>
      </c>
      <c r="C3899">
        <v>4979737</v>
      </c>
      <c r="D3899" t="s">
        <v>1367</v>
      </c>
      <c r="E3899" t="s">
        <v>1169</v>
      </c>
      <c r="F3899" t="s">
        <v>1325</v>
      </c>
      <c r="G3899" t="s">
        <v>1166</v>
      </c>
      <c r="H3899" t="s">
        <v>20</v>
      </c>
      <c r="I3899" t="s">
        <v>1165</v>
      </c>
      <c r="J3899">
        <v>0.96373850000000005</v>
      </c>
      <c r="K3899">
        <v>367.01499999999999</v>
      </c>
      <c r="L3899" t="s">
        <v>1164</v>
      </c>
      <c r="M3899" t="s">
        <v>1164</v>
      </c>
      <c r="N3899" t="s">
        <v>1164</v>
      </c>
      <c r="O3899" t="s">
        <v>1164</v>
      </c>
      <c r="P3899" t="s">
        <v>1164</v>
      </c>
      <c r="Q3899" t="s">
        <v>1164</v>
      </c>
      <c r="R3899" t="s">
        <v>1164</v>
      </c>
      <c r="S3899" t="s">
        <v>1164</v>
      </c>
      <c r="T3899" t="s">
        <v>1164</v>
      </c>
      <c r="U3899" t="s">
        <v>1164</v>
      </c>
      <c r="V3899" t="s">
        <v>1164</v>
      </c>
      <c r="W3899" t="s">
        <v>1164</v>
      </c>
      <c r="X3899" t="s">
        <v>1164</v>
      </c>
      <c r="Y3899" t="s">
        <v>1164</v>
      </c>
      <c r="Z3899" t="s">
        <v>1164</v>
      </c>
      <c r="AA3899" t="s">
        <v>1164</v>
      </c>
      <c r="AB3899" t="s">
        <v>1164</v>
      </c>
      <c r="AC3899" t="s">
        <v>1164</v>
      </c>
      <c r="AD3899" t="s">
        <v>1164</v>
      </c>
      <c r="AE3899" t="s">
        <v>1164</v>
      </c>
      <c r="AF3899" t="s">
        <v>1164</v>
      </c>
      <c r="AG3899" t="s">
        <v>1164</v>
      </c>
      <c r="AH3899" t="s">
        <v>1164</v>
      </c>
      <c r="AI3899" t="s">
        <v>1164</v>
      </c>
      <c r="AJ3899" t="s">
        <v>1164</v>
      </c>
      <c r="AK3899" t="s">
        <v>4376</v>
      </c>
      <c r="AL3899" t="s">
        <v>1165</v>
      </c>
    </row>
    <row r="3900" spans="1:38" x14ac:dyDescent="0.3">
      <c r="A3900" t="s">
        <v>1326</v>
      </c>
      <c r="B3900" t="str">
        <f t="shared" si="60"/>
        <v>Carcetti Capital Corp.</v>
      </c>
      <c r="C3900">
        <v>4979737</v>
      </c>
      <c r="D3900" t="s">
        <v>1367</v>
      </c>
      <c r="E3900" t="s">
        <v>1169</v>
      </c>
      <c r="F3900" t="s">
        <v>1325</v>
      </c>
      <c r="G3900" t="s">
        <v>1166</v>
      </c>
      <c r="H3900" t="s">
        <v>20</v>
      </c>
      <c r="I3900" t="s">
        <v>1165</v>
      </c>
      <c r="J3900">
        <v>0.96373850000000005</v>
      </c>
      <c r="K3900">
        <v>367.01499999999999</v>
      </c>
      <c r="L3900" t="s">
        <v>1164</v>
      </c>
      <c r="M3900" t="s">
        <v>1164</v>
      </c>
      <c r="N3900" t="s">
        <v>1164</v>
      </c>
      <c r="O3900" t="s">
        <v>1164</v>
      </c>
      <c r="P3900" t="s">
        <v>1164</v>
      </c>
      <c r="Q3900" t="s">
        <v>1164</v>
      </c>
      <c r="R3900" t="s">
        <v>1164</v>
      </c>
      <c r="S3900" t="s">
        <v>1164</v>
      </c>
      <c r="T3900" t="s">
        <v>1164</v>
      </c>
      <c r="U3900" t="s">
        <v>1164</v>
      </c>
      <c r="V3900" t="s">
        <v>1164</v>
      </c>
      <c r="W3900" t="s">
        <v>1164</v>
      </c>
      <c r="X3900" t="s">
        <v>1164</v>
      </c>
      <c r="Y3900" t="s">
        <v>1164</v>
      </c>
      <c r="Z3900" t="s">
        <v>1164</v>
      </c>
      <c r="AA3900" t="s">
        <v>1164</v>
      </c>
      <c r="AB3900" t="s">
        <v>1164</v>
      </c>
      <c r="AC3900" t="s">
        <v>1164</v>
      </c>
      <c r="AD3900" t="s">
        <v>1164</v>
      </c>
      <c r="AE3900" t="s">
        <v>1164</v>
      </c>
      <c r="AF3900" t="s">
        <v>1164</v>
      </c>
      <c r="AG3900" t="s">
        <v>1164</v>
      </c>
      <c r="AH3900" t="s">
        <v>1164</v>
      </c>
      <c r="AI3900" t="s">
        <v>1164</v>
      </c>
      <c r="AJ3900" t="s">
        <v>1164</v>
      </c>
      <c r="AK3900" t="s">
        <v>4375</v>
      </c>
      <c r="AL3900" t="s">
        <v>1165</v>
      </c>
    </row>
    <row r="3901" spans="1:38" x14ac:dyDescent="0.3">
      <c r="A3901" t="s">
        <v>1326</v>
      </c>
      <c r="B3901" t="str">
        <f t="shared" si="60"/>
        <v>Carcetti Capital Corp.</v>
      </c>
      <c r="C3901">
        <v>4979737</v>
      </c>
      <c r="D3901" t="s">
        <v>1367</v>
      </c>
      <c r="E3901" t="s">
        <v>1169</v>
      </c>
      <c r="F3901" t="s">
        <v>1325</v>
      </c>
      <c r="G3901" t="s">
        <v>1166</v>
      </c>
      <c r="H3901" t="s">
        <v>20</v>
      </c>
      <c r="I3901" t="s">
        <v>1165</v>
      </c>
      <c r="J3901">
        <v>0.96373850000000005</v>
      </c>
      <c r="K3901">
        <v>367.01499999999999</v>
      </c>
      <c r="L3901" t="s">
        <v>1164</v>
      </c>
      <c r="M3901" t="s">
        <v>1164</v>
      </c>
      <c r="N3901" t="s">
        <v>1164</v>
      </c>
      <c r="O3901" t="s">
        <v>1164</v>
      </c>
      <c r="P3901" t="s">
        <v>1164</v>
      </c>
      <c r="Q3901" t="s">
        <v>1164</v>
      </c>
      <c r="R3901" t="s">
        <v>1164</v>
      </c>
      <c r="S3901" t="s">
        <v>1164</v>
      </c>
      <c r="T3901" t="s">
        <v>1164</v>
      </c>
      <c r="U3901" t="s">
        <v>1164</v>
      </c>
      <c r="V3901" t="s">
        <v>1164</v>
      </c>
      <c r="W3901" t="s">
        <v>1164</v>
      </c>
      <c r="X3901" t="s">
        <v>1164</v>
      </c>
      <c r="Y3901" t="s">
        <v>1164</v>
      </c>
      <c r="Z3901" t="s">
        <v>1164</v>
      </c>
      <c r="AA3901" t="s">
        <v>1164</v>
      </c>
      <c r="AB3901" t="s">
        <v>1164</v>
      </c>
      <c r="AC3901" t="s">
        <v>1164</v>
      </c>
      <c r="AD3901" t="s">
        <v>1164</v>
      </c>
      <c r="AE3901" t="s">
        <v>1164</v>
      </c>
      <c r="AF3901" t="s">
        <v>1164</v>
      </c>
      <c r="AG3901" t="s">
        <v>1164</v>
      </c>
      <c r="AH3901" t="s">
        <v>1164</v>
      </c>
      <c r="AI3901" t="s">
        <v>1164</v>
      </c>
      <c r="AJ3901" t="s">
        <v>1164</v>
      </c>
      <c r="AK3901" t="s">
        <v>4374</v>
      </c>
      <c r="AL3901" t="s">
        <v>1165</v>
      </c>
    </row>
    <row r="3902" spans="1:38" x14ac:dyDescent="0.3">
      <c r="A3902" t="s">
        <v>1326</v>
      </c>
      <c r="B3902" t="str">
        <f t="shared" si="60"/>
        <v>Carcetti Capital Corp.</v>
      </c>
      <c r="C3902">
        <v>4979737</v>
      </c>
      <c r="D3902" t="s">
        <v>1367</v>
      </c>
      <c r="E3902" t="s">
        <v>1169</v>
      </c>
      <c r="F3902" t="s">
        <v>1325</v>
      </c>
      <c r="G3902" t="s">
        <v>1166</v>
      </c>
      <c r="H3902" t="s">
        <v>20</v>
      </c>
      <c r="I3902" t="s">
        <v>1165</v>
      </c>
      <c r="J3902">
        <v>0.96373850000000005</v>
      </c>
      <c r="K3902">
        <v>367.01499999999999</v>
      </c>
      <c r="L3902" t="s">
        <v>1164</v>
      </c>
      <c r="M3902" t="s">
        <v>1164</v>
      </c>
      <c r="N3902" t="s">
        <v>1164</v>
      </c>
      <c r="O3902" t="s">
        <v>1164</v>
      </c>
      <c r="P3902" t="s">
        <v>1164</v>
      </c>
      <c r="Q3902" t="s">
        <v>1164</v>
      </c>
      <c r="R3902" t="s">
        <v>1164</v>
      </c>
      <c r="S3902" t="s">
        <v>1164</v>
      </c>
      <c r="T3902" t="s">
        <v>1164</v>
      </c>
      <c r="U3902" t="s">
        <v>1164</v>
      </c>
      <c r="V3902" t="s">
        <v>1164</v>
      </c>
      <c r="W3902" t="s">
        <v>1164</v>
      </c>
      <c r="X3902" t="s">
        <v>1164</v>
      </c>
      <c r="Y3902" t="s">
        <v>1164</v>
      </c>
      <c r="Z3902" t="s">
        <v>1164</v>
      </c>
      <c r="AA3902" t="s">
        <v>1164</v>
      </c>
      <c r="AB3902" t="s">
        <v>1164</v>
      </c>
      <c r="AC3902" t="s">
        <v>1164</v>
      </c>
      <c r="AD3902" t="s">
        <v>1164</v>
      </c>
      <c r="AE3902" t="s">
        <v>1164</v>
      </c>
      <c r="AF3902" t="s">
        <v>1164</v>
      </c>
      <c r="AG3902" t="s">
        <v>1164</v>
      </c>
      <c r="AH3902" t="s">
        <v>1164</v>
      </c>
      <c r="AI3902" t="s">
        <v>1164</v>
      </c>
      <c r="AJ3902" t="s">
        <v>1164</v>
      </c>
      <c r="AK3902" t="s">
        <v>4373</v>
      </c>
      <c r="AL3902" t="s">
        <v>1165</v>
      </c>
    </row>
    <row r="3903" spans="1:38" x14ac:dyDescent="0.3">
      <c r="A3903" t="s">
        <v>1326</v>
      </c>
      <c r="B3903" t="str">
        <f t="shared" si="60"/>
        <v>Carcetti Capital Corp.</v>
      </c>
      <c r="C3903">
        <v>4979737</v>
      </c>
      <c r="D3903" t="s">
        <v>1367</v>
      </c>
      <c r="E3903" t="s">
        <v>1169</v>
      </c>
      <c r="F3903" t="s">
        <v>1325</v>
      </c>
      <c r="G3903" t="s">
        <v>1166</v>
      </c>
      <c r="H3903" t="s">
        <v>20</v>
      </c>
      <c r="I3903" t="s">
        <v>1165</v>
      </c>
      <c r="J3903">
        <v>0.96373850000000005</v>
      </c>
      <c r="K3903">
        <v>367.01499999999999</v>
      </c>
      <c r="L3903" t="s">
        <v>1164</v>
      </c>
      <c r="M3903" t="s">
        <v>1164</v>
      </c>
      <c r="N3903" t="s">
        <v>1164</v>
      </c>
      <c r="O3903" t="s">
        <v>1164</v>
      </c>
      <c r="P3903" t="s">
        <v>1164</v>
      </c>
      <c r="Q3903" t="s">
        <v>1164</v>
      </c>
      <c r="R3903" t="s">
        <v>1164</v>
      </c>
      <c r="S3903" t="s">
        <v>1164</v>
      </c>
      <c r="T3903" t="s">
        <v>1164</v>
      </c>
      <c r="U3903" t="s">
        <v>1164</v>
      </c>
      <c r="V3903" t="s">
        <v>1164</v>
      </c>
      <c r="W3903" t="s">
        <v>1164</v>
      </c>
      <c r="X3903" t="s">
        <v>1164</v>
      </c>
      <c r="Y3903" t="s">
        <v>1164</v>
      </c>
      <c r="Z3903" t="s">
        <v>1164</v>
      </c>
      <c r="AA3903" t="s">
        <v>1164</v>
      </c>
      <c r="AB3903" t="s">
        <v>1164</v>
      </c>
      <c r="AC3903" t="s">
        <v>1164</v>
      </c>
      <c r="AD3903" t="s">
        <v>1164</v>
      </c>
      <c r="AE3903" t="s">
        <v>1164</v>
      </c>
      <c r="AF3903" t="s">
        <v>1164</v>
      </c>
      <c r="AG3903" t="s">
        <v>1164</v>
      </c>
      <c r="AH3903" t="s">
        <v>1164</v>
      </c>
      <c r="AI3903" t="s">
        <v>1164</v>
      </c>
      <c r="AJ3903" t="s">
        <v>1164</v>
      </c>
      <c r="AK3903" t="s">
        <v>4372</v>
      </c>
      <c r="AL3903" t="s">
        <v>1165</v>
      </c>
    </row>
    <row r="3904" spans="1:38" x14ac:dyDescent="0.3">
      <c r="A3904" t="s">
        <v>1326</v>
      </c>
      <c r="B3904" t="str">
        <f t="shared" si="60"/>
        <v>Carcetti Capital Corp.</v>
      </c>
      <c r="C3904">
        <v>4979737</v>
      </c>
      <c r="D3904" t="s">
        <v>1367</v>
      </c>
      <c r="E3904" t="s">
        <v>1169</v>
      </c>
      <c r="F3904" t="s">
        <v>1325</v>
      </c>
      <c r="G3904" t="s">
        <v>1166</v>
      </c>
      <c r="H3904" t="s">
        <v>20</v>
      </c>
      <c r="I3904" t="s">
        <v>1165</v>
      </c>
      <c r="J3904">
        <v>0.96373850000000005</v>
      </c>
      <c r="K3904">
        <v>367.01499999999999</v>
      </c>
      <c r="L3904" t="s">
        <v>1164</v>
      </c>
      <c r="M3904" t="s">
        <v>1164</v>
      </c>
      <c r="N3904" t="s">
        <v>1164</v>
      </c>
      <c r="O3904" t="s">
        <v>1164</v>
      </c>
      <c r="P3904" t="s">
        <v>1164</v>
      </c>
      <c r="Q3904" t="s">
        <v>1164</v>
      </c>
      <c r="R3904" t="s">
        <v>1164</v>
      </c>
      <c r="S3904" t="s">
        <v>1164</v>
      </c>
      <c r="T3904" t="s">
        <v>1164</v>
      </c>
      <c r="U3904" t="s">
        <v>1164</v>
      </c>
      <c r="V3904" t="s">
        <v>1164</v>
      </c>
      <c r="W3904" t="s">
        <v>1164</v>
      </c>
      <c r="X3904" t="s">
        <v>1164</v>
      </c>
      <c r="Y3904" t="s">
        <v>1164</v>
      </c>
      <c r="Z3904" t="s">
        <v>1164</v>
      </c>
      <c r="AA3904" t="s">
        <v>1164</v>
      </c>
      <c r="AB3904" t="s">
        <v>1164</v>
      </c>
      <c r="AC3904" t="s">
        <v>1164</v>
      </c>
      <c r="AD3904" t="s">
        <v>1164</v>
      </c>
      <c r="AE3904" t="s">
        <v>1164</v>
      </c>
      <c r="AF3904" t="s">
        <v>1164</v>
      </c>
      <c r="AG3904" t="s">
        <v>1164</v>
      </c>
      <c r="AH3904" t="s">
        <v>1164</v>
      </c>
      <c r="AI3904" t="s">
        <v>1164</v>
      </c>
      <c r="AJ3904" t="s">
        <v>1164</v>
      </c>
      <c r="AK3904" t="s">
        <v>4371</v>
      </c>
      <c r="AL3904" t="s">
        <v>1165</v>
      </c>
    </row>
    <row r="3905" spans="1:38" x14ac:dyDescent="0.3">
      <c r="A3905" t="s">
        <v>1326</v>
      </c>
      <c r="B3905" t="str">
        <f t="shared" si="60"/>
        <v>Carcetti Capital Corp.</v>
      </c>
      <c r="C3905">
        <v>4979737</v>
      </c>
      <c r="D3905" t="s">
        <v>1367</v>
      </c>
      <c r="E3905" t="s">
        <v>1169</v>
      </c>
      <c r="F3905" t="s">
        <v>1325</v>
      </c>
      <c r="G3905" t="s">
        <v>1166</v>
      </c>
      <c r="H3905" t="s">
        <v>20</v>
      </c>
      <c r="I3905" t="s">
        <v>1165</v>
      </c>
      <c r="J3905">
        <v>0.96373850000000005</v>
      </c>
      <c r="K3905">
        <v>367.01499999999999</v>
      </c>
      <c r="L3905" t="s">
        <v>1164</v>
      </c>
      <c r="M3905" t="s">
        <v>1164</v>
      </c>
      <c r="N3905" t="s">
        <v>1164</v>
      </c>
      <c r="O3905" t="s">
        <v>1164</v>
      </c>
      <c r="P3905" t="s">
        <v>1164</v>
      </c>
      <c r="Q3905" t="s">
        <v>1164</v>
      </c>
      <c r="R3905" t="s">
        <v>1164</v>
      </c>
      <c r="S3905" t="s">
        <v>1164</v>
      </c>
      <c r="T3905" t="s">
        <v>1164</v>
      </c>
      <c r="U3905" t="s">
        <v>1164</v>
      </c>
      <c r="V3905" t="s">
        <v>1164</v>
      </c>
      <c r="W3905" t="s">
        <v>1164</v>
      </c>
      <c r="X3905" t="s">
        <v>1164</v>
      </c>
      <c r="Y3905" t="s">
        <v>1164</v>
      </c>
      <c r="Z3905" t="s">
        <v>1164</v>
      </c>
      <c r="AA3905" t="s">
        <v>1164</v>
      </c>
      <c r="AB3905" t="s">
        <v>1164</v>
      </c>
      <c r="AC3905" t="s">
        <v>1164</v>
      </c>
      <c r="AD3905" t="s">
        <v>1164</v>
      </c>
      <c r="AE3905" t="s">
        <v>1164</v>
      </c>
      <c r="AF3905" t="s">
        <v>1164</v>
      </c>
      <c r="AG3905" t="s">
        <v>1164</v>
      </c>
      <c r="AH3905" t="s">
        <v>1164</v>
      </c>
      <c r="AI3905" t="s">
        <v>1164</v>
      </c>
      <c r="AJ3905" t="s">
        <v>1164</v>
      </c>
      <c r="AK3905" t="s">
        <v>4370</v>
      </c>
      <c r="AL3905" t="s">
        <v>1165</v>
      </c>
    </row>
    <row r="3906" spans="1:38" x14ac:dyDescent="0.3">
      <c r="A3906" t="s">
        <v>229</v>
      </c>
      <c r="B3906" t="str">
        <f t="shared" ref="B3906:B3969" si="61">TRIM(LEFT(A3906,SEARCH("(",A3906,1)-1))</f>
        <v>Cardinal Energy Ltd.</v>
      </c>
      <c r="C3906">
        <v>4979907</v>
      </c>
      <c r="D3906" t="s">
        <v>1367</v>
      </c>
      <c r="E3906" t="s">
        <v>1167</v>
      </c>
      <c r="F3906" t="s">
        <v>230</v>
      </c>
      <c r="G3906" t="s">
        <v>1166</v>
      </c>
      <c r="H3906" t="s">
        <v>20</v>
      </c>
      <c r="I3906" t="s">
        <v>1165</v>
      </c>
      <c r="J3906">
        <v>1028.1419072399999</v>
      </c>
      <c r="K3906">
        <v>1174322</v>
      </c>
      <c r="L3906">
        <v>1093914</v>
      </c>
      <c r="M3906" t="s">
        <v>1164</v>
      </c>
      <c r="N3906" t="s">
        <v>1164</v>
      </c>
      <c r="O3906" t="s">
        <v>1164</v>
      </c>
      <c r="P3906" t="s">
        <v>1164</v>
      </c>
      <c r="Q3906">
        <v>1174322</v>
      </c>
      <c r="R3906" t="s">
        <v>1164</v>
      </c>
      <c r="S3906" t="s">
        <v>1164</v>
      </c>
      <c r="T3906" t="s">
        <v>1164</v>
      </c>
      <c r="U3906" t="s">
        <v>1164</v>
      </c>
      <c r="V3906" t="s">
        <v>1164</v>
      </c>
      <c r="W3906" t="s">
        <v>1164</v>
      </c>
      <c r="X3906" t="s">
        <v>1164</v>
      </c>
      <c r="Y3906" t="s">
        <v>1164</v>
      </c>
      <c r="Z3906" t="s">
        <v>1164</v>
      </c>
      <c r="AA3906" t="s">
        <v>1164</v>
      </c>
      <c r="AB3906" t="s">
        <v>1164</v>
      </c>
      <c r="AC3906" t="s">
        <v>1164</v>
      </c>
      <c r="AD3906" t="s">
        <v>1164</v>
      </c>
      <c r="AE3906" t="s">
        <v>1164</v>
      </c>
      <c r="AF3906" t="s">
        <v>1164</v>
      </c>
      <c r="AG3906" t="s">
        <v>1164</v>
      </c>
      <c r="AH3906" t="s">
        <v>1164</v>
      </c>
      <c r="AI3906" t="s">
        <v>1164</v>
      </c>
      <c r="AJ3906" t="s">
        <v>1164</v>
      </c>
      <c r="AK3906" t="s">
        <v>4385</v>
      </c>
      <c r="AL3906" t="s">
        <v>20</v>
      </c>
    </row>
    <row r="3907" spans="1:38" x14ac:dyDescent="0.3">
      <c r="A3907" t="s">
        <v>229</v>
      </c>
      <c r="B3907" t="str">
        <f t="shared" si="61"/>
        <v>Cardinal Energy Ltd.</v>
      </c>
      <c r="C3907">
        <v>4979907</v>
      </c>
      <c r="D3907" t="s">
        <v>1367</v>
      </c>
      <c r="E3907" t="s">
        <v>1167</v>
      </c>
      <c r="F3907" t="s">
        <v>230</v>
      </c>
      <c r="G3907" t="s">
        <v>1166</v>
      </c>
      <c r="H3907" t="s">
        <v>20</v>
      </c>
      <c r="I3907" t="s">
        <v>1165</v>
      </c>
      <c r="J3907">
        <v>1028.1419072399999</v>
      </c>
      <c r="K3907">
        <v>1174322</v>
      </c>
      <c r="L3907">
        <v>1093914</v>
      </c>
      <c r="M3907" t="s">
        <v>1164</v>
      </c>
      <c r="N3907" t="s">
        <v>1164</v>
      </c>
      <c r="O3907" t="s">
        <v>1164</v>
      </c>
      <c r="P3907" t="s">
        <v>1164</v>
      </c>
      <c r="Q3907">
        <v>1174322</v>
      </c>
      <c r="R3907" t="s">
        <v>1164</v>
      </c>
      <c r="S3907" t="s">
        <v>1164</v>
      </c>
      <c r="T3907" t="s">
        <v>1164</v>
      </c>
      <c r="U3907" t="s">
        <v>1164</v>
      </c>
      <c r="V3907" t="s">
        <v>1164</v>
      </c>
      <c r="W3907" t="s">
        <v>1164</v>
      </c>
      <c r="X3907" t="s">
        <v>1164</v>
      </c>
      <c r="Y3907" t="s">
        <v>1164</v>
      </c>
      <c r="Z3907" t="s">
        <v>1164</v>
      </c>
      <c r="AA3907" t="s">
        <v>1164</v>
      </c>
      <c r="AB3907" t="s">
        <v>1164</v>
      </c>
      <c r="AC3907" t="s">
        <v>1164</v>
      </c>
      <c r="AD3907" t="s">
        <v>1164</v>
      </c>
      <c r="AE3907" t="s">
        <v>1164</v>
      </c>
      <c r="AF3907" t="s">
        <v>1164</v>
      </c>
      <c r="AG3907" t="s">
        <v>1164</v>
      </c>
      <c r="AH3907" t="s">
        <v>1164</v>
      </c>
      <c r="AI3907" t="s">
        <v>1164</v>
      </c>
      <c r="AJ3907" t="s">
        <v>1164</v>
      </c>
      <c r="AK3907" t="s">
        <v>4384</v>
      </c>
      <c r="AL3907" t="s">
        <v>1165</v>
      </c>
    </row>
    <row r="3908" spans="1:38" x14ac:dyDescent="0.3">
      <c r="A3908" t="s">
        <v>229</v>
      </c>
      <c r="B3908" t="str">
        <f t="shared" si="61"/>
        <v>Cardinal Energy Ltd.</v>
      </c>
      <c r="C3908">
        <v>4979907</v>
      </c>
      <c r="D3908" t="s">
        <v>1367</v>
      </c>
      <c r="E3908" t="s">
        <v>1167</v>
      </c>
      <c r="F3908" t="s">
        <v>230</v>
      </c>
      <c r="G3908" t="s">
        <v>1166</v>
      </c>
      <c r="H3908" t="s">
        <v>20</v>
      </c>
      <c r="I3908" t="s">
        <v>1165</v>
      </c>
      <c r="J3908">
        <v>1028.1419072399999</v>
      </c>
      <c r="K3908">
        <v>1174322</v>
      </c>
      <c r="L3908">
        <v>1093914</v>
      </c>
      <c r="M3908" t="s">
        <v>1164</v>
      </c>
      <c r="N3908" t="s">
        <v>1164</v>
      </c>
      <c r="O3908" t="s">
        <v>1164</v>
      </c>
      <c r="P3908" t="s">
        <v>1164</v>
      </c>
      <c r="Q3908">
        <v>1174322</v>
      </c>
      <c r="R3908" t="s">
        <v>1164</v>
      </c>
      <c r="S3908" t="s">
        <v>1164</v>
      </c>
      <c r="T3908" t="s">
        <v>1164</v>
      </c>
      <c r="U3908" t="s">
        <v>1164</v>
      </c>
      <c r="V3908" t="s">
        <v>1164</v>
      </c>
      <c r="W3908" t="s">
        <v>1164</v>
      </c>
      <c r="X3908" t="s">
        <v>1164</v>
      </c>
      <c r="Y3908" t="s">
        <v>1164</v>
      </c>
      <c r="Z3908" t="s">
        <v>1164</v>
      </c>
      <c r="AA3908" t="s">
        <v>1164</v>
      </c>
      <c r="AB3908" t="s">
        <v>1164</v>
      </c>
      <c r="AC3908" t="s">
        <v>1164</v>
      </c>
      <c r="AD3908" t="s">
        <v>1164</v>
      </c>
      <c r="AE3908" t="s">
        <v>1164</v>
      </c>
      <c r="AF3908" t="s">
        <v>1164</v>
      </c>
      <c r="AG3908" t="s">
        <v>1164</v>
      </c>
      <c r="AH3908" t="s">
        <v>1164</v>
      </c>
      <c r="AI3908" t="s">
        <v>1164</v>
      </c>
      <c r="AJ3908" t="s">
        <v>1164</v>
      </c>
      <c r="AK3908" t="s">
        <v>4383</v>
      </c>
      <c r="AL3908" t="s">
        <v>1165</v>
      </c>
    </row>
    <row r="3909" spans="1:38" x14ac:dyDescent="0.3">
      <c r="A3909" t="s">
        <v>229</v>
      </c>
      <c r="B3909" t="str">
        <f t="shared" si="61"/>
        <v>Cardinal Energy Ltd.</v>
      </c>
      <c r="C3909">
        <v>4979907</v>
      </c>
      <c r="D3909" t="s">
        <v>1367</v>
      </c>
      <c r="E3909" t="s">
        <v>1167</v>
      </c>
      <c r="F3909" t="s">
        <v>230</v>
      </c>
      <c r="G3909" t="s">
        <v>1166</v>
      </c>
      <c r="H3909" t="s">
        <v>20</v>
      </c>
      <c r="I3909" t="s">
        <v>1165</v>
      </c>
      <c r="J3909">
        <v>1028.1419072399999</v>
      </c>
      <c r="K3909">
        <v>1174322</v>
      </c>
      <c r="L3909">
        <v>1093914</v>
      </c>
      <c r="M3909" t="s">
        <v>1164</v>
      </c>
      <c r="N3909" t="s">
        <v>1164</v>
      </c>
      <c r="O3909" t="s">
        <v>1164</v>
      </c>
      <c r="P3909" t="s">
        <v>1164</v>
      </c>
      <c r="Q3909">
        <v>1174322</v>
      </c>
      <c r="R3909" t="s">
        <v>1164</v>
      </c>
      <c r="S3909" t="s">
        <v>1164</v>
      </c>
      <c r="T3909" t="s">
        <v>1164</v>
      </c>
      <c r="U3909" t="s">
        <v>1164</v>
      </c>
      <c r="V3909" t="s">
        <v>1164</v>
      </c>
      <c r="W3909" t="s">
        <v>1164</v>
      </c>
      <c r="X3909" t="s">
        <v>1164</v>
      </c>
      <c r="Y3909" t="s">
        <v>1164</v>
      </c>
      <c r="Z3909" t="s">
        <v>1164</v>
      </c>
      <c r="AA3909" t="s">
        <v>1164</v>
      </c>
      <c r="AB3909" t="s">
        <v>1164</v>
      </c>
      <c r="AC3909" t="s">
        <v>1164</v>
      </c>
      <c r="AD3909" t="s">
        <v>1164</v>
      </c>
      <c r="AE3909" t="s">
        <v>1164</v>
      </c>
      <c r="AF3909" t="s">
        <v>1164</v>
      </c>
      <c r="AG3909" t="s">
        <v>1164</v>
      </c>
      <c r="AH3909" t="s">
        <v>1164</v>
      </c>
      <c r="AI3909" t="s">
        <v>1164</v>
      </c>
      <c r="AJ3909" t="s">
        <v>1164</v>
      </c>
      <c r="AK3909" t="s">
        <v>4382</v>
      </c>
      <c r="AL3909" t="s">
        <v>1165</v>
      </c>
    </row>
    <row r="3910" spans="1:38" x14ac:dyDescent="0.3">
      <c r="A3910" t="s">
        <v>229</v>
      </c>
      <c r="B3910" t="str">
        <f t="shared" si="61"/>
        <v>Cardinal Energy Ltd.</v>
      </c>
      <c r="C3910">
        <v>4979907</v>
      </c>
      <c r="D3910" t="s">
        <v>1367</v>
      </c>
      <c r="E3910" t="s">
        <v>1167</v>
      </c>
      <c r="F3910" t="s">
        <v>230</v>
      </c>
      <c r="G3910" t="s">
        <v>1166</v>
      </c>
      <c r="H3910" t="s">
        <v>20</v>
      </c>
      <c r="I3910" t="s">
        <v>1165</v>
      </c>
      <c r="J3910">
        <v>1028.1419072399999</v>
      </c>
      <c r="K3910">
        <v>1174322</v>
      </c>
      <c r="L3910">
        <v>1093914</v>
      </c>
      <c r="M3910" t="s">
        <v>1164</v>
      </c>
      <c r="N3910" t="s">
        <v>1164</v>
      </c>
      <c r="O3910" t="s">
        <v>1164</v>
      </c>
      <c r="P3910" t="s">
        <v>1164</v>
      </c>
      <c r="Q3910">
        <v>1174322</v>
      </c>
      <c r="R3910" t="s">
        <v>1164</v>
      </c>
      <c r="S3910" t="s">
        <v>1164</v>
      </c>
      <c r="T3910" t="s">
        <v>1164</v>
      </c>
      <c r="U3910" t="s">
        <v>1164</v>
      </c>
      <c r="V3910" t="s">
        <v>1164</v>
      </c>
      <c r="W3910" t="s">
        <v>1164</v>
      </c>
      <c r="X3910" t="s">
        <v>1164</v>
      </c>
      <c r="Y3910" t="s">
        <v>1164</v>
      </c>
      <c r="Z3910" t="s">
        <v>1164</v>
      </c>
      <c r="AA3910" t="s">
        <v>1164</v>
      </c>
      <c r="AB3910" t="s">
        <v>1164</v>
      </c>
      <c r="AC3910" t="s">
        <v>1164</v>
      </c>
      <c r="AD3910" t="s">
        <v>1164</v>
      </c>
      <c r="AE3910" t="s">
        <v>1164</v>
      </c>
      <c r="AF3910" t="s">
        <v>1164</v>
      </c>
      <c r="AG3910" t="s">
        <v>1164</v>
      </c>
      <c r="AH3910" t="s">
        <v>1164</v>
      </c>
      <c r="AI3910" t="s">
        <v>1164</v>
      </c>
      <c r="AJ3910" t="s">
        <v>1164</v>
      </c>
      <c r="AK3910" t="s">
        <v>4381</v>
      </c>
      <c r="AL3910" t="s">
        <v>1165</v>
      </c>
    </row>
    <row r="3911" spans="1:38" x14ac:dyDescent="0.3">
      <c r="A3911" t="s">
        <v>229</v>
      </c>
      <c r="B3911" t="str">
        <f t="shared" si="61"/>
        <v>Cardinal Energy Ltd.</v>
      </c>
      <c r="C3911">
        <v>4979907</v>
      </c>
      <c r="D3911" t="s">
        <v>1367</v>
      </c>
      <c r="E3911" t="s">
        <v>1167</v>
      </c>
      <c r="F3911" t="s">
        <v>230</v>
      </c>
      <c r="G3911" t="s">
        <v>1166</v>
      </c>
      <c r="H3911" t="s">
        <v>20</v>
      </c>
      <c r="I3911" t="s">
        <v>1165</v>
      </c>
      <c r="J3911">
        <v>1028.1419072399999</v>
      </c>
      <c r="K3911">
        <v>1174322</v>
      </c>
      <c r="L3911">
        <v>1093914</v>
      </c>
      <c r="M3911" t="s">
        <v>1164</v>
      </c>
      <c r="N3911" t="s">
        <v>1164</v>
      </c>
      <c r="O3911" t="s">
        <v>1164</v>
      </c>
      <c r="P3911" t="s">
        <v>1164</v>
      </c>
      <c r="Q3911">
        <v>1174322</v>
      </c>
      <c r="R3911" t="s">
        <v>1164</v>
      </c>
      <c r="S3911" t="s">
        <v>1164</v>
      </c>
      <c r="T3911" t="s">
        <v>1164</v>
      </c>
      <c r="U3911" t="s">
        <v>1164</v>
      </c>
      <c r="V3911" t="s">
        <v>1164</v>
      </c>
      <c r="W3911" t="s">
        <v>1164</v>
      </c>
      <c r="X3911" t="s">
        <v>1164</v>
      </c>
      <c r="Y3911" t="s">
        <v>1164</v>
      </c>
      <c r="Z3911" t="s">
        <v>1164</v>
      </c>
      <c r="AA3911" t="s">
        <v>1164</v>
      </c>
      <c r="AB3911" t="s">
        <v>1164</v>
      </c>
      <c r="AC3911" t="s">
        <v>1164</v>
      </c>
      <c r="AD3911" t="s">
        <v>1164</v>
      </c>
      <c r="AE3911" t="s">
        <v>1164</v>
      </c>
      <c r="AF3911" t="s">
        <v>1164</v>
      </c>
      <c r="AG3911" t="s">
        <v>1164</v>
      </c>
      <c r="AH3911" t="s">
        <v>1164</v>
      </c>
      <c r="AI3911" t="s">
        <v>1164</v>
      </c>
      <c r="AJ3911" t="s">
        <v>1164</v>
      </c>
      <c r="AK3911" t="s">
        <v>4380</v>
      </c>
      <c r="AL3911" t="s">
        <v>1165</v>
      </c>
    </row>
    <row r="3912" spans="1:38" x14ac:dyDescent="0.3">
      <c r="A3912" t="s">
        <v>229</v>
      </c>
      <c r="B3912" t="str">
        <f t="shared" si="61"/>
        <v>Cardinal Energy Ltd.</v>
      </c>
      <c r="C3912">
        <v>4979907</v>
      </c>
      <c r="D3912" t="s">
        <v>1367</v>
      </c>
      <c r="E3912" t="s">
        <v>1167</v>
      </c>
      <c r="F3912" t="s">
        <v>230</v>
      </c>
      <c r="G3912" t="s">
        <v>1166</v>
      </c>
      <c r="H3912" t="s">
        <v>20</v>
      </c>
      <c r="I3912" t="s">
        <v>1165</v>
      </c>
      <c r="J3912">
        <v>1028.1419072399999</v>
      </c>
      <c r="K3912">
        <v>1174322</v>
      </c>
      <c r="L3912">
        <v>1093914</v>
      </c>
      <c r="M3912" t="s">
        <v>1164</v>
      </c>
      <c r="N3912" t="s">
        <v>1164</v>
      </c>
      <c r="O3912" t="s">
        <v>1164</v>
      </c>
      <c r="P3912" t="s">
        <v>1164</v>
      </c>
      <c r="Q3912">
        <v>1174322</v>
      </c>
      <c r="R3912" t="s">
        <v>1164</v>
      </c>
      <c r="S3912" t="s">
        <v>1164</v>
      </c>
      <c r="T3912" t="s">
        <v>1164</v>
      </c>
      <c r="U3912" t="s">
        <v>1164</v>
      </c>
      <c r="V3912" t="s">
        <v>1164</v>
      </c>
      <c r="W3912" t="s">
        <v>1164</v>
      </c>
      <c r="X3912" t="s">
        <v>1164</v>
      </c>
      <c r="Y3912" t="s">
        <v>1164</v>
      </c>
      <c r="Z3912" t="s">
        <v>1164</v>
      </c>
      <c r="AA3912" t="s">
        <v>1164</v>
      </c>
      <c r="AB3912" t="s">
        <v>1164</v>
      </c>
      <c r="AC3912" t="s">
        <v>1164</v>
      </c>
      <c r="AD3912" t="s">
        <v>1164</v>
      </c>
      <c r="AE3912" t="s">
        <v>1164</v>
      </c>
      <c r="AF3912" t="s">
        <v>1164</v>
      </c>
      <c r="AG3912" t="s">
        <v>1164</v>
      </c>
      <c r="AH3912" t="s">
        <v>1164</v>
      </c>
      <c r="AI3912" t="s">
        <v>1164</v>
      </c>
      <c r="AJ3912" t="s">
        <v>1164</v>
      </c>
      <c r="AK3912" t="s">
        <v>4379</v>
      </c>
      <c r="AL3912" t="s">
        <v>1165</v>
      </c>
    </row>
    <row r="3913" spans="1:38" x14ac:dyDescent="0.3">
      <c r="A3913" t="s">
        <v>229</v>
      </c>
      <c r="B3913" t="str">
        <f t="shared" si="61"/>
        <v>Cardinal Energy Ltd.</v>
      </c>
      <c r="C3913">
        <v>4979907</v>
      </c>
      <c r="D3913" t="s">
        <v>1367</v>
      </c>
      <c r="E3913" t="s">
        <v>1167</v>
      </c>
      <c r="F3913" t="s">
        <v>230</v>
      </c>
      <c r="G3913" t="s">
        <v>1166</v>
      </c>
      <c r="H3913" t="s">
        <v>20</v>
      </c>
      <c r="I3913" t="s">
        <v>1165</v>
      </c>
      <c r="J3913">
        <v>1028.1419072399999</v>
      </c>
      <c r="K3913">
        <v>1174322</v>
      </c>
      <c r="L3913">
        <v>1093914</v>
      </c>
      <c r="M3913" t="s">
        <v>1164</v>
      </c>
      <c r="N3913" t="s">
        <v>1164</v>
      </c>
      <c r="O3913" t="s">
        <v>1164</v>
      </c>
      <c r="P3913" t="s">
        <v>1164</v>
      </c>
      <c r="Q3913">
        <v>1174322</v>
      </c>
      <c r="R3913" t="s">
        <v>1164</v>
      </c>
      <c r="S3913" t="s">
        <v>1164</v>
      </c>
      <c r="T3913" t="s">
        <v>1164</v>
      </c>
      <c r="U3913" t="s">
        <v>1164</v>
      </c>
      <c r="V3913" t="s">
        <v>1164</v>
      </c>
      <c r="W3913" t="s">
        <v>1164</v>
      </c>
      <c r="X3913" t="s">
        <v>1164</v>
      </c>
      <c r="Y3913" t="s">
        <v>1164</v>
      </c>
      <c r="Z3913" t="s">
        <v>1164</v>
      </c>
      <c r="AA3913" t="s">
        <v>1164</v>
      </c>
      <c r="AB3913" t="s">
        <v>1164</v>
      </c>
      <c r="AC3913" t="s">
        <v>1164</v>
      </c>
      <c r="AD3913" t="s">
        <v>1164</v>
      </c>
      <c r="AE3913" t="s">
        <v>1164</v>
      </c>
      <c r="AF3913" t="s">
        <v>1164</v>
      </c>
      <c r="AG3913" t="s">
        <v>1164</v>
      </c>
      <c r="AH3913" t="s">
        <v>1164</v>
      </c>
      <c r="AI3913" t="s">
        <v>1164</v>
      </c>
      <c r="AJ3913" t="s">
        <v>1164</v>
      </c>
      <c r="AK3913" t="s">
        <v>4378</v>
      </c>
      <c r="AL3913" t="s">
        <v>1165</v>
      </c>
    </row>
    <row r="3914" spans="1:38" x14ac:dyDescent="0.3">
      <c r="A3914" t="s">
        <v>229</v>
      </c>
      <c r="B3914" t="str">
        <f t="shared" si="61"/>
        <v>Cardinal Energy Ltd.</v>
      </c>
      <c r="C3914">
        <v>4979907</v>
      </c>
      <c r="D3914" t="s">
        <v>1367</v>
      </c>
      <c r="E3914" t="s">
        <v>1167</v>
      </c>
      <c r="F3914" t="s">
        <v>230</v>
      </c>
      <c r="G3914" t="s">
        <v>1166</v>
      </c>
      <c r="H3914" t="s">
        <v>20</v>
      </c>
      <c r="I3914" t="s">
        <v>1165</v>
      </c>
      <c r="J3914">
        <v>1028.1419072399999</v>
      </c>
      <c r="K3914">
        <v>1174322</v>
      </c>
      <c r="L3914">
        <v>1093914</v>
      </c>
      <c r="M3914" t="s">
        <v>1164</v>
      </c>
      <c r="N3914" t="s">
        <v>1164</v>
      </c>
      <c r="O3914" t="s">
        <v>1164</v>
      </c>
      <c r="P3914" t="s">
        <v>1164</v>
      </c>
      <c r="Q3914">
        <v>1174322</v>
      </c>
      <c r="R3914" t="s">
        <v>1164</v>
      </c>
      <c r="S3914" t="s">
        <v>1164</v>
      </c>
      <c r="T3914" t="s">
        <v>1164</v>
      </c>
      <c r="U3914" t="s">
        <v>1164</v>
      </c>
      <c r="V3914" t="s">
        <v>1164</v>
      </c>
      <c r="W3914" t="s">
        <v>1164</v>
      </c>
      <c r="X3914" t="s">
        <v>1164</v>
      </c>
      <c r="Y3914" t="s">
        <v>1164</v>
      </c>
      <c r="Z3914" t="s">
        <v>1164</v>
      </c>
      <c r="AA3914" t="s">
        <v>1164</v>
      </c>
      <c r="AB3914" t="s">
        <v>1164</v>
      </c>
      <c r="AC3914" t="s">
        <v>1164</v>
      </c>
      <c r="AD3914" t="s">
        <v>1164</v>
      </c>
      <c r="AE3914" t="s">
        <v>1164</v>
      </c>
      <c r="AF3914" t="s">
        <v>1164</v>
      </c>
      <c r="AG3914" t="s">
        <v>1164</v>
      </c>
      <c r="AH3914" t="s">
        <v>1164</v>
      </c>
      <c r="AI3914" t="s">
        <v>1164</v>
      </c>
      <c r="AJ3914" t="s">
        <v>1164</v>
      </c>
      <c r="AK3914" t="s">
        <v>4377</v>
      </c>
      <c r="AL3914" t="s">
        <v>1165</v>
      </c>
    </row>
    <row r="3915" spans="1:38" x14ac:dyDescent="0.3">
      <c r="A3915" t="s">
        <v>229</v>
      </c>
      <c r="B3915" t="str">
        <f t="shared" si="61"/>
        <v>Cardinal Energy Ltd.</v>
      </c>
      <c r="C3915">
        <v>4979907</v>
      </c>
      <c r="D3915" t="s">
        <v>1367</v>
      </c>
      <c r="E3915" t="s">
        <v>1167</v>
      </c>
      <c r="F3915" t="s">
        <v>230</v>
      </c>
      <c r="G3915" t="s">
        <v>1166</v>
      </c>
      <c r="H3915" t="s">
        <v>20</v>
      </c>
      <c r="I3915" t="s">
        <v>1165</v>
      </c>
      <c r="J3915">
        <v>1028.1419072399999</v>
      </c>
      <c r="K3915">
        <v>1174322</v>
      </c>
      <c r="L3915">
        <v>1093914</v>
      </c>
      <c r="M3915" t="s">
        <v>1164</v>
      </c>
      <c r="N3915" t="s">
        <v>1164</v>
      </c>
      <c r="O3915" t="s">
        <v>1164</v>
      </c>
      <c r="P3915" t="s">
        <v>1164</v>
      </c>
      <c r="Q3915">
        <v>1174322</v>
      </c>
      <c r="R3915" t="s">
        <v>1164</v>
      </c>
      <c r="S3915" t="s">
        <v>1164</v>
      </c>
      <c r="T3915" t="s">
        <v>1164</v>
      </c>
      <c r="U3915" t="s">
        <v>1164</v>
      </c>
      <c r="V3915" t="s">
        <v>1164</v>
      </c>
      <c r="W3915" t="s">
        <v>1164</v>
      </c>
      <c r="X3915" t="s">
        <v>1164</v>
      </c>
      <c r="Y3915" t="s">
        <v>1164</v>
      </c>
      <c r="Z3915" t="s">
        <v>1164</v>
      </c>
      <c r="AA3915" t="s">
        <v>1164</v>
      </c>
      <c r="AB3915" t="s">
        <v>1164</v>
      </c>
      <c r="AC3915" t="s">
        <v>1164</v>
      </c>
      <c r="AD3915" t="s">
        <v>1164</v>
      </c>
      <c r="AE3915" t="s">
        <v>1164</v>
      </c>
      <c r="AF3915" t="s">
        <v>1164</v>
      </c>
      <c r="AG3915" t="s">
        <v>1164</v>
      </c>
      <c r="AH3915" t="s">
        <v>1164</v>
      </c>
      <c r="AI3915" t="s">
        <v>1164</v>
      </c>
      <c r="AJ3915" t="s">
        <v>1164</v>
      </c>
      <c r="AK3915" t="s">
        <v>4376</v>
      </c>
      <c r="AL3915" t="s">
        <v>1165</v>
      </c>
    </row>
    <row r="3916" spans="1:38" x14ac:dyDescent="0.3">
      <c r="A3916" t="s">
        <v>229</v>
      </c>
      <c r="B3916" t="str">
        <f t="shared" si="61"/>
        <v>Cardinal Energy Ltd.</v>
      </c>
      <c r="C3916">
        <v>4979907</v>
      </c>
      <c r="D3916" t="s">
        <v>1367</v>
      </c>
      <c r="E3916" t="s">
        <v>1167</v>
      </c>
      <c r="F3916" t="s">
        <v>230</v>
      </c>
      <c r="G3916" t="s">
        <v>1166</v>
      </c>
      <c r="H3916" t="s">
        <v>20</v>
      </c>
      <c r="I3916" t="s">
        <v>1165</v>
      </c>
      <c r="J3916">
        <v>1028.1419072399999</v>
      </c>
      <c r="K3916">
        <v>1174322</v>
      </c>
      <c r="L3916">
        <v>1093914</v>
      </c>
      <c r="M3916" t="s">
        <v>1164</v>
      </c>
      <c r="N3916" t="s">
        <v>1164</v>
      </c>
      <c r="O3916" t="s">
        <v>1164</v>
      </c>
      <c r="P3916" t="s">
        <v>1164</v>
      </c>
      <c r="Q3916">
        <v>1174322</v>
      </c>
      <c r="R3916" t="s">
        <v>1164</v>
      </c>
      <c r="S3916" t="s">
        <v>1164</v>
      </c>
      <c r="T3916" t="s">
        <v>1164</v>
      </c>
      <c r="U3916" t="s">
        <v>1164</v>
      </c>
      <c r="V3916" t="s">
        <v>1164</v>
      </c>
      <c r="W3916" t="s">
        <v>1164</v>
      </c>
      <c r="X3916" t="s">
        <v>1164</v>
      </c>
      <c r="Y3916" t="s">
        <v>1164</v>
      </c>
      <c r="Z3916" t="s">
        <v>1164</v>
      </c>
      <c r="AA3916" t="s">
        <v>1164</v>
      </c>
      <c r="AB3916" t="s">
        <v>1164</v>
      </c>
      <c r="AC3916" t="s">
        <v>1164</v>
      </c>
      <c r="AD3916" t="s">
        <v>1164</v>
      </c>
      <c r="AE3916" t="s">
        <v>1164</v>
      </c>
      <c r="AF3916" t="s">
        <v>1164</v>
      </c>
      <c r="AG3916" t="s">
        <v>1164</v>
      </c>
      <c r="AH3916" t="s">
        <v>1164</v>
      </c>
      <c r="AI3916" t="s">
        <v>1164</v>
      </c>
      <c r="AJ3916" t="s">
        <v>1164</v>
      </c>
      <c r="AK3916" t="s">
        <v>4375</v>
      </c>
      <c r="AL3916" t="s">
        <v>1165</v>
      </c>
    </row>
    <row r="3917" spans="1:38" x14ac:dyDescent="0.3">
      <c r="A3917" t="s">
        <v>229</v>
      </c>
      <c r="B3917" t="str">
        <f t="shared" si="61"/>
        <v>Cardinal Energy Ltd.</v>
      </c>
      <c r="C3917">
        <v>4979907</v>
      </c>
      <c r="D3917" t="s">
        <v>1367</v>
      </c>
      <c r="E3917" t="s">
        <v>1167</v>
      </c>
      <c r="F3917" t="s">
        <v>230</v>
      </c>
      <c r="G3917" t="s">
        <v>1166</v>
      </c>
      <c r="H3917" t="s">
        <v>20</v>
      </c>
      <c r="I3917" t="s">
        <v>1165</v>
      </c>
      <c r="J3917">
        <v>1028.1419072399999</v>
      </c>
      <c r="K3917">
        <v>1174322</v>
      </c>
      <c r="L3917">
        <v>1093914</v>
      </c>
      <c r="M3917" t="s">
        <v>1164</v>
      </c>
      <c r="N3917" t="s">
        <v>1164</v>
      </c>
      <c r="O3917" t="s">
        <v>1164</v>
      </c>
      <c r="P3917" t="s">
        <v>1164</v>
      </c>
      <c r="Q3917">
        <v>1174322</v>
      </c>
      <c r="R3917" t="s">
        <v>1164</v>
      </c>
      <c r="S3917" t="s">
        <v>1164</v>
      </c>
      <c r="T3917" t="s">
        <v>1164</v>
      </c>
      <c r="U3917" t="s">
        <v>1164</v>
      </c>
      <c r="V3917" t="s">
        <v>1164</v>
      </c>
      <c r="W3917" t="s">
        <v>1164</v>
      </c>
      <c r="X3917" t="s">
        <v>1164</v>
      </c>
      <c r="Y3917" t="s">
        <v>1164</v>
      </c>
      <c r="Z3917" t="s">
        <v>1164</v>
      </c>
      <c r="AA3917" t="s">
        <v>1164</v>
      </c>
      <c r="AB3917" t="s">
        <v>1164</v>
      </c>
      <c r="AC3917" t="s">
        <v>1164</v>
      </c>
      <c r="AD3917" t="s">
        <v>1164</v>
      </c>
      <c r="AE3917" t="s">
        <v>1164</v>
      </c>
      <c r="AF3917" t="s">
        <v>1164</v>
      </c>
      <c r="AG3917" t="s">
        <v>1164</v>
      </c>
      <c r="AH3917" t="s">
        <v>1164</v>
      </c>
      <c r="AI3917" t="s">
        <v>1164</v>
      </c>
      <c r="AJ3917" t="s">
        <v>1164</v>
      </c>
      <c r="AK3917" t="s">
        <v>4374</v>
      </c>
      <c r="AL3917" t="s">
        <v>1165</v>
      </c>
    </row>
    <row r="3918" spans="1:38" x14ac:dyDescent="0.3">
      <c r="A3918" t="s">
        <v>229</v>
      </c>
      <c r="B3918" t="str">
        <f t="shared" si="61"/>
        <v>Cardinal Energy Ltd.</v>
      </c>
      <c r="C3918">
        <v>4979907</v>
      </c>
      <c r="D3918" t="s">
        <v>1367</v>
      </c>
      <c r="E3918" t="s">
        <v>1167</v>
      </c>
      <c r="F3918" t="s">
        <v>230</v>
      </c>
      <c r="G3918" t="s">
        <v>1166</v>
      </c>
      <c r="H3918" t="s">
        <v>20</v>
      </c>
      <c r="I3918" t="s">
        <v>1165</v>
      </c>
      <c r="J3918">
        <v>1028.1419072399999</v>
      </c>
      <c r="K3918">
        <v>1174322</v>
      </c>
      <c r="L3918">
        <v>1093914</v>
      </c>
      <c r="M3918" t="s">
        <v>1164</v>
      </c>
      <c r="N3918" t="s">
        <v>1164</v>
      </c>
      <c r="O3918" t="s">
        <v>1164</v>
      </c>
      <c r="P3918" t="s">
        <v>1164</v>
      </c>
      <c r="Q3918">
        <v>1174322</v>
      </c>
      <c r="R3918" t="s">
        <v>1164</v>
      </c>
      <c r="S3918" t="s">
        <v>1164</v>
      </c>
      <c r="T3918" t="s">
        <v>1164</v>
      </c>
      <c r="U3918" t="s">
        <v>1164</v>
      </c>
      <c r="V3918" t="s">
        <v>1164</v>
      </c>
      <c r="W3918" t="s">
        <v>1164</v>
      </c>
      <c r="X3918" t="s">
        <v>1164</v>
      </c>
      <c r="Y3918" t="s">
        <v>1164</v>
      </c>
      <c r="Z3918" t="s">
        <v>1164</v>
      </c>
      <c r="AA3918" t="s">
        <v>1164</v>
      </c>
      <c r="AB3918" t="s">
        <v>1164</v>
      </c>
      <c r="AC3918" t="s">
        <v>1164</v>
      </c>
      <c r="AD3918" t="s">
        <v>1164</v>
      </c>
      <c r="AE3918" t="s">
        <v>1164</v>
      </c>
      <c r="AF3918" t="s">
        <v>1164</v>
      </c>
      <c r="AG3918" t="s">
        <v>1164</v>
      </c>
      <c r="AH3918" t="s">
        <v>1164</v>
      </c>
      <c r="AI3918" t="s">
        <v>1164</v>
      </c>
      <c r="AJ3918" t="s">
        <v>1164</v>
      </c>
      <c r="AK3918" t="s">
        <v>4373</v>
      </c>
      <c r="AL3918" t="s">
        <v>1165</v>
      </c>
    </row>
    <row r="3919" spans="1:38" x14ac:dyDescent="0.3">
      <c r="A3919" t="s">
        <v>229</v>
      </c>
      <c r="B3919" t="str">
        <f t="shared" si="61"/>
        <v>Cardinal Energy Ltd.</v>
      </c>
      <c r="C3919">
        <v>4979907</v>
      </c>
      <c r="D3919" t="s">
        <v>1367</v>
      </c>
      <c r="E3919" t="s">
        <v>1167</v>
      </c>
      <c r="F3919" t="s">
        <v>230</v>
      </c>
      <c r="G3919" t="s">
        <v>1166</v>
      </c>
      <c r="H3919" t="s">
        <v>20</v>
      </c>
      <c r="I3919" t="s">
        <v>1165</v>
      </c>
      <c r="J3919">
        <v>1028.1419072399999</v>
      </c>
      <c r="K3919">
        <v>1174322</v>
      </c>
      <c r="L3919">
        <v>1093914</v>
      </c>
      <c r="M3919" t="s">
        <v>1164</v>
      </c>
      <c r="N3919" t="s">
        <v>1164</v>
      </c>
      <c r="O3919" t="s">
        <v>1164</v>
      </c>
      <c r="P3919" t="s">
        <v>1164</v>
      </c>
      <c r="Q3919">
        <v>1174322</v>
      </c>
      <c r="R3919" t="s">
        <v>1164</v>
      </c>
      <c r="S3919" t="s">
        <v>1164</v>
      </c>
      <c r="T3919" t="s">
        <v>1164</v>
      </c>
      <c r="U3919" t="s">
        <v>1164</v>
      </c>
      <c r="V3919" t="s">
        <v>1164</v>
      </c>
      <c r="W3919" t="s">
        <v>1164</v>
      </c>
      <c r="X3919" t="s">
        <v>1164</v>
      </c>
      <c r="Y3919" t="s">
        <v>1164</v>
      </c>
      <c r="Z3919" t="s">
        <v>1164</v>
      </c>
      <c r="AA3919" t="s">
        <v>1164</v>
      </c>
      <c r="AB3919" t="s">
        <v>1164</v>
      </c>
      <c r="AC3919" t="s">
        <v>1164</v>
      </c>
      <c r="AD3919" t="s">
        <v>1164</v>
      </c>
      <c r="AE3919" t="s">
        <v>1164</v>
      </c>
      <c r="AF3919" t="s">
        <v>1164</v>
      </c>
      <c r="AG3919" t="s">
        <v>1164</v>
      </c>
      <c r="AH3919" t="s">
        <v>1164</v>
      </c>
      <c r="AI3919" t="s">
        <v>1164</v>
      </c>
      <c r="AJ3919" t="s">
        <v>1164</v>
      </c>
      <c r="AK3919" t="s">
        <v>4372</v>
      </c>
      <c r="AL3919" t="s">
        <v>1165</v>
      </c>
    </row>
    <row r="3920" spans="1:38" x14ac:dyDescent="0.3">
      <c r="A3920" t="s">
        <v>229</v>
      </c>
      <c r="B3920" t="str">
        <f t="shared" si="61"/>
        <v>Cardinal Energy Ltd.</v>
      </c>
      <c r="C3920">
        <v>4979907</v>
      </c>
      <c r="D3920" t="s">
        <v>1367</v>
      </c>
      <c r="E3920" t="s">
        <v>1167</v>
      </c>
      <c r="F3920" t="s">
        <v>230</v>
      </c>
      <c r="G3920" t="s">
        <v>1166</v>
      </c>
      <c r="H3920" t="s">
        <v>20</v>
      </c>
      <c r="I3920" t="s">
        <v>1165</v>
      </c>
      <c r="J3920">
        <v>1028.1419072399999</v>
      </c>
      <c r="K3920">
        <v>1174322</v>
      </c>
      <c r="L3920">
        <v>1093914</v>
      </c>
      <c r="M3920" t="s">
        <v>1164</v>
      </c>
      <c r="N3920" t="s">
        <v>1164</v>
      </c>
      <c r="O3920" t="s">
        <v>1164</v>
      </c>
      <c r="P3920" t="s">
        <v>1164</v>
      </c>
      <c r="Q3920">
        <v>1174322</v>
      </c>
      <c r="R3920" t="s">
        <v>1164</v>
      </c>
      <c r="S3920" t="s">
        <v>1164</v>
      </c>
      <c r="T3920" t="s">
        <v>1164</v>
      </c>
      <c r="U3920" t="s">
        <v>1164</v>
      </c>
      <c r="V3920" t="s">
        <v>1164</v>
      </c>
      <c r="W3920" t="s">
        <v>1164</v>
      </c>
      <c r="X3920" t="s">
        <v>1164</v>
      </c>
      <c r="Y3920" t="s">
        <v>1164</v>
      </c>
      <c r="Z3920" t="s">
        <v>1164</v>
      </c>
      <c r="AA3920" t="s">
        <v>1164</v>
      </c>
      <c r="AB3920" t="s">
        <v>1164</v>
      </c>
      <c r="AC3920" t="s">
        <v>1164</v>
      </c>
      <c r="AD3920" t="s">
        <v>1164</v>
      </c>
      <c r="AE3920" t="s">
        <v>1164</v>
      </c>
      <c r="AF3920" t="s">
        <v>1164</v>
      </c>
      <c r="AG3920" t="s">
        <v>1164</v>
      </c>
      <c r="AH3920" t="s">
        <v>1164</v>
      </c>
      <c r="AI3920" t="s">
        <v>1164</v>
      </c>
      <c r="AJ3920" t="s">
        <v>1164</v>
      </c>
      <c r="AK3920" t="s">
        <v>4371</v>
      </c>
      <c r="AL3920" t="s">
        <v>1165</v>
      </c>
    </row>
    <row r="3921" spans="1:38" x14ac:dyDescent="0.3">
      <c r="A3921" t="s">
        <v>229</v>
      </c>
      <c r="B3921" t="str">
        <f t="shared" si="61"/>
        <v>Cardinal Energy Ltd.</v>
      </c>
      <c r="C3921">
        <v>4979907</v>
      </c>
      <c r="D3921" t="s">
        <v>1367</v>
      </c>
      <c r="E3921" t="s">
        <v>1167</v>
      </c>
      <c r="F3921" t="s">
        <v>230</v>
      </c>
      <c r="G3921" t="s">
        <v>1166</v>
      </c>
      <c r="H3921" t="s">
        <v>20</v>
      </c>
      <c r="I3921" t="s">
        <v>1165</v>
      </c>
      <c r="J3921">
        <v>1028.1419072399999</v>
      </c>
      <c r="K3921">
        <v>1174322</v>
      </c>
      <c r="L3921">
        <v>1093914</v>
      </c>
      <c r="M3921" t="s">
        <v>1164</v>
      </c>
      <c r="N3921" t="s">
        <v>1164</v>
      </c>
      <c r="O3921" t="s">
        <v>1164</v>
      </c>
      <c r="P3921" t="s">
        <v>1164</v>
      </c>
      <c r="Q3921">
        <v>1174322</v>
      </c>
      <c r="R3921" t="s">
        <v>1164</v>
      </c>
      <c r="S3921" t="s">
        <v>1164</v>
      </c>
      <c r="T3921" t="s">
        <v>1164</v>
      </c>
      <c r="U3921" t="s">
        <v>1164</v>
      </c>
      <c r="V3921" t="s">
        <v>1164</v>
      </c>
      <c r="W3921" t="s">
        <v>1164</v>
      </c>
      <c r="X3921" t="s">
        <v>1164</v>
      </c>
      <c r="Y3921" t="s">
        <v>1164</v>
      </c>
      <c r="Z3921" t="s">
        <v>1164</v>
      </c>
      <c r="AA3921" t="s">
        <v>1164</v>
      </c>
      <c r="AB3921" t="s">
        <v>1164</v>
      </c>
      <c r="AC3921" t="s">
        <v>1164</v>
      </c>
      <c r="AD3921" t="s">
        <v>1164</v>
      </c>
      <c r="AE3921" t="s">
        <v>1164</v>
      </c>
      <c r="AF3921" t="s">
        <v>1164</v>
      </c>
      <c r="AG3921" t="s">
        <v>1164</v>
      </c>
      <c r="AH3921" t="s">
        <v>1164</v>
      </c>
      <c r="AI3921" t="s">
        <v>1164</v>
      </c>
      <c r="AJ3921" t="s">
        <v>1164</v>
      </c>
      <c r="AK3921" t="s">
        <v>4370</v>
      </c>
      <c r="AL3921" t="s">
        <v>1165</v>
      </c>
    </row>
    <row r="3922" spans="1:38" hidden="1" x14ac:dyDescent="0.3">
      <c r="A3922" t="s">
        <v>1901</v>
      </c>
      <c r="B3922" t="str">
        <f t="shared" si="61"/>
        <v>Carmanah Resources Ltd.</v>
      </c>
      <c r="C3922">
        <v>7783312</v>
      </c>
      <c r="D3922" t="s">
        <v>1367</v>
      </c>
      <c r="E3922" t="s">
        <v>1167</v>
      </c>
      <c r="F3922" t="s">
        <v>1902</v>
      </c>
      <c r="G3922" t="s">
        <v>1166</v>
      </c>
      <c r="H3922" t="s">
        <v>20</v>
      </c>
      <c r="I3922" t="s">
        <v>1165</v>
      </c>
      <c r="J3922" t="s">
        <v>1164</v>
      </c>
      <c r="K3922">
        <v>56043</v>
      </c>
      <c r="L3922">
        <v>48835</v>
      </c>
      <c r="M3922" t="s">
        <v>1164</v>
      </c>
      <c r="N3922" t="s">
        <v>1164</v>
      </c>
      <c r="O3922" t="s">
        <v>1164</v>
      </c>
      <c r="P3922" t="s">
        <v>1164</v>
      </c>
      <c r="Q3922" t="s">
        <v>1164</v>
      </c>
      <c r="R3922" t="s">
        <v>1164</v>
      </c>
      <c r="S3922" t="s">
        <v>1164</v>
      </c>
      <c r="T3922" t="s">
        <v>1164</v>
      </c>
      <c r="U3922" t="s">
        <v>1164</v>
      </c>
      <c r="V3922" t="s">
        <v>1164</v>
      </c>
      <c r="W3922" t="s">
        <v>1164</v>
      </c>
      <c r="X3922" t="s">
        <v>1164</v>
      </c>
      <c r="Y3922" t="s">
        <v>1164</v>
      </c>
      <c r="Z3922" t="s">
        <v>1164</v>
      </c>
      <c r="AA3922" t="s">
        <v>1164</v>
      </c>
      <c r="AB3922" t="s">
        <v>1164</v>
      </c>
      <c r="AC3922" t="s">
        <v>1164</v>
      </c>
      <c r="AD3922" t="s">
        <v>1164</v>
      </c>
      <c r="AE3922" t="s">
        <v>1164</v>
      </c>
      <c r="AF3922" t="s">
        <v>1164</v>
      </c>
      <c r="AG3922" t="s">
        <v>1164</v>
      </c>
      <c r="AH3922" t="s">
        <v>1164</v>
      </c>
      <c r="AI3922" t="s">
        <v>1164</v>
      </c>
      <c r="AJ3922" t="s">
        <v>1164</v>
      </c>
      <c r="AK3922" t="s">
        <v>4385</v>
      </c>
      <c r="AL3922" t="s">
        <v>1165</v>
      </c>
    </row>
    <row r="3923" spans="1:38" hidden="1" x14ac:dyDescent="0.3">
      <c r="A3923" t="s">
        <v>1901</v>
      </c>
      <c r="B3923" t="str">
        <f t="shared" si="61"/>
        <v>Carmanah Resources Ltd.</v>
      </c>
      <c r="C3923">
        <v>7783312</v>
      </c>
      <c r="D3923" t="s">
        <v>1367</v>
      </c>
      <c r="E3923" t="s">
        <v>1167</v>
      </c>
      <c r="F3923" t="s">
        <v>1902</v>
      </c>
      <c r="G3923" t="s">
        <v>1166</v>
      </c>
      <c r="H3923" t="s">
        <v>20</v>
      </c>
      <c r="I3923" t="s">
        <v>1165</v>
      </c>
      <c r="J3923" t="s">
        <v>1164</v>
      </c>
      <c r="K3923">
        <v>56043</v>
      </c>
      <c r="L3923">
        <v>48835</v>
      </c>
      <c r="M3923" t="s">
        <v>1164</v>
      </c>
      <c r="N3923" t="s">
        <v>1164</v>
      </c>
      <c r="O3923" t="s">
        <v>1164</v>
      </c>
      <c r="P3923" t="s">
        <v>1164</v>
      </c>
      <c r="Q3923" t="s">
        <v>1164</v>
      </c>
      <c r="R3923" t="s">
        <v>1164</v>
      </c>
      <c r="S3923" t="s">
        <v>1164</v>
      </c>
      <c r="T3923" t="s">
        <v>1164</v>
      </c>
      <c r="U3923" t="s">
        <v>1164</v>
      </c>
      <c r="V3923" t="s">
        <v>1164</v>
      </c>
      <c r="W3923" t="s">
        <v>1164</v>
      </c>
      <c r="X3923" t="s">
        <v>1164</v>
      </c>
      <c r="Y3923" t="s">
        <v>1164</v>
      </c>
      <c r="Z3923" t="s">
        <v>1164</v>
      </c>
      <c r="AA3923" t="s">
        <v>1164</v>
      </c>
      <c r="AB3923" t="s">
        <v>1164</v>
      </c>
      <c r="AC3923" t="s">
        <v>1164</v>
      </c>
      <c r="AD3923" t="s">
        <v>1164</v>
      </c>
      <c r="AE3923" t="s">
        <v>1164</v>
      </c>
      <c r="AF3923" t="s">
        <v>1164</v>
      </c>
      <c r="AG3923" t="s">
        <v>1164</v>
      </c>
      <c r="AH3923" t="s">
        <v>1164</v>
      </c>
      <c r="AI3923" t="s">
        <v>1164</v>
      </c>
      <c r="AJ3923" t="s">
        <v>1164</v>
      </c>
      <c r="AK3923" t="s">
        <v>4384</v>
      </c>
      <c r="AL3923" t="s">
        <v>1165</v>
      </c>
    </row>
    <row r="3924" spans="1:38" hidden="1" x14ac:dyDescent="0.3">
      <c r="A3924" t="s">
        <v>1901</v>
      </c>
      <c r="B3924" t="str">
        <f t="shared" si="61"/>
        <v>Carmanah Resources Ltd.</v>
      </c>
      <c r="C3924">
        <v>7783312</v>
      </c>
      <c r="D3924" t="s">
        <v>1367</v>
      </c>
      <c r="E3924" t="s">
        <v>1167</v>
      </c>
      <c r="F3924" t="s">
        <v>1902</v>
      </c>
      <c r="G3924" t="s">
        <v>1166</v>
      </c>
      <c r="H3924" t="s">
        <v>20</v>
      </c>
      <c r="I3924" t="s">
        <v>1165</v>
      </c>
      <c r="J3924" t="s">
        <v>1164</v>
      </c>
      <c r="K3924">
        <v>56043</v>
      </c>
      <c r="L3924">
        <v>48835</v>
      </c>
      <c r="M3924" t="s">
        <v>1164</v>
      </c>
      <c r="N3924" t="s">
        <v>1164</v>
      </c>
      <c r="O3924" t="s">
        <v>1164</v>
      </c>
      <c r="P3924" t="s">
        <v>1164</v>
      </c>
      <c r="Q3924" t="s">
        <v>1164</v>
      </c>
      <c r="R3924" t="s">
        <v>1164</v>
      </c>
      <c r="S3924" t="s">
        <v>1164</v>
      </c>
      <c r="T3924" t="s">
        <v>1164</v>
      </c>
      <c r="U3924" t="s">
        <v>1164</v>
      </c>
      <c r="V3924" t="s">
        <v>1164</v>
      </c>
      <c r="W3924" t="s">
        <v>1164</v>
      </c>
      <c r="X3924" t="s">
        <v>1164</v>
      </c>
      <c r="Y3924" t="s">
        <v>1164</v>
      </c>
      <c r="Z3924" t="s">
        <v>1164</v>
      </c>
      <c r="AA3924" t="s">
        <v>1164</v>
      </c>
      <c r="AB3924" t="s">
        <v>1164</v>
      </c>
      <c r="AC3924" t="s">
        <v>1164</v>
      </c>
      <c r="AD3924" t="s">
        <v>1164</v>
      </c>
      <c r="AE3924" t="s">
        <v>1164</v>
      </c>
      <c r="AF3924" t="s">
        <v>1164</v>
      </c>
      <c r="AG3924" t="s">
        <v>1164</v>
      </c>
      <c r="AH3924" t="s">
        <v>1164</v>
      </c>
      <c r="AI3924" t="s">
        <v>1164</v>
      </c>
      <c r="AJ3924" t="s">
        <v>1164</v>
      </c>
      <c r="AK3924" t="s">
        <v>4383</v>
      </c>
      <c r="AL3924" t="s">
        <v>1165</v>
      </c>
    </row>
    <row r="3925" spans="1:38" hidden="1" x14ac:dyDescent="0.3">
      <c r="A3925" t="s">
        <v>1901</v>
      </c>
      <c r="B3925" t="str">
        <f t="shared" si="61"/>
        <v>Carmanah Resources Ltd.</v>
      </c>
      <c r="C3925">
        <v>7783312</v>
      </c>
      <c r="D3925" t="s">
        <v>1367</v>
      </c>
      <c r="E3925" t="s">
        <v>1167</v>
      </c>
      <c r="F3925" t="s">
        <v>1902</v>
      </c>
      <c r="G3925" t="s">
        <v>1166</v>
      </c>
      <c r="H3925" t="s">
        <v>20</v>
      </c>
      <c r="I3925" t="s">
        <v>1165</v>
      </c>
      <c r="J3925" t="s">
        <v>1164</v>
      </c>
      <c r="K3925">
        <v>56043</v>
      </c>
      <c r="L3925">
        <v>48835</v>
      </c>
      <c r="M3925" t="s">
        <v>1164</v>
      </c>
      <c r="N3925" t="s">
        <v>1164</v>
      </c>
      <c r="O3925" t="s">
        <v>1164</v>
      </c>
      <c r="P3925" t="s">
        <v>1164</v>
      </c>
      <c r="Q3925" t="s">
        <v>1164</v>
      </c>
      <c r="R3925" t="s">
        <v>1164</v>
      </c>
      <c r="S3925" t="s">
        <v>1164</v>
      </c>
      <c r="T3925" t="s">
        <v>1164</v>
      </c>
      <c r="U3925" t="s">
        <v>1164</v>
      </c>
      <c r="V3925" t="s">
        <v>1164</v>
      </c>
      <c r="W3925" t="s">
        <v>1164</v>
      </c>
      <c r="X3925" t="s">
        <v>1164</v>
      </c>
      <c r="Y3925" t="s">
        <v>1164</v>
      </c>
      <c r="Z3925" t="s">
        <v>1164</v>
      </c>
      <c r="AA3925" t="s">
        <v>1164</v>
      </c>
      <c r="AB3925" t="s">
        <v>1164</v>
      </c>
      <c r="AC3925" t="s">
        <v>1164</v>
      </c>
      <c r="AD3925" t="s">
        <v>1164</v>
      </c>
      <c r="AE3925" t="s">
        <v>1164</v>
      </c>
      <c r="AF3925" t="s">
        <v>1164</v>
      </c>
      <c r="AG3925" t="s">
        <v>1164</v>
      </c>
      <c r="AH3925" t="s">
        <v>1164</v>
      </c>
      <c r="AI3925" t="s">
        <v>1164</v>
      </c>
      <c r="AJ3925" t="s">
        <v>1164</v>
      </c>
      <c r="AK3925" t="s">
        <v>4382</v>
      </c>
      <c r="AL3925" t="s">
        <v>1165</v>
      </c>
    </row>
    <row r="3926" spans="1:38" hidden="1" x14ac:dyDescent="0.3">
      <c r="A3926" t="s">
        <v>1901</v>
      </c>
      <c r="B3926" t="str">
        <f t="shared" si="61"/>
        <v>Carmanah Resources Ltd.</v>
      </c>
      <c r="C3926">
        <v>7783312</v>
      </c>
      <c r="D3926" t="s">
        <v>1367</v>
      </c>
      <c r="E3926" t="s">
        <v>1167</v>
      </c>
      <c r="F3926" t="s">
        <v>1902</v>
      </c>
      <c r="G3926" t="s">
        <v>1166</v>
      </c>
      <c r="H3926" t="s">
        <v>20</v>
      </c>
      <c r="I3926" t="s">
        <v>1165</v>
      </c>
      <c r="J3926" t="s">
        <v>1164</v>
      </c>
      <c r="K3926">
        <v>56043</v>
      </c>
      <c r="L3926">
        <v>48835</v>
      </c>
      <c r="M3926" t="s">
        <v>1164</v>
      </c>
      <c r="N3926" t="s">
        <v>1164</v>
      </c>
      <c r="O3926" t="s">
        <v>1164</v>
      </c>
      <c r="P3926" t="s">
        <v>1164</v>
      </c>
      <c r="Q3926" t="s">
        <v>1164</v>
      </c>
      <c r="R3926" t="s">
        <v>1164</v>
      </c>
      <c r="S3926" t="s">
        <v>1164</v>
      </c>
      <c r="T3926" t="s">
        <v>1164</v>
      </c>
      <c r="U3926" t="s">
        <v>1164</v>
      </c>
      <c r="V3926" t="s">
        <v>1164</v>
      </c>
      <c r="W3926" t="s">
        <v>1164</v>
      </c>
      <c r="X3926" t="s">
        <v>1164</v>
      </c>
      <c r="Y3926" t="s">
        <v>1164</v>
      </c>
      <c r="Z3926" t="s">
        <v>1164</v>
      </c>
      <c r="AA3926" t="s">
        <v>1164</v>
      </c>
      <c r="AB3926" t="s">
        <v>1164</v>
      </c>
      <c r="AC3926" t="s">
        <v>1164</v>
      </c>
      <c r="AD3926" t="s">
        <v>1164</v>
      </c>
      <c r="AE3926" t="s">
        <v>1164</v>
      </c>
      <c r="AF3926" t="s">
        <v>1164</v>
      </c>
      <c r="AG3926" t="s">
        <v>1164</v>
      </c>
      <c r="AH3926" t="s">
        <v>1164</v>
      </c>
      <c r="AI3926" t="s">
        <v>1164</v>
      </c>
      <c r="AJ3926" t="s">
        <v>1164</v>
      </c>
      <c r="AK3926" t="s">
        <v>4381</v>
      </c>
      <c r="AL3926" t="s">
        <v>1165</v>
      </c>
    </row>
    <row r="3927" spans="1:38" hidden="1" x14ac:dyDescent="0.3">
      <c r="A3927" t="s">
        <v>1901</v>
      </c>
      <c r="B3927" t="str">
        <f t="shared" si="61"/>
        <v>Carmanah Resources Ltd.</v>
      </c>
      <c r="C3927">
        <v>7783312</v>
      </c>
      <c r="D3927" t="s">
        <v>1367</v>
      </c>
      <c r="E3927" t="s">
        <v>1167</v>
      </c>
      <c r="F3927" t="s">
        <v>1902</v>
      </c>
      <c r="G3927" t="s">
        <v>1166</v>
      </c>
      <c r="H3927" t="s">
        <v>20</v>
      </c>
      <c r="I3927" t="s">
        <v>1165</v>
      </c>
      <c r="J3927" t="s">
        <v>1164</v>
      </c>
      <c r="K3927">
        <v>56043</v>
      </c>
      <c r="L3927">
        <v>48835</v>
      </c>
      <c r="M3927" t="s">
        <v>1164</v>
      </c>
      <c r="N3927" t="s">
        <v>1164</v>
      </c>
      <c r="O3927" t="s">
        <v>1164</v>
      </c>
      <c r="P3927" t="s">
        <v>1164</v>
      </c>
      <c r="Q3927" t="s">
        <v>1164</v>
      </c>
      <c r="R3927" t="s">
        <v>1164</v>
      </c>
      <c r="S3927" t="s">
        <v>1164</v>
      </c>
      <c r="T3927" t="s">
        <v>1164</v>
      </c>
      <c r="U3927" t="s">
        <v>1164</v>
      </c>
      <c r="V3927" t="s">
        <v>1164</v>
      </c>
      <c r="W3927" t="s">
        <v>1164</v>
      </c>
      <c r="X3927" t="s">
        <v>1164</v>
      </c>
      <c r="Y3927" t="s">
        <v>1164</v>
      </c>
      <c r="Z3927" t="s">
        <v>1164</v>
      </c>
      <c r="AA3927" t="s">
        <v>1164</v>
      </c>
      <c r="AB3927" t="s">
        <v>1164</v>
      </c>
      <c r="AC3927" t="s">
        <v>1164</v>
      </c>
      <c r="AD3927" t="s">
        <v>1164</v>
      </c>
      <c r="AE3927" t="s">
        <v>1164</v>
      </c>
      <c r="AF3927" t="s">
        <v>1164</v>
      </c>
      <c r="AG3927" t="s">
        <v>1164</v>
      </c>
      <c r="AH3927" t="s">
        <v>1164</v>
      </c>
      <c r="AI3927" t="s">
        <v>1164</v>
      </c>
      <c r="AJ3927" t="s">
        <v>1164</v>
      </c>
      <c r="AK3927" t="s">
        <v>4380</v>
      </c>
      <c r="AL3927" t="s">
        <v>1165</v>
      </c>
    </row>
    <row r="3928" spans="1:38" hidden="1" x14ac:dyDescent="0.3">
      <c r="A3928" t="s">
        <v>1901</v>
      </c>
      <c r="B3928" t="str">
        <f t="shared" si="61"/>
        <v>Carmanah Resources Ltd.</v>
      </c>
      <c r="C3928">
        <v>7783312</v>
      </c>
      <c r="D3928" t="s">
        <v>1367</v>
      </c>
      <c r="E3928" t="s">
        <v>1167</v>
      </c>
      <c r="F3928" t="s">
        <v>1902</v>
      </c>
      <c r="G3928" t="s">
        <v>1166</v>
      </c>
      <c r="H3928" t="s">
        <v>20</v>
      </c>
      <c r="I3928" t="s">
        <v>1165</v>
      </c>
      <c r="J3928" t="s">
        <v>1164</v>
      </c>
      <c r="K3928">
        <v>56043</v>
      </c>
      <c r="L3928">
        <v>48835</v>
      </c>
      <c r="M3928" t="s">
        <v>1164</v>
      </c>
      <c r="N3928" t="s">
        <v>1164</v>
      </c>
      <c r="O3928" t="s">
        <v>1164</v>
      </c>
      <c r="P3928" t="s">
        <v>1164</v>
      </c>
      <c r="Q3928" t="s">
        <v>1164</v>
      </c>
      <c r="R3928" t="s">
        <v>1164</v>
      </c>
      <c r="S3928" t="s">
        <v>1164</v>
      </c>
      <c r="T3928" t="s">
        <v>1164</v>
      </c>
      <c r="U3928" t="s">
        <v>1164</v>
      </c>
      <c r="V3928" t="s">
        <v>1164</v>
      </c>
      <c r="W3928" t="s">
        <v>1164</v>
      </c>
      <c r="X3928" t="s">
        <v>1164</v>
      </c>
      <c r="Y3928" t="s">
        <v>1164</v>
      </c>
      <c r="Z3928" t="s">
        <v>1164</v>
      </c>
      <c r="AA3928" t="s">
        <v>1164</v>
      </c>
      <c r="AB3928" t="s">
        <v>1164</v>
      </c>
      <c r="AC3928" t="s">
        <v>1164</v>
      </c>
      <c r="AD3928" t="s">
        <v>1164</v>
      </c>
      <c r="AE3928" t="s">
        <v>1164</v>
      </c>
      <c r="AF3928" t="s">
        <v>1164</v>
      </c>
      <c r="AG3928" t="s">
        <v>1164</v>
      </c>
      <c r="AH3928" t="s">
        <v>1164</v>
      </c>
      <c r="AI3928" t="s">
        <v>1164</v>
      </c>
      <c r="AJ3928" t="s">
        <v>1164</v>
      </c>
      <c r="AK3928" t="s">
        <v>4379</v>
      </c>
      <c r="AL3928" t="s">
        <v>1165</v>
      </c>
    </row>
    <row r="3929" spans="1:38" hidden="1" x14ac:dyDescent="0.3">
      <c r="A3929" t="s">
        <v>1901</v>
      </c>
      <c r="B3929" t="str">
        <f t="shared" si="61"/>
        <v>Carmanah Resources Ltd.</v>
      </c>
      <c r="C3929">
        <v>7783312</v>
      </c>
      <c r="D3929" t="s">
        <v>1367</v>
      </c>
      <c r="E3929" t="s">
        <v>1167</v>
      </c>
      <c r="F3929" t="s">
        <v>1902</v>
      </c>
      <c r="G3929" t="s">
        <v>1166</v>
      </c>
      <c r="H3929" t="s">
        <v>20</v>
      </c>
      <c r="I3929" t="s">
        <v>1165</v>
      </c>
      <c r="J3929" t="s">
        <v>1164</v>
      </c>
      <c r="K3929">
        <v>56043</v>
      </c>
      <c r="L3929">
        <v>48835</v>
      </c>
      <c r="M3929" t="s">
        <v>1164</v>
      </c>
      <c r="N3929" t="s">
        <v>1164</v>
      </c>
      <c r="O3929" t="s">
        <v>1164</v>
      </c>
      <c r="P3929" t="s">
        <v>1164</v>
      </c>
      <c r="Q3929" t="s">
        <v>1164</v>
      </c>
      <c r="R3929" t="s">
        <v>1164</v>
      </c>
      <c r="S3929" t="s">
        <v>1164</v>
      </c>
      <c r="T3929" t="s">
        <v>1164</v>
      </c>
      <c r="U3929" t="s">
        <v>1164</v>
      </c>
      <c r="V3929" t="s">
        <v>1164</v>
      </c>
      <c r="W3929" t="s">
        <v>1164</v>
      </c>
      <c r="X3929" t="s">
        <v>1164</v>
      </c>
      <c r="Y3929" t="s">
        <v>1164</v>
      </c>
      <c r="Z3929" t="s">
        <v>1164</v>
      </c>
      <c r="AA3929" t="s">
        <v>1164</v>
      </c>
      <c r="AB3929" t="s">
        <v>1164</v>
      </c>
      <c r="AC3929" t="s">
        <v>1164</v>
      </c>
      <c r="AD3929" t="s">
        <v>1164</v>
      </c>
      <c r="AE3929" t="s">
        <v>1164</v>
      </c>
      <c r="AF3929" t="s">
        <v>1164</v>
      </c>
      <c r="AG3929" t="s">
        <v>1164</v>
      </c>
      <c r="AH3929" t="s">
        <v>1164</v>
      </c>
      <c r="AI3929" t="s">
        <v>1164</v>
      </c>
      <c r="AJ3929" t="s">
        <v>1164</v>
      </c>
      <c r="AK3929" t="s">
        <v>4378</v>
      </c>
      <c r="AL3929" t="s">
        <v>1165</v>
      </c>
    </row>
    <row r="3930" spans="1:38" hidden="1" x14ac:dyDescent="0.3">
      <c r="A3930" t="s">
        <v>1901</v>
      </c>
      <c r="B3930" t="str">
        <f t="shared" si="61"/>
        <v>Carmanah Resources Ltd.</v>
      </c>
      <c r="C3930">
        <v>7783312</v>
      </c>
      <c r="D3930" t="s">
        <v>1367</v>
      </c>
      <c r="E3930" t="s">
        <v>1167</v>
      </c>
      <c r="F3930" t="s">
        <v>1902</v>
      </c>
      <c r="G3930" t="s">
        <v>1166</v>
      </c>
      <c r="H3930" t="s">
        <v>20</v>
      </c>
      <c r="I3930" t="s">
        <v>1165</v>
      </c>
      <c r="J3930" t="s">
        <v>1164</v>
      </c>
      <c r="K3930">
        <v>56043</v>
      </c>
      <c r="L3930">
        <v>48835</v>
      </c>
      <c r="M3930" t="s">
        <v>1164</v>
      </c>
      <c r="N3930" t="s">
        <v>1164</v>
      </c>
      <c r="O3930" t="s">
        <v>1164</v>
      </c>
      <c r="P3930" t="s">
        <v>1164</v>
      </c>
      <c r="Q3930" t="s">
        <v>1164</v>
      </c>
      <c r="R3930" t="s">
        <v>1164</v>
      </c>
      <c r="S3930" t="s">
        <v>1164</v>
      </c>
      <c r="T3930" t="s">
        <v>1164</v>
      </c>
      <c r="U3930" t="s">
        <v>1164</v>
      </c>
      <c r="V3930" t="s">
        <v>1164</v>
      </c>
      <c r="W3930" t="s">
        <v>1164</v>
      </c>
      <c r="X3930" t="s">
        <v>1164</v>
      </c>
      <c r="Y3930" t="s">
        <v>1164</v>
      </c>
      <c r="Z3930" t="s">
        <v>1164</v>
      </c>
      <c r="AA3930" t="s">
        <v>1164</v>
      </c>
      <c r="AB3930" t="s">
        <v>1164</v>
      </c>
      <c r="AC3930" t="s">
        <v>1164</v>
      </c>
      <c r="AD3930" t="s">
        <v>1164</v>
      </c>
      <c r="AE3930" t="s">
        <v>1164</v>
      </c>
      <c r="AF3930" t="s">
        <v>1164</v>
      </c>
      <c r="AG3930" t="s">
        <v>1164</v>
      </c>
      <c r="AH3930" t="s">
        <v>1164</v>
      </c>
      <c r="AI3930" t="s">
        <v>1164</v>
      </c>
      <c r="AJ3930" t="s">
        <v>1164</v>
      </c>
      <c r="AK3930" t="s">
        <v>4377</v>
      </c>
      <c r="AL3930" t="s">
        <v>1165</v>
      </c>
    </row>
    <row r="3931" spans="1:38" hidden="1" x14ac:dyDescent="0.3">
      <c r="A3931" t="s">
        <v>1901</v>
      </c>
      <c r="B3931" t="str">
        <f t="shared" si="61"/>
        <v>Carmanah Resources Ltd.</v>
      </c>
      <c r="C3931">
        <v>7783312</v>
      </c>
      <c r="D3931" t="s">
        <v>1367</v>
      </c>
      <c r="E3931" t="s">
        <v>1167</v>
      </c>
      <c r="F3931" t="s">
        <v>1902</v>
      </c>
      <c r="G3931" t="s">
        <v>1166</v>
      </c>
      <c r="H3931" t="s">
        <v>20</v>
      </c>
      <c r="I3931" t="s">
        <v>1165</v>
      </c>
      <c r="J3931" t="s">
        <v>1164</v>
      </c>
      <c r="K3931">
        <v>56043</v>
      </c>
      <c r="L3931">
        <v>48835</v>
      </c>
      <c r="M3931" t="s">
        <v>1164</v>
      </c>
      <c r="N3931" t="s">
        <v>1164</v>
      </c>
      <c r="O3931" t="s">
        <v>1164</v>
      </c>
      <c r="P3931" t="s">
        <v>1164</v>
      </c>
      <c r="Q3931" t="s">
        <v>1164</v>
      </c>
      <c r="R3931" t="s">
        <v>1164</v>
      </c>
      <c r="S3931" t="s">
        <v>1164</v>
      </c>
      <c r="T3931" t="s">
        <v>1164</v>
      </c>
      <c r="U3931" t="s">
        <v>1164</v>
      </c>
      <c r="V3931" t="s">
        <v>1164</v>
      </c>
      <c r="W3931" t="s">
        <v>1164</v>
      </c>
      <c r="X3931" t="s">
        <v>1164</v>
      </c>
      <c r="Y3931" t="s">
        <v>1164</v>
      </c>
      <c r="Z3931" t="s">
        <v>1164</v>
      </c>
      <c r="AA3931" t="s">
        <v>1164</v>
      </c>
      <c r="AB3931" t="s">
        <v>1164</v>
      </c>
      <c r="AC3931" t="s">
        <v>1164</v>
      </c>
      <c r="AD3931" t="s">
        <v>1164</v>
      </c>
      <c r="AE3931" t="s">
        <v>1164</v>
      </c>
      <c r="AF3931" t="s">
        <v>1164</v>
      </c>
      <c r="AG3931" t="s">
        <v>1164</v>
      </c>
      <c r="AH3931" t="s">
        <v>1164</v>
      </c>
      <c r="AI3931" t="s">
        <v>1164</v>
      </c>
      <c r="AJ3931" t="s">
        <v>1164</v>
      </c>
      <c r="AK3931" t="s">
        <v>4376</v>
      </c>
      <c r="AL3931" t="s">
        <v>1165</v>
      </c>
    </row>
    <row r="3932" spans="1:38" hidden="1" x14ac:dyDescent="0.3">
      <c r="A3932" t="s">
        <v>1901</v>
      </c>
      <c r="B3932" t="str">
        <f t="shared" si="61"/>
        <v>Carmanah Resources Ltd.</v>
      </c>
      <c r="C3932">
        <v>7783312</v>
      </c>
      <c r="D3932" t="s">
        <v>1367</v>
      </c>
      <c r="E3932" t="s">
        <v>1167</v>
      </c>
      <c r="F3932" t="s">
        <v>1902</v>
      </c>
      <c r="G3932" t="s">
        <v>1166</v>
      </c>
      <c r="H3932" t="s">
        <v>20</v>
      </c>
      <c r="I3932" t="s">
        <v>1165</v>
      </c>
      <c r="J3932" t="s">
        <v>1164</v>
      </c>
      <c r="K3932">
        <v>56043</v>
      </c>
      <c r="L3932">
        <v>48835</v>
      </c>
      <c r="M3932" t="s">
        <v>1164</v>
      </c>
      <c r="N3932" t="s">
        <v>1164</v>
      </c>
      <c r="O3932" t="s">
        <v>1164</v>
      </c>
      <c r="P3932" t="s">
        <v>1164</v>
      </c>
      <c r="Q3932" t="s">
        <v>1164</v>
      </c>
      <c r="R3932" t="s">
        <v>1164</v>
      </c>
      <c r="S3932" t="s">
        <v>1164</v>
      </c>
      <c r="T3932" t="s">
        <v>1164</v>
      </c>
      <c r="U3932" t="s">
        <v>1164</v>
      </c>
      <c r="V3932" t="s">
        <v>1164</v>
      </c>
      <c r="W3932" t="s">
        <v>1164</v>
      </c>
      <c r="X3932" t="s">
        <v>1164</v>
      </c>
      <c r="Y3932" t="s">
        <v>1164</v>
      </c>
      <c r="Z3932" t="s">
        <v>1164</v>
      </c>
      <c r="AA3932" t="s">
        <v>1164</v>
      </c>
      <c r="AB3932" t="s">
        <v>1164</v>
      </c>
      <c r="AC3932" t="s">
        <v>1164</v>
      </c>
      <c r="AD3932" t="s">
        <v>1164</v>
      </c>
      <c r="AE3932" t="s">
        <v>1164</v>
      </c>
      <c r="AF3932" t="s">
        <v>1164</v>
      </c>
      <c r="AG3932" t="s">
        <v>1164</v>
      </c>
      <c r="AH3932" t="s">
        <v>1164</v>
      </c>
      <c r="AI3932" t="s">
        <v>1164</v>
      </c>
      <c r="AJ3932" t="s">
        <v>1164</v>
      </c>
      <c r="AK3932" t="s">
        <v>4375</v>
      </c>
      <c r="AL3932" t="s">
        <v>1165</v>
      </c>
    </row>
    <row r="3933" spans="1:38" hidden="1" x14ac:dyDescent="0.3">
      <c r="A3933" t="s">
        <v>1901</v>
      </c>
      <c r="B3933" t="str">
        <f t="shared" si="61"/>
        <v>Carmanah Resources Ltd.</v>
      </c>
      <c r="C3933">
        <v>7783312</v>
      </c>
      <c r="D3933" t="s">
        <v>1367</v>
      </c>
      <c r="E3933" t="s">
        <v>1167</v>
      </c>
      <c r="F3933" t="s">
        <v>1902</v>
      </c>
      <c r="G3933" t="s">
        <v>1166</v>
      </c>
      <c r="H3933" t="s">
        <v>20</v>
      </c>
      <c r="I3933" t="s">
        <v>1165</v>
      </c>
      <c r="J3933" t="s">
        <v>1164</v>
      </c>
      <c r="K3933">
        <v>56043</v>
      </c>
      <c r="L3933">
        <v>48835</v>
      </c>
      <c r="M3933" t="s">
        <v>1164</v>
      </c>
      <c r="N3933" t="s">
        <v>1164</v>
      </c>
      <c r="O3933" t="s">
        <v>1164</v>
      </c>
      <c r="P3933" t="s">
        <v>1164</v>
      </c>
      <c r="Q3933" t="s">
        <v>1164</v>
      </c>
      <c r="R3933" t="s">
        <v>1164</v>
      </c>
      <c r="S3933" t="s">
        <v>1164</v>
      </c>
      <c r="T3933" t="s">
        <v>1164</v>
      </c>
      <c r="U3933" t="s">
        <v>1164</v>
      </c>
      <c r="V3933" t="s">
        <v>1164</v>
      </c>
      <c r="W3933" t="s">
        <v>1164</v>
      </c>
      <c r="X3933" t="s">
        <v>1164</v>
      </c>
      <c r="Y3933" t="s">
        <v>1164</v>
      </c>
      <c r="Z3933" t="s">
        <v>1164</v>
      </c>
      <c r="AA3933" t="s">
        <v>1164</v>
      </c>
      <c r="AB3933" t="s">
        <v>1164</v>
      </c>
      <c r="AC3933" t="s">
        <v>1164</v>
      </c>
      <c r="AD3933" t="s">
        <v>1164</v>
      </c>
      <c r="AE3933" t="s">
        <v>1164</v>
      </c>
      <c r="AF3933" t="s">
        <v>1164</v>
      </c>
      <c r="AG3933" t="s">
        <v>1164</v>
      </c>
      <c r="AH3933" t="s">
        <v>1164</v>
      </c>
      <c r="AI3933" t="s">
        <v>1164</v>
      </c>
      <c r="AJ3933" t="s">
        <v>1164</v>
      </c>
      <c r="AK3933" t="s">
        <v>4374</v>
      </c>
      <c r="AL3933" t="s">
        <v>1165</v>
      </c>
    </row>
    <row r="3934" spans="1:38" hidden="1" x14ac:dyDescent="0.3">
      <c r="A3934" t="s">
        <v>1901</v>
      </c>
      <c r="B3934" t="str">
        <f t="shared" si="61"/>
        <v>Carmanah Resources Ltd.</v>
      </c>
      <c r="C3934">
        <v>7783312</v>
      </c>
      <c r="D3934" t="s">
        <v>1367</v>
      </c>
      <c r="E3934" t="s">
        <v>1167</v>
      </c>
      <c r="F3934" t="s">
        <v>1902</v>
      </c>
      <c r="G3934" t="s">
        <v>1166</v>
      </c>
      <c r="H3934" t="s">
        <v>20</v>
      </c>
      <c r="I3934" t="s">
        <v>1165</v>
      </c>
      <c r="J3934" t="s">
        <v>1164</v>
      </c>
      <c r="K3934">
        <v>56043</v>
      </c>
      <c r="L3934">
        <v>48835</v>
      </c>
      <c r="M3934" t="s">
        <v>1164</v>
      </c>
      <c r="N3934" t="s">
        <v>1164</v>
      </c>
      <c r="O3934" t="s">
        <v>1164</v>
      </c>
      <c r="P3934" t="s">
        <v>1164</v>
      </c>
      <c r="Q3934" t="s">
        <v>1164</v>
      </c>
      <c r="R3934" t="s">
        <v>1164</v>
      </c>
      <c r="S3934" t="s">
        <v>1164</v>
      </c>
      <c r="T3934" t="s">
        <v>1164</v>
      </c>
      <c r="U3934" t="s">
        <v>1164</v>
      </c>
      <c r="V3934" t="s">
        <v>1164</v>
      </c>
      <c r="W3934" t="s">
        <v>1164</v>
      </c>
      <c r="X3934" t="s">
        <v>1164</v>
      </c>
      <c r="Y3934" t="s">
        <v>1164</v>
      </c>
      <c r="Z3934" t="s">
        <v>1164</v>
      </c>
      <c r="AA3934" t="s">
        <v>1164</v>
      </c>
      <c r="AB3934" t="s">
        <v>1164</v>
      </c>
      <c r="AC3934" t="s">
        <v>1164</v>
      </c>
      <c r="AD3934" t="s">
        <v>1164</v>
      </c>
      <c r="AE3934" t="s">
        <v>1164</v>
      </c>
      <c r="AF3934" t="s">
        <v>1164</v>
      </c>
      <c r="AG3934" t="s">
        <v>1164</v>
      </c>
      <c r="AH3934" t="s">
        <v>1164</v>
      </c>
      <c r="AI3934" t="s">
        <v>1164</v>
      </c>
      <c r="AJ3934" t="s">
        <v>1164</v>
      </c>
      <c r="AK3934" t="s">
        <v>4373</v>
      </c>
      <c r="AL3934" t="s">
        <v>1165</v>
      </c>
    </row>
    <row r="3935" spans="1:38" hidden="1" x14ac:dyDescent="0.3">
      <c r="A3935" t="s">
        <v>1901</v>
      </c>
      <c r="B3935" t="str">
        <f t="shared" si="61"/>
        <v>Carmanah Resources Ltd.</v>
      </c>
      <c r="C3935">
        <v>7783312</v>
      </c>
      <c r="D3935" t="s">
        <v>1367</v>
      </c>
      <c r="E3935" t="s">
        <v>1167</v>
      </c>
      <c r="F3935" t="s">
        <v>1902</v>
      </c>
      <c r="G3935" t="s">
        <v>1166</v>
      </c>
      <c r="H3935" t="s">
        <v>20</v>
      </c>
      <c r="I3935" t="s">
        <v>1165</v>
      </c>
      <c r="J3935" t="s">
        <v>1164</v>
      </c>
      <c r="K3935">
        <v>56043</v>
      </c>
      <c r="L3935">
        <v>48835</v>
      </c>
      <c r="M3935" t="s">
        <v>1164</v>
      </c>
      <c r="N3935" t="s">
        <v>1164</v>
      </c>
      <c r="O3935" t="s">
        <v>1164</v>
      </c>
      <c r="P3935" t="s">
        <v>1164</v>
      </c>
      <c r="Q3935" t="s">
        <v>1164</v>
      </c>
      <c r="R3935" t="s">
        <v>1164</v>
      </c>
      <c r="S3935" t="s">
        <v>1164</v>
      </c>
      <c r="T3935" t="s">
        <v>1164</v>
      </c>
      <c r="U3935" t="s">
        <v>1164</v>
      </c>
      <c r="V3935" t="s">
        <v>1164</v>
      </c>
      <c r="W3935" t="s">
        <v>1164</v>
      </c>
      <c r="X3935" t="s">
        <v>1164</v>
      </c>
      <c r="Y3935" t="s">
        <v>1164</v>
      </c>
      <c r="Z3935" t="s">
        <v>1164</v>
      </c>
      <c r="AA3935" t="s">
        <v>1164</v>
      </c>
      <c r="AB3935" t="s">
        <v>1164</v>
      </c>
      <c r="AC3935" t="s">
        <v>1164</v>
      </c>
      <c r="AD3935" t="s">
        <v>1164</v>
      </c>
      <c r="AE3935" t="s">
        <v>1164</v>
      </c>
      <c r="AF3935" t="s">
        <v>1164</v>
      </c>
      <c r="AG3935" t="s">
        <v>1164</v>
      </c>
      <c r="AH3935" t="s">
        <v>1164</v>
      </c>
      <c r="AI3935" t="s">
        <v>1164</v>
      </c>
      <c r="AJ3935" t="s">
        <v>1164</v>
      </c>
      <c r="AK3935" t="s">
        <v>4372</v>
      </c>
      <c r="AL3935" t="s">
        <v>1165</v>
      </c>
    </row>
    <row r="3936" spans="1:38" hidden="1" x14ac:dyDescent="0.3">
      <c r="A3936" t="s">
        <v>1901</v>
      </c>
      <c r="B3936" t="str">
        <f t="shared" si="61"/>
        <v>Carmanah Resources Ltd.</v>
      </c>
      <c r="C3936">
        <v>7783312</v>
      </c>
      <c r="D3936" t="s">
        <v>1367</v>
      </c>
      <c r="E3936" t="s">
        <v>1167</v>
      </c>
      <c r="F3936" t="s">
        <v>1902</v>
      </c>
      <c r="G3936" t="s">
        <v>1166</v>
      </c>
      <c r="H3936" t="s">
        <v>20</v>
      </c>
      <c r="I3936" t="s">
        <v>1165</v>
      </c>
      <c r="J3936" t="s">
        <v>1164</v>
      </c>
      <c r="K3936">
        <v>56043</v>
      </c>
      <c r="L3936">
        <v>48835</v>
      </c>
      <c r="M3936" t="s">
        <v>1164</v>
      </c>
      <c r="N3936" t="s">
        <v>1164</v>
      </c>
      <c r="O3936" t="s">
        <v>1164</v>
      </c>
      <c r="P3936" t="s">
        <v>1164</v>
      </c>
      <c r="Q3936" t="s">
        <v>1164</v>
      </c>
      <c r="R3936" t="s">
        <v>1164</v>
      </c>
      <c r="S3936" t="s">
        <v>1164</v>
      </c>
      <c r="T3936" t="s">
        <v>1164</v>
      </c>
      <c r="U3936" t="s">
        <v>1164</v>
      </c>
      <c r="V3936" t="s">
        <v>1164</v>
      </c>
      <c r="W3936" t="s">
        <v>1164</v>
      </c>
      <c r="X3936" t="s">
        <v>1164</v>
      </c>
      <c r="Y3936" t="s">
        <v>1164</v>
      </c>
      <c r="Z3936" t="s">
        <v>1164</v>
      </c>
      <c r="AA3936" t="s">
        <v>1164</v>
      </c>
      <c r="AB3936" t="s">
        <v>1164</v>
      </c>
      <c r="AC3936" t="s">
        <v>1164</v>
      </c>
      <c r="AD3936" t="s">
        <v>1164</v>
      </c>
      <c r="AE3936" t="s">
        <v>1164</v>
      </c>
      <c r="AF3936" t="s">
        <v>1164</v>
      </c>
      <c r="AG3936" t="s">
        <v>1164</v>
      </c>
      <c r="AH3936" t="s">
        <v>1164</v>
      </c>
      <c r="AI3936" t="s">
        <v>1164</v>
      </c>
      <c r="AJ3936" t="s">
        <v>1164</v>
      </c>
      <c r="AK3936" t="s">
        <v>4371</v>
      </c>
      <c r="AL3936" t="s">
        <v>1165</v>
      </c>
    </row>
    <row r="3937" spans="1:38" hidden="1" x14ac:dyDescent="0.3">
      <c r="A3937" t="s">
        <v>1901</v>
      </c>
      <c r="B3937" t="str">
        <f t="shared" si="61"/>
        <v>Carmanah Resources Ltd.</v>
      </c>
      <c r="C3937">
        <v>7783312</v>
      </c>
      <c r="D3937" t="s">
        <v>1367</v>
      </c>
      <c r="E3937" t="s">
        <v>1167</v>
      </c>
      <c r="F3937" t="s">
        <v>1902</v>
      </c>
      <c r="G3937" t="s">
        <v>1166</v>
      </c>
      <c r="H3937" t="s">
        <v>20</v>
      </c>
      <c r="I3937" t="s">
        <v>1165</v>
      </c>
      <c r="J3937" t="s">
        <v>1164</v>
      </c>
      <c r="K3937">
        <v>56043</v>
      </c>
      <c r="L3937">
        <v>48835</v>
      </c>
      <c r="M3937" t="s">
        <v>1164</v>
      </c>
      <c r="N3937" t="s">
        <v>1164</v>
      </c>
      <c r="O3937" t="s">
        <v>1164</v>
      </c>
      <c r="P3937" t="s">
        <v>1164</v>
      </c>
      <c r="Q3937" t="s">
        <v>1164</v>
      </c>
      <c r="R3937" t="s">
        <v>1164</v>
      </c>
      <c r="S3937" t="s">
        <v>1164</v>
      </c>
      <c r="T3937" t="s">
        <v>1164</v>
      </c>
      <c r="U3937" t="s">
        <v>1164</v>
      </c>
      <c r="V3937" t="s">
        <v>1164</v>
      </c>
      <c r="W3937" t="s">
        <v>1164</v>
      </c>
      <c r="X3937" t="s">
        <v>1164</v>
      </c>
      <c r="Y3937" t="s">
        <v>1164</v>
      </c>
      <c r="Z3937" t="s">
        <v>1164</v>
      </c>
      <c r="AA3937" t="s">
        <v>1164</v>
      </c>
      <c r="AB3937" t="s">
        <v>1164</v>
      </c>
      <c r="AC3937" t="s">
        <v>1164</v>
      </c>
      <c r="AD3937" t="s">
        <v>1164</v>
      </c>
      <c r="AE3937" t="s">
        <v>1164</v>
      </c>
      <c r="AF3937" t="s">
        <v>1164</v>
      </c>
      <c r="AG3937" t="s">
        <v>1164</v>
      </c>
      <c r="AH3937" t="s">
        <v>1164</v>
      </c>
      <c r="AI3937" t="s">
        <v>1164</v>
      </c>
      <c r="AJ3937" t="s">
        <v>1164</v>
      </c>
      <c r="AK3937" t="s">
        <v>4370</v>
      </c>
      <c r="AL3937" t="s">
        <v>1165</v>
      </c>
    </row>
    <row r="3938" spans="1:38" hidden="1" x14ac:dyDescent="0.3">
      <c r="A3938" t="s">
        <v>1903</v>
      </c>
      <c r="B3938" t="str">
        <f t="shared" si="61"/>
        <v>Carpatsky Petroleum Inc</v>
      </c>
      <c r="C3938">
        <v>6334901</v>
      </c>
      <c r="D3938" t="s">
        <v>1367</v>
      </c>
      <c r="E3938" t="s">
        <v>1169</v>
      </c>
      <c r="F3938" t="s">
        <v>1904</v>
      </c>
      <c r="G3938" t="s">
        <v>1166</v>
      </c>
      <c r="H3938" t="s">
        <v>1171</v>
      </c>
      <c r="I3938" t="s">
        <v>1905</v>
      </c>
      <c r="J3938" t="s">
        <v>1164</v>
      </c>
      <c r="K3938">
        <v>5052.0774010656096</v>
      </c>
      <c r="L3938">
        <v>1285.79925838744</v>
      </c>
      <c r="M3938" t="s">
        <v>1164</v>
      </c>
      <c r="N3938" t="s">
        <v>1164</v>
      </c>
      <c r="O3938" t="s">
        <v>1164</v>
      </c>
      <c r="P3938" t="s">
        <v>1164</v>
      </c>
      <c r="Q3938" t="s">
        <v>1164</v>
      </c>
      <c r="R3938" t="s">
        <v>1164</v>
      </c>
      <c r="S3938" t="s">
        <v>1164</v>
      </c>
      <c r="T3938" t="s">
        <v>1164</v>
      </c>
      <c r="U3938" t="s">
        <v>1164</v>
      </c>
      <c r="V3938" t="s">
        <v>1164</v>
      </c>
      <c r="W3938" t="s">
        <v>1164</v>
      </c>
      <c r="X3938" t="s">
        <v>1164</v>
      </c>
      <c r="Y3938" t="s">
        <v>1164</v>
      </c>
      <c r="Z3938" t="s">
        <v>1164</v>
      </c>
      <c r="AA3938" t="s">
        <v>1164</v>
      </c>
      <c r="AB3938" t="s">
        <v>1164</v>
      </c>
      <c r="AC3938" t="s">
        <v>1164</v>
      </c>
      <c r="AD3938" t="s">
        <v>1164</v>
      </c>
      <c r="AE3938" t="s">
        <v>1164</v>
      </c>
      <c r="AF3938" t="s">
        <v>1164</v>
      </c>
      <c r="AG3938" t="s">
        <v>1164</v>
      </c>
      <c r="AH3938" t="s">
        <v>1164</v>
      </c>
      <c r="AI3938" t="s">
        <v>1164</v>
      </c>
      <c r="AJ3938" t="s">
        <v>1164</v>
      </c>
      <c r="AK3938" t="s">
        <v>4385</v>
      </c>
      <c r="AL3938" t="s">
        <v>1165</v>
      </c>
    </row>
    <row r="3939" spans="1:38" hidden="1" x14ac:dyDescent="0.3">
      <c r="A3939" t="s">
        <v>1903</v>
      </c>
      <c r="B3939" t="str">
        <f t="shared" si="61"/>
        <v>Carpatsky Petroleum Inc</v>
      </c>
      <c r="C3939">
        <v>6334901</v>
      </c>
      <c r="D3939" t="s">
        <v>1367</v>
      </c>
      <c r="E3939" t="s">
        <v>1169</v>
      </c>
      <c r="F3939" t="s">
        <v>1904</v>
      </c>
      <c r="G3939" t="s">
        <v>1166</v>
      </c>
      <c r="H3939" t="s">
        <v>1171</v>
      </c>
      <c r="I3939" t="s">
        <v>1905</v>
      </c>
      <c r="J3939" t="s">
        <v>1164</v>
      </c>
      <c r="K3939">
        <v>5052.0774010656096</v>
      </c>
      <c r="L3939">
        <v>1285.79925838744</v>
      </c>
      <c r="M3939" t="s">
        <v>1164</v>
      </c>
      <c r="N3939" t="s">
        <v>1164</v>
      </c>
      <c r="O3939" t="s">
        <v>1164</v>
      </c>
      <c r="P3939" t="s">
        <v>1164</v>
      </c>
      <c r="Q3939" t="s">
        <v>1164</v>
      </c>
      <c r="R3939" t="s">
        <v>1164</v>
      </c>
      <c r="S3939" t="s">
        <v>1164</v>
      </c>
      <c r="T3939" t="s">
        <v>1164</v>
      </c>
      <c r="U3939" t="s">
        <v>1164</v>
      </c>
      <c r="V3939" t="s">
        <v>1164</v>
      </c>
      <c r="W3939" t="s">
        <v>1164</v>
      </c>
      <c r="X3939" t="s">
        <v>1164</v>
      </c>
      <c r="Y3939" t="s">
        <v>1164</v>
      </c>
      <c r="Z3939" t="s">
        <v>1164</v>
      </c>
      <c r="AA3939" t="s">
        <v>1164</v>
      </c>
      <c r="AB3939" t="s">
        <v>1164</v>
      </c>
      <c r="AC3939" t="s">
        <v>1164</v>
      </c>
      <c r="AD3939" t="s">
        <v>1164</v>
      </c>
      <c r="AE3939" t="s">
        <v>1164</v>
      </c>
      <c r="AF3939" t="s">
        <v>1164</v>
      </c>
      <c r="AG3939" t="s">
        <v>1164</v>
      </c>
      <c r="AH3939" t="s">
        <v>1164</v>
      </c>
      <c r="AI3939" t="s">
        <v>1164</v>
      </c>
      <c r="AJ3939" t="s">
        <v>1164</v>
      </c>
      <c r="AK3939" t="s">
        <v>4384</v>
      </c>
      <c r="AL3939" t="s">
        <v>1165</v>
      </c>
    </row>
    <row r="3940" spans="1:38" hidden="1" x14ac:dyDescent="0.3">
      <c r="A3940" t="s">
        <v>1903</v>
      </c>
      <c r="B3940" t="str">
        <f t="shared" si="61"/>
        <v>Carpatsky Petroleum Inc</v>
      </c>
      <c r="C3940">
        <v>6334901</v>
      </c>
      <c r="D3940" t="s">
        <v>1367</v>
      </c>
      <c r="E3940" t="s">
        <v>1169</v>
      </c>
      <c r="F3940" t="s">
        <v>1904</v>
      </c>
      <c r="G3940" t="s">
        <v>1166</v>
      </c>
      <c r="H3940" t="s">
        <v>1171</v>
      </c>
      <c r="I3940" t="s">
        <v>1905</v>
      </c>
      <c r="J3940" t="s">
        <v>1164</v>
      </c>
      <c r="K3940">
        <v>5052.0774010656096</v>
      </c>
      <c r="L3940">
        <v>1285.79925838744</v>
      </c>
      <c r="M3940" t="s">
        <v>1164</v>
      </c>
      <c r="N3940" t="s">
        <v>1164</v>
      </c>
      <c r="O3940" t="s">
        <v>1164</v>
      </c>
      <c r="P3940" t="s">
        <v>1164</v>
      </c>
      <c r="Q3940" t="s">
        <v>1164</v>
      </c>
      <c r="R3940" t="s">
        <v>1164</v>
      </c>
      <c r="S3940" t="s">
        <v>1164</v>
      </c>
      <c r="T3940" t="s">
        <v>1164</v>
      </c>
      <c r="U3940" t="s">
        <v>1164</v>
      </c>
      <c r="V3940" t="s">
        <v>1164</v>
      </c>
      <c r="W3940" t="s">
        <v>1164</v>
      </c>
      <c r="X3940" t="s">
        <v>1164</v>
      </c>
      <c r="Y3940" t="s">
        <v>1164</v>
      </c>
      <c r="Z3940" t="s">
        <v>1164</v>
      </c>
      <c r="AA3940" t="s">
        <v>1164</v>
      </c>
      <c r="AB3940" t="s">
        <v>1164</v>
      </c>
      <c r="AC3940" t="s">
        <v>1164</v>
      </c>
      <c r="AD3940" t="s">
        <v>1164</v>
      </c>
      <c r="AE3940" t="s">
        <v>1164</v>
      </c>
      <c r="AF3940" t="s">
        <v>1164</v>
      </c>
      <c r="AG3940" t="s">
        <v>1164</v>
      </c>
      <c r="AH3940" t="s">
        <v>1164</v>
      </c>
      <c r="AI3940" t="s">
        <v>1164</v>
      </c>
      <c r="AJ3940" t="s">
        <v>1164</v>
      </c>
      <c r="AK3940" t="s">
        <v>4383</v>
      </c>
      <c r="AL3940" t="s">
        <v>1165</v>
      </c>
    </row>
    <row r="3941" spans="1:38" hidden="1" x14ac:dyDescent="0.3">
      <c r="A3941" t="s">
        <v>1903</v>
      </c>
      <c r="B3941" t="str">
        <f t="shared" si="61"/>
        <v>Carpatsky Petroleum Inc</v>
      </c>
      <c r="C3941">
        <v>6334901</v>
      </c>
      <c r="D3941" t="s">
        <v>1367</v>
      </c>
      <c r="E3941" t="s">
        <v>1169</v>
      </c>
      <c r="F3941" t="s">
        <v>1904</v>
      </c>
      <c r="G3941" t="s">
        <v>1166</v>
      </c>
      <c r="H3941" t="s">
        <v>1171</v>
      </c>
      <c r="I3941" t="s">
        <v>1905</v>
      </c>
      <c r="J3941" t="s">
        <v>1164</v>
      </c>
      <c r="K3941">
        <v>5052.0774010656096</v>
      </c>
      <c r="L3941">
        <v>1285.79925838744</v>
      </c>
      <c r="M3941" t="s">
        <v>1164</v>
      </c>
      <c r="N3941" t="s">
        <v>1164</v>
      </c>
      <c r="O3941" t="s">
        <v>1164</v>
      </c>
      <c r="P3941" t="s">
        <v>1164</v>
      </c>
      <c r="Q3941" t="s">
        <v>1164</v>
      </c>
      <c r="R3941" t="s">
        <v>1164</v>
      </c>
      <c r="S3941" t="s">
        <v>1164</v>
      </c>
      <c r="T3941" t="s">
        <v>1164</v>
      </c>
      <c r="U3941" t="s">
        <v>1164</v>
      </c>
      <c r="V3941" t="s">
        <v>1164</v>
      </c>
      <c r="W3941" t="s">
        <v>1164</v>
      </c>
      <c r="X3941" t="s">
        <v>1164</v>
      </c>
      <c r="Y3941" t="s">
        <v>1164</v>
      </c>
      <c r="Z3941" t="s">
        <v>1164</v>
      </c>
      <c r="AA3941" t="s">
        <v>1164</v>
      </c>
      <c r="AB3941" t="s">
        <v>1164</v>
      </c>
      <c r="AC3941" t="s">
        <v>1164</v>
      </c>
      <c r="AD3941" t="s">
        <v>1164</v>
      </c>
      <c r="AE3941" t="s">
        <v>1164</v>
      </c>
      <c r="AF3941" t="s">
        <v>1164</v>
      </c>
      <c r="AG3941" t="s">
        <v>1164</v>
      </c>
      <c r="AH3941" t="s">
        <v>1164</v>
      </c>
      <c r="AI3941" t="s">
        <v>1164</v>
      </c>
      <c r="AJ3941" t="s">
        <v>1164</v>
      </c>
      <c r="AK3941" t="s">
        <v>4382</v>
      </c>
      <c r="AL3941" t="s">
        <v>1165</v>
      </c>
    </row>
    <row r="3942" spans="1:38" hidden="1" x14ac:dyDescent="0.3">
      <c r="A3942" t="s">
        <v>1903</v>
      </c>
      <c r="B3942" t="str">
        <f t="shared" si="61"/>
        <v>Carpatsky Petroleum Inc</v>
      </c>
      <c r="C3942">
        <v>6334901</v>
      </c>
      <c r="D3942" t="s">
        <v>1367</v>
      </c>
      <c r="E3942" t="s">
        <v>1169</v>
      </c>
      <c r="F3942" t="s">
        <v>1904</v>
      </c>
      <c r="G3942" t="s">
        <v>1166</v>
      </c>
      <c r="H3942" t="s">
        <v>1171</v>
      </c>
      <c r="I3942" t="s">
        <v>1905</v>
      </c>
      <c r="J3942" t="s">
        <v>1164</v>
      </c>
      <c r="K3942">
        <v>5052.0774010656096</v>
      </c>
      <c r="L3942">
        <v>1285.79925838744</v>
      </c>
      <c r="M3942" t="s">
        <v>1164</v>
      </c>
      <c r="N3942" t="s">
        <v>1164</v>
      </c>
      <c r="O3942" t="s">
        <v>1164</v>
      </c>
      <c r="P3942" t="s">
        <v>1164</v>
      </c>
      <c r="Q3942" t="s">
        <v>1164</v>
      </c>
      <c r="R3942" t="s">
        <v>1164</v>
      </c>
      <c r="S3942" t="s">
        <v>1164</v>
      </c>
      <c r="T3942" t="s">
        <v>1164</v>
      </c>
      <c r="U3942" t="s">
        <v>1164</v>
      </c>
      <c r="V3942" t="s">
        <v>1164</v>
      </c>
      <c r="W3942" t="s">
        <v>1164</v>
      </c>
      <c r="X3942" t="s">
        <v>1164</v>
      </c>
      <c r="Y3942" t="s">
        <v>1164</v>
      </c>
      <c r="Z3942" t="s">
        <v>1164</v>
      </c>
      <c r="AA3942" t="s">
        <v>1164</v>
      </c>
      <c r="AB3942" t="s">
        <v>1164</v>
      </c>
      <c r="AC3942" t="s">
        <v>1164</v>
      </c>
      <c r="AD3942" t="s">
        <v>1164</v>
      </c>
      <c r="AE3942" t="s">
        <v>1164</v>
      </c>
      <c r="AF3942" t="s">
        <v>1164</v>
      </c>
      <c r="AG3942" t="s">
        <v>1164</v>
      </c>
      <c r="AH3942" t="s">
        <v>1164</v>
      </c>
      <c r="AI3942" t="s">
        <v>1164</v>
      </c>
      <c r="AJ3942" t="s">
        <v>1164</v>
      </c>
      <c r="AK3942" t="s">
        <v>4381</v>
      </c>
      <c r="AL3942" t="s">
        <v>1165</v>
      </c>
    </row>
    <row r="3943" spans="1:38" hidden="1" x14ac:dyDescent="0.3">
      <c r="A3943" t="s">
        <v>1903</v>
      </c>
      <c r="B3943" t="str">
        <f t="shared" si="61"/>
        <v>Carpatsky Petroleum Inc</v>
      </c>
      <c r="C3943">
        <v>6334901</v>
      </c>
      <c r="D3943" t="s">
        <v>1367</v>
      </c>
      <c r="E3943" t="s">
        <v>1169</v>
      </c>
      <c r="F3943" t="s">
        <v>1904</v>
      </c>
      <c r="G3943" t="s">
        <v>1166</v>
      </c>
      <c r="H3943" t="s">
        <v>1171</v>
      </c>
      <c r="I3943" t="s">
        <v>1905</v>
      </c>
      <c r="J3943" t="s">
        <v>1164</v>
      </c>
      <c r="K3943">
        <v>5052.0774010656096</v>
      </c>
      <c r="L3943">
        <v>1285.79925838744</v>
      </c>
      <c r="M3943" t="s">
        <v>1164</v>
      </c>
      <c r="N3943" t="s">
        <v>1164</v>
      </c>
      <c r="O3943" t="s">
        <v>1164</v>
      </c>
      <c r="P3943" t="s">
        <v>1164</v>
      </c>
      <c r="Q3943" t="s">
        <v>1164</v>
      </c>
      <c r="R3943" t="s">
        <v>1164</v>
      </c>
      <c r="S3943" t="s">
        <v>1164</v>
      </c>
      <c r="T3943" t="s">
        <v>1164</v>
      </c>
      <c r="U3943" t="s">
        <v>1164</v>
      </c>
      <c r="V3943" t="s">
        <v>1164</v>
      </c>
      <c r="W3943" t="s">
        <v>1164</v>
      </c>
      <c r="X3943" t="s">
        <v>1164</v>
      </c>
      <c r="Y3943" t="s">
        <v>1164</v>
      </c>
      <c r="Z3943" t="s">
        <v>1164</v>
      </c>
      <c r="AA3943" t="s">
        <v>1164</v>
      </c>
      <c r="AB3943" t="s">
        <v>1164</v>
      </c>
      <c r="AC3943" t="s">
        <v>1164</v>
      </c>
      <c r="AD3943" t="s">
        <v>1164</v>
      </c>
      <c r="AE3943" t="s">
        <v>1164</v>
      </c>
      <c r="AF3943" t="s">
        <v>1164</v>
      </c>
      <c r="AG3943" t="s">
        <v>1164</v>
      </c>
      <c r="AH3943" t="s">
        <v>1164</v>
      </c>
      <c r="AI3943" t="s">
        <v>1164</v>
      </c>
      <c r="AJ3943" t="s">
        <v>1164</v>
      </c>
      <c r="AK3943" t="s">
        <v>4380</v>
      </c>
      <c r="AL3943" t="s">
        <v>1165</v>
      </c>
    </row>
    <row r="3944" spans="1:38" hidden="1" x14ac:dyDescent="0.3">
      <c r="A3944" t="s">
        <v>1903</v>
      </c>
      <c r="B3944" t="str">
        <f t="shared" si="61"/>
        <v>Carpatsky Petroleum Inc</v>
      </c>
      <c r="C3944">
        <v>6334901</v>
      </c>
      <c r="D3944" t="s">
        <v>1367</v>
      </c>
      <c r="E3944" t="s">
        <v>1169</v>
      </c>
      <c r="F3944" t="s">
        <v>1904</v>
      </c>
      <c r="G3944" t="s">
        <v>1166</v>
      </c>
      <c r="H3944" t="s">
        <v>1171</v>
      </c>
      <c r="I3944" t="s">
        <v>1905</v>
      </c>
      <c r="J3944" t="s">
        <v>1164</v>
      </c>
      <c r="K3944">
        <v>5052.0774010656096</v>
      </c>
      <c r="L3944">
        <v>1285.79925838744</v>
      </c>
      <c r="M3944" t="s">
        <v>1164</v>
      </c>
      <c r="N3944" t="s">
        <v>1164</v>
      </c>
      <c r="O3944" t="s">
        <v>1164</v>
      </c>
      <c r="P3944" t="s">
        <v>1164</v>
      </c>
      <c r="Q3944" t="s">
        <v>1164</v>
      </c>
      <c r="R3944" t="s">
        <v>1164</v>
      </c>
      <c r="S3944" t="s">
        <v>1164</v>
      </c>
      <c r="T3944" t="s">
        <v>1164</v>
      </c>
      <c r="U3944" t="s">
        <v>1164</v>
      </c>
      <c r="V3944" t="s">
        <v>1164</v>
      </c>
      <c r="W3944" t="s">
        <v>1164</v>
      </c>
      <c r="X3944" t="s">
        <v>1164</v>
      </c>
      <c r="Y3944" t="s">
        <v>1164</v>
      </c>
      <c r="Z3944" t="s">
        <v>1164</v>
      </c>
      <c r="AA3944" t="s">
        <v>1164</v>
      </c>
      <c r="AB3944" t="s">
        <v>1164</v>
      </c>
      <c r="AC3944" t="s">
        <v>1164</v>
      </c>
      <c r="AD3944" t="s">
        <v>1164</v>
      </c>
      <c r="AE3944" t="s">
        <v>1164</v>
      </c>
      <c r="AF3944" t="s">
        <v>1164</v>
      </c>
      <c r="AG3944" t="s">
        <v>1164</v>
      </c>
      <c r="AH3944" t="s">
        <v>1164</v>
      </c>
      <c r="AI3944" t="s">
        <v>1164</v>
      </c>
      <c r="AJ3944" t="s">
        <v>1164</v>
      </c>
      <c r="AK3944" t="s">
        <v>4379</v>
      </c>
      <c r="AL3944" t="s">
        <v>1165</v>
      </c>
    </row>
    <row r="3945" spans="1:38" hidden="1" x14ac:dyDescent="0.3">
      <c r="A3945" t="s">
        <v>1903</v>
      </c>
      <c r="B3945" t="str">
        <f t="shared" si="61"/>
        <v>Carpatsky Petroleum Inc</v>
      </c>
      <c r="C3945">
        <v>6334901</v>
      </c>
      <c r="D3945" t="s">
        <v>1367</v>
      </c>
      <c r="E3945" t="s">
        <v>1169</v>
      </c>
      <c r="F3945" t="s">
        <v>1904</v>
      </c>
      <c r="G3945" t="s">
        <v>1166</v>
      </c>
      <c r="H3945" t="s">
        <v>1171</v>
      </c>
      <c r="I3945" t="s">
        <v>1905</v>
      </c>
      <c r="J3945" t="s">
        <v>1164</v>
      </c>
      <c r="K3945">
        <v>5052.0774010656096</v>
      </c>
      <c r="L3945">
        <v>1285.79925838744</v>
      </c>
      <c r="M3945" t="s">
        <v>1164</v>
      </c>
      <c r="N3945" t="s">
        <v>1164</v>
      </c>
      <c r="O3945" t="s">
        <v>1164</v>
      </c>
      <c r="P3945" t="s">
        <v>1164</v>
      </c>
      <c r="Q3945" t="s">
        <v>1164</v>
      </c>
      <c r="R3945" t="s">
        <v>1164</v>
      </c>
      <c r="S3945" t="s">
        <v>1164</v>
      </c>
      <c r="T3945" t="s">
        <v>1164</v>
      </c>
      <c r="U3945" t="s">
        <v>1164</v>
      </c>
      <c r="V3945" t="s">
        <v>1164</v>
      </c>
      <c r="W3945" t="s">
        <v>1164</v>
      </c>
      <c r="X3945" t="s">
        <v>1164</v>
      </c>
      <c r="Y3945" t="s">
        <v>1164</v>
      </c>
      <c r="Z3945" t="s">
        <v>1164</v>
      </c>
      <c r="AA3945" t="s">
        <v>1164</v>
      </c>
      <c r="AB3945" t="s">
        <v>1164</v>
      </c>
      <c r="AC3945" t="s">
        <v>1164</v>
      </c>
      <c r="AD3945" t="s">
        <v>1164</v>
      </c>
      <c r="AE3945" t="s">
        <v>1164</v>
      </c>
      <c r="AF3945" t="s">
        <v>1164</v>
      </c>
      <c r="AG3945" t="s">
        <v>1164</v>
      </c>
      <c r="AH3945" t="s">
        <v>1164</v>
      </c>
      <c r="AI3945" t="s">
        <v>1164</v>
      </c>
      <c r="AJ3945" t="s">
        <v>1164</v>
      </c>
      <c r="AK3945" t="s">
        <v>4378</v>
      </c>
      <c r="AL3945" t="s">
        <v>1165</v>
      </c>
    </row>
    <row r="3946" spans="1:38" hidden="1" x14ac:dyDescent="0.3">
      <c r="A3946" t="s">
        <v>1903</v>
      </c>
      <c r="B3946" t="str">
        <f t="shared" si="61"/>
        <v>Carpatsky Petroleum Inc</v>
      </c>
      <c r="C3946">
        <v>6334901</v>
      </c>
      <c r="D3946" t="s">
        <v>1367</v>
      </c>
      <c r="E3946" t="s">
        <v>1169</v>
      </c>
      <c r="F3946" t="s">
        <v>1904</v>
      </c>
      <c r="G3946" t="s">
        <v>1166</v>
      </c>
      <c r="H3946" t="s">
        <v>1171</v>
      </c>
      <c r="I3946" t="s">
        <v>1905</v>
      </c>
      <c r="J3946" t="s">
        <v>1164</v>
      </c>
      <c r="K3946">
        <v>5052.0774010656096</v>
      </c>
      <c r="L3946">
        <v>1285.79925838744</v>
      </c>
      <c r="M3946" t="s">
        <v>1164</v>
      </c>
      <c r="N3946" t="s">
        <v>1164</v>
      </c>
      <c r="O3946" t="s">
        <v>1164</v>
      </c>
      <c r="P3946" t="s">
        <v>1164</v>
      </c>
      <c r="Q3946" t="s">
        <v>1164</v>
      </c>
      <c r="R3946" t="s">
        <v>1164</v>
      </c>
      <c r="S3946" t="s">
        <v>1164</v>
      </c>
      <c r="T3946" t="s">
        <v>1164</v>
      </c>
      <c r="U3946" t="s">
        <v>1164</v>
      </c>
      <c r="V3946" t="s">
        <v>1164</v>
      </c>
      <c r="W3946" t="s">
        <v>1164</v>
      </c>
      <c r="X3946" t="s">
        <v>1164</v>
      </c>
      <c r="Y3946" t="s">
        <v>1164</v>
      </c>
      <c r="Z3946" t="s">
        <v>1164</v>
      </c>
      <c r="AA3946" t="s">
        <v>1164</v>
      </c>
      <c r="AB3946" t="s">
        <v>1164</v>
      </c>
      <c r="AC3946" t="s">
        <v>1164</v>
      </c>
      <c r="AD3946" t="s">
        <v>1164</v>
      </c>
      <c r="AE3946" t="s">
        <v>1164</v>
      </c>
      <c r="AF3946" t="s">
        <v>1164</v>
      </c>
      <c r="AG3946" t="s">
        <v>1164</v>
      </c>
      <c r="AH3946" t="s">
        <v>1164</v>
      </c>
      <c r="AI3946" t="s">
        <v>1164</v>
      </c>
      <c r="AJ3946" t="s">
        <v>1164</v>
      </c>
      <c r="AK3946" t="s">
        <v>4377</v>
      </c>
      <c r="AL3946" t="s">
        <v>1165</v>
      </c>
    </row>
    <row r="3947" spans="1:38" hidden="1" x14ac:dyDescent="0.3">
      <c r="A3947" t="s">
        <v>1903</v>
      </c>
      <c r="B3947" t="str">
        <f t="shared" si="61"/>
        <v>Carpatsky Petroleum Inc</v>
      </c>
      <c r="C3947">
        <v>6334901</v>
      </c>
      <c r="D3947" t="s">
        <v>1367</v>
      </c>
      <c r="E3947" t="s">
        <v>1169</v>
      </c>
      <c r="F3947" t="s">
        <v>1904</v>
      </c>
      <c r="G3947" t="s">
        <v>1166</v>
      </c>
      <c r="H3947" t="s">
        <v>1171</v>
      </c>
      <c r="I3947" t="s">
        <v>1905</v>
      </c>
      <c r="J3947" t="s">
        <v>1164</v>
      </c>
      <c r="K3947">
        <v>5052.0774010656096</v>
      </c>
      <c r="L3947">
        <v>1285.79925838744</v>
      </c>
      <c r="M3947" t="s">
        <v>1164</v>
      </c>
      <c r="N3947" t="s">
        <v>1164</v>
      </c>
      <c r="O3947" t="s">
        <v>1164</v>
      </c>
      <c r="P3947" t="s">
        <v>1164</v>
      </c>
      <c r="Q3947" t="s">
        <v>1164</v>
      </c>
      <c r="R3947" t="s">
        <v>1164</v>
      </c>
      <c r="S3947" t="s">
        <v>1164</v>
      </c>
      <c r="T3947" t="s">
        <v>1164</v>
      </c>
      <c r="U3947" t="s">
        <v>1164</v>
      </c>
      <c r="V3947" t="s">
        <v>1164</v>
      </c>
      <c r="W3947" t="s">
        <v>1164</v>
      </c>
      <c r="X3947" t="s">
        <v>1164</v>
      </c>
      <c r="Y3947" t="s">
        <v>1164</v>
      </c>
      <c r="Z3947" t="s">
        <v>1164</v>
      </c>
      <c r="AA3947" t="s">
        <v>1164</v>
      </c>
      <c r="AB3947" t="s">
        <v>1164</v>
      </c>
      <c r="AC3947" t="s">
        <v>1164</v>
      </c>
      <c r="AD3947" t="s">
        <v>1164</v>
      </c>
      <c r="AE3947" t="s">
        <v>1164</v>
      </c>
      <c r="AF3947" t="s">
        <v>1164</v>
      </c>
      <c r="AG3947" t="s">
        <v>1164</v>
      </c>
      <c r="AH3947" t="s">
        <v>1164</v>
      </c>
      <c r="AI3947" t="s">
        <v>1164</v>
      </c>
      <c r="AJ3947" t="s">
        <v>1164</v>
      </c>
      <c r="AK3947" t="s">
        <v>4376</v>
      </c>
      <c r="AL3947" t="s">
        <v>1165</v>
      </c>
    </row>
    <row r="3948" spans="1:38" hidden="1" x14ac:dyDescent="0.3">
      <c r="A3948" t="s">
        <v>1903</v>
      </c>
      <c r="B3948" t="str">
        <f t="shared" si="61"/>
        <v>Carpatsky Petroleum Inc</v>
      </c>
      <c r="C3948">
        <v>6334901</v>
      </c>
      <c r="D3948" t="s">
        <v>1367</v>
      </c>
      <c r="E3948" t="s">
        <v>1169</v>
      </c>
      <c r="F3948" t="s">
        <v>1904</v>
      </c>
      <c r="G3948" t="s">
        <v>1166</v>
      </c>
      <c r="H3948" t="s">
        <v>1171</v>
      </c>
      <c r="I3948" t="s">
        <v>1905</v>
      </c>
      <c r="J3948" t="s">
        <v>1164</v>
      </c>
      <c r="K3948">
        <v>5052.0774010656096</v>
      </c>
      <c r="L3948">
        <v>1285.79925838744</v>
      </c>
      <c r="M3948" t="s">
        <v>1164</v>
      </c>
      <c r="N3948" t="s">
        <v>1164</v>
      </c>
      <c r="O3948" t="s">
        <v>1164</v>
      </c>
      <c r="P3948" t="s">
        <v>1164</v>
      </c>
      <c r="Q3948" t="s">
        <v>1164</v>
      </c>
      <c r="R3948" t="s">
        <v>1164</v>
      </c>
      <c r="S3948" t="s">
        <v>1164</v>
      </c>
      <c r="T3948" t="s">
        <v>1164</v>
      </c>
      <c r="U3948" t="s">
        <v>1164</v>
      </c>
      <c r="V3948" t="s">
        <v>1164</v>
      </c>
      <c r="W3948" t="s">
        <v>1164</v>
      </c>
      <c r="X3948" t="s">
        <v>1164</v>
      </c>
      <c r="Y3948" t="s">
        <v>1164</v>
      </c>
      <c r="Z3948" t="s">
        <v>1164</v>
      </c>
      <c r="AA3948" t="s">
        <v>1164</v>
      </c>
      <c r="AB3948" t="s">
        <v>1164</v>
      </c>
      <c r="AC3948" t="s">
        <v>1164</v>
      </c>
      <c r="AD3948" t="s">
        <v>1164</v>
      </c>
      <c r="AE3948" t="s">
        <v>1164</v>
      </c>
      <c r="AF3948" t="s">
        <v>1164</v>
      </c>
      <c r="AG3948" t="s">
        <v>1164</v>
      </c>
      <c r="AH3948" t="s">
        <v>1164</v>
      </c>
      <c r="AI3948" t="s">
        <v>1164</v>
      </c>
      <c r="AJ3948" t="s">
        <v>1164</v>
      </c>
      <c r="AK3948" t="s">
        <v>4375</v>
      </c>
      <c r="AL3948" t="s">
        <v>1165</v>
      </c>
    </row>
    <row r="3949" spans="1:38" hidden="1" x14ac:dyDescent="0.3">
      <c r="A3949" t="s">
        <v>1903</v>
      </c>
      <c r="B3949" t="str">
        <f t="shared" si="61"/>
        <v>Carpatsky Petroleum Inc</v>
      </c>
      <c r="C3949">
        <v>6334901</v>
      </c>
      <c r="D3949" t="s">
        <v>1367</v>
      </c>
      <c r="E3949" t="s">
        <v>1169</v>
      </c>
      <c r="F3949" t="s">
        <v>1904</v>
      </c>
      <c r="G3949" t="s">
        <v>1166</v>
      </c>
      <c r="H3949" t="s">
        <v>1171</v>
      </c>
      <c r="I3949" t="s">
        <v>1905</v>
      </c>
      <c r="J3949" t="s">
        <v>1164</v>
      </c>
      <c r="K3949">
        <v>5052.0774010656096</v>
      </c>
      <c r="L3949">
        <v>1285.79925838744</v>
      </c>
      <c r="M3949" t="s">
        <v>1164</v>
      </c>
      <c r="N3949" t="s">
        <v>1164</v>
      </c>
      <c r="O3949" t="s">
        <v>1164</v>
      </c>
      <c r="P3949" t="s">
        <v>1164</v>
      </c>
      <c r="Q3949" t="s">
        <v>1164</v>
      </c>
      <c r="R3949" t="s">
        <v>1164</v>
      </c>
      <c r="S3949" t="s">
        <v>1164</v>
      </c>
      <c r="T3949" t="s">
        <v>1164</v>
      </c>
      <c r="U3949" t="s">
        <v>1164</v>
      </c>
      <c r="V3949" t="s">
        <v>1164</v>
      </c>
      <c r="W3949" t="s">
        <v>1164</v>
      </c>
      <c r="X3949" t="s">
        <v>1164</v>
      </c>
      <c r="Y3949" t="s">
        <v>1164</v>
      </c>
      <c r="Z3949" t="s">
        <v>1164</v>
      </c>
      <c r="AA3949" t="s">
        <v>1164</v>
      </c>
      <c r="AB3949" t="s">
        <v>1164</v>
      </c>
      <c r="AC3949" t="s">
        <v>1164</v>
      </c>
      <c r="AD3949" t="s">
        <v>1164</v>
      </c>
      <c r="AE3949" t="s">
        <v>1164</v>
      </c>
      <c r="AF3949" t="s">
        <v>1164</v>
      </c>
      <c r="AG3949" t="s">
        <v>1164</v>
      </c>
      <c r="AH3949" t="s">
        <v>1164</v>
      </c>
      <c r="AI3949" t="s">
        <v>1164</v>
      </c>
      <c r="AJ3949" t="s">
        <v>1164</v>
      </c>
      <c r="AK3949" t="s">
        <v>4374</v>
      </c>
      <c r="AL3949" t="s">
        <v>1165</v>
      </c>
    </row>
    <row r="3950" spans="1:38" hidden="1" x14ac:dyDescent="0.3">
      <c r="A3950" t="s">
        <v>1903</v>
      </c>
      <c r="B3950" t="str">
        <f t="shared" si="61"/>
        <v>Carpatsky Petroleum Inc</v>
      </c>
      <c r="C3950">
        <v>6334901</v>
      </c>
      <c r="D3950" t="s">
        <v>1367</v>
      </c>
      <c r="E3950" t="s">
        <v>1169</v>
      </c>
      <c r="F3950" t="s">
        <v>1904</v>
      </c>
      <c r="G3950" t="s">
        <v>1166</v>
      </c>
      <c r="H3950" t="s">
        <v>1171</v>
      </c>
      <c r="I3950" t="s">
        <v>1905</v>
      </c>
      <c r="J3950" t="s">
        <v>1164</v>
      </c>
      <c r="K3950">
        <v>5052.0774010656096</v>
      </c>
      <c r="L3950">
        <v>1285.79925838744</v>
      </c>
      <c r="M3950" t="s">
        <v>1164</v>
      </c>
      <c r="N3950" t="s">
        <v>1164</v>
      </c>
      <c r="O3950" t="s">
        <v>1164</v>
      </c>
      <c r="P3950" t="s">
        <v>1164</v>
      </c>
      <c r="Q3950" t="s">
        <v>1164</v>
      </c>
      <c r="R3950" t="s">
        <v>1164</v>
      </c>
      <c r="S3950" t="s">
        <v>1164</v>
      </c>
      <c r="T3950" t="s">
        <v>1164</v>
      </c>
      <c r="U3950" t="s">
        <v>1164</v>
      </c>
      <c r="V3950" t="s">
        <v>1164</v>
      </c>
      <c r="W3950" t="s">
        <v>1164</v>
      </c>
      <c r="X3950" t="s">
        <v>1164</v>
      </c>
      <c r="Y3950" t="s">
        <v>1164</v>
      </c>
      <c r="Z3950" t="s">
        <v>1164</v>
      </c>
      <c r="AA3950" t="s">
        <v>1164</v>
      </c>
      <c r="AB3950" t="s">
        <v>1164</v>
      </c>
      <c r="AC3950" t="s">
        <v>1164</v>
      </c>
      <c r="AD3950" t="s">
        <v>1164</v>
      </c>
      <c r="AE3950" t="s">
        <v>1164</v>
      </c>
      <c r="AF3950" t="s">
        <v>1164</v>
      </c>
      <c r="AG3950" t="s">
        <v>1164</v>
      </c>
      <c r="AH3950" t="s">
        <v>1164</v>
      </c>
      <c r="AI3950" t="s">
        <v>1164</v>
      </c>
      <c r="AJ3950" t="s">
        <v>1164</v>
      </c>
      <c r="AK3950" t="s">
        <v>4373</v>
      </c>
      <c r="AL3950" t="s">
        <v>1165</v>
      </c>
    </row>
    <row r="3951" spans="1:38" hidden="1" x14ac:dyDescent="0.3">
      <c r="A3951" t="s">
        <v>1903</v>
      </c>
      <c r="B3951" t="str">
        <f t="shared" si="61"/>
        <v>Carpatsky Petroleum Inc</v>
      </c>
      <c r="C3951">
        <v>6334901</v>
      </c>
      <c r="D3951" t="s">
        <v>1367</v>
      </c>
      <c r="E3951" t="s">
        <v>1169</v>
      </c>
      <c r="F3951" t="s">
        <v>1904</v>
      </c>
      <c r="G3951" t="s">
        <v>1166</v>
      </c>
      <c r="H3951" t="s">
        <v>1171</v>
      </c>
      <c r="I3951" t="s">
        <v>1905</v>
      </c>
      <c r="J3951" t="s">
        <v>1164</v>
      </c>
      <c r="K3951">
        <v>5052.0774010656096</v>
      </c>
      <c r="L3951">
        <v>1285.79925838744</v>
      </c>
      <c r="M3951" t="s">
        <v>1164</v>
      </c>
      <c r="N3951" t="s">
        <v>1164</v>
      </c>
      <c r="O3951" t="s">
        <v>1164</v>
      </c>
      <c r="P3951" t="s">
        <v>1164</v>
      </c>
      <c r="Q3951" t="s">
        <v>1164</v>
      </c>
      <c r="R3951" t="s">
        <v>1164</v>
      </c>
      <c r="S3951" t="s">
        <v>1164</v>
      </c>
      <c r="T3951" t="s">
        <v>1164</v>
      </c>
      <c r="U3951" t="s">
        <v>1164</v>
      </c>
      <c r="V3951" t="s">
        <v>1164</v>
      </c>
      <c r="W3951" t="s">
        <v>1164</v>
      </c>
      <c r="X3951" t="s">
        <v>1164</v>
      </c>
      <c r="Y3951" t="s">
        <v>1164</v>
      </c>
      <c r="Z3951" t="s">
        <v>1164</v>
      </c>
      <c r="AA3951" t="s">
        <v>1164</v>
      </c>
      <c r="AB3951" t="s">
        <v>1164</v>
      </c>
      <c r="AC3951" t="s">
        <v>1164</v>
      </c>
      <c r="AD3951" t="s">
        <v>1164</v>
      </c>
      <c r="AE3951" t="s">
        <v>1164</v>
      </c>
      <c r="AF3951" t="s">
        <v>1164</v>
      </c>
      <c r="AG3951" t="s">
        <v>1164</v>
      </c>
      <c r="AH3951" t="s">
        <v>1164</v>
      </c>
      <c r="AI3951" t="s">
        <v>1164</v>
      </c>
      <c r="AJ3951" t="s">
        <v>1164</v>
      </c>
      <c r="AK3951" t="s">
        <v>4372</v>
      </c>
      <c r="AL3951" t="s">
        <v>1165</v>
      </c>
    </row>
    <row r="3952" spans="1:38" hidden="1" x14ac:dyDescent="0.3">
      <c r="A3952" t="s">
        <v>1903</v>
      </c>
      <c r="B3952" t="str">
        <f t="shared" si="61"/>
        <v>Carpatsky Petroleum Inc</v>
      </c>
      <c r="C3952">
        <v>6334901</v>
      </c>
      <c r="D3952" t="s">
        <v>1367</v>
      </c>
      <c r="E3952" t="s">
        <v>1169</v>
      </c>
      <c r="F3952" t="s">
        <v>1904</v>
      </c>
      <c r="G3952" t="s">
        <v>1166</v>
      </c>
      <c r="H3952" t="s">
        <v>1171</v>
      </c>
      <c r="I3952" t="s">
        <v>1905</v>
      </c>
      <c r="J3952" t="s">
        <v>1164</v>
      </c>
      <c r="K3952">
        <v>5052.0774010656096</v>
      </c>
      <c r="L3952">
        <v>1285.79925838744</v>
      </c>
      <c r="M3952" t="s">
        <v>1164</v>
      </c>
      <c r="N3952" t="s">
        <v>1164</v>
      </c>
      <c r="O3952" t="s">
        <v>1164</v>
      </c>
      <c r="P3952" t="s">
        <v>1164</v>
      </c>
      <c r="Q3952" t="s">
        <v>1164</v>
      </c>
      <c r="R3952" t="s">
        <v>1164</v>
      </c>
      <c r="S3952" t="s">
        <v>1164</v>
      </c>
      <c r="T3952" t="s">
        <v>1164</v>
      </c>
      <c r="U3952" t="s">
        <v>1164</v>
      </c>
      <c r="V3952" t="s">
        <v>1164</v>
      </c>
      <c r="W3952" t="s">
        <v>1164</v>
      </c>
      <c r="X3952" t="s">
        <v>1164</v>
      </c>
      <c r="Y3952" t="s">
        <v>1164</v>
      </c>
      <c r="Z3952" t="s">
        <v>1164</v>
      </c>
      <c r="AA3952" t="s">
        <v>1164</v>
      </c>
      <c r="AB3952" t="s">
        <v>1164</v>
      </c>
      <c r="AC3952" t="s">
        <v>1164</v>
      </c>
      <c r="AD3952" t="s">
        <v>1164</v>
      </c>
      <c r="AE3952" t="s">
        <v>1164</v>
      </c>
      <c r="AF3952" t="s">
        <v>1164</v>
      </c>
      <c r="AG3952" t="s">
        <v>1164</v>
      </c>
      <c r="AH3952" t="s">
        <v>1164</v>
      </c>
      <c r="AI3952" t="s">
        <v>1164</v>
      </c>
      <c r="AJ3952" t="s">
        <v>1164</v>
      </c>
      <c r="AK3952" t="s">
        <v>4371</v>
      </c>
      <c r="AL3952" t="s">
        <v>1165</v>
      </c>
    </row>
    <row r="3953" spans="1:38" hidden="1" x14ac:dyDescent="0.3">
      <c r="A3953" t="s">
        <v>1903</v>
      </c>
      <c r="B3953" t="str">
        <f t="shared" si="61"/>
        <v>Carpatsky Petroleum Inc</v>
      </c>
      <c r="C3953">
        <v>6334901</v>
      </c>
      <c r="D3953" t="s">
        <v>1367</v>
      </c>
      <c r="E3953" t="s">
        <v>1169</v>
      </c>
      <c r="F3953" t="s">
        <v>1904</v>
      </c>
      <c r="G3953" t="s">
        <v>1166</v>
      </c>
      <c r="H3953" t="s">
        <v>1171</v>
      </c>
      <c r="I3953" t="s">
        <v>1905</v>
      </c>
      <c r="J3953" t="s">
        <v>1164</v>
      </c>
      <c r="K3953">
        <v>5052.0774010656096</v>
      </c>
      <c r="L3953">
        <v>1285.79925838744</v>
      </c>
      <c r="M3953" t="s">
        <v>1164</v>
      </c>
      <c r="N3953" t="s">
        <v>1164</v>
      </c>
      <c r="O3953" t="s">
        <v>1164</v>
      </c>
      <c r="P3953" t="s">
        <v>1164</v>
      </c>
      <c r="Q3953" t="s">
        <v>1164</v>
      </c>
      <c r="R3953" t="s">
        <v>1164</v>
      </c>
      <c r="S3953" t="s">
        <v>1164</v>
      </c>
      <c r="T3953" t="s">
        <v>1164</v>
      </c>
      <c r="U3953" t="s">
        <v>1164</v>
      </c>
      <c r="V3953" t="s">
        <v>1164</v>
      </c>
      <c r="W3953" t="s">
        <v>1164</v>
      </c>
      <c r="X3953" t="s">
        <v>1164</v>
      </c>
      <c r="Y3953" t="s">
        <v>1164</v>
      </c>
      <c r="Z3953" t="s">
        <v>1164</v>
      </c>
      <c r="AA3953" t="s">
        <v>1164</v>
      </c>
      <c r="AB3953" t="s">
        <v>1164</v>
      </c>
      <c r="AC3953" t="s">
        <v>1164</v>
      </c>
      <c r="AD3953" t="s">
        <v>1164</v>
      </c>
      <c r="AE3953" t="s">
        <v>1164</v>
      </c>
      <c r="AF3953" t="s">
        <v>1164</v>
      </c>
      <c r="AG3953" t="s">
        <v>1164</v>
      </c>
      <c r="AH3953" t="s">
        <v>1164</v>
      </c>
      <c r="AI3953" t="s">
        <v>1164</v>
      </c>
      <c r="AJ3953" t="s">
        <v>1164</v>
      </c>
      <c r="AK3953" t="s">
        <v>4370</v>
      </c>
      <c r="AL3953" t="s">
        <v>1165</v>
      </c>
    </row>
    <row r="3954" spans="1:38" hidden="1" x14ac:dyDescent="0.3">
      <c r="A3954" t="s">
        <v>1906</v>
      </c>
      <c r="B3954" t="str">
        <f t="shared" si="61"/>
        <v>Cascade Resources Ltd.</v>
      </c>
      <c r="C3954">
        <v>14407166</v>
      </c>
      <c r="D3954" t="s">
        <v>1367</v>
      </c>
      <c r="E3954" t="s">
        <v>1169</v>
      </c>
      <c r="F3954" t="s">
        <v>1907</v>
      </c>
      <c r="G3954" t="s">
        <v>1166</v>
      </c>
      <c r="H3954" t="s">
        <v>20</v>
      </c>
      <c r="I3954" t="s">
        <v>1165</v>
      </c>
      <c r="J3954" t="s">
        <v>1164</v>
      </c>
      <c r="K3954">
        <v>168.59899999999999</v>
      </c>
      <c r="L3954" t="s">
        <v>1164</v>
      </c>
      <c r="M3954" t="s">
        <v>1164</v>
      </c>
      <c r="N3954" t="s">
        <v>1164</v>
      </c>
      <c r="O3954" t="s">
        <v>1164</v>
      </c>
      <c r="P3954" t="s">
        <v>1164</v>
      </c>
      <c r="Q3954" t="s">
        <v>1164</v>
      </c>
      <c r="R3954" t="s">
        <v>1164</v>
      </c>
      <c r="S3954" t="s">
        <v>1164</v>
      </c>
      <c r="T3954" t="s">
        <v>1164</v>
      </c>
      <c r="U3954" t="s">
        <v>1164</v>
      </c>
      <c r="V3954" t="s">
        <v>1164</v>
      </c>
      <c r="W3954" t="s">
        <v>1164</v>
      </c>
      <c r="X3954" t="s">
        <v>1164</v>
      </c>
      <c r="Y3954" t="s">
        <v>1164</v>
      </c>
      <c r="Z3954" t="s">
        <v>1164</v>
      </c>
      <c r="AA3954" t="s">
        <v>1164</v>
      </c>
      <c r="AB3954" t="s">
        <v>1164</v>
      </c>
      <c r="AC3954" t="s">
        <v>1164</v>
      </c>
      <c r="AD3954" t="s">
        <v>1164</v>
      </c>
      <c r="AE3954" t="s">
        <v>1164</v>
      </c>
      <c r="AF3954" t="s">
        <v>1164</v>
      </c>
      <c r="AG3954" t="s">
        <v>1164</v>
      </c>
      <c r="AH3954" t="s">
        <v>1164</v>
      </c>
      <c r="AI3954" t="s">
        <v>1164</v>
      </c>
      <c r="AJ3954" t="s">
        <v>1164</v>
      </c>
      <c r="AK3954" t="s">
        <v>4385</v>
      </c>
      <c r="AL3954" t="s">
        <v>1165</v>
      </c>
    </row>
    <row r="3955" spans="1:38" hidden="1" x14ac:dyDescent="0.3">
      <c r="A3955" t="s">
        <v>1906</v>
      </c>
      <c r="B3955" t="str">
        <f t="shared" si="61"/>
        <v>Cascade Resources Ltd.</v>
      </c>
      <c r="C3955">
        <v>14407166</v>
      </c>
      <c r="D3955" t="s">
        <v>1367</v>
      </c>
      <c r="E3955" t="s">
        <v>1169</v>
      </c>
      <c r="F3955" t="s">
        <v>1907</v>
      </c>
      <c r="G3955" t="s">
        <v>1166</v>
      </c>
      <c r="H3955" t="s">
        <v>20</v>
      </c>
      <c r="I3955" t="s">
        <v>1165</v>
      </c>
      <c r="J3955" t="s">
        <v>1164</v>
      </c>
      <c r="K3955">
        <v>168.59899999999999</v>
      </c>
      <c r="L3955" t="s">
        <v>1164</v>
      </c>
      <c r="M3955" t="s">
        <v>1164</v>
      </c>
      <c r="N3955" t="s">
        <v>1164</v>
      </c>
      <c r="O3955" t="s">
        <v>1164</v>
      </c>
      <c r="P3955" t="s">
        <v>1164</v>
      </c>
      <c r="Q3955" t="s">
        <v>1164</v>
      </c>
      <c r="R3955" t="s">
        <v>1164</v>
      </c>
      <c r="S3955" t="s">
        <v>1164</v>
      </c>
      <c r="T3955" t="s">
        <v>1164</v>
      </c>
      <c r="U3955" t="s">
        <v>1164</v>
      </c>
      <c r="V3955" t="s">
        <v>1164</v>
      </c>
      <c r="W3955" t="s">
        <v>1164</v>
      </c>
      <c r="X3955" t="s">
        <v>1164</v>
      </c>
      <c r="Y3955" t="s">
        <v>1164</v>
      </c>
      <c r="Z3955" t="s">
        <v>1164</v>
      </c>
      <c r="AA3955" t="s">
        <v>1164</v>
      </c>
      <c r="AB3955" t="s">
        <v>1164</v>
      </c>
      <c r="AC3955" t="s">
        <v>1164</v>
      </c>
      <c r="AD3955" t="s">
        <v>1164</v>
      </c>
      <c r="AE3955" t="s">
        <v>1164</v>
      </c>
      <c r="AF3955" t="s">
        <v>1164</v>
      </c>
      <c r="AG3955" t="s">
        <v>1164</v>
      </c>
      <c r="AH3955" t="s">
        <v>1164</v>
      </c>
      <c r="AI3955" t="s">
        <v>1164</v>
      </c>
      <c r="AJ3955" t="s">
        <v>1164</v>
      </c>
      <c r="AK3955" t="s">
        <v>4384</v>
      </c>
      <c r="AL3955" t="s">
        <v>1165</v>
      </c>
    </row>
    <row r="3956" spans="1:38" hidden="1" x14ac:dyDescent="0.3">
      <c r="A3956" t="s">
        <v>1906</v>
      </c>
      <c r="B3956" t="str">
        <f t="shared" si="61"/>
        <v>Cascade Resources Ltd.</v>
      </c>
      <c r="C3956">
        <v>14407166</v>
      </c>
      <c r="D3956" t="s">
        <v>1367</v>
      </c>
      <c r="E3956" t="s">
        <v>1169</v>
      </c>
      <c r="F3956" t="s">
        <v>1907</v>
      </c>
      <c r="G3956" t="s">
        <v>1166</v>
      </c>
      <c r="H3956" t="s">
        <v>20</v>
      </c>
      <c r="I3956" t="s">
        <v>1165</v>
      </c>
      <c r="J3956" t="s">
        <v>1164</v>
      </c>
      <c r="K3956">
        <v>168.59899999999999</v>
      </c>
      <c r="L3956" t="s">
        <v>1164</v>
      </c>
      <c r="M3956" t="s">
        <v>1164</v>
      </c>
      <c r="N3956" t="s">
        <v>1164</v>
      </c>
      <c r="O3956" t="s">
        <v>1164</v>
      </c>
      <c r="P3956" t="s">
        <v>1164</v>
      </c>
      <c r="Q3956" t="s">
        <v>1164</v>
      </c>
      <c r="R3956" t="s">
        <v>1164</v>
      </c>
      <c r="S3956" t="s">
        <v>1164</v>
      </c>
      <c r="T3956" t="s">
        <v>1164</v>
      </c>
      <c r="U3956" t="s">
        <v>1164</v>
      </c>
      <c r="V3956" t="s">
        <v>1164</v>
      </c>
      <c r="W3956" t="s">
        <v>1164</v>
      </c>
      <c r="X3956" t="s">
        <v>1164</v>
      </c>
      <c r="Y3956" t="s">
        <v>1164</v>
      </c>
      <c r="Z3956" t="s">
        <v>1164</v>
      </c>
      <c r="AA3956" t="s">
        <v>1164</v>
      </c>
      <c r="AB3956" t="s">
        <v>1164</v>
      </c>
      <c r="AC3956" t="s">
        <v>1164</v>
      </c>
      <c r="AD3956" t="s">
        <v>1164</v>
      </c>
      <c r="AE3956" t="s">
        <v>1164</v>
      </c>
      <c r="AF3956" t="s">
        <v>1164</v>
      </c>
      <c r="AG3956" t="s">
        <v>1164</v>
      </c>
      <c r="AH3956" t="s">
        <v>1164</v>
      </c>
      <c r="AI3956" t="s">
        <v>1164</v>
      </c>
      <c r="AJ3956" t="s">
        <v>1164</v>
      </c>
      <c r="AK3956" t="s">
        <v>4383</v>
      </c>
      <c r="AL3956" t="s">
        <v>1165</v>
      </c>
    </row>
    <row r="3957" spans="1:38" hidden="1" x14ac:dyDescent="0.3">
      <c r="A3957" t="s">
        <v>1906</v>
      </c>
      <c r="B3957" t="str">
        <f t="shared" si="61"/>
        <v>Cascade Resources Ltd.</v>
      </c>
      <c r="C3957">
        <v>14407166</v>
      </c>
      <c r="D3957" t="s">
        <v>1367</v>
      </c>
      <c r="E3957" t="s">
        <v>1169</v>
      </c>
      <c r="F3957" t="s">
        <v>1907</v>
      </c>
      <c r="G3957" t="s">
        <v>1166</v>
      </c>
      <c r="H3957" t="s">
        <v>20</v>
      </c>
      <c r="I3957" t="s">
        <v>1165</v>
      </c>
      <c r="J3957" t="s">
        <v>1164</v>
      </c>
      <c r="K3957">
        <v>168.59899999999999</v>
      </c>
      <c r="L3957" t="s">
        <v>1164</v>
      </c>
      <c r="M3957" t="s">
        <v>1164</v>
      </c>
      <c r="N3957" t="s">
        <v>1164</v>
      </c>
      <c r="O3957" t="s">
        <v>1164</v>
      </c>
      <c r="P3957" t="s">
        <v>1164</v>
      </c>
      <c r="Q3957" t="s">
        <v>1164</v>
      </c>
      <c r="R3957" t="s">
        <v>1164</v>
      </c>
      <c r="S3957" t="s">
        <v>1164</v>
      </c>
      <c r="T3957" t="s">
        <v>1164</v>
      </c>
      <c r="U3957" t="s">
        <v>1164</v>
      </c>
      <c r="V3957" t="s">
        <v>1164</v>
      </c>
      <c r="W3957" t="s">
        <v>1164</v>
      </c>
      <c r="X3957" t="s">
        <v>1164</v>
      </c>
      <c r="Y3957" t="s">
        <v>1164</v>
      </c>
      <c r="Z3957" t="s">
        <v>1164</v>
      </c>
      <c r="AA3957" t="s">
        <v>1164</v>
      </c>
      <c r="AB3957" t="s">
        <v>1164</v>
      </c>
      <c r="AC3957" t="s">
        <v>1164</v>
      </c>
      <c r="AD3957" t="s">
        <v>1164</v>
      </c>
      <c r="AE3957" t="s">
        <v>1164</v>
      </c>
      <c r="AF3957" t="s">
        <v>1164</v>
      </c>
      <c r="AG3957" t="s">
        <v>1164</v>
      </c>
      <c r="AH3957" t="s">
        <v>1164</v>
      </c>
      <c r="AI3957" t="s">
        <v>1164</v>
      </c>
      <c r="AJ3957" t="s">
        <v>1164</v>
      </c>
      <c r="AK3957" t="s">
        <v>4382</v>
      </c>
      <c r="AL3957" t="s">
        <v>1165</v>
      </c>
    </row>
    <row r="3958" spans="1:38" hidden="1" x14ac:dyDescent="0.3">
      <c r="A3958" t="s">
        <v>1906</v>
      </c>
      <c r="B3958" t="str">
        <f t="shared" si="61"/>
        <v>Cascade Resources Ltd.</v>
      </c>
      <c r="C3958">
        <v>14407166</v>
      </c>
      <c r="D3958" t="s">
        <v>1367</v>
      </c>
      <c r="E3958" t="s">
        <v>1169</v>
      </c>
      <c r="F3958" t="s">
        <v>1907</v>
      </c>
      <c r="G3958" t="s">
        <v>1166</v>
      </c>
      <c r="H3958" t="s">
        <v>20</v>
      </c>
      <c r="I3958" t="s">
        <v>1165</v>
      </c>
      <c r="J3958" t="s">
        <v>1164</v>
      </c>
      <c r="K3958">
        <v>168.59899999999999</v>
      </c>
      <c r="L3958" t="s">
        <v>1164</v>
      </c>
      <c r="M3958" t="s">
        <v>1164</v>
      </c>
      <c r="N3958" t="s">
        <v>1164</v>
      </c>
      <c r="O3958" t="s">
        <v>1164</v>
      </c>
      <c r="P3958" t="s">
        <v>1164</v>
      </c>
      <c r="Q3958" t="s">
        <v>1164</v>
      </c>
      <c r="R3958" t="s">
        <v>1164</v>
      </c>
      <c r="S3958" t="s">
        <v>1164</v>
      </c>
      <c r="T3958" t="s">
        <v>1164</v>
      </c>
      <c r="U3958" t="s">
        <v>1164</v>
      </c>
      <c r="V3958" t="s">
        <v>1164</v>
      </c>
      <c r="W3958" t="s">
        <v>1164</v>
      </c>
      <c r="X3958" t="s">
        <v>1164</v>
      </c>
      <c r="Y3958" t="s">
        <v>1164</v>
      </c>
      <c r="Z3958" t="s">
        <v>1164</v>
      </c>
      <c r="AA3958" t="s">
        <v>1164</v>
      </c>
      <c r="AB3958" t="s">
        <v>1164</v>
      </c>
      <c r="AC3958" t="s">
        <v>1164</v>
      </c>
      <c r="AD3958" t="s">
        <v>1164</v>
      </c>
      <c r="AE3958" t="s">
        <v>1164</v>
      </c>
      <c r="AF3958" t="s">
        <v>1164</v>
      </c>
      <c r="AG3958" t="s">
        <v>1164</v>
      </c>
      <c r="AH3958" t="s">
        <v>1164</v>
      </c>
      <c r="AI3958" t="s">
        <v>1164</v>
      </c>
      <c r="AJ3958" t="s">
        <v>1164</v>
      </c>
      <c r="AK3958" t="s">
        <v>4381</v>
      </c>
      <c r="AL3958" t="s">
        <v>1165</v>
      </c>
    </row>
    <row r="3959" spans="1:38" hidden="1" x14ac:dyDescent="0.3">
      <c r="A3959" t="s">
        <v>1906</v>
      </c>
      <c r="B3959" t="str">
        <f t="shared" si="61"/>
        <v>Cascade Resources Ltd.</v>
      </c>
      <c r="C3959">
        <v>14407166</v>
      </c>
      <c r="D3959" t="s">
        <v>1367</v>
      </c>
      <c r="E3959" t="s">
        <v>1169</v>
      </c>
      <c r="F3959" t="s">
        <v>1907</v>
      </c>
      <c r="G3959" t="s">
        <v>1166</v>
      </c>
      <c r="H3959" t="s">
        <v>20</v>
      </c>
      <c r="I3959" t="s">
        <v>1165</v>
      </c>
      <c r="J3959" t="s">
        <v>1164</v>
      </c>
      <c r="K3959">
        <v>168.59899999999999</v>
      </c>
      <c r="L3959" t="s">
        <v>1164</v>
      </c>
      <c r="M3959" t="s">
        <v>1164</v>
      </c>
      <c r="N3959" t="s">
        <v>1164</v>
      </c>
      <c r="O3959" t="s">
        <v>1164</v>
      </c>
      <c r="P3959" t="s">
        <v>1164</v>
      </c>
      <c r="Q3959" t="s">
        <v>1164</v>
      </c>
      <c r="R3959" t="s">
        <v>1164</v>
      </c>
      <c r="S3959" t="s">
        <v>1164</v>
      </c>
      <c r="T3959" t="s">
        <v>1164</v>
      </c>
      <c r="U3959" t="s">
        <v>1164</v>
      </c>
      <c r="V3959" t="s">
        <v>1164</v>
      </c>
      <c r="W3959" t="s">
        <v>1164</v>
      </c>
      <c r="X3959" t="s">
        <v>1164</v>
      </c>
      <c r="Y3959" t="s">
        <v>1164</v>
      </c>
      <c r="Z3959" t="s">
        <v>1164</v>
      </c>
      <c r="AA3959" t="s">
        <v>1164</v>
      </c>
      <c r="AB3959" t="s">
        <v>1164</v>
      </c>
      <c r="AC3959" t="s">
        <v>1164</v>
      </c>
      <c r="AD3959" t="s">
        <v>1164</v>
      </c>
      <c r="AE3959" t="s">
        <v>1164</v>
      </c>
      <c r="AF3959" t="s">
        <v>1164</v>
      </c>
      <c r="AG3959" t="s">
        <v>1164</v>
      </c>
      <c r="AH3959" t="s">
        <v>1164</v>
      </c>
      <c r="AI3959" t="s">
        <v>1164</v>
      </c>
      <c r="AJ3959" t="s">
        <v>1164</v>
      </c>
      <c r="AK3959" t="s">
        <v>4380</v>
      </c>
      <c r="AL3959" t="s">
        <v>1165</v>
      </c>
    </row>
    <row r="3960" spans="1:38" hidden="1" x14ac:dyDescent="0.3">
      <c r="A3960" t="s">
        <v>1906</v>
      </c>
      <c r="B3960" t="str">
        <f t="shared" si="61"/>
        <v>Cascade Resources Ltd.</v>
      </c>
      <c r="C3960">
        <v>14407166</v>
      </c>
      <c r="D3960" t="s">
        <v>1367</v>
      </c>
      <c r="E3960" t="s">
        <v>1169</v>
      </c>
      <c r="F3960" t="s">
        <v>1907</v>
      </c>
      <c r="G3960" t="s">
        <v>1166</v>
      </c>
      <c r="H3960" t="s">
        <v>20</v>
      </c>
      <c r="I3960" t="s">
        <v>1165</v>
      </c>
      <c r="J3960" t="s">
        <v>1164</v>
      </c>
      <c r="K3960">
        <v>168.59899999999999</v>
      </c>
      <c r="L3960" t="s">
        <v>1164</v>
      </c>
      <c r="M3960" t="s">
        <v>1164</v>
      </c>
      <c r="N3960" t="s">
        <v>1164</v>
      </c>
      <c r="O3960" t="s">
        <v>1164</v>
      </c>
      <c r="P3960" t="s">
        <v>1164</v>
      </c>
      <c r="Q3960" t="s">
        <v>1164</v>
      </c>
      <c r="R3960" t="s">
        <v>1164</v>
      </c>
      <c r="S3960" t="s">
        <v>1164</v>
      </c>
      <c r="T3960" t="s">
        <v>1164</v>
      </c>
      <c r="U3960" t="s">
        <v>1164</v>
      </c>
      <c r="V3960" t="s">
        <v>1164</v>
      </c>
      <c r="W3960" t="s">
        <v>1164</v>
      </c>
      <c r="X3960" t="s">
        <v>1164</v>
      </c>
      <c r="Y3960" t="s">
        <v>1164</v>
      </c>
      <c r="Z3960" t="s">
        <v>1164</v>
      </c>
      <c r="AA3960" t="s">
        <v>1164</v>
      </c>
      <c r="AB3960" t="s">
        <v>1164</v>
      </c>
      <c r="AC3960" t="s">
        <v>1164</v>
      </c>
      <c r="AD3960" t="s">
        <v>1164</v>
      </c>
      <c r="AE3960" t="s">
        <v>1164</v>
      </c>
      <c r="AF3960" t="s">
        <v>1164</v>
      </c>
      <c r="AG3960" t="s">
        <v>1164</v>
      </c>
      <c r="AH3960" t="s">
        <v>1164</v>
      </c>
      <c r="AI3960" t="s">
        <v>1164</v>
      </c>
      <c r="AJ3960" t="s">
        <v>1164</v>
      </c>
      <c r="AK3960" t="s">
        <v>4379</v>
      </c>
      <c r="AL3960" t="s">
        <v>1165</v>
      </c>
    </row>
    <row r="3961" spans="1:38" hidden="1" x14ac:dyDescent="0.3">
      <c r="A3961" t="s">
        <v>1906</v>
      </c>
      <c r="B3961" t="str">
        <f t="shared" si="61"/>
        <v>Cascade Resources Ltd.</v>
      </c>
      <c r="C3961">
        <v>14407166</v>
      </c>
      <c r="D3961" t="s">
        <v>1367</v>
      </c>
      <c r="E3961" t="s">
        <v>1169</v>
      </c>
      <c r="F3961" t="s">
        <v>1907</v>
      </c>
      <c r="G3961" t="s">
        <v>1166</v>
      </c>
      <c r="H3961" t="s">
        <v>20</v>
      </c>
      <c r="I3961" t="s">
        <v>1165</v>
      </c>
      <c r="J3961" t="s">
        <v>1164</v>
      </c>
      <c r="K3961">
        <v>168.59899999999999</v>
      </c>
      <c r="L3961" t="s">
        <v>1164</v>
      </c>
      <c r="M3961" t="s">
        <v>1164</v>
      </c>
      <c r="N3961" t="s">
        <v>1164</v>
      </c>
      <c r="O3961" t="s">
        <v>1164</v>
      </c>
      <c r="P3961" t="s">
        <v>1164</v>
      </c>
      <c r="Q3961" t="s">
        <v>1164</v>
      </c>
      <c r="R3961" t="s">
        <v>1164</v>
      </c>
      <c r="S3961" t="s">
        <v>1164</v>
      </c>
      <c r="T3961" t="s">
        <v>1164</v>
      </c>
      <c r="U3961" t="s">
        <v>1164</v>
      </c>
      <c r="V3961" t="s">
        <v>1164</v>
      </c>
      <c r="W3961" t="s">
        <v>1164</v>
      </c>
      <c r="X3961" t="s">
        <v>1164</v>
      </c>
      <c r="Y3961" t="s">
        <v>1164</v>
      </c>
      <c r="Z3961" t="s">
        <v>1164</v>
      </c>
      <c r="AA3961" t="s">
        <v>1164</v>
      </c>
      <c r="AB3961" t="s">
        <v>1164</v>
      </c>
      <c r="AC3961" t="s">
        <v>1164</v>
      </c>
      <c r="AD3961" t="s">
        <v>1164</v>
      </c>
      <c r="AE3961" t="s">
        <v>1164</v>
      </c>
      <c r="AF3961" t="s">
        <v>1164</v>
      </c>
      <c r="AG3961" t="s">
        <v>1164</v>
      </c>
      <c r="AH3961" t="s">
        <v>1164</v>
      </c>
      <c r="AI3961" t="s">
        <v>1164</v>
      </c>
      <c r="AJ3961" t="s">
        <v>1164</v>
      </c>
      <c r="AK3961" t="s">
        <v>4378</v>
      </c>
      <c r="AL3961" t="s">
        <v>1165</v>
      </c>
    </row>
    <row r="3962" spans="1:38" hidden="1" x14ac:dyDescent="0.3">
      <c r="A3962" t="s">
        <v>1906</v>
      </c>
      <c r="B3962" t="str">
        <f t="shared" si="61"/>
        <v>Cascade Resources Ltd.</v>
      </c>
      <c r="C3962">
        <v>14407166</v>
      </c>
      <c r="D3962" t="s">
        <v>1367</v>
      </c>
      <c r="E3962" t="s">
        <v>1169</v>
      </c>
      <c r="F3962" t="s">
        <v>1907</v>
      </c>
      <c r="G3962" t="s">
        <v>1166</v>
      </c>
      <c r="H3962" t="s">
        <v>20</v>
      </c>
      <c r="I3962" t="s">
        <v>1165</v>
      </c>
      <c r="J3962" t="s">
        <v>1164</v>
      </c>
      <c r="K3962">
        <v>168.59899999999999</v>
      </c>
      <c r="L3962" t="s">
        <v>1164</v>
      </c>
      <c r="M3962" t="s">
        <v>1164</v>
      </c>
      <c r="N3962" t="s">
        <v>1164</v>
      </c>
      <c r="O3962" t="s">
        <v>1164</v>
      </c>
      <c r="P3962" t="s">
        <v>1164</v>
      </c>
      <c r="Q3962" t="s">
        <v>1164</v>
      </c>
      <c r="R3962" t="s">
        <v>1164</v>
      </c>
      <c r="S3962" t="s">
        <v>1164</v>
      </c>
      <c r="T3962" t="s">
        <v>1164</v>
      </c>
      <c r="U3962" t="s">
        <v>1164</v>
      </c>
      <c r="V3962" t="s">
        <v>1164</v>
      </c>
      <c r="W3962" t="s">
        <v>1164</v>
      </c>
      <c r="X3962" t="s">
        <v>1164</v>
      </c>
      <c r="Y3962" t="s">
        <v>1164</v>
      </c>
      <c r="Z3962" t="s">
        <v>1164</v>
      </c>
      <c r="AA3962" t="s">
        <v>1164</v>
      </c>
      <c r="AB3962" t="s">
        <v>1164</v>
      </c>
      <c r="AC3962" t="s">
        <v>1164</v>
      </c>
      <c r="AD3962" t="s">
        <v>1164</v>
      </c>
      <c r="AE3962" t="s">
        <v>1164</v>
      </c>
      <c r="AF3962" t="s">
        <v>1164</v>
      </c>
      <c r="AG3962" t="s">
        <v>1164</v>
      </c>
      <c r="AH3962" t="s">
        <v>1164</v>
      </c>
      <c r="AI3962" t="s">
        <v>1164</v>
      </c>
      <c r="AJ3962" t="s">
        <v>1164</v>
      </c>
      <c r="AK3962" t="s">
        <v>4377</v>
      </c>
      <c r="AL3962" t="s">
        <v>1165</v>
      </c>
    </row>
    <row r="3963" spans="1:38" hidden="1" x14ac:dyDescent="0.3">
      <c r="A3963" t="s">
        <v>1906</v>
      </c>
      <c r="B3963" t="str">
        <f t="shared" si="61"/>
        <v>Cascade Resources Ltd.</v>
      </c>
      <c r="C3963">
        <v>14407166</v>
      </c>
      <c r="D3963" t="s">
        <v>1367</v>
      </c>
      <c r="E3963" t="s">
        <v>1169</v>
      </c>
      <c r="F3963" t="s">
        <v>1907</v>
      </c>
      <c r="G3963" t="s">
        <v>1166</v>
      </c>
      <c r="H3963" t="s">
        <v>20</v>
      </c>
      <c r="I3963" t="s">
        <v>1165</v>
      </c>
      <c r="J3963" t="s">
        <v>1164</v>
      </c>
      <c r="K3963">
        <v>168.59899999999999</v>
      </c>
      <c r="L3963" t="s">
        <v>1164</v>
      </c>
      <c r="M3963" t="s">
        <v>1164</v>
      </c>
      <c r="N3963" t="s">
        <v>1164</v>
      </c>
      <c r="O3963" t="s">
        <v>1164</v>
      </c>
      <c r="P3963" t="s">
        <v>1164</v>
      </c>
      <c r="Q3963" t="s">
        <v>1164</v>
      </c>
      <c r="R3963" t="s">
        <v>1164</v>
      </c>
      <c r="S3963" t="s">
        <v>1164</v>
      </c>
      <c r="T3963" t="s">
        <v>1164</v>
      </c>
      <c r="U3963" t="s">
        <v>1164</v>
      </c>
      <c r="V3963" t="s">
        <v>1164</v>
      </c>
      <c r="W3963" t="s">
        <v>1164</v>
      </c>
      <c r="X3963" t="s">
        <v>1164</v>
      </c>
      <c r="Y3963" t="s">
        <v>1164</v>
      </c>
      <c r="Z3963" t="s">
        <v>1164</v>
      </c>
      <c r="AA3963" t="s">
        <v>1164</v>
      </c>
      <c r="AB3963" t="s">
        <v>1164</v>
      </c>
      <c r="AC3963" t="s">
        <v>1164</v>
      </c>
      <c r="AD3963" t="s">
        <v>1164</v>
      </c>
      <c r="AE3963" t="s">
        <v>1164</v>
      </c>
      <c r="AF3963" t="s">
        <v>1164</v>
      </c>
      <c r="AG3963" t="s">
        <v>1164</v>
      </c>
      <c r="AH3963" t="s">
        <v>1164</v>
      </c>
      <c r="AI3963" t="s">
        <v>1164</v>
      </c>
      <c r="AJ3963" t="s">
        <v>1164</v>
      </c>
      <c r="AK3963" t="s">
        <v>4376</v>
      </c>
      <c r="AL3963" t="s">
        <v>1165</v>
      </c>
    </row>
    <row r="3964" spans="1:38" hidden="1" x14ac:dyDescent="0.3">
      <c r="A3964" t="s">
        <v>1906</v>
      </c>
      <c r="B3964" t="str">
        <f t="shared" si="61"/>
        <v>Cascade Resources Ltd.</v>
      </c>
      <c r="C3964">
        <v>14407166</v>
      </c>
      <c r="D3964" t="s">
        <v>1367</v>
      </c>
      <c r="E3964" t="s">
        <v>1169</v>
      </c>
      <c r="F3964" t="s">
        <v>1907</v>
      </c>
      <c r="G3964" t="s">
        <v>1166</v>
      </c>
      <c r="H3964" t="s">
        <v>20</v>
      </c>
      <c r="I3964" t="s">
        <v>1165</v>
      </c>
      <c r="J3964" t="s">
        <v>1164</v>
      </c>
      <c r="K3964">
        <v>168.59899999999999</v>
      </c>
      <c r="L3964" t="s">
        <v>1164</v>
      </c>
      <c r="M3964" t="s">
        <v>1164</v>
      </c>
      <c r="N3964" t="s">
        <v>1164</v>
      </c>
      <c r="O3964" t="s">
        <v>1164</v>
      </c>
      <c r="P3964" t="s">
        <v>1164</v>
      </c>
      <c r="Q3964" t="s">
        <v>1164</v>
      </c>
      <c r="R3964" t="s">
        <v>1164</v>
      </c>
      <c r="S3964" t="s">
        <v>1164</v>
      </c>
      <c r="T3964" t="s">
        <v>1164</v>
      </c>
      <c r="U3964" t="s">
        <v>1164</v>
      </c>
      <c r="V3964" t="s">
        <v>1164</v>
      </c>
      <c r="W3964" t="s">
        <v>1164</v>
      </c>
      <c r="X3964" t="s">
        <v>1164</v>
      </c>
      <c r="Y3964" t="s">
        <v>1164</v>
      </c>
      <c r="Z3964" t="s">
        <v>1164</v>
      </c>
      <c r="AA3964" t="s">
        <v>1164</v>
      </c>
      <c r="AB3964" t="s">
        <v>1164</v>
      </c>
      <c r="AC3964" t="s">
        <v>1164</v>
      </c>
      <c r="AD3964" t="s">
        <v>1164</v>
      </c>
      <c r="AE3964" t="s">
        <v>1164</v>
      </c>
      <c r="AF3964" t="s">
        <v>1164</v>
      </c>
      <c r="AG3964" t="s">
        <v>1164</v>
      </c>
      <c r="AH3964" t="s">
        <v>1164</v>
      </c>
      <c r="AI3964" t="s">
        <v>1164</v>
      </c>
      <c r="AJ3964" t="s">
        <v>1164</v>
      </c>
      <c r="AK3964" t="s">
        <v>4375</v>
      </c>
      <c r="AL3964" t="s">
        <v>1165</v>
      </c>
    </row>
    <row r="3965" spans="1:38" hidden="1" x14ac:dyDescent="0.3">
      <c r="A3965" t="s">
        <v>1906</v>
      </c>
      <c r="B3965" t="str">
        <f t="shared" si="61"/>
        <v>Cascade Resources Ltd.</v>
      </c>
      <c r="C3965">
        <v>14407166</v>
      </c>
      <c r="D3965" t="s">
        <v>1367</v>
      </c>
      <c r="E3965" t="s">
        <v>1169</v>
      </c>
      <c r="F3965" t="s">
        <v>1907</v>
      </c>
      <c r="G3965" t="s">
        <v>1166</v>
      </c>
      <c r="H3965" t="s">
        <v>20</v>
      </c>
      <c r="I3965" t="s">
        <v>1165</v>
      </c>
      <c r="J3965" t="s">
        <v>1164</v>
      </c>
      <c r="K3965">
        <v>168.59899999999999</v>
      </c>
      <c r="L3965" t="s">
        <v>1164</v>
      </c>
      <c r="M3965" t="s">
        <v>1164</v>
      </c>
      <c r="N3965" t="s">
        <v>1164</v>
      </c>
      <c r="O3965" t="s">
        <v>1164</v>
      </c>
      <c r="P3965" t="s">
        <v>1164</v>
      </c>
      <c r="Q3965" t="s">
        <v>1164</v>
      </c>
      <c r="R3965" t="s">
        <v>1164</v>
      </c>
      <c r="S3965" t="s">
        <v>1164</v>
      </c>
      <c r="T3965" t="s">
        <v>1164</v>
      </c>
      <c r="U3965" t="s">
        <v>1164</v>
      </c>
      <c r="V3965" t="s">
        <v>1164</v>
      </c>
      <c r="W3965" t="s">
        <v>1164</v>
      </c>
      <c r="X3965" t="s">
        <v>1164</v>
      </c>
      <c r="Y3965" t="s">
        <v>1164</v>
      </c>
      <c r="Z3965" t="s">
        <v>1164</v>
      </c>
      <c r="AA3965" t="s">
        <v>1164</v>
      </c>
      <c r="AB3965" t="s">
        <v>1164</v>
      </c>
      <c r="AC3965" t="s">
        <v>1164</v>
      </c>
      <c r="AD3965" t="s">
        <v>1164</v>
      </c>
      <c r="AE3965" t="s">
        <v>1164</v>
      </c>
      <c r="AF3965" t="s">
        <v>1164</v>
      </c>
      <c r="AG3965" t="s">
        <v>1164</v>
      </c>
      <c r="AH3965" t="s">
        <v>1164</v>
      </c>
      <c r="AI3965" t="s">
        <v>1164</v>
      </c>
      <c r="AJ3965" t="s">
        <v>1164</v>
      </c>
      <c r="AK3965" t="s">
        <v>4374</v>
      </c>
      <c r="AL3965" t="s">
        <v>1165</v>
      </c>
    </row>
    <row r="3966" spans="1:38" hidden="1" x14ac:dyDescent="0.3">
      <c r="A3966" t="s">
        <v>1906</v>
      </c>
      <c r="B3966" t="str">
        <f t="shared" si="61"/>
        <v>Cascade Resources Ltd.</v>
      </c>
      <c r="C3966">
        <v>14407166</v>
      </c>
      <c r="D3966" t="s">
        <v>1367</v>
      </c>
      <c r="E3966" t="s">
        <v>1169</v>
      </c>
      <c r="F3966" t="s">
        <v>1907</v>
      </c>
      <c r="G3966" t="s">
        <v>1166</v>
      </c>
      <c r="H3966" t="s">
        <v>20</v>
      </c>
      <c r="I3966" t="s">
        <v>1165</v>
      </c>
      <c r="J3966" t="s">
        <v>1164</v>
      </c>
      <c r="K3966">
        <v>168.59899999999999</v>
      </c>
      <c r="L3966" t="s">
        <v>1164</v>
      </c>
      <c r="M3966" t="s">
        <v>1164</v>
      </c>
      <c r="N3966" t="s">
        <v>1164</v>
      </c>
      <c r="O3966" t="s">
        <v>1164</v>
      </c>
      <c r="P3966" t="s">
        <v>1164</v>
      </c>
      <c r="Q3966" t="s">
        <v>1164</v>
      </c>
      <c r="R3966" t="s">
        <v>1164</v>
      </c>
      <c r="S3966" t="s">
        <v>1164</v>
      </c>
      <c r="T3966" t="s">
        <v>1164</v>
      </c>
      <c r="U3966" t="s">
        <v>1164</v>
      </c>
      <c r="V3966" t="s">
        <v>1164</v>
      </c>
      <c r="W3966" t="s">
        <v>1164</v>
      </c>
      <c r="X3966" t="s">
        <v>1164</v>
      </c>
      <c r="Y3966" t="s">
        <v>1164</v>
      </c>
      <c r="Z3966" t="s">
        <v>1164</v>
      </c>
      <c r="AA3966" t="s">
        <v>1164</v>
      </c>
      <c r="AB3966" t="s">
        <v>1164</v>
      </c>
      <c r="AC3966" t="s">
        <v>1164</v>
      </c>
      <c r="AD3966" t="s">
        <v>1164</v>
      </c>
      <c r="AE3966" t="s">
        <v>1164</v>
      </c>
      <c r="AF3966" t="s">
        <v>1164</v>
      </c>
      <c r="AG3966" t="s">
        <v>1164</v>
      </c>
      <c r="AH3966" t="s">
        <v>1164</v>
      </c>
      <c r="AI3966" t="s">
        <v>1164</v>
      </c>
      <c r="AJ3966" t="s">
        <v>1164</v>
      </c>
      <c r="AK3966" t="s">
        <v>4373</v>
      </c>
      <c r="AL3966" t="s">
        <v>1165</v>
      </c>
    </row>
    <row r="3967" spans="1:38" hidden="1" x14ac:dyDescent="0.3">
      <c r="A3967" t="s">
        <v>1906</v>
      </c>
      <c r="B3967" t="str">
        <f t="shared" si="61"/>
        <v>Cascade Resources Ltd.</v>
      </c>
      <c r="C3967">
        <v>14407166</v>
      </c>
      <c r="D3967" t="s">
        <v>1367</v>
      </c>
      <c r="E3967" t="s">
        <v>1169</v>
      </c>
      <c r="F3967" t="s">
        <v>1907</v>
      </c>
      <c r="G3967" t="s">
        <v>1166</v>
      </c>
      <c r="H3967" t="s">
        <v>20</v>
      </c>
      <c r="I3967" t="s">
        <v>1165</v>
      </c>
      <c r="J3967" t="s">
        <v>1164</v>
      </c>
      <c r="K3967">
        <v>168.59899999999999</v>
      </c>
      <c r="L3967" t="s">
        <v>1164</v>
      </c>
      <c r="M3967" t="s">
        <v>1164</v>
      </c>
      <c r="N3967" t="s">
        <v>1164</v>
      </c>
      <c r="O3967" t="s">
        <v>1164</v>
      </c>
      <c r="P3967" t="s">
        <v>1164</v>
      </c>
      <c r="Q3967" t="s">
        <v>1164</v>
      </c>
      <c r="R3967" t="s">
        <v>1164</v>
      </c>
      <c r="S3967" t="s">
        <v>1164</v>
      </c>
      <c r="T3967" t="s">
        <v>1164</v>
      </c>
      <c r="U3967" t="s">
        <v>1164</v>
      </c>
      <c r="V3967" t="s">
        <v>1164</v>
      </c>
      <c r="W3967" t="s">
        <v>1164</v>
      </c>
      <c r="X3967" t="s">
        <v>1164</v>
      </c>
      <c r="Y3967" t="s">
        <v>1164</v>
      </c>
      <c r="Z3967" t="s">
        <v>1164</v>
      </c>
      <c r="AA3967" t="s">
        <v>1164</v>
      </c>
      <c r="AB3967" t="s">
        <v>1164</v>
      </c>
      <c r="AC3967" t="s">
        <v>1164</v>
      </c>
      <c r="AD3967" t="s">
        <v>1164</v>
      </c>
      <c r="AE3967" t="s">
        <v>1164</v>
      </c>
      <c r="AF3967" t="s">
        <v>1164</v>
      </c>
      <c r="AG3967" t="s">
        <v>1164</v>
      </c>
      <c r="AH3967" t="s">
        <v>1164</v>
      </c>
      <c r="AI3967" t="s">
        <v>1164</v>
      </c>
      <c r="AJ3967" t="s">
        <v>1164</v>
      </c>
      <c r="AK3967" t="s">
        <v>4372</v>
      </c>
      <c r="AL3967" t="s">
        <v>1165</v>
      </c>
    </row>
    <row r="3968" spans="1:38" hidden="1" x14ac:dyDescent="0.3">
      <c r="A3968" t="s">
        <v>1906</v>
      </c>
      <c r="B3968" t="str">
        <f t="shared" si="61"/>
        <v>Cascade Resources Ltd.</v>
      </c>
      <c r="C3968">
        <v>14407166</v>
      </c>
      <c r="D3968" t="s">
        <v>1367</v>
      </c>
      <c r="E3968" t="s">
        <v>1169</v>
      </c>
      <c r="F3968" t="s">
        <v>1907</v>
      </c>
      <c r="G3968" t="s">
        <v>1166</v>
      </c>
      <c r="H3968" t="s">
        <v>20</v>
      </c>
      <c r="I3968" t="s">
        <v>1165</v>
      </c>
      <c r="J3968" t="s">
        <v>1164</v>
      </c>
      <c r="K3968">
        <v>168.59899999999999</v>
      </c>
      <c r="L3968" t="s">
        <v>1164</v>
      </c>
      <c r="M3968" t="s">
        <v>1164</v>
      </c>
      <c r="N3968" t="s">
        <v>1164</v>
      </c>
      <c r="O3968" t="s">
        <v>1164</v>
      </c>
      <c r="P3968" t="s">
        <v>1164</v>
      </c>
      <c r="Q3968" t="s">
        <v>1164</v>
      </c>
      <c r="R3968" t="s">
        <v>1164</v>
      </c>
      <c r="S3968" t="s">
        <v>1164</v>
      </c>
      <c r="T3968" t="s">
        <v>1164</v>
      </c>
      <c r="U3968" t="s">
        <v>1164</v>
      </c>
      <c r="V3968" t="s">
        <v>1164</v>
      </c>
      <c r="W3968" t="s">
        <v>1164</v>
      </c>
      <c r="X3968" t="s">
        <v>1164</v>
      </c>
      <c r="Y3968" t="s">
        <v>1164</v>
      </c>
      <c r="Z3968" t="s">
        <v>1164</v>
      </c>
      <c r="AA3968" t="s">
        <v>1164</v>
      </c>
      <c r="AB3968" t="s">
        <v>1164</v>
      </c>
      <c r="AC3968" t="s">
        <v>1164</v>
      </c>
      <c r="AD3968" t="s">
        <v>1164</v>
      </c>
      <c r="AE3968" t="s">
        <v>1164</v>
      </c>
      <c r="AF3968" t="s">
        <v>1164</v>
      </c>
      <c r="AG3968" t="s">
        <v>1164</v>
      </c>
      <c r="AH3968" t="s">
        <v>1164</v>
      </c>
      <c r="AI3968" t="s">
        <v>1164</v>
      </c>
      <c r="AJ3968" t="s">
        <v>1164</v>
      </c>
      <c r="AK3968" t="s">
        <v>4371</v>
      </c>
      <c r="AL3968" t="s">
        <v>1165</v>
      </c>
    </row>
    <row r="3969" spans="1:38" hidden="1" x14ac:dyDescent="0.3">
      <c r="A3969" t="s">
        <v>1906</v>
      </c>
      <c r="B3969" t="str">
        <f t="shared" si="61"/>
        <v>Cascade Resources Ltd.</v>
      </c>
      <c r="C3969">
        <v>14407166</v>
      </c>
      <c r="D3969" t="s">
        <v>1367</v>
      </c>
      <c r="E3969" t="s">
        <v>1169</v>
      </c>
      <c r="F3969" t="s">
        <v>1907</v>
      </c>
      <c r="G3969" t="s">
        <v>1166</v>
      </c>
      <c r="H3969" t="s">
        <v>20</v>
      </c>
      <c r="I3969" t="s">
        <v>1165</v>
      </c>
      <c r="J3969" t="s">
        <v>1164</v>
      </c>
      <c r="K3969">
        <v>168.59899999999999</v>
      </c>
      <c r="L3969" t="s">
        <v>1164</v>
      </c>
      <c r="M3969" t="s">
        <v>1164</v>
      </c>
      <c r="N3969" t="s">
        <v>1164</v>
      </c>
      <c r="O3969" t="s">
        <v>1164</v>
      </c>
      <c r="P3969" t="s">
        <v>1164</v>
      </c>
      <c r="Q3969" t="s">
        <v>1164</v>
      </c>
      <c r="R3969" t="s">
        <v>1164</v>
      </c>
      <c r="S3969" t="s">
        <v>1164</v>
      </c>
      <c r="T3969" t="s">
        <v>1164</v>
      </c>
      <c r="U3969" t="s">
        <v>1164</v>
      </c>
      <c r="V3969" t="s">
        <v>1164</v>
      </c>
      <c r="W3969" t="s">
        <v>1164</v>
      </c>
      <c r="X3969" t="s">
        <v>1164</v>
      </c>
      <c r="Y3969" t="s">
        <v>1164</v>
      </c>
      <c r="Z3969" t="s">
        <v>1164</v>
      </c>
      <c r="AA3969" t="s">
        <v>1164</v>
      </c>
      <c r="AB3969" t="s">
        <v>1164</v>
      </c>
      <c r="AC3969" t="s">
        <v>1164</v>
      </c>
      <c r="AD3969" t="s">
        <v>1164</v>
      </c>
      <c r="AE3969" t="s">
        <v>1164</v>
      </c>
      <c r="AF3969" t="s">
        <v>1164</v>
      </c>
      <c r="AG3969" t="s">
        <v>1164</v>
      </c>
      <c r="AH3969" t="s">
        <v>1164</v>
      </c>
      <c r="AI3969" t="s">
        <v>1164</v>
      </c>
      <c r="AJ3969" t="s">
        <v>1164</v>
      </c>
      <c r="AK3969" t="s">
        <v>4370</v>
      </c>
      <c r="AL3969" t="s">
        <v>1165</v>
      </c>
    </row>
    <row r="3970" spans="1:38" hidden="1" x14ac:dyDescent="0.3">
      <c r="A3970" t="s">
        <v>1908</v>
      </c>
      <c r="B3970" t="str">
        <f t="shared" ref="B3970:B4033" si="62">TRIM(LEFT(A3970,SEARCH("(",A3970,1)-1))</f>
        <v>Case Resources Inc.</v>
      </c>
      <c r="C3970">
        <v>4348974</v>
      </c>
      <c r="D3970" t="s">
        <v>1367</v>
      </c>
      <c r="E3970" t="s">
        <v>1167</v>
      </c>
      <c r="F3970" t="s">
        <v>1909</v>
      </c>
      <c r="G3970" t="s">
        <v>1166</v>
      </c>
      <c r="H3970" t="s">
        <v>20</v>
      </c>
      <c r="I3970" t="s">
        <v>1910</v>
      </c>
      <c r="J3970" t="s">
        <v>1164</v>
      </c>
      <c r="K3970">
        <v>35401.461000000003</v>
      </c>
      <c r="L3970">
        <v>32711.315999999999</v>
      </c>
      <c r="M3970" t="s">
        <v>1164</v>
      </c>
      <c r="N3970" t="s">
        <v>1164</v>
      </c>
      <c r="O3970" t="s">
        <v>1164</v>
      </c>
      <c r="P3970" t="s">
        <v>1164</v>
      </c>
      <c r="Q3970" t="s">
        <v>1164</v>
      </c>
      <c r="R3970" t="s">
        <v>1164</v>
      </c>
      <c r="S3970" t="s">
        <v>1164</v>
      </c>
      <c r="T3970" t="s">
        <v>1164</v>
      </c>
      <c r="U3970" t="s">
        <v>1164</v>
      </c>
      <c r="V3970" t="s">
        <v>1164</v>
      </c>
      <c r="W3970" t="s">
        <v>1164</v>
      </c>
      <c r="X3970" t="s">
        <v>1164</v>
      </c>
      <c r="Y3970" t="s">
        <v>1164</v>
      </c>
      <c r="Z3970" t="s">
        <v>1164</v>
      </c>
      <c r="AA3970" t="s">
        <v>1164</v>
      </c>
      <c r="AB3970" t="s">
        <v>1164</v>
      </c>
      <c r="AC3970" t="s">
        <v>1164</v>
      </c>
      <c r="AD3970" t="s">
        <v>1164</v>
      </c>
      <c r="AE3970" t="s">
        <v>1164</v>
      </c>
      <c r="AF3970" t="s">
        <v>1164</v>
      </c>
      <c r="AG3970" t="s">
        <v>1164</v>
      </c>
      <c r="AH3970" t="s">
        <v>1164</v>
      </c>
      <c r="AI3970" t="s">
        <v>1164</v>
      </c>
      <c r="AJ3970" t="s">
        <v>1164</v>
      </c>
      <c r="AK3970" t="s">
        <v>4385</v>
      </c>
      <c r="AL3970" t="s">
        <v>1165</v>
      </c>
    </row>
    <row r="3971" spans="1:38" hidden="1" x14ac:dyDescent="0.3">
      <c r="A3971" t="s">
        <v>1908</v>
      </c>
      <c r="B3971" t="str">
        <f t="shared" si="62"/>
        <v>Case Resources Inc.</v>
      </c>
      <c r="C3971">
        <v>4348974</v>
      </c>
      <c r="D3971" t="s">
        <v>1367</v>
      </c>
      <c r="E3971" t="s">
        <v>1167</v>
      </c>
      <c r="F3971" t="s">
        <v>1909</v>
      </c>
      <c r="G3971" t="s">
        <v>1166</v>
      </c>
      <c r="H3971" t="s">
        <v>20</v>
      </c>
      <c r="I3971" t="s">
        <v>1910</v>
      </c>
      <c r="J3971" t="s">
        <v>1164</v>
      </c>
      <c r="K3971">
        <v>35401.461000000003</v>
      </c>
      <c r="L3971">
        <v>32711.315999999999</v>
      </c>
      <c r="M3971" t="s">
        <v>1164</v>
      </c>
      <c r="N3971" t="s">
        <v>1164</v>
      </c>
      <c r="O3971" t="s">
        <v>1164</v>
      </c>
      <c r="P3971" t="s">
        <v>1164</v>
      </c>
      <c r="Q3971" t="s">
        <v>1164</v>
      </c>
      <c r="R3971" t="s">
        <v>1164</v>
      </c>
      <c r="S3971" t="s">
        <v>1164</v>
      </c>
      <c r="T3971" t="s">
        <v>1164</v>
      </c>
      <c r="U3971" t="s">
        <v>1164</v>
      </c>
      <c r="V3971" t="s">
        <v>1164</v>
      </c>
      <c r="W3971" t="s">
        <v>1164</v>
      </c>
      <c r="X3971" t="s">
        <v>1164</v>
      </c>
      <c r="Y3971" t="s">
        <v>1164</v>
      </c>
      <c r="Z3971" t="s">
        <v>1164</v>
      </c>
      <c r="AA3971" t="s">
        <v>1164</v>
      </c>
      <c r="AB3971" t="s">
        <v>1164</v>
      </c>
      <c r="AC3971" t="s">
        <v>1164</v>
      </c>
      <c r="AD3971" t="s">
        <v>1164</v>
      </c>
      <c r="AE3971" t="s">
        <v>1164</v>
      </c>
      <c r="AF3971" t="s">
        <v>1164</v>
      </c>
      <c r="AG3971" t="s">
        <v>1164</v>
      </c>
      <c r="AH3971" t="s">
        <v>1164</v>
      </c>
      <c r="AI3971" t="s">
        <v>1164</v>
      </c>
      <c r="AJ3971" t="s">
        <v>1164</v>
      </c>
      <c r="AK3971" t="s">
        <v>4384</v>
      </c>
      <c r="AL3971" t="s">
        <v>1165</v>
      </c>
    </row>
    <row r="3972" spans="1:38" hidden="1" x14ac:dyDescent="0.3">
      <c r="A3972" t="s">
        <v>1908</v>
      </c>
      <c r="B3972" t="str">
        <f t="shared" si="62"/>
        <v>Case Resources Inc.</v>
      </c>
      <c r="C3972">
        <v>4348974</v>
      </c>
      <c r="D3972" t="s">
        <v>1367</v>
      </c>
      <c r="E3972" t="s">
        <v>1167</v>
      </c>
      <c r="F3972" t="s">
        <v>1909</v>
      </c>
      <c r="G3972" t="s">
        <v>1166</v>
      </c>
      <c r="H3972" t="s">
        <v>20</v>
      </c>
      <c r="I3972" t="s">
        <v>1910</v>
      </c>
      <c r="J3972" t="s">
        <v>1164</v>
      </c>
      <c r="K3972">
        <v>35401.461000000003</v>
      </c>
      <c r="L3972">
        <v>32711.315999999999</v>
      </c>
      <c r="M3972" t="s">
        <v>1164</v>
      </c>
      <c r="N3972" t="s">
        <v>1164</v>
      </c>
      <c r="O3972" t="s">
        <v>1164</v>
      </c>
      <c r="P3972" t="s">
        <v>1164</v>
      </c>
      <c r="Q3972" t="s">
        <v>1164</v>
      </c>
      <c r="R3972" t="s">
        <v>1164</v>
      </c>
      <c r="S3972" t="s">
        <v>1164</v>
      </c>
      <c r="T3972" t="s">
        <v>1164</v>
      </c>
      <c r="U3972" t="s">
        <v>1164</v>
      </c>
      <c r="V3972" t="s">
        <v>1164</v>
      </c>
      <c r="W3972" t="s">
        <v>1164</v>
      </c>
      <c r="X3972" t="s">
        <v>1164</v>
      </c>
      <c r="Y3972" t="s">
        <v>1164</v>
      </c>
      <c r="Z3972" t="s">
        <v>1164</v>
      </c>
      <c r="AA3972" t="s">
        <v>1164</v>
      </c>
      <c r="AB3972" t="s">
        <v>1164</v>
      </c>
      <c r="AC3972" t="s">
        <v>1164</v>
      </c>
      <c r="AD3972" t="s">
        <v>1164</v>
      </c>
      <c r="AE3972" t="s">
        <v>1164</v>
      </c>
      <c r="AF3972" t="s">
        <v>1164</v>
      </c>
      <c r="AG3972" t="s">
        <v>1164</v>
      </c>
      <c r="AH3972" t="s">
        <v>1164</v>
      </c>
      <c r="AI3972" t="s">
        <v>1164</v>
      </c>
      <c r="AJ3972" t="s">
        <v>1164</v>
      </c>
      <c r="AK3972" t="s">
        <v>4383</v>
      </c>
      <c r="AL3972" t="s">
        <v>1165</v>
      </c>
    </row>
    <row r="3973" spans="1:38" hidden="1" x14ac:dyDescent="0.3">
      <c r="A3973" t="s">
        <v>1908</v>
      </c>
      <c r="B3973" t="str">
        <f t="shared" si="62"/>
        <v>Case Resources Inc.</v>
      </c>
      <c r="C3973">
        <v>4348974</v>
      </c>
      <c r="D3973" t="s">
        <v>1367</v>
      </c>
      <c r="E3973" t="s">
        <v>1167</v>
      </c>
      <c r="F3973" t="s">
        <v>1909</v>
      </c>
      <c r="G3973" t="s">
        <v>1166</v>
      </c>
      <c r="H3973" t="s">
        <v>20</v>
      </c>
      <c r="I3973" t="s">
        <v>1910</v>
      </c>
      <c r="J3973" t="s">
        <v>1164</v>
      </c>
      <c r="K3973">
        <v>35401.461000000003</v>
      </c>
      <c r="L3973">
        <v>32711.315999999999</v>
      </c>
      <c r="M3973" t="s">
        <v>1164</v>
      </c>
      <c r="N3973" t="s">
        <v>1164</v>
      </c>
      <c r="O3973" t="s">
        <v>1164</v>
      </c>
      <c r="P3973" t="s">
        <v>1164</v>
      </c>
      <c r="Q3973" t="s">
        <v>1164</v>
      </c>
      <c r="R3973" t="s">
        <v>1164</v>
      </c>
      <c r="S3973" t="s">
        <v>1164</v>
      </c>
      <c r="T3973" t="s">
        <v>1164</v>
      </c>
      <c r="U3973" t="s">
        <v>1164</v>
      </c>
      <c r="V3973" t="s">
        <v>1164</v>
      </c>
      <c r="W3973" t="s">
        <v>1164</v>
      </c>
      <c r="X3973" t="s">
        <v>1164</v>
      </c>
      <c r="Y3973" t="s">
        <v>1164</v>
      </c>
      <c r="Z3973" t="s">
        <v>1164</v>
      </c>
      <c r="AA3973" t="s">
        <v>1164</v>
      </c>
      <c r="AB3973" t="s">
        <v>1164</v>
      </c>
      <c r="AC3973" t="s">
        <v>1164</v>
      </c>
      <c r="AD3973" t="s">
        <v>1164</v>
      </c>
      <c r="AE3973" t="s">
        <v>1164</v>
      </c>
      <c r="AF3973" t="s">
        <v>1164</v>
      </c>
      <c r="AG3973" t="s">
        <v>1164</v>
      </c>
      <c r="AH3973" t="s">
        <v>1164</v>
      </c>
      <c r="AI3973" t="s">
        <v>1164</v>
      </c>
      <c r="AJ3973" t="s">
        <v>1164</v>
      </c>
      <c r="AK3973" t="s">
        <v>4382</v>
      </c>
      <c r="AL3973" t="s">
        <v>1165</v>
      </c>
    </row>
    <row r="3974" spans="1:38" hidden="1" x14ac:dyDescent="0.3">
      <c r="A3974" t="s">
        <v>1908</v>
      </c>
      <c r="B3974" t="str">
        <f t="shared" si="62"/>
        <v>Case Resources Inc.</v>
      </c>
      <c r="C3974">
        <v>4348974</v>
      </c>
      <c r="D3974" t="s">
        <v>1367</v>
      </c>
      <c r="E3974" t="s">
        <v>1167</v>
      </c>
      <c r="F3974" t="s">
        <v>1909</v>
      </c>
      <c r="G3974" t="s">
        <v>1166</v>
      </c>
      <c r="H3974" t="s">
        <v>20</v>
      </c>
      <c r="I3974" t="s">
        <v>1910</v>
      </c>
      <c r="J3974" t="s">
        <v>1164</v>
      </c>
      <c r="K3974">
        <v>35401.461000000003</v>
      </c>
      <c r="L3974">
        <v>32711.315999999999</v>
      </c>
      <c r="M3974" t="s">
        <v>1164</v>
      </c>
      <c r="N3974" t="s">
        <v>1164</v>
      </c>
      <c r="O3974" t="s">
        <v>1164</v>
      </c>
      <c r="P3974" t="s">
        <v>1164</v>
      </c>
      <c r="Q3974" t="s">
        <v>1164</v>
      </c>
      <c r="R3974" t="s">
        <v>1164</v>
      </c>
      <c r="S3974" t="s">
        <v>1164</v>
      </c>
      <c r="T3974" t="s">
        <v>1164</v>
      </c>
      <c r="U3974" t="s">
        <v>1164</v>
      </c>
      <c r="V3974" t="s">
        <v>1164</v>
      </c>
      <c r="W3974" t="s">
        <v>1164</v>
      </c>
      <c r="X3974" t="s">
        <v>1164</v>
      </c>
      <c r="Y3974" t="s">
        <v>1164</v>
      </c>
      <c r="Z3974" t="s">
        <v>1164</v>
      </c>
      <c r="AA3974" t="s">
        <v>1164</v>
      </c>
      <c r="AB3974" t="s">
        <v>1164</v>
      </c>
      <c r="AC3974" t="s">
        <v>1164</v>
      </c>
      <c r="AD3974" t="s">
        <v>1164</v>
      </c>
      <c r="AE3974" t="s">
        <v>1164</v>
      </c>
      <c r="AF3974" t="s">
        <v>1164</v>
      </c>
      <c r="AG3974" t="s">
        <v>1164</v>
      </c>
      <c r="AH3974" t="s">
        <v>1164</v>
      </c>
      <c r="AI3974" t="s">
        <v>1164</v>
      </c>
      <c r="AJ3974" t="s">
        <v>1164</v>
      </c>
      <c r="AK3974" t="s">
        <v>4381</v>
      </c>
      <c r="AL3974" t="s">
        <v>1165</v>
      </c>
    </row>
    <row r="3975" spans="1:38" hidden="1" x14ac:dyDescent="0.3">
      <c r="A3975" t="s">
        <v>1908</v>
      </c>
      <c r="B3975" t="str">
        <f t="shared" si="62"/>
        <v>Case Resources Inc.</v>
      </c>
      <c r="C3975">
        <v>4348974</v>
      </c>
      <c r="D3975" t="s">
        <v>1367</v>
      </c>
      <c r="E3975" t="s">
        <v>1167</v>
      </c>
      <c r="F3975" t="s">
        <v>1909</v>
      </c>
      <c r="G3975" t="s">
        <v>1166</v>
      </c>
      <c r="H3975" t="s">
        <v>20</v>
      </c>
      <c r="I3975" t="s">
        <v>1910</v>
      </c>
      <c r="J3975" t="s">
        <v>1164</v>
      </c>
      <c r="K3975">
        <v>35401.461000000003</v>
      </c>
      <c r="L3975">
        <v>32711.315999999999</v>
      </c>
      <c r="M3975" t="s">
        <v>1164</v>
      </c>
      <c r="N3975" t="s">
        <v>1164</v>
      </c>
      <c r="O3975" t="s">
        <v>1164</v>
      </c>
      <c r="P3975" t="s">
        <v>1164</v>
      </c>
      <c r="Q3975" t="s">
        <v>1164</v>
      </c>
      <c r="R3975" t="s">
        <v>1164</v>
      </c>
      <c r="S3975" t="s">
        <v>1164</v>
      </c>
      <c r="T3975" t="s">
        <v>1164</v>
      </c>
      <c r="U3975" t="s">
        <v>1164</v>
      </c>
      <c r="V3975" t="s">
        <v>1164</v>
      </c>
      <c r="W3975" t="s">
        <v>1164</v>
      </c>
      <c r="X3975" t="s">
        <v>1164</v>
      </c>
      <c r="Y3975" t="s">
        <v>1164</v>
      </c>
      <c r="Z3975" t="s">
        <v>1164</v>
      </c>
      <c r="AA3975" t="s">
        <v>1164</v>
      </c>
      <c r="AB3975" t="s">
        <v>1164</v>
      </c>
      <c r="AC3975" t="s">
        <v>1164</v>
      </c>
      <c r="AD3975" t="s">
        <v>1164</v>
      </c>
      <c r="AE3975" t="s">
        <v>1164</v>
      </c>
      <c r="AF3975" t="s">
        <v>1164</v>
      </c>
      <c r="AG3975" t="s">
        <v>1164</v>
      </c>
      <c r="AH3975" t="s">
        <v>1164</v>
      </c>
      <c r="AI3975" t="s">
        <v>1164</v>
      </c>
      <c r="AJ3975" t="s">
        <v>1164</v>
      </c>
      <c r="AK3975" t="s">
        <v>4380</v>
      </c>
      <c r="AL3975" t="s">
        <v>1165</v>
      </c>
    </row>
    <row r="3976" spans="1:38" hidden="1" x14ac:dyDescent="0.3">
      <c r="A3976" t="s">
        <v>1908</v>
      </c>
      <c r="B3976" t="str">
        <f t="shared" si="62"/>
        <v>Case Resources Inc.</v>
      </c>
      <c r="C3976">
        <v>4348974</v>
      </c>
      <c r="D3976" t="s">
        <v>1367</v>
      </c>
      <c r="E3976" t="s">
        <v>1167</v>
      </c>
      <c r="F3976" t="s">
        <v>1909</v>
      </c>
      <c r="G3976" t="s">
        <v>1166</v>
      </c>
      <c r="H3976" t="s">
        <v>20</v>
      </c>
      <c r="I3976" t="s">
        <v>1910</v>
      </c>
      <c r="J3976" t="s">
        <v>1164</v>
      </c>
      <c r="K3976">
        <v>35401.461000000003</v>
      </c>
      <c r="L3976">
        <v>32711.315999999999</v>
      </c>
      <c r="M3976" t="s">
        <v>1164</v>
      </c>
      <c r="N3976" t="s">
        <v>1164</v>
      </c>
      <c r="O3976" t="s">
        <v>1164</v>
      </c>
      <c r="P3976" t="s">
        <v>1164</v>
      </c>
      <c r="Q3976" t="s">
        <v>1164</v>
      </c>
      <c r="R3976" t="s">
        <v>1164</v>
      </c>
      <c r="S3976" t="s">
        <v>1164</v>
      </c>
      <c r="T3976" t="s">
        <v>1164</v>
      </c>
      <c r="U3976" t="s">
        <v>1164</v>
      </c>
      <c r="V3976" t="s">
        <v>1164</v>
      </c>
      <c r="W3976" t="s">
        <v>1164</v>
      </c>
      <c r="X3976" t="s">
        <v>1164</v>
      </c>
      <c r="Y3976" t="s">
        <v>1164</v>
      </c>
      <c r="Z3976" t="s">
        <v>1164</v>
      </c>
      <c r="AA3976" t="s">
        <v>1164</v>
      </c>
      <c r="AB3976" t="s">
        <v>1164</v>
      </c>
      <c r="AC3976" t="s">
        <v>1164</v>
      </c>
      <c r="AD3976" t="s">
        <v>1164</v>
      </c>
      <c r="AE3976" t="s">
        <v>1164</v>
      </c>
      <c r="AF3976" t="s">
        <v>1164</v>
      </c>
      <c r="AG3976" t="s">
        <v>1164</v>
      </c>
      <c r="AH3976" t="s">
        <v>1164</v>
      </c>
      <c r="AI3976" t="s">
        <v>1164</v>
      </c>
      <c r="AJ3976" t="s">
        <v>1164</v>
      </c>
      <c r="AK3976" t="s">
        <v>4379</v>
      </c>
      <c r="AL3976" t="s">
        <v>1165</v>
      </c>
    </row>
    <row r="3977" spans="1:38" hidden="1" x14ac:dyDescent="0.3">
      <c r="A3977" t="s">
        <v>1908</v>
      </c>
      <c r="B3977" t="str">
        <f t="shared" si="62"/>
        <v>Case Resources Inc.</v>
      </c>
      <c r="C3977">
        <v>4348974</v>
      </c>
      <c r="D3977" t="s">
        <v>1367</v>
      </c>
      <c r="E3977" t="s">
        <v>1167</v>
      </c>
      <c r="F3977" t="s">
        <v>1909</v>
      </c>
      <c r="G3977" t="s">
        <v>1166</v>
      </c>
      <c r="H3977" t="s">
        <v>20</v>
      </c>
      <c r="I3977" t="s">
        <v>1910</v>
      </c>
      <c r="J3977" t="s">
        <v>1164</v>
      </c>
      <c r="K3977">
        <v>35401.461000000003</v>
      </c>
      <c r="L3977">
        <v>32711.315999999999</v>
      </c>
      <c r="M3977" t="s">
        <v>1164</v>
      </c>
      <c r="N3977" t="s">
        <v>1164</v>
      </c>
      <c r="O3977" t="s">
        <v>1164</v>
      </c>
      <c r="P3977" t="s">
        <v>1164</v>
      </c>
      <c r="Q3977" t="s">
        <v>1164</v>
      </c>
      <c r="R3977" t="s">
        <v>1164</v>
      </c>
      <c r="S3977" t="s">
        <v>1164</v>
      </c>
      <c r="T3977" t="s">
        <v>1164</v>
      </c>
      <c r="U3977" t="s">
        <v>1164</v>
      </c>
      <c r="V3977" t="s">
        <v>1164</v>
      </c>
      <c r="W3977" t="s">
        <v>1164</v>
      </c>
      <c r="X3977" t="s">
        <v>1164</v>
      </c>
      <c r="Y3977" t="s">
        <v>1164</v>
      </c>
      <c r="Z3977" t="s">
        <v>1164</v>
      </c>
      <c r="AA3977" t="s">
        <v>1164</v>
      </c>
      <c r="AB3977" t="s">
        <v>1164</v>
      </c>
      <c r="AC3977" t="s">
        <v>1164</v>
      </c>
      <c r="AD3977" t="s">
        <v>1164</v>
      </c>
      <c r="AE3977" t="s">
        <v>1164</v>
      </c>
      <c r="AF3977" t="s">
        <v>1164</v>
      </c>
      <c r="AG3977" t="s">
        <v>1164</v>
      </c>
      <c r="AH3977" t="s">
        <v>1164</v>
      </c>
      <c r="AI3977" t="s">
        <v>1164</v>
      </c>
      <c r="AJ3977" t="s">
        <v>1164</v>
      </c>
      <c r="AK3977" t="s">
        <v>4378</v>
      </c>
      <c r="AL3977" t="s">
        <v>1165</v>
      </c>
    </row>
    <row r="3978" spans="1:38" hidden="1" x14ac:dyDescent="0.3">
      <c r="A3978" t="s">
        <v>1908</v>
      </c>
      <c r="B3978" t="str">
        <f t="shared" si="62"/>
        <v>Case Resources Inc.</v>
      </c>
      <c r="C3978">
        <v>4348974</v>
      </c>
      <c r="D3978" t="s">
        <v>1367</v>
      </c>
      <c r="E3978" t="s">
        <v>1167</v>
      </c>
      <c r="F3978" t="s">
        <v>1909</v>
      </c>
      <c r="G3978" t="s">
        <v>1166</v>
      </c>
      <c r="H3978" t="s">
        <v>20</v>
      </c>
      <c r="I3978" t="s">
        <v>1910</v>
      </c>
      <c r="J3978" t="s">
        <v>1164</v>
      </c>
      <c r="K3978">
        <v>35401.461000000003</v>
      </c>
      <c r="L3978">
        <v>32711.315999999999</v>
      </c>
      <c r="M3978" t="s">
        <v>1164</v>
      </c>
      <c r="N3978" t="s">
        <v>1164</v>
      </c>
      <c r="O3978" t="s">
        <v>1164</v>
      </c>
      <c r="P3978" t="s">
        <v>1164</v>
      </c>
      <c r="Q3978" t="s">
        <v>1164</v>
      </c>
      <c r="R3978" t="s">
        <v>1164</v>
      </c>
      <c r="S3978" t="s">
        <v>1164</v>
      </c>
      <c r="T3978" t="s">
        <v>1164</v>
      </c>
      <c r="U3978" t="s">
        <v>1164</v>
      </c>
      <c r="V3978" t="s">
        <v>1164</v>
      </c>
      <c r="W3978" t="s">
        <v>1164</v>
      </c>
      <c r="X3978" t="s">
        <v>1164</v>
      </c>
      <c r="Y3978" t="s">
        <v>1164</v>
      </c>
      <c r="Z3978" t="s">
        <v>1164</v>
      </c>
      <c r="AA3978" t="s">
        <v>1164</v>
      </c>
      <c r="AB3978" t="s">
        <v>1164</v>
      </c>
      <c r="AC3978" t="s">
        <v>1164</v>
      </c>
      <c r="AD3978" t="s">
        <v>1164</v>
      </c>
      <c r="AE3978" t="s">
        <v>1164</v>
      </c>
      <c r="AF3978" t="s">
        <v>1164</v>
      </c>
      <c r="AG3978" t="s">
        <v>1164</v>
      </c>
      <c r="AH3978" t="s">
        <v>1164</v>
      </c>
      <c r="AI3978" t="s">
        <v>1164</v>
      </c>
      <c r="AJ3978" t="s">
        <v>1164</v>
      </c>
      <c r="AK3978" t="s">
        <v>4377</v>
      </c>
      <c r="AL3978" t="s">
        <v>1165</v>
      </c>
    </row>
    <row r="3979" spans="1:38" hidden="1" x14ac:dyDescent="0.3">
      <c r="A3979" t="s">
        <v>1908</v>
      </c>
      <c r="B3979" t="str">
        <f t="shared" si="62"/>
        <v>Case Resources Inc.</v>
      </c>
      <c r="C3979">
        <v>4348974</v>
      </c>
      <c r="D3979" t="s">
        <v>1367</v>
      </c>
      <c r="E3979" t="s">
        <v>1167</v>
      </c>
      <c r="F3979" t="s">
        <v>1909</v>
      </c>
      <c r="G3979" t="s">
        <v>1166</v>
      </c>
      <c r="H3979" t="s">
        <v>20</v>
      </c>
      <c r="I3979" t="s">
        <v>1910</v>
      </c>
      <c r="J3979" t="s">
        <v>1164</v>
      </c>
      <c r="K3979">
        <v>35401.461000000003</v>
      </c>
      <c r="L3979">
        <v>32711.315999999999</v>
      </c>
      <c r="M3979" t="s">
        <v>1164</v>
      </c>
      <c r="N3979" t="s">
        <v>1164</v>
      </c>
      <c r="O3979" t="s">
        <v>1164</v>
      </c>
      <c r="P3979" t="s">
        <v>1164</v>
      </c>
      <c r="Q3979" t="s">
        <v>1164</v>
      </c>
      <c r="R3979" t="s">
        <v>1164</v>
      </c>
      <c r="S3979" t="s">
        <v>1164</v>
      </c>
      <c r="T3979" t="s">
        <v>1164</v>
      </c>
      <c r="U3979" t="s">
        <v>1164</v>
      </c>
      <c r="V3979" t="s">
        <v>1164</v>
      </c>
      <c r="W3979" t="s">
        <v>1164</v>
      </c>
      <c r="X3979" t="s">
        <v>1164</v>
      </c>
      <c r="Y3979" t="s">
        <v>1164</v>
      </c>
      <c r="Z3979" t="s">
        <v>1164</v>
      </c>
      <c r="AA3979" t="s">
        <v>1164</v>
      </c>
      <c r="AB3979" t="s">
        <v>1164</v>
      </c>
      <c r="AC3979" t="s">
        <v>1164</v>
      </c>
      <c r="AD3979" t="s">
        <v>1164</v>
      </c>
      <c r="AE3979" t="s">
        <v>1164</v>
      </c>
      <c r="AF3979" t="s">
        <v>1164</v>
      </c>
      <c r="AG3979" t="s">
        <v>1164</v>
      </c>
      <c r="AH3979" t="s">
        <v>1164</v>
      </c>
      <c r="AI3979" t="s">
        <v>1164</v>
      </c>
      <c r="AJ3979" t="s">
        <v>1164</v>
      </c>
      <c r="AK3979" t="s">
        <v>4376</v>
      </c>
      <c r="AL3979" t="s">
        <v>1165</v>
      </c>
    </row>
    <row r="3980" spans="1:38" hidden="1" x14ac:dyDescent="0.3">
      <c r="A3980" t="s">
        <v>1908</v>
      </c>
      <c r="B3980" t="str">
        <f t="shared" si="62"/>
        <v>Case Resources Inc.</v>
      </c>
      <c r="C3980">
        <v>4348974</v>
      </c>
      <c r="D3980" t="s">
        <v>1367</v>
      </c>
      <c r="E3980" t="s">
        <v>1167</v>
      </c>
      <c r="F3980" t="s">
        <v>1909</v>
      </c>
      <c r="G3980" t="s">
        <v>1166</v>
      </c>
      <c r="H3980" t="s">
        <v>20</v>
      </c>
      <c r="I3980" t="s">
        <v>1910</v>
      </c>
      <c r="J3980" t="s">
        <v>1164</v>
      </c>
      <c r="K3980">
        <v>35401.461000000003</v>
      </c>
      <c r="L3980">
        <v>32711.315999999999</v>
      </c>
      <c r="M3980" t="s">
        <v>1164</v>
      </c>
      <c r="N3980" t="s">
        <v>1164</v>
      </c>
      <c r="O3980" t="s">
        <v>1164</v>
      </c>
      <c r="P3980" t="s">
        <v>1164</v>
      </c>
      <c r="Q3980" t="s">
        <v>1164</v>
      </c>
      <c r="R3980" t="s">
        <v>1164</v>
      </c>
      <c r="S3980" t="s">
        <v>1164</v>
      </c>
      <c r="T3980" t="s">
        <v>1164</v>
      </c>
      <c r="U3980" t="s">
        <v>1164</v>
      </c>
      <c r="V3980" t="s">
        <v>1164</v>
      </c>
      <c r="W3980" t="s">
        <v>1164</v>
      </c>
      <c r="X3980" t="s">
        <v>1164</v>
      </c>
      <c r="Y3980" t="s">
        <v>1164</v>
      </c>
      <c r="Z3980" t="s">
        <v>1164</v>
      </c>
      <c r="AA3980" t="s">
        <v>1164</v>
      </c>
      <c r="AB3980" t="s">
        <v>1164</v>
      </c>
      <c r="AC3980" t="s">
        <v>1164</v>
      </c>
      <c r="AD3980" t="s">
        <v>1164</v>
      </c>
      <c r="AE3980" t="s">
        <v>1164</v>
      </c>
      <c r="AF3980" t="s">
        <v>1164</v>
      </c>
      <c r="AG3980" t="s">
        <v>1164</v>
      </c>
      <c r="AH3980" t="s">
        <v>1164</v>
      </c>
      <c r="AI3980" t="s">
        <v>1164</v>
      </c>
      <c r="AJ3980" t="s">
        <v>1164</v>
      </c>
      <c r="AK3980" t="s">
        <v>4375</v>
      </c>
      <c r="AL3980" t="s">
        <v>1165</v>
      </c>
    </row>
    <row r="3981" spans="1:38" hidden="1" x14ac:dyDescent="0.3">
      <c r="A3981" t="s">
        <v>1908</v>
      </c>
      <c r="B3981" t="str">
        <f t="shared" si="62"/>
        <v>Case Resources Inc.</v>
      </c>
      <c r="C3981">
        <v>4348974</v>
      </c>
      <c r="D3981" t="s">
        <v>1367</v>
      </c>
      <c r="E3981" t="s">
        <v>1167</v>
      </c>
      <c r="F3981" t="s">
        <v>1909</v>
      </c>
      <c r="G3981" t="s">
        <v>1166</v>
      </c>
      <c r="H3981" t="s">
        <v>20</v>
      </c>
      <c r="I3981" t="s">
        <v>1910</v>
      </c>
      <c r="J3981" t="s">
        <v>1164</v>
      </c>
      <c r="K3981">
        <v>35401.461000000003</v>
      </c>
      <c r="L3981">
        <v>32711.315999999999</v>
      </c>
      <c r="M3981" t="s">
        <v>1164</v>
      </c>
      <c r="N3981" t="s">
        <v>1164</v>
      </c>
      <c r="O3981" t="s">
        <v>1164</v>
      </c>
      <c r="P3981" t="s">
        <v>1164</v>
      </c>
      <c r="Q3981" t="s">
        <v>1164</v>
      </c>
      <c r="R3981" t="s">
        <v>1164</v>
      </c>
      <c r="S3981" t="s">
        <v>1164</v>
      </c>
      <c r="T3981" t="s">
        <v>1164</v>
      </c>
      <c r="U3981" t="s">
        <v>1164</v>
      </c>
      <c r="V3981" t="s">
        <v>1164</v>
      </c>
      <c r="W3981" t="s">
        <v>1164</v>
      </c>
      <c r="X3981" t="s">
        <v>1164</v>
      </c>
      <c r="Y3981" t="s">
        <v>1164</v>
      </c>
      <c r="Z3981" t="s">
        <v>1164</v>
      </c>
      <c r="AA3981" t="s">
        <v>1164</v>
      </c>
      <c r="AB3981" t="s">
        <v>1164</v>
      </c>
      <c r="AC3981" t="s">
        <v>1164</v>
      </c>
      <c r="AD3981" t="s">
        <v>1164</v>
      </c>
      <c r="AE3981" t="s">
        <v>1164</v>
      </c>
      <c r="AF3981" t="s">
        <v>1164</v>
      </c>
      <c r="AG3981" t="s">
        <v>1164</v>
      </c>
      <c r="AH3981" t="s">
        <v>1164</v>
      </c>
      <c r="AI3981" t="s">
        <v>1164</v>
      </c>
      <c r="AJ3981" t="s">
        <v>1164</v>
      </c>
      <c r="AK3981" t="s">
        <v>4374</v>
      </c>
      <c r="AL3981" t="s">
        <v>1165</v>
      </c>
    </row>
    <row r="3982" spans="1:38" hidden="1" x14ac:dyDescent="0.3">
      <c r="A3982" t="s">
        <v>1908</v>
      </c>
      <c r="B3982" t="str">
        <f t="shared" si="62"/>
        <v>Case Resources Inc.</v>
      </c>
      <c r="C3982">
        <v>4348974</v>
      </c>
      <c r="D3982" t="s">
        <v>1367</v>
      </c>
      <c r="E3982" t="s">
        <v>1167</v>
      </c>
      <c r="F3982" t="s">
        <v>1909</v>
      </c>
      <c r="G3982" t="s">
        <v>1166</v>
      </c>
      <c r="H3982" t="s">
        <v>20</v>
      </c>
      <c r="I3982" t="s">
        <v>1910</v>
      </c>
      <c r="J3982" t="s">
        <v>1164</v>
      </c>
      <c r="K3982">
        <v>35401.461000000003</v>
      </c>
      <c r="L3982">
        <v>32711.315999999999</v>
      </c>
      <c r="M3982" t="s">
        <v>1164</v>
      </c>
      <c r="N3982" t="s">
        <v>1164</v>
      </c>
      <c r="O3982" t="s">
        <v>1164</v>
      </c>
      <c r="P3982" t="s">
        <v>1164</v>
      </c>
      <c r="Q3982" t="s">
        <v>1164</v>
      </c>
      <c r="R3982" t="s">
        <v>1164</v>
      </c>
      <c r="S3982" t="s">
        <v>1164</v>
      </c>
      <c r="T3982" t="s">
        <v>1164</v>
      </c>
      <c r="U3982" t="s">
        <v>1164</v>
      </c>
      <c r="V3982" t="s">
        <v>1164</v>
      </c>
      <c r="W3982" t="s">
        <v>1164</v>
      </c>
      <c r="X3982" t="s">
        <v>1164</v>
      </c>
      <c r="Y3982" t="s">
        <v>1164</v>
      </c>
      <c r="Z3982" t="s">
        <v>1164</v>
      </c>
      <c r="AA3982" t="s">
        <v>1164</v>
      </c>
      <c r="AB3982" t="s">
        <v>1164</v>
      </c>
      <c r="AC3982" t="s">
        <v>1164</v>
      </c>
      <c r="AD3982" t="s">
        <v>1164</v>
      </c>
      <c r="AE3982" t="s">
        <v>1164</v>
      </c>
      <c r="AF3982" t="s">
        <v>1164</v>
      </c>
      <c r="AG3982" t="s">
        <v>1164</v>
      </c>
      <c r="AH3982" t="s">
        <v>1164</v>
      </c>
      <c r="AI3982" t="s">
        <v>1164</v>
      </c>
      <c r="AJ3982" t="s">
        <v>1164</v>
      </c>
      <c r="AK3982" t="s">
        <v>4373</v>
      </c>
      <c r="AL3982" t="s">
        <v>1165</v>
      </c>
    </row>
    <row r="3983" spans="1:38" hidden="1" x14ac:dyDescent="0.3">
      <c r="A3983" t="s">
        <v>1908</v>
      </c>
      <c r="B3983" t="str">
        <f t="shared" si="62"/>
        <v>Case Resources Inc.</v>
      </c>
      <c r="C3983">
        <v>4348974</v>
      </c>
      <c r="D3983" t="s">
        <v>1367</v>
      </c>
      <c r="E3983" t="s">
        <v>1167</v>
      </c>
      <c r="F3983" t="s">
        <v>1909</v>
      </c>
      <c r="G3983" t="s">
        <v>1166</v>
      </c>
      <c r="H3983" t="s">
        <v>20</v>
      </c>
      <c r="I3983" t="s">
        <v>1910</v>
      </c>
      <c r="J3983" t="s">
        <v>1164</v>
      </c>
      <c r="K3983">
        <v>35401.461000000003</v>
      </c>
      <c r="L3983">
        <v>32711.315999999999</v>
      </c>
      <c r="M3983" t="s">
        <v>1164</v>
      </c>
      <c r="N3983" t="s">
        <v>1164</v>
      </c>
      <c r="O3983" t="s">
        <v>1164</v>
      </c>
      <c r="P3983" t="s">
        <v>1164</v>
      </c>
      <c r="Q3983" t="s">
        <v>1164</v>
      </c>
      <c r="R3983" t="s">
        <v>1164</v>
      </c>
      <c r="S3983" t="s">
        <v>1164</v>
      </c>
      <c r="T3983" t="s">
        <v>1164</v>
      </c>
      <c r="U3983" t="s">
        <v>1164</v>
      </c>
      <c r="V3983" t="s">
        <v>1164</v>
      </c>
      <c r="W3983" t="s">
        <v>1164</v>
      </c>
      <c r="X3983" t="s">
        <v>1164</v>
      </c>
      <c r="Y3983" t="s">
        <v>1164</v>
      </c>
      <c r="Z3983" t="s">
        <v>1164</v>
      </c>
      <c r="AA3983" t="s">
        <v>1164</v>
      </c>
      <c r="AB3983" t="s">
        <v>1164</v>
      </c>
      <c r="AC3983" t="s">
        <v>1164</v>
      </c>
      <c r="AD3983" t="s">
        <v>1164</v>
      </c>
      <c r="AE3983" t="s">
        <v>1164</v>
      </c>
      <c r="AF3983" t="s">
        <v>1164</v>
      </c>
      <c r="AG3983" t="s">
        <v>1164</v>
      </c>
      <c r="AH3983" t="s">
        <v>1164</v>
      </c>
      <c r="AI3983" t="s">
        <v>1164</v>
      </c>
      <c r="AJ3983" t="s">
        <v>1164</v>
      </c>
      <c r="AK3983" t="s">
        <v>4372</v>
      </c>
      <c r="AL3983" t="s">
        <v>1165</v>
      </c>
    </row>
    <row r="3984" spans="1:38" hidden="1" x14ac:dyDescent="0.3">
      <c r="A3984" t="s">
        <v>1908</v>
      </c>
      <c r="B3984" t="str">
        <f t="shared" si="62"/>
        <v>Case Resources Inc.</v>
      </c>
      <c r="C3984">
        <v>4348974</v>
      </c>
      <c r="D3984" t="s">
        <v>1367</v>
      </c>
      <c r="E3984" t="s">
        <v>1167</v>
      </c>
      <c r="F3984" t="s">
        <v>1909</v>
      </c>
      <c r="G3984" t="s">
        <v>1166</v>
      </c>
      <c r="H3984" t="s">
        <v>20</v>
      </c>
      <c r="I3984" t="s">
        <v>1910</v>
      </c>
      <c r="J3984" t="s">
        <v>1164</v>
      </c>
      <c r="K3984">
        <v>35401.461000000003</v>
      </c>
      <c r="L3984">
        <v>32711.315999999999</v>
      </c>
      <c r="M3984" t="s">
        <v>1164</v>
      </c>
      <c r="N3984" t="s">
        <v>1164</v>
      </c>
      <c r="O3984" t="s">
        <v>1164</v>
      </c>
      <c r="P3984" t="s">
        <v>1164</v>
      </c>
      <c r="Q3984" t="s">
        <v>1164</v>
      </c>
      <c r="R3984" t="s">
        <v>1164</v>
      </c>
      <c r="S3984" t="s">
        <v>1164</v>
      </c>
      <c r="T3984" t="s">
        <v>1164</v>
      </c>
      <c r="U3984" t="s">
        <v>1164</v>
      </c>
      <c r="V3984" t="s">
        <v>1164</v>
      </c>
      <c r="W3984" t="s">
        <v>1164</v>
      </c>
      <c r="X3984" t="s">
        <v>1164</v>
      </c>
      <c r="Y3984" t="s">
        <v>1164</v>
      </c>
      <c r="Z3984" t="s">
        <v>1164</v>
      </c>
      <c r="AA3984" t="s">
        <v>1164</v>
      </c>
      <c r="AB3984" t="s">
        <v>1164</v>
      </c>
      <c r="AC3984" t="s">
        <v>1164</v>
      </c>
      <c r="AD3984" t="s">
        <v>1164</v>
      </c>
      <c r="AE3984" t="s">
        <v>1164</v>
      </c>
      <c r="AF3984" t="s">
        <v>1164</v>
      </c>
      <c r="AG3984" t="s">
        <v>1164</v>
      </c>
      <c r="AH3984" t="s">
        <v>1164</v>
      </c>
      <c r="AI3984" t="s">
        <v>1164</v>
      </c>
      <c r="AJ3984" t="s">
        <v>1164</v>
      </c>
      <c r="AK3984" t="s">
        <v>4371</v>
      </c>
      <c r="AL3984" t="s">
        <v>1165</v>
      </c>
    </row>
    <row r="3985" spans="1:38" hidden="1" x14ac:dyDescent="0.3">
      <c r="A3985" t="s">
        <v>1908</v>
      </c>
      <c r="B3985" t="str">
        <f t="shared" si="62"/>
        <v>Case Resources Inc.</v>
      </c>
      <c r="C3985">
        <v>4348974</v>
      </c>
      <c r="D3985" t="s">
        <v>1367</v>
      </c>
      <c r="E3985" t="s">
        <v>1167</v>
      </c>
      <c r="F3985" t="s">
        <v>1909</v>
      </c>
      <c r="G3985" t="s">
        <v>1166</v>
      </c>
      <c r="H3985" t="s">
        <v>20</v>
      </c>
      <c r="I3985" t="s">
        <v>1910</v>
      </c>
      <c r="J3985" t="s">
        <v>1164</v>
      </c>
      <c r="K3985">
        <v>35401.461000000003</v>
      </c>
      <c r="L3985">
        <v>32711.315999999999</v>
      </c>
      <c r="M3985" t="s">
        <v>1164</v>
      </c>
      <c r="N3985" t="s">
        <v>1164</v>
      </c>
      <c r="O3985" t="s">
        <v>1164</v>
      </c>
      <c r="P3985" t="s">
        <v>1164</v>
      </c>
      <c r="Q3985" t="s">
        <v>1164</v>
      </c>
      <c r="R3985" t="s">
        <v>1164</v>
      </c>
      <c r="S3985" t="s">
        <v>1164</v>
      </c>
      <c r="T3985" t="s">
        <v>1164</v>
      </c>
      <c r="U3985" t="s">
        <v>1164</v>
      </c>
      <c r="V3985" t="s">
        <v>1164</v>
      </c>
      <c r="W3985" t="s">
        <v>1164</v>
      </c>
      <c r="X3985" t="s">
        <v>1164</v>
      </c>
      <c r="Y3985" t="s">
        <v>1164</v>
      </c>
      <c r="Z3985" t="s">
        <v>1164</v>
      </c>
      <c r="AA3985" t="s">
        <v>1164</v>
      </c>
      <c r="AB3985" t="s">
        <v>1164</v>
      </c>
      <c r="AC3985" t="s">
        <v>1164</v>
      </c>
      <c r="AD3985" t="s">
        <v>1164</v>
      </c>
      <c r="AE3985" t="s">
        <v>1164</v>
      </c>
      <c r="AF3985" t="s">
        <v>1164</v>
      </c>
      <c r="AG3985" t="s">
        <v>1164</v>
      </c>
      <c r="AH3985" t="s">
        <v>1164</v>
      </c>
      <c r="AI3985" t="s">
        <v>1164</v>
      </c>
      <c r="AJ3985" t="s">
        <v>1164</v>
      </c>
      <c r="AK3985" t="s">
        <v>4370</v>
      </c>
      <c r="AL3985" t="s">
        <v>1165</v>
      </c>
    </row>
    <row r="3986" spans="1:38" hidden="1" x14ac:dyDescent="0.3">
      <c r="A3986" t="s">
        <v>1911</v>
      </c>
      <c r="B3986" t="str">
        <f t="shared" si="62"/>
        <v>Castle Rock Petroleum Ltd.</v>
      </c>
      <c r="C3986">
        <v>7127207</v>
      </c>
      <c r="D3986" t="s">
        <v>1367</v>
      </c>
      <c r="E3986" t="s">
        <v>1169</v>
      </c>
      <c r="F3986" t="s">
        <v>1912</v>
      </c>
      <c r="G3986" t="s">
        <v>1166</v>
      </c>
      <c r="H3986" t="s">
        <v>20</v>
      </c>
      <c r="I3986" t="s">
        <v>1913</v>
      </c>
      <c r="J3986" t="s">
        <v>1164</v>
      </c>
      <c r="K3986">
        <v>3169.6320000000001</v>
      </c>
      <c r="L3986">
        <v>2062.9659999999999</v>
      </c>
      <c r="M3986" t="s">
        <v>1164</v>
      </c>
      <c r="N3986" t="s">
        <v>1164</v>
      </c>
      <c r="O3986" t="s">
        <v>1164</v>
      </c>
      <c r="P3986" t="s">
        <v>1164</v>
      </c>
      <c r="Q3986" t="s">
        <v>1164</v>
      </c>
      <c r="R3986" t="s">
        <v>1164</v>
      </c>
      <c r="S3986" t="s">
        <v>1164</v>
      </c>
      <c r="T3986" t="s">
        <v>1164</v>
      </c>
      <c r="U3986" t="s">
        <v>1164</v>
      </c>
      <c r="V3986" t="s">
        <v>1164</v>
      </c>
      <c r="W3986" t="s">
        <v>1164</v>
      </c>
      <c r="X3986" t="s">
        <v>1164</v>
      </c>
      <c r="Y3986" t="s">
        <v>1164</v>
      </c>
      <c r="Z3986" t="s">
        <v>1164</v>
      </c>
      <c r="AA3986" t="s">
        <v>1164</v>
      </c>
      <c r="AB3986" t="s">
        <v>1164</v>
      </c>
      <c r="AC3986" t="s">
        <v>1164</v>
      </c>
      <c r="AD3986" t="s">
        <v>1164</v>
      </c>
      <c r="AE3986" t="s">
        <v>1164</v>
      </c>
      <c r="AF3986" t="s">
        <v>1164</v>
      </c>
      <c r="AG3986" t="s">
        <v>1164</v>
      </c>
      <c r="AH3986" t="s">
        <v>1164</v>
      </c>
      <c r="AI3986" t="s">
        <v>1164</v>
      </c>
      <c r="AJ3986" t="s">
        <v>1164</v>
      </c>
      <c r="AK3986" t="s">
        <v>4385</v>
      </c>
      <c r="AL3986" t="s">
        <v>1165</v>
      </c>
    </row>
    <row r="3987" spans="1:38" hidden="1" x14ac:dyDescent="0.3">
      <c r="A3987" t="s">
        <v>1911</v>
      </c>
      <c r="B3987" t="str">
        <f t="shared" si="62"/>
        <v>Castle Rock Petroleum Ltd.</v>
      </c>
      <c r="C3987">
        <v>7127207</v>
      </c>
      <c r="D3987" t="s">
        <v>1367</v>
      </c>
      <c r="E3987" t="s">
        <v>1169</v>
      </c>
      <c r="F3987" t="s">
        <v>1912</v>
      </c>
      <c r="G3987" t="s">
        <v>1166</v>
      </c>
      <c r="H3987" t="s">
        <v>20</v>
      </c>
      <c r="I3987" t="s">
        <v>1913</v>
      </c>
      <c r="J3987" t="s">
        <v>1164</v>
      </c>
      <c r="K3987">
        <v>3169.6320000000001</v>
      </c>
      <c r="L3987">
        <v>2062.9659999999999</v>
      </c>
      <c r="M3987" t="s">
        <v>1164</v>
      </c>
      <c r="N3987" t="s">
        <v>1164</v>
      </c>
      <c r="O3987" t="s">
        <v>1164</v>
      </c>
      <c r="P3987" t="s">
        <v>1164</v>
      </c>
      <c r="Q3987" t="s">
        <v>1164</v>
      </c>
      <c r="R3987" t="s">
        <v>1164</v>
      </c>
      <c r="S3987" t="s">
        <v>1164</v>
      </c>
      <c r="T3987" t="s">
        <v>1164</v>
      </c>
      <c r="U3987" t="s">
        <v>1164</v>
      </c>
      <c r="V3987" t="s">
        <v>1164</v>
      </c>
      <c r="W3987" t="s">
        <v>1164</v>
      </c>
      <c r="X3987" t="s">
        <v>1164</v>
      </c>
      <c r="Y3987" t="s">
        <v>1164</v>
      </c>
      <c r="Z3987" t="s">
        <v>1164</v>
      </c>
      <c r="AA3987" t="s">
        <v>1164</v>
      </c>
      <c r="AB3987" t="s">
        <v>1164</v>
      </c>
      <c r="AC3987" t="s">
        <v>1164</v>
      </c>
      <c r="AD3987" t="s">
        <v>1164</v>
      </c>
      <c r="AE3987" t="s">
        <v>1164</v>
      </c>
      <c r="AF3987" t="s">
        <v>1164</v>
      </c>
      <c r="AG3987" t="s">
        <v>1164</v>
      </c>
      <c r="AH3987" t="s">
        <v>1164</v>
      </c>
      <c r="AI3987" t="s">
        <v>1164</v>
      </c>
      <c r="AJ3987" t="s">
        <v>1164</v>
      </c>
      <c r="AK3987" t="s">
        <v>4384</v>
      </c>
      <c r="AL3987" t="s">
        <v>1165</v>
      </c>
    </row>
    <row r="3988" spans="1:38" hidden="1" x14ac:dyDescent="0.3">
      <c r="A3988" t="s">
        <v>1911</v>
      </c>
      <c r="B3988" t="str">
        <f t="shared" si="62"/>
        <v>Castle Rock Petroleum Ltd.</v>
      </c>
      <c r="C3988">
        <v>7127207</v>
      </c>
      <c r="D3988" t="s">
        <v>1367</v>
      </c>
      <c r="E3988" t="s">
        <v>1169</v>
      </c>
      <c r="F3988" t="s">
        <v>1912</v>
      </c>
      <c r="G3988" t="s">
        <v>1166</v>
      </c>
      <c r="H3988" t="s">
        <v>20</v>
      </c>
      <c r="I3988" t="s">
        <v>1913</v>
      </c>
      <c r="J3988" t="s">
        <v>1164</v>
      </c>
      <c r="K3988">
        <v>3169.6320000000001</v>
      </c>
      <c r="L3988">
        <v>2062.9659999999999</v>
      </c>
      <c r="M3988" t="s">
        <v>1164</v>
      </c>
      <c r="N3988" t="s">
        <v>1164</v>
      </c>
      <c r="O3988" t="s">
        <v>1164</v>
      </c>
      <c r="P3988" t="s">
        <v>1164</v>
      </c>
      <c r="Q3988" t="s">
        <v>1164</v>
      </c>
      <c r="R3988" t="s">
        <v>1164</v>
      </c>
      <c r="S3988" t="s">
        <v>1164</v>
      </c>
      <c r="T3988" t="s">
        <v>1164</v>
      </c>
      <c r="U3988" t="s">
        <v>1164</v>
      </c>
      <c r="V3988" t="s">
        <v>1164</v>
      </c>
      <c r="W3988" t="s">
        <v>1164</v>
      </c>
      <c r="X3988" t="s">
        <v>1164</v>
      </c>
      <c r="Y3988" t="s">
        <v>1164</v>
      </c>
      <c r="Z3988" t="s">
        <v>1164</v>
      </c>
      <c r="AA3988" t="s">
        <v>1164</v>
      </c>
      <c r="AB3988" t="s">
        <v>1164</v>
      </c>
      <c r="AC3988" t="s">
        <v>1164</v>
      </c>
      <c r="AD3988" t="s">
        <v>1164</v>
      </c>
      <c r="AE3988" t="s">
        <v>1164</v>
      </c>
      <c r="AF3988" t="s">
        <v>1164</v>
      </c>
      <c r="AG3988" t="s">
        <v>1164</v>
      </c>
      <c r="AH3988" t="s">
        <v>1164</v>
      </c>
      <c r="AI3988" t="s">
        <v>1164</v>
      </c>
      <c r="AJ3988" t="s">
        <v>1164</v>
      </c>
      <c r="AK3988" t="s">
        <v>4383</v>
      </c>
      <c r="AL3988" t="s">
        <v>1165</v>
      </c>
    </row>
    <row r="3989" spans="1:38" hidden="1" x14ac:dyDescent="0.3">
      <c r="A3989" t="s">
        <v>1911</v>
      </c>
      <c r="B3989" t="str">
        <f t="shared" si="62"/>
        <v>Castle Rock Petroleum Ltd.</v>
      </c>
      <c r="C3989">
        <v>7127207</v>
      </c>
      <c r="D3989" t="s">
        <v>1367</v>
      </c>
      <c r="E3989" t="s">
        <v>1169</v>
      </c>
      <c r="F3989" t="s">
        <v>1912</v>
      </c>
      <c r="G3989" t="s">
        <v>1166</v>
      </c>
      <c r="H3989" t="s">
        <v>20</v>
      </c>
      <c r="I3989" t="s">
        <v>1913</v>
      </c>
      <c r="J3989" t="s">
        <v>1164</v>
      </c>
      <c r="K3989">
        <v>3169.6320000000001</v>
      </c>
      <c r="L3989">
        <v>2062.9659999999999</v>
      </c>
      <c r="M3989" t="s">
        <v>1164</v>
      </c>
      <c r="N3989" t="s">
        <v>1164</v>
      </c>
      <c r="O3989" t="s">
        <v>1164</v>
      </c>
      <c r="P3989" t="s">
        <v>1164</v>
      </c>
      <c r="Q3989" t="s">
        <v>1164</v>
      </c>
      <c r="R3989" t="s">
        <v>1164</v>
      </c>
      <c r="S3989" t="s">
        <v>1164</v>
      </c>
      <c r="T3989" t="s">
        <v>1164</v>
      </c>
      <c r="U3989" t="s">
        <v>1164</v>
      </c>
      <c r="V3989" t="s">
        <v>1164</v>
      </c>
      <c r="W3989" t="s">
        <v>1164</v>
      </c>
      <c r="X3989" t="s">
        <v>1164</v>
      </c>
      <c r="Y3989" t="s">
        <v>1164</v>
      </c>
      <c r="Z3989" t="s">
        <v>1164</v>
      </c>
      <c r="AA3989" t="s">
        <v>1164</v>
      </c>
      <c r="AB3989" t="s">
        <v>1164</v>
      </c>
      <c r="AC3989" t="s">
        <v>1164</v>
      </c>
      <c r="AD3989" t="s">
        <v>1164</v>
      </c>
      <c r="AE3989" t="s">
        <v>1164</v>
      </c>
      <c r="AF3989" t="s">
        <v>1164</v>
      </c>
      <c r="AG3989" t="s">
        <v>1164</v>
      </c>
      <c r="AH3989" t="s">
        <v>1164</v>
      </c>
      <c r="AI3989" t="s">
        <v>1164</v>
      </c>
      <c r="AJ3989" t="s">
        <v>1164</v>
      </c>
      <c r="AK3989" t="s">
        <v>4382</v>
      </c>
      <c r="AL3989" t="s">
        <v>1165</v>
      </c>
    </row>
    <row r="3990" spans="1:38" hidden="1" x14ac:dyDescent="0.3">
      <c r="A3990" t="s">
        <v>1911</v>
      </c>
      <c r="B3990" t="str">
        <f t="shared" si="62"/>
        <v>Castle Rock Petroleum Ltd.</v>
      </c>
      <c r="C3990">
        <v>7127207</v>
      </c>
      <c r="D3990" t="s">
        <v>1367</v>
      </c>
      <c r="E3990" t="s">
        <v>1169</v>
      </c>
      <c r="F3990" t="s">
        <v>1912</v>
      </c>
      <c r="G3990" t="s">
        <v>1166</v>
      </c>
      <c r="H3990" t="s">
        <v>20</v>
      </c>
      <c r="I3990" t="s">
        <v>1913</v>
      </c>
      <c r="J3990" t="s">
        <v>1164</v>
      </c>
      <c r="K3990">
        <v>3169.6320000000001</v>
      </c>
      <c r="L3990">
        <v>2062.9659999999999</v>
      </c>
      <c r="M3990" t="s">
        <v>1164</v>
      </c>
      <c r="N3990" t="s">
        <v>1164</v>
      </c>
      <c r="O3990" t="s">
        <v>1164</v>
      </c>
      <c r="P3990" t="s">
        <v>1164</v>
      </c>
      <c r="Q3990" t="s">
        <v>1164</v>
      </c>
      <c r="R3990" t="s">
        <v>1164</v>
      </c>
      <c r="S3990" t="s">
        <v>1164</v>
      </c>
      <c r="T3990" t="s">
        <v>1164</v>
      </c>
      <c r="U3990" t="s">
        <v>1164</v>
      </c>
      <c r="V3990" t="s">
        <v>1164</v>
      </c>
      <c r="W3990" t="s">
        <v>1164</v>
      </c>
      <c r="X3990" t="s">
        <v>1164</v>
      </c>
      <c r="Y3990" t="s">
        <v>1164</v>
      </c>
      <c r="Z3990" t="s">
        <v>1164</v>
      </c>
      <c r="AA3990" t="s">
        <v>1164</v>
      </c>
      <c r="AB3990" t="s">
        <v>1164</v>
      </c>
      <c r="AC3990" t="s">
        <v>1164</v>
      </c>
      <c r="AD3990" t="s">
        <v>1164</v>
      </c>
      <c r="AE3990" t="s">
        <v>1164</v>
      </c>
      <c r="AF3990" t="s">
        <v>1164</v>
      </c>
      <c r="AG3990" t="s">
        <v>1164</v>
      </c>
      <c r="AH3990" t="s">
        <v>1164</v>
      </c>
      <c r="AI3990" t="s">
        <v>1164</v>
      </c>
      <c r="AJ3990" t="s">
        <v>1164</v>
      </c>
      <c r="AK3990" t="s">
        <v>4381</v>
      </c>
      <c r="AL3990" t="s">
        <v>1165</v>
      </c>
    </row>
    <row r="3991" spans="1:38" hidden="1" x14ac:dyDescent="0.3">
      <c r="A3991" t="s">
        <v>1911</v>
      </c>
      <c r="B3991" t="str">
        <f t="shared" si="62"/>
        <v>Castle Rock Petroleum Ltd.</v>
      </c>
      <c r="C3991">
        <v>7127207</v>
      </c>
      <c r="D3991" t="s">
        <v>1367</v>
      </c>
      <c r="E3991" t="s">
        <v>1169</v>
      </c>
      <c r="F3991" t="s">
        <v>1912</v>
      </c>
      <c r="G3991" t="s">
        <v>1166</v>
      </c>
      <c r="H3991" t="s">
        <v>20</v>
      </c>
      <c r="I3991" t="s">
        <v>1913</v>
      </c>
      <c r="J3991" t="s">
        <v>1164</v>
      </c>
      <c r="K3991">
        <v>3169.6320000000001</v>
      </c>
      <c r="L3991">
        <v>2062.9659999999999</v>
      </c>
      <c r="M3991" t="s">
        <v>1164</v>
      </c>
      <c r="N3991" t="s">
        <v>1164</v>
      </c>
      <c r="O3991" t="s">
        <v>1164</v>
      </c>
      <c r="P3991" t="s">
        <v>1164</v>
      </c>
      <c r="Q3991" t="s">
        <v>1164</v>
      </c>
      <c r="R3991" t="s">
        <v>1164</v>
      </c>
      <c r="S3991" t="s">
        <v>1164</v>
      </c>
      <c r="T3991" t="s">
        <v>1164</v>
      </c>
      <c r="U3991" t="s">
        <v>1164</v>
      </c>
      <c r="V3991" t="s">
        <v>1164</v>
      </c>
      <c r="W3991" t="s">
        <v>1164</v>
      </c>
      <c r="X3991" t="s">
        <v>1164</v>
      </c>
      <c r="Y3991" t="s">
        <v>1164</v>
      </c>
      <c r="Z3991" t="s">
        <v>1164</v>
      </c>
      <c r="AA3991" t="s">
        <v>1164</v>
      </c>
      <c r="AB3991" t="s">
        <v>1164</v>
      </c>
      <c r="AC3991" t="s">
        <v>1164</v>
      </c>
      <c r="AD3991" t="s">
        <v>1164</v>
      </c>
      <c r="AE3991" t="s">
        <v>1164</v>
      </c>
      <c r="AF3991" t="s">
        <v>1164</v>
      </c>
      <c r="AG3991" t="s">
        <v>1164</v>
      </c>
      <c r="AH3991" t="s">
        <v>1164</v>
      </c>
      <c r="AI3991" t="s">
        <v>1164</v>
      </c>
      <c r="AJ3991" t="s">
        <v>1164</v>
      </c>
      <c r="AK3991" t="s">
        <v>4380</v>
      </c>
      <c r="AL3991" t="s">
        <v>1165</v>
      </c>
    </row>
    <row r="3992" spans="1:38" hidden="1" x14ac:dyDescent="0.3">
      <c r="A3992" t="s">
        <v>1911</v>
      </c>
      <c r="B3992" t="str">
        <f t="shared" si="62"/>
        <v>Castle Rock Petroleum Ltd.</v>
      </c>
      <c r="C3992">
        <v>7127207</v>
      </c>
      <c r="D3992" t="s">
        <v>1367</v>
      </c>
      <c r="E3992" t="s">
        <v>1169</v>
      </c>
      <c r="F3992" t="s">
        <v>1912</v>
      </c>
      <c r="G3992" t="s">
        <v>1166</v>
      </c>
      <c r="H3992" t="s">
        <v>20</v>
      </c>
      <c r="I3992" t="s">
        <v>1913</v>
      </c>
      <c r="J3992" t="s">
        <v>1164</v>
      </c>
      <c r="K3992">
        <v>3169.6320000000001</v>
      </c>
      <c r="L3992">
        <v>2062.9659999999999</v>
      </c>
      <c r="M3992" t="s">
        <v>1164</v>
      </c>
      <c r="N3992" t="s">
        <v>1164</v>
      </c>
      <c r="O3992" t="s">
        <v>1164</v>
      </c>
      <c r="P3992" t="s">
        <v>1164</v>
      </c>
      <c r="Q3992" t="s">
        <v>1164</v>
      </c>
      <c r="R3992" t="s">
        <v>1164</v>
      </c>
      <c r="S3992" t="s">
        <v>1164</v>
      </c>
      <c r="T3992" t="s">
        <v>1164</v>
      </c>
      <c r="U3992" t="s">
        <v>1164</v>
      </c>
      <c r="V3992" t="s">
        <v>1164</v>
      </c>
      <c r="W3992" t="s">
        <v>1164</v>
      </c>
      <c r="X3992" t="s">
        <v>1164</v>
      </c>
      <c r="Y3992" t="s">
        <v>1164</v>
      </c>
      <c r="Z3992" t="s">
        <v>1164</v>
      </c>
      <c r="AA3992" t="s">
        <v>1164</v>
      </c>
      <c r="AB3992" t="s">
        <v>1164</v>
      </c>
      <c r="AC3992" t="s">
        <v>1164</v>
      </c>
      <c r="AD3992" t="s">
        <v>1164</v>
      </c>
      <c r="AE3992" t="s">
        <v>1164</v>
      </c>
      <c r="AF3992" t="s">
        <v>1164</v>
      </c>
      <c r="AG3992" t="s">
        <v>1164</v>
      </c>
      <c r="AH3992" t="s">
        <v>1164</v>
      </c>
      <c r="AI3992" t="s">
        <v>1164</v>
      </c>
      <c r="AJ3992" t="s">
        <v>1164</v>
      </c>
      <c r="AK3992" t="s">
        <v>4379</v>
      </c>
      <c r="AL3992" t="s">
        <v>1165</v>
      </c>
    </row>
    <row r="3993" spans="1:38" hidden="1" x14ac:dyDescent="0.3">
      <c r="A3993" t="s">
        <v>1911</v>
      </c>
      <c r="B3993" t="str">
        <f t="shared" si="62"/>
        <v>Castle Rock Petroleum Ltd.</v>
      </c>
      <c r="C3993">
        <v>7127207</v>
      </c>
      <c r="D3993" t="s">
        <v>1367</v>
      </c>
      <c r="E3993" t="s">
        <v>1169</v>
      </c>
      <c r="F3993" t="s">
        <v>1912</v>
      </c>
      <c r="G3993" t="s">
        <v>1166</v>
      </c>
      <c r="H3993" t="s">
        <v>20</v>
      </c>
      <c r="I3993" t="s">
        <v>1913</v>
      </c>
      <c r="J3993" t="s">
        <v>1164</v>
      </c>
      <c r="K3993">
        <v>3169.6320000000001</v>
      </c>
      <c r="L3993">
        <v>2062.9659999999999</v>
      </c>
      <c r="M3993" t="s">
        <v>1164</v>
      </c>
      <c r="N3993" t="s">
        <v>1164</v>
      </c>
      <c r="O3993" t="s">
        <v>1164</v>
      </c>
      <c r="P3993" t="s">
        <v>1164</v>
      </c>
      <c r="Q3993" t="s">
        <v>1164</v>
      </c>
      <c r="R3993" t="s">
        <v>1164</v>
      </c>
      <c r="S3993" t="s">
        <v>1164</v>
      </c>
      <c r="T3993" t="s">
        <v>1164</v>
      </c>
      <c r="U3993" t="s">
        <v>1164</v>
      </c>
      <c r="V3993" t="s">
        <v>1164</v>
      </c>
      <c r="W3993" t="s">
        <v>1164</v>
      </c>
      <c r="X3993" t="s">
        <v>1164</v>
      </c>
      <c r="Y3993" t="s">
        <v>1164</v>
      </c>
      <c r="Z3993" t="s">
        <v>1164</v>
      </c>
      <c r="AA3993" t="s">
        <v>1164</v>
      </c>
      <c r="AB3993" t="s">
        <v>1164</v>
      </c>
      <c r="AC3993" t="s">
        <v>1164</v>
      </c>
      <c r="AD3993" t="s">
        <v>1164</v>
      </c>
      <c r="AE3993" t="s">
        <v>1164</v>
      </c>
      <c r="AF3993" t="s">
        <v>1164</v>
      </c>
      <c r="AG3993" t="s">
        <v>1164</v>
      </c>
      <c r="AH3993" t="s">
        <v>1164</v>
      </c>
      <c r="AI3993" t="s">
        <v>1164</v>
      </c>
      <c r="AJ3993" t="s">
        <v>1164</v>
      </c>
      <c r="AK3993" t="s">
        <v>4378</v>
      </c>
      <c r="AL3993" t="s">
        <v>1165</v>
      </c>
    </row>
    <row r="3994" spans="1:38" hidden="1" x14ac:dyDescent="0.3">
      <c r="A3994" t="s">
        <v>1911</v>
      </c>
      <c r="B3994" t="str">
        <f t="shared" si="62"/>
        <v>Castle Rock Petroleum Ltd.</v>
      </c>
      <c r="C3994">
        <v>7127207</v>
      </c>
      <c r="D3994" t="s">
        <v>1367</v>
      </c>
      <c r="E3994" t="s">
        <v>1169</v>
      </c>
      <c r="F3994" t="s">
        <v>1912</v>
      </c>
      <c r="G3994" t="s">
        <v>1166</v>
      </c>
      <c r="H3994" t="s">
        <v>20</v>
      </c>
      <c r="I3994" t="s">
        <v>1913</v>
      </c>
      <c r="J3994" t="s">
        <v>1164</v>
      </c>
      <c r="K3994">
        <v>3169.6320000000001</v>
      </c>
      <c r="L3994">
        <v>2062.9659999999999</v>
      </c>
      <c r="M3994" t="s">
        <v>1164</v>
      </c>
      <c r="N3994" t="s">
        <v>1164</v>
      </c>
      <c r="O3994" t="s">
        <v>1164</v>
      </c>
      <c r="P3994" t="s">
        <v>1164</v>
      </c>
      <c r="Q3994" t="s">
        <v>1164</v>
      </c>
      <c r="R3994" t="s">
        <v>1164</v>
      </c>
      <c r="S3994" t="s">
        <v>1164</v>
      </c>
      <c r="T3994" t="s">
        <v>1164</v>
      </c>
      <c r="U3994" t="s">
        <v>1164</v>
      </c>
      <c r="V3994" t="s">
        <v>1164</v>
      </c>
      <c r="W3994" t="s">
        <v>1164</v>
      </c>
      <c r="X3994" t="s">
        <v>1164</v>
      </c>
      <c r="Y3994" t="s">
        <v>1164</v>
      </c>
      <c r="Z3994" t="s">
        <v>1164</v>
      </c>
      <c r="AA3994" t="s">
        <v>1164</v>
      </c>
      <c r="AB3994" t="s">
        <v>1164</v>
      </c>
      <c r="AC3994" t="s">
        <v>1164</v>
      </c>
      <c r="AD3994" t="s">
        <v>1164</v>
      </c>
      <c r="AE3994" t="s">
        <v>1164</v>
      </c>
      <c r="AF3994" t="s">
        <v>1164</v>
      </c>
      <c r="AG3994" t="s">
        <v>1164</v>
      </c>
      <c r="AH3994" t="s">
        <v>1164</v>
      </c>
      <c r="AI3994" t="s">
        <v>1164</v>
      </c>
      <c r="AJ3994" t="s">
        <v>1164</v>
      </c>
      <c r="AK3994" t="s">
        <v>4377</v>
      </c>
      <c r="AL3994" t="s">
        <v>1165</v>
      </c>
    </row>
    <row r="3995" spans="1:38" hidden="1" x14ac:dyDescent="0.3">
      <c r="A3995" t="s">
        <v>1911</v>
      </c>
      <c r="B3995" t="str">
        <f t="shared" si="62"/>
        <v>Castle Rock Petroleum Ltd.</v>
      </c>
      <c r="C3995">
        <v>7127207</v>
      </c>
      <c r="D3995" t="s">
        <v>1367</v>
      </c>
      <c r="E3995" t="s">
        <v>1169</v>
      </c>
      <c r="F3995" t="s">
        <v>1912</v>
      </c>
      <c r="G3995" t="s">
        <v>1166</v>
      </c>
      <c r="H3995" t="s">
        <v>20</v>
      </c>
      <c r="I3995" t="s">
        <v>1913</v>
      </c>
      <c r="J3995" t="s">
        <v>1164</v>
      </c>
      <c r="K3995">
        <v>3169.6320000000001</v>
      </c>
      <c r="L3995">
        <v>2062.9659999999999</v>
      </c>
      <c r="M3995" t="s">
        <v>1164</v>
      </c>
      <c r="N3995" t="s">
        <v>1164</v>
      </c>
      <c r="O3995" t="s">
        <v>1164</v>
      </c>
      <c r="P3995" t="s">
        <v>1164</v>
      </c>
      <c r="Q3995" t="s">
        <v>1164</v>
      </c>
      <c r="R3995" t="s">
        <v>1164</v>
      </c>
      <c r="S3995" t="s">
        <v>1164</v>
      </c>
      <c r="T3995" t="s">
        <v>1164</v>
      </c>
      <c r="U3995" t="s">
        <v>1164</v>
      </c>
      <c r="V3995" t="s">
        <v>1164</v>
      </c>
      <c r="W3995" t="s">
        <v>1164</v>
      </c>
      <c r="X3995" t="s">
        <v>1164</v>
      </c>
      <c r="Y3995" t="s">
        <v>1164</v>
      </c>
      <c r="Z3995" t="s">
        <v>1164</v>
      </c>
      <c r="AA3995" t="s">
        <v>1164</v>
      </c>
      <c r="AB3995" t="s">
        <v>1164</v>
      </c>
      <c r="AC3995" t="s">
        <v>1164</v>
      </c>
      <c r="AD3995" t="s">
        <v>1164</v>
      </c>
      <c r="AE3995" t="s">
        <v>1164</v>
      </c>
      <c r="AF3995" t="s">
        <v>1164</v>
      </c>
      <c r="AG3995" t="s">
        <v>1164</v>
      </c>
      <c r="AH3995" t="s">
        <v>1164</v>
      </c>
      <c r="AI3995" t="s">
        <v>1164</v>
      </c>
      <c r="AJ3995" t="s">
        <v>1164</v>
      </c>
      <c r="AK3995" t="s">
        <v>4376</v>
      </c>
      <c r="AL3995" t="s">
        <v>1165</v>
      </c>
    </row>
    <row r="3996" spans="1:38" hidden="1" x14ac:dyDescent="0.3">
      <c r="A3996" t="s">
        <v>1911</v>
      </c>
      <c r="B3996" t="str">
        <f t="shared" si="62"/>
        <v>Castle Rock Petroleum Ltd.</v>
      </c>
      <c r="C3996">
        <v>7127207</v>
      </c>
      <c r="D3996" t="s">
        <v>1367</v>
      </c>
      <c r="E3996" t="s">
        <v>1169</v>
      </c>
      <c r="F3996" t="s">
        <v>1912</v>
      </c>
      <c r="G3996" t="s">
        <v>1166</v>
      </c>
      <c r="H3996" t="s">
        <v>20</v>
      </c>
      <c r="I3996" t="s">
        <v>1913</v>
      </c>
      <c r="J3996" t="s">
        <v>1164</v>
      </c>
      <c r="K3996">
        <v>3169.6320000000001</v>
      </c>
      <c r="L3996">
        <v>2062.9659999999999</v>
      </c>
      <c r="M3996" t="s">
        <v>1164</v>
      </c>
      <c r="N3996" t="s">
        <v>1164</v>
      </c>
      <c r="O3996" t="s">
        <v>1164</v>
      </c>
      <c r="P3996" t="s">
        <v>1164</v>
      </c>
      <c r="Q3996" t="s">
        <v>1164</v>
      </c>
      <c r="R3996" t="s">
        <v>1164</v>
      </c>
      <c r="S3996" t="s">
        <v>1164</v>
      </c>
      <c r="T3996" t="s">
        <v>1164</v>
      </c>
      <c r="U3996" t="s">
        <v>1164</v>
      </c>
      <c r="V3996" t="s">
        <v>1164</v>
      </c>
      <c r="W3996" t="s">
        <v>1164</v>
      </c>
      <c r="X3996" t="s">
        <v>1164</v>
      </c>
      <c r="Y3996" t="s">
        <v>1164</v>
      </c>
      <c r="Z3996" t="s">
        <v>1164</v>
      </c>
      <c r="AA3996" t="s">
        <v>1164</v>
      </c>
      <c r="AB3996" t="s">
        <v>1164</v>
      </c>
      <c r="AC3996" t="s">
        <v>1164</v>
      </c>
      <c r="AD3996" t="s">
        <v>1164</v>
      </c>
      <c r="AE3996" t="s">
        <v>1164</v>
      </c>
      <c r="AF3996" t="s">
        <v>1164</v>
      </c>
      <c r="AG3996" t="s">
        <v>1164</v>
      </c>
      <c r="AH3996" t="s">
        <v>1164</v>
      </c>
      <c r="AI3996" t="s">
        <v>1164</v>
      </c>
      <c r="AJ3996" t="s">
        <v>1164</v>
      </c>
      <c r="AK3996" t="s">
        <v>4375</v>
      </c>
      <c r="AL3996" t="s">
        <v>1165</v>
      </c>
    </row>
    <row r="3997" spans="1:38" hidden="1" x14ac:dyDescent="0.3">
      <c r="A3997" t="s">
        <v>1911</v>
      </c>
      <c r="B3997" t="str">
        <f t="shared" si="62"/>
        <v>Castle Rock Petroleum Ltd.</v>
      </c>
      <c r="C3997">
        <v>7127207</v>
      </c>
      <c r="D3997" t="s">
        <v>1367</v>
      </c>
      <c r="E3997" t="s">
        <v>1169</v>
      </c>
      <c r="F3997" t="s">
        <v>1912</v>
      </c>
      <c r="G3997" t="s">
        <v>1166</v>
      </c>
      <c r="H3997" t="s">
        <v>20</v>
      </c>
      <c r="I3997" t="s">
        <v>1913</v>
      </c>
      <c r="J3997" t="s">
        <v>1164</v>
      </c>
      <c r="K3997">
        <v>3169.6320000000001</v>
      </c>
      <c r="L3997">
        <v>2062.9659999999999</v>
      </c>
      <c r="M3997" t="s">
        <v>1164</v>
      </c>
      <c r="N3997" t="s">
        <v>1164</v>
      </c>
      <c r="O3997" t="s">
        <v>1164</v>
      </c>
      <c r="P3997" t="s">
        <v>1164</v>
      </c>
      <c r="Q3997" t="s">
        <v>1164</v>
      </c>
      <c r="R3997" t="s">
        <v>1164</v>
      </c>
      <c r="S3997" t="s">
        <v>1164</v>
      </c>
      <c r="T3997" t="s">
        <v>1164</v>
      </c>
      <c r="U3997" t="s">
        <v>1164</v>
      </c>
      <c r="V3997" t="s">
        <v>1164</v>
      </c>
      <c r="W3997" t="s">
        <v>1164</v>
      </c>
      <c r="X3997" t="s">
        <v>1164</v>
      </c>
      <c r="Y3997" t="s">
        <v>1164</v>
      </c>
      <c r="Z3997" t="s">
        <v>1164</v>
      </c>
      <c r="AA3997" t="s">
        <v>1164</v>
      </c>
      <c r="AB3997" t="s">
        <v>1164</v>
      </c>
      <c r="AC3997" t="s">
        <v>1164</v>
      </c>
      <c r="AD3997" t="s">
        <v>1164</v>
      </c>
      <c r="AE3997" t="s">
        <v>1164</v>
      </c>
      <c r="AF3997" t="s">
        <v>1164</v>
      </c>
      <c r="AG3997" t="s">
        <v>1164</v>
      </c>
      <c r="AH3997" t="s">
        <v>1164</v>
      </c>
      <c r="AI3997" t="s">
        <v>1164</v>
      </c>
      <c r="AJ3997" t="s">
        <v>1164</v>
      </c>
      <c r="AK3997" t="s">
        <v>4374</v>
      </c>
      <c r="AL3997" t="s">
        <v>1165</v>
      </c>
    </row>
    <row r="3998" spans="1:38" hidden="1" x14ac:dyDescent="0.3">
      <c r="A3998" t="s">
        <v>1911</v>
      </c>
      <c r="B3998" t="str">
        <f t="shared" si="62"/>
        <v>Castle Rock Petroleum Ltd.</v>
      </c>
      <c r="C3998">
        <v>7127207</v>
      </c>
      <c r="D3998" t="s">
        <v>1367</v>
      </c>
      <c r="E3998" t="s">
        <v>1169</v>
      </c>
      <c r="F3998" t="s">
        <v>1912</v>
      </c>
      <c r="G3998" t="s">
        <v>1166</v>
      </c>
      <c r="H3998" t="s">
        <v>20</v>
      </c>
      <c r="I3998" t="s">
        <v>1913</v>
      </c>
      <c r="J3998" t="s">
        <v>1164</v>
      </c>
      <c r="K3998">
        <v>3169.6320000000001</v>
      </c>
      <c r="L3998">
        <v>2062.9659999999999</v>
      </c>
      <c r="M3998" t="s">
        <v>1164</v>
      </c>
      <c r="N3998" t="s">
        <v>1164</v>
      </c>
      <c r="O3998" t="s">
        <v>1164</v>
      </c>
      <c r="P3998" t="s">
        <v>1164</v>
      </c>
      <c r="Q3998" t="s">
        <v>1164</v>
      </c>
      <c r="R3998" t="s">
        <v>1164</v>
      </c>
      <c r="S3998" t="s">
        <v>1164</v>
      </c>
      <c r="T3998" t="s">
        <v>1164</v>
      </c>
      <c r="U3998" t="s">
        <v>1164</v>
      </c>
      <c r="V3998" t="s">
        <v>1164</v>
      </c>
      <c r="W3998" t="s">
        <v>1164</v>
      </c>
      <c r="X3998" t="s">
        <v>1164</v>
      </c>
      <c r="Y3998" t="s">
        <v>1164</v>
      </c>
      <c r="Z3998" t="s">
        <v>1164</v>
      </c>
      <c r="AA3998" t="s">
        <v>1164</v>
      </c>
      <c r="AB3998" t="s">
        <v>1164</v>
      </c>
      <c r="AC3998" t="s">
        <v>1164</v>
      </c>
      <c r="AD3998" t="s">
        <v>1164</v>
      </c>
      <c r="AE3998" t="s">
        <v>1164</v>
      </c>
      <c r="AF3998" t="s">
        <v>1164</v>
      </c>
      <c r="AG3998" t="s">
        <v>1164</v>
      </c>
      <c r="AH3998" t="s">
        <v>1164</v>
      </c>
      <c r="AI3998" t="s">
        <v>1164</v>
      </c>
      <c r="AJ3998" t="s">
        <v>1164</v>
      </c>
      <c r="AK3998" t="s">
        <v>4373</v>
      </c>
      <c r="AL3998" t="s">
        <v>1165</v>
      </c>
    </row>
    <row r="3999" spans="1:38" hidden="1" x14ac:dyDescent="0.3">
      <c r="A3999" t="s">
        <v>1911</v>
      </c>
      <c r="B3999" t="str">
        <f t="shared" si="62"/>
        <v>Castle Rock Petroleum Ltd.</v>
      </c>
      <c r="C3999">
        <v>7127207</v>
      </c>
      <c r="D3999" t="s">
        <v>1367</v>
      </c>
      <c r="E3999" t="s">
        <v>1169</v>
      </c>
      <c r="F3999" t="s">
        <v>1912</v>
      </c>
      <c r="G3999" t="s">
        <v>1166</v>
      </c>
      <c r="H3999" t="s">
        <v>20</v>
      </c>
      <c r="I3999" t="s">
        <v>1913</v>
      </c>
      <c r="J3999" t="s">
        <v>1164</v>
      </c>
      <c r="K3999">
        <v>3169.6320000000001</v>
      </c>
      <c r="L3999">
        <v>2062.9659999999999</v>
      </c>
      <c r="M3999" t="s">
        <v>1164</v>
      </c>
      <c r="N3999" t="s">
        <v>1164</v>
      </c>
      <c r="O3999" t="s">
        <v>1164</v>
      </c>
      <c r="P3999" t="s">
        <v>1164</v>
      </c>
      <c r="Q3999" t="s">
        <v>1164</v>
      </c>
      <c r="R3999" t="s">
        <v>1164</v>
      </c>
      <c r="S3999" t="s">
        <v>1164</v>
      </c>
      <c r="T3999" t="s">
        <v>1164</v>
      </c>
      <c r="U3999" t="s">
        <v>1164</v>
      </c>
      <c r="V3999" t="s">
        <v>1164</v>
      </c>
      <c r="W3999" t="s">
        <v>1164</v>
      </c>
      <c r="X3999" t="s">
        <v>1164</v>
      </c>
      <c r="Y3999" t="s">
        <v>1164</v>
      </c>
      <c r="Z3999" t="s">
        <v>1164</v>
      </c>
      <c r="AA3999" t="s">
        <v>1164</v>
      </c>
      <c r="AB3999" t="s">
        <v>1164</v>
      </c>
      <c r="AC3999" t="s">
        <v>1164</v>
      </c>
      <c r="AD3999" t="s">
        <v>1164</v>
      </c>
      <c r="AE3999" t="s">
        <v>1164</v>
      </c>
      <c r="AF3999" t="s">
        <v>1164</v>
      </c>
      <c r="AG3999" t="s">
        <v>1164</v>
      </c>
      <c r="AH3999" t="s">
        <v>1164</v>
      </c>
      <c r="AI3999" t="s">
        <v>1164</v>
      </c>
      <c r="AJ3999" t="s">
        <v>1164</v>
      </c>
      <c r="AK3999" t="s">
        <v>4372</v>
      </c>
      <c r="AL3999" t="s">
        <v>1165</v>
      </c>
    </row>
    <row r="4000" spans="1:38" hidden="1" x14ac:dyDescent="0.3">
      <c r="A4000" t="s">
        <v>1911</v>
      </c>
      <c r="B4000" t="str">
        <f t="shared" si="62"/>
        <v>Castle Rock Petroleum Ltd.</v>
      </c>
      <c r="C4000">
        <v>7127207</v>
      </c>
      <c r="D4000" t="s">
        <v>1367</v>
      </c>
      <c r="E4000" t="s">
        <v>1169</v>
      </c>
      <c r="F4000" t="s">
        <v>1912</v>
      </c>
      <c r="G4000" t="s">
        <v>1166</v>
      </c>
      <c r="H4000" t="s">
        <v>20</v>
      </c>
      <c r="I4000" t="s">
        <v>1913</v>
      </c>
      <c r="J4000" t="s">
        <v>1164</v>
      </c>
      <c r="K4000">
        <v>3169.6320000000001</v>
      </c>
      <c r="L4000">
        <v>2062.9659999999999</v>
      </c>
      <c r="M4000" t="s">
        <v>1164</v>
      </c>
      <c r="N4000" t="s">
        <v>1164</v>
      </c>
      <c r="O4000" t="s">
        <v>1164</v>
      </c>
      <c r="P4000" t="s">
        <v>1164</v>
      </c>
      <c r="Q4000" t="s">
        <v>1164</v>
      </c>
      <c r="R4000" t="s">
        <v>1164</v>
      </c>
      <c r="S4000" t="s">
        <v>1164</v>
      </c>
      <c r="T4000" t="s">
        <v>1164</v>
      </c>
      <c r="U4000" t="s">
        <v>1164</v>
      </c>
      <c r="V4000" t="s">
        <v>1164</v>
      </c>
      <c r="W4000" t="s">
        <v>1164</v>
      </c>
      <c r="X4000" t="s">
        <v>1164</v>
      </c>
      <c r="Y4000" t="s">
        <v>1164</v>
      </c>
      <c r="Z4000" t="s">
        <v>1164</v>
      </c>
      <c r="AA4000" t="s">
        <v>1164</v>
      </c>
      <c r="AB4000" t="s">
        <v>1164</v>
      </c>
      <c r="AC4000" t="s">
        <v>1164</v>
      </c>
      <c r="AD4000" t="s">
        <v>1164</v>
      </c>
      <c r="AE4000" t="s">
        <v>1164</v>
      </c>
      <c r="AF4000" t="s">
        <v>1164</v>
      </c>
      <c r="AG4000" t="s">
        <v>1164</v>
      </c>
      <c r="AH4000" t="s">
        <v>1164</v>
      </c>
      <c r="AI4000" t="s">
        <v>1164</v>
      </c>
      <c r="AJ4000" t="s">
        <v>1164</v>
      </c>
      <c r="AK4000" t="s">
        <v>4371</v>
      </c>
      <c r="AL4000" t="s">
        <v>1165</v>
      </c>
    </row>
    <row r="4001" spans="1:38" hidden="1" x14ac:dyDescent="0.3">
      <c r="A4001" t="s">
        <v>1911</v>
      </c>
      <c r="B4001" t="str">
        <f t="shared" si="62"/>
        <v>Castle Rock Petroleum Ltd.</v>
      </c>
      <c r="C4001">
        <v>7127207</v>
      </c>
      <c r="D4001" t="s">
        <v>1367</v>
      </c>
      <c r="E4001" t="s">
        <v>1169</v>
      </c>
      <c r="F4001" t="s">
        <v>1912</v>
      </c>
      <c r="G4001" t="s">
        <v>1166</v>
      </c>
      <c r="H4001" t="s">
        <v>20</v>
      </c>
      <c r="I4001" t="s">
        <v>1913</v>
      </c>
      <c r="J4001" t="s">
        <v>1164</v>
      </c>
      <c r="K4001">
        <v>3169.6320000000001</v>
      </c>
      <c r="L4001">
        <v>2062.9659999999999</v>
      </c>
      <c r="M4001" t="s">
        <v>1164</v>
      </c>
      <c r="N4001" t="s">
        <v>1164</v>
      </c>
      <c r="O4001" t="s">
        <v>1164</v>
      </c>
      <c r="P4001" t="s">
        <v>1164</v>
      </c>
      <c r="Q4001" t="s">
        <v>1164</v>
      </c>
      <c r="R4001" t="s">
        <v>1164</v>
      </c>
      <c r="S4001" t="s">
        <v>1164</v>
      </c>
      <c r="T4001" t="s">
        <v>1164</v>
      </c>
      <c r="U4001" t="s">
        <v>1164</v>
      </c>
      <c r="V4001" t="s">
        <v>1164</v>
      </c>
      <c r="W4001" t="s">
        <v>1164</v>
      </c>
      <c r="X4001" t="s">
        <v>1164</v>
      </c>
      <c r="Y4001" t="s">
        <v>1164</v>
      </c>
      <c r="Z4001" t="s">
        <v>1164</v>
      </c>
      <c r="AA4001" t="s">
        <v>1164</v>
      </c>
      <c r="AB4001" t="s">
        <v>1164</v>
      </c>
      <c r="AC4001" t="s">
        <v>1164</v>
      </c>
      <c r="AD4001" t="s">
        <v>1164</v>
      </c>
      <c r="AE4001" t="s">
        <v>1164</v>
      </c>
      <c r="AF4001" t="s">
        <v>1164</v>
      </c>
      <c r="AG4001" t="s">
        <v>1164</v>
      </c>
      <c r="AH4001" t="s">
        <v>1164</v>
      </c>
      <c r="AI4001" t="s">
        <v>1164</v>
      </c>
      <c r="AJ4001" t="s">
        <v>1164</v>
      </c>
      <c r="AK4001" t="s">
        <v>4370</v>
      </c>
      <c r="AL4001" t="s">
        <v>1165</v>
      </c>
    </row>
    <row r="4002" spans="1:38" hidden="1" x14ac:dyDescent="0.3">
      <c r="A4002" t="s">
        <v>1914</v>
      </c>
      <c r="B4002" t="e">
        <f t="shared" si="62"/>
        <v>#VALUE!</v>
      </c>
      <c r="C4002">
        <v>4979676</v>
      </c>
      <c r="D4002" t="s">
        <v>1367</v>
      </c>
      <c r="E4002" t="s">
        <v>1167</v>
      </c>
      <c r="F4002" t="s">
        <v>1165</v>
      </c>
      <c r="G4002" t="s">
        <v>1166</v>
      </c>
      <c r="H4002" t="s">
        <v>20</v>
      </c>
      <c r="I4002" t="s">
        <v>1397</v>
      </c>
      <c r="J4002" t="s">
        <v>1164</v>
      </c>
      <c r="K4002">
        <v>46094.999000000003</v>
      </c>
      <c r="L4002">
        <v>36544.792000000001</v>
      </c>
      <c r="M4002" t="s">
        <v>1164</v>
      </c>
      <c r="N4002" t="s">
        <v>1164</v>
      </c>
      <c r="O4002" t="s">
        <v>1164</v>
      </c>
      <c r="P4002" t="s">
        <v>1164</v>
      </c>
      <c r="Q4002" t="s">
        <v>1164</v>
      </c>
      <c r="R4002" t="s">
        <v>1164</v>
      </c>
      <c r="S4002" t="s">
        <v>1164</v>
      </c>
      <c r="T4002" t="s">
        <v>1164</v>
      </c>
      <c r="U4002" t="s">
        <v>1164</v>
      </c>
      <c r="V4002" t="s">
        <v>1164</v>
      </c>
      <c r="W4002" t="s">
        <v>1164</v>
      </c>
      <c r="X4002" t="s">
        <v>1164</v>
      </c>
      <c r="Y4002" t="s">
        <v>1164</v>
      </c>
      <c r="Z4002" t="s">
        <v>1164</v>
      </c>
      <c r="AA4002" t="s">
        <v>1164</v>
      </c>
      <c r="AB4002" t="s">
        <v>1164</v>
      </c>
      <c r="AC4002" t="s">
        <v>1164</v>
      </c>
      <c r="AD4002" t="s">
        <v>1164</v>
      </c>
      <c r="AE4002" t="s">
        <v>1164</v>
      </c>
      <c r="AF4002" t="s">
        <v>1164</v>
      </c>
      <c r="AG4002" t="s">
        <v>1164</v>
      </c>
      <c r="AH4002" t="s">
        <v>1164</v>
      </c>
      <c r="AI4002" t="s">
        <v>1164</v>
      </c>
      <c r="AJ4002" t="s">
        <v>1164</v>
      </c>
      <c r="AK4002" t="s">
        <v>4385</v>
      </c>
      <c r="AL4002" t="s">
        <v>1165</v>
      </c>
    </row>
    <row r="4003" spans="1:38" hidden="1" x14ac:dyDescent="0.3">
      <c r="A4003" t="s">
        <v>1914</v>
      </c>
      <c r="B4003" t="e">
        <f t="shared" si="62"/>
        <v>#VALUE!</v>
      </c>
      <c r="C4003">
        <v>4979676</v>
      </c>
      <c r="D4003" t="s">
        <v>1367</v>
      </c>
      <c r="E4003" t="s">
        <v>1167</v>
      </c>
      <c r="F4003" t="s">
        <v>1165</v>
      </c>
      <c r="G4003" t="s">
        <v>1166</v>
      </c>
      <c r="H4003" t="s">
        <v>20</v>
      </c>
      <c r="I4003" t="s">
        <v>1397</v>
      </c>
      <c r="J4003" t="s">
        <v>1164</v>
      </c>
      <c r="K4003">
        <v>46094.999000000003</v>
      </c>
      <c r="L4003">
        <v>36544.792000000001</v>
      </c>
      <c r="M4003" t="s">
        <v>1164</v>
      </c>
      <c r="N4003" t="s">
        <v>1164</v>
      </c>
      <c r="O4003" t="s">
        <v>1164</v>
      </c>
      <c r="P4003" t="s">
        <v>1164</v>
      </c>
      <c r="Q4003" t="s">
        <v>1164</v>
      </c>
      <c r="R4003" t="s">
        <v>1164</v>
      </c>
      <c r="S4003" t="s">
        <v>1164</v>
      </c>
      <c r="T4003" t="s">
        <v>1164</v>
      </c>
      <c r="U4003" t="s">
        <v>1164</v>
      </c>
      <c r="V4003" t="s">
        <v>1164</v>
      </c>
      <c r="W4003" t="s">
        <v>1164</v>
      </c>
      <c r="X4003" t="s">
        <v>1164</v>
      </c>
      <c r="Y4003" t="s">
        <v>1164</v>
      </c>
      <c r="Z4003" t="s">
        <v>1164</v>
      </c>
      <c r="AA4003" t="s">
        <v>1164</v>
      </c>
      <c r="AB4003" t="s">
        <v>1164</v>
      </c>
      <c r="AC4003" t="s">
        <v>1164</v>
      </c>
      <c r="AD4003" t="s">
        <v>1164</v>
      </c>
      <c r="AE4003" t="s">
        <v>1164</v>
      </c>
      <c r="AF4003" t="s">
        <v>1164</v>
      </c>
      <c r="AG4003" t="s">
        <v>1164</v>
      </c>
      <c r="AH4003" t="s">
        <v>1164</v>
      </c>
      <c r="AI4003" t="s">
        <v>1164</v>
      </c>
      <c r="AJ4003" t="s">
        <v>1164</v>
      </c>
      <c r="AK4003" t="s">
        <v>4384</v>
      </c>
      <c r="AL4003" t="s">
        <v>1165</v>
      </c>
    </row>
    <row r="4004" spans="1:38" hidden="1" x14ac:dyDescent="0.3">
      <c r="A4004" t="s">
        <v>1914</v>
      </c>
      <c r="B4004" t="e">
        <f t="shared" si="62"/>
        <v>#VALUE!</v>
      </c>
      <c r="C4004">
        <v>4979676</v>
      </c>
      <c r="D4004" t="s">
        <v>1367</v>
      </c>
      <c r="E4004" t="s">
        <v>1167</v>
      </c>
      <c r="F4004" t="s">
        <v>1165</v>
      </c>
      <c r="G4004" t="s">
        <v>1166</v>
      </c>
      <c r="H4004" t="s">
        <v>20</v>
      </c>
      <c r="I4004" t="s">
        <v>1397</v>
      </c>
      <c r="J4004" t="s">
        <v>1164</v>
      </c>
      <c r="K4004">
        <v>46094.999000000003</v>
      </c>
      <c r="L4004">
        <v>36544.792000000001</v>
      </c>
      <c r="M4004" t="s">
        <v>1164</v>
      </c>
      <c r="N4004" t="s">
        <v>1164</v>
      </c>
      <c r="O4004" t="s">
        <v>1164</v>
      </c>
      <c r="P4004" t="s">
        <v>1164</v>
      </c>
      <c r="Q4004" t="s">
        <v>1164</v>
      </c>
      <c r="R4004" t="s">
        <v>1164</v>
      </c>
      <c r="S4004" t="s">
        <v>1164</v>
      </c>
      <c r="T4004" t="s">
        <v>1164</v>
      </c>
      <c r="U4004" t="s">
        <v>1164</v>
      </c>
      <c r="V4004" t="s">
        <v>1164</v>
      </c>
      <c r="W4004" t="s">
        <v>1164</v>
      </c>
      <c r="X4004" t="s">
        <v>1164</v>
      </c>
      <c r="Y4004" t="s">
        <v>1164</v>
      </c>
      <c r="Z4004" t="s">
        <v>1164</v>
      </c>
      <c r="AA4004" t="s">
        <v>1164</v>
      </c>
      <c r="AB4004" t="s">
        <v>1164</v>
      </c>
      <c r="AC4004" t="s">
        <v>1164</v>
      </c>
      <c r="AD4004" t="s">
        <v>1164</v>
      </c>
      <c r="AE4004" t="s">
        <v>1164</v>
      </c>
      <c r="AF4004" t="s">
        <v>1164</v>
      </c>
      <c r="AG4004" t="s">
        <v>1164</v>
      </c>
      <c r="AH4004" t="s">
        <v>1164</v>
      </c>
      <c r="AI4004" t="s">
        <v>1164</v>
      </c>
      <c r="AJ4004" t="s">
        <v>1164</v>
      </c>
      <c r="AK4004" t="s">
        <v>4383</v>
      </c>
      <c r="AL4004" t="s">
        <v>1165</v>
      </c>
    </row>
    <row r="4005" spans="1:38" hidden="1" x14ac:dyDescent="0.3">
      <c r="A4005" t="s">
        <v>1914</v>
      </c>
      <c r="B4005" t="e">
        <f t="shared" si="62"/>
        <v>#VALUE!</v>
      </c>
      <c r="C4005">
        <v>4979676</v>
      </c>
      <c r="D4005" t="s">
        <v>1367</v>
      </c>
      <c r="E4005" t="s">
        <v>1167</v>
      </c>
      <c r="F4005" t="s">
        <v>1165</v>
      </c>
      <c r="G4005" t="s">
        <v>1166</v>
      </c>
      <c r="H4005" t="s">
        <v>20</v>
      </c>
      <c r="I4005" t="s">
        <v>1397</v>
      </c>
      <c r="J4005" t="s">
        <v>1164</v>
      </c>
      <c r="K4005">
        <v>46094.999000000003</v>
      </c>
      <c r="L4005">
        <v>36544.792000000001</v>
      </c>
      <c r="M4005" t="s">
        <v>1164</v>
      </c>
      <c r="N4005" t="s">
        <v>1164</v>
      </c>
      <c r="O4005" t="s">
        <v>1164</v>
      </c>
      <c r="P4005" t="s">
        <v>1164</v>
      </c>
      <c r="Q4005" t="s">
        <v>1164</v>
      </c>
      <c r="R4005" t="s">
        <v>1164</v>
      </c>
      <c r="S4005" t="s">
        <v>1164</v>
      </c>
      <c r="T4005" t="s">
        <v>1164</v>
      </c>
      <c r="U4005" t="s">
        <v>1164</v>
      </c>
      <c r="V4005" t="s">
        <v>1164</v>
      </c>
      <c r="W4005" t="s">
        <v>1164</v>
      </c>
      <c r="X4005" t="s">
        <v>1164</v>
      </c>
      <c r="Y4005" t="s">
        <v>1164</v>
      </c>
      <c r="Z4005" t="s">
        <v>1164</v>
      </c>
      <c r="AA4005" t="s">
        <v>1164</v>
      </c>
      <c r="AB4005" t="s">
        <v>1164</v>
      </c>
      <c r="AC4005" t="s">
        <v>1164</v>
      </c>
      <c r="AD4005" t="s">
        <v>1164</v>
      </c>
      <c r="AE4005" t="s">
        <v>1164</v>
      </c>
      <c r="AF4005" t="s">
        <v>1164</v>
      </c>
      <c r="AG4005" t="s">
        <v>1164</v>
      </c>
      <c r="AH4005" t="s">
        <v>1164</v>
      </c>
      <c r="AI4005" t="s">
        <v>1164</v>
      </c>
      <c r="AJ4005" t="s">
        <v>1164</v>
      </c>
      <c r="AK4005" t="s">
        <v>4382</v>
      </c>
      <c r="AL4005" t="s">
        <v>1165</v>
      </c>
    </row>
    <row r="4006" spans="1:38" hidden="1" x14ac:dyDescent="0.3">
      <c r="A4006" t="s">
        <v>1914</v>
      </c>
      <c r="B4006" t="e">
        <f t="shared" si="62"/>
        <v>#VALUE!</v>
      </c>
      <c r="C4006">
        <v>4979676</v>
      </c>
      <c r="D4006" t="s">
        <v>1367</v>
      </c>
      <c r="E4006" t="s">
        <v>1167</v>
      </c>
      <c r="F4006" t="s">
        <v>1165</v>
      </c>
      <c r="G4006" t="s">
        <v>1166</v>
      </c>
      <c r="H4006" t="s">
        <v>20</v>
      </c>
      <c r="I4006" t="s">
        <v>1397</v>
      </c>
      <c r="J4006" t="s">
        <v>1164</v>
      </c>
      <c r="K4006">
        <v>46094.999000000003</v>
      </c>
      <c r="L4006">
        <v>36544.792000000001</v>
      </c>
      <c r="M4006" t="s">
        <v>1164</v>
      </c>
      <c r="N4006" t="s">
        <v>1164</v>
      </c>
      <c r="O4006" t="s">
        <v>1164</v>
      </c>
      <c r="P4006" t="s">
        <v>1164</v>
      </c>
      <c r="Q4006" t="s">
        <v>1164</v>
      </c>
      <c r="R4006" t="s">
        <v>1164</v>
      </c>
      <c r="S4006" t="s">
        <v>1164</v>
      </c>
      <c r="T4006" t="s">
        <v>1164</v>
      </c>
      <c r="U4006" t="s">
        <v>1164</v>
      </c>
      <c r="V4006" t="s">
        <v>1164</v>
      </c>
      <c r="W4006" t="s">
        <v>1164</v>
      </c>
      <c r="X4006" t="s">
        <v>1164</v>
      </c>
      <c r="Y4006" t="s">
        <v>1164</v>
      </c>
      <c r="Z4006" t="s">
        <v>1164</v>
      </c>
      <c r="AA4006" t="s">
        <v>1164</v>
      </c>
      <c r="AB4006" t="s">
        <v>1164</v>
      </c>
      <c r="AC4006" t="s">
        <v>1164</v>
      </c>
      <c r="AD4006" t="s">
        <v>1164</v>
      </c>
      <c r="AE4006" t="s">
        <v>1164</v>
      </c>
      <c r="AF4006" t="s">
        <v>1164</v>
      </c>
      <c r="AG4006" t="s">
        <v>1164</v>
      </c>
      <c r="AH4006" t="s">
        <v>1164</v>
      </c>
      <c r="AI4006" t="s">
        <v>1164</v>
      </c>
      <c r="AJ4006" t="s">
        <v>1164</v>
      </c>
      <c r="AK4006" t="s">
        <v>4381</v>
      </c>
      <c r="AL4006" t="s">
        <v>1165</v>
      </c>
    </row>
    <row r="4007" spans="1:38" hidden="1" x14ac:dyDescent="0.3">
      <c r="A4007" t="s">
        <v>1914</v>
      </c>
      <c r="B4007" t="e">
        <f t="shared" si="62"/>
        <v>#VALUE!</v>
      </c>
      <c r="C4007">
        <v>4979676</v>
      </c>
      <c r="D4007" t="s">
        <v>1367</v>
      </c>
      <c r="E4007" t="s">
        <v>1167</v>
      </c>
      <c r="F4007" t="s">
        <v>1165</v>
      </c>
      <c r="G4007" t="s">
        <v>1166</v>
      </c>
      <c r="H4007" t="s">
        <v>20</v>
      </c>
      <c r="I4007" t="s">
        <v>1397</v>
      </c>
      <c r="J4007" t="s">
        <v>1164</v>
      </c>
      <c r="K4007">
        <v>46094.999000000003</v>
      </c>
      <c r="L4007">
        <v>36544.792000000001</v>
      </c>
      <c r="M4007" t="s">
        <v>1164</v>
      </c>
      <c r="N4007" t="s">
        <v>1164</v>
      </c>
      <c r="O4007" t="s">
        <v>1164</v>
      </c>
      <c r="P4007" t="s">
        <v>1164</v>
      </c>
      <c r="Q4007" t="s">
        <v>1164</v>
      </c>
      <c r="R4007" t="s">
        <v>1164</v>
      </c>
      <c r="S4007" t="s">
        <v>1164</v>
      </c>
      <c r="T4007" t="s">
        <v>1164</v>
      </c>
      <c r="U4007" t="s">
        <v>1164</v>
      </c>
      <c r="V4007" t="s">
        <v>1164</v>
      </c>
      <c r="W4007" t="s">
        <v>1164</v>
      </c>
      <c r="X4007" t="s">
        <v>1164</v>
      </c>
      <c r="Y4007" t="s">
        <v>1164</v>
      </c>
      <c r="Z4007" t="s">
        <v>1164</v>
      </c>
      <c r="AA4007" t="s">
        <v>1164</v>
      </c>
      <c r="AB4007" t="s">
        <v>1164</v>
      </c>
      <c r="AC4007" t="s">
        <v>1164</v>
      </c>
      <c r="AD4007" t="s">
        <v>1164</v>
      </c>
      <c r="AE4007" t="s">
        <v>1164</v>
      </c>
      <c r="AF4007" t="s">
        <v>1164</v>
      </c>
      <c r="AG4007" t="s">
        <v>1164</v>
      </c>
      <c r="AH4007" t="s">
        <v>1164</v>
      </c>
      <c r="AI4007" t="s">
        <v>1164</v>
      </c>
      <c r="AJ4007" t="s">
        <v>1164</v>
      </c>
      <c r="AK4007" t="s">
        <v>4380</v>
      </c>
      <c r="AL4007" t="s">
        <v>1165</v>
      </c>
    </row>
    <row r="4008" spans="1:38" hidden="1" x14ac:dyDescent="0.3">
      <c r="A4008" t="s">
        <v>1914</v>
      </c>
      <c r="B4008" t="e">
        <f t="shared" si="62"/>
        <v>#VALUE!</v>
      </c>
      <c r="C4008">
        <v>4979676</v>
      </c>
      <c r="D4008" t="s">
        <v>1367</v>
      </c>
      <c r="E4008" t="s">
        <v>1167</v>
      </c>
      <c r="F4008" t="s">
        <v>1165</v>
      </c>
      <c r="G4008" t="s">
        <v>1166</v>
      </c>
      <c r="H4008" t="s">
        <v>20</v>
      </c>
      <c r="I4008" t="s">
        <v>1397</v>
      </c>
      <c r="J4008" t="s">
        <v>1164</v>
      </c>
      <c r="K4008">
        <v>46094.999000000003</v>
      </c>
      <c r="L4008">
        <v>36544.792000000001</v>
      </c>
      <c r="M4008" t="s">
        <v>1164</v>
      </c>
      <c r="N4008" t="s">
        <v>1164</v>
      </c>
      <c r="O4008" t="s">
        <v>1164</v>
      </c>
      <c r="P4008" t="s">
        <v>1164</v>
      </c>
      <c r="Q4008" t="s">
        <v>1164</v>
      </c>
      <c r="R4008" t="s">
        <v>1164</v>
      </c>
      <c r="S4008" t="s">
        <v>1164</v>
      </c>
      <c r="T4008" t="s">
        <v>1164</v>
      </c>
      <c r="U4008" t="s">
        <v>1164</v>
      </c>
      <c r="V4008" t="s">
        <v>1164</v>
      </c>
      <c r="W4008" t="s">
        <v>1164</v>
      </c>
      <c r="X4008" t="s">
        <v>1164</v>
      </c>
      <c r="Y4008" t="s">
        <v>1164</v>
      </c>
      <c r="Z4008" t="s">
        <v>1164</v>
      </c>
      <c r="AA4008" t="s">
        <v>1164</v>
      </c>
      <c r="AB4008" t="s">
        <v>1164</v>
      </c>
      <c r="AC4008" t="s">
        <v>1164</v>
      </c>
      <c r="AD4008" t="s">
        <v>1164</v>
      </c>
      <c r="AE4008" t="s">
        <v>1164</v>
      </c>
      <c r="AF4008" t="s">
        <v>1164</v>
      </c>
      <c r="AG4008" t="s">
        <v>1164</v>
      </c>
      <c r="AH4008" t="s">
        <v>1164</v>
      </c>
      <c r="AI4008" t="s">
        <v>1164</v>
      </c>
      <c r="AJ4008" t="s">
        <v>1164</v>
      </c>
      <c r="AK4008" t="s">
        <v>4379</v>
      </c>
      <c r="AL4008" t="s">
        <v>1165</v>
      </c>
    </row>
    <row r="4009" spans="1:38" hidden="1" x14ac:dyDescent="0.3">
      <c r="A4009" t="s">
        <v>1914</v>
      </c>
      <c r="B4009" t="e">
        <f t="shared" si="62"/>
        <v>#VALUE!</v>
      </c>
      <c r="C4009">
        <v>4979676</v>
      </c>
      <c r="D4009" t="s">
        <v>1367</v>
      </c>
      <c r="E4009" t="s">
        <v>1167</v>
      </c>
      <c r="F4009" t="s">
        <v>1165</v>
      </c>
      <c r="G4009" t="s">
        <v>1166</v>
      </c>
      <c r="H4009" t="s">
        <v>20</v>
      </c>
      <c r="I4009" t="s">
        <v>1397</v>
      </c>
      <c r="J4009" t="s">
        <v>1164</v>
      </c>
      <c r="K4009">
        <v>46094.999000000003</v>
      </c>
      <c r="L4009">
        <v>36544.792000000001</v>
      </c>
      <c r="M4009" t="s">
        <v>1164</v>
      </c>
      <c r="N4009" t="s">
        <v>1164</v>
      </c>
      <c r="O4009" t="s">
        <v>1164</v>
      </c>
      <c r="P4009" t="s">
        <v>1164</v>
      </c>
      <c r="Q4009" t="s">
        <v>1164</v>
      </c>
      <c r="R4009" t="s">
        <v>1164</v>
      </c>
      <c r="S4009" t="s">
        <v>1164</v>
      </c>
      <c r="T4009" t="s">
        <v>1164</v>
      </c>
      <c r="U4009" t="s">
        <v>1164</v>
      </c>
      <c r="V4009" t="s">
        <v>1164</v>
      </c>
      <c r="W4009" t="s">
        <v>1164</v>
      </c>
      <c r="X4009" t="s">
        <v>1164</v>
      </c>
      <c r="Y4009" t="s">
        <v>1164</v>
      </c>
      <c r="Z4009" t="s">
        <v>1164</v>
      </c>
      <c r="AA4009" t="s">
        <v>1164</v>
      </c>
      <c r="AB4009" t="s">
        <v>1164</v>
      </c>
      <c r="AC4009" t="s">
        <v>1164</v>
      </c>
      <c r="AD4009" t="s">
        <v>1164</v>
      </c>
      <c r="AE4009" t="s">
        <v>1164</v>
      </c>
      <c r="AF4009" t="s">
        <v>1164</v>
      </c>
      <c r="AG4009" t="s">
        <v>1164</v>
      </c>
      <c r="AH4009" t="s">
        <v>1164</v>
      </c>
      <c r="AI4009" t="s">
        <v>1164</v>
      </c>
      <c r="AJ4009" t="s">
        <v>1164</v>
      </c>
      <c r="AK4009" t="s">
        <v>4378</v>
      </c>
      <c r="AL4009" t="s">
        <v>1165</v>
      </c>
    </row>
    <row r="4010" spans="1:38" hidden="1" x14ac:dyDescent="0.3">
      <c r="A4010" t="s">
        <v>1914</v>
      </c>
      <c r="B4010" t="e">
        <f t="shared" si="62"/>
        <v>#VALUE!</v>
      </c>
      <c r="C4010">
        <v>4979676</v>
      </c>
      <c r="D4010" t="s">
        <v>1367</v>
      </c>
      <c r="E4010" t="s">
        <v>1167</v>
      </c>
      <c r="F4010" t="s">
        <v>1165</v>
      </c>
      <c r="G4010" t="s">
        <v>1166</v>
      </c>
      <c r="H4010" t="s">
        <v>20</v>
      </c>
      <c r="I4010" t="s">
        <v>1397</v>
      </c>
      <c r="J4010" t="s">
        <v>1164</v>
      </c>
      <c r="K4010">
        <v>46094.999000000003</v>
      </c>
      <c r="L4010">
        <v>36544.792000000001</v>
      </c>
      <c r="M4010" t="s">
        <v>1164</v>
      </c>
      <c r="N4010" t="s">
        <v>1164</v>
      </c>
      <c r="O4010" t="s">
        <v>1164</v>
      </c>
      <c r="P4010" t="s">
        <v>1164</v>
      </c>
      <c r="Q4010" t="s">
        <v>1164</v>
      </c>
      <c r="R4010" t="s">
        <v>1164</v>
      </c>
      <c r="S4010" t="s">
        <v>1164</v>
      </c>
      <c r="T4010" t="s">
        <v>1164</v>
      </c>
      <c r="U4010" t="s">
        <v>1164</v>
      </c>
      <c r="V4010" t="s">
        <v>1164</v>
      </c>
      <c r="W4010" t="s">
        <v>1164</v>
      </c>
      <c r="X4010" t="s">
        <v>1164</v>
      </c>
      <c r="Y4010" t="s">
        <v>1164</v>
      </c>
      <c r="Z4010" t="s">
        <v>1164</v>
      </c>
      <c r="AA4010" t="s">
        <v>1164</v>
      </c>
      <c r="AB4010" t="s">
        <v>1164</v>
      </c>
      <c r="AC4010" t="s">
        <v>1164</v>
      </c>
      <c r="AD4010" t="s">
        <v>1164</v>
      </c>
      <c r="AE4010" t="s">
        <v>1164</v>
      </c>
      <c r="AF4010" t="s">
        <v>1164</v>
      </c>
      <c r="AG4010" t="s">
        <v>1164</v>
      </c>
      <c r="AH4010" t="s">
        <v>1164</v>
      </c>
      <c r="AI4010" t="s">
        <v>1164</v>
      </c>
      <c r="AJ4010" t="s">
        <v>1164</v>
      </c>
      <c r="AK4010" t="s">
        <v>4377</v>
      </c>
      <c r="AL4010" t="s">
        <v>1165</v>
      </c>
    </row>
    <row r="4011" spans="1:38" hidden="1" x14ac:dyDescent="0.3">
      <c r="A4011" t="s">
        <v>1914</v>
      </c>
      <c r="B4011" t="e">
        <f t="shared" si="62"/>
        <v>#VALUE!</v>
      </c>
      <c r="C4011">
        <v>4979676</v>
      </c>
      <c r="D4011" t="s">
        <v>1367</v>
      </c>
      <c r="E4011" t="s">
        <v>1167</v>
      </c>
      <c r="F4011" t="s">
        <v>1165</v>
      </c>
      <c r="G4011" t="s">
        <v>1166</v>
      </c>
      <c r="H4011" t="s">
        <v>20</v>
      </c>
      <c r="I4011" t="s">
        <v>1397</v>
      </c>
      <c r="J4011" t="s">
        <v>1164</v>
      </c>
      <c r="K4011">
        <v>46094.999000000003</v>
      </c>
      <c r="L4011">
        <v>36544.792000000001</v>
      </c>
      <c r="M4011" t="s">
        <v>1164</v>
      </c>
      <c r="N4011" t="s">
        <v>1164</v>
      </c>
      <c r="O4011" t="s">
        <v>1164</v>
      </c>
      <c r="P4011" t="s">
        <v>1164</v>
      </c>
      <c r="Q4011" t="s">
        <v>1164</v>
      </c>
      <c r="R4011" t="s">
        <v>1164</v>
      </c>
      <c r="S4011" t="s">
        <v>1164</v>
      </c>
      <c r="T4011" t="s">
        <v>1164</v>
      </c>
      <c r="U4011" t="s">
        <v>1164</v>
      </c>
      <c r="V4011" t="s">
        <v>1164</v>
      </c>
      <c r="W4011" t="s">
        <v>1164</v>
      </c>
      <c r="X4011" t="s">
        <v>1164</v>
      </c>
      <c r="Y4011" t="s">
        <v>1164</v>
      </c>
      <c r="Z4011" t="s">
        <v>1164</v>
      </c>
      <c r="AA4011" t="s">
        <v>1164</v>
      </c>
      <c r="AB4011" t="s">
        <v>1164</v>
      </c>
      <c r="AC4011" t="s">
        <v>1164</v>
      </c>
      <c r="AD4011" t="s">
        <v>1164</v>
      </c>
      <c r="AE4011" t="s">
        <v>1164</v>
      </c>
      <c r="AF4011" t="s">
        <v>1164</v>
      </c>
      <c r="AG4011" t="s">
        <v>1164</v>
      </c>
      <c r="AH4011" t="s">
        <v>1164</v>
      </c>
      <c r="AI4011" t="s">
        <v>1164</v>
      </c>
      <c r="AJ4011" t="s">
        <v>1164</v>
      </c>
      <c r="AK4011" t="s">
        <v>4376</v>
      </c>
      <c r="AL4011" t="s">
        <v>1165</v>
      </c>
    </row>
    <row r="4012" spans="1:38" hidden="1" x14ac:dyDescent="0.3">
      <c r="A4012" t="s">
        <v>1914</v>
      </c>
      <c r="B4012" t="e">
        <f t="shared" si="62"/>
        <v>#VALUE!</v>
      </c>
      <c r="C4012">
        <v>4979676</v>
      </c>
      <c r="D4012" t="s">
        <v>1367</v>
      </c>
      <c r="E4012" t="s">
        <v>1167</v>
      </c>
      <c r="F4012" t="s">
        <v>1165</v>
      </c>
      <c r="G4012" t="s">
        <v>1166</v>
      </c>
      <c r="H4012" t="s">
        <v>20</v>
      </c>
      <c r="I4012" t="s">
        <v>1397</v>
      </c>
      <c r="J4012" t="s">
        <v>1164</v>
      </c>
      <c r="K4012">
        <v>46094.999000000003</v>
      </c>
      <c r="L4012">
        <v>36544.792000000001</v>
      </c>
      <c r="M4012" t="s">
        <v>1164</v>
      </c>
      <c r="N4012" t="s">
        <v>1164</v>
      </c>
      <c r="O4012" t="s">
        <v>1164</v>
      </c>
      <c r="P4012" t="s">
        <v>1164</v>
      </c>
      <c r="Q4012" t="s">
        <v>1164</v>
      </c>
      <c r="R4012" t="s">
        <v>1164</v>
      </c>
      <c r="S4012" t="s">
        <v>1164</v>
      </c>
      <c r="T4012" t="s">
        <v>1164</v>
      </c>
      <c r="U4012" t="s">
        <v>1164</v>
      </c>
      <c r="V4012" t="s">
        <v>1164</v>
      </c>
      <c r="W4012" t="s">
        <v>1164</v>
      </c>
      <c r="X4012" t="s">
        <v>1164</v>
      </c>
      <c r="Y4012" t="s">
        <v>1164</v>
      </c>
      <c r="Z4012" t="s">
        <v>1164</v>
      </c>
      <c r="AA4012" t="s">
        <v>1164</v>
      </c>
      <c r="AB4012" t="s">
        <v>1164</v>
      </c>
      <c r="AC4012" t="s">
        <v>1164</v>
      </c>
      <c r="AD4012" t="s">
        <v>1164</v>
      </c>
      <c r="AE4012" t="s">
        <v>1164</v>
      </c>
      <c r="AF4012" t="s">
        <v>1164</v>
      </c>
      <c r="AG4012" t="s">
        <v>1164</v>
      </c>
      <c r="AH4012" t="s">
        <v>1164</v>
      </c>
      <c r="AI4012" t="s">
        <v>1164</v>
      </c>
      <c r="AJ4012" t="s">
        <v>1164</v>
      </c>
      <c r="AK4012" t="s">
        <v>4375</v>
      </c>
      <c r="AL4012" t="s">
        <v>1165</v>
      </c>
    </row>
    <row r="4013" spans="1:38" hidden="1" x14ac:dyDescent="0.3">
      <c r="A4013" t="s">
        <v>1914</v>
      </c>
      <c r="B4013" t="e">
        <f t="shared" si="62"/>
        <v>#VALUE!</v>
      </c>
      <c r="C4013">
        <v>4979676</v>
      </c>
      <c r="D4013" t="s">
        <v>1367</v>
      </c>
      <c r="E4013" t="s">
        <v>1167</v>
      </c>
      <c r="F4013" t="s">
        <v>1165</v>
      </c>
      <c r="G4013" t="s">
        <v>1166</v>
      </c>
      <c r="H4013" t="s">
        <v>20</v>
      </c>
      <c r="I4013" t="s">
        <v>1397</v>
      </c>
      <c r="J4013" t="s">
        <v>1164</v>
      </c>
      <c r="K4013">
        <v>46094.999000000003</v>
      </c>
      <c r="L4013">
        <v>36544.792000000001</v>
      </c>
      <c r="M4013" t="s">
        <v>1164</v>
      </c>
      <c r="N4013" t="s">
        <v>1164</v>
      </c>
      <c r="O4013" t="s">
        <v>1164</v>
      </c>
      <c r="P4013" t="s">
        <v>1164</v>
      </c>
      <c r="Q4013" t="s">
        <v>1164</v>
      </c>
      <c r="R4013" t="s">
        <v>1164</v>
      </c>
      <c r="S4013" t="s">
        <v>1164</v>
      </c>
      <c r="T4013" t="s">
        <v>1164</v>
      </c>
      <c r="U4013" t="s">
        <v>1164</v>
      </c>
      <c r="V4013" t="s">
        <v>1164</v>
      </c>
      <c r="W4013" t="s">
        <v>1164</v>
      </c>
      <c r="X4013" t="s">
        <v>1164</v>
      </c>
      <c r="Y4013" t="s">
        <v>1164</v>
      </c>
      <c r="Z4013" t="s">
        <v>1164</v>
      </c>
      <c r="AA4013" t="s">
        <v>1164</v>
      </c>
      <c r="AB4013" t="s">
        <v>1164</v>
      </c>
      <c r="AC4013" t="s">
        <v>1164</v>
      </c>
      <c r="AD4013" t="s">
        <v>1164</v>
      </c>
      <c r="AE4013" t="s">
        <v>1164</v>
      </c>
      <c r="AF4013" t="s">
        <v>1164</v>
      </c>
      <c r="AG4013" t="s">
        <v>1164</v>
      </c>
      <c r="AH4013" t="s">
        <v>1164</v>
      </c>
      <c r="AI4013" t="s">
        <v>1164</v>
      </c>
      <c r="AJ4013" t="s">
        <v>1164</v>
      </c>
      <c r="AK4013" t="s">
        <v>4374</v>
      </c>
      <c r="AL4013" t="s">
        <v>1165</v>
      </c>
    </row>
    <row r="4014" spans="1:38" hidden="1" x14ac:dyDescent="0.3">
      <c r="A4014" t="s">
        <v>1914</v>
      </c>
      <c r="B4014" t="e">
        <f t="shared" si="62"/>
        <v>#VALUE!</v>
      </c>
      <c r="C4014">
        <v>4979676</v>
      </c>
      <c r="D4014" t="s">
        <v>1367</v>
      </c>
      <c r="E4014" t="s">
        <v>1167</v>
      </c>
      <c r="F4014" t="s">
        <v>1165</v>
      </c>
      <c r="G4014" t="s">
        <v>1166</v>
      </c>
      <c r="H4014" t="s">
        <v>20</v>
      </c>
      <c r="I4014" t="s">
        <v>1397</v>
      </c>
      <c r="J4014" t="s">
        <v>1164</v>
      </c>
      <c r="K4014">
        <v>46094.999000000003</v>
      </c>
      <c r="L4014">
        <v>36544.792000000001</v>
      </c>
      <c r="M4014" t="s">
        <v>1164</v>
      </c>
      <c r="N4014" t="s">
        <v>1164</v>
      </c>
      <c r="O4014" t="s">
        <v>1164</v>
      </c>
      <c r="P4014" t="s">
        <v>1164</v>
      </c>
      <c r="Q4014" t="s">
        <v>1164</v>
      </c>
      <c r="R4014" t="s">
        <v>1164</v>
      </c>
      <c r="S4014" t="s">
        <v>1164</v>
      </c>
      <c r="T4014" t="s">
        <v>1164</v>
      </c>
      <c r="U4014" t="s">
        <v>1164</v>
      </c>
      <c r="V4014" t="s">
        <v>1164</v>
      </c>
      <c r="W4014" t="s">
        <v>1164</v>
      </c>
      <c r="X4014" t="s">
        <v>1164</v>
      </c>
      <c r="Y4014" t="s">
        <v>1164</v>
      </c>
      <c r="Z4014" t="s">
        <v>1164</v>
      </c>
      <c r="AA4014" t="s">
        <v>1164</v>
      </c>
      <c r="AB4014" t="s">
        <v>1164</v>
      </c>
      <c r="AC4014" t="s">
        <v>1164</v>
      </c>
      <c r="AD4014" t="s">
        <v>1164</v>
      </c>
      <c r="AE4014" t="s">
        <v>1164</v>
      </c>
      <c r="AF4014" t="s">
        <v>1164</v>
      </c>
      <c r="AG4014" t="s">
        <v>1164</v>
      </c>
      <c r="AH4014" t="s">
        <v>1164</v>
      </c>
      <c r="AI4014" t="s">
        <v>1164</v>
      </c>
      <c r="AJ4014" t="s">
        <v>1164</v>
      </c>
      <c r="AK4014" t="s">
        <v>4373</v>
      </c>
      <c r="AL4014" t="s">
        <v>1165</v>
      </c>
    </row>
    <row r="4015" spans="1:38" hidden="1" x14ac:dyDescent="0.3">
      <c r="A4015" t="s">
        <v>1914</v>
      </c>
      <c r="B4015" t="e">
        <f t="shared" si="62"/>
        <v>#VALUE!</v>
      </c>
      <c r="C4015">
        <v>4979676</v>
      </c>
      <c r="D4015" t="s">
        <v>1367</v>
      </c>
      <c r="E4015" t="s">
        <v>1167</v>
      </c>
      <c r="F4015" t="s">
        <v>1165</v>
      </c>
      <c r="G4015" t="s">
        <v>1166</v>
      </c>
      <c r="H4015" t="s">
        <v>20</v>
      </c>
      <c r="I4015" t="s">
        <v>1397</v>
      </c>
      <c r="J4015" t="s">
        <v>1164</v>
      </c>
      <c r="K4015">
        <v>46094.999000000003</v>
      </c>
      <c r="L4015">
        <v>36544.792000000001</v>
      </c>
      <c r="M4015" t="s">
        <v>1164</v>
      </c>
      <c r="N4015" t="s">
        <v>1164</v>
      </c>
      <c r="O4015" t="s">
        <v>1164</v>
      </c>
      <c r="P4015" t="s">
        <v>1164</v>
      </c>
      <c r="Q4015" t="s">
        <v>1164</v>
      </c>
      <c r="R4015" t="s">
        <v>1164</v>
      </c>
      <c r="S4015" t="s">
        <v>1164</v>
      </c>
      <c r="T4015" t="s">
        <v>1164</v>
      </c>
      <c r="U4015" t="s">
        <v>1164</v>
      </c>
      <c r="V4015" t="s">
        <v>1164</v>
      </c>
      <c r="W4015" t="s">
        <v>1164</v>
      </c>
      <c r="X4015" t="s">
        <v>1164</v>
      </c>
      <c r="Y4015" t="s">
        <v>1164</v>
      </c>
      <c r="Z4015" t="s">
        <v>1164</v>
      </c>
      <c r="AA4015" t="s">
        <v>1164</v>
      </c>
      <c r="AB4015" t="s">
        <v>1164</v>
      </c>
      <c r="AC4015" t="s">
        <v>1164</v>
      </c>
      <c r="AD4015" t="s">
        <v>1164</v>
      </c>
      <c r="AE4015" t="s">
        <v>1164</v>
      </c>
      <c r="AF4015" t="s">
        <v>1164</v>
      </c>
      <c r="AG4015" t="s">
        <v>1164</v>
      </c>
      <c r="AH4015" t="s">
        <v>1164</v>
      </c>
      <c r="AI4015" t="s">
        <v>1164</v>
      </c>
      <c r="AJ4015" t="s">
        <v>1164</v>
      </c>
      <c r="AK4015" t="s">
        <v>4372</v>
      </c>
      <c r="AL4015" t="s">
        <v>1165</v>
      </c>
    </row>
    <row r="4016" spans="1:38" hidden="1" x14ac:dyDescent="0.3">
      <c r="A4016" t="s">
        <v>1914</v>
      </c>
      <c r="B4016" t="e">
        <f t="shared" si="62"/>
        <v>#VALUE!</v>
      </c>
      <c r="C4016">
        <v>4979676</v>
      </c>
      <c r="D4016" t="s">
        <v>1367</v>
      </c>
      <c r="E4016" t="s">
        <v>1167</v>
      </c>
      <c r="F4016" t="s">
        <v>1165</v>
      </c>
      <c r="G4016" t="s">
        <v>1166</v>
      </c>
      <c r="H4016" t="s">
        <v>20</v>
      </c>
      <c r="I4016" t="s">
        <v>1397</v>
      </c>
      <c r="J4016" t="s">
        <v>1164</v>
      </c>
      <c r="K4016">
        <v>46094.999000000003</v>
      </c>
      <c r="L4016">
        <v>36544.792000000001</v>
      </c>
      <c r="M4016" t="s">
        <v>1164</v>
      </c>
      <c r="N4016" t="s">
        <v>1164</v>
      </c>
      <c r="O4016" t="s">
        <v>1164</v>
      </c>
      <c r="P4016" t="s">
        <v>1164</v>
      </c>
      <c r="Q4016" t="s">
        <v>1164</v>
      </c>
      <c r="R4016" t="s">
        <v>1164</v>
      </c>
      <c r="S4016" t="s">
        <v>1164</v>
      </c>
      <c r="T4016" t="s">
        <v>1164</v>
      </c>
      <c r="U4016" t="s">
        <v>1164</v>
      </c>
      <c r="V4016" t="s">
        <v>1164</v>
      </c>
      <c r="W4016" t="s">
        <v>1164</v>
      </c>
      <c r="X4016" t="s">
        <v>1164</v>
      </c>
      <c r="Y4016" t="s">
        <v>1164</v>
      </c>
      <c r="Z4016" t="s">
        <v>1164</v>
      </c>
      <c r="AA4016" t="s">
        <v>1164</v>
      </c>
      <c r="AB4016" t="s">
        <v>1164</v>
      </c>
      <c r="AC4016" t="s">
        <v>1164</v>
      </c>
      <c r="AD4016" t="s">
        <v>1164</v>
      </c>
      <c r="AE4016" t="s">
        <v>1164</v>
      </c>
      <c r="AF4016" t="s">
        <v>1164</v>
      </c>
      <c r="AG4016" t="s">
        <v>1164</v>
      </c>
      <c r="AH4016" t="s">
        <v>1164</v>
      </c>
      <c r="AI4016" t="s">
        <v>1164</v>
      </c>
      <c r="AJ4016" t="s">
        <v>1164</v>
      </c>
      <c r="AK4016" t="s">
        <v>4371</v>
      </c>
      <c r="AL4016" t="s">
        <v>1165</v>
      </c>
    </row>
    <row r="4017" spans="1:38" hidden="1" x14ac:dyDescent="0.3">
      <c r="A4017" t="s">
        <v>1914</v>
      </c>
      <c r="B4017" t="e">
        <f t="shared" si="62"/>
        <v>#VALUE!</v>
      </c>
      <c r="C4017">
        <v>4979676</v>
      </c>
      <c r="D4017" t="s">
        <v>1367</v>
      </c>
      <c r="E4017" t="s">
        <v>1167</v>
      </c>
      <c r="F4017" t="s">
        <v>1165</v>
      </c>
      <c r="G4017" t="s">
        <v>1166</v>
      </c>
      <c r="H4017" t="s">
        <v>20</v>
      </c>
      <c r="I4017" t="s">
        <v>1397</v>
      </c>
      <c r="J4017" t="s">
        <v>1164</v>
      </c>
      <c r="K4017">
        <v>46094.999000000003</v>
      </c>
      <c r="L4017">
        <v>36544.792000000001</v>
      </c>
      <c r="M4017" t="s">
        <v>1164</v>
      </c>
      <c r="N4017" t="s">
        <v>1164</v>
      </c>
      <c r="O4017" t="s">
        <v>1164</v>
      </c>
      <c r="P4017" t="s">
        <v>1164</v>
      </c>
      <c r="Q4017" t="s">
        <v>1164</v>
      </c>
      <c r="R4017" t="s">
        <v>1164</v>
      </c>
      <c r="S4017" t="s">
        <v>1164</v>
      </c>
      <c r="T4017" t="s">
        <v>1164</v>
      </c>
      <c r="U4017" t="s">
        <v>1164</v>
      </c>
      <c r="V4017" t="s">
        <v>1164</v>
      </c>
      <c r="W4017" t="s">
        <v>1164</v>
      </c>
      <c r="X4017" t="s">
        <v>1164</v>
      </c>
      <c r="Y4017" t="s">
        <v>1164</v>
      </c>
      <c r="Z4017" t="s">
        <v>1164</v>
      </c>
      <c r="AA4017" t="s">
        <v>1164</v>
      </c>
      <c r="AB4017" t="s">
        <v>1164</v>
      </c>
      <c r="AC4017" t="s">
        <v>1164</v>
      </c>
      <c r="AD4017" t="s">
        <v>1164</v>
      </c>
      <c r="AE4017" t="s">
        <v>1164</v>
      </c>
      <c r="AF4017" t="s">
        <v>1164</v>
      </c>
      <c r="AG4017" t="s">
        <v>1164</v>
      </c>
      <c r="AH4017" t="s">
        <v>1164</v>
      </c>
      <c r="AI4017" t="s">
        <v>1164</v>
      </c>
      <c r="AJ4017" t="s">
        <v>1164</v>
      </c>
      <c r="AK4017" t="s">
        <v>4370</v>
      </c>
      <c r="AL4017" t="s">
        <v>1165</v>
      </c>
    </row>
    <row r="4018" spans="1:38" hidden="1" x14ac:dyDescent="0.3">
      <c r="A4018" t="s">
        <v>1915</v>
      </c>
      <c r="B4018" t="str">
        <f t="shared" si="62"/>
        <v>Cavell Energy Corp.</v>
      </c>
      <c r="C4018">
        <v>4980006</v>
      </c>
      <c r="D4018" t="s">
        <v>1367</v>
      </c>
      <c r="E4018" t="s">
        <v>1167</v>
      </c>
      <c r="F4018" t="s">
        <v>1916</v>
      </c>
      <c r="G4018" t="s">
        <v>1166</v>
      </c>
      <c r="H4018" t="s">
        <v>20</v>
      </c>
      <c r="I4018" t="s">
        <v>1220</v>
      </c>
      <c r="J4018" t="s">
        <v>1164</v>
      </c>
      <c r="K4018">
        <v>110719</v>
      </c>
      <c r="L4018">
        <v>104053</v>
      </c>
      <c r="M4018" t="s">
        <v>1164</v>
      </c>
      <c r="N4018" t="s">
        <v>1164</v>
      </c>
      <c r="O4018" t="s">
        <v>1164</v>
      </c>
      <c r="P4018" t="s">
        <v>1164</v>
      </c>
      <c r="Q4018" t="s">
        <v>1164</v>
      </c>
      <c r="R4018" t="s">
        <v>1164</v>
      </c>
      <c r="S4018" t="s">
        <v>1164</v>
      </c>
      <c r="T4018" t="s">
        <v>1164</v>
      </c>
      <c r="U4018" t="s">
        <v>1164</v>
      </c>
      <c r="V4018" t="s">
        <v>1164</v>
      </c>
      <c r="W4018" t="s">
        <v>1164</v>
      </c>
      <c r="X4018" t="s">
        <v>1164</v>
      </c>
      <c r="Y4018" t="s">
        <v>1164</v>
      </c>
      <c r="Z4018" t="s">
        <v>1164</v>
      </c>
      <c r="AA4018" t="s">
        <v>1164</v>
      </c>
      <c r="AB4018" t="s">
        <v>1164</v>
      </c>
      <c r="AC4018" t="s">
        <v>1164</v>
      </c>
      <c r="AD4018" t="s">
        <v>1164</v>
      </c>
      <c r="AE4018" t="s">
        <v>1164</v>
      </c>
      <c r="AF4018" t="s">
        <v>1164</v>
      </c>
      <c r="AG4018" t="s">
        <v>1164</v>
      </c>
      <c r="AH4018" t="s">
        <v>1164</v>
      </c>
      <c r="AI4018" t="s">
        <v>1164</v>
      </c>
      <c r="AJ4018" t="s">
        <v>1164</v>
      </c>
      <c r="AK4018" t="s">
        <v>4385</v>
      </c>
      <c r="AL4018" t="s">
        <v>1165</v>
      </c>
    </row>
    <row r="4019" spans="1:38" hidden="1" x14ac:dyDescent="0.3">
      <c r="A4019" t="s">
        <v>1915</v>
      </c>
      <c r="B4019" t="str">
        <f t="shared" si="62"/>
        <v>Cavell Energy Corp.</v>
      </c>
      <c r="C4019">
        <v>4980006</v>
      </c>
      <c r="D4019" t="s">
        <v>1367</v>
      </c>
      <c r="E4019" t="s">
        <v>1167</v>
      </c>
      <c r="F4019" t="s">
        <v>1916</v>
      </c>
      <c r="G4019" t="s">
        <v>1166</v>
      </c>
      <c r="H4019" t="s">
        <v>20</v>
      </c>
      <c r="I4019" t="s">
        <v>1220</v>
      </c>
      <c r="J4019" t="s">
        <v>1164</v>
      </c>
      <c r="K4019">
        <v>110719</v>
      </c>
      <c r="L4019">
        <v>104053</v>
      </c>
      <c r="M4019" t="s">
        <v>1164</v>
      </c>
      <c r="N4019" t="s">
        <v>1164</v>
      </c>
      <c r="O4019" t="s">
        <v>1164</v>
      </c>
      <c r="P4019" t="s">
        <v>1164</v>
      </c>
      <c r="Q4019" t="s">
        <v>1164</v>
      </c>
      <c r="R4019" t="s">
        <v>1164</v>
      </c>
      <c r="S4019" t="s">
        <v>1164</v>
      </c>
      <c r="T4019" t="s">
        <v>1164</v>
      </c>
      <c r="U4019" t="s">
        <v>1164</v>
      </c>
      <c r="V4019" t="s">
        <v>1164</v>
      </c>
      <c r="W4019" t="s">
        <v>1164</v>
      </c>
      <c r="X4019" t="s">
        <v>1164</v>
      </c>
      <c r="Y4019" t="s">
        <v>1164</v>
      </c>
      <c r="Z4019" t="s">
        <v>1164</v>
      </c>
      <c r="AA4019" t="s">
        <v>1164</v>
      </c>
      <c r="AB4019" t="s">
        <v>1164</v>
      </c>
      <c r="AC4019" t="s">
        <v>1164</v>
      </c>
      <c r="AD4019" t="s">
        <v>1164</v>
      </c>
      <c r="AE4019" t="s">
        <v>1164</v>
      </c>
      <c r="AF4019" t="s">
        <v>1164</v>
      </c>
      <c r="AG4019" t="s">
        <v>1164</v>
      </c>
      <c r="AH4019" t="s">
        <v>1164</v>
      </c>
      <c r="AI4019" t="s">
        <v>1164</v>
      </c>
      <c r="AJ4019" t="s">
        <v>1164</v>
      </c>
      <c r="AK4019" t="s">
        <v>4384</v>
      </c>
      <c r="AL4019" t="s">
        <v>1165</v>
      </c>
    </row>
    <row r="4020" spans="1:38" hidden="1" x14ac:dyDescent="0.3">
      <c r="A4020" t="s">
        <v>1915</v>
      </c>
      <c r="B4020" t="str">
        <f t="shared" si="62"/>
        <v>Cavell Energy Corp.</v>
      </c>
      <c r="C4020">
        <v>4980006</v>
      </c>
      <c r="D4020" t="s">
        <v>1367</v>
      </c>
      <c r="E4020" t="s">
        <v>1167</v>
      </c>
      <c r="F4020" t="s">
        <v>1916</v>
      </c>
      <c r="G4020" t="s">
        <v>1166</v>
      </c>
      <c r="H4020" t="s">
        <v>20</v>
      </c>
      <c r="I4020" t="s">
        <v>1220</v>
      </c>
      <c r="J4020" t="s">
        <v>1164</v>
      </c>
      <c r="K4020">
        <v>110719</v>
      </c>
      <c r="L4020">
        <v>104053</v>
      </c>
      <c r="M4020" t="s">
        <v>1164</v>
      </c>
      <c r="N4020" t="s">
        <v>1164</v>
      </c>
      <c r="O4020" t="s">
        <v>1164</v>
      </c>
      <c r="P4020" t="s">
        <v>1164</v>
      </c>
      <c r="Q4020" t="s">
        <v>1164</v>
      </c>
      <c r="R4020" t="s">
        <v>1164</v>
      </c>
      <c r="S4020" t="s">
        <v>1164</v>
      </c>
      <c r="T4020" t="s">
        <v>1164</v>
      </c>
      <c r="U4020" t="s">
        <v>1164</v>
      </c>
      <c r="V4020" t="s">
        <v>1164</v>
      </c>
      <c r="W4020" t="s">
        <v>1164</v>
      </c>
      <c r="X4020" t="s">
        <v>1164</v>
      </c>
      <c r="Y4020" t="s">
        <v>1164</v>
      </c>
      <c r="Z4020" t="s">
        <v>1164</v>
      </c>
      <c r="AA4020" t="s">
        <v>1164</v>
      </c>
      <c r="AB4020" t="s">
        <v>1164</v>
      </c>
      <c r="AC4020" t="s">
        <v>1164</v>
      </c>
      <c r="AD4020" t="s">
        <v>1164</v>
      </c>
      <c r="AE4020" t="s">
        <v>1164</v>
      </c>
      <c r="AF4020" t="s">
        <v>1164</v>
      </c>
      <c r="AG4020" t="s">
        <v>1164</v>
      </c>
      <c r="AH4020" t="s">
        <v>1164</v>
      </c>
      <c r="AI4020" t="s">
        <v>1164</v>
      </c>
      <c r="AJ4020" t="s">
        <v>1164</v>
      </c>
      <c r="AK4020" t="s">
        <v>4383</v>
      </c>
      <c r="AL4020" t="s">
        <v>1165</v>
      </c>
    </row>
    <row r="4021" spans="1:38" hidden="1" x14ac:dyDescent="0.3">
      <c r="A4021" t="s">
        <v>1915</v>
      </c>
      <c r="B4021" t="str">
        <f t="shared" si="62"/>
        <v>Cavell Energy Corp.</v>
      </c>
      <c r="C4021">
        <v>4980006</v>
      </c>
      <c r="D4021" t="s">
        <v>1367</v>
      </c>
      <c r="E4021" t="s">
        <v>1167</v>
      </c>
      <c r="F4021" t="s">
        <v>1916</v>
      </c>
      <c r="G4021" t="s">
        <v>1166</v>
      </c>
      <c r="H4021" t="s">
        <v>20</v>
      </c>
      <c r="I4021" t="s">
        <v>1220</v>
      </c>
      <c r="J4021" t="s">
        <v>1164</v>
      </c>
      <c r="K4021">
        <v>110719</v>
      </c>
      <c r="L4021">
        <v>104053</v>
      </c>
      <c r="M4021" t="s">
        <v>1164</v>
      </c>
      <c r="N4021" t="s">
        <v>1164</v>
      </c>
      <c r="O4021" t="s">
        <v>1164</v>
      </c>
      <c r="P4021" t="s">
        <v>1164</v>
      </c>
      <c r="Q4021" t="s">
        <v>1164</v>
      </c>
      <c r="R4021" t="s">
        <v>1164</v>
      </c>
      <c r="S4021" t="s">
        <v>1164</v>
      </c>
      <c r="T4021" t="s">
        <v>1164</v>
      </c>
      <c r="U4021" t="s">
        <v>1164</v>
      </c>
      <c r="V4021" t="s">
        <v>1164</v>
      </c>
      <c r="W4021" t="s">
        <v>1164</v>
      </c>
      <c r="X4021" t="s">
        <v>1164</v>
      </c>
      <c r="Y4021" t="s">
        <v>1164</v>
      </c>
      <c r="Z4021" t="s">
        <v>1164</v>
      </c>
      <c r="AA4021" t="s">
        <v>1164</v>
      </c>
      <c r="AB4021" t="s">
        <v>1164</v>
      </c>
      <c r="AC4021" t="s">
        <v>1164</v>
      </c>
      <c r="AD4021" t="s">
        <v>1164</v>
      </c>
      <c r="AE4021" t="s">
        <v>1164</v>
      </c>
      <c r="AF4021" t="s">
        <v>1164</v>
      </c>
      <c r="AG4021" t="s">
        <v>1164</v>
      </c>
      <c r="AH4021" t="s">
        <v>1164</v>
      </c>
      <c r="AI4021" t="s">
        <v>1164</v>
      </c>
      <c r="AJ4021" t="s">
        <v>1164</v>
      </c>
      <c r="AK4021" t="s">
        <v>4382</v>
      </c>
      <c r="AL4021" t="s">
        <v>1165</v>
      </c>
    </row>
    <row r="4022" spans="1:38" hidden="1" x14ac:dyDescent="0.3">
      <c r="A4022" t="s">
        <v>1915</v>
      </c>
      <c r="B4022" t="str">
        <f t="shared" si="62"/>
        <v>Cavell Energy Corp.</v>
      </c>
      <c r="C4022">
        <v>4980006</v>
      </c>
      <c r="D4022" t="s">
        <v>1367</v>
      </c>
      <c r="E4022" t="s">
        <v>1167</v>
      </c>
      <c r="F4022" t="s">
        <v>1916</v>
      </c>
      <c r="G4022" t="s">
        <v>1166</v>
      </c>
      <c r="H4022" t="s">
        <v>20</v>
      </c>
      <c r="I4022" t="s">
        <v>1220</v>
      </c>
      <c r="J4022" t="s">
        <v>1164</v>
      </c>
      <c r="K4022">
        <v>110719</v>
      </c>
      <c r="L4022">
        <v>104053</v>
      </c>
      <c r="M4022" t="s">
        <v>1164</v>
      </c>
      <c r="N4022" t="s">
        <v>1164</v>
      </c>
      <c r="O4022" t="s">
        <v>1164</v>
      </c>
      <c r="P4022" t="s">
        <v>1164</v>
      </c>
      <c r="Q4022" t="s">
        <v>1164</v>
      </c>
      <c r="R4022" t="s">
        <v>1164</v>
      </c>
      <c r="S4022" t="s">
        <v>1164</v>
      </c>
      <c r="T4022" t="s">
        <v>1164</v>
      </c>
      <c r="U4022" t="s">
        <v>1164</v>
      </c>
      <c r="V4022" t="s">
        <v>1164</v>
      </c>
      <c r="W4022" t="s">
        <v>1164</v>
      </c>
      <c r="X4022" t="s">
        <v>1164</v>
      </c>
      <c r="Y4022" t="s">
        <v>1164</v>
      </c>
      <c r="Z4022" t="s">
        <v>1164</v>
      </c>
      <c r="AA4022" t="s">
        <v>1164</v>
      </c>
      <c r="AB4022" t="s">
        <v>1164</v>
      </c>
      <c r="AC4022" t="s">
        <v>1164</v>
      </c>
      <c r="AD4022" t="s">
        <v>1164</v>
      </c>
      <c r="AE4022" t="s">
        <v>1164</v>
      </c>
      <c r="AF4022" t="s">
        <v>1164</v>
      </c>
      <c r="AG4022" t="s">
        <v>1164</v>
      </c>
      <c r="AH4022" t="s">
        <v>1164</v>
      </c>
      <c r="AI4022" t="s">
        <v>1164</v>
      </c>
      <c r="AJ4022" t="s">
        <v>1164</v>
      </c>
      <c r="AK4022" t="s">
        <v>4381</v>
      </c>
      <c r="AL4022" t="s">
        <v>1165</v>
      </c>
    </row>
    <row r="4023" spans="1:38" hidden="1" x14ac:dyDescent="0.3">
      <c r="A4023" t="s">
        <v>1915</v>
      </c>
      <c r="B4023" t="str">
        <f t="shared" si="62"/>
        <v>Cavell Energy Corp.</v>
      </c>
      <c r="C4023">
        <v>4980006</v>
      </c>
      <c r="D4023" t="s">
        <v>1367</v>
      </c>
      <c r="E4023" t="s">
        <v>1167</v>
      </c>
      <c r="F4023" t="s">
        <v>1916</v>
      </c>
      <c r="G4023" t="s">
        <v>1166</v>
      </c>
      <c r="H4023" t="s">
        <v>20</v>
      </c>
      <c r="I4023" t="s">
        <v>1220</v>
      </c>
      <c r="J4023" t="s">
        <v>1164</v>
      </c>
      <c r="K4023">
        <v>110719</v>
      </c>
      <c r="L4023">
        <v>104053</v>
      </c>
      <c r="M4023" t="s">
        <v>1164</v>
      </c>
      <c r="N4023" t="s">
        <v>1164</v>
      </c>
      <c r="O4023" t="s">
        <v>1164</v>
      </c>
      <c r="P4023" t="s">
        <v>1164</v>
      </c>
      <c r="Q4023" t="s">
        <v>1164</v>
      </c>
      <c r="R4023" t="s">
        <v>1164</v>
      </c>
      <c r="S4023" t="s">
        <v>1164</v>
      </c>
      <c r="T4023" t="s">
        <v>1164</v>
      </c>
      <c r="U4023" t="s">
        <v>1164</v>
      </c>
      <c r="V4023" t="s">
        <v>1164</v>
      </c>
      <c r="W4023" t="s">
        <v>1164</v>
      </c>
      <c r="X4023" t="s">
        <v>1164</v>
      </c>
      <c r="Y4023" t="s">
        <v>1164</v>
      </c>
      <c r="Z4023" t="s">
        <v>1164</v>
      </c>
      <c r="AA4023" t="s">
        <v>1164</v>
      </c>
      <c r="AB4023" t="s">
        <v>1164</v>
      </c>
      <c r="AC4023" t="s">
        <v>1164</v>
      </c>
      <c r="AD4023" t="s">
        <v>1164</v>
      </c>
      <c r="AE4023" t="s">
        <v>1164</v>
      </c>
      <c r="AF4023" t="s">
        <v>1164</v>
      </c>
      <c r="AG4023" t="s">
        <v>1164</v>
      </c>
      <c r="AH4023" t="s">
        <v>1164</v>
      </c>
      <c r="AI4023" t="s">
        <v>1164</v>
      </c>
      <c r="AJ4023" t="s">
        <v>1164</v>
      </c>
      <c r="AK4023" t="s">
        <v>4380</v>
      </c>
      <c r="AL4023" t="s">
        <v>1165</v>
      </c>
    </row>
    <row r="4024" spans="1:38" hidden="1" x14ac:dyDescent="0.3">
      <c r="A4024" t="s">
        <v>1915</v>
      </c>
      <c r="B4024" t="str">
        <f t="shared" si="62"/>
        <v>Cavell Energy Corp.</v>
      </c>
      <c r="C4024">
        <v>4980006</v>
      </c>
      <c r="D4024" t="s">
        <v>1367</v>
      </c>
      <c r="E4024" t="s">
        <v>1167</v>
      </c>
      <c r="F4024" t="s">
        <v>1916</v>
      </c>
      <c r="G4024" t="s">
        <v>1166</v>
      </c>
      <c r="H4024" t="s">
        <v>20</v>
      </c>
      <c r="I4024" t="s">
        <v>1220</v>
      </c>
      <c r="J4024" t="s">
        <v>1164</v>
      </c>
      <c r="K4024">
        <v>110719</v>
      </c>
      <c r="L4024">
        <v>104053</v>
      </c>
      <c r="M4024" t="s">
        <v>1164</v>
      </c>
      <c r="N4024" t="s">
        <v>1164</v>
      </c>
      <c r="O4024" t="s">
        <v>1164</v>
      </c>
      <c r="P4024" t="s">
        <v>1164</v>
      </c>
      <c r="Q4024" t="s">
        <v>1164</v>
      </c>
      <c r="R4024" t="s">
        <v>1164</v>
      </c>
      <c r="S4024" t="s">
        <v>1164</v>
      </c>
      <c r="T4024" t="s">
        <v>1164</v>
      </c>
      <c r="U4024" t="s">
        <v>1164</v>
      </c>
      <c r="V4024" t="s">
        <v>1164</v>
      </c>
      <c r="W4024" t="s">
        <v>1164</v>
      </c>
      <c r="X4024" t="s">
        <v>1164</v>
      </c>
      <c r="Y4024" t="s">
        <v>1164</v>
      </c>
      <c r="Z4024" t="s">
        <v>1164</v>
      </c>
      <c r="AA4024" t="s">
        <v>1164</v>
      </c>
      <c r="AB4024" t="s">
        <v>1164</v>
      </c>
      <c r="AC4024" t="s">
        <v>1164</v>
      </c>
      <c r="AD4024" t="s">
        <v>1164</v>
      </c>
      <c r="AE4024" t="s">
        <v>1164</v>
      </c>
      <c r="AF4024" t="s">
        <v>1164</v>
      </c>
      <c r="AG4024" t="s">
        <v>1164</v>
      </c>
      <c r="AH4024" t="s">
        <v>1164</v>
      </c>
      <c r="AI4024" t="s">
        <v>1164</v>
      </c>
      <c r="AJ4024" t="s">
        <v>1164</v>
      </c>
      <c r="AK4024" t="s">
        <v>4379</v>
      </c>
      <c r="AL4024" t="s">
        <v>1165</v>
      </c>
    </row>
    <row r="4025" spans="1:38" hidden="1" x14ac:dyDescent="0.3">
      <c r="A4025" t="s">
        <v>1915</v>
      </c>
      <c r="B4025" t="str">
        <f t="shared" si="62"/>
        <v>Cavell Energy Corp.</v>
      </c>
      <c r="C4025">
        <v>4980006</v>
      </c>
      <c r="D4025" t="s">
        <v>1367</v>
      </c>
      <c r="E4025" t="s">
        <v>1167</v>
      </c>
      <c r="F4025" t="s">
        <v>1916</v>
      </c>
      <c r="G4025" t="s">
        <v>1166</v>
      </c>
      <c r="H4025" t="s">
        <v>20</v>
      </c>
      <c r="I4025" t="s">
        <v>1220</v>
      </c>
      <c r="J4025" t="s">
        <v>1164</v>
      </c>
      <c r="K4025">
        <v>110719</v>
      </c>
      <c r="L4025">
        <v>104053</v>
      </c>
      <c r="M4025" t="s">
        <v>1164</v>
      </c>
      <c r="N4025" t="s">
        <v>1164</v>
      </c>
      <c r="O4025" t="s">
        <v>1164</v>
      </c>
      <c r="P4025" t="s">
        <v>1164</v>
      </c>
      <c r="Q4025" t="s">
        <v>1164</v>
      </c>
      <c r="R4025" t="s">
        <v>1164</v>
      </c>
      <c r="S4025" t="s">
        <v>1164</v>
      </c>
      <c r="T4025" t="s">
        <v>1164</v>
      </c>
      <c r="U4025" t="s">
        <v>1164</v>
      </c>
      <c r="V4025" t="s">
        <v>1164</v>
      </c>
      <c r="W4025" t="s">
        <v>1164</v>
      </c>
      <c r="X4025" t="s">
        <v>1164</v>
      </c>
      <c r="Y4025" t="s">
        <v>1164</v>
      </c>
      <c r="Z4025" t="s">
        <v>1164</v>
      </c>
      <c r="AA4025" t="s">
        <v>1164</v>
      </c>
      <c r="AB4025" t="s">
        <v>1164</v>
      </c>
      <c r="AC4025" t="s">
        <v>1164</v>
      </c>
      <c r="AD4025" t="s">
        <v>1164</v>
      </c>
      <c r="AE4025" t="s">
        <v>1164</v>
      </c>
      <c r="AF4025" t="s">
        <v>1164</v>
      </c>
      <c r="AG4025" t="s">
        <v>1164</v>
      </c>
      <c r="AH4025" t="s">
        <v>1164</v>
      </c>
      <c r="AI4025" t="s">
        <v>1164</v>
      </c>
      <c r="AJ4025" t="s">
        <v>1164</v>
      </c>
      <c r="AK4025" t="s">
        <v>4378</v>
      </c>
      <c r="AL4025" t="s">
        <v>1165</v>
      </c>
    </row>
    <row r="4026" spans="1:38" hidden="1" x14ac:dyDescent="0.3">
      <c r="A4026" t="s">
        <v>1915</v>
      </c>
      <c r="B4026" t="str">
        <f t="shared" si="62"/>
        <v>Cavell Energy Corp.</v>
      </c>
      <c r="C4026">
        <v>4980006</v>
      </c>
      <c r="D4026" t="s">
        <v>1367</v>
      </c>
      <c r="E4026" t="s">
        <v>1167</v>
      </c>
      <c r="F4026" t="s">
        <v>1916</v>
      </c>
      <c r="G4026" t="s">
        <v>1166</v>
      </c>
      <c r="H4026" t="s">
        <v>20</v>
      </c>
      <c r="I4026" t="s">
        <v>1220</v>
      </c>
      <c r="J4026" t="s">
        <v>1164</v>
      </c>
      <c r="K4026">
        <v>110719</v>
      </c>
      <c r="L4026">
        <v>104053</v>
      </c>
      <c r="M4026" t="s">
        <v>1164</v>
      </c>
      <c r="N4026" t="s">
        <v>1164</v>
      </c>
      <c r="O4026" t="s">
        <v>1164</v>
      </c>
      <c r="P4026" t="s">
        <v>1164</v>
      </c>
      <c r="Q4026" t="s">
        <v>1164</v>
      </c>
      <c r="R4026" t="s">
        <v>1164</v>
      </c>
      <c r="S4026" t="s">
        <v>1164</v>
      </c>
      <c r="T4026" t="s">
        <v>1164</v>
      </c>
      <c r="U4026" t="s">
        <v>1164</v>
      </c>
      <c r="V4026" t="s">
        <v>1164</v>
      </c>
      <c r="W4026" t="s">
        <v>1164</v>
      </c>
      <c r="X4026" t="s">
        <v>1164</v>
      </c>
      <c r="Y4026" t="s">
        <v>1164</v>
      </c>
      <c r="Z4026" t="s">
        <v>1164</v>
      </c>
      <c r="AA4026" t="s">
        <v>1164</v>
      </c>
      <c r="AB4026" t="s">
        <v>1164</v>
      </c>
      <c r="AC4026" t="s">
        <v>1164</v>
      </c>
      <c r="AD4026" t="s">
        <v>1164</v>
      </c>
      <c r="AE4026" t="s">
        <v>1164</v>
      </c>
      <c r="AF4026" t="s">
        <v>1164</v>
      </c>
      <c r="AG4026" t="s">
        <v>1164</v>
      </c>
      <c r="AH4026" t="s">
        <v>1164</v>
      </c>
      <c r="AI4026" t="s">
        <v>1164</v>
      </c>
      <c r="AJ4026" t="s">
        <v>1164</v>
      </c>
      <c r="AK4026" t="s">
        <v>4377</v>
      </c>
      <c r="AL4026" t="s">
        <v>1165</v>
      </c>
    </row>
    <row r="4027" spans="1:38" hidden="1" x14ac:dyDescent="0.3">
      <c r="A4027" t="s">
        <v>1915</v>
      </c>
      <c r="B4027" t="str">
        <f t="shared" si="62"/>
        <v>Cavell Energy Corp.</v>
      </c>
      <c r="C4027">
        <v>4980006</v>
      </c>
      <c r="D4027" t="s">
        <v>1367</v>
      </c>
      <c r="E4027" t="s">
        <v>1167</v>
      </c>
      <c r="F4027" t="s">
        <v>1916</v>
      </c>
      <c r="G4027" t="s">
        <v>1166</v>
      </c>
      <c r="H4027" t="s">
        <v>20</v>
      </c>
      <c r="I4027" t="s">
        <v>1220</v>
      </c>
      <c r="J4027" t="s">
        <v>1164</v>
      </c>
      <c r="K4027">
        <v>110719</v>
      </c>
      <c r="L4027">
        <v>104053</v>
      </c>
      <c r="M4027" t="s">
        <v>1164</v>
      </c>
      <c r="N4027" t="s">
        <v>1164</v>
      </c>
      <c r="O4027" t="s">
        <v>1164</v>
      </c>
      <c r="P4027" t="s">
        <v>1164</v>
      </c>
      <c r="Q4027" t="s">
        <v>1164</v>
      </c>
      <c r="R4027" t="s">
        <v>1164</v>
      </c>
      <c r="S4027" t="s">
        <v>1164</v>
      </c>
      <c r="T4027" t="s">
        <v>1164</v>
      </c>
      <c r="U4027" t="s">
        <v>1164</v>
      </c>
      <c r="V4027" t="s">
        <v>1164</v>
      </c>
      <c r="W4027" t="s">
        <v>1164</v>
      </c>
      <c r="X4027" t="s">
        <v>1164</v>
      </c>
      <c r="Y4027" t="s">
        <v>1164</v>
      </c>
      <c r="Z4027" t="s">
        <v>1164</v>
      </c>
      <c r="AA4027" t="s">
        <v>1164</v>
      </c>
      <c r="AB4027" t="s">
        <v>1164</v>
      </c>
      <c r="AC4027" t="s">
        <v>1164</v>
      </c>
      <c r="AD4027" t="s">
        <v>1164</v>
      </c>
      <c r="AE4027" t="s">
        <v>1164</v>
      </c>
      <c r="AF4027" t="s">
        <v>1164</v>
      </c>
      <c r="AG4027" t="s">
        <v>1164</v>
      </c>
      <c r="AH4027" t="s">
        <v>1164</v>
      </c>
      <c r="AI4027" t="s">
        <v>1164</v>
      </c>
      <c r="AJ4027" t="s">
        <v>1164</v>
      </c>
      <c r="AK4027" t="s">
        <v>4376</v>
      </c>
      <c r="AL4027" t="s">
        <v>1165</v>
      </c>
    </row>
    <row r="4028" spans="1:38" hidden="1" x14ac:dyDescent="0.3">
      <c r="A4028" t="s">
        <v>1915</v>
      </c>
      <c r="B4028" t="str">
        <f t="shared" si="62"/>
        <v>Cavell Energy Corp.</v>
      </c>
      <c r="C4028">
        <v>4980006</v>
      </c>
      <c r="D4028" t="s">
        <v>1367</v>
      </c>
      <c r="E4028" t="s">
        <v>1167</v>
      </c>
      <c r="F4028" t="s">
        <v>1916</v>
      </c>
      <c r="G4028" t="s">
        <v>1166</v>
      </c>
      <c r="H4028" t="s">
        <v>20</v>
      </c>
      <c r="I4028" t="s">
        <v>1220</v>
      </c>
      <c r="J4028" t="s">
        <v>1164</v>
      </c>
      <c r="K4028">
        <v>110719</v>
      </c>
      <c r="L4028">
        <v>104053</v>
      </c>
      <c r="M4028" t="s">
        <v>1164</v>
      </c>
      <c r="N4028" t="s">
        <v>1164</v>
      </c>
      <c r="O4028" t="s">
        <v>1164</v>
      </c>
      <c r="P4028" t="s">
        <v>1164</v>
      </c>
      <c r="Q4028" t="s">
        <v>1164</v>
      </c>
      <c r="R4028" t="s">
        <v>1164</v>
      </c>
      <c r="S4028" t="s">
        <v>1164</v>
      </c>
      <c r="T4028" t="s">
        <v>1164</v>
      </c>
      <c r="U4028" t="s">
        <v>1164</v>
      </c>
      <c r="V4028" t="s">
        <v>1164</v>
      </c>
      <c r="W4028" t="s">
        <v>1164</v>
      </c>
      <c r="X4028" t="s">
        <v>1164</v>
      </c>
      <c r="Y4028" t="s">
        <v>1164</v>
      </c>
      <c r="Z4028" t="s">
        <v>1164</v>
      </c>
      <c r="AA4028" t="s">
        <v>1164</v>
      </c>
      <c r="AB4028" t="s">
        <v>1164</v>
      </c>
      <c r="AC4028" t="s">
        <v>1164</v>
      </c>
      <c r="AD4028" t="s">
        <v>1164</v>
      </c>
      <c r="AE4028" t="s">
        <v>1164</v>
      </c>
      <c r="AF4028" t="s">
        <v>1164</v>
      </c>
      <c r="AG4028" t="s">
        <v>1164</v>
      </c>
      <c r="AH4028" t="s">
        <v>1164</v>
      </c>
      <c r="AI4028" t="s">
        <v>1164</v>
      </c>
      <c r="AJ4028" t="s">
        <v>1164</v>
      </c>
      <c r="AK4028" t="s">
        <v>4375</v>
      </c>
      <c r="AL4028" t="s">
        <v>1165</v>
      </c>
    </row>
    <row r="4029" spans="1:38" hidden="1" x14ac:dyDescent="0.3">
      <c r="A4029" t="s">
        <v>1915</v>
      </c>
      <c r="B4029" t="str">
        <f t="shared" si="62"/>
        <v>Cavell Energy Corp.</v>
      </c>
      <c r="C4029">
        <v>4980006</v>
      </c>
      <c r="D4029" t="s">
        <v>1367</v>
      </c>
      <c r="E4029" t="s">
        <v>1167</v>
      </c>
      <c r="F4029" t="s">
        <v>1916</v>
      </c>
      <c r="G4029" t="s">
        <v>1166</v>
      </c>
      <c r="H4029" t="s">
        <v>20</v>
      </c>
      <c r="I4029" t="s">
        <v>1220</v>
      </c>
      <c r="J4029" t="s">
        <v>1164</v>
      </c>
      <c r="K4029">
        <v>110719</v>
      </c>
      <c r="L4029">
        <v>104053</v>
      </c>
      <c r="M4029" t="s">
        <v>1164</v>
      </c>
      <c r="N4029" t="s">
        <v>1164</v>
      </c>
      <c r="O4029" t="s">
        <v>1164</v>
      </c>
      <c r="P4029" t="s">
        <v>1164</v>
      </c>
      <c r="Q4029" t="s">
        <v>1164</v>
      </c>
      <c r="R4029" t="s">
        <v>1164</v>
      </c>
      <c r="S4029" t="s">
        <v>1164</v>
      </c>
      <c r="T4029" t="s">
        <v>1164</v>
      </c>
      <c r="U4029" t="s">
        <v>1164</v>
      </c>
      <c r="V4029" t="s">
        <v>1164</v>
      </c>
      <c r="W4029" t="s">
        <v>1164</v>
      </c>
      <c r="X4029" t="s">
        <v>1164</v>
      </c>
      <c r="Y4029" t="s">
        <v>1164</v>
      </c>
      <c r="Z4029" t="s">
        <v>1164</v>
      </c>
      <c r="AA4029" t="s">
        <v>1164</v>
      </c>
      <c r="AB4029" t="s">
        <v>1164</v>
      </c>
      <c r="AC4029" t="s">
        <v>1164</v>
      </c>
      <c r="AD4029" t="s">
        <v>1164</v>
      </c>
      <c r="AE4029" t="s">
        <v>1164</v>
      </c>
      <c r="AF4029" t="s">
        <v>1164</v>
      </c>
      <c r="AG4029" t="s">
        <v>1164</v>
      </c>
      <c r="AH4029" t="s">
        <v>1164</v>
      </c>
      <c r="AI4029" t="s">
        <v>1164</v>
      </c>
      <c r="AJ4029" t="s">
        <v>1164</v>
      </c>
      <c r="AK4029" t="s">
        <v>4374</v>
      </c>
      <c r="AL4029" t="s">
        <v>1165</v>
      </c>
    </row>
    <row r="4030" spans="1:38" hidden="1" x14ac:dyDescent="0.3">
      <c r="A4030" t="s">
        <v>1915</v>
      </c>
      <c r="B4030" t="str">
        <f t="shared" si="62"/>
        <v>Cavell Energy Corp.</v>
      </c>
      <c r="C4030">
        <v>4980006</v>
      </c>
      <c r="D4030" t="s">
        <v>1367</v>
      </c>
      <c r="E4030" t="s">
        <v>1167</v>
      </c>
      <c r="F4030" t="s">
        <v>1916</v>
      </c>
      <c r="G4030" t="s">
        <v>1166</v>
      </c>
      <c r="H4030" t="s">
        <v>20</v>
      </c>
      <c r="I4030" t="s">
        <v>1220</v>
      </c>
      <c r="J4030" t="s">
        <v>1164</v>
      </c>
      <c r="K4030">
        <v>110719</v>
      </c>
      <c r="L4030">
        <v>104053</v>
      </c>
      <c r="M4030" t="s">
        <v>1164</v>
      </c>
      <c r="N4030" t="s">
        <v>1164</v>
      </c>
      <c r="O4030" t="s">
        <v>1164</v>
      </c>
      <c r="P4030" t="s">
        <v>1164</v>
      </c>
      <c r="Q4030" t="s">
        <v>1164</v>
      </c>
      <c r="R4030" t="s">
        <v>1164</v>
      </c>
      <c r="S4030" t="s">
        <v>1164</v>
      </c>
      <c r="T4030" t="s">
        <v>1164</v>
      </c>
      <c r="U4030" t="s">
        <v>1164</v>
      </c>
      <c r="V4030" t="s">
        <v>1164</v>
      </c>
      <c r="W4030" t="s">
        <v>1164</v>
      </c>
      <c r="X4030" t="s">
        <v>1164</v>
      </c>
      <c r="Y4030" t="s">
        <v>1164</v>
      </c>
      <c r="Z4030" t="s">
        <v>1164</v>
      </c>
      <c r="AA4030" t="s">
        <v>1164</v>
      </c>
      <c r="AB4030" t="s">
        <v>1164</v>
      </c>
      <c r="AC4030" t="s">
        <v>1164</v>
      </c>
      <c r="AD4030" t="s">
        <v>1164</v>
      </c>
      <c r="AE4030" t="s">
        <v>1164</v>
      </c>
      <c r="AF4030" t="s">
        <v>1164</v>
      </c>
      <c r="AG4030" t="s">
        <v>1164</v>
      </c>
      <c r="AH4030" t="s">
        <v>1164</v>
      </c>
      <c r="AI4030" t="s">
        <v>1164</v>
      </c>
      <c r="AJ4030" t="s">
        <v>1164</v>
      </c>
      <c r="AK4030" t="s">
        <v>4373</v>
      </c>
      <c r="AL4030" t="s">
        <v>1165</v>
      </c>
    </row>
    <row r="4031" spans="1:38" hidden="1" x14ac:dyDescent="0.3">
      <c r="A4031" t="s">
        <v>1915</v>
      </c>
      <c r="B4031" t="str">
        <f t="shared" si="62"/>
        <v>Cavell Energy Corp.</v>
      </c>
      <c r="C4031">
        <v>4980006</v>
      </c>
      <c r="D4031" t="s">
        <v>1367</v>
      </c>
      <c r="E4031" t="s">
        <v>1167</v>
      </c>
      <c r="F4031" t="s">
        <v>1916</v>
      </c>
      <c r="G4031" t="s">
        <v>1166</v>
      </c>
      <c r="H4031" t="s">
        <v>20</v>
      </c>
      <c r="I4031" t="s">
        <v>1220</v>
      </c>
      <c r="J4031" t="s">
        <v>1164</v>
      </c>
      <c r="K4031">
        <v>110719</v>
      </c>
      <c r="L4031">
        <v>104053</v>
      </c>
      <c r="M4031" t="s">
        <v>1164</v>
      </c>
      <c r="N4031" t="s">
        <v>1164</v>
      </c>
      <c r="O4031" t="s">
        <v>1164</v>
      </c>
      <c r="P4031" t="s">
        <v>1164</v>
      </c>
      <c r="Q4031" t="s">
        <v>1164</v>
      </c>
      <c r="R4031" t="s">
        <v>1164</v>
      </c>
      <c r="S4031" t="s">
        <v>1164</v>
      </c>
      <c r="T4031" t="s">
        <v>1164</v>
      </c>
      <c r="U4031" t="s">
        <v>1164</v>
      </c>
      <c r="V4031" t="s">
        <v>1164</v>
      </c>
      <c r="W4031" t="s">
        <v>1164</v>
      </c>
      <c r="X4031" t="s">
        <v>1164</v>
      </c>
      <c r="Y4031" t="s">
        <v>1164</v>
      </c>
      <c r="Z4031" t="s">
        <v>1164</v>
      </c>
      <c r="AA4031" t="s">
        <v>1164</v>
      </c>
      <c r="AB4031" t="s">
        <v>1164</v>
      </c>
      <c r="AC4031" t="s">
        <v>1164</v>
      </c>
      <c r="AD4031" t="s">
        <v>1164</v>
      </c>
      <c r="AE4031" t="s">
        <v>1164</v>
      </c>
      <c r="AF4031" t="s">
        <v>1164</v>
      </c>
      <c r="AG4031" t="s">
        <v>1164</v>
      </c>
      <c r="AH4031" t="s">
        <v>1164</v>
      </c>
      <c r="AI4031" t="s">
        <v>1164</v>
      </c>
      <c r="AJ4031" t="s">
        <v>1164</v>
      </c>
      <c r="AK4031" t="s">
        <v>4372</v>
      </c>
      <c r="AL4031" t="s">
        <v>1165</v>
      </c>
    </row>
    <row r="4032" spans="1:38" hidden="1" x14ac:dyDescent="0.3">
      <c r="A4032" t="s">
        <v>1915</v>
      </c>
      <c r="B4032" t="str">
        <f t="shared" si="62"/>
        <v>Cavell Energy Corp.</v>
      </c>
      <c r="C4032">
        <v>4980006</v>
      </c>
      <c r="D4032" t="s">
        <v>1367</v>
      </c>
      <c r="E4032" t="s">
        <v>1167</v>
      </c>
      <c r="F4032" t="s">
        <v>1916</v>
      </c>
      <c r="G4032" t="s">
        <v>1166</v>
      </c>
      <c r="H4032" t="s">
        <v>20</v>
      </c>
      <c r="I4032" t="s">
        <v>1220</v>
      </c>
      <c r="J4032" t="s">
        <v>1164</v>
      </c>
      <c r="K4032">
        <v>110719</v>
      </c>
      <c r="L4032">
        <v>104053</v>
      </c>
      <c r="M4032" t="s">
        <v>1164</v>
      </c>
      <c r="N4032" t="s">
        <v>1164</v>
      </c>
      <c r="O4032" t="s">
        <v>1164</v>
      </c>
      <c r="P4032" t="s">
        <v>1164</v>
      </c>
      <c r="Q4032" t="s">
        <v>1164</v>
      </c>
      <c r="R4032" t="s">
        <v>1164</v>
      </c>
      <c r="S4032" t="s">
        <v>1164</v>
      </c>
      <c r="T4032" t="s">
        <v>1164</v>
      </c>
      <c r="U4032" t="s">
        <v>1164</v>
      </c>
      <c r="V4032" t="s">
        <v>1164</v>
      </c>
      <c r="W4032" t="s">
        <v>1164</v>
      </c>
      <c r="X4032" t="s">
        <v>1164</v>
      </c>
      <c r="Y4032" t="s">
        <v>1164</v>
      </c>
      <c r="Z4032" t="s">
        <v>1164</v>
      </c>
      <c r="AA4032" t="s">
        <v>1164</v>
      </c>
      <c r="AB4032" t="s">
        <v>1164</v>
      </c>
      <c r="AC4032" t="s">
        <v>1164</v>
      </c>
      <c r="AD4032" t="s">
        <v>1164</v>
      </c>
      <c r="AE4032" t="s">
        <v>1164</v>
      </c>
      <c r="AF4032" t="s">
        <v>1164</v>
      </c>
      <c r="AG4032" t="s">
        <v>1164</v>
      </c>
      <c r="AH4032" t="s">
        <v>1164</v>
      </c>
      <c r="AI4032" t="s">
        <v>1164</v>
      </c>
      <c r="AJ4032" t="s">
        <v>1164</v>
      </c>
      <c r="AK4032" t="s">
        <v>4371</v>
      </c>
      <c r="AL4032" t="s">
        <v>1165</v>
      </c>
    </row>
    <row r="4033" spans="1:38" hidden="1" x14ac:dyDescent="0.3">
      <c r="A4033" t="s">
        <v>1915</v>
      </c>
      <c r="B4033" t="str">
        <f t="shared" si="62"/>
        <v>Cavell Energy Corp.</v>
      </c>
      <c r="C4033">
        <v>4980006</v>
      </c>
      <c r="D4033" t="s">
        <v>1367</v>
      </c>
      <c r="E4033" t="s">
        <v>1167</v>
      </c>
      <c r="F4033" t="s">
        <v>1916</v>
      </c>
      <c r="G4033" t="s">
        <v>1166</v>
      </c>
      <c r="H4033" t="s">
        <v>20</v>
      </c>
      <c r="I4033" t="s">
        <v>1220</v>
      </c>
      <c r="J4033" t="s">
        <v>1164</v>
      </c>
      <c r="K4033">
        <v>110719</v>
      </c>
      <c r="L4033">
        <v>104053</v>
      </c>
      <c r="M4033" t="s">
        <v>1164</v>
      </c>
      <c r="N4033" t="s">
        <v>1164</v>
      </c>
      <c r="O4033" t="s">
        <v>1164</v>
      </c>
      <c r="P4033" t="s">
        <v>1164</v>
      </c>
      <c r="Q4033" t="s">
        <v>1164</v>
      </c>
      <c r="R4033" t="s">
        <v>1164</v>
      </c>
      <c r="S4033" t="s">
        <v>1164</v>
      </c>
      <c r="T4033" t="s">
        <v>1164</v>
      </c>
      <c r="U4033" t="s">
        <v>1164</v>
      </c>
      <c r="V4033" t="s">
        <v>1164</v>
      </c>
      <c r="W4033" t="s">
        <v>1164</v>
      </c>
      <c r="X4033" t="s">
        <v>1164</v>
      </c>
      <c r="Y4033" t="s">
        <v>1164</v>
      </c>
      <c r="Z4033" t="s">
        <v>1164</v>
      </c>
      <c r="AA4033" t="s">
        <v>1164</v>
      </c>
      <c r="AB4033" t="s">
        <v>1164</v>
      </c>
      <c r="AC4033" t="s">
        <v>1164</v>
      </c>
      <c r="AD4033" t="s">
        <v>1164</v>
      </c>
      <c r="AE4033" t="s">
        <v>1164</v>
      </c>
      <c r="AF4033" t="s">
        <v>1164</v>
      </c>
      <c r="AG4033" t="s">
        <v>1164</v>
      </c>
      <c r="AH4033" t="s">
        <v>1164</v>
      </c>
      <c r="AI4033" t="s">
        <v>1164</v>
      </c>
      <c r="AJ4033" t="s">
        <v>1164</v>
      </c>
      <c r="AK4033" t="s">
        <v>4370</v>
      </c>
      <c r="AL4033" t="s">
        <v>1165</v>
      </c>
    </row>
    <row r="4034" spans="1:38" hidden="1" x14ac:dyDescent="0.3">
      <c r="A4034" t="s">
        <v>1917</v>
      </c>
      <c r="B4034" t="str">
        <f t="shared" ref="B4034:B4097" si="63">TRIM(LEFT(A4034,SEARCH("(",A4034,1)-1))</f>
        <v>Caza Oil &amp; Gas, Inc.</v>
      </c>
      <c r="C4034">
        <v>6662995</v>
      </c>
      <c r="D4034" t="s">
        <v>1367</v>
      </c>
      <c r="E4034" t="s">
        <v>1167</v>
      </c>
      <c r="F4034" t="s">
        <v>1909</v>
      </c>
      <c r="G4034" t="s">
        <v>1166</v>
      </c>
      <c r="H4034" t="s">
        <v>1171</v>
      </c>
      <c r="I4034" t="s">
        <v>1918</v>
      </c>
      <c r="J4034" t="s">
        <v>1164</v>
      </c>
      <c r="K4034">
        <v>108085.48677</v>
      </c>
      <c r="L4034">
        <v>102591.95935</v>
      </c>
      <c r="M4034" t="s">
        <v>1164</v>
      </c>
      <c r="N4034" t="s">
        <v>1164</v>
      </c>
      <c r="O4034" t="s">
        <v>1164</v>
      </c>
      <c r="P4034" t="s">
        <v>1164</v>
      </c>
      <c r="Q4034">
        <v>108085.48677</v>
      </c>
      <c r="R4034" t="s">
        <v>1164</v>
      </c>
      <c r="S4034" t="s">
        <v>1164</v>
      </c>
      <c r="T4034" t="s">
        <v>1164</v>
      </c>
      <c r="U4034" t="s">
        <v>1164</v>
      </c>
      <c r="V4034" t="s">
        <v>1164</v>
      </c>
      <c r="W4034" t="s">
        <v>1164</v>
      </c>
      <c r="X4034" t="s">
        <v>1164</v>
      </c>
      <c r="Y4034" t="s">
        <v>1164</v>
      </c>
      <c r="Z4034" t="s">
        <v>1164</v>
      </c>
      <c r="AA4034" t="s">
        <v>1164</v>
      </c>
      <c r="AB4034" t="s">
        <v>1164</v>
      </c>
      <c r="AC4034" t="s">
        <v>1164</v>
      </c>
      <c r="AD4034" t="s">
        <v>1164</v>
      </c>
      <c r="AE4034" t="s">
        <v>1164</v>
      </c>
      <c r="AF4034" t="s">
        <v>1164</v>
      </c>
      <c r="AG4034" t="s">
        <v>1164</v>
      </c>
      <c r="AH4034" t="s">
        <v>1164</v>
      </c>
      <c r="AI4034" t="s">
        <v>1164</v>
      </c>
      <c r="AJ4034" t="s">
        <v>1164</v>
      </c>
      <c r="AK4034" t="s">
        <v>4385</v>
      </c>
      <c r="AL4034" t="s">
        <v>1168</v>
      </c>
    </row>
    <row r="4035" spans="1:38" hidden="1" x14ac:dyDescent="0.3">
      <c r="A4035" t="s">
        <v>1917</v>
      </c>
      <c r="B4035" t="str">
        <f t="shared" si="63"/>
        <v>Caza Oil &amp; Gas, Inc.</v>
      </c>
      <c r="C4035">
        <v>6662995</v>
      </c>
      <c r="D4035" t="s">
        <v>1367</v>
      </c>
      <c r="E4035" t="s">
        <v>1167</v>
      </c>
      <c r="F4035" t="s">
        <v>1909</v>
      </c>
      <c r="G4035" t="s">
        <v>1166</v>
      </c>
      <c r="H4035" t="s">
        <v>1171</v>
      </c>
      <c r="I4035" t="s">
        <v>1918</v>
      </c>
      <c r="J4035" t="s">
        <v>1164</v>
      </c>
      <c r="K4035">
        <v>108085.48677</v>
      </c>
      <c r="L4035">
        <v>102591.95935</v>
      </c>
      <c r="M4035" t="s">
        <v>1164</v>
      </c>
      <c r="N4035" t="s">
        <v>1164</v>
      </c>
      <c r="O4035" t="s">
        <v>1164</v>
      </c>
      <c r="P4035" t="s">
        <v>1164</v>
      </c>
      <c r="Q4035">
        <v>108085.48677</v>
      </c>
      <c r="R4035" t="s">
        <v>1164</v>
      </c>
      <c r="S4035" t="s">
        <v>1164</v>
      </c>
      <c r="T4035" t="s">
        <v>1164</v>
      </c>
      <c r="U4035" t="s">
        <v>1164</v>
      </c>
      <c r="V4035" t="s">
        <v>1164</v>
      </c>
      <c r="W4035" t="s">
        <v>1164</v>
      </c>
      <c r="X4035" t="s">
        <v>1164</v>
      </c>
      <c r="Y4035" t="s">
        <v>1164</v>
      </c>
      <c r="Z4035" t="s">
        <v>1164</v>
      </c>
      <c r="AA4035" t="s">
        <v>1164</v>
      </c>
      <c r="AB4035" t="s">
        <v>1164</v>
      </c>
      <c r="AC4035" t="s">
        <v>1164</v>
      </c>
      <c r="AD4035" t="s">
        <v>1164</v>
      </c>
      <c r="AE4035" t="s">
        <v>1164</v>
      </c>
      <c r="AF4035" t="s">
        <v>1164</v>
      </c>
      <c r="AG4035" t="s">
        <v>1164</v>
      </c>
      <c r="AH4035" t="s">
        <v>1164</v>
      </c>
      <c r="AI4035" t="s">
        <v>1164</v>
      </c>
      <c r="AJ4035" t="s">
        <v>1164</v>
      </c>
      <c r="AK4035" t="s">
        <v>4384</v>
      </c>
      <c r="AL4035" t="s">
        <v>1165</v>
      </c>
    </row>
    <row r="4036" spans="1:38" hidden="1" x14ac:dyDescent="0.3">
      <c r="A4036" t="s">
        <v>1917</v>
      </c>
      <c r="B4036" t="str">
        <f t="shared" si="63"/>
        <v>Caza Oil &amp; Gas, Inc.</v>
      </c>
      <c r="C4036">
        <v>6662995</v>
      </c>
      <c r="D4036" t="s">
        <v>1367</v>
      </c>
      <c r="E4036" t="s">
        <v>1167</v>
      </c>
      <c r="F4036" t="s">
        <v>1909</v>
      </c>
      <c r="G4036" t="s">
        <v>1166</v>
      </c>
      <c r="H4036" t="s">
        <v>1171</v>
      </c>
      <c r="I4036" t="s">
        <v>1918</v>
      </c>
      <c r="J4036" t="s">
        <v>1164</v>
      </c>
      <c r="K4036">
        <v>108085.48677</v>
      </c>
      <c r="L4036">
        <v>102591.95935</v>
      </c>
      <c r="M4036" t="s">
        <v>1164</v>
      </c>
      <c r="N4036" t="s">
        <v>1164</v>
      </c>
      <c r="O4036" t="s">
        <v>1164</v>
      </c>
      <c r="P4036" t="s">
        <v>1164</v>
      </c>
      <c r="Q4036">
        <v>108085.48677</v>
      </c>
      <c r="R4036" t="s">
        <v>1164</v>
      </c>
      <c r="S4036" t="s">
        <v>1164</v>
      </c>
      <c r="T4036" t="s">
        <v>1164</v>
      </c>
      <c r="U4036" t="s">
        <v>1164</v>
      </c>
      <c r="V4036" t="s">
        <v>1164</v>
      </c>
      <c r="W4036" t="s">
        <v>1164</v>
      </c>
      <c r="X4036" t="s">
        <v>1164</v>
      </c>
      <c r="Y4036" t="s">
        <v>1164</v>
      </c>
      <c r="Z4036" t="s">
        <v>1164</v>
      </c>
      <c r="AA4036" t="s">
        <v>1164</v>
      </c>
      <c r="AB4036" t="s">
        <v>1164</v>
      </c>
      <c r="AC4036" t="s">
        <v>1164</v>
      </c>
      <c r="AD4036" t="s">
        <v>1164</v>
      </c>
      <c r="AE4036" t="s">
        <v>1164</v>
      </c>
      <c r="AF4036" t="s">
        <v>1164</v>
      </c>
      <c r="AG4036" t="s">
        <v>1164</v>
      </c>
      <c r="AH4036" t="s">
        <v>1164</v>
      </c>
      <c r="AI4036" t="s">
        <v>1164</v>
      </c>
      <c r="AJ4036" t="s">
        <v>1164</v>
      </c>
      <c r="AK4036" t="s">
        <v>4383</v>
      </c>
      <c r="AL4036" t="s">
        <v>1165</v>
      </c>
    </row>
    <row r="4037" spans="1:38" hidden="1" x14ac:dyDescent="0.3">
      <c r="A4037" t="s">
        <v>1917</v>
      </c>
      <c r="B4037" t="str">
        <f t="shared" si="63"/>
        <v>Caza Oil &amp; Gas, Inc.</v>
      </c>
      <c r="C4037">
        <v>6662995</v>
      </c>
      <c r="D4037" t="s">
        <v>1367</v>
      </c>
      <c r="E4037" t="s">
        <v>1167</v>
      </c>
      <c r="F4037" t="s">
        <v>1909</v>
      </c>
      <c r="G4037" t="s">
        <v>1166</v>
      </c>
      <c r="H4037" t="s">
        <v>1171</v>
      </c>
      <c r="I4037" t="s">
        <v>1918</v>
      </c>
      <c r="J4037" t="s">
        <v>1164</v>
      </c>
      <c r="K4037">
        <v>108085.48677</v>
      </c>
      <c r="L4037">
        <v>102591.95935</v>
      </c>
      <c r="M4037" t="s">
        <v>1164</v>
      </c>
      <c r="N4037" t="s">
        <v>1164</v>
      </c>
      <c r="O4037" t="s">
        <v>1164</v>
      </c>
      <c r="P4037" t="s">
        <v>1164</v>
      </c>
      <c r="Q4037">
        <v>108085.48677</v>
      </c>
      <c r="R4037" t="s">
        <v>1164</v>
      </c>
      <c r="S4037" t="s">
        <v>1164</v>
      </c>
      <c r="T4037" t="s">
        <v>1164</v>
      </c>
      <c r="U4037" t="s">
        <v>1164</v>
      </c>
      <c r="V4037" t="s">
        <v>1164</v>
      </c>
      <c r="W4037" t="s">
        <v>1164</v>
      </c>
      <c r="X4037" t="s">
        <v>1164</v>
      </c>
      <c r="Y4037" t="s">
        <v>1164</v>
      </c>
      <c r="Z4037" t="s">
        <v>1164</v>
      </c>
      <c r="AA4037" t="s">
        <v>1164</v>
      </c>
      <c r="AB4037" t="s">
        <v>1164</v>
      </c>
      <c r="AC4037" t="s">
        <v>1164</v>
      </c>
      <c r="AD4037" t="s">
        <v>1164</v>
      </c>
      <c r="AE4037" t="s">
        <v>1164</v>
      </c>
      <c r="AF4037" t="s">
        <v>1164</v>
      </c>
      <c r="AG4037" t="s">
        <v>1164</v>
      </c>
      <c r="AH4037" t="s">
        <v>1164</v>
      </c>
      <c r="AI4037" t="s">
        <v>1164</v>
      </c>
      <c r="AJ4037" t="s">
        <v>1164</v>
      </c>
      <c r="AK4037" t="s">
        <v>4382</v>
      </c>
      <c r="AL4037" t="s">
        <v>1165</v>
      </c>
    </row>
    <row r="4038" spans="1:38" hidden="1" x14ac:dyDescent="0.3">
      <c r="A4038" t="s">
        <v>1917</v>
      </c>
      <c r="B4038" t="str">
        <f t="shared" si="63"/>
        <v>Caza Oil &amp; Gas, Inc.</v>
      </c>
      <c r="C4038">
        <v>6662995</v>
      </c>
      <c r="D4038" t="s">
        <v>1367</v>
      </c>
      <c r="E4038" t="s">
        <v>1167</v>
      </c>
      <c r="F4038" t="s">
        <v>1909</v>
      </c>
      <c r="G4038" t="s">
        <v>1166</v>
      </c>
      <c r="H4038" t="s">
        <v>1171</v>
      </c>
      <c r="I4038" t="s">
        <v>1918</v>
      </c>
      <c r="J4038" t="s">
        <v>1164</v>
      </c>
      <c r="K4038">
        <v>108085.48677</v>
      </c>
      <c r="L4038">
        <v>102591.95935</v>
      </c>
      <c r="M4038" t="s">
        <v>1164</v>
      </c>
      <c r="N4038" t="s">
        <v>1164</v>
      </c>
      <c r="O4038" t="s">
        <v>1164</v>
      </c>
      <c r="P4038" t="s">
        <v>1164</v>
      </c>
      <c r="Q4038">
        <v>108085.48677</v>
      </c>
      <c r="R4038" t="s">
        <v>1164</v>
      </c>
      <c r="S4038" t="s">
        <v>1164</v>
      </c>
      <c r="T4038" t="s">
        <v>1164</v>
      </c>
      <c r="U4038" t="s">
        <v>1164</v>
      </c>
      <c r="V4038" t="s">
        <v>1164</v>
      </c>
      <c r="W4038" t="s">
        <v>1164</v>
      </c>
      <c r="X4038" t="s">
        <v>1164</v>
      </c>
      <c r="Y4038" t="s">
        <v>1164</v>
      </c>
      <c r="Z4038" t="s">
        <v>1164</v>
      </c>
      <c r="AA4038" t="s">
        <v>1164</v>
      </c>
      <c r="AB4038" t="s">
        <v>1164</v>
      </c>
      <c r="AC4038" t="s">
        <v>1164</v>
      </c>
      <c r="AD4038" t="s">
        <v>1164</v>
      </c>
      <c r="AE4038" t="s">
        <v>1164</v>
      </c>
      <c r="AF4038" t="s">
        <v>1164</v>
      </c>
      <c r="AG4038" t="s">
        <v>1164</v>
      </c>
      <c r="AH4038" t="s">
        <v>1164</v>
      </c>
      <c r="AI4038" t="s">
        <v>1164</v>
      </c>
      <c r="AJ4038" t="s">
        <v>1164</v>
      </c>
      <c r="AK4038" t="s">
        <v>4381</v>
      </c>
      <c r="AL4038" t="s">
        <v>1165</v>
      </c>
    </row>
    <row r="4039" spans="1:38" hidden="1" x14ac:dyDescent="0.3">
      <c r="A4039" t="s">
        <v>1917</v>
      </c>
      <c r="B4039" t="str">
        <f t="shared" si="63"/>
        <v>Caza Oil &amp; Gas, Inc.</v>
      </c>
      <c r="C4039">
        <v>6662995</v>
      </c>
      <c r="D4039" t="s">
        <v>1367</v>
      </c>
      <c r="E4039" t="s">
        <v>1167</v>
      </c>
      <c r="F4039" t="s">
        <v>1909</v>
      </c>
      <c r="G4039" t="s">
        <v>1166</v>
      </c>
      <c r="H4039" t="s">
        <v>1171</v>
      </c>
      <c r="I4039" t="s">
        <v>1918</v>
      </c>
      <c r="J4039" t="s">
        <v>1164</v>
      </c>
      <c r="K4039">
        <v>108085.48677</v>
      </c>
      <c r="L4039">
        <v>102591.95935</v>
      </c>
      <c r="M4039" t="s">
        <v>1164</v>
      </c>
      <c r="N4039" t="s">
        <v>1164</v>
      </c>
      <c r="O4039" t="s">
        <v>1164</v>
      </c>
      <c r="P4039" t="s">
        <v>1164</v>
      </c>
      <c r="Q4039">
        <v>108085.48677</v>
      </c>
      <c r="R4039" t="s">
        <v>1164</v>
      </c>
      <c r="S4039" t="s">
        <v>1164</v>
      </c>
      <c r="T4039" t="s">
        <v>1164</v>
      </c>
      <c r="U4039" t="s">
        <v>1164</v>
      </c>
      <c r="V4039" t="s">
        <v>1164</v>
      </c>
      <c r="W4039" t="s">
        <v>1164</v>
      </c>
      <c r="X4039" t="s">
        <v>1164</v>
      </c>
      <c r="Y4039" t="s">
        <v>1164</v>
      </c>
      <c r="Z4039" t="s">
        <v>1164</v>
      </c>
      <c r="AA4039" t="s">
        <v>1164</v>
      </c>
      <c r="AB4039" t="s">
        <v>1164</v>
      </c>
      <c r="AC4039" t="s">
        <v>1164</v>
      </c>
      <c r="AD4039" t="s">
        <v>1164</v>
      </c>
      <c r="AE4039" t="s">
        <v>1164</v>
      </c>
      <c r="AF4039" t="s">
        <v>1164</v>
      </c>
      <c r="AG4039" t="s">
        <v>1164</v>
      </c>
      <c r="AH4039" t="s">
        <v>1164</v>
      </c>
      <c r="AI4039" t="s">
        <v>1164</v>
      </c>
      <c r="AJ4039" t="s">
        <v>1164</v>
      </c>
      <c r="AK4039" t="s">
        <v>4380</v>
      </c>
      <c r="AL4039" t="s">
        <v>1165</v>
      </c>
    </row>
    <row r="4040" spans="1:38" hidden="1" x14ac:dyDescent="0.3">
      <c r="A4040" t="s">
        <v>1917</v>
      </c>
      <c r="B4040" t="str">
        <f t="shared" si="63"/>
        <v>Caza Oil &amp; Gas, Inc.</v>
      </c>
      <c r="C4040">
        <v>6662995</v>
      </c>
      <c r="D4040" t="s">
        <v>1367</v>
      </c>
      <c r="E4040" t="s">
        <v>1167</v>
      </c>
      <c r="F4040" t="s">
        <v>1909</v>
      </c>
      <c r="G4040" t="s">
        <v>1166</v>
      </c>
      <c r="H4040" t="s">
        <v>1171</v>
      </c>
      <c r="I4040" t="s">
        <v>1918</v>
      </c>
      <c r="J4040" t="s">
        <v>1164</v>
      </c>
      <c r="K4040">
        <v>108085.48677</v>
      </c>
      <c r="L4040">
        <v>102591.95935</v>
      </c>
      <c r="M4040" t="s">
        <v>1164</v>
      </c>
      <c r="N4040" t="s">
        <v>1164</v>
      </c>
      <c r="O4040" t="s">
        <v>1164</v>
      </c>
      <c r="P4040" t="s">
        <v>1164</v>
      </c>
      <c r="Q4040">
        <v>108085.48677</v>
      </c>
      <c r="R4040" t="s">
        <v>1164</v>
      </c>
      <c r="S4040" t="s">
        <v>1164</v>
      </c>
      <c r="T4040" t="s">
        <v>1164</v>
      </c>
      <c r="U4040" t="s">
        <v>1164</v>
      </c>
      <c r="V4040" t="s">
        <v>1164</v>
      </c>
      <c r="W4040" t="s">
        <v>1164</v>
      </c>
      <c r="X4040" t="s">
        <v>1164</v>
      </c>
      <c r="Y4040" t="s">
        <v>1164</v>
      </c>
      <c r="Z4040" t="s">
        <v>1164</v>
      </c>
      <c r="AA4040" t="s">
        <v>1164</v>
      </c>
      <c r="AB4040" t="s">
        <v>1164</v>
      </c>
      <c r="AC4040" t="s">
        <v>1164</v>
      </c>
      <c r="AD4040" t="s">
        <v>1164</v>
      </c>
      <c r="AE4040" t="s">
        <v>1164</v>
      </c>
      <c r="AF4040" t="s">
        <v>1164</v>
      </c>
      <c r="AG4040" t="s">
        <v>1164</v>
      </c>
      <c r="AH4040" t="s">
        <v>1164</v>
      </c>
      <c r="AI4040" t="s">
        <v>1164</v>
      </c>
      <c r="AJ4040" t="s">
        <v>1164</v>
      </c>
      <c r="AK4040" t="s">
        <v>4379</v>
      </c>
      <c r="AL4040" t="s">
        <v>1165</v>
      </c>
    </row>
    <row r="4041" spans="1:38" hidden="1" x14ac:dyDescent="0.3">
      <c r="A4041" t="s">
        <v>1917</v>
      </c>
      <c r="B4041" t="str">
        <f t="shared" si="63"/>
        <v>Caza Oil &amp; Gas, Inc.</v>
      </c>
      <c r="C4041">
        <v>6662995</v>
      </c>
      <c r="D4041" t="s">
        <v>1367</v>
      </c>
      <c r="E4041" t="s">
        <v>1167</v>
      </c>
      <c r="F4041" t="s">
        <v>1909</v>
      </c>
      <c r="G4041" t="s">
        <v>1166</v>
      </c>
      <c r="H4041" t="s">
        <v>1171</v>
      </c>
      <c r="I4041" t="s">
        <v>1918</v>
      </c>
      <c r="J4041" t="s">
        <v>1164</v>
      </c>
      <c r="K4041">
        <v>108085.48677</v>
      </c>
      <c r="L4041">
        <v>102591.95935</v>
      </c>
      <c r="M4041" t="s">
        <v>1164</v>
      </c>
      <c r="N4041" t="s">
        <v>1164</v>
      </c>
      <c r="O4041" t="s">
        <v>1164</v>
      </c>
      <c r="P4041" t="s">
        <v>1164</v>
      </c>
      <c r="Q4041">
        <v>108085.48677</v>
      </c>
      <c r="R4041" t="s">
        <v>1164</v>
      </c>
      <c r="S4041" t="s">
        <v>1164</v>
      </c>
      <c r="T4041" t="s">
        <v>1164</v>
      </c>
      <c r="U4041" t="s">
        <v>1164</v>
      </c>
      <c r="V4041" t="s">
        <v>1164</v>
      </c>
      <c r="W4041" t="s">
        <v>1164</v>
      </c>
      <c r="X4041" t="s">
        <v>1164</v>
      </c>
      <c r="Y4041" t="s">
        <v>1164</v>
      </c>
      <c r="Z4041" t="s">
        <v>1164</v>
      </c>
      <c r="AA4041" t="s">
        <v>1164</v>
      </c>
      <c r="AB4041" t="s">
        <v>1164</v>
      </c>
      <c r="AC4041" t="s">
        <v>1164</v>
      </c>
      <c r="AD4041" t="s">
        <v>1164</v>
      </c>
      <c r="AE4041" t="s">
        <v>1164</v>
      </c>
      <c r="AF4041" t="s">
        <v>1164</v>
      </c>
      <c r="AG4041" t="s">
        <v>1164</v>
      </c>
      <c r="AH4041" t="s">
        <v>1164</v>
      </c>
      <c r="AI4041" t="s">
        <v>1164</v>
      </c>
      <c r="AJ4041" t="s">
        <v>1164</v>
      </c>
      <c r="AK4041" t="s">
        <v>4378</v>
      </c>
      <c r="AL4041" t="s">
        <v>1165</v>
      </c>
    </row>
    <row r="4042" spans="1:38" hidden="1" x14ac:dyDescent="0.3">
      <c r="A4042" t="s">
        <v>1917</v>
      </c>
      <c r="B4042" t="str">
        <f t="shared" si="63"/>
        <v>Caza Oil &amp; Gas, Inc.</v>
      </c>
      <c r="C4042">
        <v>6662995</v>
      </c>
      <c r="D4042" t="s">
        <v>1367</v>
      </c>
      <c r="E4042" t="s">
        <v>1167</v>
      </c>
      <c r="F4042" t="s">
        <v>1909</v>
      </c>
      <c r="G4042" t="s">
        <v>1166</v>
      </c>
      <c r="H4042" t="s">
        <v>1171</v>
      </c>
      <c r="I4042" t="s">
        <v>1918</v>
      </c>
      <c r="J4042" t="s">
        <v>1164</v>
      </c>
      <c r="K4042">
        <v>108085.48677</v>
      </c>
      <c r="L4042">
        <v>102591.95935</v>
      </c>
      <c r="M4042" t="s">
        <v>1164</v>
      </c>
      <c r="N4042" t="s">
        <v>1164</v>
      </c>
      <c r="O4042" t="s">
        <v>1164</v>
      </c>
      <c r="P4042" t="s">
        <v>1164</v>
      </c>
      <c r="Q4042">
        <v>108085.48677</v>
      </c>
      <c r="R4042" t="s">
        <v>1164</v>
      </c>
      <c r="S4042" t="s">
        <v>1164</v>
      </c>
      <c r="T4042" t="s">
        <v>1164</v>
      </c>
      <c r="U4042" t="s">
        <v>1164</v>
      </c>
      <c r="V4042" t="s">
        <v>1164</v>
      </c>
      <c r="W4042" t="s">
        <v>1164</v>
      </c>
      <c r="X4042" t="s">
        <v>1164</v>
      </c>
      <c r="Y4042" t="s">
        <v>1164</v>
      </c>
      <c r="Z4042" t="s">
        <v>1164</v>
      </c>
      <c r="AA4042" t="s">
        <v>1164</v>
      </c>
      <c r="AB4042" t="s">
        <v>1164</v>
      </c>
      <c r="AC4042" t="s">
        <v>1164</v>
      </c>
      <c r="AD4042" t="s">
        <v>1164</v>
      </c>
      <c r="AE4042" t="s">
        <v>1164</v>
      </c>
      <c r="AF4042" t="s">
        <v>1164</v>
      </c>
      <c r="AG4042" t="s">
        <v>1164</v>
      </c>
      <c r="AH4042" t="s">
        <v>1164</v>
      </c>
      <c r="AI4042" t="s">
        <v>1164</v>
      </c>
      <c r="AJ4042" t="s">
        <v>1164</v>
      </c>
      <c r="AK4042" t="s">
        <v>4377</v>
      </c>
      <c r="AL4042" t="s">
        <v>1165</v>
      </c>
    </row>
    <row r="4043" spans="1:38" hidden="1" x14ac:dyDescent="0.3">
      <c r="A4043" t="s">
        <v>1917</v>
      </c>
      <c r="B4043" t="str">
        <f t="shared" si="63"/>
        <v>Caza Oil &amp; Gas, Inc.</v>
      </c>
      <c r="C4043">
        <v>6662995</v>
      </c>
      <c r="D4043" t="s">
        <v>1367</v>
      </c>
      <c r="E4043" t="s">
        <v>1167</v>
      </c>
      <c r="F4043" t="s">
        <v>1909</v>
      </c>
      <c r="G4043" t="s">
        <v>1166</v>
      </c>
      <c r="H4043" t="s">
        <v>1171</v>
      </c>
      <c r="I4043" t="s">
        <v>1918</v>
      </c>
      <c r="J4043" t="s">
        <v>1164</v>
      </c>
      <c r="K4043">
        <v>108085.48677</v>
      </c>
      <c r="L4043">
        <v>102591.95935</v>
      </c>
      <c r="M4043" t="s">
        <v>1164</v>
      </c>
      <c r="N4043" t="s">
        <v>1164</v>
      </c>
      <c r="O4043" t="s">
        <v>1164</v>
      </c>
      <c r="P4043" t="s">
        <v>1164</v>
      </c>
      <c r="Q4043">
        <v>108085.48677</v>
      </c>
      <c r="R4043" t="s">
        <v>1164</v>
      </c>
      <c r="S4043" t="s">
        <v>1164</v>
      </c>
      <c r="T4043" t="s">
        <v>1164</v>
      </c>
      <c r="U4043" t="s">
        <v>1164</v>
      </c>
      <c r="V4043" t="s">
        <v>1164</v>
      </c>
      <c r="W4043" t="s">
        <v>1164</v>
      </c>
      <c r="X4043" t="s">
        <v>1164</v>
      </c>
      <c r="Y4043" t="s">
        <v>1164</v>
      </c>
      <c r="Z4043" t="s">
        <v>1164</v>
      </c>
      <c r="AA4043" t="s">
        <v>1164</v>
      </c>
      <c r="AB4043" t="s">
        <v>1164</v>
      </c>
      <c r="AC4043" t="s">
        <v>1164</v>
      </c>
      <c r="AD4043" t="s">
        <v>1164</v>
      </c>
      <c r="AE4043" t="s">
        <v>1164</v>
      </c>
      <c r="AF4043" t="s">
        <v>1164</v>
      </c>
      <c r="AG4043" t="s">
        <v>1164</v>
      </c>
      <c r="AH4043" t="s">
        <v>1164</v>
      </c>
      <c r="AI4043" t="s">
        <v>1164</v>
      </c>
      <c r="AJ4043" t="s">
        <v>1164</v>
      </c>
      <c r="AK4043" t="s">
        <v>4376</v>
      </c>
      <c r="AL4043" t="s">
        <v>1165</v>
      </c>
    </row>
    <row r="4044" spans="1:38" hidden="1" x14ac:dyDescent="0.3">
      <c r="A4044" t="s">
        <v>1917</v>
      </c>
      <c r="B4044" t="str">
        <f t="shared" si="63"/>
        <v>Caza Oil &amp; Gas, Inc.</v>
      </c>
      <c r="C4044">
        <v>6662995</v>
      </c>
      <c r="D4044" t="s">
        <v>1367</v>
      </c>
      <c r="E4044" t="s">
        <v>1167</v>
      </c>
      <c r="F4044" t="s">
        <v>1909</v>
      </c>
      <c r="G4044" t="s">
        <v>1166</v>
      </c>
      <c r="H4044" t="s">
        <v>1171</v>
      </c>
      <c r="I4044" t="s">
        <v>1918</v>
      </c>
      <c r="J4044" t="s">
        <v>1164</v>
      </c>
      <c r="K4044">
        <v>108085.48677</v>
      </c>
      <c r="L4044">
        <v>102591.95935</v>
      </c>
      <c r="M4044" t="s">
        <v>1164</v>
      </c>
      <c r="N4044" t="s">
        <v>1164</v>
      </c>
      <c r="O4044" t="s">
        <v>1164</v>
      </c>
      <c r="P4044" t="s">
        <v>1164</v>
      </c>
      <c r="Q4044">
        <v>108085.48677</v>
      </c>
      <c r="R4044" t="s">
        <v>1164</v>
      </c>
      <c r="S4044" t="s">
        <v>1164</v>
      </c>
      <c r="T4044" t="s">
        <v>1164</v>
      </c>
      <c r="U4044" t="s">
        <v>1164</v>
      </c>
      <c r="V4044" t="s">
        <v>1164</v>
      </c>
      <c r="W4044" t="s">
        <v>1164</v>
      </c>
      <c r="X4044" t="s">
        <v>1164</v>
      </c>
      <c r="Y4044" t="s">
        <v>1164</v>
      </c>
      <c r="Z4044" t="s">
        <v>1164</v>
      </c>
      <c r="AA4044" t="s">
        <v>1164</v>
      </c>
      <c r="AB4044" t="s">
        <v>1164</v>
      </c>
      <c r="AC4044" t="s">
        <v>1164</v>
      </c>
      <c r="AD4044" t="s">
        <v>1164</v>
      </c>
      <c r="AE4044" t="s">
        <v>1164</v>
      </c>
      <c r="AF4044" t="s">
        <v>1164</v>
      </c>
      <c r="AG4044" t="s">
        <v>1164</v>
      </c>
      <c r="AH4044" t="s">
        <v>1164</v>
      </c>
      <c r="AI4044" t="s">
        <v>1164</v>
      </c>
      <c r="AJ4044" t="s">
        <v>1164</v>
      </c>
      <c r="AK4044" t="s">
        <v>4375</v>
      </c>
      <c r="AL4044" t="s">
        <v>1165</v>
      </c>
    </row>
    <row r="4045" spans="1:38" hidden="1" x14ac:dyDescent="0.3">
      <c r="A4045" t="s">
        <v>1917</v>
      </c>
      <c r="B4045" t="str">
        <f t="shared" si="63"/>
        <v>Caza Oil &amp; Gas, Inc.</v>
      </c>
      <c r="C4045">
        <v>6662995</v>
      </c>
      <c r="D4045" t="s">
        <v>1367</v>
      </c>
      <c r="E4045" t="s">
        <v>1167</v>
      </c>
      <c r="F4045" t="s">
        <v>1909</v>
      </c>
      <c r="G4045" t="s">
        <v>1166</v>
      </c>
      <c r="H4045" t="s">
        <v>1171</v>
      </c>
      <c r="I4045" t="s">
        <v>1918</v>
      </c>
      <c r="J4045" t="s">
        <v>1164</v>
      </c>
      <c r="K4045">
        <v>108085.48677</v>
      </c>
      <c r="L4045">
        <v>102591.95935</v>
      </c>
      <c r="M4045" t="s">
        <v>1164</v>
      </c>
      <c r="N4045" t="s">
        <v>1164</v>
      </c>
      <c r="O4045" t="s">
        <v>1164</v>
      </c>
      <c r="P4045" t="s">
        <v>1164</v>
      </c>
      <c r="Q4045">
        <v>108085.48677</v>
      </c>
      <c r="R4045" t="s">
        <v>1164</v>
      </c>
      <c r="S4045" t="s">
        <v>1164</v>
      </c>
      <c r="T4045" t="s">
        <v>1164</v>
      </c>
      <c r="U4045" t="s">
        <v>1164</v>
      </c>
      <c r="V4045" t="s">
        <v>1164</v>
      </c>
      <c r="W4045" t="s">
        <v>1164</v>
      </c>
      <c r="X4045" t="s">
        <v>1164</v>
      </c>
      <c r="Y4045" t="s">
        <v>1164</v>
      </c>
      <c r="Z4045" t="s">
        <v>1164</v>
      </c>
      <c r="AA4045" t="s">
        <v>1164</v>
      </c>
      <c r="AB4045" t="s">
        <v>1164</v>
      </c>
      <c r="AC4045" t="s">
        <v>1164</v>
      </c>
      <c r="AD4045" t="s">
        <v>1164</v>
      </c>
      <c r="AE4045" t="s">
        <v>1164</v>
      </c>
      <c r="AF4045" t="s">
        <v>1164</v>
      </c>
      <c r="AG4045" t="s">
        <v>1164</v>
      </c>
      <c r="AH4045" t="s">
        <v>1164</v>
      </c>
      <c r="AI4045" t="s">
        <v>1164</v>
      </c>
      <c r="AJ4045" t="s">
        <v>1164</v>
      </c>
      <c r="AK4045" t="s">
        <v>4374</v>
      </c>
      <c r="AL4045" t="s">
        <v>1165</v>
      </c>
    </row>
    <row r="4046" spans="1:38" hidden="1" x14ac:dyDescent="0.3">
      <c r="A4046" t="s">
        <v>1917</v>
      </c>
      <c r="B4046" t="str">
        <f t="shared" si="63"/>
        <v>Caza Oil &amp; Gas, Inc.</v>
      </c>
      <c r="C4046">
        <v>6662995</v>
      </c>
      <c r="D4046" t="s">
        <v>1367</v>
      </c>
      <c r="E4046" t="s">
        <v>1167</v>
      </c>
      <c r="F4046" t="s">
        <v>1909</v>
      </c>
      <c r="G4046" t="s">
        <v>1166</v>
      </c>
      <c r="H4046" t="s">
        <v>1171</v>
      </c>
      <c r="I4046" t="s">
        <v>1918</v>
      </c>
      <c r="J4046" t="s">
        <v>1164</v>
      </c>
      <c r="K4046">
        <v>108085.48677</v>
      </c>
      <c r="L4046">
        <v>102591.95935</v>
      </c>
      <c r="M4046" t="s">
        <v>1164</v>
      </c>
      <c r="N4046" t="s">
        <v>1164</v>
      </c>
      <c r="O4046" t="s">
        <v>1164</v>
      </c>
      <c r="P4046" t="s">
        <v>1164</v>
      </c>
      <c r="Q4046">
        <v>108085.48677</v>
      </c>
      <c r="R4046" t="s">
        <v>1164</v>
      </c>
      <c r="S4046" t="s">
        <v>1164</v>
      </c>
      <c r="T4046" t="s">
        <v>1164</v>
      </c>
      <c r="U4046" t="s">
        <v>1164</v>
      </c>
      <c r="V4046" t="s">
        <v>1164</v>
      </c>
      <c r="W4046" t="s">
        <v>1164</v>
      </c>
      <c r="X4046" t="s">
        <v>1164</v>
      </c>
      <c r="Y4046" t="s">
        <v>1164</v>
      </c>
      <c r="Z4046" t="s">
        <v>1164</v>
      </c>
      <c r="AA4046" t="s">
        <v>1164</v>
      </c>
      <c r="AB4046" t="s">
        <v>1164</v>
      </c>
      <c r="AC4046" t="s">
        <v>1164</v>
      </c>
      <c r="AD4046" t="s">
        <v>1164</v>
      </c>
      <c r="AE4046" t="s">
        <v>1164</v>
      </c>
      <c r="AF4046" t="s">
        <v>1164</v>
      </c>
      <c r="AG4046" t="s">
        <v>1164</v>
      </c>
      <c r="AH4046" t="s">
        <v>1164</v>
      </c>
      <c r="AI4046" t="s">
        <v>1164</v>
      </c>
      <c r="AJ4046" t="s">
        <v>1164</v>
      </c>
      <c r="AK4046" t="s">
        <v>4373</v>
      </c>
      <c r="AL4046" t="s">
        <v>1165</v>
      </c>
    </row>
    <row r="4047" spans="1:38" hidden="1" x14ac:dyDescent="0.3">
      <c r="A4047" t="s">
        <v>1917</v>
      </c>
      <c r="B4047" t="str">
        <f t="shared" si="63"/>
        <v>Caza Oil &amp; Gas, Inc.</v>
      </c>
      <c r="C4047">
        <v>6662995</v>
      </c>
      <c r="D4047" t="s">
        <v>1367</v>
      </c>
      <c r="E4047" t="s">
        <v>1167</v>
      </c>
      <c r="F4047" t="s">
        <v>1909</v>
      </c>
      <c r="G4047" t="s">
        <v>1166</v>
      </c>
      <c r="H4047" t="s">
        <v>1171</v>
      </c>
      <c r="I4047" t="s">
        <v>1918</v>
      </c>
      <c r="J4047" t="s">
        <v>1164</v>
      </c>
      <c r="K4047">
        <v>108085.48677</v>
      </c>
      <c r="L4047">
        <v>102591.95935</v>
      </c>
      <c r="M4047" t="s">
        <v>1164</v>
      </c>
      <c r="N4047" t="s">
        <v>1164</v>
      </c>
      <c r="O4047" t="s">
        <v>1164</v>
      </c>
      <c r="P4047" t="s">
        <v>1164</v>
      </c>
      <c r="Q4047">
        <v>108085.48677</v>
      </c>
      <c r="R4047" t="s">
        <v>1164</v>
      </c>
      <c r="S4047" t="s">
        <v>1164</v>
      </c>
      <c r="T4047" t="s">
        <v>1164</v>
      </c>
      <c r="U4047" t="s">
        <v>1164</v>
      </c>
      <c r="V4047" t="s">
        <v>1164</v>
      </c>
      <c r="W4047" t="s">
        <v>1164</v>
      </c>
      <c r="X4047" t="s">
        <v>1164</v>
      </c>
      <c r="Y4047" t="s">
        <v>1164</v>
      </c>
      <c r="Z4047" t="s">
        <v>1164</v>
      </c>
      <c r="AA4047" t="s">
        <v>1164</v>
      </c>
      <c r="AB4047" t="s">
        <v>1164</v>
      </c>
      <c r="AC4047" t="s">
        <v>1164</v>
      </c>
      <c r="AD4047" t="s">
        <v>1164</v>
      </c>
      <c r="AE4047" t="s">
        <v>1164</v>
      </c>
      <c r="AF4047" t="s">
        <v>1164</v>
      </c>
      <c r="AG4047" t="s">
        <v>1164</v>
      </c>
      <c r="AH4047" t="s">
        <v>1164</v>
      </c>
      <c r="AI4047" t="s">
        <v>1164</v>
      </c>
      <c r="AJ4047" t="s">
        <v>1164</v>
      </c>
      <c r="AK4047" t="s">
        <v>4372</v>
      </c>
      <c r="AL4047" t="s">
        <v>1165</v>
      </c>
    </row>
    <row r="4048" spans="1:38" hidden="1" x14ac:dyDescent="0.3">
      <c r="A4048" t="s">
        <v>1917</v>
      </c>
      <c r="B4048" t="str">
        <f t="shared" si="63"/>
        <v>Caza Oil &amp; Gas, Inc.</v>
      </c>
      <c r="C4048">
        <v>6662995</v>
      </c>
      <c r="D4048" t="s">
        <v>1367</v>
      </c>
      <c r="E4048" t="s">
        <v>1167</v>
      </c>
      <c r="F4048" t="s">
        <v>1909</v>
      </c>
      <c r="G4048" t="s">
        <v>1166</v>
      </c>
      <c r="H4048" t="s">
        <v>1171</v>
      </c>
      <c r="I4048" t="s">
        <v>1918</v>
      </c>
      <c r="J4048" t="s">
        <v>1164</v>
      </c>
      <c r="K4048">
        <v>108085.48677</v>
      </c>
      <c r="L4048">
        <v>102591.95935</v>
      </c>
      <c r="M4048" t="s">
        <v>1164</v>
      </c>
      <c r="N4048" t="s">
        <v>1164</v>
      </c>
      <c r="O4048" t="s">
        <v>1164</v>
      </c>
      <c r="P4048" t="s">
        <v>1164</v>
      </c>
      <c r="Q4048">
        <v>108085.48677</v>
      </c>
      <c r="R4048" t="s">
        <v>1164</v>
      </c>
      <c r="S4048" t="s">
        <v>1164</v>
      </c>
      <c r="T4048" t="s">
        <v>1164</v>
      </c>
      <c r="U4048" t="s">
        <v>1164</v>
      </c>
      <c r="V4048" t="s">
        <v>1164</v>
      </c>
      <c r="W4048" t="s">
        <v>1164</v>
      </c>
      <c r="X4048" t="s">
        <v>1164</v>
      </c>
      <c r="Y4048" t="s">
        <v>1164</v>
      </c>
      <c r="Z4048" t="s">
        <v>1164</v>
      </c>
      <c r="AA4048" t="s">
        <v>1164</v>
      </c>
      <c r="AB4048" t="s">
        <v>1164</v>
      </c>
      <c r="AC4048" t="s">
        <v>1164</v>
      </c>
      <c r="AD4048" t="s">
        <v>1164</v>
      </c>
      <c r="AE4048" t="s">
        <v>1164</v>
      </c>
      <c r="AF4048" t="s">
        <v>1164</v>
      </c>
      <c r="AG4048" t="s">
        <v>1164</v>
      </c>
      <c r="AH4048" t="s">
        <v>1164</v>
      </c>
      <c r="AI4048" t="s">
        <v>1164</v>
      </c>
      <c r="AJ4048" t="s">
        <v>1164</v>
      </c>
      <c r="AK4048" t="s">
        <v>4371</v>
      </c>
      <c r="AL4048" t="s">
        <v>1165</v>
      </c>
    </row>
    <row r="4049" spans="1:38" hidden="1" x14ac:dyDescent="0.3">
      <c r="A4049" t="s">
        <v>1917</v>
      </c>
      <c r="B4049" t="str">
        <f t="shared" si="63"/>
        <v>Caza Oil &amp; Gas, Inc.</v>
      </c>
      <c r="C4049">
        <v>6662995</v>
      </c>
      <c r="D4049" t="s">
        <v>1367</v>
      </c>
      <c r="E4049" t="s">
        <v>1167</v>
      </c>
      <c r="F4049" t="s">
        <v>1909</v>
      </c>
      <c r="G4049" t="s">
        <v>1166</v>
      </c>
      <c r="H4049" t="s">
        <v>1171</v>
      </c>
      <c r="I4049" t="s">
        <v>1918</v>
      </c>
      <c r="J4049" t="s">
        <v>1164</v>
      </c>
      <c r="K4049">
        <v>108085.48677</v>
      </c>
      <c r="L4049">
        <v>102591.95935</v>
      </c>
      <c r="M4049" t="s">
        <v>1164</v>
      </c>
      <c r="N4049" t="s">
        <v>1164</v>
      </c>
      <c r="O4049" t="s">
        <v>1164</v>
      </c>
      <c r="P4049" t="s">
        <v>1164</v>
      </c>
      <c r="Q4049">
        <v>108085.48677</v>
      </c>
      <c r="R4049" t="s">
        <v>1164</v>
      </c>
      <c r="S4049" t="s">
        <v>1164</v>
      </c>
      <c r="T4049" t="s">
        <v>1164</v>
      </c>
      <c r="U4049" t="s">
        <v>1164</v>
      </c>
      <c r="V4049" t="s">
        <v>1164</v>
      </c>
      <c r="W4049" t="s">
        <v>1164</v>
      </c>
      <c r="X4049" t="s">
        <v>1164</v>
      </c>
      <c r="Y4049" t="s">
        <v>1164</v>
      </c>
      <c r="Z4049" t="s">
        <v>1164</v>
      </c>
      <c r="AA4049" t="s">
        <v>1164</v>
      </c>
      <c r="AB4049" t="s">
        <v>1164</v>
      </c>
      <c r="AC4049" t="s">
        <v>1164</v>
      </c>
      <c r="AD4049" t="s">
        <v>1164</v>
      </c>
      <c r="AE4049" t="s">
        <v>1164</v>
      </c>
      <c r="AF4049" t="s">
        <v>1164</v>
      </c>
      <c r="AG4049" t="s">
        <v>1164</v>
      </c>
      <c r="AH4049" t="s">
        <v>1164</v>
      </c>
      <c r="AI4049" t="s">
        <v>1164</v>
      </c>
      <c r="AJ4049" t="s">
        <v>1164</v>
      </c>
      <c r="AK4049" t="s">
        <v>4370</v>
      </c>
      <c r="AL4049" t="s">
        <v>1165</v>
      </c>
    </row>
    <row r="4050" spans="1:38" hidden="1" x14ac:dyDescent="0.3">
      <c r="A4050" t="s">
        <v>995</v>
      </c>
      <c r="B4050" t="str">
        <f t="shared" si="63"/>
        <v>CBD MED Research Corp.</v>
      </c>
      <c r="C4050">
        <v>4350099</v>
      </c>
      <c r="D4050" t="s">
        <v>1367</v>
      </c>
      <c r="E4050" t="s">
        <v>1169</v>
      </c>
      <c r="F4050" t="s">
        <v>1919</v>
      </c>
      <c r="G4050" t="s">
        <v>1166</v>
      </c>
      <c r="H4050" t="s">
        <v>20</v>
      </c>
      <c r="I4050" t="s">
        <v>1920</v>
      </c>
      <c r="J4050" t="s">
        <v>1164</v>
      </c>
      <c r="K4050">
        <v>758.16800000000001</v>
      </c>
      <c r="L4050">
        <v>2.153</v>
      </c>
      <c r="M4050" t="s">
        <v>1164</v>
      </c>
      <c r="N4050" t="s">
        <v>1164</v>
      </c>
      <c r="O4050" t="s">
        <v>1164</v>
      </c>
      <c r="P4050" t="s">
        <v>1164</v>
      </c>
      <c r="Q4050">
        <v>758.16800000000001</v>
      </c>
      <c r="R4050" t="s">
        <v>1164</v>
      </c>
      <c r="S4050" t="s">
        <v>1164</v>
      </c>
      <c r="T4050" t="s">
        <v>1164</v>
      </c>
      <c r="U4050" t="s">
        <v>1164</v>
      </c>
      <c r="V4050" t="s">
        <v>1164</v>
      </c>
      <c r="W4050" t="s">
        <v>1164</v>
      </c>
      <c r="X4050" t="s">
        <v>1164</v>
      </c>
      <c r="Y4050" t="s">
        <v>1164</v>
      </c>
      <c r="Z4050" t="s">
        <v>1164</v>
      </c>
      <c r="AA4050" t="s">
        <v>1164</v>
      </c>
      <c r="AB4050" t="s">
        <v>1164</v>
      </c>
      <c r="AC4050" t="s">
        <v>1164</v>
      </c>
      <c r="AD4050" t="s">
        <v>1164</v>
      </c>
      <c r="AE4050" t="s">
        <v>1164</v>
      </c>
      <c r="AF4050" t="s">
        <v>1164</v>
      </c>
      <c r="AG4050" t="s">
        <v>1164</v>
      </c>
      <c r="AH4050" t="s">
        <v>1164</v>
      </c>
      <c r="AI4050" t="s">
        <v>1164</v>
      </c>
      <c r="AJ4050" t="s">
        <v>1164</v>
      </c>
      <c r="AK4050" t="s">
        <v>4385</v>
      </c>
      <c r="AL4050" t="s">
        <v>20</v>
      </c>
    </row>
    <row r="4051" spans="1:38" hidden="1" x14ac:dyDescent="0.3">
      <c r="A4051" t="s">
        <v>995</v>
      </c>
      <c r="B4051" t="str">
        <f t="shared" si="63"/>
        <v>CBD MED Research Corp.</v>
      </c>
      <c r="C4051">
        <v>4350099</v>
      </c>
      <c r="D4051" t="s">
        <v>1367</v>
      </c>
      <c r="E4051" t="s">
        <v>1169</v>
      </c>
      <c r="F4051" t="s">
        <v>1919</v>
      </c>
      <c r="G4051" t="s">
        <v>1166</v>
      </c>
      <c r="H4051" t="s">
        <v>20</v>
      </c>
      <c r="I4051" t="s">
        <v>1920</v>
      </c>
      <c r="J4051" t="s">
        <v>1164</v>
      </c>
      <c r="K4051">
        <v>758.16800000000001</v>
      </c>
      <c r="L4051">
        <v>2.153</v>
      </c>
      <c r="M4051" t="s">
        <v>1164</v>
      </c>
      <c r="N4051" t="s">
        <v>1164</v>
      </c>
      <c r="O4051" t="s">
        <v>1164</v>
      </c>
      <c r="P4051" t="s">
        <v>1164</v>
      </c>
      <c r="Q4051">
        <v>758.16800000000001</v>
      </c>
      <c r="R4051" t="s">
        <v>1164</v>
      </c>
      <c r="S4051" t="s">
        <v>1164</v>
      </c>
      <c r="T4051" t="s">
        <v>1164</v>
      </c>
      <c r="U4051" t="s">
        <v>1164</v>
      </c>
      <c r="V4051" t="s">
        <v>1164</v>
      </c>
      <c r="W4051" t="s">
        <v>1164</v>
      </c>
      <c r="X4051" t="s">
        <v>1164</v>
      </c>
      <c r="Y4051" t="s">
        <v>1164</v>
      </c>
      <c r="Z4051" t="s">
        <v>1164</v>
      </c>
      <c r="AA4051" t="s">
        <v>1164</v>
      </c>
      <c r="AB4051" t="s">
        <v>1164</v>
      </c>
      <c r="AC4051" t="s">
        <v>1164</v>
      </c>
      <c r="AD4051" t="s">
        <v>1164</v>
      </c>
      <c r="AE4051" t="s">
        <v>1164</v>
      </c>
      <c r="AF4051" t="s">
        <v>1164</v>
      </c>
      <c r="AG4051" t="s">
        <v>1164</v>
      </c>
      <c r="AH4051" t="s">
        <v>1164</v>
      </c>
      <c r="AI4051" t="s">
        <v>1164</v>
      </c>
      <c r="AJ4051" t="s">
        <v>1164</v>
      </c>
      <c r="AK4051" t="s">
        <v>4384</v>
      </c>
      <c r="AL4051" t="s">
        <v>1165</v>
      </c>
    </row>
    <row r="4052" spans="1:38" hidden="1" x14ac:dyDescent="0.3">
      <c r="A4052" t="s">
        <v>995</v>
      </c>
      <c r="B4052" t="str">
        <f t="shared" si="63"/>
        <v>CBD MED Research Corp.</v>
      </c>
      <c r="C4052">
        <v>4350099</v>
      </c>
      <c r="D4052" t="s">
        <v>1367</v>
      </c>
      <c r="E4052" t="s">
        <v>1169</v>
      </c>
      <c r="F4052" t="s">
        <v>1919</v>
      </c>
      <c r="G4052" t="s">
        <v>1166</v>
      </c>
      <c r="H4052" t="s">
        <v>20</v>
      </c>
      <c r="I4052" t="s">
        <v>1920</v>
      </c>
      <c r="J4052" t="s">
        <v>1164</v>
      </c>
      <c r="K4052">
        <v>758.16800000000001</v>
      </c>
      <c r="L4052">
        <v>2.153</v>
      </c>
      <c r="M4052" t="s">
        <v>1164</v>
      </c>
      <c r="N4052" t="s">
        <v>1164</v>
      </c>
      <c r="O4052" t="s">
        <v>1164</v>
      </c>
      <c r="P4052" t="s">
        <v>1164</v>
      </c>
      <c r="Q4052">
        <v>758.16800000000001</v>
      </c>
      <c r="R4052" t="s">
        <v>1164</v>
      </c>
      <c r="S4052" t="s">
        <v>1164</v>
      </c>
      <c r="T4052" t="s">
        <v>1164</v>
      </c>
      <c r="U4052" t="s">
        <v>1164</v>
      </c>
      <c r="V4052" t="s">
        <v>1164</v>
      </c>
      <c r="W4052" t="s">
        <v>1164</v>
      </c>
      <c r="X4052" t="s">
        <v>1164</v>
      </c>
      <c r="Y4052" t="s">
        <v>1164</v>
      </c>
      <c r="Z4052" t="s">
        <v>1164</v>
      </c>
      <c r="AA4052" t="s">
        <v>1164</v>
      </c>
      <c r="AB4052" t="s">
        <v>1164</v>
      </c>
      <c r="AC4052" t="s">
        <v>1164</v>
      </c>
      <c r="AD4052" t="s">
        <v>1164</v>
      </c>
      <c r="AE4052" t="s">
        <v>1164</v>
      </c>
      <c r="AF4052" t="s">
        <v>1164</v>
      </c>
      <c r="AG4052" t="s">
        <v>1164</v>
      </c>
      <c r="AH4052" t="s">
        <v>1164</v>
      </c>
      <c r="AI4052" t="s">
        <v>1164</v>
      </c>
      <c r="AJ4052" t="s">
        <v>1164</v>
      </c>
      <c r="AK4052" t="s">
        <v>4383</v>
      </c>
      <c r="AL4052" t="s">
        <v>1165</v>
      </c>
    </row>
    <row r="4053" spans="1:38" hidden="1" x14ac:dyDescent="0.3">
      <c r="A4053" t="s">
        <v>995</v>
      </c>
      <c r="B4053" t="str">
        <f t="shared" si="63"/>
        <v>CBD MED Research Corp.</v>
      </c>
      <c r="C4053">
        <v>4350099</v>
      </c>
      <c r="D4053" t="s">
        <v>1367</v>
      </c>
      <c r="E4053" t="s">
        <v>1169</v>
      </c>
      <c r="F4053" t="s">
        <v>1919</v>
      </c>
      <c r="G4053" t="s">
        <v>1166</v>
      </c>
      <c r="H4053" t="s">
        <v>20</v>
      </c>
      <c r="I4053" t="s">
        <v>1920</v>
      </c>
      <c r="J4053" t="s">
        <v>1164</v>
      </c>
      <c r="K4053">
        <v>758.16800000000001</v>
      </c>
      <c r="L4053">
        <v>2.153</v>
      </c>
      <c r="M4053" t="s">
        <v>1164</v>
      </c>
      <c r="N4053" t="s">
        <v>1164</v>
      </c>
      <c r="O4053" t="s">
        <v>1164</v>
      </c>
      <c r="P4053" t="s">
        <v>1164</v>
      </c>
      <c r="Q4053">
        <v>758.16800000000001</v>
      </c>
      <c r="R4053" t="s">
        <v>1164</v>
      </c>
      <c r="S4053" t="s">
        <v>1164</v>
      </c>
      <c r="T4053" t="s">
        <v>1164</v>
      </c>
      <c r="U4053" t="s">
        <v>1164</v>
      </c>
      <c r="V4053" t="s">
        <v>1164</v>
      </c>
      <c r="W4053" t="s">
        <v>1164</v>
      </c>
      <c r="X4053" t="s">
        <v>1164</v>
      </c>
      <c r="Y4053" t="s">
        <v>1164</v>
      </c>
      <c r="Z4053" t="s">
        <v>1164</v>
      </c>
      <c r="AA4053" t="s">
        <v>1164</v>
      </c>
      <c r="AB4053" t="s">
        <v>1164</v>
      </c>
      <c r="AC4053" t="s">
        <v>1164</v>
      </c>
      <c r="AD4053" t="s">
        <v>1164</v>
      </c>
      <c r="AE4053" t="s">
        <v>1164</v>
      </c>
      <c r="AF4053" t="s">
        <v>1164</v>
      </c>
      <c r="AG4053" t="s">
        <v>1164</v>
      </c>
      <c r="AH4053" t="s">
        <v>1164</v>
      </c>
      <c r="AI4053" t="s">
        <v>1164</v>
      </c>
      <c r="AJ4053" t="s">
        <v>1164</v>
      </c>
      <c r="AK4053" t="s">
        <v>4382</v>
      </c>
      <c r="AL4053" t="s">
        <v>1165</v>
      </c>
    </row>
    <row r="4054" spans="1:38" hidden="1" x14ac:dyDescent="0.3">
      <c r="A4054" t="s">
        <v>995</v>
      </c>
      <c r="B4054" t="str">
        <f t="shared" si="63"/>
        <v>CBD MED Research Corp.</v>
      </c>
      <c r="C4054">
        <v>4350099</v>
      </c>
      <c r="D4054" t="s">
        <v>1367</v>
      </c>
      <c r="E4054" t="s">
        <v>1169</v>
      </c>
      <c r="F4054" t="s">
        <v>1919</v>
      </c>
      <c r="G4054" t="s">
        <v>1166</v>
      </c>
      <c r="H4054" t="s">
        <v>20</v>
      </c>
      <c r="I4054" t="s">
        <v>1920</v>
      </c>
      <c r="J4054" t="s">
        <v>1164</v>
      </c>
      <c r="K4054">
        <v>758.16800000000001</v>
      </c>
      <c r="L4054">
        <v>2.153</v>
      </c>
      <c r="M4054" t="s">
        <v>1164</v>
      </c>
      <c r="N4054" t="s">
        <v>1164</v>
      </c>
      <c r="O4054" t="s">
        <v>1164</v>
      </c>
      <c r="P4054" t="s">
        <v>1164</v>
      </c>
      <c r="Q4054">
        <v>758.16800000000001</v>
      </c>
      <c r="R4054" t="s">
        <v>1164</v>
      </c>
      <c r="S4054" t="s">
        <v>1164</v>
      </c>
      <c r="T4054" t="s">
        <v>1164</v>
      </c>
      <c r="U4054" t="s">
        <v>1164</v>
      </c>
      <c r="V4054" t="s">
        <v>1164</v>
      </c>
      <c r="W4054" t="s">
        <v>1164</v>
      </c>
      <c r="X4054" t="s">
        <v>1164</v>
      </c>
      <c r="Y4054" t="s">
        <v>1164</v>
      </c>
      <c r="Z4054" t="s">
        <v>1164</v>
      </c>
      <c r="AA4054" t="s">
        <v>1164</v>
      </c>
      <c r="AB4054" t="s">
        <v>1164</v>
      </c>
      <c r="AC4054" t="s">
        <v>1164</v>
      </c>
      <c r="AD4054" t="s">
        <v>1164</v>
      </c>
      <c r="AE4054" t="s">
        <v>1164</v>
      </c>
      <c r="AF4054" t="s">
        <v>1164</v>
      </c>
      <c r="AG4054" t="s">
        <v>1164</v>
      </c>
      <c r="AH4054" t="s">
        <v>1164</v>
      </c>
      <c r="AI4054" t="s">
        <v>1164</v>
      </c>
      <c r="AJ4054" t="s">
        <v>1164</v>
      </c>
      <c r="AK4054" t="s">
        <v>4381</v>
      </c>
      <c r="AL4054" t="s">
        <v>1165</v>
      </c>
    </row>
    <row r="4055" spans="1:38" hidden="1" x14ac:dyDescent="0.3">
      <c r="A4055" t="s">
        <v>995</v>
      </c>
      <c r="B4055" t="str">
        <f t="shared" si="63"/>
        <v>CBD MED Research Corp.</v>
      </c>
      <c r="C4055">
        <v>4350099</v>
      </c>
      <c r="D4055" t="s">
        <v>1367</v>
      </c>
      <c r="E4055" t="s">
        <v>1169</v>
      </c>
      <c r="F4055" t="s">
        <v>1919</v>
      </c>
      <c r="G4055" t="s">
        <v>1166</v>
      </c>
      <c r="H4055" t="s">
        <v>20</v>
      </c>
      <c r="I4055" t="s">
        <v>1920</v>
      </c>
      <c r="J4055" t="s">
        <v>1164</v>
      </c>
      <c r="K4055">
        <v>758.16800000000001</v>
      </c>
      <c r="L4055">
        <v>2.153</v>
      </c>
      <c r="M4055" t="s">
        <v>1164</v>
      </c>
      <c r="N4055" t="s">
        <v>1164</v>
      </c>
      <c r="O4055" t="s">
        <v>1164</v>
      </c>
      <c r="P4055" t="s">
        <v>1164</v>
      </c>
      <c r="Q4055">
        <v>758.16800000000001</v>
      </c>
      <c r="R4055" t="s">
        <v>1164</v>
      </c>
      <c r="S4055" t="s">
        <v>1164</v>
      </c>
      <c r="T4055" t="s">
        <v>1164</v>
      </c>
      <c r="U4055" t="s">
        <v>1164</v>
      </c>
      <c r="V4055" t="s">
        <v>1164</v>
      </c>
      <c r="W4055" t="s">
        <v>1164</v>
      </c>
      <c r="X4055" t="s">
        <v>1164</v>
      </c>
      <c r="Y4055" t="s">
        <v>1164</v>
      </c>
      <c r="Z4055" t="s">
        <v>1164</v>
      </c>
      <c r="AA4055" t="s">
        <v>1164</v>
      </c>
      <c r="AB4055" t="s">
        <v>1164</v>
      </c>
      <c r="AC4055" t="s">
        <v>1164</v>
      </c>
      <c r="AD4055" t="s">
        <v>1164</v>
      </c>
      <c r="AE4055" t="s">
        <v>1164</v>
      </c>
      <c r="AF4055" t="s">
        <v>1164</v>
      </c>
      <c r="AG4055" t="s">
        <v>1164</v>
      </c>
      <c r="AH4055" t="s">
        <v>1164</v>
      </c>
      <c r="AI4055" t="s">
        <v>1164</v>
      </c>
      <c r="AJ4055" t="s">
        <v>1164</v>
      </c>
      <c r="AK4055" t="s">
        <v>4380</v>
      </c>
      <c r="AL4055" t="s">
        <v>1165</v>
      </c>
    </row>
    <row r="4056" spans="1:38" hidden="1" x14ac:dyDescent="0.3">
      <c r="A4056" t="s">
        <v>995</v>
      </c>
      <c r="B4056" t="str">
        <f t="shared" si="63"/>
        <v>CBD MED Research Corp.</v>
      </c>
      <c r="C4056">
        <v>4350099</v>
      </c>
      <c r="D4056" t="s">
        <v>1367</v>
      </c>
      <c r="E4056" t="s">
        <v>1169</v>
      </c>
      <c r="F4056" t="s">
        <v>1919</v>
      </c>
      <c r="G4056" t="s">
        <v>1166</v>
      </c>
      <c r="H4056" t="s">
        <v>20</v>
      </c>
      <c r="I4056" t="s">
        <v>1920</v>
      </c>
      <c r="J4056" t="s">
        <v>1164</v>
      </c>
      <c r="K4056">
        <v>758.16800000000001</v>
      </c>
      <c r="L4056">
        <v>2.153</v>
      </c>
      <c r="M4056" t="s">
        <v>1164</v>
      </c>
      <c r="N4056" t="s">
        <v>1164</v>
      </c>
      <c r="O4056" t="s">
        <v>1164</v>
      </c>
      <c r="P4056" t="s">
        <v>1164</v>
      </c>
      <c r="Q4056">
        <v>758.16800000000001</v>
      </c>
      <c r="R4056" t="s">
        <v>1164</v>
      </c>
      <c r="S4056" t="s">
        <v>1164</v>
      </c>
      <c r="T4056" t="s">
        <v>1164</v>
      </c>
      <c r="U4056" t="s">
        <v>1164</v>
      </c>
      <c r="V4056" t="s">
        <v>1164</v>
      </c>
      <c r="W4056" t="s">
        <v>1164</v>
      </c>
      <c r="X4056" t="s">
        <v>1164</v>
      </c>
      <c r="Y4056" t="s">
        <v>1164</v>
      </c>
      <c r="Z4056" t="s">
        <v>1164</v>
      </c>
      <c r="AA4056" t="s">
        <v>1164</v>
      </c>
      <c r="AB4056" t="s">
        <v>1164</v>
      </c>
      <c r="AC4056" t="s">
        <v>1164</v>
      </c>
      <c r="AD4056" t="s">
        <v>1164</v>
      </c>
      <c r="AE4056" t="s">
        <v>1164</v>
      </c>
      <c r="AF4056" t="s">
        <v>1164</v>
      </c>
      <c r="AG4056" t="s">
        <v>1164</v>
      </c>
      <c r="AH4056" t="s">
        <v>1164</v>
      </c>
      <c r="AI4056" t="s">
        <v>1164</v>
      </c>
      <c r="AJ4056" t="s">
        <v>1164</v>
      </c>
      <c r="AK4056" t="s">
        <v>4379</v>
      </c>
      <c r="AL4056" t="s">
        <v>1165</v>
      </c>
    </row>
    <row r="4057" spans="1:38" hidden="1" x14ac:dyDescent="0.3">
      <c r="A4057" t="s">
        <v>995</v>
      </c>
      <c r="B4057" t="str">
        <f t="shared" si="63"/>
        <v>CBD MED Research Corp.</v>
      </c>
      <c r="C4057">
        <v>4350099</v>
      </c>
      <c r="D4057" t="s">
        <v>1367</v>
      </c>
      <c r="E4057" t="s">
        <v>1169</v>
      </c>
      <c r="F4057" t="s">
        <v>1919</v>
      </c>
      <c r="G4057" t="s">
        <v>1166</v>
      </c>
      <c r="H4057" t="s">
        <v>20</v>
      </c>
      <c r="I4057" t="s">
        <v>1920</v>
      </c>
      <c r="J4057" t="s">
        <v>1164</v>
      </c>
      <c r="K4057">
        <v>758.16800000000001</v>
      </c>
      <c r="L4057">
        <v>2.153</v>
      </c>
      <c r="M4057" t="s">
        <v>1164</v>
      </c>
      <c r="N4057" t="s">
        <v>1164</v>
      </c>
      <c r="O4057" t="s">
        <v>1164</v>
      </c>
      <c r="P4057" t="s">
        <v>1164</v>
      </c>
      <c r="Q4057">
        <v>758.16800000000001</v>
      </c>
      <c r="R4057" t="s">
        <v>1164</v>
      </c>
      <c r="S4057" t="s">
        <v>1164</v>
      </c>
      <c r="T4057" t="s">
        <v>1164</v>
      </c>
      <c r="U4057" t="s">
        <v>1164</v>
      </c>
      <c r="V4057" t="s">
        <v>1164</v>
      </c>
      <c r="W4057" t="s">
        <v>1164</v>
      </c>
      <c r="X4057" t="s">
        <v>1164</v>
      </c>
      <c r="Y4057" t="s">
        <v>1164</v>
      </c>
      <c r="Z4057" t="s">
        <v>1164</v>
      </c>
      <c r="AA4057" t="s">
        <v>1164</v>
      </c>
      <c r="AB4057" t="s">
        <v>1164</v>
      </c>
      <c r="AC4057" t="s">
        <v>1164</v>
      </c>
      <c r="AD4057" t="s">
        <v>1164</v>
      </c>
      <c r="AE4057" t="s">
        <v>1164</v>
      </c>
      <c r="AF4057" t="s">
        <v>1164</v>
      </c>
      <c r="AG4057" t="s">
        <v>1164</v>
      </c>
      <c r="AH4057" t="s">
        <v>1164</v>
      </c>
      <c r="AI4057" t="s">
        <v>1164</v>
      </c>
      <c r="AJ4057" t="s">
        <v>1164</v>
      </c>
      <c r="AK4057" t="s">
        <v>4378</v>
      </c>
      <c r="AL4057" t="s">
        <v>1165</v>
      </c>
    </row>
    <row r="4058" spans="1:38" hidden="1" x14ac:dyDescent="0.3">
      <c r="A4058" t="s">
        <v>995</v>
      </c>
      <c r="B4058" t="str">
        <f t="shared" si="63"/>
        <v>CBD MED Research Corp.</v>
      </c>
      <c r="C4058">
        <v>4350099</v>
      </c>
      <c r="D4058" t="s">
        <v>1367</v>
      </c>
      <c r="E4058" t="s">
        <v>1169</v>
      </c>
      <c r="F4058" t="s">
        <v>1919</v>
      </c>
      <c r="G4058" t="s">
        <v>1166</v>
      </c>
      <c r="H4058" t="s">
        <v>20</v>
      </c>
      <c r="I4058" t="s">
        <v>1920</v>
      </c>
      <c r="J4058" t="s">
        <v>1164</v>
      </c>
      <c r="K4058">
        <v>758.16800000000001</v>
      </c>
      <c r="L4058">
        <v>2.153</v>
      </c>
      <c r="M4058" t="s">
        <v>1164</v>
      </c>
      <c r="N4058" t="s">
        <v>1164</v>
      </c>
      <c r="O4058" t="s">
        <v>1164</v>
      </c>
      <c r="P4058" t="s">
        <v>1164</v>
      </c>
      <c r="Q4058">
        <v>758.16800000000001</v>
      </c>
      <c r="R4058" t="s">
        <v>1164</v>
      </c>
      <c r="S4058" t="s">
        <v>1164</v>
      </c>
      <c r="T4058" t="s">
        <v>1164</v>
      </c>
      <c r="U4058" t="s">
        <v>1164</v>
      </c>
      <c r="V4058" t="s">
        <v>1164</v>
      </c>
      <c r="W4058" t="s">
        <v>1164</v>
      </c>
      <c r="X4058" t="s">
        <v>1164</v>
      </c>
      <c r="Y4058" t="s">
        <v>1164</v>
      </c>
      <c r="Z4058" t="s">
        <v>1164</v>
      </c>
      <c r="AA4058" t="s">
        <v>1164</v>
      </c>
      <c r="AB4058" t="s">
        <v>1164</v>
      </c>
      <c r="AC4058" t="s">
        <v>1164</v>
      </c>
      <c r="AD4058" t="s">
        <v>1164</v>
      </c>
      <c r="AE4058" t="s">
        <v>1164</v>
      </c>
      <c r="AF4058" t="s">
        <v>1164</v>
      </c>
      <c r="AG4058" t="s">
        <v>1164</v>
      </c>
      <c r="AH4058" t="s">
        <v>1164</v>
      </c>
      <c r="AI4058" t="s">
        <v>1164</v>
      </c>
      <c r="AJ4058" t="s">
        <v>1164</v>
      </c>
      <c r="AK4058" t="s">
        <v>4377</v>
      </c>
      <c r="AL4058" t="s">
        <v>1165</v>
      </c>
    </row>
    <row r="4059" spans="1:38" hidden="1" x14ac:dyDescent="0.3">
      <c r="A4059" t="s">
        <v>995</v>
      </c>
      <c r="B4059" t="str">
        <f t="shared" si="63"/>
        <v>CBD MED Research Corp.</v>
      </c>
      <c r="C4059">
        <v>4350099</v>
      </c>
      <c r="D4059" t="s">
        <v>1367</v>
      </c>
      <c r="E4059" t="s">
        <v>1169</v>
      </c>
      <c r="F4059" t="s">
        <v>1919</v>
      </c>
      <c r="G4059" t="s">
        <v>1166</v>
      </c>
      <c r="H4059" t="s">
        <v>20</v>
      </c>
      <c r="I4059" t="s">
        <v>1920</v>
      </c>
      <c r="J4059" t="s">
        <v>1164</v>
      </c>
      <c r="K4059">
        <v>758.16800000000001</v>
      </c>
      <c r="L4059">
        <v>2.153</v>
      </c>
      <c r="M4059" t="s">
        <v>1164</v>
      </c>
      <c r="N4059" t="s">
        <v>1164</v>
      </c>
      <c r="O4059" t="s">
        <v>1164</v>
      </c>
      <c r="P4059" t="s">
        <v>1164</v>
      </c>
      <c r="Q4059">
        <v>758.16800000000001</v>
      </c>
      <c r="R4059" t="s">
        <v>1164</v>
      </c>
      <c r="S4059" t="s">
        <v>1164</v>
      </c>
      <c r="T4059" t="s">
        <v>1164</v>
      </c>
      <c r="U4059" t="s">
        <v>1164</v>
      </c>
      <c r="V4059" t="s">
        <v>1164</v>
      </c>
      <c r="W4059" t="s">
        <v>1164</v>
      </c>
      <c r="X4059" t="s">
        <v>1164</v>
      </c>
      <c r="Y4059" t="s">
        <v>1164</v>
      </c>
      <c r="Z4059" t="s">
        <v>1164</v>
      </c>
      <c r="AA4059" t="s">
        <v>1164</v>
      </c>
      <c r="AB4059" t="s">
        <v>1164</v>
      </c>
      <c r="AC4059" t="s">
        <v>1164</v>
      </c>
      <c r="AD4059" t="s">
        <v>1164</v>
      </c>
      <c r="AE4059" t="s">
        <v>1164</v>
      </c>
      <c r="AF4059" t="s">
        <v>1164</v>
      </c>
      <c r="AG4059" t="s">
        <v>1164</v>
      </c>
      <c r="AH4059" t="s">
        <v>1164</v>
      </c>
      <c r="AI4059" t="s">
        <v>1164</v>
      </c>
      <c r="AJ4059" t="s">
        <v>1164</v>
      </c>
      <c r="AK4059" t="s">
        <v>4376</v>
      </c>
      <c r="AL4059" t="s">
        <v>1165</v>
      </c>
    </row>
    <row r="4060" spans="1:38" hidden="1" x14ac:dyDescent="0.3">
      <c r="A4060" t="s">
        <v>995</v>
      </c>
      <c r="B4060" t="str">
        <f t="shared" si="63"/>
        <v>CBD MED Research Corp.</v>
      </c>
      <c r="C4060">
        <v>4350099</v>
      </c>
      <c r="D4060" t="s">
        <v>1367</v>
      </c>
      <c r="E4060" t="s">
        <v>1169</v>
      </c>
      <c r="F4060" t="s">
        <v>1919</v>
      </c>
      <c r="G4060" t="s">
        <v>1166</v>
      </c>
      <c r="H4060" t="s">
        <v>20</v>
      </c>
      <c r="I4060" t="s">
        <v>1920</v>
      </c>
      <c r="J4060" t="s">
        <v>1164</v>
      </c>
      <c r="K4060">
        <v>758.16800000000001</v>
      </c>
      <c r="L4060">
        <v>2.153</v>
      </c>
      <c r="M4060" t="s">
        <v>1164</v>
      </c>
      <c r="N4060" t="s">
        <v>1164</v>
      </c>
      <c r="O4060" t="s">
        <v>1164</v>
      </c>
      <c r="P4060" t="s">
        <v>1164</v>
      </c>
      <c r="Q4060">
        <v>758.16800000000001</v>
      </c>
      <c r="R4060" t="s">
        <v>1164</v>
      </c>
      <c r="S4060" t="s">
        <v>1164</v>
      </c>
      <c r="T4060" t="s">
        <v>1164</v>
      </c>
      <c r="U4060" t="s">
        <v>1164</v>
      </c>
      <c r="V4060" t="s">
        <v>1164</v>
      </c>
      <c r="W4060" t="s">
        <v>1164</v>
      </c>
      <c r="X4060" t="s">
        <v>1164</v>
      </c>
      <c r="Y4060" t="s">
        <v>1164</v>
      </c>
      <c r="Z4060" t="s">
        <v>1164</v>
      </c>
      <c r="AA4060" t="s">
        <v>1164</v>
      </c>
      <c r="AB4060" t="s">
        <v>1164</v>
      </c>
      <c r="AC4060" t="s">
        <v>1164</v>
      </c>
      <c r="AD4060" t="s">
        <v>1164</v>
      </c>
      <c r="AE4060" t="s">
        <v>1164</v>
      </c>
      <c r="AF4060" t="s">
        <v>1164</v>
      </c>
      <c r="AG4060" t="s">
        <v>1164</v>
      </c>
      <c r="AH4060" t="s">
        <v>1164</v>
      </c>
      <c r="AI4060" t="s">
        <v>1164</v>
      </c>
      <c r="AJ4060" t="s">
        <v>1164</v>
      </c>
      <c r="AK4060" t="s">
        <v>4375</v>
      </c>
      <c r="AL4060" t="s">
        <v>1165</v>
      </c>
    </row>
    <row r="4061" spans="1:38" hidden="1" x14ac:dyDescent="0.3">
      <c r="A4061" t="s">
        <v>995</v>
      </c>
      <c r="B4061" t="str">
        <f t="shared" si="63"/>
        <v>CBD MED Research Corp.</v>
      </c>
      <c r="C4061">
        <v>4350099</v>
      </c>
      <c r="D4061" t="s">
        <v>1367</v>
      </c>
      <c r="E4061" t="s">
        <v>1169</v>
      </c>
      <c r="F4061" t="s">
        <v>1919</v>
      </c>
      <c r="G4061" t="s">
        <v>1166</v>
      </c>
      <c r="H4061" t="s">
        <v>20</v>
      </c>
      <c r="I4061" t="s">
        <v>1920</v>
      </c>
      <c r="J4061" t="s">
        <v>1164</v>
      </c>
      <c r="K4061">
        <v>758.16800000000001</v>
      </c>
      <c r="L4061">
        <v>2.153</v>
      </c>
      <c r="M4061" t="s">
        <v>1164</v>
      </c>
      <c r="N4061" t="s">
        <v>1164</v>
      </c>
      <c r="O4061" t="s">
        <v>1164</v>
      </c>
      <c r="P4061" t="s">
        <v>1164</v>
      </c>
      <c r="Q4061">
        <v>758.16800000000001</v>
      </c>
      <c r="R4061" t="s">
        <v>1164</v>
      </c>
      <c r="S4061" t="s">
        <v>1164</v>
      </c>
      <c r="T4061" t="s">
        <v>1164</v>
      </c>
      <c r="U4061" t="s">
        <v>1164</v>
      </c>
      <c r="V4061" t="s">
        <v>1164</v>
      </c>
      <c r="W4061" t="s">
        <v>1164</v>
      </c>
      <c r="X4061" t="s">
        <v>1164</v>
      </c>
      <c r="Y4061" t="s">
        <v>1164</v>
      </c>
      <c r="Z4061" t="s">
        <v>1164</v>
      </c>
      <c r="AA4061" t="s">
        <v>1164</v>
      </c>
      <c r="AB4061" t="s">
        <v>1164</v>
      </c>
      <c r="AC4061" t="s">
        <v>1164</v>
      </c>
      <c r="AD4061" t="s">
        <v>1164</v>
      </c>
      <c r="AE4061" t="s">
        <v>1164</v>
      </c>
      <c r="AF4061" t="s">
        <v>1164</v>
      </c>
      <c r="AG4061" t="s">
        <v>1164</v>
      </c>
      <c r="AH4061" t="s">
        <v>1164</v>
      </c>
      <c r="AI4061" t="s">
        <v>1164</v>
      </c>
      <c r="AJ4061" t="s">
        <v>1164</v>
      </c>
      <c r="AK4061" t="s">
        <v>4374</v>
      </c>
      <c r="AL4061" t="s">
        <v>1165</v>
      </c>
    </row>
    <row r="4062" spans="1:38" hidden="1" x14ac:dyDescent="0.3">
      <c r="A4062" t="s">
        <v>995</v>
      </c>
      <c r="B4062" t="str">
        <f t="shared" si="63"/>
        <v>CBD MED Research Corp.</v>
      </c>
      <c r="C4062">
        <v>4350099</v>
      </c>
      <c r="D4062" t="s">
        <v>1367</v>
      </c>
      <c r="E4062" t="s">
        <v>1169</v>
      </c>
      <c r="F4062" t="s">
        <v>1919</v>
      </c>
      <c r="G4062" t="s">
        <v>1166</v>
      </c>
      <c r="H4062" t="s">
        <v>20</v>
      </c>
      <c r="I4062" t="s">
        <v>1920</v>
      </c>
      <c r="J4062" t="s">
        <v>1164</v>
      </c>
      <c r="K4062">
        <v>758.16800000000001</v>
      </c>
      <c r="L4062">
        <v>2.153</v>
      </c>
      <c r="M4062" t="s">
        <v>1164</v>
      </c>
      <c r="N4062" t="s">
        <v>1164</v>
      </c>
      <c r="O4062" t="s">
        <v>1164</v>
      </c>
      <c r="P4062" t="s">
        <v>1164</v>
      </c>
      <c r="Q4062">
        <v>758.16800000000001</v>
      </c>
      <c r="R4062" t="s">
        <v>1164</v>
      </c>
      <c r="S4062" t="s">
        <v>1164</v>
      </c>
      <c r="T4062" t="s">
        <v>1164</v>
      </c>
      <c r="U4062" t="s">
        <v>1164</v>
      </c>
      <c r="V4062" t="s">
        <v>1164</v>
      </c>
      <c r="W4062" t="s">
        <v>1164</v>
      </c>
      <c r="X4062" t="s">
        <v>1164</v>
      </c>
      <c r="Y4062" t="s">
        <v>1164</v>
      </c>
      <c r="Z4062" t="s">
        <v>1164</v>
      </c>
      <c r="AA4062" t="s">
        <v>1164</v>
      </c>
      <c r="AB4062" t="s">
        <v>1164</v>
      </c>
      <c r="AC4062" t="s">
        <v>1164</v>
      </c>
      <c r="AD4062" t="s">
        <v>1164</v>
      </c>
      <c r="AE4062" t="s">
        <v>1164</v>
      </c>
      <c r="AF4062" t="s">
        <v>1164</v>
      </c>
      <c r="AG4062" t="s">
        <v>1164</v>
      </c>
      <c r="AH4062" t="s">
        <v>1164</v>
      </c>
      <c r="AI4062" t="s">
        <v>1164</v>
      </c>
      <c r="AJ4062" t="s">
        <v>1164</v>
      </c>
      <c r="AK4062" t="s">
        <v>4373</v>
      </c>
      <c r="AL4062" t="s">
        <v>1165</v>
      </c>
    </row>
    <row r="4063" spans="1:38" hidden="1" x14ac:dyDescent="0.3">
      <c r="A4063" t="s">
        <v>995</v>
      </c>
      <c r="B4063" t="str">
        <f t="shared" si="63"/>
        <v>CBD MED Research Corp.</v>
      </c>
      <c r="C4063">
        <v>4350099</v>
      </c>
      <c r="D4063" t="s">
        <v>1367</v>
      </c>
      <c r="E4063" t="s">
        <v>1169</v>
      </c>
      <c r="F4063" t="s">
        <v>1919</v>
      </c>
      <c r="G4063" t="s">
        <v>1166</v>
      </c>
      <c r="H4063" t="s">
        <v>20</v>
      </c>
      <c r="I4063" t="s">
        <v>1920</v>
      </c>
      <c r="J4063" t="s">
        <v>1164</v>
      </c>
      <c r="K4063">
        <v>758.16800000000001</v>
      </c>
      <c r="L4063">
        <v>2.153</v>
      </c>
      <c r="M4063" t="s">
        <v>1164</v>
      </c>
      <c r="N4063" t="s">
        <v>1164</v>
      </c>
      <c r="O4063" t="s">
        <v>1164</v>
      </c>
      <c r="P4063" t="s">
        <v>1164</v>
      </c>
      <c r="Q4063">
        <v>758.16800000000001</v>
      </c>
      <c r="R4063" t="s">
        <v>1164</v>
      </c>
      <c r="S4063" t="s">
        <v>1164</v>
      </c>
      <c r="T4063" t="s">
        <v>1164</v>
      </c>
      <c r="U4063" t="s">
        <v>1164</v>
      </c>
      <c r="V4063" t="s">
        <v>1164</v>
      </c>
      <c r="W4063" t="s">
        <v>1164</v>
      </c>
      <c r="X4063" t="s">
        <v>1164</v>
      </c>
      <c r="Y4063" t="s">
        <v>1164</v>
      </c>
      <c r="Z4063" t="s">
        <v>1164</v>
      </c>
      <c r="AA4063" t="s">
        <v>1164</v>
      </c>
      <c r="AB4063" t="s">
        <v>1164</v>
      </c>
      <c r="AC4063" t="s">
        <v>1164</v>
      </c>
      <c r="AD4063" t="s">
        <v>1164</v>
      </c>
      <c r="AE4063" t="s">
        <v>1164</v>
      </c>
      <c r="AF4063" t="s">
        <v>1164</v>
      </c>
      <c r="AG4063" t="s">
        <v>1164</v>
      </c>
      <c r="AH4063" t="s">
        <v>1164</v>
      </c>
      <c r="AI4063" t="s">
        <v>1164</v>
      </c>
      <c r="AJ4063" t="s">
        <v>1164</v>
      </c>
      <c r="AK4063" t="s">
        <v>4372</v>
      </c>
      <c r="AL4063" t="s">
        <v>1165</v>
      </c>
    </row>
    <row r="4064" spans="1:38" hidden="1" x14ac:dyDescent="0.3">
      <c r="A4064" t="s">
        <v>995</v>
      </c>
      <c r="B4064" t="str">
        <f t="shared" si="63"/>
        <v>CBD MED Research Corp.</v>
      </c>
      <c r="C4064">
        <v>4350099</v>
      </c>
      <c r="D4064" t="s">
        <v>1367</v>
      </c>
      <c r="E4064" t="s">
        <v>1169</v>
      </c>
      <c r="F4064" t="s">
        <v>1919</v>
      </c>
      <c r="G4064" t="s">
        <v>1166</v>
      </c>
      <c r="H4064" t="s">
        <v>20</v>
      </c>
      <c r="I4064" t="s">
        <v>1920</v>
      </c>
      <c r="J4064" t="s">
        <v>1164</v>
      </c>
      <c r="K4064">
        <v>758.16800000000001</v>
      </c>
      <c r="L4064">
        <v>2.153</v>
      </c>
      <c r="M4064" t="s">
        <v>1164</v>
      </c>
      <c r="N4064" t="s">
        <v>1164</v>
      </c>
      <c r="O4064" t="s">
        <v>1164</v>
      </c>
      <c r="P4064" t="s">
        <v>1164</v>
      </c>
      <c r="Q4064">
        <v>758.16800000000001</v>
      </c>
      <c r="R4064" t="s">
        <v>1164</v>
      </c>
      <c r="S4064" t="s">
        <v>1164</v>
      </c>
      <c r="T4064" t="s">
        <v>1164</v>
      </c>
      <c r="U4064" t="s">
        <v>1164</v>
      </c>
      <c r="V4064" t="s">
        <v>1164</v>
      </c>
      <c r="W4064" t="s">
        <v>1164</v>
      </c>
      <c r="X4064" t="s">
        <v>1164</v>
      </c>
      <c r="Y4064" t="s">
        <v>1164</v>
      </c>
      <c r="Z4064" t="s">
        <v>1164</v>
      </c>
      <c r="AA4064" t="s">
        <v>1164</v>
      </c>
      <c r="AB4064" t="s">
        <v>1164</v>
      </c>
      <c r="AC4064" t="s">
        <v>1164</v>
      </c>
      <c r="AD4064" t="s">
        <v>1164</v>
      </c>
      <c r="AE4064" t="s">
        <v>1164</v>
      </c>
      <c r="AF4064" t="s">
        <v>1164</v>
      </c>
      <c r="AG4064" t="s">
        <v>1164</v>
      </c>
      <c r="AH4064" t="s">
        <v>1164</v>
      </c>
      <c r="AI4064" t="s">
        <v>1164</v>
      </c>
      <c r="AJ4064" t="s">
        <v>1164</v>
      </c>
      <c r="AK4064" t="s">
        <v>4371</v>
      </c>
      <c r="AL4064" t="s">
        <v>1165</v>
      </c>
    </row>
    <row r="4065" spans="1:38" hidden="1" x14ac:dyDescent="0.3">
      <c r="A4065" t="s">
        <v>995</v>
      </c>
      <c r="B4065" t="str">
        <f t="shared" si="63"/>
        <v>CBD MED Research Corp.</v>
      </c>
      <c r="C4065">
        <v>4350099</v>
      </c>
      <c r="D4065" t="s">
        <v>1367</v>
      </c>
      <c r="E4065" t="s">
        <v>1169</v>
      </c>
      <c r="F4065" t="s">
        <v>1919</v>
      </c>
      <c r="G4065" t="s">
        <v>1166</v>
      </c>
      <c r="H4065" t="s">
        <v>20</v>
      </c>
      <c r="I4065" t="s">
        <v>1920</v>
      </c>
      <c r="J4065" t="s">
        <v>1164</v>
      </c>
      <c r="K4065">
        <v>758.16800000000001</v>
      </c>
      <c r="L4065">
        <v>2.153</v>
      </c>
      <c r="M4065" t="s">
        <v>1164</v>
      </c>
      <c r="N4065" t="s">
        <v>1164</v>
      </c>
      <c r="O4065" t="s">
        <v>1164</v>
      </c>
      <c r="P4065" t="s">
        <v>1164</v>
      </c>
      <c r="Q4065">
        <v>758.16800000000001</v>
      </c>
      <c r="R4065" t="s">
        <v>1164</v>
      </c>
      <c r="S4065" t="s">
        <v>1164</v>
      </c>
      <c r="T4065" t="s">
        <v>1164</v>
      </c>
      <c r="U4065" t="s">
        <v>1164</v>
      </c>
      <c r="V4065" t="s">
        <v>1164</v>
      </c>
      <c r="W4065" t="s">
        <v>1164</v>
      </c>
      <c r="X4065" t="s">
        <v>1164</v>
      </c>
      <c r="Y4065" t="s">
        <v>1164</v>
      </c>
      <c r="Z4065" t="s">
        <v>1164</v>
      </c>
      <c r="AA4065" t="s">
        <v>1164</v>
      </c>
      <c r="AB4065" t="s">
        <v>1164</v>
      </c>
      <c r="AC4065" t="s">
        <v>1164</v>
      </c>
      <c r="AD4065" t="s">
        <v>1164</v>
      </c>
      <c r="AE4065" t="s">
        <v>1164</v>
      </c>
      <c r="AF4065" t="s">
        <v>1164</v>
      </c>
      <c r="AG4065" t="s">
        <v>1164</v>
      </c>
      <c r="AH4065" t="s">
        <v>1164</v>
      </c>
      <c r="AI4065" t="s">
        <v>1164</v>
      </c>
      <c r="AJ4065" t="s">
        <v>1164</v>
      </c>
      <c r="AK4065" t="s">
        <v>4370</v>
      </c>
      <c r="AL4065" t="s">
        <v>1165</v>
      </c>
    </row>
    <row r="4066" spans="1:38" x14ac:dyDescent="0.3">
      <c r="A4066" t="s">
        <v>240</v>
      </c>
      <c r="B4066" t="str">
        <f t="shared" si="63"/>
        <v>Cenovus Energy Inc.</v>
      </c>
      <c r="C4066">
        <v>4342922</v>
      </c>
      <c r="D4066" t="s">
        <v>1367</v>
      </c>
      <c r="E4066" t="s">
        <v>1167</v>
      </c>
      <c r="F4066" t="s">
        <v>241</v>
      </c>
      <c r="G4066" t="s">
        <v>1166</v>
      </c>
      <c r="H4066" t="s">
        <v>20</v>
      </c>
      <c r="I4066" t="s">
        <v>1165</v>
      </c>
      <c r="J4066">
        <v>35428.914100000002</v>
      </c>
      <c r="K4066">
        <v>54427000</v>
      </c>
      <c r="L4066">
        <v>39261000</v>
      </c>
      <c r="M4066" t="s">
        <v>1164</v>
      </c>
      <c r="N4066">
        <v>2923000</v>
      </c>
      <c r="O4066" t="s">
        <v>1164</v>
      </c>
      <c r="P4066" t="s">
        <v>1164</v>
      </c>
      <c r="Q4066">
        <v>35257000</v>
      </c>
      <c r="R4066">
        <v>5284000</v>
      </c>
      <c r="S4066">
        <v>1758000</v>
      </c>
      <c r="T4066" t="s">
        <v>1164</v>
      </c>
      <c r="U4066" t="s">
        <v>1164</v>
      </c>
      <c r="V4066" t="s">
        <v>1164</v>
      </c>
      <c r="W4066" t="s">
        <v>1164</v>
      </c>
      <c r="X4066" t="s">
        <v>1164</v>
      </c>
      <c r="Y4066" t="s">
        <v>1164</v>
      </c>
      <c r="Z4066" t="s">
        <v>1164</v>
      </c>
      <c r="AA4066" t="s">
        <v>1164</v>
      </c>
      <c r="AB4066" t="s">
        <v>1164</v>
      </c>
      <c r="AC4066" t="s">
        <v>1164</v>
      </c>
      <c r="AD4066" t="s">
        <v>1164</v>
      </c>
      <c r="AE4066" t="s">
        <v>1164</v>
      </c>
      <c r="AF4066" t="s">
        <v>1164</v>
      </c>
      <c r="AG4066" t="s">
        <v>1164</v>
      </c>
      <c r="AH4066" t="s">
        <v>1164</v>
      </c>
      <c r="AI4066" t="s">
        <v>1164</v>
      </c>
      <c r="AJ4066" t="s">
        <v>1164</v>
      </c>
      <c r="AK4066" t="s">
        <v>4385</v>
      </c>
      <c r="AL4066" t="s">
        <v>20</v>
      </c>
    </row>
    <row r="4067" spans="1:38" x14ac:dyDescent="0.3">
      <c r="A4067" t="s">
        <v>240</v>
      </c>
      <c r="B4067" t="str">
        <f t="shared" si="63"/>
        <v>Cenovus Energy Inc.</v>
      </c>
      <c r="C4067">
        <v>4342922</v>
      </c>
      <c r="D4067" t="s">
        <v>1367</v>
      </c>
      <c r="E4067" t="s">
        <v>1167</v>
      </c>
      <c r="F4067" t="s">
        <v>241</v>
      </c>
      <c r="G4067" t="s">
        <v>1166</v>
      </c>
      <c r="H4067" t="s">
        <v>20</v>
      </c>
      <c r="I4067" t="s">
        <v>1165</v>
      </c>
      <c r="J4067">
        <v>35428.914100000002</v>
      </c>
      <c r="K4067">
        <v>54427000</v>
      </c>
      <c r="L4067">
        <v>39261000</v>
      </c>
      <c r="M4067" t="s">
        <v>1164</v>
      </c>
      <c r="N4067">
        <v>2923000</v>
      </c>
      <c r="O4067" t="s">
        <v>1164</v>
      </c>
      <c r="P4067" t="s">
        <v>1164</v>
      </c>
      <c r="Q4067">
        <v>35257000</v>
      </c>
      <c r="R4067">
        <v>5284000</v>
      </c>
      <c r="S4067">
        <v>1758000</v>
      </c>
      <c r="T4067" t="s">
        <v>1164</v>
      </c>
      <c r="U4067" t="s">
        <v>1164</v>
      </c>
      <c r="V4067" t="s">
        <v>1164</v>
      </c>
      <c r="W4067" t="s">
        <v>1164</v>
      </c>
      <c r="X4067" t="s">
        <v>1164</v>
      </c>
      <c r="Y4067" t="s">
        <v>1164</v>
      </c>
      <c r="Z4067" t="s">
        <v>1164</v>
      </c>
      <c r="AA4067" t="s">
        <v>1164</v>
      </c>
      <c r="AB4067" t="s">
        <v>1164</v>
      </c>
      <c r="AC4067" t="s">
        <v>1164</v>
      </c>
      <c r="AD4067" t="s">
        <v>1164</v>
      </c>
      <c r="AE4067" t="s">
        <v>1164</v>
      </c>
      <c r="AF4067" t="s">
        <v>1164</v>
      </c>
      <c r="AG4067" t="s">
        <v>1164</v>
      </c>
      <c r="AH4067" t="s">
        <v>1164</v>
      </c>
      <c r="AI4067" t="s">
        <v>1164</v>
      </c>
      <c r="AJ4067" t="s">
        <v>1164</v>
      </c>
      <c r="AK4067" t="s">
        <v>4384</v>
      </c>
      <c r="AL4067" t="s">
        <v>1168</v>
      </c>
    </row>
    <row r="4068" spans="1:38" x14ac:dyDescent="0.3">
      <c r="A4068" t="s">
        <v>240</v>
      </c>
      <c r="B4068" t="str">
        <f t="shared" si="63"/>
        <v>Cenovus Energy Inc.</v>
      </c>
      <c r="C4068">
        <v>4342922</v>
      </c>
      <c r="D4068" t="s">
        <v>1367</v>
      </c>
      <c r="E4068" t="s">
        <v>1167</v>
      </c>
      <c r="F4068" t="s">
        <v>241</v>
      </c>
      <c r="G4068" t="s">
        <v>1166</v>
      </c>
      <c r="H4068" t="s">
        <v>20</v>
      </c>
      <c r="I4068" t="s">
        <v>1165</v>
      </c>
      <c r="J4068">
        <v>35428.914100000002</v>
      </c>
      <c r="K4068">
        <v>54427000</v>
      </c>
      <c r="L4068">
        <v>39261000</v>
      </c>
      <c r="M4068" t="s">
        <v>1164</v>
      </c>
      <c r="N4068">
        <v>2923000</v>
      </c>
      <c r="O4068" t="s">
        <v>1164</v>
      </c>
      <c r="P4068" t="s">
        <v>1164</v>
      </c>
      <c r="Q4068">
        <v>35257000</v>
      </c>
      <c r="R4068">
        <v>5284000</v>
      </c>
      <c r="S4068">
        <v>1758000</v>
      </c>
      <c r="T4068" t="s">
        <v>1164</v>
      </c>
      <c r="U4068" t="s">
        <v>1164</v>
      </c>
      <c r="V4068" t="s">
        <v>1164</v>
      </c>
      <c r="W4068" t="s">
        <v>1164</v>
      </c>
      <c r="X4068" t="s">
        <v>1164</v>
      </c>
      <c r="Y4068" t="s">
        <v>1164</v>
      </c>
      <c r="Z4068" t="s">
        <v>1164</v>
      </c>
      <c r="AA4068" t="s">
        <v>1164</v>
      </c>
      <c r="AB4068" t="s">
        <v>1164</v>
      </c>
      <c r="AC4068" t="s">
        <v>1164</v>
      </c>
      <c r="AD4068" t="s">
        <v>1164</v>
      </c>
      <c r="AE4068" t="s">
        <v>1164</v>
      </c>
      <c r="AF4068" t="s">
        <v>1164</v>
      </c>
      <c r="AG4068" t="s">
        <v>1164</v>
      </c>
      <c r="AH4068" t="s">
        <v>1164</v>
      </c>
      <c r="AI4068" t="s">
        <v>1164</v>
      </c>
      <c r="AJ4068" t="s">
        <v>1164</v>
      </c>
      <c r="AK4068" t="s">
        <v>4383</v>
      </c>
      <c r="AL4068" t="s">
        <v>244</v>
      </c>
    </row>
    <row r="4069" spans="1:38" x14ac:dyDescent="0.3">
      <c r="A4069" t="s">
        <v>240</v>
      </c>
      <c r="B4069" t="str">
        <f t="shared" si="63"/>
        <v>Cenovus Energy Inc.</v>
      </c>
      <c r="C4069">
        <v>4342922</v>
      </c>
      <c r="D4069" t="s">
        <v>1367</v>
      </c>
      <c r="E4069" t="s">
        <v>1167</v>
      </c>
      <c r="F4069" t="s">
        <v>241</v>
      </c>
      <c r="G4069" t="s">
        <v>1166</v>
      </c>
      <c r="H4069" t="s">
        <v>20</v>
      </c>
      <c r="I4069" t="s">
        <v>1165</v>
      </c>
      <c r="J4069">
        <v>35428.914100000002</v>
      </c>
      <c r="K4069">
        <v>54427000</v>
      </c>
      <c r="L4069">
        <v>39261000</v>
      </c>
      <c r="M4069" t="s">
        <v>1164</v>
      </c>
      <c r="N4069">
        <v>2923000</v>
      </c>
      <c r="O4069" t="s">
        <v>1164</v>
      </c>
      <c r="P4069" t="s">
        <v>1164</v>
      </c>
      <c r="Q4069">
        <v>35257000</v>
      </c>
      <c r="R4069">
        <v>5284000</v>
      </c>
      <c r="S4069">
        <v>1758000</v>
      </c>
      <c r="T4069" t="s">
        <v>1164</v>
      </c>
      <c r="U4069" t="s">
        <v>1164</v>
      </c>
      <c r="V4069" t="s">
        <v>1164</v>
      </c>
      <c r="W4069" t="s">
        <v>1164</v>
      </c>
      <c r="X4069" t="s">
        <v>1164</v>
      </c>
      <c r="Y4069" t="s">
        <v>1164</v>
      </c>
      <c r="Z4069" t="s">
        <v>1164</v>
      </c>
      <c r="AA4069" t="s">
        <v>1164</v>
      </c>
      <c r="AB4069" t="s">
        <v>1164</v>
      </c>
      <c r="AC4069" t="s">
        <v>1164</v>
      </c>
      <c r="AD4069" t="s">
        <v>1164</v>
      </c>
      <c r="AE4069" t="s">
        <v>1164</v>
      </c>
      <c r="AF4069" t="s">
        <v>1164</v>
      </c>
      <c r="AG4069" t="s">
        <v>1164</v>
      </c>
      <c r="AH4069" t="s">
        <v>1164</v>
      </c>
      <c r="AI4069" t="s">
        <v>1164</v>
      </c>
      <c r="AJ4069" t="s">
        <v>1164</v>
      </c>
      <c r="AK4069" t="s">
        <v>4382</v>
      </c>
      <c r="AL4069" t="s">
        <v>1165</v>
      </c>
    </row>
    <row r="4070" spans="1:38" x14ac:dyDescent="0.3">
      <c r="A4070" t="s">
        <v>240</v>
      </c>
      <c r="B4070" t="str">
        <f t="shared" si="63"/>
        <v>Cenovus Energy Inc.</v>
      </c>
      <c r="C4070">
        <v>4342922</v>
      </c>
      <c r="D4070" t="s">
        <v>1367</v>
      </c>
      <c r="E4070" t="s">
        <v>1167</v>
      </c>
      <c r="F4070" t="s">
        <v>241</v>
      </c>
      <c r="G4070" t="s">
        <v>1166</v>
      </c>
      <c r="H4070" t="s">
        <v>20</v>
      </c>
      <c r="I4070" t="s">
        <v>1165</v>
      </c>
      <c r="J4070">
        <v>35428.914100000002</v>
      </c>
      <c r="K4070">
        <v>54427000</v>
      </c>
      <c r="L4070">
        <v>39261000</v>
      </c>
      <c r="M4070" t="s">
        <v>1164</v>
      </c>
      <c r="N4070">
        <v>2923000</v>
      </c>
      <c r="O4070" t="s">
        <v>1164</v>
      </c>
      <c r="P4070" t="s">
        <v>1164</v>
      </c>
      <c r="Q4070">
        <v>35257000</v>
      </c>
      <c r="R4070">
        <v>5284000</v>
      </c>
      <c r="S4070">
        <v>1758000</v>
      </c>
      <c r="T4070" t="s">
        <v>1164</v>
      </c>
      <c r="U4070" t="s">
        <v>1164</v>
      </c>
      <c r="V4070" t="s">
        <v>1164</v>
      </c>
      <c r="W4070" t="s">
        <v>1164</v>
      </c>
      <c r="X4070" t="s">
        <v>1164</v>
      </c>
      <c r="Y4070" t="s">
        <v>1164</v>
      </c>
      <c r="Z4070" t="s">
        <v>1164</v>
      </c>
      <c r="AA4070" t="s">
        <v>1164</v>
      </c>
      <c r="AB4070" t="s">
        <v>1164</v>
      </c>
      <c r="AC4070" t="s">
        <v>1164</v>
      </c>
      <c r="AD4070" t="s">
        <v>1164</v>
      </c>
      <c r="AE4070" t="s">
        <v>1164</v>
      </c>
      <c r="AF4070" t="s">
        <v>1164</v>
      </c>
      <c r="AG4070" t="s">
        <v>1164</v>
      </c>
      <c r="AH4070" t="s">
        <v>1164</v>
      </c>
      <c r="AI4070" t="s">
        <v>1164</v>
      </c>
      <c r="AJ4070" t="s">
        <v>1164</v>
      </c>
      <c r="AK4070" t="s">
        <v>4381</v>
      </c>
      <c r="AL4070" t="s">
        <v>1165</v>
      </c>
    </row>
    <row r="4071" spans="1:38" x14ac:dyDescent="0.3">
      <c r="A4071" t="s">
        <v>240</v>
      </c>
      <c r="B4071" t="str">
        <f t="shared" si="63"/>
        <v>Cenovus Energy Inc.</v>
      </c>
      <c r="C4071">
        <v>4342922</v>
      </c>
      <c r="D4071" t="s">
        <v>1367</v>
      </c>
      <c r="E4071" t="s">
        <v>1167</v>
      </c>
      <c r="F4071" t="s">
        <v>241</v>
      </c>
      <c r="G4071" t="s">
        <v>1166</v>
      </c>
      <c r="H4071" t="s">
        <v>20</v>
      </c>
      <c r="I4071" t="s">
        <v>1165</v>
      </c>
      <c r="J4071">
        <v>35428.914100000002</v>
      </c>
      <c r="K4071">
        <v>54427000</v>
      </c>
      <c r="L4071">
        <v>39261000</v>
      </c>
      <c r="M4071" t="s">
        <v>1164</v>
      </c>
      <c r="N4071">
        <v>2923000</v>
      </c>
      <c r="O4071" t="s">
        <v>1164</v>
      </c>
      <c r="P4071" t="s">
        <v>1164</v>
      </c>
      <c r="Q4071">
        <v>35257000</v>
      </c>
      <c r="R4071">
        <v>5284000</v>
      </c>
      <c r="S4071">
        <v>1758000</v>
      </c>
      <c r="T4071" t="s">
        <v>1164</v>
      </c>
      <c r="U4071" t="s">
        <v>1164</v>
      </c>
      <c r="V4071" t="s">
        <v>1164</v>
      </c>
      <c r="W4071" t="s">
        <v>1164</v>
      </c>
      <c r="X4071" t="s">
        <v>1164</v>
      </c>
      <c r="Y4071" t="s">
        <v>1164</v>
      </c>
      <c r="Z4071" t="s">
        <v>1164</v>
      </c>
      <c r="AA4071" t="s">
        <v>1164</v>
      </c>
      <c r="AB4071" t="s">
        <v>1164</v>
      </c>
      <c r="AC4071" t="s">
        <v>1164</v>
      </c>
      <c r="AD4071" t="s">
        <v>1164</v>
      </c>
      <c r="AE4071" t="s">
        <v>1164</v>
      </c>
      <c r="AF4071" t="s">
        <v>1164</v>
      </c>
      <c r="AG4071" t="s">
        <v>1164</v>
      </c>
      <c r="AH4071" t="s">
        <v>1164</v>
      </c>
      <c r="AI4071" t="s">
        <v>1164</v>
      </c>
      <c r="AJ4071" t="s">
        <v>1164</v>
      </c>
      <c r="AK4071" t="s">
        <v>4380</v>
      </c>
      <c r="AL4071" t="s">
        <v>1165</v>
      </c>
    </row>
    <row r="4072" spans="1:38" x14ac:dyDescent="0.3">
      <c r="A4072" t="s">
        <v>240</v>
      </c>
      <c r="B4072" t="str">
        <f t="shared" si="63"/>
        <v>Cenovus Energy Inc.</v>
      </c>
      <c r="C4072">
        <v>4342922</v>
      </c>
      <c r="D4072" t="s">
        <v>1367</v>
      </c>
      <c r="E4072" t="s">
        <v>1167</v>
      </c>
      <c r="F4072" t="s">
        <v>241</v>
      </c>
      <c r="G4072" t="s">
        <v>1166</v>
      </c>
      <c r="H4072" t="s">
        <v>20</v>
      </c>
      <c r="I4072" t="s">
        <v>1165</v>
      </c>
      <c r="J4072">
        <v>35428.914100000002</v>
      </c>
      <c r="K4072">
        <v>54427000</v>
      </c>
      <c r="L4072">
        <v>39261000</v>
      </c>
      <c r="M4072" t="s">
        <v>1164</v>
      </c>
      <c r="N4072">
        <v>2923000</v>
      </c>
      <c r="O4072" t="s">
        <v>1164</v>
      </c>
      <c r="P4072" t="s">
        <v>1164</v>
      </c>
      <c r="Q4072">
        <v>35257000</v>
      </c>
      <c r="R4072">
        <v>5284000</v>
      </c>
      <c r="S4072">
        <v>1758000</v>
      </c>
      <c r="T4072" t="s">
        <v>1164</v>
      </c>
      <c r="U4072" t="s">
        <v>1164</v>
      </c>
      <c r="V4072" t="s">
        <v>1164</v>
      </c>
      <c r="W4072" t="s">
        <v>1164</v>
      </c>
      <c r="X4072" t="s">
        <v>1164</v>
      </c>
      <c r="Y4072" t="s">
        <v>1164</v>
      </c>
      <c r="Z4072" t="s">
        <v>1164</v>
      </c>
      <c r="AA4072" t="s">
        <v>1164</v>
      </c>
      <c r="AB4072" t="s">
        <v>1164</v>
      </c>
      <c r="AC4072" t="s">
        <v>1164</v>
      </c>
      <c r="AD4072" t="s">
        <v>1164</v>
      </c>
      <c r="AE4072" t="s">
        <v>1164</v>
      </c>
      <c r="AF4072" t="s">
        <v>1164</v>
      </c>
      <c r="AG4072" t="s">
        <v>1164</v>
      </c>
      <c r="AH4072" t="s">
        <v>1164</v>
      </c>
      <c r="AI4072" t="s">
        <v>1164</v>
      </c>
      <c r="AJ4072" t="s">
        <v>1164</v>
      </c>
      <c r="AK4072" t="s">
        <v>4379</v>
      </c>
      <c r="AL4072" t="s">
        <v>1165</v>
      </c>
    </row>
    <row r="4073" spans="1:38" x14ac:dyDescent="0.3">
      <c r="A4073" t="s">
        <v>240</v>
      </c>
      <c r="B4073" t="str">
        <f t="shared" si="63"/>
        <v>Cenovus Energy Inc.</v>
      </c>
      <c r="C4073">
        <v>4342922</v>
      </c>
      <c r="D4073" t="s">
        <v>1367</v>
      </c>
      <c r="E4073" t="s">
        <v>1167</v>
      </c>
      <c r="F4073" t="s">
        <v>241</v>
      </c>
      <c r="G4073" t="s">
        <v>1166</v>
      </c>
      <c r="H4073" t="s">
        <v>20</v>
      </c>
      <c r="I4073" t="s">
        <v>1165</v>
      </c>
      <c r="J4073">
        <v>35428.914100000002</v>
      </c>
      <c r="K4073">
        <v>54427000</v>
      </c>
      <c r="L4073">
        <v>39261000</v>
      </c>
      <c r="M4073" t="s">
        <v>1164</v>
      </c>
      <c r="N4073">
        <v>2923000</v>
      </c>
      <c r="O4073" t="s">
        <v>1164</v>
      </c>
      <c r="P4073" t="s">
        <v>1164</v>
      </c>
      <c r="Q4073">
        <v>35257000</v>
      </c>
      <c r="R4073">
        <v>5284000</v>
      </c>
      <c r="S4073">
        <v>1758000</v>
      </c>
      <c r="T4073" t="s">
        <v>1164</v>
      </c>
      <c r="U4073" t="s">
        <v>1164</v>
      </c>
      <c r="V4073" t="s">
        <v>1164</v>
      </c>
      <c r="W4073" t="s">
        <v>1164</v>
      </c>
      <c r="X4073" t="s">
        <v>1164</v>
      </c>
      <c r="Y4073" t="s">
        <v>1164</v>
      </c>
      <c r="Z4073" t="s">
        <v>1164</v>
      </c>
      <c r="AA4073" t="s">
        <v>1164</v>
      </c>
      <c r="AB4073" t="s">
        <v>1164</v>
      </c>
      <c r="AC4073" t="s">
        <v>1164</v>
      </c>
      <c r="AD4073" t="s">
        <v>1164</v>
      </c>
      <c r="AE4073" t="s">
        <v>1164</v>
      </c>
      <c r="AF4073" t="s">
        <v>1164</v>
      </c>
      <c r="AG4073" t="s">
        <v>1164</v>
      </c>
      <c r="AH4073" t="s">
        <v>1164</v>
      </c>
      <c r="AI4073" t="s">
        <v>1164</v>
      </c>
      <c r="AJ4073" t="s">
        <v>1164</v>
      </c>
      <c r="AK4073" t="s">
        <v>4378</v>
      </c>
      <c r="AL4073" t="s">
        <v>1165</v>
      </c>
    </row>
    <row r="4074" spans="1:38" x14ac:dyDescent="0.3">
      <c r="A4074" t="s">
        <v>240</v>
      </c>
      <c r="B4074" t="str">
        <f t="shared" si="63"/>
        <v>Cenovus Energy Inc.</v>
      </c>
      <c r="C4074">
        <v>4342922</v>
      </c>
      <c r="D4074" t="s">
        <v>1367</v>
      </c>
      <c r="E4074" t="s">
        <v>1167</v>
      </c>
      <c r="F4074" t="s">
        <v>241</v>
      </c>
      <c r="G4074" t="s">
        <v>1166</v>
      </c>
      <c r="H4074" t="s">
        <v>20</v>
      </c>
      <c r="I4074" t="s">
        <v>1165</v>
      </c>
      <c r="J4074">
        <v>35428.914100000002</v>
      </c>
      <c r="K4074">
        <v>54427000</v>
      </c>
      <c r="L4074">
        <v>39261000</v>
      </c>
      <c r="M4074" t="s">
        <v>1164</v>
      </c>
      <c r="N4074">
        <v>2923000</v>
      </c>
      <c r="O4074" t="s">
        <v>1164</v>
      </c>
      <c r="P4074" t="s">
        <v>1164</v>
      </c>
      <c r="Q4074">
        <v>35257000</v>
      </c>
      <c r="R4074">
        <v>5284000</v>
      </c>
      <c r="S4074">
        <v>1758000</v>
      </c>
      <c r="T4074" t="s">
        <v>1164</v>
      </c>
      <c r="U4074" t="s">
        <v>1164</v>
      </c>
      <c r="V4074" t="s">
        <v>1164</v>
      </c>
      <c r="W4074" t="s">
        <v>1164</v>
      </c>
      <c r="X4074" t="s">
        <v>1164</v>
      </c>
      <c r="Y4074" t="s">
        <v>1164</v>
      </c>
      <c r="Z4074" t="s">
        <v>1164</v>
      </c>
      <c r="AA4074" t="s">
        <v>1164</v>
      </c>
      <c r="AB4074" t="s">
        <v>1164</v>
      </c>
      <c r="AC4074" t="s">
        <v>1164</v>
      </c>
      <c r="AD4074" t="s">
        <v>1164</v>
      </c>
      <c r="AE4074" t="s">
        <v>1164</v>
      </c>
      <c r="AF4074" t="s">
        <v>1164</v>
      </c>
      <c r="AG4074" t="s">
        <v>1164</v>
      </c>
      <c r="AH4074" t="s">
        <v>1164</v>
      </c>
      <c r="AI4074" t="s">
        <v>1164</v>
      </c>
      <c r="AJ4074" t="s">
        <v>1164</v>
      </c>
      <c r="AK4074" t="s">
        <v>4377</v>
      </c>
      <c r="AL4074" t="s">
        <v>1165</v>
      </c>
    </row>
    <row r="4075" spans="1:38" x14ac:dyDescent="0.3">
      <c r="A4075" t="s">
        <v>240</v>
      </c>
      <c r="B4075" t="str">
        <f t="shared" si="63"/>
        <v>Cenovus Energy Inc.</v>
      </c>
      <c r="C4075">
        <v>4342922</v>
      </c>
      <c r="D4075" t="s">
        <v>1367</v>
      </c>
      <c r="E4075" t="s">
        <v>1167</v>
      </c>
      <c r="F4075" t="s">
        <v>241</v>
      </c>
      <c r="G4075" t="s">
        <v>1166</v>
      </c>
      <c r="H4075" t="s">
        <v>20</v>
      </c>
      <c r="I4075" t="s">
        <v>1165</v>
      </c>
      <c r="J4075">
        <v>35428.914100000002</v>
      </c>
      <c r="K4075">
        <v>54427000</v>
      </c>
      <c r="L4075">
        <v>39261000</v>
      </c>
      <c r="M4075" t="s">
        <v>1164</v>
      </c>
      <c r="N4075">
        <v>2923000</v>
      </c>
      <c r="O4075" t="s">
        <v>1164</v>
      </c>
      <c r="P4075" t="s">
        <v>1164</v>
      </c>
      <c r="Q4075">
        <v>35257000</v>
      </c>
      <c r="R4075">
        <v>5284000</v>
      </c>
      <c r="S4075">
        <v>1758000</v>
      </c>
      <c r="T4075" t="s">
        <v>1164</v>
      </c>
      <c r="U4075" t="s">
        <v>1164</v>
      </c>
      <c r="V4075" t="s">
        <v>1164</v>
      </c>
      <c r="W4075" t="s">
        <v>1164</v>
      </c>
      <c r="X4075" t="s">
        <v>1164</v>
      </c>
      <c r="Y4075" t="s">
        <v>1164</v>
      </c>
      <c r="Z4075" t="s">
        <v>1164</v>
      </c>
      <c r="AA4075" t="s">
        <v>1164</v>
      </c>
      <c r="AB4075" t="s">
        <v>1164</v>
      </c>
      <c r="AC4075" t="s">
        <v>1164</v>
      </c>
      <c r="AD4075" t="s">
        <v>1164</v>
      </c>
      <c r="AE4075" t="s">
        <v>1164</v>
      </c>
      <c r="AF4075" t="s">
        <v>1164</v>
      </c>
      <c r="AG4075" t="s">
        <v>1164</v>
      </c>
      <c r="AH4075" t="s">
        <v>1164</v>
      </c>
      <c r="AI4075" t="s">
        <v>1164</v>
      </c>
      <c r="AJ4075" t="s">
        <v>1164</v>
      </c>
      <c r="AK4075" t="s">
        <v>4376</v>
      </c>
      <c r="AL4075" t="s">
        <v>1165</v>
      </c>
    </row>
    <row r="4076" spans="1:38" x14ac:dyDescent="0.3">
      <c r="A4076" t="s">
        <v>240</v>
      </c>
      <c r="B4076" t="str">
        <f t="shared" si="63"/>
        <v>Cenovus Energy Inc.</v>
      </c>
      <c r="C4076">
        <v>4342922</v>
      </c>
      <c r="D4076" t="s">
        <v>1367</v>
      </c>
      <c r="E4076" t="s">
        <v>1167</v>
      </c>
      <c r="F4076" t="s">
        <v>241</v>
      </c>
      <c r="G4076" t="s">
        <v>1166</v>
      </c>
      <c r="H4076" t="s">
        <v>20</v>
      </c>
      <c r="I4076" t="s">
        <v>1165</v>
      </c>
      <c r="J4076">
        <v>35428.914100000002</v>
      </c>
      <c r="K4076">
        <v>54427000</v>
      </c>
      <c r="L4076">
        <v>39261000</v>
      </c>
      <c r="M4076" t="s">
        <v>1164</v>
      </c>
      <c r="N4076">
        <v>2923000</v>
      </c>
      <c r="O4076" t="s">
        <v>1164</v>
      </c>
      <c r="P4076" t="s">
        <v>1164</v>
      </c>
      <c r="Q4076">
        <v>35257000</v>
      </c>
      <c r="R4076">
        <v>5284000</v>
      </c>
      <c r="S4076">
        <v>1758000</v>
      </c>
      <c r="T4076" t="s">
        <v>1164</v>
      </c>
      <c r="U4076" t="s">
        <v>1164</v>
      </c>
      <c r="V4076" t="s">
        <v>1164</v>
      </c>
      <c r="W4076" t="s">
        <v>1164</v>
      </c>
      <c r="X4076" t="s">
        <v>1164</v>
      </c>
      <c r="Y4076" t="s">
        <v>1164</v>
      </c>
      <c r="Z4076" t="s">
        <v>1164</v>
      </c>
      <c r="AA4076" t="s">
        <v>1164</v>
      </c>
      <c r="AB4076" t="s">
        <v>1164</v>
      </c>
      <c r="AC4076" t="s">
        <v>1164</v>
      </c>
      <c r="AD4076" t="s">
        <v>1164</v>
      </c>
      <c r="AE4076" t="s">
        <v>1164</v>
      </c>
      <c r="AF4076" t="s">
        <v>1164</v>
      </c>
      <c r="AG4076" t="s">
        <v>1164</v>
      </c>
      <c r="AH4076" t="s">
        <v>1164</v>
      </c>
      <c r="AI4076" t="s">
        <v>1164</v>
      </c>
      <c r="AJ4076" t="s">
        <v>1164</v>
      </c>
      <c r="AK4076" t="s">
        <v>4375</v>
      </c>
      <c r="AL4076" t="s">
        <v>1165</v>
      </c>
    </row>
    <row r="4077" spans="1:38" x14ac:dyDescent="0.3">
      <c r="A4077" t="s">
        <v>240</v>
      </c>
      <c r="B4077" t="str">
        <f t="shared" si="63"/>
        <v>Cenovus Energy Inc.</v>
      </c>
      <c r="C4077">
        <v>4342922</v>
      </c>
      <c r="D4077" t="s">
        <v>1367</v>
      </c>
      <c r="E4077" t="s">
        <v>1167</v>
      </c>
      <c r="F4077" t="s">
        <v>241</v>
      </c>
      <c r="G4077" t="s">
        <v>1166</v>
      </c>
      <c r="H4077" t="s">
        <v>20</v>
      </c>
      <c r="I4077" t="s">
        <v>1165</v>
      </c>
      <c r="J4077">
        <v>35428.914100000002</v>
      </c>
      <c r="K4077">
        <v>54427000</v>
      </c>
      <c r="L4077">
        <v>39261000</v>
      </c>
      <c r="M4077" t="s">
        <v>1164</v>
      </c>
      <c r="N4077">
        <v>2923000</v>
      </c>
      <c r="O4077" t="s">
        <v>1164</v>
      </c>
      <c r="P4077" t="s">
        <v>1164</v>
      </c>
      <c r="Q4077">
        <v>35257000</v>
      </c>
      <c r="R4077">
        <v>5284000</v>
      </c>
      <c r="S4077">
        <v>1758000</v>
      </c>
      <c r="T4077" t="s">
        <v>1164</v>
      </c>
      <c r="U4077" t="s">
        <v>1164</v>
      </c>
      <c r="V4077" t="s">
        <v>1164</v>
      </c>
      <c r="W4077" t="s">
        <v>1164</v>
      </c>
      <c r="X4077" t="s">
        <v>1164</v>
      </c>
      <c r="Y4077" t="s">
        <v>1164</v>
      </c>
      <c r="Z4077" t="s">
        <v>1164</v>
      </c>
      <c r="AA4077" t="s">
        <v>1164</v>
      </c>
      <c r="AB4077" t="s">
        <v>1164</v>
      </c>
      <c r="AC4077" t="s">
        <v>1164</v>
      </c>
      <c r="AD4077" t="s">
        <v>1164</v>
      </c>
      <c r="AE4077" t="s">
        <v>1164</v>
      </c>
      <c r="AF4077" t="s">
        <v>1164</v>
      </c>
      <c r="AG4077" t="s">
        <v>1164</v>
      </c>
      <c r="AH4077" t="s">
        <v>1164</v>
      </c>
      <c r="AI4077" t="s">
        <v>1164</v>
      </c>
      <c r="AJ4077" t="s">
        <v>1164</v>
      </c>
      <c r="AK4077" t="s">
        <v>4374</v>
      </c>
      <c r="AL4077" t="s">
        <v>1165</v>
      </c>
    </row>
    <row r="4078" spans="1:38" x14ac:dyDescent="0.3">
      <c r="A4078" t="s">
        <v>240</v>
      </c>
      <c r="B4078" t="str">
        <f t="shared" si="63"/>
        <v>Cenovus Energy Inc.</v>
      </c>
      <c r="C4078">
        <v>4342922</v>
      </c>
      <c r="D4078" t="s">
        <v>1367</v>
      </c>
      <c r="E4078" t="s">
        <v>1167</v>
      </c>
      <c r="F4078" t="s">
        <v>241</v>
      </c>
      <c r="G4078" t="s">
        <v>1166</v>
      </c>
      <c r="H4078" t="s">
        <v>20</v>
      </c>
      <c r="I4078" t="s">
        <v>1165</v>
      </c>
      <c r="J4078">
        <v>35428.914100000002</v>
      </c>
      <c r="K4078">
        <v>54427000</v>
      </c>
      <c r="L4078">
        <v>39261000</v>
      </c>
      <c r="M4078" t="s">
        <v>1164</v>
      </c>
      <c r="N4078">
        <v>2923000</v>
      </c>
      <c r="O4078" t="s">
        <v>1164</v>
      </c>
      <c r="P4078" t="s">
        <v>1164</v>
      </c>
      <c r="Q4078">
        <v>35257000</v>
      </c>
      <c r="R4078">
        <v>5284000</v>
      </c>
      <c r="S4078">
        <v>1758000</v>
      </c>
      <c r="T4078" t="s">
        <v>1164</v>
      </c>
      <c r="U4078" t="s">
        <v>1164</v>
      </c>
      <c r="V4078" t="s">
        <v>1164</v>
      </c>
      <c r="W4078" t="s">
        <v>1164</v>
      </c>
      <c r="X4078" t="s">
        <v>1164</v>
      </c>
      <c r="Y4078" t="s">
        <v>1164</v>
      </c>
      <c r="Z4078" t="s">
        <v>1164</v>
      </c>
      <c r="AA4078" t="s">
        <v>1164</v>
      </c>
      <c r="AB4078" t="s">
        <v>1164</v>
      </c>
      <c r="AC4078" t="s">
        <v>1164</v>
      </c>
      <c r="AD4078" t="s">
        <v>1164</v>
      </c>
      <c r="AE4078" t="s">
        <v>1164</v>
      </c>
      <c r="AF4078" t="s">
        <v>1164</v>
      </c>
      <c r="AG4078" t="s">
        <v>1164</v>
      </c>
      <c r="AH4078" t="s">
        <v>1164</v>
      </c>
      <c r="AI4078" t="s">
        <v>1164</v>
      </c>
      <c r="AJ4078" t="s">
        <v>1164</v>
      </c>
      <c r="AK4078" t="s">
        <v>4373</v>
      </c>
      <c r="AL4078" t="s">
        <v>1165</v>
      </c>
    </row>
    <row r="4079" spans="1:38" x14ac:dyDescent="0.3">
      <c r="A4079" t="s">
        <v>240</v>
      </c>
      <c r="B4079" t="str">
        <f t="shared" si="63"/>
        <v>Cenovus Energy Inc.</v>
      </c>
      <c r="C4079">
        <v>4342922</v>
      </c>
      <c r="D4079" t="s">
        <v>1367</v>
      </c>
      <c r="E4079" t="s">
        <v>1167</v>
      </c>
      <c r="F4079" t="s">
        <v>241</v>
      </c>
      <c r="G4079" t="s">
        <v>1166</v>
      </c>
      <c r="H4079" t="s">
        <v>20</v>
      </c>
      <c r="I4079" t="s">
        <v>1165</v>
      </c>
      <c r="J4079">
        <v>35428.914100000002</v>
      </c>
      <c r="K4079">
        <v>54427000</v>
      </c>
      <c r="L4079">
        <v>39261000</v>
      </c>
      <c r="M4079" t="s">
        <v>1164</v>
      </c>
      <c r="N4079">
        <v>2923000</v>
      </c>
      <c r="O4079" t="s">
        <v>1164</v>
      </c>
      <c r="P4079" t="s">
        <v>1164</v>
      </c>
      <c r="Q4079">
        <v>35257000</v>
      </c>
      <c r="R4079">
        <v>5284000</v>
      </c>
      <c r="S4079">
        <v>1758000</v>
      </c>
      <c r="T4079" t="s">
        <v>1164</v>
      </c>
      <c r="U4079" t="s">
        <v>1164</v>
      </c>
      <c r="V4079" t="s">
        <v>1164</v>
      </c>
      <c r="W4079" t="s">
        <v>1164</v>
      </c>
      <c r="X4079" t="s">
        <v>1164</v>
      </c>
      <c r="Y4079" t="s">
        <v>1164</v>
      </c>
      <c r="Z4079" t="s">
        <v>1164</v>
      </c>
      <c r="AA4079" t="s">
        <v>1164</v>
      </c>
      <c r="AB4079" t="s">
        <v>1164</v>
      </c>
      <c r="AC4079" t="s">
        <v>1164</v>
      </c>
      <c r="AD4079" t="s">
        <v>1164</v>
      </c>
      <c r="AE4079" t="s">
        <v>1164</v>
      </c>
      <c r="AF4079" t="s">
        <v>1164</v>
      </c>
      <c r="AG4079" t="s">
        <v>1164</v>
      </c>
      <c r="AH4079" t="s">
        <v>1164</v>
      </c>
      <c r="AI4079" t="s">
        <v>1164</v>
      </c>
      <c r="AJ4079" t="s">
        <v>1164</v>
      </c>
      <c r="AK4079" t="s">
        <v>4372</v>
      </c>
      <c r="AL4079" t="s">
        <v>1165</v>
      </c>
    </row>
    <row r="4080" spans="1:38" x14ac:dyDescent="0.3">
      <c r="A4080" t="s">
        <v>240</v>
      </c>
      <c r="B4080" t="str">
        <f t="shared" si="63"/>
        <v>Cenovus Energy Inc.</v>
      </c>
      <c r="C4080">
        <v>4342922</v>
      </c>
      <c r="D4080" t="s">
        <v>1367</v>
      </c>
      <c r="E4080" t="s">
        <v>1167</v>
      </c>
      <c r="F4080" t="s">
        <v>241</v>
      </c>
      <c r="G4080" t="s">
        <v>1166</v>
      </c>
      <c r="H4080" t="s">
        <v>20</v>
      </c>
      <c r="I4080" t="s">
        <v>1165</v>
      </c>
      <c r="J4080">
        <v>35428.914100000002</v>
      </c>
      <c r="K4080">
        <v>54427000</v>
      </c>
      <c r="L4080">
        <v>39261000</v>
      </c>
      <c r="M4080" t="s">
        <v>1164</v>
      </c>
      <c r="N4080">
        <v>2923000</v>
      </c>
      <c r="O4080" t="s">
        <v>1164</v>
      </c>
      <c r="P4080" t="s">
        <v>1164</v>
      </c>
      <c r="Q4080">
        <v>35257000</v>
      </c>
      <c r="R4080">
        <v>5284000</v>
      </c>
      <c r="S4080">
        <v>1758000</v>
      </c>
      <c r="T4080" t="s">
        <v>1164</v>
      </c>
      <c r="U4080" t="s">
        <v>1164</v>
      </c>
      <c r="V4080" t="s">
        <v>1164</v>
      </c>
      <c r="W4080" t="s">
        <v>1164</v>
      </c>
      <c r="X4080" t="s">
        <v>1164</v>
      </c>
      <c r="Y4080" t="s">
        <v>1164</v>
      </c>
      <c r="Z4080" t="s">
        <v>1164</v>
      </c>
      <c r="AA4080" t="s">
        <v>1164</v>
      </c>
      <c r="AB4080" t="s">
        <v>1164</v>
      </c>
      <c r="AC4080" t="s">
        <v>1164</v>
      </c>
      <c r="AD4080" t="s">
        <v>1164</v>
      </c>
      <c r="AE4080" t="s">
        <v>1164</v>
      </c>
      <c r="AF4080" t="s">
        <v>1164</v>
      </c>
      <c r="AG4080" t="s">
        <v>1164</v>
      </c>
      <c r="AH4080" t="s">
        <v>1164</v>
      </c>
      <c r="AI4080" t="s">
        <v>1164</v>
      </c>
      <c r="AJ4080" t="s">
        <v>1164</v>
      </c>
      <c r="AK4080" t="s">
        <v>4371</v>
      </c>
      <c r="AL4080" t="s">
        <v>1165</v>
      </c>
    </row>
    <row r="4081" spans="1:38" x14ac:dyDescent="0.3">
      <c r="A4081" t="s">
        <v>240</v>
      </c>
      <c r="B4081" t="str">
        <f t="shared" si="63"/>
        <v>Cenovus Energy Inc.</v>
      </c>
      <c r="C4081">
        <v>4342922</v>
      </c>
      <c r="D4081" t="s">
        <v>1367</v>
      </c>
      <c r="E4081" t="s">
        <v>1167</v>
      </c>
      <c r="F4081" t="s">
        <v>241</v>
      </c>
      <c r="G4081" t="s">
        <v>1166</v>
      </c>
      <c r="H4081" t="s">
        <v>20</v>
      </c>
      <c r="I4081" t="s">
        <v>1165</v>
      </c>
      <c r="J4081">
        <v>35428.914100000002</v>
      </c>
      <c r="K4081">
        <v>54427000</v>
      </c>
      <c r="L4081">
        <v>39261000</v>
      </c>
      <c r="M4081" t="s">
        <v>1164</v>
      </c>
      <c r="N4081">
        <v>2923000</v>
      </c>
      <c r="O4081" t="s">
        <v>1164</v>
      </c>
      <c r="P4081" t="s">
        <v>1164</v>
      </c>
      <c r="Q4081">
        <v>35257000</v>
      </c>
      <c r="R4081">
        <v>5284000</v>
      </c>
      <c r="S4081">
        <v>1758000</v>
      </c>
      <c r="T4081" t="s">
        <v>1164</v>
      </c>
      <c r="U4081" t="s">
        <v>1164</v>
      </c>
      <c r="V4081" t="s">
        <v>1164</v>
      </c>
      <c r="W4081" t="s">
        <v>1164</v>
      </c>
      <c r="X4081" t="s">
        <v>1164</v>
      </c>
      <c r="Y4081" t="s">
        <v>1164</v>
      </c>
      <c r="Z4081" t="s">
        <v>1164</v>
      </c>
      <c r="AA4081" t="s">
        <v>1164</v>
      </c>
      <c r="AB4081" t="s">
        <v>1164</v>
      </c>
      <c r="AC4081" t="s">
        <v>1164</v>
      </c>
      <c r="AD4081" t="s">
        <v>1164</v>
      </c>
      <c r="AE4081" t="s">
        <v>1164</v>
      </c>
      <c r="AF4081" t="s">
        <v>1164</v>
      </c>
      <c r="AG4081" t="s">
        <v>1164</v>
      </c>
      <c r="AH4081" t="s">
        <v>1164</v>
      </c>
      <c r="AI4081" t="s">
        <v>1164</v>
      </c>
      <c r="AJ4081" t="s">
        <v>1164</v>
      </c>
      <c r="AK4081" t="s">
        <v>4370</v>
      </c>
      <c r="AL4081" t="s">
        <v>1165</v>
      </c>
    </row>
    <row r="4082" spans="1:38" x14ac:dyDescent="0.3">
      <c r="A4082" t="s">
        <v>247</v>
      </c>
      <c r="B4082" t="str">
        <f t="shared" si="63"/>
        <v>Centaurus Energy Inc.</v>
      </c>
      <c r="C4082">
        <v>4979442</v>
      </c>
      <c r="D4082" t="s">
        <v>1367</v>
      </c>
      <c r="E4082" t="s">
        <v>1169</v>
      </c>
      <c r="F4082" t="s">
        <v>1323</v>
      </c>
      <c r="G4082" t="s">
        <v>1166</v>
      </c>
      <c r="H4082" t="s">
        <v>20</v>
      </c>
      <c r="I4082" t="s">
        <v>1165</v>
      </c>
      <c r="J4082">
        <v>3.2642099999999998</v>
      </c>
      <c r="K4082">
        <v>21386.977500000001</v>
      </c>
      <c r="L4082" t="s">
        <v>1164</v>
      </c>
      <c r="M4082" t="s">
        <v>1164</v>
      </c>
      <c r="N4082" t="s">
        <v>1164</v>
      </c>
      <c r="O4082" t="s">
        <v>1164</v>
      </c>
      <c r="P4082" t="s">
        <v>1164</v>
      </c>
      <c r="Q4082" t="s">
        <v>1164</v>
      </c>
      <c r="R4082" t="s">
        <v>1164</v>
      </c>
      <c r="S4082" t="s">
        <v>1164</v>
      </c>
      <c r="T4082" t="s">
        <v>1164</v>
      </c>
      <c r="U4082" t="s">
        <v>1164</v>
      </c>
      <c r="V4082" t="s">
        <v>1164</v>
      </c>
      <c r="W4082" t="s">
        <v>1164</v>
      </c>
      <c r="X4082" t="s">
        <v>1164</v>
      </c>
      <c r="Y4082" t="s">
        <v>1164</v>
      </c>
      <c r="Z4082" t="s">
        <v>1164</v>
      </c>
      <c r="AA4082" t="s">
        <v>1164</v>
      </c>
      <c r="AB4082" t="s">
        <v>1164</v>
      </c>
      <c r="AC4082" t="s">
        <v>1164</v>
      </c>
      <c r="AD4082" t="s">
        <v>1164</v>
      </c>
      <c r="AE4082" t="s">
        <v>1164</v>
      </c>
      <c r="AF4082" t="s">
        <v>1164</v>
      </c>
      <c r="AG4082" t="s">
        <v>1164</v>
      </c>
      <c r="AH4082" t="s">
        <v>1164</v>
      </c>
      <c r="AI4082" t="s">
        <v>1164</v>
      </c>
      <c r="AJ4082" t="s">
        <v>1164</v>
      </c>
      <c r="AK4082" t="s">
        <v>4385</v>
      </c>
      <c r="AL4082" t="s">
        <v>1165</v>
      </c>
    </row>
    <row r="4083" spans="1:38" x14ac:dyDescent="0.3">
      <c r="A4083" t="s">
        <v>247</v>
      </c>
      <c r="B4083" t="str">
        <f t="shared" si="63"/>
        <v>Centaurus Energy Inc.</v>
      </c>
      <c r="C4083">
        <v>4979442</v>
      </c>
      <c r="D4083" t="s">
        <v>1367</v>
      </c>
      <c r="E4083" t="s">
        <v>1169</v>
      </c>
      <c r="F4083" t="s">
        <v>1323</v>
      </c>
      <c r="G4083" t="s">
        <v>1166</v>
      </c>
      <c r="H4083" t="s">
        <v>20</v>
      </c>
      <c r="I4083" t="s">
        <v>1165</v>
      </c>
      <c r="J4083">
        <v>3.2642099999999998</v>
      </c>
      <c r="K4083">
        <v>21386.977500000001</v>
      </c>
      <c r="L4083" t="s">
        <v>1164</v>
      </c>
      <c r="M4083" t="s">
        <v>1164</v>
      </c>
      <c r="N4083" t="s">
        <v>1164</v>
      </c>
      <c r="O4083" t="s">
        <v>1164</v>
      </c>
      <c r="P4083" t="s">
        <v>1164</v>
      </c>
      <c r="Q4083" t="s">
        <v>1164</v>
      </c>
      <c r="R4083" t="s">
        <v>1164</v>
      </c>
      <c r="S4083" t="s">
        <v>1164</v>
      </c>
      <c r="T4083" t="s">
        <v>1164</v>
      </c>
      <c r="U4083" t="s">
        <v>1164</v>
      </c>
      <c r="V4083" t="s">
        <v>1164</v>
      </c>
      <c r="W4083" t="s">
        <v>1164</v>
      </c>
      <c r="X4083" t="s">
        <v>1164</v>
      </c>
      <c r="Y4083" t="s">
        <v>1164</v>
      </c>
      <c r="Z4083" t="s">
        <v>1164</v>
      </c>
      <c r="AA4083" t="s">
        <v>1164</v>
      </c>
      <c r="AB4083" t="s">
        <v>1164</v>
      </c>
      <c r="AC4083" t="s">
        <v>1164</v>
      </c>
      <c r="AD4083" t="s">
        <v>1164</v>
      </c>
      <c r="AE4083" t="s">
        <v>1164</v>
      </c>
      <c r="AF4083" t="s">
        <v>1164</v>
      </c>
      <c r="AG4083" t="s">
        <v>1164</v>
      </c>
      <c r="AH4083" t="s">
        <v>1164</v>
      </c>
      <c r="AI4083" t="s">
        <v>1164</v>
      </c>
      <c r="AJ4083" t="s">
        <v>1164</v>
      </c>
      <c r="AK4083" t="s">
        <v>4384</v>
      </c>
      <c r="AL4083" t="s">
        <v>1165</v>
      </c>
    </row>
    <row r="4084" spans="1:38" x14ac:dyDescent="0.3">
      <c r="A4084" t="s">
        <v>247</v>
      </c>
      <c r="B4084" t="str">
        <f t="shared" si="63"/>
        <v>Centaurus Energy Inc.</v>
      </c>
      <c r="C4084">
        <v>4979442</v>
      </c>
      <c r="D4084" t="s">
        <v>1367</v>
      </c>
      <c r="E4084" t="s">
        <v>1169</v>
      </c>
      <c r="F4084" t="s">
        <v>1323</v>
      </c>
      <c r="G4084" t="s">
        <v>1166</v>
      </c>
      <c r="H4084" t="s">
        <v>20</v>
      </c>
      <c r="I4084" t="s">
        <v>1165</v>
      </c>
      <c r="J4084">
        <v>3.2642099999999998</v>
      </c>
      <c r="K4084">
        <v>21386.977500000001</v>
      </c>
      <c r="L4084" t="s">
        <v>1164</v>
      </c>
      <c r="M4084" t="s">
        <v>1164</v>
      </c>
      <c r="N4084" t="s">
        <v>1164</v>
      </c>
      <c r="O4084" t="s">
        <v>1164</v>
      </c>
      <c r="P4084" t="s">
        <v>1164</v>
      </c>
      <c r="Q4084" t="s">
        <v>1164</v>
      </c>
      <c r="R4084" t="s">
        <v>1164</v>
      </c>
      <c r="S4084" t="s">
        <v>1164</v>
      </c>
      <c r="T4084" t="s">
        <v>1164</v>
      </c>
      <c r="U4084" t="s">
        <v>1164</v>
      </c>
      <c r="V4084" t="s">
        <v>1164</v>
      </c>
      <c r="W4084" t="s">
        <v>1164</v>
      </c>
      <c r="X4084" t="s">
        <v>1164</v>
      </c>
      <c r="Y4084" t="s">
        <v>1164</v>
      </c>
      <c r="Z4084" t="s">
        <v>1164</v>
      </c>
      <c r="AA4084" t="s">
        <v>1164</v>
      </c>
      <c r="AB4084" t="s">
        <v>1164</v>
      </c>
      <c r="AC4084" t="s">
        <v>1164</v>
      </c>
      <c r="AD4084" t="s">
        <v>1164</v>
      </c>
      <c r="AE4084" t="s">
        <v>1164</v>
      </c>
      <c r="AF4084" t="s">
        <v>1164</v>
      </c>
      <c r="AG4084" t="s">
        <v>1164</v>
      </c>
      <c r="AH4084" t="s">
        <v>1164</v>
      </c>
      <c r="AI4084" t="s">
        <v>1164</v>
      </c>
      <c r="AJ4084" t="s">
        <v>1164</v>
      </c>
      <c r="AK4084" t="s">
        <v>4383</v>
      </c>
      <c r="AL4084" t="s">
        <v>1165</v>
      </c>
    </row>
    <row r="4085" spans="1:38" x14ac:dyDescent="0.3">
      <c r="A4085" t="s">
        <v>247</v>
      </c>
      <c r="B4085" t="str">
        <f t="shared" si="63"/>
        <v>Centaurus Energy Inc.</v>
      </c>
      <c r="C4085">
        <v>4979442</v>
      </c>
      <c r="D4085" t="s">
        <v>1367</v>
      </c>
      <c r="E4085" t="s">
        <v>1169</v>
      </c>
      <c r="F4085" t="s">
        <v>1323</v>
      </c>
      <c r="G4085" t="s">
        <v>1166</v>
      </c>
      <c r="H4085" t="s">
        <v>20</v>
      </c>
      <c r="I4085" t="s">
        <v>1165</v>
      </c>
      <c r="J4085">
        <v>3.2642099999999998</v>
      </c>
      <c r="K4085">
        <v>21386.977500000001</v>
      </c>
      <c r="L4085" t="s">
        <v>1164</v>
      </c>
      <c r="M4085" t="s">
        <v>1164</v>
      </c>
      <c r="N4085" t="s">
        <v>1164</v>
      </c>
      <c r="O4085" t="s">
        <v>1164</v>
      </c>
      <c r="P4085" t="s">
        <v>1164</v>
      </c>
      <c r="Q4085" t="s">
        <v>1164</v>
      </c>
      <c r="R4085" t="s">
        <v>1164</v>
      </c>
      <c r="S4085" t="s">
        <v>1164</v>
      </c>
      <c r="T4085" t="s">
        <v>1164</v>
      </c>
      <c r="U4085" t="s">
        <v>1164</v>
      </c>
      <c r="V4085" t="s">
        <v>1164</v>
      </c>
      <c r="W4085" t="s">
        <v>1164</v>
      </c>
      <c r="X4085" t="s">
        <v>1164</v>
      </c>
      <c r="Y4085" t="s">
        <v>1164</v>
      </c>
      <c r="Z4085" t="s">
        <v>1164</v>
      </c>
      <c r="AA4085" t="s">
        <v>1164</v>
      </c>
      <c r="AB4085" t="s">
        <v>1164</v>
      </c>
      <c r="AC4085" t="s">
        <v>1164</v>
      </c>
      <c r="AD4085" t="s">
        <v>1164</v>
      </c>
      <c r="AE4085" t="s">
        <v>1164</v>
      </c>
      <c r="AF4085" t="s">
        <v>1164</v>
      </c>
      <c r="AG4085" t="s">
        <v>1164</v>
      </c>
      <c r="AH4085" t="s">
        <v>1164</v>
      </c>
      <c r="AI4085" t="s">
        <v>1164</v>
      </c>
      <c r="AJ4085" t="s">
        <v>1164</v>
      </c>
      <c r="AK4085" t="s">
        <v>4382</v>
      </c>
      <c r="AL4085" t="s">
        <v>1165</v>
      </c>
    </row>
    <row r="4086" spans="1:38" x14ac:dyDescent="0.3">
      <c r="A4086" t="s">
        <v>247</v>
      </c>
      <c r="B4086" t="str">
        <f t="shared" si="63"/>
        <v>Centaurus Energy Inc.</v>
      </c>
      <c r="C4086">
        <v>4979442</v>
      </c>
      <c r="D4086" t="s">
        <v>1367</v>
      </c>
      <c r="E4086" t="s">
        <v>1169</v>
      </c>
      <c r="F4086" t="s">
        <v>1323</v>
      </c>
      <c r="G4086" t="s">
        <v>1166</v>
      </c>
      <c r="H4086" t="s">
        <v>20</v>
      </c>
      <c r="I4086" t="s">
        <v>1165</v>
      </c>
      <c r="J4086">
        <v>3.2642099999999998</v>
      </c>
      <c r="K4086">
        <v>21386.977500000001</v>
      </c>
      <c r="L4086" t="s">
        <v>1164</v>
      </c>
      <c r="M4086" t="s">
        <v>1164</v>
      </c>
      <c r="N4086" t="s">
        <v>1164</v>
      </c>
      <c r="O4086" t="s">
        <v>1164</v>
      </c>
      <c r="P4086" t="s">
        <v>1164</v>
      </c>
      <c r="Q4086" t="s">
        <v>1164</v>
      </c>
      <c r="R4086" t="s">
        <v>1164</v>
      </c>
      <c r="S4086" t="s">
        <v>1164</v>
      </c>
      <c r="T4086" t="s">
        <v>1164</v>
      </c>
      <c r="U4086" t="s">
        <v>1164</v>
      </c>
      <c r="V4086" t="s">
        <v>1164</v>
      </c>
      <c r="W4086" t="s">
        <v>1164</v>
      </c>
      <c r="X4086" t="s">
        <v>1164</v>
      </c>
      <c r="Y4086" t="s">
        <v>1164</v>
      </c>
      <c r="Z4086" t="s">
        <v>1164</v>
      </c>
      <c r="AA4086" t="s">
        <v>1164</v>
      </c>
      <c r="AB4086" t="s">
        <v>1164</v>
      </c>
      <c r="AC4086" t="s">
        <v>1164</v>
      </c>
      <c r="AD4086" t="s">
        <v>1164</v>
      </c>
      <c r="AE4086" t="s">
        <v>1164</v>
      </c>
      <c r="AF4086" t="s">
        <v>1164</v>
      </c>
      <c r="AG4086" t="s">
        <v>1164</v>
      </c>
      <c r="AH4086" t="s">
        <v>1164</v>
      </c>
      <c r="AI4086" t="s">
        <v>1164</v>
      </c>
      <c r="AJ4086" t="s">
        <v>1164</v>
      </c>
      <c r="AK4086" t="s">
        <v>4381</v>
      </c>
      <c r="AL4086" t="s">
        <v>1165</v>
      </c>
    </row>
    <row r="4087" spans="1:38" x14ac:dyDescent="0.3">
      <c r="A4087" t="s">
        <v>247</v>
      </c>
      <c r="B4087" t="str">
        <f t="shared" si="63"/>
        <v>Centaurus Energy Inc.</v>
      </c>
      <c r="C4087">
        <v>4979442</v>
      </c>
      <c r="D4087" t="s">
        <v>1367</v>
      </c>
      <c r="E4087" t="s">
        <v>1169</v>
      </c>
      <c r="F4087" t="s">
        <v>1323</v>
      </c>
      <c r="G4087" t="s">
        <v>1166</v>
      </c>
      <c r="H4087" t="s">
        <v>20</v>
      </c>
      <c r="I4087" t="s">
        <v>1165</v>
      </c>
      <c r="J4087">
        <v>3.2642099999999998</v>
      </c>
      <c r="K4087">
        <v>21386.977500000001</v>
      </c>
      <c r="L4087" t="s">
        <v>1164</v>
      </c>
      <c r="M4087" t="s">
        <v>1164</v>
      </c>
      <c r="N4087" t="s">
        <v>1164</v>
      </c>
      <c r="O4087" t="s">
        <v>1164</v>
      </c>
      <c r="P4087" t="s">
        <v>1164</v>
      </c>
      <c r="Q4087" t="s">
        <v>1164</v>
      </c>
      <c r="R4087" t="s">
        <v>1164</v>
      </c>
      <c r="S4087" t="s">
        <v>1164</v>
      </c>
      <c r="T4087" t="s">
        <v>1164</v>
      </c>
      <c r="U4087" t="s">
        <v>1164</v>
      </c>
      <c r="V4087" t="s">
        <v>1164</v>
      </c>
      <c r="W4087" t="s">
        <v>1164</v>
      </c>
      <c r="X4087" t="s">
        <v>1164</v>
      </c>
      <c r="Y4087" t="s">
        <v>1164</v>
      </c>
      <c r="Z4087" t="s">
        <v>1164</v>
      </c>
      <c r="AA4087" t="s">
        <v>1164</v>
      </c>
      <c r="AB4087" t="s">
        <v>1164</v>
      </c>
      <c r="AC4087" t="s">
        <v>1164</v>
      </c>
      <c r="AD4087" t="s">
        <v>1164</v>
      </c>
      <c r="AE4087" t="s">
        <v>1164</v>
      </c>
      <c r="AF4087" t="s">
        <v>1164</v>
      </c>
      <c r="AG4087" t="s">
        <v>1164</v>
      </c>
      <c r="AH4087" t="s">
        <v>1164</v>
      </c>
      <c r="AI4087" t="s">
        <v>1164</v>
      </c>
      <c r="AJ4087" t="s">
        <v>1164</v>
      </c>
      <c r="AK4087" t="s">
        <v>4380</v>
      </c>
      <c r="AL4087" t="s">
        <v>1165</v>
      </c>
    </row>
    <row r="4088" spans="1:38" x14ac:dyDescent="0.3">
      <c r="A4088" t="s">
        <v>247</v>
      </c>
      <c r="B4088" t="str">
        <f t="shared" si="63"/>
        <v>Centaurus Energy Inc.</v>
      </c>
      <c r="C4088">
        <v>4979442</v>
      </c>
      <c r="D4088" t="s">
        <v>1367</v>
      </c>
      <c r="E4088" t="s">
        <v>1169</v>
      </c>
      <c r="F4088" t="s">
        <v>1323</v>
      </c>
      <c r="G4088" t="s">
        <v>1166</v>
      </c>
      <c r="H4088" t="s">
        <v>20</v>
      </c>
      <c r="I4088" t="s">
        <v>1165</v>
      </c>
      <c r="J4088">
        <v>3.2642099999999998</v>
      </c>
      <c r="K4088">
        <v>21386.977500000001</v>
      </c>
      <c r="L4088" t="s">
        <v>1164</v>
      </c>
      <c r="M4088" t="s">
        <v>1164</v>
      </c>
      <c r="N4088" t="s">
        <v>1164</v>
      </c>
      <c r="O4088" t="s">
        <v>1164</v>
      </c>
      <c r="P4088" t="s">
        <v>1164</v>
      </c>
      <c r="Q4088" t="s">
        <v>1164</v>
      </c>
      <c r="R4088" t="s">
        <v>1164</v>
      </c>
      <c r="S4088" t="s">
        <v>1164</v>
      </c>
      <c r="T4088" t="s">
        <v>1164</v>
      </c>
      <c r="U4088" t="s">
        <v>1164</v>
      </c>
      <c r="V4088" t="s">
        <v>1164</v>
      </c>
      <c r="W4088" t="s">
        <v>1164</v>
      </c>
      <c r="X4088" t="s">
        <v>1164</v>
      </c>
      <c r="Y4088" t="s">
        <v>1164</v>
      </c>
      <c r="Z4088" t="s">
        <v>1164</v>
      </c>
      <c r="AA4088" t="s">
        <v>1164</v>
      </c>
      <c r="AB4088" t="s">
        <v>1164</v>
      </c>
      <c r="AC4088" t="s">
        <v>1164</v>
      </c>
      <c r="AD4088" t="s">
        <v>1164</v>
      </c>
      <c r="AE4088" t="s">
        <v>1164</v>
      </c>
      <c r="AF4088" t="s">
        <v>1164</v>
      </c>
      <c r="AG4088" t="s">
        <v>1164</v>
      </c>
      <c r="AH4088" t="s">
        <v>1164</v>
      </c>
      <c r="AI4088" t="s">
        <v>1164</v>
      </c>
      <c r="AJ4088" t="s">
        <v>1164</v>
      </c>
      <c r="AK4088" t="s">
        <v>4379</v>
      </c>
      <c r="AL4088" t="s">
        <v>1165</v>
      </c>
    </row>
    <row r="4089" spans="1:38" x14ac:dyDescent="0.3">
      <c r="A4089" t="s">
        <v>247</v>
      </c>
      <c r="B4089" t="str">
        <f t="shared" si="63"/>
        <v>Centaurus Energy Inc.</v>
      </c>
      <c r="C4089">
        <v>4979442</v>
      </c>
      <c r="D4089" t="s">
        <v>1367</v>
      </c>
      <c r="E4089" t="s">
        <v>1169</v>
      </c>
      <c r="F4089" t="s">
        <v>1323</v>
      </c>
      <c r="G4089" t="s">
        <v>1166</v>
      </c>
      <c r="H4089" t="s">
        <v>20</v>
      </c>
      <c r="I4089" t="s">
        <v>1165</v>
      </c>
      <c r="J4089">
        <v>3.2642099999999998</v>
      </c>
      <c r="K4089">
        <v>21386.977500000001</v>
      </c>
      <c r="L4089" t="s">
        <v>1164</v>
      </c>
      <c r="M4089" t="s">
        <v>1164</v>
      </c>
      <c r="N4089" t="s">
        <v>1164</v>
      </c>
      <c r="O4089" t="s">
        <v>1164</v>
      </c>
      <c r="P4089" t="s">
        <v>1164</v>
      </c>
      <c r="Q4089" t="s">
        <v>1164</v>
      </c>
      <c r="R4089" t="s">
        <v>1164</v>
      </c>
      <c r="S4089" t="s">
        <v>1164</v>
      </c>
      <c r="T4089" t="s">
        <v>1164</v>
      </c>
      <c r="U4089" t="s">
        <v>1164</v>
      </c>
      <c r="V4089" t="s">
        <v>1164</v>
      </c>
      <c r="W4089" t="s">
        <v>1164</v>
      </c>
      <c r="X4089" t="s">
        <v>1164</v>
      </c>
      <c r="Y4089" t="s">
        <v>1164</v>
      </c>
      <c r="Z4089" t="s">
        <v>1164</v>
      </c>
      <c r="AA4089" t="s">
        <v>1164</v>
      </c>
      <c r="AB4089" t="s">
        <v>1164</v>
      </c>
      <c r="AC4089" t="s">
        <v>1164</v>
      </c>
      <c r="AD4089" t="s">
        <v>1164</v>
      </c>
      <c r="AE4089" t="s">
        <v>1164</v>
      </c>
      <c r="AF4089" t="s">
        <v>1164</v>
      </c>
      <c r="AG4089" t="s">
        <v>1164</v>
      </c>
      <c r="AH4089" t="s">
        <v>1164</v>
      </c>
      <c r="AI4089" t="s">
        <v>1164</v>
      </c>
      <c r="AJ4089" t="s">
        <v>1164</v>
      </c>
      <c r="AK4089" t="s">
        <v>4378</v>
      </c>
      <c r="AL4089" t="s">
        <v>1165</v>
      </c>
    </row>
    <row r="4090" spans="1:38" x14ac:dyDescent="0.3">
      <c r="A4090" t="s">
        <v>247</v>
      </c>
      <c r="B4090" t="str">
        <f t="shared" si="63"/>
        <v>Centaurus Energy Inc.</v>
      </c>
      <c r="C4090">
        <v>4979442</v>
      </c>
      <c r="D4090" t="s">
        <v>1367</v>
      </c>
      <c r="E4090" t="s">
        <v>1169</v>
      </c>
      <c r="F4090" t="s">
        <v>1323</v>
      </c>
      <c r="G4090" t="s">
        <v>1166</v>
      </c>
      <c r="H4090" t="s">
        <v>20</v>
      </c>
      <c r="I4090" t="s">
        <v>1165</v>
      </c>
      <c r="J4090">
        <v>3.2642099999999998</v>
      </c>
      <c r="K4090">
        <v>21386.977500000001</v>
      </c>
      <c r="L4090" t="s">
        <v>1164</v>
      </c>
      <c r="M4090" t="s">
        <v>1164</v>
      </c>
      <c r="N4090" t="s">
        <v>1164</v>
      </c>
      <c r="O4090" t="s">
        <v>1164</v>
      </c>
      <c r="P4090" t="s">
        <v>1164</v>
      </c>
      <c r="Q4090" t="s">
        <v>1164</v>
      </c>
      <c r="R4090" t="s">
        <v>1164</v>
      </c>
      <c r="S4090" t="s">
        <v>1164</v>
      </c>
      <c r="T4090" t="s">
        <v>1164</v>
      </c>
      <c r="U4090" t="s">
        <v>1164</v>
      </c>
      <c r="V4090" t="s">
        <v>1164</v>
      </c>
      <c r="W4090" t="s">
        <v>1164</v>
      </c>
      <c r="X4090" t="s">
        <v>1164</v>
      </c>
      <c r="Y4090" t="s">
        <v>1164</v>
      </c>
      <c r="Z4090" t="s">
        <v>1164</v>
      </c>
      <c r="AA4090" t="s">
        <v>1164</v>
      </c>
      <c r="AB4090" t="s">
        <v>1164</v>
      </c>
      <c r="AC4090" t="s">
        <v>1164</v>
      </c>
      <c r="AD4090" t="s">
        <v>1164</v>
      </c>
      <c r="AE4090" t="s">
        <v>1164</v>
      </c>
      <c r="AF4090" t="s">
        <v>1164</v>
      </c>
      <c r="AG4090" t="s">
        <v>1164</v>
      </c>
      <c r="AH4090" t="s">
        <v>1164</v>
      </c>
      <c r="AI4090" t="s">
        <v>1164</v>
      </c>
      <c r="AJ4090" t="s">
        <v>1164</v>
      </c>
      <c r="AK4090" t="s">
        <v>4377</v>
      </c>
      <c r="AL4090" t="s">
        <v>1165</v>
      </c>
    </row>
    <row r="4091" spans="1:38" x14ac:dyDescent="0.3">
      <c r="A4091" t="s">
        <v>247</v>
      </c>
      <c r="B4091" t="str">
        <f t="shared" si="63"/>
        <v>Centaurus Energy Inc.</v>
      </c>
      <c r="C4091">
        <v>4979442</v>
      </c>
      <c r="D4091" t="s">
        <v>1367</v>
      </c>
      <c r="E4091" t="s">
        <v>1169</v>
      </c>
      <c r="F4091" t="s">
        <v>1323</v>
      </c>
      <c r="G4091" t="s">
        <v>1166</v>
      </c>
      <c r="H4091" t="s">
        <v>20</v>
      </c>
      <c r="I4091" t="s">
        <v>1165</v>
      </c>
      <c r="J4091">
        <v>3.2642099999999998</v>
      </c>
      <c r="K4091">
        <v>21386.977500000001</v>
      </c>
      <c r="L4091" t="s">
        <v>1164</v>
      </c>
      <c r="M4091" t="s">
        <v>1164</v>
      </c>
      <c r="N4091" t="s">
        <v>1164</v>
      </c>
      <c r="O4091" t="s">
        <v>1164</v>
      </c>
      <c r="P4091" t="s">
        <v>1164</v>
      </c>
      <c r="Q4091" t="s">
        <v>1164</v>
      </c>
      <c r="R4091" t="s">
        <v>1164</v>
      </c>
      <c r="S4091" t="s">
        <v>1164</v>
      </c>
      <c r="T4091" t="s">
        <v>1164</v>
      </c>
      <c r="U4091" t="s">
        <v>1164</v>
      </c>
      <c r="V4091" t="s">
        <v>1164</v>
      </c>
      <c r="W4091" t="s">
        <v>1164</v>
      </c>
      <c r="X4091" t="s">
        <v>1164</v>
      </c>
      <c r="Y4091" t="s">
        <v>1164</v>
      </c>
      <c r="Z4091" t="s">
        <v>1164</v>
      </c>
      <c r="AA4091" t="s">
        <v>1164</v>
      </c>
      <c r="AB4091" t="s">
        <v>1164</v>
      </c>
      <c r="AC4091" t="s">
        <v>1164</v>
      </c>
      <c r="AD4091" t="s">
        <v>1164</v>
      </c>
      <c r="AE4091" t="s">
        <v>1164</v>
      </c>
      <c r="AF4091" t="s">
        <v>1164</v>
      </c>
      <c r="AG4091" t="s">
        <v>1164</v>
      </c>
      <c r="AH4091" t="s">
        <v>1164</v>
      </c>
      <c r="AI4091" t="s">
        <v>1164</v>
      </c>
      <c r="AJ4091" t="s">
        <v>1164</v>
      </c>
      <c r="AK4091" t="s">
        <v>4376</v>
      </c>
      <c r="AL4091" t="s">
        <v>1165</v>
      </c>
    </row>
    <row r="4092" spans="1:38" x14ac:dyDescent="0.3">
      <c r="A4092" t="s">
        <v>247</v>
      </c>
      <c r="B4092" t="str">
        <f t="shared" si="63"/>
        <v>Centaurus Energy Inc.</v>
      </c>
      <c r="C4092">
        <v>4979442</v>
      </c>
      <c r="D4092" t="s">
        <v>1367</v>
      </c>
      <c r="E4092" t="s">
        <v>1169</v>
      </c>
      <c r="F4092" t="s">
        <v>1323</v>
      </c>
      <c r="G4092" t="s">
        <v>1166</v>
      </c>
      <c r="H4092" t="s">
        <v>20</v>
      </c>
      <c r="I4092" t="s">
        <v>1165</v>
      </c>
      <c r="J4092">
        <v>3.2642099999999998</v>
      </c>
      <c r="K4092">
        <v>21386.977500000001</v>
      </c>
      <c r="L4092" t="s">
        <v>1164</v>
      </c>
      <c r="M4092" t="s">
        <v>1164</v>
      </c>
      <c r="N4092" t="s">
        <v>1164</v>
      </c>
      <c r="O4092" t="s">
        <v>1164</v>
      </c>
      <c r="P4092" t="s">
        <v>1164</v>
      </c>
      <c r="Q4092" t="s">
        <v>1164</v>
      </c>
      <c r="R4092" t="s">
        <v>1164</v>
      </c>
      <c r="S4092" t="s">
        <v>1164</v>
      </c>
      <c r="T4092" t="s">
        <v>1164</v>
      </c>
      <c r="U4092" t="s">
        <v>1164</v>
      </c>
      <c r="V4092" t="s">
        <v>1164</v>
      </c>
      <c r="W4092" t="s">
        <v>1164</v>
      </c>
      <c r="X4092" t="s">
        <v>1164</v>
      </c>
      <c r="Y4092" t="s">
        <v>1164</v>
      </c>
      <c r="Z4092" t="s">
        <v>1164</v>
      </c>
      <c r="AA4092" t="s">
        <v>1164</v>
      </c>
      <c r="AB4092" t="s">
        <v>1164</v>
      </c>
      <c r="AC4092" t="s">
        <v>1164</v>
      </c>
      <c r="AD4092" t="s">
        <v>1164</v>
      </c>
      <c r="AE4092" t="s">
        <v>1164</v>
      </c>
      <c r="AF4092" t="s">
        <v>1164</v>
      </c>
      <c r="AG4092" t="s">
        <v>1164</v>
      </c>
      <c r="AH4092" t="s">
        <v>1164</v>
      </c>
      <c r="AI4092" t="s">
        <v>1164</v>
      </c>
      <c r="AJ4092" t="s">
        <v>1164</v>
      </c>
      <c r="AK4092" t="s">
        <v>4375</v>
      </c>
      <c r="AL4092" t="s">
        <v>1165</v>
      </c>
    </row>
    <row r="4093" spans="1:38" x14ac:dyDescent="0.3">
      <c r="A4093" t="s">
        <v>247</v>
      </c>
      <c r="B4093" t="str">
        <f t="shared" si="63"/>
        <v>Centaurus Energy Inc.</v>
      </c>
      <c r="C4093">
        <v>4979442</v>
      </c>
      <c r="D4093" t="s">
        <v>1367</v>
      </c>
      <c r="E4093" t="s">
        <v>1169</v>
      </c>
      <c r="F4093" t="s">
        <v>1323</v>
      </c>
      <c r="G4093" t="s">
        <v>1166</v>
      </c>
      <c r="H4093" t="s">
        <v>20</v>
      </c>
      <c r="I4093" t="s">
        <v>1165</v>
      </c>
      <c r="J4093">
        <v>3.2642099999999998</v>
      </c>
      <c r="K4093">
        <v>21386.977500000001</v>
      </c>
      <c r="L4093" t="s">
        <v>1164</v>
      </c>
      <c r="M4093" t="s">
        <v>1164</v>
      </c>
      <c r="N4093" t="s">
        <v>1164</v>
      </c>
      <c r="O4093" t="s">
        <v>1164</v>
      </c>
      <c r="P4093" t="s">
        <v>1164</v>
      </c>
      <c r="Q4093" t="s">
        <v>1164</v>
      </c>
      <c r="R4093" t="s">
        <v>1164</v>
      </c>
      <c r="S4093" t="s">
        <v>1164</v>
      </c>
      <c r="T4093" t="s">
        <v>1164</v>
      </c>
      <c r="U4093" t="s">
        <v>1164</v>
      </c>
      <c r="V4093" t="s">
        <v>1164</v>
      </c>
      <c r="W4093" t="s">
        <v>1164</v>
      </c>
      <c r="X4093" t="s">
        <v>1164</v>
      </c>
      <c r="Y4093" t="s">
        <v>1164</v>
      </c>
      <c r="Z4093" t="s">
        <v>1164</v>
      </c>
      <c r="AA4093" t="s">
        <v>1164</v>
      </c>
      <c r="AB4093" t="s">
        <v>1164</v>
      </c>
      <c r="AC4093" t="s">
        <v>1164</v>
      </c>
      <c r="AD4093" t="s">
        <v>1164</v>
      </c>
      <c r="AE4093" t="s">
        <v>1164</v>
      </c>
      <c r="AF4093" t="s">
        <v>1164</v>
      </c>
      <c r="AG4093" t="s">
        <v>1164</v>
      </c>
      <c r="AH4093" t="s">
        <v>1164</v>
      </c>
      <c r="AI4093" t="s">
        <v>1164</v>
      </c>
      <c r="AJ4093" t="s">
        <v>1164</v>
      </c>
      <c r="AK4093" t="s">
        <v>4374</v>
      </c>
      <c r="AL4093" t="s">
        <v>1165</v>
      </c>
    </row>
    <row r="4094" spans="1:38" x14ac:dyDescent="0.3">
      <c r="A4094" t="s">
        <v>247</v>
      </c>
      <c r="B4094" t="str">
        <f t="shared" si="63"/>
        <v>Centaurus Energy Inc.</v>
      </c>
      <c r="C4094">
        <v>4979442</v>
      </c>
      <c r="D4094" t="s">
        <v>1367</v>
      </c>
      <c r="E4094" t="s">
        <v>1169</v>
      </c>
      <c r="F4094" t="s">
        <v>1323</v>
      </c>
      <c r="G4094" t="s">
        <v>1166</v>
      </c>
      <c r="H4094" t="s">
        <v>20</v>
      </c>
      <c r="I4094" t="s">
        <v>1165</v>
      </c>
      <c r="J4094">
        <v>3.2642099999999998</v>
      </c>
      <c r="K4094">
        <v>21386.977500000001</v>
      </c>
      <c r="L4094" t="s">
        <v>1164</v>
      </c>
      <c r="M4094" t="s">
        <v>1164</v>
      </c>
      <c r="N4094" t="s">
        <v>1164</v>
      </c>
      <c r="O4094" t="s">
        <v>1164</v>
      </c>
      <c r="P4094" t="s">
        <v>1164</v>
      </c>
      <c r="Q4094" t="s">
        <v>1164</v>
      </c>
      <c r="R4094" t="s">
        <v>1164</v>
      </c>
      <c r="S4094" t="s">
        <v>1164</v>
      </c>
      <c r="T4094" t="s">
        <v>1164</v>
      </c>
      <c r="U4094" t="s">
        <v>1164</v>
      </c>
      <c r="V4094" t="s">
        <v>1164</v>
      </c>
      <c r="W4094" t="s">
        <v>1164</v>
      </c>
      <c r="X4094" t="s">
        <v>1164</v>
      </c>
      <c r="Y4094" t="s">
        <v>1164</v>
      </c>
      <c r="Z4094" t="s">
        <v>1164</v>
      </c>
      <c r="AA4094" t="s">
        <v>1164</v>
      </c>
      <c r="AB4094" t="s">
        <v>1164</v>
      </c>
      <c r="AC4094" t="s">
        <v>1164</v>
      </c>
      <c r="AD4094" t="s">
        <v>1164</v>
      </c>
      <c r="AE4094" t="s">
        <v>1164</v>
      </c>
      <c r="AF4094" t="s">
        <v>1164</v>
      </c>
      <c r="AG4094" t="s">
        <v>1164</v>
      </c>
      <c r="AH4094" t="s">
        <v>1164</v>
      </c>
      <c r="AI4094" t="s">
        <v>1164</v>
      </c>
      <c r="AJ4094" t="s">
        <v>1164</v>
      </c>
      <c r="AK4094" t="s">
        <v>4373</v>
      </c>
      <c r="AL4094" t="s">
        <v>1165</v>
      </c>
    </row>
    <row r="4095" spans="1:38" x14ac:dyDescent="0.3">
      <c r="A4095" t="s">
        <v>247</v>
      </c>
      <c r="B4095" t="str">
        <f t="shared" si="63"/>
        <v>Centaurus Energy Inc.</v>
      </c>
      <c r="C4095">
        <v>4979442</v>
      </c>
      <c r="D4095" t="s">
        <v>1367</v>
      </c>
      <c r="E4095" t="s">
        <v>1169</v>
      </c>
      <c r="F4095" t="s">
        <v>1323</v>
      </c>
      <c r="G4095" t="s">
        <v>1166</v>
      </c>
      <c r="H4095" t="s">
        <v>20</v>
      </c>
      <c r="I4095" t="s">
        <v>1165</v>
      </c>
      <c r="J4095">
        <v>3.2642099999999998</v>
      </c>
      <c r="K4095">
        <v>21386.977500000001</v>
      </c>
      <c r="L4095" t="s">
        <v>1164</v>
      </c>
      <c r="M4095" t="s">
        <v>1164</v>
      </c>
      <c r="N4095" t="s">
        <v>1164</v>
      </c>
      <c r="O4095" t="s">
        <v>1164</v>
      </c>
      <c r="P4095" t="s">
        <v>1164</v>
      </c>
      <c r="Q4095" t="s">
        <v>1164</v>
      </c>
      <c r="R4095" t="s">
        <v>1164</v>
      </c>
      <c r="S4095" t="s">
        <v>1164</v>
      </c>
      <c r="T4095" t="s">
        <v>1164</v>
      </c>
      <c r="U4095" t="s">
        <v>1164</v>
      </c>
      <c r="V4095" t="s">
        <v>1164</v>
      </c>
      <c r="W4095" t="s">
        <v>1164</v>
      </c>
      <c r="X4095" t="s">
        <v>1164</v>
      </c>
      <c r="Y4095" t="s">
        <v>1164</v>
      </c>
      <c r="Z4095" t="s">
        <v>1164</v>
      </c>
      <c r="AA4095" t="s">
        <v>1164</v>
      </c>
      <c r="AB4095" t="s">
        <v>1164</v>
      </c>
      <c r="AC4095" t="s">
        <v>1164</v>
      </c>
      <c r="AD4095" t="s">
        <v>1164</v>
      </c>
      <c r="AE4095" t="s">
        <v>1164</v>
      </c>
      <c r="AF4095" t="s">
        <v>1164</v>
      </c>
      <c r="AG4095" t="s">
        <v>1164</v>
      </c>
      <c r="AH4095" t="s">
        <v>1164</v>
      </c>
      <c r="AI4095" t="s">
        <v>1164</v>
      </c>
      <c r="AJ4095" t="s">
        <v>1164</v>
      </c>
      <c r="AK4095" t="s">
        <v>4372</v>
      </c>
      <c r="AL4095" t="s">
        <v>1165</v>
      </c>
    </row>
    <row r="4096" spans="1:38" x14ac:dyDescent="0.3">
      <c r="A4096" t="s">
        <v>247</v>
      </c>
      <c r="B4096" t="str">
        <f t="shared" si="63"/>
        <v>Centaurus Energy Inc.</v>
      </c>
      <c r="C4096">
        <v>4979442</v>
      </c>
      <c r="D4096" t="s">
        <v>1367</v>
      </c>
      <c r="E4096" t="s">
        <v>1169</v>
      </c>
      <c r="F4096" t="s">
        <v>1323</v>
      </c>
      <c r="G4096" t="s">
        <v>1166</v>
      </c>
      <c r="H4096" t="s">
        <v>20</v>
      </c>
      <c r="I4096" t="s">
        <v>1165</v>
      </c>
      <c r="J4096">
        <v>3.2642099999999998</v>
      </c>
      <c r="K4096">
        <v>21386.977500000001</v>
      </c>
      <c r="L4096" t="s">
        <v>1164</v>
      </c>
      <c r="M4096" t="s">
        <v>1164</v>
      </c>
      <c r="N4096" t="s">
        <v>1164</v>
      </c>
      <c r="O4096" t="s">
        <v>1164</v>
      </c>
      <c r="P4096" t="s">
        <v>1164</v>
      </c>
      <c r="Q4096" t="s">
        <v>1164</v>
      </c>
      <c r="R4096" t="s">
        <v>1164</v>
      </c>
      <c r="S4096" t="s">
        <v>1164</v>
      </c>
      <c r="T4096" t="s">
        <v>1164</v>
      </c>
      <c r="U4096" t="s">
        <v>1164</v>
      </c>
      <c r="V4096" t="s">
        <v>1164</v>
      </c>
      <c r="W4096" t="s">
        <v>1164</v>
      </c>
      <c r="X4096" t="s">
        <v>1164</v>
      </c>
      <c r="Y4096" t="s">
        <v>1164</v>
      </c>
      <c r="Z4096" t="s">
        <v>1164</v>
      </c>
      <c r="AA4096" t="s">
        <v>1164</v>
      </c>
      <c r="AB4096" t="s">
        <v>1164</v>
      </c>
      <c r="AC4096" t="s">
        <v>1164</v>
      </c>
      <c r="AD4096" t="s">
        <v>1164</v>
      </c>
      <c r="AE4096" t="s">
        <v>1164</v>
      </c>
      <c r="AF4096" t="s">
        <v>1164</v>
      </c>
      <c r="AG4096" t="s">
        <v>1164</v>
      </c>
      <c r="AH4096" t="s">
        <v>1164</v>
      </c>
      <c r="AI4096" t="s">
        <v>1164</v>
      </c>
      <c r="AJ4096" t="s">
        <v>1164</v>
      </c>
      <c r="AK4096" t="s">
        <v>4371</v>
      </c>
      <c r="AL4096" t="s">
        <v>1165</v>
      </c>
    </row>
    <row r="4097" spans="1:38" x14ac:dyDescent="0.3">
      <c r="A4097" t="s">
        <v>247</v>
      </c>
      <c r="B4097" t="str">
        <f t="shared" si="63"/>
        <v>Centaurus Energy Inc.</v>
      </c>
      <c r="C4097">
        <v>4979442</v>
      </c>
      <c r="D4097" t="s">
        <v>1367</v>
      </c>
      <c r="E4097" t="s">
        <v>1169</v>
      </c>
      <c r="F4097" t="s">
        <v>1323</v>
      </c>
      <c r="G4097" t="s">
        <v>1166</v>
      </c>
      <c r="H4097" t="s">
        <v>20</v>
      </c>
      <c r="I4097" t="s">
        <v>1165</v>
      </c>
      <c r="J4097">
        <v>3.2642099999999998</v>
      </c>
      <c r="K4097">
        <v>21386.977500000001</v>
      </c>
      <c r="L4097" t="s">
        <v>1164</v>
      </c>
      <c r="M4097" t="s">
        <v>1164</v>
      </c>
      <c r="N4097" t="s">
        <v>1164</v>
      </c>
      <c r="O4097" t="s">
        <v>1164</v>
      </c>
      <c r="P4097" t="s">
        <v>1164</v>
      </c>
      <c r="Q4097" t="s">
        <v>1164</v>
      </c>
      <c r="R4097" t="s">
        <v>1164</v>
      </c>
      <c r="S4097" t="s">
        <v>1164</v>
      </c>
      <c r="T4097" t="s">
        <v>1164</v>
      </c>
      <c r="U4097" t="s">
        <v>1164</v>
      </c>
      <c r="V4097" t="s">
        <v>1164</v>
      </c>
      <c r="W4097" t="s">
        <v>1164</v>
      </c>
      <c r="X4097" t="s">
        <v>1164</v>
      </c>
      <c r="Y4097" t="s">
        <v>1164</v>
      </c>
      <c r="Z4097" t="s">
        <v>1164</v>
      </c>
      <c r="AA4097" t="s">
        <v>1164</v>
      </c>
      <c r="AB4097" t="s">
        <v>1164</v>
      </c>
      <c r="AC4097" t="s">
        <v>1164</v>
      </c>
      <c r="AD4097" t="s">
        <v>1164</v>
      </c>
      <c r="AE4097" t="s">
        <v>1164</v>
      </c>
      <c r="AF4097" t="s">
        <v>1164</v>
      </c>
      <c r="AG4097" t="s">
        <v>1164</v>
      </c>
      <c r="AH4097" t="s">
        <v>1164</v>
      </c>
      <c r="AI4097" t="s">
        <v>1164</v>
      </c>
      <c r="AJ4097" t="s">
        <v>1164</v>
      </c>
      <c r="AK4097" t="s">
        <v>4370</v>
      </c>
      <c r="AL4097" t="s">
        <v>1165</v>
      </c>
    </row>
    <row r="4098" spans="1:38" hidden="1" x14ac:dyDescent="0.3">
      <c r="A4098" t="s">
        <v>1921</v>
      </c>
      <c r="B4098" t="str">
        <f t="shared" ref="B4098:B4161" si="64">TRIM(LEFT(A4098,SEARCH("(",A4098,1)-1))</f>
        <v>Centillion Industries, Inc.</v>
      </c>
      <c r="C4098">
        <v>4979335</v>
      </c>
      <c r="D4098" t="s">
        <v>1367</v>
      </c>
      <c r="E4098" t="s">
        <v>1169</v>
      </c>
      <c r="F4098" t="s">
        <v>1922</v>
      </c>
      <c r="G4098" t="s">
        <v>1166</v>
      </c>
      <c r="H4098" t="s">
        <v>20</v>
      </c>
      <c r="I4098" t="s">
        <v>1923</v>
      </c>
      <c r="J4098" t="s">
        <v>1164</v>
      </c>
      <c r="K4098">
        <v>276.56</v>
      </c>
      <c r="L4098" t="s">
        <v>1164</v>
      </c>
      <c r="M4098" t="s">
        <v>1164</v>
      </c>
      <c r="N4098" t="s">
        <v>1164</v>
      </c>
      <c r="O4098" t="s">
        <v>1164</v>
      </c>
      <c r="P4098" t="s">
        <v>1164</v>
      </c>
      <c r="Q4098" t="s">
        <v>1164</v>
      </c>
      <c r="R4098" t="s">
        <v>1164</v>
      </c>
      <c r="S4098" t="s">
        <v>1164</v>
      </c>
      <c r="T4098" t="s">
        <v>1164</v>
      </c>
      <c r="U4098" t="s">
        <v>1164</v>
      </c>
      <c r="V4098" t="s">
        <v>1164</v>
      </c>
      <c r="W4098" t="s">
        <v>1164</v>
      </c>
      <c r="X4098" t="s">
        <v>1164</v>
      </c>
      <c r="Y4098" t="s">
        <v>1164</v>
      </c>
      <c r="Z4098" t="s">
        <v>1164</v>
      </c>
      <c r="AA4098" t="s">
        <v>1164</v>
      </c>
      <c r="AB4098" t="s">
        <v>1164</v>
      </c>
      <c r="AC4098" t="s">
        <v>1164</v>
      </c>
      <c r="AD4098" t="s">
        <v>1164</v>
      </c>
      <c r="AE4098" t="s">
        <v>1164</v>
      </c>
      <c r="AF4098" t="s">
        <v>1164</v>
      </c>
      <c r="AG4098" t="s">
        <v>1164</v>
      </c>
      <c r="AH4098" t="s">
        <v>1164</v>
      </c>
      <c r="AI4098" t="s">
        <v>1164</v>
      </c>
      <c r="AJ4098" t="s">
        <v>1164</v>
      </c>
      <c r="AK4098" t="s">
        <v>4385</v>
      </c>
      <c r="AL4098" t="s">
        <v>1165</v>
      </c>
    </row>
    <row r="4099" spans="1:38" hidden="1" x14ac:dyDescent="0.3">
      <c r="A4099" t="s">
        <v>1921</v>
      </c>
      <c r="B4099" t="str">
        <f t="shared" si="64"/>
        <v>Centillion Industries, Inc.</v>
      </c>
      <c r="C4099">
        <v>4979335</v>
      </c>
      <c r="D4099" t="s">
        <v>1367</v>
      </c>
      <c r="E4099" t="s">
        <v>1169</v>
      </c>
      <c r="F4099" t="s">
        <v>1922</v>
      </c>
      <c r="G4099" t="s">
        <v>1166</v>
      </c>
      <c r="H4099" t="s">
        <v>20</v>
      </c>
      <c r="I4099" t="s">
        <v>1923</v>
      </c>
      <c r="J4099" t="s">
        <v>1164</v>
      </c>
      <c r="K4099">
        <v>276.56</v>
      </c>
      <c r="L4099" t="s">
        <v>1164</v>
      </c>
      <c r="M4099" t="s">
        <v>1164</v>
      </c>
      <c r="N4099" t="s">
        <v>1164</v>
      </c>
      <c r="O4099" t="s">
        <v>1164</v>
      </c>
      <c r="P4099" t="s">
        <v>1164</v>
      </c>
      <c r="Q4099" t="s">
        <v>1164</v>
      </c>
      <c r="R4099" t="s">
        <v>1164</v>
      </c>
      <c r="S4099" t="s">
        <v>1164</v>
      </c>
      <c r="T4099" t="s">
        <v>1164</v>
      </c>
      <c r="U4099" t="s">
        <v>1164</v>
      </c>
      <c r="V4099" t="s">
        <v>1164</v>
      </c>
      <c r="W4099" t="s">
        <v>1164</v>
      </c>
      <c r="X4099" t="s">
        <v>1164</v>
      </c>
      <c r="Y4099" t="s">
        <v>1164</v>
      </c>
      <c r="Z4099" t="s">
        <v>1164</v>
      </c>
      <c r="AA4099" t="s">
        <v>1164</v>
      </c>
      <c r="AB4099" t="s">
        <v>1164</v>
      </c>
      <c r="AC4099" t="s">
        <v>1164</v>
      </c>
      <c r="AD4099" t="s">
        <v>1164</v>
      </c>
      <c r="AE4099" t="s">
        <v>1164</v>
      </c>
      <c r="AF4099" t="s">
        <v>1164</v>
      </c>
      <c r="AG4099" t="s">
        <v>1164</v>
      </c>
      <c r="AH4099" t="s">
        <v>1164</v>
      </c>
      <c r="AI4099" t="s">
        <v>1164</v>
      </c>
      <c r="AJ4099" t="s">
        <v>1164</v>
      </c>
      <c r="AK4099" t="s">
        <v>4384</v>
      </c>
      <c r="AL4099" t="s">
        <v>1165</v>
      </c>
    </row>
    <row r="4100" spans="1:38" hidden="1" x14ac:dyDescent="0.3">
      <c r="A4100" t="s">
        <v>1921</v>
      </c>
      <c r="B4100" t="str">
        <f t="shared" si="64"/>
        <v>Centillion Industries, Inc.</v>
      </c>
      <c r="C4100">
        <v>4979335</v>
      </c>
      <c r="D4100" t="s">
        <v>1367</v>
      </c>
      <c r="E4100" t="s">
        <v>1169</v>
      </c>
      <c r="F4100" t="s">
        <v>1922</v>
      </c>
      <c r="G4100" t="s">
        <v>1166</v>
      </c>
      <c r="H4100" t="s">
        <v>20</v>
      </c>
      <c r="I4100" t="s">
        <v>1923</v>
      </c>
      <c r="J4100" t="s">
        <v>1164</v>
      </c>
      <c r="K4100">
        <v>276.56</v>
      </c>
      <c r="L4100" t="s">
        <v>1164</v>
      </c>
      <c r="M4100" t="s">
        <v>1164</v>
      </c>
      <c r="N4100" t="s">
        <v>1164</v>
      </c>
      <c r="O4100" t="s">
        <v>1164</v>
      </c>
      <c r="P4100" t="s">
        <v>1164</v>
      </c>
      <c r="Q4100" t="s">
        <v>1164</v>
      </c>
      <c r="R4100" t="s">
        <v>1164</v>
      </c>
      <c r="S4100" t="s">
        <v>1164</v>
      </c>
      <c r="T4100" t="s">
        <v>1164</v>
      </c>
      <c r="U4100" t="s">
        <v>1164</v>
      </c>
      <c r="V4100" t="s">
        <v>1164</v>
      </c>
      <c r="W4100" t="s">
        <v>1164</v>
      </c>
      <c r="X4100" t="s">
        <v>1164</v>
      </c>
      <c r="Y4100" t="s">
        <v>1164</v>
      </c>
      <c r="Z4100" t="s">
        <v>1164</v>
      </c>
      <c r="AA4100" t="s">
        <v>1164</v>
      </c>
      <c r="AB4100" t="s">
        <v>1164</v>
      </c>
      <c r="AC4100" t="s">
        <v>1164</v>
      </c>
      <c r="AD4100" t="s">
        <v>1164</v>
      </c>
      <c r="AE4100" t="s">
        <v>1164</v>
      </c>
      <c r="AF4100" t="s">
        <v>1164</v>
      </c>
      <c r="AG4100" t="s">
        <v>1164</v>
      </c>
      <c r="AH4100" t="s">
        <v>1164</v>
      </c>
      <c r="AI4100" t="s">
        <v>1164</v>
      </c>
      <c r="AJ4100" t="s">
        <v>1164</v>
      </c>
      <c r="AK4100" t="s">
        <v>4383</v>
      </c>
      <c r="AL4100" t="s">
        <v>1165</v>
      </c>
    </row>
    <row r="4101" spans="1:38" hidden="1" x14ac:dyDescent="0.3">
      <c r="A4101" t="s">
        <v>1921</v>
      </c>
      <c r="B4101" t="str">
        <f t="shared" si="64"/>
        <v>Centillion Industries, Inc.</v>
      </c>
      <c r="C4101">
        <v>4979335</v>
      </c>
      <c r="D4101" t="s">
        <v>1367</v>
      </c>
      <c r="E4101" t="s">
        <v>1169</v>
      </c>
      <c r="F4101" t="s">
        <v>1922</v>
      </c>
      <c r="G4101" t="s">
        <v>1166</v>
      </c>
      <c r="H4101" t="s">
        <v>20</v>
      </c>
      <c r="I4101" t="s">
        <v>1923</v>
      </c>
      <c r="J4101" t="s">
        <v>1164</v>
      </c>
      <c r="K4101">
        <v>276.56</v>
      </c>
      <c r="L4101" t="s">
        <v>1164</v>
      </c>
      <c r="M4101" t="s">
        <v>1164</v>
      </c>
      <c r="N4101" t="s">
        <v>1164</v>
      </c>
      <c r="O4101" t="s">
        <v>1164</v>
      </c>
      <c r="P4101" t="s">
        <v>1164</v>
      </c>
      <c r="Q4101" t="s">
        <v>1164</v>
      </c>
      <c r="R4101" t="s">
        <v>1164</v>
      </c>
      <c r="S4101" t="s">
        <v>1164</v>
      </c>
      <c r="T4101" t="s">
        <v>1164</v>
      </c>
      <c r="U4101" t="s">
        <v>1164</v>
      </c>
      <c r="V4101" t="s">
        <v>1164</v>
      </c>
      <c r="W4101" t="s">
        <v>1164</v>
      </c>
      <c r="X4101" t="s">
        <v>1164</v>
      </c>
      <c r="Y4101" t="s">
        <v>1164</v>
      </c>
      <c r="Z4101" t="s">
        <v>1164</v>
      </c>
      <c r="AA4101" t="s">
        <v>1164</v>
      </c>
      <c r="AB4101" t="s">
        <v>1164</v>
      </c>
      <c r="AC4101" t="s">
        <v>1164</v>
      </c>
      <c r="AD4101" t="s">
        <v>1164</v>
      </c>
      <c r="AE4101" t="s">
        <v>1164</v>
      </c>
      <c r="AF4101" t="s">
        <v>1164</v>
      </c>
      <c r="AG4101" t="s">
        <v>1164</v>
      </c>
      <c r="AH4101" t="s">
        <v>1164</v>
      </c>
      <c r="AI4101" t="s">
        <v>1164</v>
      </c>
      <c r="AJ4101" t="s">
        <v>1164</v>
      </c>
      <c r="AK4101" t="s">
        <v>4382</v>
      </c>
      <c r="AL4101" t="s">
        <v>1165</v>
      </c>
    </row>
    <row r="4102" spans="1:38" hidden="1" x14ac:dyDescent="0.3">
      <c r="A4102" t="s">
        <v>1921</v>
      </c>
      <c r="B4102" t="str">
        <f t="shared" si="64"/>
        <v>Centillion Industries, Inc.</v>
      </c>
      <c r="C4102">
        <v>4979335</v>
      </c>
      <c r="D4102" t="s">
        <v>1367</v>
      </c>
      <c r="E4102" t="s">
        <v>1169</v>
      </c>
      <c r="F4102" t="s">
        <v>1922</v>
      </c>
      <c r="G4102" t="s">
        <v>1166</v>
      </c>
      <c r="H4102" t="s">
        <v>20</v>
      </c>
      <c r="I4102" t="s">
        <v>1923</v>
      </c>
      <c r="J4102" t="s">
        <v>1164</v>
      </c>
      <c r="K4102">
        <v>276.56</v>
      </c>
      <c r="L4102" t="s">
        <v>1164</v>
      </c>
      <c r="M4102" t="s">
        <v>1164</v>
      </c>
      <c r="N4102" t="s">
        <v>1164</v>
      </c>
      <c r="O4102" t="s">
        <v>1164</v>
      </c>
      <c r="P4102" t="s">
        <v>1164</v>
      </c>
      <c r="Q4102" t="s">
        <v>1164</v>
      </c>
      <c r="R4102" t="s">
        <v>1164</v>
      </c>
      <c r="S4102" t="s">
        <v>1164</v>
      </c>
      <c r="T4102" t="s">
        <v>1164</v>
      </c>
      <c r="U4102" t="s">
        <v>1164</v>
      </c>
      <c r="V4102" t="s">
        <v>1164</v>
      </c>
      <c r="W4102" t="s">
        <v>1164</v>
      </c>
      <c r="X4102" t="s">
        <v>1164</v>
      </c>
      <c r="Y4102" t="s">
        <v>1164</v>
      </c>
      <c r="Z4102" t="s">
        <v>1164</v>
      </c>
      <c r="AA4102" t="s">
        <v>1164</v>
      </c>
      <c r="AB4102" t="s">
        <v>1164</v>
      </c>
      <c r="AC4102" t="s">
        <v>1164</v>
      </c>
      <c r="AD4102" t="s">
        <v>1164</v>
      </c>
      <c r="AE4102" t="s">
        <v>1164</v>
      </c>
      <c r="AF4102" t="s">
        <v>1164</v>
      </c>
      <c r="AG4102" t="s">
        <v>1164</v>
      </c>
      <c r="AH4102" t="s">
        <v>1164</v>
      </c>
      <c r="AI4102" t="s">
        <v>1164</v>
      </c>
      <c r="AJ4102" t="s">
        <v>1164</v>
      </c>
      <c r="AK4102" t="s">
        <v>4381</v>
      </c>
      <c r="AL4102" t="s">
        <v>1165</v>
      </c>
    </row>
    <row r="4103" spans="1:38" hidden="1" x14ac:dyDescent="0.3">
      <c r="A4103" t="s">
        <v>1921</v>
      </c>
      <c r="B4103" t="str">
        <f t="shared" si="64"/>
        <v>Centillion Industries, Inc.</v>
      </c>
      <c r="C4103">
        <v>4979335</v>
      </c>
      <c r="D4103" t="s">
        <v>1367</v>
      </c>
      <c r="E4103" t="s">
        <v>1169</v>
      </c>
      <c r="F4103" t="s">
        <v>1922</v>
      </c>
      <c r="G4103" t="s">
        <v>1166</v>
      </c>
      <c r="H4103" t="s">
        <v>20</v>
      </c>
      <c r="I4103" t="s">
        <v>1923</v>
      </c>
      <c r="J4103" t="s">
        <v>1164</v>
      </c>
      <c r="K4103">
        <v>276.56</v>
      </c>
      <c r="L4103" t="s">
        <v>1164</v>
      </c>
      <c r="M4103" t="s">
        <v>1164</v>
      </c>
      <c r="N4103" t="s">
        <v>1164</v>
      </c>
      <c r="O4103" t="s">
        <v>1164</v>
      </c>
      <c r="P4103" t="s">
        <v>1164</v>
      </c>
      <c r="Q4103" t="s">
        <v>1164</v>
      </c>
      <c r="R4103" t="s">
        <v>1164</v>
      </c>
      <c r="S4103" t="s">
        <v>1164</v>
      </c>
      <c r="T4103" t="s">
        <v>1164</v>
      </c>
      <c r="U4103" t="s">
        <v>1164</v>
      </c>
      <c r="V4103" t="s">
        <v>1164</v>
      </c>
      <c r="W4103" t="s">
        <v>1164</v>
      </c>
      <c r="X4103" t="s">
        <v>1164</v>
      </c>
      <c r="Y4103" t="s">
        <v>1164</v>
      </c>
      <c r="Z4103" t="s">
        <v>1164</v>
      </c>
      <c r="AA4103" t="s">
        <v>1164</v>
      </c>
      <c r="AB4103" t="s">
        <v>1164</v>
      </c>
      <c r="AC4103" t="s">
        <v>1164</v>
      </c>
      <c r="AD4103" t="s">
        <v>1164</v>
      </c>
      <c r="AE4103" t="s">
        <v>1164</v>
      </c>
      <c r="AF4103" t="s">
        <v>1164</v>
      </c>
      <c r="AG4103" t="s">
        <v>1164</v>
      </c>
      <c r="AH4103" t="s">
        <v>1164</v>
      </c>
      <c r="AI4103" t="s">
        <v>1164</v>
      </c>
      <c r="AJ4103" t="s">
        <v>1164</v>
      </c>
      <c r="AK4103" t="s">
        <v>4380</v>
      </c>
      <c r="AL4103" t="s">
        <v>1165</v>
      </c>
    </row>
    <row r="4104" spans="1:38" hidden="1" x14ac:dyDescent="0.3">
      <c r="A4104" t="s">
        <v>1921</v>
      </c>
      <c r="B4104" t="str">
        <f t="shared" si="64"/>
        <v>Centillion Industries, Inc.</v>
      </c>
      <c r="C4104">
        <v>4979335</v>
      </c>
      <c r="D4104" t="s">
        <v>1367</v>
      </c>
      <c r="E4104" t="s">
        <v>1169</v>
      </c>
      <c r="F4104" t="s">
        <v>1922</v>
      </c>
      <c r="G4104" t="s">
        <v>1166</v>
      </c>
      <c r="H4104" t="s">
        <v>20</v>
      </c>
      <c r="I4104" t="s">
        <v>1923</v>
      </c>
      <c r="J4104" t="s">
        <v>1164</v>
      </c>
      <c r="K4104">
        <v>276.56</v>
      </c>
      <c r="L4104" t="s">
        <v>1164</v>
      </c>
      <c r="M4104" t="s">
        <v>1164</v>
      </c>
      <c r="N4104" t="s">
        <v>1164</v>
      </c>
      <c r="O4104" t="s">
        <v>1164</v>
      </c>
      <c r="P4104" t="s">
        <v>1164</v>
      </c>
      <c r="Q4104" t="s">
        <v>1164</v>
      </c>
      <c r="R4104" t="s">
        <v>1164</v>
      </c>
      <c r="S4104" t="s">
        <v>1164</v>
      </c>
      <c r="T4104" t="s">
        <v>1164</v>
      </c>
      <c r="U4104" t="s">
        <v>1164</v>
      </c>
      <c r="V4104" t="s">
        <v>1164</v>
      </c>
      <c r="W4104" t="s">
        <v>1164</v>
      </c>
      <c r="X4104" t="s">
        <v>1164</v>
      </c>
      <c r="Y4104" t="s">
        <v>1164</v>
      </c>
      <c r="Z4104" t="s">
        <v>1164</v>
      </c>
      <c r="AA4104" t="s">
        <v>1164</v>
      </c>
      <c r="AB4104" t="s">
        <v>1164</v>
      </c>
      <c r="AC4104" t="s">
        <v>1164</v>
      </c>
      <c r="AD4104" t="s">
        <v>1164</v>
      </c>
      <c r="AE4104" t="s">
        <v>1164</v>
      </c>
      <c r="AF4104" t="s">
        <v>1164</v>
      </c>
      <c r="AG4104" t="s">
        <v>1164</v>
      </c>
      <c r="AH4104" t="s">
        <v>1164</v>
      </c>
      <c r="AI4104" t="s">
        <v>1164</v>
      </c>
      <c r="AJ4104" t="s">
        <v>1164</v>
      </c>
      <c r="AK4104" t="s">
        <v>4379</v>
      </c>
      <c r="AL4104" t="s">
        <v>1165</v>
      </c>
    </row>
    <row r="4105" spans="1:38" hidden="1" x14ac:dyDescent="0.3">
      <c r="A4105" t="s">
        <v>1921</v>
      </c>
      <c r="B4105" t="str">
        <f t="shared" si="64"/>
        <v>Centillion Industries, Inc.</v>
      </c>
      <c r="C4105">
        <v>4979335</v>
      </c>
      <c r="D4105" t="s">
        <v>1367</v>
      </c>
      <c r="E4105" t="s">
        <v>1169</v>
      </c>
      <c r="F4105" t="s">
        <v>1922</v>
      </c>
      <c r="G4105" t="s">
        <v>1166</v>
      </c>
      <c r="H4105" t="s">
        <v>20</v>
      </c>
      <c r="I4105" t="s">
        <v>1923</v>
      </c>
      <c r="J4105" t="s">
        <v>1164</v>
      </c>
      <c r="K4105">
        <v>276.56</v>
      </c>
      <c r="L4105" t="s">
        <v>1164</v>
      </c>
      <c r="M4105" t="s">
        <v>1164</v>
      </c>
      <c r="N4105" t="s">
        <v>1164</v>
      </c>
      <c r="O4105" t="s">
        <v>1164</v>
      </c>
      <c r="P4105" t="s">
        <v>1164</v>
      </c>
      <c r="Q4105" t="s">
        <v>1164</v>
      </c>
      <c r="R4105" t="s">
        <v>1164</v>
      </c>
      <c r="S4105" t="s">
        <v>1164</v>
      </c>
      <c r="T4105" t="s">
        <v>1164</v>
      </c>
      <c r="U4105" t="s">
        <v>1164</v>
      </c>
      <c r="V4105" t="s">
        <v>1164</v>
      </c>
      <c r="W4105" t="s">
        <v>1164</v>
      </c>
      <c r="X4105" t="s">
        <v>1164</v>
      </c>
      <c r="Y4105" t="s">
        <v>1164</v>
      </c>
      <c r="Z4105" t="s">
        <v>1164</v>
      </c>
      <c r="AA4105" t="s">
        <v>1164</v>
      </c>
      <c r="AB4105" t="s">
        <v>1164</v>
      </c>
      <c r="AC4105" t="s">
        <v>1164</v>
      </c>
      <c r="AD4105" t="s">
        <v>1164</v>
      </c>
      <c r="AE4105" t="s">
        <v>1164</v>
      </c>
      <c r="AF4105" t="s">
        <v>1164</v>
      </c>
      <c r="AG4105" t="s">
        <v>1164</v>
      </c>
      <c r="AH4105" t="s">
        <v>1164</v>
      </c>
      <c r="AI4105" t="s">
        <v>1164</v>
      </c>
      <c r="AJ4105" t="s">
        <v>1164</v>
      </c>
      <c r="AK4105" t="s">
        <v>4378</v>
      </c>
      <c r="AL4105" t="s">
        <v>1165</v>
      </c>
    </row>
    <row r="4106" spans="1:38" hidden="1" x14ac:dyDescent="0.3">
      <c r="A4106" t="s">
        <v>1921</v>
      </c>
      <c r="B4106" t="str">
        <f t="shared" si="64"/>
        <v>Centillion Industries, Inc.</v>
      </c>
      <c r="C4106">
        <v>4979335</v>
      </c>
      <c r="D4106" t="s">
        <v>1367</v>
      </c>
      <c r="E4106" t="s">
        <v>1169</v>
      </c>
      <c r="F4106" t="s">
        <v>1922</v>
      </c>
      <c r="G4106" t="s">
        <v>1166</v>
      </c>
      <c r="H4106" t="s">
        <v>20</v>
      </c>
      <c r="I4106" t="s">
        <v>1923</v>
      </c>
      <c r="J4106" t="s">
        <v>1164</v>
      </c>
      <c r="K4106">
        <v>276.56</v>
      </c>
      <c r="L4106" t="s">
        <v>1164</v>
      </c>
      <c r="M4106" t="s">
        <v>1164</v>
      </c>
      <c r="N4106" t="s">
        <v>1164</v>
      </c>
      <c r="O4106" t="s">
        <v>1164</v>
      </c>
      <c r="P4106" t="s">
        <v>1164</v>
      </c>
      <c r="Q4106" t="s">
        <v>1164</v>
      </c>
      <c r="R4106" t="s">
        <v>1164</v>
      </c>
      <c r="S4106" t="s">
        <v>1164</v>
      </c>
      <c r="T4106" t="s">
        <v>1164</v>
      </c>
      <c r="U4106" t="s">
        <v>1164</v>
      </c>
      <c r="V4106" t="s">
        <v>1164</v>
      </c>
      <c r="W4106" t="s">
        <v>1164</v>
      </c>
      <c r="X4106" t="s">
        <v>1164</v>
      </c>
      <c r="Y4106" t="s">
        <v>1164</v>
      </c>
      <c r="Z4106" t="s">
        <v>1164</v>
      </c>
      <c r="AA4106" t="s">
        <v>1164</v>
      </c>
      <c r="AB4106" t="s">
        <v>1164</v>
      </c>
      <c r="AC4106" t="s">
        <v>1164</v>
      </c>
      <c r="AD4106" t="s">
        <v>1164</v>
      </c>
      <c r="AE4106" t="s">
        <v>1164</v>
      </c>
      <c r="AF4106" t="s">
        <v>1164</v>
      </c>
      <c r="AG4106" t="s">
        <v>1164</v>
      </c>
      <c r="AH4106" t="s">
        <v>1164</v>
      </c>
      <c r="AI4106" t="s">
        <v>1164</v>
      </c>
      <c r="AJ4106" t="s">
        <v>1164</v>
      </c>
      <c r="AK4106" t="s">
        <v>4377</v>
      </c>
      <c r="AL4106" t="s">
        <v>1165</v>
      </c>
    </row>
    <row r="4107" spans="1:38" hidden="1" x14ac:dyDescent="0.3">
      <c r="A4107" t="s">
        <v>1921</v>
      </c>
      <c r="B4107" t="str">
        <f t="shared" si="64"/>
        <v>Centillion Industries, Inc.</v>
      </c>
      <c r="C4107">
        <v>4979335</v>
      </c>
      <c r="D4107" t="s">
        <v>1367</v>
      </c>
      <c r="E4107" t="s">
        <v>1169</v>
      </c>
      <c r="F4107" t="s">
        <v>1922</v>
      </c>
      <c r="G4107" t="s">
        <v>1166</v>
      </c>
      <c r="H4107" t="s">
        <v>20</v>
      </c>
      <c r="I4107" t="s">
        <v>1923</v>
      </c>
      <c r="J4107" t="s">
        <v>1164</v>
      </c>
      <c r="K4107">
        <v>276.56</v>
      </c>
      <c r="L4107" t="s">
        <v>1164</v>
      </c>
      <c r="M4107" t="s">
        <v>1164</v>
      </c>
      <c r="N4107" t="s">
        <v>1164</v>
      </c>
      <c r="O4107" t="s">
        <v>1164</v>
      </c>
      <c r="P4107" t="s">
        <v>1164</v>
      </c>
      <c r="Q4107" t="s">
        <v>1164</v>
      </c>
      <c r="R4107" t="s">
        <v>1164</v>
      </c>
      <c r="S4107" t="s">
        <v>1164</v>
      </c>
      <c r="T4107" t="s">
        <v>1164</v>
      </c>
      <c r="U4107" t="s">
        <v>1164</v>
      </c>
      <c r="V4107" t="s">
        <v>1164</v>
      </c>
      <c r="W4107" t="s">
        <v>1164</v>
      </c>
      <c r="X4107" t="s">
        <v>1164</v>
      </c>
      <c r="Y4107" t="s">
        <v>1164</v>
      </c>
      <c r="Z4107" t="s">
        <v>1164</v>
      </c>
      <c r="AA4107" t="s">
        <v>1164</v>
      </c>
      <c r="AB4107" t="s">
        <v>1164</v>
      </c>
      <c r="AC4107" t="s">
        <v>1164</v>
      </c>
      <c r="AD4107" t="s">
        <v>1164</v>
      </c>
      <c r="AE4107" t="s">
        <v>1164</v>
      </c>
      <c r="AF4107" t="s">
        <v>1164</v>
      </c>
      <c r="AG4107" t="s">
        <v>1164</v>
      </c>
      <c r="AH4107" t="s">
        <v>1164</v>
      </c>
      <c r="AI4107" t="s">
        <v>1164</v>
      </c>
      <c r="AJ4107" t="s">
        <v>1164</v>
      </c>
      <c r="AK4107" t="s">
        <v>4376</v>
      </c>
      <c r="AL4107" t="s">
        <v>1165</v>
      </c>
    </row>
    <row r="4108" spans="1:38" hidden="1" x14ac:dyDescent="0.3">
      <c r="A4108" t="s">
        <v>1921</v>
      </c>
      <c r="B4108" t="str">
        <f t="shared" si="64"/>
        <v>Centillion Industries, Inc.</v>
      </c>
      <c r="C4108">
        <v>4979335</v>
      </c>
      <c r="D4108" t="s">
        <v>1367</v>
      </c>
      <c r="E4108" t="s">
        <v>1169</v>
      </c>
      <c r="F4108" t="s">
        <v>1922</v>
      </c>
      <c r="G4108" t="s">
        <v>1166</v>
      </c>
      <c r="H4108" t="s">
        <v>20</v>
      </c>
      <c r="I4108" t="s">
        <v>1923</v>
      </c>
      <c r="J4108" t="s">
        <v>1164</v>
      </c>
      <c r="K4108">
        <v>276.56</v>
      </c>
      <c r="L4108" t="s">
        <v>1164</v>
      </c>
      <c r="M4108" t="s">
        <v>1164</v>
      </c>
      <c r="N4108" t="s">
        <v>1164</v>
      </c>
      <c r="O4108" t="s">
        <v>1164</v>
      </c>
      <c r="P4108" t="s">
        <v>1164</v>
      </c>
      <c r="Q4108" t="s">
        <v>1164</v>
      </c>
      <c r="R4108" t="s">
        <v>1164</v>
      </c>
      <c r="S4108" t="s">
        <v>1164</v>
      </c>
      <c r="T4108" t="s">
        <v>1164</v>
      </c>
      <c r="U4108" t="s">
        <v>1164</v>
      </c>
      <c r="V4108" t="s">
        <v>1164</v>
      </c>
      <c r="W4108" t="s">
        <v>1164</v>
      </c>
      <c r="X4108" t="s">
        <v>1164</v>
      </c>
      <c r="Y4108" t="s">
        <v>1164</v>
      </c>
      <c r="Z4108" t="s">
        <v>1164</v>
      </c>
      <c r="AA4108" t="s">
        <v>1164</v>
      </c>
      <c r="AB4108" t="s">
        <v>1164</v>
      </c>
      <c r="AC4108" t="s">
        <v>1164</v>
      </c>
      <c r="AD4108" t="s">
        <v>1164</v>
      </c>
      <c r="AE4108" t="s">
        <v>1164</v>
      </c>
      <c r="AF4108" t="s">
        <v>1164</v>
      </c>
      <c r="AG4108" t="s">
        <v>1164</v>
      </c>
      <c r="AH4108" t="s">
        <v>1164</v>
      </c>
      <c r="AI4108" t="s">
        <v>1164</v>
      </c>
      <c r="AJ4108" t="s">
        <v>1164</v>
      </c>
      <c r="AK4108" t="s">
        <v>4375</v>
      </c>
      <c r="AL4108" t="s">
        <v>1165</v>
      </c>
    </row>
    <row r="4109" spans="1:38" hidden="1" x14ac:dyDescent="0.3">
      <c r="A4109" t="s">
        <v>1921</v>
      </c>
      <c r="B4109" t="str">
        <f t="shared" si="64"/>
        <v>Centillion Industries, Inc.</v>
      </c>
      <c r="C4109">
        <v>4979335</v>
      </c>
      <c r="D4109" t="s">
        <v>1367</v>
      </c>
      <c r="E4109" t="s">
        <v>1169</v>
      </c>
      <c r="F4109" t="s">
        <v>1922</v>
      </c>
      <c r="G4109" t="s">
        <v>1166</v>
      </c>
      <c r="H4109" t="s">
        <v>20</v>
      </c>
      <c r="I4109" t="s">
        <v>1923</v>
      </c>
      <c r="J4109" t="s">
        <v>1164</v>
      </c>
      <c r="K4109">
        <v>276.56</v>
      </c>
      <c r="L4109" t="s">
        <v>1164</v>
      </c>
      <c r="M4109" t="s">
        <v>1164</v>
      </c>
      <c r="N4109" t="s">
        <v>1164</v>
      </c>
      <c r="O4109" t="s">
        <v>1164</v>
      </c>
      <c r="P4109" t="s">
        <v>1164</v>
      </c>
      <c r="Q4109" t="s">
        <v>1164</v>
      </c>
      <c r="R4109" t="s">
        <v>1164</v>
      </c>
      <c r="S4109" t="s">
        <v>1164</v>
      </c>
      <c r="T4109" t="s">
        <v>1164</v>
      </c>
      <c r="U4109" t="s">
        <v>1164</v>
      </c>
      <c r="V4109" t="s">
        <v>1164</v>
      </c>
      <c r="W4109" t="s">
        <v>1164</v>
      </c>
      <c r="X4109" t="s">
        <v>1164</v>
      </c>
      <c r="Y4109" t="s">
        <v>1164</v>
      </c>
      <c r="Z4109" t="s">
        <v>1164</v>
      </c>
      <c r="AA4109" t="s">
        <v>1164</v>
      </c>
      <c r="AB4109" t="s">
        <v>1164</v>
      </c>
      <c r="AC4109" t="s">
        <v>1164</v>
      </c>
      <c r="AD4109" t="s">
        <v>1164</v>
      </c>
      <c r="AE4109" t="s">
        <v>1164</v>
      </c>
      <c r="AF4109" t="s">
        <v>1164</v>
      </c>
      <c r="AG4109" t="s">
        <v>1164</v>
      </c>
      <c r="AH4109" t="s">
        <v>1164</v>
      </c>
      <c r="AI4109" t="s">
        <v>1164</v>
      </c>
      <c r="AJ4109" t="s">
        <v>1164</v>
      </c>
      <c r="AK4109" t="s">
        <v>4374</v>
      </c>
      <c r="AL4109" t="s">
        <v>1165</v>
      </c>
    </row>
    <row r="4110" spans="1:38" hidden="1" x14ac:dyDescent="0.3">
      <c r="A4110" t="s">
        <v>1921</v>
      </c>
      <c r="B4110" t="str">
        <f t="shared" si="64"/>
        <v>Centillion Industries, Inc.</v>
      </c>
      <c r="C4110">
        <v>4979335</v>
      </c>
      <c r="D4110" t="s">
        <v>1367</v>
      </c>
      <c r="E4110" t="s">
        <v>1169</v>
      </c>
      <c r="F4110" t="s">
        <v>1922</v>
      </c>
      <c r="G4110" t="s">
        <v>1166</v>
      </c>
      <c r="H4110" t="s">
        <v>20</v>
      </c>
      <c r="I4110" t="s">
        <v>1923</v>
      </c>
      <c r="J4110" t="s">
        <v>1164</v>
      </c>
      <c r="K4110">
        <v>276.56</v>
      </c>
      <c r="L4110" t="s">
        <v>1164</v>
      </c>
      <c r="M4110" t="s">
        <v>1164</v>
      </c>
      <c r="N4110" t="s">
        <v>1164</v>
      </c>
      <c r="O4110" t="s">
        <v>1164</v>
      </c>
      <c r="P4110" t="s">
        <v>1164</v>
      </c>
      <c r="Q4110" t="s">
        <v>1164</v>
      </c>
      <c r="R4110" t="s">
        <v>1164</v>
      </c>
      <c r="S4110" t="s">
        <v>1164</v>
      </c>
      <c r="T4110" t="s">
        <v>1164</v>
      </c>
      <c r="U4110" t="s">
        <v>1164</v>
      </c>
      <c r="V4110" t="s">
        <v>1164</v>
      </c>
      <c r="W4110" t="s">
        <v>1164</v>
      </c>
      <c r="X4110" t="s">
        <v>1164</v>
      </c>
      <c r="Y4110" t="s">
        <v>1164</v>
      </c>
      <c r="Z4110" t="s">
        <v>1164</v>
      </c>
      <c r="AA4110" t="s">
        <v>1164</v>
      </c>
      <c r="AB4110" t="s">
        <v>1164</v>
      </c>
      <c r="AC4110" t="s">
        <v>1164</v>
      </c>
      <c r="AD4110" t="s">
        <v>1164</v>
      </c>
      <c r="AE4110" t="s">
        <v>1164</v>
      </c>
      <c r="AF4110" t="s">
        <v>1164</v>
      </c>
      <c r="AG4110" t="s">
        <v>1164</v>
      </c>
      <c r="AH4110" t="s">
        <v>1164</v>
      </c>
      <c r="AI4110" t="s">
        <v>1164</v>
      </c>
      <c r="AJ4110" t="s">
        <v>1164</v>
      </c>
      <c r="AK4110" t="s">
        <v>4373</v>
      </c>
      <c r="AL4110" t="s">
        <v>1165</v>
      </c>
    </row>
    <row r="4111" spans="1:38" hidden="1" x14ac:dyDescent="0.3">
      <c r="A4111" t="s">
        <v>1921</v>
      </c>
      <c r="B4111" t="str">
        <f t="shared" si="64"/>
        <v>Centillion Industries, Inc.</v>
      </c>
      <c r="C4111">
        <v>4979335</v>
      </c>
      <c r="D4111" t="s">
        <v>1367</v>
      </c>
      <c r="E4111" t="s">
        <v>1169</v>
      </c>
      <c r="F4111" t="s">
        <v>1922</v>
      </c>
      <c r="G4111" t="s">
        <v>1166</v>
      </c>
      <c r="H4111" t="s">
        <v>20</v>
      </c>
      <c r="I4111" t="s">
        <v>1923</v>
      </c>
      <c r="J4111" t="s">
        <v>1164</v>
      </c>
      <c r="K4111">
        <v>276.56</v>
      </c>
      <c r="L4111" t="s">
        <v>1164</v>
      </c>
      <c r="M4111" t="s">
        <v>1164</v>
      </c>
      <c r="N4111" t="s">
        <v>1164</v>
      </c>
      <c r="O4111" t="s">
        <v>1164</v>
      </c>
      <c r="P4111" t="s">
        <v>1164</v>
      </c>
      <c r="Q4111" t="s">
        <v>1164</v>
      </c>
      <c r="R4111" t="s">
        <v>1164</v>
      </c>
      <c r="S4111" t="s">
        <v>1164</v>
      </c>
      <c r="T4111" t="s">
        <v>1164</v>
      </c>
      <c r="U4111" t="s">
        <v>1164</v>
      </c>
      <c r="V4111" t="s">
        <v>1164</v>
      </c>
      <c r="W4111" t="s">
        <v>1164</v>
      </c>
      <c r="X4111" t="s">
        <v>1164</v>
      </c>
      <c r="Y4111" t="s">
        <v>1164</v>
      </c>
      <c r="Z4111" t="s">
        <v>1164</v>
      </c>
      <c r="AA4111" t="s">
        <v>1164</v>
      </c>
      <c r="AB4111" t="s">
        <v>1164</v>
      </c>
      <c r="AC4111" t="s">
        <v>1164</v>
      </c>
      <c r="AD4111" t="s">
        <v>1164</v>
      </c>
      <c r="AE4111" t="s">
        <v>1164</v>
      </c>
      <c r="AF4111" t="s">
        <v>1164</v>
      </c>
      <c r="AG4111" t="s">
        <v>1164</v>
      </c>
      <c r="AH4111" t="s">
        <v>1164</v>
      </c>
      <c r="AI4111" t="s">
        <v>1164</v>
      </c>
      <c r="AJ4111" t="s">
        <v>1164</v>
      </c>
      <c r="AK4111" t="s">
        <v>4372</v>
      </c>
      <c r="AL4111" t="s">
        <v>1165</v>
      </c>
    </row>
    <row r="4112" spans="1:38" hidden="1" x14ac:dyDescent="0.3">
      <c r="A4112" t="s">
        <v>1921</v>
      </c>
      <c r="B4112" t="str">
        <f t="shared" si="64"/>
        <v>Centillion Industries, Inc.</v>
      </c>
      <c r="C4112">
        <v>4979335</v>
      </c>
      <c r="D4112" t="s">
        <v>1367</v>
      </c>
      <c r="E4112" t="s">
        <v>1169</v>
      </c>
      <c r="F4112" t="s">
        <v>1922</v>
      </c>
      <c r="G4112" t="s">
        <v>1166</v>
      </c>
      <c r="H4112" t="s">
        <v>20</v>
      </c>
      <c r="I4112" t="s">
        <v>1923</v>
      </c>
      <c r="J4112" t="s">
        <v>1164</v>
      </c>
      <c r="K4112">
        <v>276.56</v>
      </c>
      <c r="L4112" t="s">
        <v>1164</v>
      </c>
      <c r="M4112" t="s">
        <v>1164</v>
      </c>
      <c r="N4112" t="s">
        <v>1164</v>
      </c>
      <c r="O4112" t="s">
        <v>1164</v>
      </c>
      <c r="P4112" t="s">
        <v>1164</v>
      </c>
      <c r="Q4112" t="s">
        <v>1164</v>
      </c>
      <c r="R4112" t="s">
        <v>1164</v>
      </c>
      <c r="S4112" t="s">
        <v>1164</v>
      </c>
      <c r="T4112" t="s">
        <v>1164</v>
      </c>
      <c r="U4112" t="s">
        <v>1164</v>
      </c>
      <c r="V4112" t="s">
        <v>1164</v>
      </c>
      <c r="W4112" t="s">
        <v>1164</v>
      </c>
      <c r="X4112" t="s">
        <v>1164</v>
      </c>
      <c r="Y4112" t="s">
        <v>1164</v>
      </c>
      <c r="Z4112" t="s">
        <v>1164</v>
      </c>
      <c r="AA4112" t="s">
        <v>1164</v>
      </c>
      <c r="AB4112" t="s">
        <v>1164</v>
      </c>
      <c r="AC4112" t="s">
        <v>1164</v>
      </c>
      <c r="AD4112" t="s">
        <v>1164</v>
      </c>
      <c r="AE4112" t="s">
        <v>1164</v>
      </c>
      <c r="AF4112" t="s">
        <v>1164</v>
      </c>
      <c r="AG4112" t="s">
        <v>1164</v>
      </c>
      <c r="AH4112" t="s">
        <v>1164</v>
      </c>
      <c r="AI4112" t="s">
        <v>1164</v>
      </c>
      <c r="AJ4112" t="s">
        <v>1164</v>
      </c>
      <c r="AK4112" t="s">
        <v>4371</v>
      </c>
      <c r="AL4112" t="s">
        <v>1165</v>
      </c>
    </row>
    <row r="4113" spans="1:38" hidden="1" x14ac:dyDescent="0.3">
      <c r="A4113" t="s">
        <v>1921</v>
      </c>
      <c r="B4113" t="str">
        <f t="shared" si="64"/>
        <v>Centillion Industries, Inc.</v>
      </c>
      <c r="C4113">
        <v>4979335</v>
      </c>
      <c r="D4113" t="s">
        <v>1367</v>
      </c>
      <c r="E4113" t="s">
        <v>1169</v>
      </c>
      <c r="F4113" t="s">
        <v>1922</v>
      </c>
      <c r="G4113" t="s">
        <v>1166</v>
      </c>
      <c r="H4113" t="s">
        <v>20</v>
      </c>
      <c r="I4113" t="s">
        <v>1923</v>
      </c>
      <c r="J4113" t="s">
        <v>1164</v>
      </c>
      <c r="K4113">
        <v>276.56</v>
      </c>
      <c r="L4113" t="s">
        <v>1164</v>
      </c>
      <c r="M4113" t="s">
        <v>1164</v>
      </c>
      <c r="N4113" t="s">
        <v>1164</v>
      </c>
      <c r="O4113" t="s">
        <v>1164</v>
      </c>
      <c r="P4113" t="s">
        <v>1164</v>
      </c>
      <c r="Q4113" t="s">
        <v>1164</v>
      </c>
      <c r="R4113" t="s">
        <v>1164</v>
      </c>
      <c r="S4113" t="s">
        <v>1164</v>
      </c>
      <c r="T4113" t="s">
        <v>1164</v>
      </c>
      <c r="U4113" t="s">
        <v>1164</v>
      </c>
      <c r="V4113" t="s">
        <v>1164</v>
      </c>
      <c r="W4113" t="s">
        <v>1164</v>
      </c>
      <c r="X4113" t="s">
        <v>1164</v>
      </c>
      <c r="Y4113" t="s">
        <v>1164</v>
      </c>
      <c r="Z4113" t="s">
        <v>1164</v>
      </c>
      <c r="AA4113" t="s">
        <v>1164</v>
      </c>
      <c r="AB4113" t="s">
        <v>1164</v>
      </c>
      <c r="AC4113" t="s">
        <v>1164</v>
      </c>
      <c r="AD4113" t="s">
        <v>1164</v>
      </c>
      <c r="AE4113" t="s">
        <v>1164</v>
      </c>
      <c r="AF4113" t="s">
        <v>1164</v>
      </c>
      <c r="AG4113" t="s">
        <v>1164</v>
      </c>
      <c r="AH4113" t="s">
        <v>1164</v>
      </c>
      <c r="AI4113" t="s">
        <v>1164</v>
      </c>
      <c r="AJ4113" t="s">
        <v>1164</v>
      </c>
      <c r="AK4113" t="s">
        <v>4370</v>
      </c>
      <c r="AL4113" t="s">
        <v>1165</v>
      </c>
    </row>
    <row r="4114" spans="1:38" hidden="1" x14ac:dyDescent="0.3">
      <c r="A4114" t="s">
        <v>1924</v>
      </c>
      <c r="B4114" t="str">
        <f t="shared" si="64"/>
        <v>Centurion Energy International Inc.</v>
      </c>
      <c r="C4114">
        <v>7079797</v>
      </c>
      <c r="D4114" t="s">
        <v>1367</v>
      </c>
      <c r="E4114" t="s">
        <v>1167</v>
      </c>
      <c r="F4114" t="s">
        <v>1925</v>
      </c>
      <c r="G4114" t="s">
        <v>1166</v>
      </c>
      <c r="H4114" t="s">
        <v>20</v>
      </c>
      <c r="I4114" t="s">
        <v>1926</v>
      </c>
      <c r="J4114" t="s">
        <v>1164</v>
      </c>
      <c r="K4114">
        <v>408409</v>
      </c>
      <c r="L4114">
        <v>278239</v>
      </c>
      <c r="M4114" t="s">
        <v>1164</v>
      </c>
      <c r="N4114" t="s">
        <v>1164</v>
      </c>
      <c r="O4114" t="s">
        <v>1164</v>
      </c>
      <c r="P4114" t="s">
        <v>1164</v>
      </c>
      <c r="Q4114">
        <v>259730</v>
      </c>
      <c r="R4114">
        <v>654</v>
      </c>
      <c r="S4114" t="s">
        <v>1164</v>
      </c>
      <c r="T4114" t="s">
        <v>1164</v>
      </c>
      <c r="U4114" t="s">
        <v>1164</v>
      </c>
      <c r="V4114" t="s">
        <v>1164</v>
      </c>
      <c r="W4114" t="s">
        <v>1164</v>
      </c>
      <c r="X4114" t="s">
        <v>1164</v>
      </c>
      <c r="Y4114" t="s">
        <v>1164</v>
      </c>
      <c r="Z4114" t="s">
        <v>1164</v>
      </c>
      <c r="AA4114" t="s">
        <v>1164</v>
      </c>
      <c r="AB4114" t="s">
        <v>1164</v>
      </c>
      <c r="AC4114" t="s">
        <v>1164</v>
      </c>
      <c r="AD4114" t="s">
        <v>1164</v>
      </c>
      <c r="AE4114" t="s">
        <v>1164</v>
      </c>
      <c r="AF4114" t="s">
        <v>1164</v>
      </c>
      <c r="AG4114" t="s">
        <v>1164</v>
      </c>
      <c r="AH4114" t="s">
        <v>1164</v>
      </c>
      <c r="AI4114" t="s">
        <v>1164</v>
      </c>
      <c r="AJ4114" t="s">
        <v>1164</v>
      </c>
      <c r="AK4114" t="s">
        <v>4385</v>
      </c>
      <c r="AL4114" t="s">
        <v>840</v>
      </c>
    </row>
    <row r="4115" spans="1:38" hidden="1" x14ac:dyDescent="0.3">
      <c r="A4115" t="s">
        <v>1924</v>
      </c>
      <c r="B4115" t="str">
        <f t="shared" si="64"/>
        <v>Centurion Energy International Inc.</v>
      </c>
      <c r="C4115">
        <v>7079797</v>
      </c>
      <c r="D4115" t="s">
        <v>1367</v>
      </c>
      <c r="E4115" t="s">
        <v>1167</v>
      </c>
      <c r="F4115" t="s">
        <v>1925</v>
      </c>
      <c r="G4115" t="s">
        <v>1166</v>
      </c>
      <c r="H4115" t="s">
        <v>20</v>
      </c>
      <c r="I4115" t="s">
        <v>1926</v>
      </c>
      <c r="J4115" t="s">
        <v>1164</v>
      </c>
      <c r="K4115">
        <v>408409</v>
      </c>
      <c r="L4115">
        <v>278239</v>
      </c>
      <c r="M4115" t="s">
        <v>1164</v>
      </c>
      <c r="N4115" t="s">
        <v>1164</v>
      </c>
      <c r="O4115" t="s">
        <v>1164</v>
      </c>
      <c r="P4115" t="s">
        <v>1164</v>
      </c>
      <c r="Q4115">
        <v>259730</v>
      </c>
      <c r="R4115">
        <v>654</v>
      </c>
      <c r="S4115" t="s">
        <v>1164</v>
      </c>
      <c r="T4115" t="s">
        <v>1164</v>
      </c>
      <c r="U4115" t="s">
        <v>1164</v>
      </c>
      <c r="V4115" t="s">
        <v>1164</v>
      </c>
      <c r="W4115" t="s">
        <v>1164</v>
      </c>
      <c r="X4115" t="s">
        <v>1164</v>
      </c>
      <c r="Y4115" t="s">
        <v>1164</v>
      </c>
      <c r="Z4115" t="s">
        <v>1164</v>
      </c>
      <c r="AA4115" t="s">
        <v>1164</v>
      </c>
      <c r="AB4115" t="s">
        <v>1164</v>
      </c>
      <c r="AC4115" t="s">
        <v>1164</v>
      </c>
      <c r="AD4115" t="s">
        <v>1164</v>
      </c>
      <c r="AE4115" t="s">
        <v>1164</v>
      </c>
      <c r="AF4115" t="s">
        <v>1164</v>
      </c>
      <c r="AG4115" t="s">
        <v>1164</v>
      </c>
      <c r="AH4115" t="s">
        <v>1164</v>
      </c>
      <c r="AI4115" t="s">
        <v>1164</v>
      </c>
      <c r="AJ4115" t="s">
        <v>1164</v>
      </c>
      <c r="AK4115" t="s">
        <v>4384</v>
      </c>
      <c r="AL4115" t="s">
        <v>1927</v>
      </c>
    </row>
    <row r="4116" spans="1:38" hidden="1" x14ac:dyDescent="0.3">
      <c r="A4116" t="s">
        <v>1924</v>
      </c>
      <c r="B4116" t="str">
        <f t="shared" si="64"/>
        <v>Centurion Energy International Inc.</v>
      </c>
      <c r="C4116">
        <v>7079797</v>
      </c>
      <c r="D4116" t="s">
        <v>1367</v>
      </c>
      <c r="E4116" t="s">
        <v>1167</v>
      </c>
      <c r="F4116" t="s">
        <v>1925</v>
      </c>
      <c r="G4116" t="s">
        <v>1166</v>
      </c>
      <c r="H4116" t="s">
        <v>20</v>
      </c>
      <c r="I4116" t="s">
        <v>1926</v>
      </c>
      <c r="J4116" t="s">
        <v>1164</v>
      </c>
      <c r="K4116">
        <v>408409</v>
      </c>
      <c r="L4116">
        <v>278239</v>
      </c>
      <c r="M4116" t="s">
        <v>1164</v>
      </c>
      <c r="N4116" t="s">
        <v>1164</v>
      </c>
      <c r="O4116" t="s">
        <v>1164</v>
      </c>
      <c r="P4116" t="s">
        <v>1164</v>
      </c>
      <c r="Q4116">
        <v>259730</v>
      </c>
      <c r="R4116">
        <v>654</v>
      </c>
      <c r="S4116" t="s">
        <v>1164</v>
      </c>
      <c r="T4116" t="s">
        <v>1164</v>
      </c>
      <c r="U4116" t="s">
        <v>1164</v>
      </c>
      <c r="V4116" t="s">
        <v>1164</v>
      </c>
      <c r="W4116" t="s">
        <v>1164</v>
      </c>
      <c r="X4116" t="s">
        <v>1164</v>
      </c>
      <c r="Y4116" t="s">
        <v>1164</v>
      </c>
      <c r="Z4116" t="s">
        <v>1164</v>
      </c>
      <c r="AA4116" t="s">
        <v>1164</v>
      </c>
      <c r="AB4116" t="s">
        <v>1164</v>
      </c>
      <c r="AC4116" t="s">
        <v>1164</v>
      </c>
      <c r="AD4116" t="s">
        <v>1164</v>
      </c>
      <c r="AE4116" t="s">
        <v>1164</v>
      </c>
      <c r="AF4116" t="s">
        <v>1164</v>
      </c>
      <c r="AG4116" t="s">
        <v>1164</v>
      </c>
      <c r="AH4116" t="s">
        <v>1164</v>
      </c>
      <c r="AI4116" t="s">
        <v>1164</v>
      </c>
      <c r="AJ4116" t="s">
        <v>1164</v>
      </c>
      <c r="AK4116" t="s">
        <v>4383</v>
      </c>
      <c r="AL4116" t="s">
        <v>1165</v>
      </c>
    </row>
    <row r="4117" spans="1:38" hidden="1" x14ac:dyDescent="0.3">
      <c r="A4117" t="s">
        <v>1924</v>
      </c>
      <c r="B4117" t="str">
        <f t="shared" si="64"/>
        <v>Centurion Energy International Inc.</v>
      </c>
      <c r="C4117">
        <v>7079797</v>
      </c>
      <c r="D4117" t="s">
        <v>1367</v>
      </c>
      <c r="E4117" t="s">
        <v>1167</v>
      </c>
      <c r="F4117" t="s">
        <v>1925</v>
      </c>
      <c r="G4117" t="s">
        <v>1166</v>
      </c>
      <c r="H4117" t="s">
        <v>20</v>
      </c>
      <c r="I4117" t="s">
        <v>1926</v>
      </c>
      <c r="J4117" t="s">
        <v>1164</v>
      </c>
      <c r="K4117">
        <v>408409</v>
      </c>
      <c r="L4117">
        <v>278239</v>
      </c>
      <c r="M4117" t="s">
        <v>1164</v>
      </c>
      <c r="N4117" t="s">
        <v>1164</v>
      </c>
      <c r="O4117" t="s">
        <v>1164</v>
      </c>
      <c r="P4117" t="s">
        <v>1164</v>
      </c>
      <c r="Q4117">
        <v>259730</v>
      </c>
      <c r="R4117">
        <v>654</v>
      </c>
      <c r="S4117" t="s">
        <v>1164</v>
      </c>
      <c r="T4117" t="s">
        <v>1164</v>
      </c>
      <c r="U4117" t="s">
        <v>1164</v>
      </c>
      <c r="V4117" t="s">
        <v>1164</v>
      </c>
      <c r="W4117" t="s">
        <v>1164</v>
      </c>
      <c r="X4117" t="s">
        <v>1164</v>
      </c>
      <c r="Y4117" t="s">
        <v>1164</v>
      </c>
      <c r="Z4117" t="s">
        <v>1164</v>
      </c>
      <c r="AA4117" t="s">
        <v>1164</v>
      </c>
      <c r="AB4117" t="s">
        <v>1164</v>
      </c>
      <c r="AC4117" t="s">
        <v>1164</v>
      </c>
      <c r="AD4117" t="s">
        <v>1164</v>
      </c>
      <c r="AE4117" t="s">
        <v>1164</v>
      </c>
      <c r="AF4117" t="s">
        <v>1164</v>
      </c>
      <c r="AG4117" t="s">
        <v>1164</v>
      </c>
      <c r="AH4117" t="s">
        <v>1164</v>
      </c>
      <c r="AI4117" t="s">
        <v>1164</v>
      </c>
      <c r="AJ4117" t="s">
        <v>1164</v>
      </c>
      <c r="AK4117" t="s">
        <v>4382</v>
      </c>
      <c r="AL4117" t="s">
        <v>1369</v>
      </c>
    </row>
    <row r="4118" spans="1:38" hidden="1" x14ac:dyDescent="0.3">
      <c r="A4118" t="s">
        <v>1924</v>
      </c>
      <c r="B4118" t="str">
        <f t="shared" si="64"/>
        <v>Centurion Energy International Inc.</v>
      </c>
      <c r="C4118">
        <v>7079797</v>
      </c>
      <c r="D4118" t="s">
        <v>1367</v>
      </c>
      <c r="E4118" t="s">
        <v>1167</v>
      </c>
      <c r="F4118" t="s">
        <v>1925</v>
      </c>
      <c r="G4118" t="s">
        <v>1166</v>
      </c>
      <c r="H4118" t="s">
        <v>20</v>
      </c>
      <c r="I4118" t="s">
        <v>1926</v>
      </c>
      <c r="J4118" t="s">
        <v>1164</v>
      </c>
      <c r="K4118">
        <v>408409</v>
      </c>
      <c r="L4118">
        <v>278239</v>
      </c>
      <c r="M4118" t="s">
        <v>1164</v>
      </c>
      <c r="N4118" t="s">
        <v>1164</v>
      </c>
      <c r="O4118" t="s">
        <v>1164</v>
      </c>
      <c r="P4118" t="s">
        <v>1164</v>
      </c>
      <c r="Q4118">
        <v>259730</v>
      </c>
      <c r="R4118">
        <v>654</v>
      </c>
      <c r="S4118" t="s">
        <v>1164</v>
      </c>
      <c r="T4118" t="s">
        <v>1164</v>
      </c>
      <c r="U4118" t="s">
        <v>1164</v>
      </c>
      <c r="V4118" t="s">
        <v>1164</v>
      </c>
      <c r="W4118" t="s">
        <v>1164</v>
      </c>
      <c r="X4118" t="s">
        <v>1164</v>
      </c>
      <c r="Y4118" t="s">
        <v>1164</v>
      </c>
      <c r="Z4118" t="s">
        <v>1164</v>
      </c>
      <c r="AA4118" t="s">
        <v>1164</v>
      </c>
      <c r="AB4118" t="s">
        <v>1164</v>
      </c>
      <c r="AC4118" t="s">
        <v>1164</v>
      </c>
      <c r="AD4118" t="s">
        <v>1164</v>
      </c>
      <c r="AE4118" t="s">
        <v>1164</v>
      </c>
      <c r="AF4118" t="s">
        <v>1164</v>
      </c>
      <c r="AG4118" t="s">
        <v>1164</v>
      </c>
      <c r="AH4118" t="s">
        <v>1164</v>
      </c>
      <c r="AI4118" t="s">
        <v>1164</v>
      </c>
      <c r="AJ4118" t="s">
        <v>1164</v>
      </c>
      <c r="AK4118" t="s">
        <v>4381</v>
      </c>
      <c r="AL4118" t="s">
        <v>1165</v>
      </c>
    </row>
    <row r="4119" spans="1:38" hidden="1" x14ac:dyDescent="0.3">
      <c r="A4119" t="s">
        <v>1924</v>
      </c>
      <c r="B4119" t="str">
        <f t="shared" si="64"/>
        <v>Centurion Energy International Inc.</v>
      </c>
      <c r="C4119">
        <v>7079797</v>
      </c>
      <c r="D4119" t="s">
        <v>1367</v>
      </c>
      <c r="E4119" t="s">
        <v>1167</v>
      </c>
      <c r="F4119" t="s">
        <v>1925</v>
      </c>
      <c r="G4119" t="s">
        <v>1166</v>
      </c>
      <c r="H4119" t="s">
        <v>20</v>
      </c>
      <c r="I4119" t="s">
        <v>1926</v>
      </c>
      <c r="J4119" t="s">
        <v>1164</v>
      </c>
      <c r="K4119">
        <v>408409</v>
      </c>
      <c r="L4119">
        <v>278239</v>
      </c>
      <c r="M4119" t="s">
        <v>1164</v>
      </c>
      <c r="N4119" t="s">
        <v>1164</v>
      </c>
      <c r="O4119" t="s">
        <v>1164</v>
      </c>
      <c r="P4119" t="s">
        <v>1164</v>
      </c>
      <c r="Q4119">
        <v>259730</v>
      </c>
      <c r="R4119">
        <v>654</v>
      </c>
      <c r="S4119" t="s">
        <v>1164</v>
      </c>
      <c r="T4119" t="s">
        <v>1164</v>
      </c>
      <c r="U4119" t="s">
        <v>1164</v>
      </c>
      <c r="V4119" t="s">
        <v>1164</v>
      </c>
      <c r="W4119" t="s">
        <v>1164</v>
      </c>
      <c r="X4119" t="s">
        <v>1164</v>
      </c>
      <c r="Y4119" t="s">
        <v>1164</v>
      </c>
      <c r="Z4119" t="s">
        <v>1164</v>
      </c>
      <c r="AA4119" t="s">
        <v>1164</v>
      </c>
      <c r="AB4119" t="s">
        <v>1164</v>
      </c>
      <c r="AC4119" t="s">
        <v>1164</v>
      </c>
      <c r="AD4119" t="s">
        <v>1164</v>
      </c>
      <c r="AE4119" t="s">
        <v>1164</v>
      </c>
      <c r="AF4119" t="s">
        <v>1164</v>
      </c>
      <c r="AG4119" t="s">
        <v>1164</v>
      </c>
      <c r="AH4119" t="s">
        <v>1164</v>
      </c>
      <c r="AI4119" t="s">
        <v>1164</v>
      </c>
      <c r="AJ4119" t="s">
        <v>1164</v>
      </c>
      <c r="AK4119" t="s">
        <v>4380</v>
      </c>
      <c r="AL4119" t="s">
        <v>1165</v>
      </c>
    </row>
    <row r="4120" spans="1:38" hidden="1" x14ac:dyDescent="0.3">
      <c r="A4120" t="s">
        <v>1924</v>
      </c>
      <c r="B4120" t="str">
        <f t="shared" si="64"/>
        <v>Centurion Energy International Inc.</v>
      </c>
      <c r="C4120">
        <v>7079797</v>
      </c>
      <c r="D4120" t="s">
        <v>1367</v>
      </c>
      <c r="E4120" t="s">
        <v>1167</v>
      </c>
      <c r="F4120" t="s">
        <v>1925</v>
      </c>
      <c r="G4120" t="s">
        <v>1166</v>
      </c>
      <c r="H4120" t="s">
        <v>20</v>
      </c>
      <c r="I4120" t="s">
        <v>1926</v>
      </c>
      <c r="J4120" t="s">
        <v>1164</v>
      </c>
      <c r="K4120">
        <v>408409</v>
      </c>
      <c r="L4120">
        <v>278239</v>
      </c>
      <c r="M4120" t="s">
        <v>1164</v>
      </c>
      <c r="N4120" t="s">
        <v>1164</v>
      </c>
      <c r="O4120" t="s">
        <v>1164</v>
      </c>
      <c r="P4120" t="s">
        <v>1164</v>
      </c>
      <c r="Q4120">
        <v>259730</v>
      </c>
      <c r="R4120">
        <v>654</v>
      </c>
      <c r="S4120" t="s">
        <v>1164</v>
      </c>
      <c r="T4120" t="s">
        <v>1164</v>
      </c>
      <c r="U4120" t="s">
        <v>1164</v>
      </c>
      <c r="V4120" t="s">
        <v>1164</v>
      </c>
      <c r="W4120" t="s">
        <v>1164</v>
      </c>
      <c r="X4120" t="s">
        <v>1164</v>
      </c>
      <c r="Y4120" t="s">
        <v>1164</v>
      </c>
      <c r="Z4120" t="s">
        <v>1164</v>
      </c>
      <c r="AA4120" t="s">
        <v>1164</v>
      </c>
      <c r="AB4120" t="s">
        <v>1164</v>
      </c>
      <c r="AC4120" t="s">
        <v>1164</v>
      </c>
      <c r="AD4120" t="s">
        <v>1164</v>
      </c>
      <c r="AE4120" t="s">
        <v>1164</v>
      </c>
      <c r="AF4120" t="s">
        <v>1164</v>
      </c>
      <c r="AG4120" t="s">
        <v>1164</v>
      </c>
      <c r="AH4120" t="s">
        <v>1164</v>
      </c>
      <c r="AI4120" t="s">
        <v>1164</v>
      </c>
      <c r="AJ4120" t="s">
        <v>1164</v>
      </c>
      <c r="AK4120" t="s">
        <v>4379</v>
      </c>
      <c r="AL4120" t="s">
        <v>1165</v>
      </c>
    </row>
    <row r="4121" spans="1:38" hidden="1" x14ac:dyDescent="0.3">
      <c r="A4121" t="s">
        <v>1924</v>
      </c>
      <c r="B4121" t="str">
        <f t="shared" si="64"/>
        <v>Centurion Energy International Inc.</v>
      </c>
      <c r="C4121">
        <v>7079797</v>
      </c>
      <c r="D4121" t="s">
        <v>1367</v>
      </c>
      <c r="E4121" t="s">
        <v>1167</v>
      </c>
      <c r="F4121" t="s">
        <v>1925</v>
      </c>
      <c r="G4121" t="s">
        <v>1166</v>
      </c>
      <c r="H4121" t="s">
        <v>20</v>
      </c>
      <c r="I4121" t="s">
        <v>1926</v>
      </c>
      <c r="J4121" t="s">
        <v>1164</v>
      </c>
      <c r="K4121">
        <v>408409</v>
      </c>
      <c r="L4121">
        <v>278239</v>
      </c>
      <c r="M4121" t="s">
        <v>1164</v>
      </c>
      <c r="N4121" t="s">
        <v>1164</v>
      </c>
      <c r="O4121" t="s">
        <v>1164</v>
      </c>
      <c r="P4121" t="s">
        <v>1164</v>
      </c>
      <c r="Q4121">
        <v>259730</v>
      </c>
      <c r="R4121">
        <v>654</v>
      </c>
      <c r="S4121" t="s">
        <v>1164</v>
      </c>
      <c r="T4121" t="s">
        <v>1164</v>
      </c>
      <c r="U4121" t="s">
        <v>1164</v>
      </c>
      <c r="V4121" t="s">
        <v>1164</v>
      </c>
      <c r="W4121" t="s">
        <v>1164</v>
      </c>
      <c r="X4121" t="s">
        <v>1164</v>
      </c>
      <c r="Y4121" t="s">
        <v>1164</v>
      </c>
      <c r="Z4121" t="s">
        <v>1164</v>
      </c>
      <c r="AA4121" t="s">
        <v>1164</v>
      </c>
      <c r="AB4121" t="s">
        <v>1164</v>
      </c>
      <c r="AC4121" t="s">
        <v>1164</v>
      </c>
      <c r="AD4121" t="s">
        <v>1164</v>
      </c>
      <c r="AE4121" t="s">
        <v>1164</v>
      </c>
      <c r="AF4121" t="s">
        <v>1164</v>
      </c>
      <c r="AG4121" t="s">
        <v>1164</v>
      </c>
      <c r="AH4121" t="s">
        <v>1164</v>
      </c>
      <c r="AI4121" t="s">
        <v>1164</v>
      </c>
      <c r="AJ4121" t="s">
        <v>1164</v>
      </c>
      <c r="AK4121" t="s">
        <v>4378</v>
      </c>
      <c r="AL4121" t="s">
        <v>1165</v>
      </c>
    </row>
    <row r="4122" spans="1:38" hidden="1" x14ac:dyDescent="0.3">
      <c r="A4122" t="s">
        <v>1924</v>
      </c>
      <c r="B4122" t="str">
        <f t="shared" si="64"/>
        <v>Centurion Energy International Inc.</v>
      </c>
      <c r="C4122">
        <v>7079797</v>
      </c>
      <c r="D4122" t="s">
        <v>1367</v>
      </c>
      <c r="E4122" t="s">
        <v>1167</v>
      </c>
      <c r="F4122" t="s">
        <v>1925</v>
      </c>
      <c r="G4122" t="s">
        <v>1166</v>
      </c>
      <c r="H4122" t="s">
        <v>20</v>
      </c>
      <c r="I4122" t="s">
        <v>1926</v>
      </c>
      <c r="J4122" t="s">
        <v>1164</v>
      </c>
      <c r="K4122">
        <v>408409</v>
      </c>
      <c r="L4122">
        <v>278239</v>
      </c>
      <c r="M4122" t="s">
        <v>1164</v>
      </c>
      <c r="N4122" t="s">
        <v>1164</v>
      </c>
      <c r="O4122" t="s">
        <v>1164</v>
      </c>
      <c r="P4122" t="s">
        <v>1164</v>
      </c>
      <c r="Q4122">
        <v>259730</v>
      </c>
      <c r="R4122">
        <v>654</v>
      </c>
      <c r="S4122" t="s">
        <v>1164</v>
      </c>
      <c r="T4122" t="s">
        <v>1164</v>
      </c>
      <c r="U4122" t="s">
        <v>1164</v>
      </c>
      <c r="V4122" t="s">
        <v>1164</v>
      </c>
      <c r="W4122" t="s">
        <v>1164</v>
      </c>
      <c r="X4122" t="s">
        <v>1164</v>
      </c>
      <c r="Y4122" t="s">
        <v>1164</v>
      </c>
      <c r="Z4122" t="s">
        <v>1164</v>
      </c>
      <c r="AA4122" t="s">
        <v>1164</v>
      </c>
      <c r="AB4122" t="s">
        <v>1164</v>
      </c>
      <c r="AC4122" t="s">
        <v>1164</v>
      </c>
      <c r="AD4122" t="s">
        <v>1164</v>
      </c>
      <c r="AE4122" t="s">
        <v>1164</v>
      </c>
      <c r="AF4122" t="s">
        <v>1164</v>
      </c>
      <c r="AG4122" t="s">
        <v>1164</v>
      </c>
      <c r="AH4122" t="s">
        <v>1164</v>
      </c>
      <c r="AI4122" t="s">
        <v>1164</v>
      </c>
      <c r="AJ4122" t="s">
        <v>1164</v>
      </c>
      <c r="AK4122" t="s">
        <v>4377</v>
      </c>
      <c r="AL4122" t="s">
        <v>1165</v>
      </c>
    </row>
    <row r="4123" spans="1:38" hidden="1" x14ac:dyDescent="0.3">
      <c r="A4123" t="s">
        <v>1924</v>
      </c>
      <c r="B4123" t="str">
        <f t="shared" si="64"/>
        <v>Centurion Energy International Inc.</v>
      </c>
      <c r="C4123">
        <v>7079797</v>
      </c>
      <c r="D4123" t="s">
        <v>1367</v>
      </c>
      <c r="E4123" t="s">
        <v>1167</v>
      </c>
      <c r="F4123" t="s">
        <v>1925</v>
      </c>
      <c r="G4123" t="s">
        <v>1166</v>
      </c>
      <c r="H4123" t="s">
        <v>20</v>
      </c>
      <c r="I4123" t="s">
        <v>1926</v>
      </c>
      <c r="J4123" t="s">
        <v>1164</v>
      </c>
      <c r="K4123">
        <v>408409</v>
      </c>
      <c r="L4123">
        <v>278239</v>
      </c>
      <c r="M4123" t="s">
        <v>1164</v>
      </c>
      <c r="N4123" t="s">
        <v>1164</v>
      </c>
      <c r="O4123" t="s">
        <v>1164</v>
      </c>
      <c r="P4123" t="s">
        <v>1164</v>
      </c>
      <c r="Q4123">
        <v>259730</v>
      </c>
      <c r="R4123">
        <v>654</v>
      </c>
      <c r="S4123" t="s">
        <v>1164</v>
      </c>
      <c r="T4123" t="s">
        <v>1164</v>
      </c>
      <c r="U4123" t="s">
        <v>1164</v>
      </c>
      <c r="V4123" t="s">
        <v>1164</v>
      </c>
      <c r="W4123" t="s">
        <v>1164</v>
      </c>
      <c r="X4123" t="s">
        <v>1164</v>
      </c>
      <c r="Y4123" t="s">
        <v>1164</v>
      </c>
      <c r="Z4123" t="s">
        <v>1164</v>
      </c>
      <c r="AA4123" t="s">
        <v>1164</v>
      </c>
      <c r="AB4123" t="s">
        <v>1164</v>
      </c>
      <c r="AC4123" t="s">
        <v>1164</v>
      </c>
      <c r="AD4123" t="s">
        <v>1164</v>
      </c>
      <c r="AE4123" t="s">
        <v>1164</v>
      </c>
      <c r="AF4123" t="s">
        <v>1164</v>
      </c>
      <c r="AG4123" t="s">
        <v>1164</v>
      </c>
      <c r="AH4123" t="s">
        <v>1164</v>
      </c>
      <c r="AI4123" t="s">
        <v>1164</v>
      </c>
      <c r="AJ4123" t="s">
        <v>1164</v>
      </c>
      <c r="AK4123" t="s">
        <v>4376</v>
      </c>
      <c r="AL4123" t="s">
        <v>1165</v>
      </c>
    </row>
    <row r="4124" spans="1:38" hidden="1" x14ac:dyDescent="0.3">
      <c r="A4124" t="s">
        <v>1924</v>
      </c>
      <c r="B4124" t="str">
        <f t="shared" si="64"/>
        <v>Centurion Energy International Inc.</v>
      </c>
      <c r="C4124">
        <v>7079797</v>
      </c>
      <c r="D4124" t="s">
        <v>1367</v>
      </c>
      <c r="E4124" t="s">
        <v>1167</v>
      </c>
      <c r="F4124" t="s">
        <v>1925</v>
      </c>
      <c r="G4124" t="s">
        <v>1166</v>
      </c>
      <c r="H4124" t="s">
        <v>20</v>
      </c>
      <c r="I4124" t="s">
        <v>1926</v>
      </c>
      <c r="J4124" t="s">
        <v>1164</v>
      </c>
      <c r="K4124">
        <v>408409</v>
      </c>
      <c r="L4124">
        <v>278239</v>
      </c>
      <c r="M4124" t="s">
        <v>1164</v>
      </c>
      <c r="N4124" t="s">
        <v>1164</v>
      </c>
      <c r="O4124" t="s">
        <v>1164</v>
      </c>
      <c r="P4124" t="s">
        <v>1164</v>
      </c>
      <c r="Q4124">
        <v>259730</v>
      </c>
      <c r="R4124">
        <v>654</v>
      </c>
      <c r="S4124" t="s">
        <v>1164</v>
      </c>
      <c r="T4124" t="s">
        <v>1164</v>
      </c>
      <c r="U4124" t="s">
        <v>1164</v>
      </c>
      <c r="V4124" t="s">
        <v>1164</v>
      </c>
      <c r="W4124" t="s">
        <v>1164</v>
      </c>
      <c r="X4124" t="s">
        <v>1164</v>
      </c>
      <c r="Y4124" t="s">
        <v>1164</v>
      </c>
      <c r="Z4124" t="s">
        <v>1164</v>
      </c>
      <c r="AA4124" t="s">
        <v>1164</v>
      </c>
      <c r="AB4124" t="s">
        <v>1164</v>
      </c>
      <c r="AC4124" t="s">
        <v>1164</v>
      </c>
      <c r="AD4124" t="s">
        <v>1164</v>
      </c>
      <c r="AE4124" t="s">
        <v>1164</v>
      </c>
      <c r="AF4124" t="s">
        <v>1164</v>
      </c>
      <c r="AG4124" t="s">
        <v>1164</v>
      </c>
      <c r="AH4124" t="s">
        <v>1164</v>
      </c>
      <c r="AI4124" t="s">
        <v>1164</v>
      </c>
      <c r="AJ4124" t="s">
        <v>1164</v>
      </c>
      <c r="AK4124" t="s">
        <v>4375</v>
      </c>
      <c r="AL4124" t="s">
        <v>1165</v>
      </c>
    </row>
    <row r="4125" spans="1:38" hidden="1" x14ac:dyDescent="0.3">
      <c r="A4125" t="s">
        <v>1924</v>
      </c>
      <c r="B4125" t="str">
        <f t="shared" si="64"/>
        <v>Centurion Energy International Inc.</v>
      </c>
      <c r="C4125">
        <v>7079797</v>
      </c>
      <c r="D4125" t="s">
        <v>1367</v>
      </c>
      <c r="E4125" t="s">
        <v>1167</v>
      </c>
      <c r="F4125" t="s">
        <v>1925</v>
      </c>
      <c r="G4125" t="s">
        <v>1166</v>
      </c>
      <c r="H4125" t="s">
        <v>20</v>
      </c>
      <c r="I4125" t="s">
        <v>1926</v>
      </c>
      <c r="J4125" t="s">
        <v>1164</v>
      </c>
      <c r="K4125">
        <v>408409</v>
      </c>
      <c r="L4125">
        <v>278239</v>
      </c>
      <c r="M4125" t="s">
        <v>1164</v>
      </c>
      <c r="N4125" t="s">
        <v>1164</v>
      </c>
      <c r="O4125" t="s">
        <v>1164</v>
      </c>
      <c r="P4125" t="s">
        <v>1164</v>
      </c>
      <c r="Q4125">
        <v>259730</v>
      </c>
      <c r="R4125">
        <v>654</v>
      </c>
      <c r="S4125" t="s">
        <v>1164</v>
      </c>
      <c r="T4125" t="s">
        <v>1164</v>
      </c>
      <c r="U4125" t="s">
        <v>1164</v>
      </c>
      <c r="V4125" t="s">
        <v>1164</v>
      </c>
      <c r="W4125" t="s">
        <v>1164</v>
      </c>
      <c r="X4125" t="s">
        <v>1164</v>
      </c>
      <c r="Y4125" t="s">
        <v>1164</v>
      </c>
      <c r="Z4125" t="s">
        <v>1164</v>
      </c>
      <c r="AA4125" t="s">
        <v>1164</v>
      </c>
      <c r="AB4125" t="s">
        <v>1164</v>
      </c>
      <c r="AC4125" t="s">
        <v>1164</v>
      </c>
      <c r="AD4125" t="s">
        <v>1164</v>
      </c>
      <c r="AE4125" t="s">
        <v>1164</v>
      </c>
      <c r="AF4125" t="s">
        <v>1164</v>
      </c>
      <c r="AG4125" t="s">
        <v>1164</v>
      </c>
      <c r="AH4125" t="s">
        <v>1164</v>
      </c>
      <c r="AI4125" t="s">
        <v>1164</v>
      </c>
      <c r="AJ4125" t="s">
        <v>1164</v>
      </c>
      <c r="AK4125" t="s">
        <v>4374</v>
      </c>
      <c r="AL4125" t="s">
        <v>1165</v>
      </c>
    </row>
    <row r="4126" spans="1:38" hidden="1" x14ac:dyDescent="0.3">
      <c r="A4126" t="s">
        <v>1924</v>
      </c>
      <c r="B4126" t="str">
        <f t="shared" si="64"/>
        <v>Centurion Energy International Inc.</v>
      </c>
      <c r="C4126">
        <v>7079797</v>
      </c>
      <c r="D4126" t="s">
        <v>1367</v>
      </c>
      <c r="E4126" t="s">
        <v>1167</v>
      </c>
      <c r="F4126" t="s">
        <v>1925</v>
      </c>
      <c r="G4126" t="s">
        <v>1166</v>
      </c>
      <c r="H4126" t="s">
        <v>20</v>
      </c>
      <c r="I4126" t="s">
        <v>1926</v>
      </c>
      <c r="J4126" t="s">
        <v>1164</v>
      </c>
      <c r="K4126">
        <v>408409</v>
      </c>
      <c r="L4126">
        <v>278239</v>
      </c>
      <c r="M4126" t="s">
        <v>1164</v>
      </c>
      <c r="N4126" t="s">
        <v>1164</v>
      </c>
      <c r="O4126" t="s">
        <v>1164</v>
      </c>
      <c r="P4126" t="s">
        <v>1164</v>
      </c>
      <c r="Q4126">
        <v>259730</v>
      </c>
      <c r="R4126">
        <v>654</v>
      </c>
      <c r="S4126" t="s">
        <v>1164</v>
      </c>
      <c r="T4126" t="s">
        <v>1164</v>
      </c>
      <c r="U4126" t="s">
        <v>1164</v>
      </c>
      <c r="V4126" t="s">
        <v>1164</v>
      </c>
      <c r="W4126" t="s">
        <v>1164</v>
      </c>
      <c r="X4126" t="s">
        <v>1164</v>
      </c>
      <c r="Y4126" t="s">
        <v>1164</v>
      </c>
      <c r="Z4126" t="s">
        <v>1164</v>
      </c>
      <c r="AA4126" t="s">
        <v>1164</v>
      </c>
      <c r="AB4126" t="s">
        <v>1164</v>
      </c>
      <c r="AC4126" t="s">
        <v>1164</v>
      </c>
      <c r="AD4126" t="s">
        <v>1164</v>
      </c>
      <c r="AE4126" t="s">
        <v>1164</v>
      </c>
      <c r="AF4126" t="s">
        <v>1164</v>
      </c>
      <c r="AG4126" t="s">
        <v>1164</v>
      </c>
      <c r="AH4126" t="s">
        <v>1164</v>
      </c>
      <c r="AI4126" t="s">
        <v>1164</v>
      </c>
      <c r="AJ4126" t="s">
        <v>1164</v>
      </c>
      <c r="AK4126" t="s">
        <v>4373</v>
      </c>
      <c r="AL4126" t="s">
        <v>1165</v>
      </c>
    </row>
    <row r="4127" spans="1:38" hidden="1" x14ac:dyDescent="0.3">
      <c r="A4127" t="s">
        <v>1924</v>
      </c>
      <c r="B4127" t="str">
        <f t="shared" si="64"/>
        <v>Centurion Energy International Inc.</v>
      </c>
      <c r="C4127">
        <v>7079797</v>
      </c>
      <c r="D4127" t="s">
        <v>1367</v>
      </c>
      <c r="E4127" t="s">
        <v>1167</v>
      </c>
      <c r="F4127" t="s">
        <v>1925</v>
      </c>
      <c r="G4127" t="s">
        <v>1166</v>
      </c>
      <c r="H4127" t="s">
        <v>20</v>
      </c>
      <c r="I4127" t="s">
        <v>1926</v>
      </c>
      <c r="J4127" t="s">
        <v>1164</v>
      </c>
      <c r="K4127">
        <v>408409</v>
      </c>
      <c r="L4127">
        <v>278239</v>
      </c>
      <c r="M4127" t="s">
        <v>1164</v>
      </c>
      <c r="N4127" t="s">
        <v>1164</v>
      </c>
      <c r="O4127" t="s">
        <v>1164</v>
      </c>
      <c r="P4127" t="s">
        <v>1164</v>
      </c>
      <c r="Q4127">
        <v>259730</v>
      </c>
      <c r="R4127">
        <v>654</v>
      </c>
      <c r="S4127" t="s">
        <v>1164</v>
      </c>
      <c r="T4127" t="s">
        <v>1164</v>
      </c>
      <c r="U4127" t="s">
        <v>1164</v>
      </c>
      <c r="V4127" t="s">
        <v>1164</v>
      </c>
      <c r="W4127" t="s">
        <v>1164</v>
      </c>
      <c r="X4127" t="s">
        <v>1164</v>
      </c>
      <c r="Y4127" t="s">
        <v>1164</v>
      </c>
      <c r="Z4127" t="s">
        <v>1164</v>
      </c>
      <c r="AA4127" t="s">
        <v>1164</v>
      </c>
      <c r="AB4127" t="s">
        <v>1164</v>
      </c>
      <c r="AC4127" t="s">
        <v>1164</v>
      </c>
      <c r="AD4127" t="s">
        <v>1164</v>
      </c>
      <c r="AE4127" t="s">
        <v>1164</v>
      </c>
      <c r="AF4127" t="s">
        <v>1164</v>
      </c>
      <c r="AG4127" t="s">
        <v>1164</v>
      </c>
      <c r="AH4127" t="s">
        <v>1164</v>
      </c>
      <c r="AI4127" t="s">
        <v>1164</v>
      </c>
      <c r="AJ4127" t="s">
        <v>1164</v>
      </c>
      <c r="AK4127" t="s">
        <v>4372</v>
      </c>
      <c r="AL4127" t="s">
        <v>1165</v>
      </c>
    </row>
    <row r="4128" spans="1:38" hidden="1" x14ac:dyDescent="0.3">
      <c r="A4128" t="s">
        <v>1924</v>
      </c>
      <c r="B4128" t="str">
        <f t="shared" si="64"/>
        <v>Centurion Energy International Inc.</v>
      </c>
      <c r="C4128">
        <v>7079797</v>
      </c>
      <c r="D4128" t="s">
        <v>1367</v>
      </c>
      <c r="E4128" t="s">
        <v>1167</v>
      </c>
      <c r="F4128" t="s">
        <v>1925</v>
      </c>
      <c r="G4128" t="s">
        <v>1166</v>
      </c>
      <c r="H4128" t="s">
        <v>20</v>
      </c>
      <c r="I4128" t="s">
        <v>1926</v>
      </c>
      <c r="J4128" t="s">
        <v>1164</v>
      </c>
      <c r="K4128">
        <v>408409</v>
      </c>
      <c r="L4128">
        <v>278239</v>
      </c>
      <c r="M4128" t="s">
        <v>1164</v>
      </c>
      <c r="N4128" t="s">
        <v>1164</v>
      </c>
      <c r="O4128" t="s">
        <v>1164</v>
      </c>
      <c r="P4128" t="s">
        <v>1164</v>
      </c>
      <c r="Q4128">
        <v>259730</v>
      </c>
      <c r="R4128">
        <v>654</v>
      </c>
      <c r="S4128" t="s">
        <v>1164</v>
      </c>
      <c r="T4128" t="s">
        <v>1164</v>
      </c>
      <c r="U4128" t="s">
        <v>1164</v>
      </c>
      <c r="V4128" t="s">
        <v>1164</v>
      </c>
      <c r="W4128" t="s">
        <v>1164</v>
      </c>
      <c r="X4128" t="s">
        <v>1164</v>
      </c>
      <c r="Y4128" t="s">
        <v>1164</v>
      </c>
      <c r="Z4128" t="s">
        <v>1164</v>
      </c>
      <c r="AA4128" t="s">
        <v>1164</v>
      </c>
      <c r="AB4128" t="s">
        <v>1164</v>
      </c>
      <c r="AC4128" t="s">
        <v>1164</v>
      </c>
      <c r="AD4128" t="s">
        <v>1164</v>
      </c>
      <c r="AE4128" t="s">
        <v>1164</v>
      </c>
      <c r="AF4128" t="s">
        <v>1164</v>
      </c>
      <c r="AG4128" t="s">
        <v>1164</v>
      </c>
      <c r="AH4128" t="s">
        <v>1164</v>
      </c>
      <c r="AI4128" t="s">
        <v>1164</v>
      </c>
      <c r="AJ4128" t="s">
        <v>1164</v>
      </c>
      <c r="AK4128" t="s">
        <v>4371</v>
      </c>
      <c r="AL4128" t="s">
        <v>1165</v>
      </c>
    </row>
    <row r="4129" spans="1:38" hidden="1" x14ac:dyDescent="0.3">
      <c r="A4129" t="s">
        <v>1924</v>
      </c>
      <c r="B4129" t="str">
        <f t="shared" si="64"/>
        <v>Centurion Energy International Inc.</v>
      </c>
      <c r="C4129">
        <v>7079797</v>
      </c>
      <c r="D4129" t="s">
        <v>1367</v>
      </c>
      <c r="E4129" t="s">
        <v>1167</v>
      </c>
      <c r="F4129" t="s">
        <v>1925</v>
      </c>
      <c r="G4129" t="s">
        <v>1166</v>
      </c>
      <c r="H4129" t="s">
        <v>20</v>
      </c>
      <c r="I4129" t="s">
        <v>1926</v>
      </c>
      <c r="J4129" t="s">
        <v>1164</v>
      </c>
      <c r="K4129">
        <v>408409</v>
      </c>
      <c r="L4129">
        <v>278239</v>
      </c>
      <c r="M4129" t="s">
        <v>1164</v>
      </c>
      <c r="N4129" t="s">
        <v>1164</v>
      </c>
      <c r="O4129" t="s">
        <v>1164</v>
      </c>
      <c r="P4129" t="s">
        <v>1164</v>
      </c>
      <c r="Q4129">
        <v>259730</v>
      </c>
      <c r="R4129">
        <v>654</v>
      </c>
      <c r="S4129" t="s">
        <v>1164</v>
      </c>
      <c r="T4129" t="s">
        <v>1164</v>
      </c>
      <c r="U4129" t="s">
        <v>1164</v>
      </c>
      <c r="V4129" t="s">
        <v>1164</v>
      </c>
      <c r="W4129" t="s">
        <v>1164</v>
      </c>
      <c r="X4129" t="s">
        <v>1164</v>
      </c>
      <c r="Y4129" t="s">
        <v>1164</v>
      </c>
      <c r="Z4129" t="s">
        <v>1164</v>
      </c>
      <c r="AA4129" t="s">
        <v>1164</v>
      </c>
      <c r="AB4129" t="s">
        <v>1164</v>
      </c>
      <c r="AC4129" t="s">
        <v>1164</v>
      </c>
      <c r="AD4129" t="s">
        <v>1164</v>
      </c>
      <c r="AE4129" t="s">
        <v>1164</v>
      </c>
      <c r="AF4129" t="s">
        <v>1164</v>
      </c>
      <c r="AG4129" t="s">
        <v>1164</v>
      </c>
      <c r="AH4129" t="s">
        <v>1164</v>
      </c>
      <c r="AI4129" t="s">
        <v>1164</v>
      </c>
      <c r="AJ4129" t="s">
        <v>1164</v>
      </c>
      <c r="AK4129" t="s">
        <v>4370</v>
      </c>
      <c r="AL4129" t="s">
        <v>1165</v>
      </c>
    </row>
    <row r="4130" spans="1:38" hidden="1" x14ac:dyDescent="0.3">
      <c r="A4130" t="s">
        <v>1928</v>
      </c>
      <c r="B4130" t="str">
        <f t="shared" si="64"/>
        <v>Cequel Energy Inc.</v>
      </c>
      <c r="C4130">
        <v>4979674</v>
      </c>
      <c r="D4130" t="s">
        <v>1367</v>
      </c>
      <c r="E4130" t="s">
        <v>1167</v>
      </c>
      <c r="F4130" t="s">
        <v>1929</v>
      </c>
      <c r="G4130" t="s">
        <v>1166</v>
      </c>
      <c r="H4130" t="s">
        <v>20</v>
      </c>
      <c r="I4130" t="s">
        <v>1809</v>
      </c>
      <c r="J4130" t="s">
        <v>1164</v>
      </c>
      <c r="K4130">
        <v>319872</v>
      </c>
      <c r="L4130">
        <v>294942</v>
      </c>
      <c r="M4130" t="s">
        <v>1164</v>
      </c>
      <c r="N4130" t="s">
        <v>1164</v>
      </c>
      <c r="O4130" t="s">
        <v>1164</v>
      </c>
      <c r="P4130" t="s">
        <v>1164</v>
      </c>
      <c r="Q4130" t="s">
        <v>1164</v>
      </c>
      <c r="R4130" t="s">
        <v>1164</v>
      </c>
      <c r="S4130" t="s">
        <v>1164</v>
      </c>
      <c r="T4130" t="s">
        <v>1164</v>
      </c>
      <c r="U4130" t="s">
        <v>1164</v>
      </c>
      <c r="V4130" t="s">
        <v>1164</v>
      </c>
      <c r="W4130" t="s">
        <v>1164</v>
      </c>
      <c r="X4130" t="s">
        <v>1164</v>
      </c>
      <c r="Y4130" t="s">
        <v>1164</v>
      </c>
      <c r="Z4130" t="s">
        <v>1164</v>
      </c>
      <c r="AA4130" t="s">
        <v>1164</v>
      </c>
      <c r="AB4130" t="s">
        <v>1164</v>
      </c>
      <c r="AC4130" t="s">
        <v>1164</v>
      </c>
      <c r="AD4130" t="s">
        <v>1164</v>
      </c>
      <c r="AE4130" t="s">
        <v>1164</v>
      </c>
      <c r="AF4130" t="s">
        <v>1164</v>
      </c>
      <c r="AG4130" t="s">
        <v>1164</v>
      </c>
      <c r="AH4130" t="s">
        <v>1164</v>
      </c>
      <c r="AI4130" t="s">
        <v>1164</v>
      </c>
      <c r="AJ4130" t="s">
        <v>1164</v>
      </c>
      <c r="AK4130" t="s">
        <v>4385</v>
      </c>
      <c r="AL4130" t="s">
        <v>1165</v>
      </c>
    </row>
    <row r="4131" spans="1:38" hidden="1" x14ac:dyDescent="0.3">
      <c r="A4131" t="s">
        <v>1928</v>
      </c>
      <c r="B4131" t="str">
        <f t="shared" si="64"/>
        <v>Cequel Energy Inc.</v>
      </c>
      <c r="C4131">
        <v>4979674</v>
      </c>
      <c r="D4131" t="s">
        <v>1367</v>
      </c>
      <c r="E4131" t="s">
        <v>1167</v>
      </c>
      <c r="F4131" t="s">
        <v>1929</v>
      </c>
      <c r="G4131" t="s">
        <v>1166</v>
      </c>
      <c r="H4131" t="s">
        <v>20</v>
      </c>
      <c r="I4131" t="s">
        <v>1809</v>
      </c>
      <c r="J4131" t="s">
        <v>1164</v>
      </c>
      <c r="K4131">
        <v>319872</v>
      </c>
      <c r="L4131">
        <v>294942</v>
      </c>
      <c r="M4131" t="s">
        <v>1164</v>
      </c>
      <c r="N4131" t="s">
        <v>1164</v>
      </c>
      <c r="O4131" t="s">
        <v>1164</v>
      </c>
      <c r="P4131" t="s">
        <v>1164</v>
      </c>
      <c r="Q4131" t="s">
        <v>1164</v>
      </c>
      <c r="R4131" t="s">
        <v>1164</v>
      </c>
      <c r="S4131" t="s">
        <v>1164</v>
      </c>
      <c r="T4131" t="s">
        <v>1164</v>
      </c>
      <c r="U4131" t="s">
        <v>1164</v>
      </c>
      <c r="V4131" t="s">
        <v>1164</v>
      </c>
      <c r="W4131" t="s">
        <v>1164</v>
      </c>
      <c r="X4131" t="s">
        <v>1164</v>
      </c>
      <c r="Y4131" t="s">
        <v>1164</v>
      </c>
      <c r="Z4131" t="s">
        <v>1164</v>
      </c>
      <c r="AA4131" t="s">
        <v>1164</v>
      </c>
      <c r="AB4131" t="s">
        <v>1164</v>
      </c>
      <c r="AC4131" t="s">
        <v>1164</v>
      </c>
      <c r="AD4131" t="s">
        <v>1164</v>
      </c>
      <c r="AE4131" t="s">
        <v>1164</v>
      </c>
      <c r="AF4131" t="s">
        <v>1164</v>
      </c>
      <c r="AG4131" t="s">
        <v>1164</v>
      </c>
      <c r="AH4131" t="s">
        <v>1164</v>
      </c>
      <c r="AI4131" t="s">
        <v>1164</v>
      </c>
      <c r="AJ4131" t="s">
        <v>1164</v>
      </c>
      <c r="AK4131" t="s">
        <v>4384</v>
      </c>
      <c r="AL4131" t="s">
        <v>1165</v>
      </c>
    </row>
    <row r="4132" spans="1:38" hidden="1" x14ac:dyDescent="0.3">
      <c r="A4132" t="s">
        <v>1928</v>
      </c>
      <c r="B4132" t="str">
        <f t="shared" si="64"/>
        <v>Cequel Energy Inc.</v>
      </c>
      <c r="C4132">
        <v>4979674</v>
      </c>
      <c r="D4132" t="s">
        <v>1367</v>
      </c>
      <c r="E4132" t="s">
        <v>1167</v>
      </c>
      <c r="F4132" t="s">
        <v>1929</v>
      </c>
      <c r="G4132" t="s">
        <v>1166</v>
      </c>
      <c r="H4132" t="s">
        <v>20</v>
      </c>
      <c r="I4132" t="s">
        <v>1809</v>
      </c>
      <c r="J4132" t="s">
        <v>1164</v>
      </c>
      <c r="K4132">
        <v>319872</v>
      </c>
      <c r="L4132">
        <v>294942</v>
      </c>
      <c r="M4132" t="s">
        <v>1164</v>
      </c>
      <c r="N4132" t="s">
        <v>1164</v>
      </c>
      <c r="O4132" t="s">
        <v>1164</v>
      </c>
      <c r="P4132" t="s">
        <v>1164</v>
      </c>
      <c r="Q4132" t="s">
        <v>1164</v>
      </c>
      <c r="R4132" t="s">
        <v>1164</v>
      </c>
      <c r="S4132" t="s">
        <v>1164</v>
      </c>
      <c r="T4132" t="s">
        <v>1164</v>
      </c>
      <c r="U4132" t="s">
        <v>1164</v>
      </c>
      <c r="V4132" t="s">
        <v>1164</v>
      </c>
      <c r="W4132" t="s">
        <v>1164</v>
      </c>
      <c r="X4132" t="s">
        <v>1164</v>
      </c>
      <c r="Y4132" t="s">
        <v>1164</v>
      </c>
      <c r="Z4132" t="s">
        <v>1164</v>
      </c>
      <c r="AA4132" t="s">
        <v>1164</v>
      </c>
      <c r="AB4132" t="s">
        <v>1164</v>
      </c>
      <c r="AC4132" t="s">
        <v>1164</v>
      </c>
      <c r="AD4132" t="s">
        <v>1164</v>
      </c>
      <c r="AE4132" t="s">
        <v>1164</v>
      </c>
      <c r="AF4132" t="s">
        <v>1164</v>
      </c>
      <c r="AG4132" t="s">
        <v>1164</v>
      </c>
      <c r="AH4132" t="s">
        <v>1164</v>
      </c>
      <c r="AI4132" t="s">
        <v>1164</v>
      </c>
      <c r="AJ4132" t="s">
        <v>1164</v>
      </c>
      <c r="AK4132" t="s">
        <v>4383</v>
      </c>
      <c r="AL4132" t="s">
        <v>1165</v>
      </c>
    </row>
    <row r="4133" spans="1:38" hidden="1" x14ac:dyDescent="0.3">
      <c r="A4133" t="s">
        <v>1928</v>
      </c>
      <c r="B4133" t="str">
        <f t="shared" si="64"/>
        <v>Cequel Energy Inc.</v>
      </c>
      <c r="C4133">
        <v>4979674</v>
      </c>
      <c r="D4133" t="s">
        <v>1367</v>
      </c>
      <c r="E4133" t="s">
        <v>1167</v>
      </c>
      <c r="F4133" t="s">
        <v>1929</v>
      </c>
      <c r="G4133" t="s">
        <v>1166</v>
      </c>
      <c r="H4133" t="s">
        <v>20</v>
      </c>
      <c r="I4133" t="s">
        <v>1809</v>
      </c>
      <c r="J4133" t="s">
        <v>1164</v>
      </c>
      <c r="K4133">
        <v>319872</v>
      </c>
      <c r="L4133">
        <v>294942</v>
      </c>
      <c r="M4133" t="s">
        <v>1164</v>
      </c>
      <c r="N4133" t="s">
        <v>1164</v>
      </c>
      <c r="O4133" t="s">
        <v>1164</v>
      </c>
      <c r="P4133" t="s">
        <v>1164</v>
      </c>
      <c r="Q4133" t="s">
        <v>1164</v>
      </c>
      <c r="R4133" t="s">
        <v>1164</v>
      </c>
      <c r="S4133" t="s">
        <v>1164</v>
      </c>
      <c r="T4133" t="s">
        <v>1164</v>
      </c>
      <c r="U4133" t="s">
        <v>1164</v>
      </c>
      <c r="V4133" t="s">
        <v>1164</v>
      </c>
      <c r="W4133" t="s">
        <v>1164</v>
      </c>
      <c r="X4133" t="s">
        <v>1164</v>
      </c>
      <c r="Y4133" t="s">
        <v>1164</v>
      </c>
      <c r="Z4133" t="s">
        <v>1164</v>
      </c>
      <c r="AA4133" t="s">
        <v>1164</v>
      </c>
      <c r="AB4133" t="s">
        <v>1164</v>
      </c>
      <c r="AC4133" t="s">
        <v>1164</v>
      </c>
      <c r="AD4133" t="s">
        <v>1164</v>
      </c>
      <c r="AE4133" t="s">
        <v>1164</v>
      </c>
      <c r="AF4133" t="s">
        <v>1164</v>
      </c>
      <c r="AG4133" t="s">
        <v>1164</v>
      </c>
      <c r="AH4133" t="s">
        <v>1164</v>
      </c>
      <c r="AI4133" t="s">
        <v>1164</v>
      </c>
      <c r="AJ4133" t="s">
        <v>1164</v>
      </c>
      <c r="AK4133" t="s">
        <v>4382</v>
      </c>
      <c r="AL4133" t="s">
        <v>1165</v>
      </c>
    </row>
    <row r="4134" spans="1:38" hidden="1" x14ac:dyDescent="0.3">
      <c r="A4134" t="s">
        <v>1928</v>
      </c>
      <c r="B4134" t="str">
        <f t="shared" si="64"/>
        <v>Cequel Energy Inc.</v>
      </c>
      <c r="C4134">
        <v>4979674</v>
      </c>
      <c r="D4134" t="s">
        <v>1367</v>
      </c>
      <c r="E4134" t="s">
        <v>1167</v>
      </c>
      <c r="F4134" t="s">
        <v>1929</v>
      </c>
      <c r="G4134" t="s">
        <v>1166</v>
      </c>
      <c r="H4134" t="s">
        <v>20</v>
      </c>
      <c r="I4134" t="s">
        <v>1809</v>
      </c>
      <c r="J4134" t="s">
        <v>1164</v>
      </c>
      <c r="K4134">
        <v>319872</v>
      </c>
      <c r="L4134">
        <v>294942</v>
      </c>
      <c r="M4134" t="s">
        <v>1164</v>
      </c>
      <c r="N4134" t="s">
        <v>1164</v>
      </c>
      <c r="O4134" t="s">
        <v>1164</v>
      </c>
      <c r="P4134" t="s">
        <v>1164</v>
      </c>
      <c r="Q4134" t="s">
        <v>1164</v>
      </c>
      <c r="R4134" t="s">
        <v>1164</v>
      </c>
      <c r="S4134" t="s">
        <v>1164</v>
      </c>
      <c r="T4134" t="s">
        <v>1164</v>
      </c>
      <c r="U4134" t="s">
        <v>1164</v>
      </c>
      <c r="V4134" t="s">
        <v>1164</v>
      </c>
      <c r="W4134" t="s">
        <v>1164</v>
      </c>
      <c r="X4134" t="s">
        <v>1164</v>
      </c>
      <c r="Y4134" t="s">
        <v>1164</v>
      </c>
      <c r="Z4134" t="s">
        <v>1164</v>
      </c>
      <c r="AA4134" t="s">
        <v>1164</v>
      </c>
      <c r="AB4134" t="s">
        <v>1164</v>
      </c>
      <c r="AC4134" t="s">
        <v>1164</v>
      </c>
      <c r="AD4134" t="s">
        <v>1164</v>
      </c>
      <c r="AE4134" t="s">
        <v>1164</v>
      </c>
      <c r="AF4134" t="s">
        <v>1164</v>
      </c>
      <c r="AG4134" t="s">
        <v>1164</v>
      </c>
      <c r="AH4134" t="s">
        <v>1164</v>
      </c>
      <c r="AI4134" t="s">
        <v>1164</v>
      </c>
      <c r="AJ4134" t="s">
        <v>1164</v>
      </c>
      <c r="AK4134" t="s">
        <v>4381</v>
      </c>
      <c r="AL4134" t="s">
        <v>1165</v>
      </c>
    </row>
    <row r="4135" spans="1:38" hidden="1" x14ac:dyDescent="0.3">
      <c r="A4135" t="s">
        <v>1928</v>
      </c>
      <c r="B4135" t="str">
        <f t="shared" si="64"/>
        <v>Cequel Energy Inc.</v>
      </c>
      <c r="C4135">
        <v>4979674</v>
      </c>
      <c r="D4135" t="s">
        <v>1367</v>
      </c>
      <c r="E4135" t="s">
        <v>1167</v>
      </c>
      <c r="F4135" t="s">
        <v>1929</v>
      </c>
      <c r="G4135" t="s">
        <v>1166</v>
      </c>
      <c r="H4135" t="s">
        <v>20</v>
      </c>
      <c r="I4135" t="s">
        <v>1809</v>
      </c>
      <c r="J4135" t="s">
        <v>1164</v>
      </c>
      <c r="K4135">
        <v>319872</v>
      </c>
      <c r="L4135">
        <v>294942</v>
      </c>
      <c r="M4135" t="s">
        <v>1164</v>
      </c>
      <c r="N4135" t="s">
        <v>1164</v>
      </c>
      <c r="O4135" t="s">
        <v>1164</v>
      </c>
      <c r="P4135" t="s">
        <v>1164</v>
      </c>
      <c r="Q4135" t="s">
        <v>1164</v>
      </c>
      <c r="R4135" t="s">
        <v>1164</v>
      </c>
      <c r="S4135" t="s">
        <v>1164</v>
      </c>
      <c r="T4135" t="s">
        <v>1164</v>
      </c>
      <c r="U4135" t="s">
        <v>1164</v>
      </c>
      <c r="V4135" t="s">
        <v>1164</v>
      </c>
      <c r="W4135" t="s">
        <v>1164</v>
      </c>
      <c r="X4135" t="s">
        <v>1164</v>
      </c>
      <c r="Y4135" t="s">
        <v>1164</v>
      </c>
      <c r="Z4135" t="s">
        <v>1164</v>
      </c>
      <c r="AA4135" t="s">
        <v>1164</v>
      </c>
      <c r="AB4135" t="s">
        <v>1164</v>
      </c>
      <c r="AC4135" t="s">
        <v>1164</v>
      </c>
      <c r="AD4135" t="s">
        <v>1164</v>
      </c>
      <c r="AE4135" t="s">
        <v>1164</v>
      </c>
      <c r="AF4135" t="s">
        <v>1164</v>
      </c>
      <c r="AG4135" t="s">
        <v>1164</v>
      </c>
      <c r="AH4135" t="s">
        <v>1164</v>
      </c>
      <c r="AI4135" t="s">
        <v>1164</v>
      </c>
      <c r="AJ4135" t="s">
        <v>1164</v>
      </c>
      <c r="AK4135" t="s">
        <v>4380</v>
      </c>
      <c r="AL4135" t="s">
        <v>1165</v>
      </c>
    </row>
    <row r="4136" spans="1:38" hidden="1" x14ac:dyDescent="0.3">
      <c r="A4136" t="s">
        <v>1928</v>
      </c>
      <c r="B4136" t="str">
        <f t="shared" si="64"/>
        <v>Cequel Energy Inc.</v>
      </c>
      <c r="C4136">
        <v>4979674</v>
      </c>
      <c r="D4136" t="s">
        <v>1367</v>
      </c>
      <c r="E4136" t="s">
        <v>1167</v>
      </c>
      <c r="F4136" t="s">
        <v>1929</v>
      </c>
      <c r="G4136" t="s">
        <v>1166</v>
      </c>
      <c r="H4136" t="s">
        <v>20</v>
      </c>
      <c r="I4136" t="s">
        <v>1809</v>
      </c>
      <c r="J4136" t="s">
        <v>1164</v>
      </c>
      <c r="K4136">
        <v>319872</v>
      </c>
      <c r="L4136">
        <v>294942</v>
      </c>
      <c r="M4136" t="s">
        <v>1164</v>
      </c>
      <c r="N4136" t="s">
        <v>1164</v>
      </c>
      <c r="O4136" t="s">
        <v>1164</v>
      </c>
      <c r="P4136" t="s">
        <v>1164</v>
      </c>
      <c r="Q4136" t="s">
        <v>1164</v>
      </c>
      <c r="R4136" t="s">
        <v>1164</v>
      </c>
      <c r="S4136" t="s">
        <v>1164</v>
      </c>
      <c r="T4136" t="s">
        <v>1164</v>
      </c>
      <c r="U4136" t="s">
        <v>1164</v>
      </c>
      <c r="V4136" t="s">
        <v>1164</v>
      </c>
      <c r="W4136" t="s">
        <v>1164</v>
      </c>
      <c r="X4136" t="s">
        <v>1164</v>
      </c>
      <c r="Y4136" t="s">
        <v>1164</v>
      </c>
      <c r="Z4136" t="s">
        <v>1164</v>
      </c>
      <c r="AA4136" t="s">
        <v>1164</v>
      </c>
      <c r="AB4136" t="s">
        <v>1164</v>
      </c>
      <c r="AC4136" t="s">
        <v>1164</v>
      </c>
      <c r="AD4136" t="s">
        <v>1164</v>
      </c>
      <c r="AE4136" t="s">
        <v>1164</v>
      </c>
      <c r="AF4136" t="s">
        <v>1164</v>
      </c>
      <c r="AG4136" t="s">
        <v>1164</v>
      </c>
      <c r="AH4136" t="s">
        <v>1164</v>
      </c>
      <c r="AI4136" t="s">
        <v>1164</v>
      </c>
      <c r="AJ4136" t="s">
        <v>1164</v>
      </c>
      <c r="AK4136" t="s">
        <v>4379</v>
      </c>
      <c r="AL4136" t="s">
        <v>1165</v>
      </c>
    </row>
    <row r="4137" spans="1:38" hidden="1" x14ac:dyDescent="0.3">
      <c r="A4137" t="s">
        <v>1928</v>
      </c>
      <c r="B4137" t="str">
        <f t="shared" si="64"/>
        <v>Cequel Energy Inc.</v>
      </c>
      <c r="C4137">
        <v>4979674</v>
      </c>
      <c r="D4137" t="s">
        <v>1367</v>
      </c>
      <c r="E4137" t="s">
        <v>1167</v>
      </c>
      <c r="F4137" t="s">
        <v>1929</v>
      </c>
      <c r="G4137" t="s">
        <v>1166</v>
      </c>
      <c r="H4137" t="s">
        <v>20</v>
      </c>
      <c r="I4137" t="s">
        <v>1809</v>
      </c>
      <c r="J4137" t="s">
        <v>1164</v>
      </c>
      <c r="K4137">
        <v>319872</v>
      </c>
      <c r="L4137">
        <v>294942</v>
      </c>
      <c r="M4137" t="s">
        <v>1164</v>
      </c>
      <c r="N4137" t="s">
        <v>1164</v>
      </c>
      <c r="O4137" t="s">
        <v>1164</v>
      </c>
      <c r="P4137" t="s">
        <v>1164</v>
      </c>
      <c r="Q4137" t="s">
        <v>1164</v>
      </c>
      <c r="R4137" t="s">
        <v>1164</v>
      </c>
      <c r="S4137" t="s">
        <v>1164</v>
      </c>
      <c r="T4137" t="s">
        <v>1164</v>
      </c>
      <c r="U4137" t="s">
        <v>1164</v>
      </c>
      <c r="V4137" t="s">
        <v>1164</v>
      </c>
      <c r="W4137" t="s">
        <v>1164</v>
      </c>
      <c r="X4137" t="s">
        <v>1164</v>
      </c>
      <c r="Y4137" t="s">
        <v>1164</v>
      </c>
      <c r="Z4137" t="s">
        <v>1164</v>
      </c>
      <c r="AA4137" t="s">
        <v>1164</v>
      </c>
      <c r="AB4137" t="s">
        <v>1164</v>
      </c>
      <c r="AC4137" t="s">
        <v>1164</v>
      </c>
      <c r="AD4137" t="s">
        <v>1164</v>
      </c>
      <c r="AE4137" t="s">
        <v>1164</v>
      </c>
      <c r="AF4137" t="s">
        <v>1164</v>
      </c>
      <c r="AG4137" t="s">
        <v>1164</v>
      </c>
      <c r="AH4137" t="s">
        <v>1164</v>
      </c>
      <c r="AI4137" t="s">
        <v>1164</v>
      </c>
      <c r="AJ4137" t="s">
        <v>1164</v>
      </c>
      <c r="AK4137" t="s">
        <v>4378</v>
      </c>
      <c r="AL4137" t="s">
        <v>1165</v>
      </c>
    </row>
    <row r="4138" spans="1:38" hidden="1" x14ac:dyDescent="0.3">
      <c r="A4138" t="s">
        <v>1928</v>
      </c>
      <c r="B4138" t="str">
        <f t="shared" si="64"/>
        <v>Cequel Energy Inc.</v>
      </c>
      <c r="C4138">
        <v>4979674</v>
      </c>
      <c r="D4138" t="s">
        <v>1367</v>
      </c>
      <c r="E4138" t="s">
        <v>1167</v>
      </c>
      <c r="F4138" t="s">
        <v>1929</v>
      </c>
      <c r="G4138" t="s">
        <v>1166</v>
      </c>
      <c r="H4138" t="s">
        <v>20</v>
      </c>
      <c r="I4138" t="s">
        <v>1809</v>
      </c>
      <c r="J4138" t="s">
        <v>1164</v>
      </c>
      <c r="K4138">
        <v>319872</v>
      </c>
      <c r="L4138">
        <v>294942</v>
      </c>
      <c r="M4138" t="s">
        <v>1164</v>
      </c>
      <c r="N4138" t="s">
        <v>1164</v>
      </c>
      <c r="O4138" t="s">
        <v>1164</v>
      </c>
      <c r="P4138" t="s">
        <v>1164</v>
      </c>
      <c r="Q4138" t="s">
        <v>1164</v>
      </c>
      <c r="R4138" t="s">
        <v>1164</v>
      </c>
      <c r="S4138" t="s">
        <v>1164</v>
      </c>
      <c r="T4138" t="s">
        <v>1164</v>
      </c>
      <c r="U4138" t="s">
        <v>1164</v>
      </c>
      <c r="V4138" t="s">
        <v>1164</v>
      </c>
      <c r="W4138" t="s">
        <v>1164</v>
      </c>
      <c r="X4138" t="s">
        <v>1164</v>
      </c>
      <c r="Y4138" t="s">
        <v>1164</v>
      </c>
      <c r="Z4138" t="s">
        <v>1164</v>
      </c>
      <c r="AA4138" t="s">
        <v>1164</v>
      </c>
      <c r="AB4138" t="s">
        <v>1164</v>
      </c>
      <c r="AC4138" t="s">
        <v>1164</v>
      </c>
      <c r="AD4138" t="s">
        <v>1164</v>
      </c>
      <c r="AE4138" t="s">
        <v>1164</v>
      </c>
      <c r="AF4138" t="s">
        <v>1164</v>
      </c>
      <c r="AG4138" t="s">
        <v>1164</v>
      </c>
      <c r="AH4138" t="s">
        <v>1164</v>
      </c>
      <c r="AI4138" t="s">
        <v>1164</v>
      </c>
      <c r="AJ4138" t="s">
        <v>1164</v>
      </c>
      <c r="AK4138" t="s">
        <v>4377</v>
      </c>
      <c r="AL4138" t="s">
        <v>1165</v>
      </c>
    </row>
    <row r="4139" spans="1:38" hidden="1" x14ac:dyDescent="0.3">
      <c r="A4139" t="s">
        <v>1928</v>
      </c>
      <c r="B4139" t="str">
        <f t="shared" si="64"/>
        <v>Cequel Energy Inc.</v>
      </c>
      <c r="C4139">
        <v>4979674</v>
      </c>
      <c r="D4139" t="s">
        <v>1367</v>
      </c>
      <c r="E4139" t="s">
        <v>1167</v>
      </c>
      <c r="F4139" t="s">
        <v>1929</v>
      </c>
      <c r="G4139" t="s">
        <v>1166</v>
      </c>
      <c r="H4139" t="s">
        <v>20</v>
      </c>
      <c r="I4139" t="s">
        <v>1809</v>
      </c>
      <c r="J4139" t="s">
        <v>1164</v>
      </c>
      <c r="K4139">
        <v>319872</v>
      </c>
      <c r="L4139">
        <v>294942</v>
      </c>
      <c r="M4139" t="s">
        <v>1164</v>
      </c>
      <c r="N4139" t="s">
        <v>1164</v>
      </c>
      <c r="O4139" t="s">
        <v>1164</v>
      </c>
      <c r="P4139" t="s">
        <v>1164</v>
      </c>
      <c r="Q4139" t="s">
        <v>1164</v>
      </c>
      <c r="R4139" t="s">
        <v>1164</v>
      </c>
      <c r="S4139" t="s">
        <v>1164</v>
      </c>
      <c r="T4139" t="s">
        <v>1164</v>
      </c>
      <c r="U4139" t="s">
        <v>1164</v>
      </c>
      <c r="V4139" t="s">
        <v>1164</v>
      </c>
      <c r="W4139" t="s">
        <v>1164</v>
      </c>
      <c r="X4139" t="s">
        <v>1164</v>
      </c>
      <c r="Y4139" t="s">
        <v>1164</v>
      </c>
      <c r="Z4139" t="s">
        <v>1164</v>
      </c>
      <c r="AA4139" t="s">
        <v>1164</v>
      </c>
      <c r="AB4139" t="s">
        <v>1164</v>
      </c>
      <c r="AC4139" t="s">
        <v>1164</v>
      </c>
      <c r="AD4139" t="s">
        <v>1164</v>
      </c>
      <c r="AE4139" t="s">
        <v>1164</v>
      </c>
      <c r="AF4139" t="s">
        <v>1164</v>
      </c>
      <c r="AG4139" t="s">
        <v>1164</v>
      </c>
      <c r="AH4139" t="s">
        <v>1164</v>
      </c>
      <c r="AI4139" t="s">
        <v>1164</v>
      </c>
      <c r="AJ4139" t="s">
        <v>1164</v>
      </c>
      <c r="AK4139" t="s">
        <v>4376</v>
      </c>
      <c r="AL4139" t="s">
        <v>1165</v>
      </c>
    </row>
    <row r="4140" spans="1:38" hidden="1" x14ac:dyDescent="0.3">
      <c r="A4140" t="s">
        <v>1928</v>
      </c>
      <c r="B4140" t="str">
        <f t="shared" si="64"/>
        <v>Cequel Energy Inc.</v>
      </c>
      <c r="C4140">
        <v>4979674</v>
      </c>
      <c r="D4140" t="s">
        <v>1367</v>
      </c>
      <c r="E4140" t="s">
        <v>1167</v>
      </c>
      <c r="F4140" t="s">
        <v>1929</v>
      </c>
      <c r="G4140" t="s">
        <v>1166</v>
      </c>
      <c r="H4140" t="s">
        <v>20</v>
      </c>
      <c r="I4140" t="s">
        <v>1809</v>
      </c>
      <c r="J4140" t="s">
        <v>1164</v>
      </c>
      <c r="K4140">
        <v>319872</v>
      </c>
      <c r="L4140">
        <v>294942</v>
      </c>
      <c r="M4140" t="s">
        <v>1164</v>
      </c>
      <c r="N4140" t="s">
        <v>1164</v>
      </c>
      <c r="O4140" t="s">
        <v>1164</v>
      </c>
      <c r="P4140" t="s">
        <v>1164</v>
      </c>
      <c r="Q4140" t="s">
        <v>1164</v>
      </c>
      <c r="R4140" t="s">
        <v>1164</v>
      </c>
      <c r="S4140" t="s">
        <v>1164</v>
      </c>
      <c r="T4140" t="s">
        <v>1164</v>
      </c>
      <c r="U4140" t="s">
        <v>1164</v>
      </c>
      <c r="V4140" t="s">
        <v>1164</v>
      </c>
      <c r="W4140" t="s">
        <v>1164</v>
      </c>
      <c r="X4140" t="s">
        <v>1164</v>
      </c>
      <c r="Y4140" t="s">
        <v>1164</v>
      </c>
      <c r="Z4140" t="s">
        <v>1164</v>
      </c>
      <c r="AA4140" t="s">
        <v>1164</v>
      </c>
      <c r="AB4140" t="s">
        <v>1164</v>
      </c>
      <c r="AC4140" t="s">
        <v>1164</v>
      </c>
      <c r="AD4140" t="s">
        <v>1164</v>
      </c>
      <c r="AE4140" t="s">
        <v>1164</v>
      </c>
      <c r="AF4140" t="s">
        <v>1164</v>
      </c>
      <c r="AG4140" t="s">
        <v>1164</v>
      </c>
      <c r="AH4140" t="s">
        <v>1164</v>
      </c>
      <c r="AI4140" t="s">
        <v>1164</v>
      </c>
      <c r="AJ4140" t="s">
        <v>1164</v>
      </c>
      <c r="AK4140" t="s">
        <v>4375</v>
      </c>
      <c r="AL4140" t="s">
        <v>1165</v>
      </c>
    </row>
    <row r="4141" spans="1:38" hidden="1" x14ac:dyDescent="0.3">
      <c r="A4141" t="s">
        <v>1928</v>
      </c>
      <c r="B4141" t="str">
        <f t="shared" si="64"/>
        <v>Cequel Energy Inc.</v>
      </c>
      <c r="C4141">
        <v>4979674</v>
      </c>
      <c r="D4141" t="s">
        <v>1367</v>
      </c>
      <c r="E4141" t="s">
        <v>1167</v>
      </c>
      <c r="F4141" t="s">
        <v>1929</v>
      </c>
      <c r="G4141" t="s">
        <v>1166</v>
      </c>
      <c r="H4141" t="s">
        <v>20</v>
      </c>
      <c r="I4141" t="s">
        <v>1809</v>
      </c>
      <c r="J4141" t="s">
        <v>1164</v>
      </c>
      <c r="K4141">
        <v>319872</v>
      </c>
      <c r="L4141">
        <v>294942</v>
      </c>
      <c r="M4141" t="s">
        <v>1164</v>
      </c>
      <c r="N4141" t="s">
        <v>1164</v>
      </c>
      <c r="O4141" t="s">
        <v>1164</v>
      </c>
      <c r="P4141" t="s">
        <v>1164</v>
      </c>
      <c r="Q4141" t="s">
        <v>1164</v>
      </c>
      <c r="R4141" t="s">
        <v>1164</v>
      </c>
      <c r="S4141" t="s">
        <v>1164</v>
      </c>
      <c r="T4141" t="s">
        <v>1164</v>
      </c>
      <c r="U4141" t="s">
        <v>1164</v>
      </c>
      <c r="V4141" t="s">
        <v>1164</v>
      </c>
      <c r="W4141" t="s">
        <v>1164</v>
      </c>
      <c r="X4141" t="s">
        <v>1164</v>
      </c>
      <c r="Y4141" t="s">
        <v>1164</v>
      </c>
      <c r="Z4141" t="s">
        <v>1164</v>
      </c>
      <c r="AA4141" t="s">
        <v>1164</v>
      </c>
      <c r="AB4141" t="s">
        <v>1164</v>
      </c>
      <c r="AC4141" t="s">
        <v>1164</v>
      </c>
      <c r="AD4141" t="s">
        <v>1164</v>
      </c>
      <c r="AE4141" t="s">
        <v>1164</v>
      </c>
      <c r="AF4141" t="s">
        <v>1164</v>
      </c>
      <c r="AG4141" t="s">
        <v>1164</v>
      </c>
      <c r="AH4141" t="s">
        <v>1164</v>
      </c>
      <c r="AI4141" t="s">
        <v>1164</v>
      </c>
      <c r="AJ4141" t="s">
        <v>1164</v>
      </c>
      <c r="AK4141" t="s">
        <v>4374</v>
      </c>
      <c r="AL4141" t="s">
        <v>1165</v>
      </c>
    </row>
    <row r="4142" spans="1:38" hidden="1" x14ac:dyDescent="0.3">
      <c r="A4142" t="s">
        <v>1928</v>
      </c>
      <c r="B4142" t="str">
        <f t="shared" si="64"/>
        <v>Cequel Energy Inc.</v>
      </c>
      <c r="C4142">
        <v>4979674</v>
      </c>
      <c r="D4142" t="s">
        <v>1367</v>
      </c>
      <c r="E4142" t="s">
        <v>1167</v>
      </c>
      <c r="F4142" t="s">
        <v>1929</v>
      </c>
      <c r="G4142" t="s">
        <v>1166</v>
      </c>
      <c r="H4142" t="s">
        <v>20</v>
      </c>
      <c r="I4142" t="s">
        <v>1809</v>
      </c>
      <c r="J4142" t="s">
        <v>1164</v>
      </c>
      <c r="K4142">
        <v>319872</v>
      </c>
      <c r="L4142">
        <v>294942</v>
      </c>
      <c r="M4142" t="s">
        <v>1164</v>
      </c>
      <c r="N4142" t="s">
        <v>1164</v>
      </c>
      <c r="O4142" t="s">
        <v>1164</v>
      </c>
      <c r="P4142" t="s">
        <v>1164</v>
      </c>
      <c r="Q4142" t="s">
        <v>1164</v>
      </c>
      <c r="R4142" t="s">
        <v>1164</v>
      </c>
      <c r="S4142" t="s">
        <v>1164</v>
      </c>
      <c r="T4142" t="s">
        <v>1164</v>
      </c>
      <c r="U4142" t="s">
        <v>1164</v>
      </c>
      <c r="V4142" t="s">
        <v>1164</v>
      </c>
      <c r="W4142" t="s">
        <v>1164</v>
      </c>
      <c r="X4142" t="s">
        <v>1164</v>
      </c>
      <c r="Y4142" t="s">
        <v>1164</v>
      </c>
      <c r="Z4142" t="s">
        <v>1164</v>
      </c>
      <c r="AA4142" t="s">
        <v>1164</v>
      </c>
      <c r="AB4142" t="s">
        <v>1164</v>
      </c>
      <c r="AC4142" t="s">
        <v>1164</v>
      </c>
      <c r="AD4142" t="s">
        <v>1164</v>
      </c>
      <c r="AE4142" t="s">
        <v>1164</v>
      </c>
      <c r="AF4142" t="s">
        <v>1164</v>
      </c>
      <c r="AG4142" t="s">
        <v>1164</v>
      </c>
      <c r="AH4142" t="s">
        <v>1164</v>
      </c>
      <c r="AI4142" t="s">
        <v>1164</v>
      </c>
      <c r="AJ4142" t="s">
        <v>1164</v>
      </c>
      <c r="AK4142" t="s">
        <v>4373</v>
      </c>
      <c r="AL4142" t="s">
        <v>1165</v>
      </c>
    </row>
    <row r="4143" spans="1:38" hidden="1" x14ac:dyDescent="0.3">
      <c r="A4143" t="s">
        <v>1928</v>
      </c>
      <c r="B4143" t="str">
        <f t="shared" si="64"/>
        <v>Cequel Energy Inc.</v>
      </c>
      <c r="C4143">
        <v>4979674</v>
      </c>
      <c r="D4143" t="s">
        <v>1367</v>
      </c>
      <c r="E4143" t="s">
        <v>1167</v>
      </c>
      <c r="F4143" t="s">
        <v>1929</v>
      </c>
      <c r="G4143" t="s">
        <v>1166</v>
      </c>
      <c r="H4143" t="s">
        <v>20</v>
      </c>
      <c r="I4143" t="s">
        <v>1809</v>
      </c>
      <c r="J4143" t="s">
        <v>1164</v>
      </c>
      <c r="K4143">
        <v>319872</v>
      </c>
      <c r="L4143">
        <v>294942</v>
      </c>
      <c r="M4143" t="s">
        <v>1164</v>
      </c>
      <c r="N4143" t="s">
        <v>1164</v>
      </c>
      <c r="O4143" t="s">
        <v>1164</v>
      </c>
      <c r="P4143" t="s">
        <v>1164</v>
      </c>
      <c r="Q4143" t="s">
        <v>1164</v>
      </c>
      <c r="R4143" t="s">
        <v>1164</v>
      </c>
      <c r="S4143" t="s">
        <v>1164</v>
      </c>
      <c r="T4143" t="s">
        <v>1164</v>
      </c>
      <c r="U4143" t="s">
        <v>1164</v>
      </c>
      <c r="V4143" t="s">
        <v>1164</v>
      </c>
      <c r="W4143" t="s">
        <v>1164</v>
      </c>
      <c r="X4143" t="s">
        <v>1164</v>
      </c>
      <c r="Y4143" t="s">
        <v>1164</v>
      </c>
      <c r="Z4143" t="s">
        <v>1164</v>
      </c>
      <c r="AA4143" t="s">
        <v>1164</v>
      </c>
      <c r="AB4143" t="s">
        <v>1164</v>
      </c>
      <c r="AC4143" t="s">
        <v>1164</v>
      </c>
      <c r="AD4143" t="s">
        <v>1164</v>
      </c>
      <c r="AE4143" t="s">
        <v>1164</v>
      </c>
      <c r="AF4143" t="s">
        <v>1164</v>
      </c>
      <c r="AG4143" t="s">
        <v>1164</v>
      </c>
      <c r="AH4143" t="s">
        <v>1164</v>
      </c>
      <c r="AI4143" t="s">
        <v>1164</v>
      </c>
      <c r="AJ4143" t="s">
        <v>1164</v>
      </c>
      <c r="AK4143" t="s">
        <v>4372</v>
      </c>
      <c r="AL4143" t="s">
        <v>1165</v>
      </c>
    </row>
    <row r="4144" spans="1:38" hidden="1" x14ac:dyDescent="0.3">
      <c r="A4144" t="s">
        <v>1928</v>
      </c>
      <c r="B4144" t="str">
        <f t="shared" si="64"/>
        <v>Cequel Energy Inc.</v>
      </c>
      <c r="C4144">
        <v>4979674</v>
      </c>
      <c r="D4144" t="s">
        <v>1367</v>
      </c>
      <c r="E4144" t="s">
        <v>1167</v>
      </c>
      <c r="F4144" t="s">
        <v>1929</v>
      </c>
      <c r="G4144" t="s">
        <v>1166</v>
      </c>
      <c r="H4144" t="s">
        <v>20</v>
      </c>
      <c r="I4144" t="s">
        <v>1809</v>
      </c>
      <c r="J4144" t="s">
        <v>1164</v>
      </c>
      <c r="K4144">
        <v>319872</v>
      </c>
      <c r="L4144">
        <v>294942</v>
      </c>
      <c r="M4144" t="s">
        <v>1164</v>
      </c>
      <c r="N4144" t="s">
        <v>1164</v>
      </c>
      <c r="O4144" t="s">
        <v>1164</v>
      </c>
      <c r="P4144" t="s">
        <v>1164</v>
      </c>
      <c r="Q4144" t="s">
        <v>1164</v>
      </c>
      <c r="R4144" t="s">
        <v>1164</v>
      </c>
      <c r="S4144" t="s">
        <v>1164</v>
      </c>
      <c r="T4144" t="s">
        <v>1164</v>
      </c>
      <c r="U4144" t="s">
        <v>1164</v>
      </c>
      <c r="V4144" t="s">
        <v>1164</v>
      </c>
      <c r="W4144" t="s">
        <v>1164</v>
      </c>
      <c r="X4144" t="s">
        <v>1164</v>
      </c>
      <c r="Y4144" t="s">
        <v>1164</v>
      </c>
      <c r="Z4144" t="s">
        <v>1164</v>
      </c>
      <c r="AA4144" t="s">
        <v>1164</v>
      </c>
      <c r="AB4144" t="s">
        <v>1164</v>
      </c>
      <c r="AC4144" t="s">
        <v>1164</v>
      </c>
      <c r="AD4144" t="s">
        <v>1164</v>
      </c>
      <c r="AE4144" t="s">
        <v>1164</v>
      </c>
      <c r="AF4144" t="s">
        <v>1164</v>
      </c>
      <c r="AG4144" t="s">
        <v>1164</v>
      </c>
      <c r="AH4144" t="s">
        <v>1164</v>
      </c>
      <c r="AI4144" t="s">
        <v>1164</v>
      </c>
      <c r="AJ4144" t="s">
        <v>1164</v>
      </c>
      <c r="AK4144" t="s">
        <v>4371</v>
      </c>
      <c r="AL4144" t="s">
        <v>1165</v>
      </c>
    </row>
    <row r="4145" spans="1:38" hidden="1" x14ac:dyDescent="0.3">
      <c r="A4145" t="s">
        <v>1928</v>
      </c>
      <c r="B4145" t="str">
        <f t="shared" si="64"/>
        <v>Cequel Energy Inc.</v>
      </c>
      <c r="C4145">
        <v>4979674</v>
      </c>
      <c r="D4145" t="s">
        <v>1367</v>
      </c>
      <c r="E4145" t="s">
        <v>1167</v>
      </c>
      <c r="F4145" t="s">
        <v>1929</v>
      </c>
      <c r="G4145" t="s">
        <v>1166</v>
      </c>
      <c r="H4145" t="s">
        <v>20</v>
      </c>
      <c r="I4145" t="s">
        <v>1809</v>
      </c>
      <c r="J4145" t="s">
        <v>1164</v>
      </c>
      <c r="K4145">
        <v>319872</v>
      </c>
      <c r="L4145">
        <v>294942</v>
      </c>
      <c r="M4145" t="s">
        <v>1164</v>
      </c>
      <c r="N4145" t="s">
        <v>1164</v>
      </c>
      <c r="O4145" t="s">
        <v>1164</v>
      </c>
      <c r="P4145" t="s">
        <v>1164</v>
      </c>
      <c r="Q4145" t="s">
        <v>1164</v>
      </c>
      <c r="R4145" t="s">
        <v>1164</v>
      </c>
      <c r="S4145" t="s">
        <v>1164</v>
      </c>
      <c r="T4145" t="s">
        <v>1164</v>
      </c>
      <c r="U4145" t="s">
        <v>1164</v>
      </c>
      <c r="V4145" t="s">
        <v>1164</v>
      </c>
      <c r="W4145" t="s">
        <v>1164</v>
      </c>
      <c r="X4145" t="s">
        <v>1164</v>
      </c>
      <c r="Y4145" t="s">
        <v>1164</v>
      </c>
      <c r="Z4145" t="s">
        <v>1164</v>
      </c>
      <c r="AA4145" t="s">
        <v>1164</v>
      </c>
      <c r="AB4145" t="s">
        <v>1164</v>
      </c>
      <c r="AC4145" t="s">
        <v>1164</v>
      </c>
      <c r="AD4145" t="s">
        <v>1164</v>
      </c>
      <c r="AE4145" t="s">
        <v>1164</v>
      </c>
      <c r="AF4145" t="s">
        <v>1164</v>
      </c>
      <c r="AG4145" t="s">
        <v>1164</v>
      </c>
      <c r="AH4145" t="s">
        <v>1164</v>
      </c>
      <c r="AI4145" t="s">
        <v>1164</v>
      </c>
      <c r="AJ4145" t="s">
        <v>1164</v>
      </c>
      <c r="AK4145" t="s">
        <v>4370</v>
      </c>
      <c r="AL4145" t="s">
        <v>1165</v>
      </c>
    </row>
    <row r="4146" spans="1:38" hidden="1" x14ac:dyDescent="0.3">
      <c r="A4146" t="s">
        <v>998</v>
      </c>
      <c r="B4146" t="str">
        <f t="shared" si="64"/>
        <v>Cequence Energy Ltd.</v>
      </c>
      <c r="C4146">
        <v>4242069</v>
      </c>
      <c r="D4146" t="s">
        <v>1367</v>
      </c>
      <c r="E4146" t="s">
        <v>1167</v>
      </c>
      <c r="F4146" t="s">
        <v>1930</v>
      </c>
      <c r="G4146" t="s">
        <v>1166</v>
      </c>
      <c r="H4146" t="s">
        <v>20</v>
      </c>
      <c r="I4146" t="s">
        <v>1165</v>
      </c>
      <c r="J4146" t="s">
        <v>1164</v>
      </c>
      <c r="K4146">
        <v>159796</v>
      </c>
      <c r="L4146">
        <v>144921</v>
      </c>
      <c r="M4146" t="s">
        <v>1164</v>
      </c>
      <c r="N4146" t="s">
        <v>1164</v>
      </c>
      <c r="O4146" t="s">
        <v>1164</v>
      </c>
      <c r="P4146" t="s">
        <v>1164</v>
      </c>
      <c r="Q4146">
        <v>159796</v>
      </c>
      <c r="R4146" t="s">
        <v>1164</v>
      </c>
      <c r="S4146" t="s">
        <v>1164</v>
      </c>
      <c r="T4146" t="s">
        <v>1164</v>
      </c>
      <c r="U4146" t="s">
        <v>1164</v>
      </c>
      <c r="V4146" t="s">
        <v>1164</v>
      </c>
      <c r="W4146" t="s">
        <v>1164</v>
      </c>
      <c r="X4146" t="s">
        <v>1164</v>
      </c>
      <c r="Y4146" t="s">
        <v>1164</v>
      </c>
      <c r="Z4146" t="s">
        <v>1164</v>
      </c>
      <c r="AA4146" t="s">
        <v>1164</v>
      </c>
      <c r="AB4146" t="s">
        <v>1164</v>
      </c>
      <c r="AC4146" t="s">
        <v>1164</v>
      </c>
      <c r="AD4146" t="s">
        <v>1164</v>
      </c>
      <c r="AE4146" t="s">
        <v>1164</v>
      </c>
      <c r="AF4146" t="s">
        <v>1164</v>
      </c>
      <c r="AG4146" t="s">
        <v>1164</v>
      </c>
      <c r="AH4146" t="s">
        <v>1164</v>
      </c>
      <c r="AI4146" t="s">
        <v>1164</v>
      </c>
      <c r="AJ4146" t="s">
        <v>1164</v>
      </c>
      <c r="AK4146" t="s">
        <v>4385</v>
      </c>
      <c r="AL4146" t="s">
        <v>20</v>
      </c>
    </row>
    <row r="4147" spans="1:38" hidden="1" x14ac:dyDescent="0.3">
      <c r="A4147" t="s">
        <v>998</v>
      </c>
      <c r="B4147" t="str">
        <f t="shared" si="64"/>
        <v>Cequence Energy Ltd.</v>
      </c>
      <c r="C4147">
        <v>4242069</v>
      </c>
      <c r="D4147" t="s">
        <v>1367</v>
      </c>
      <c r="E4147" t="s">
        <v>1167</v>
      </c>
      <c r="F4147" t="s">
        <v>1930</v>
      </c>
      <c r="G4147" t="s">
        <v>1166</v>
      </c>
      <c r="H4147" t="s">
        <v>20</v>
      </c>
      <c r="I4147" t="s">
        <v>1165</v>
      </c>
      <c r="J4147" t="s">
        <v>1164</v>
      </c>
      <c r="K4147">
        <v>159796</v>
      </c>
      <c r="L4147">
        <v>144921</v>
      </c>
      <c r="M4147" t="s">
        <v>1164</v>
      </c>
      <c r="N4147" t="s">
        <v>1164</v>
      </c>
      <c r="O4147" t="s">
        <v>1164</v>
      </c>
      <c r="P4147" t="s">
        <v>1164</v>
      </c>
      <c r="Q4147">
        <v>159796</v>
      </c>
      <c r="R4147" t="s">
        <v>1164</v>
      </c>
      <c r="S4147" t="s">
        <v>1164</v>
      </c>
      <c r="T4147" t="s">
        <v>1164</v>
      </c>
      <c r="U4147" t="s">
        <v>1164</v>
      </c>
      <c r="V4147" t="s">
        <v>1164</v>
      </c>
      <c r="W4147" t="s">
        <v>1164</v>
      </c>
      <c r="X4147" t="s">
        <v>1164</v>
      </c>
      <c r="Y4147" t="s">
        <v>1164</v>
      </c>
      <c r="Z4147" t="s">
        <v>1164</v>
      </c>
      <c r="AA4147" t="s">
        <v>1164</v>
      </c>
      <c r="AB4147" t="s">
        <v>1164</v>
      </c>
      <c r="AC4147" t="s">
        <v>1164</v>
      </c>
      <c r="AD4147" t="s">
        <v>1164</v>
      </c>
      <c r="AE4147" t="s">
        <v>1164</v>
      </c>
      <c r="AF4147" t="s">
        <v>1164</v>
      </c>
      <c r="AG4147" t="s">
        <v>1164</v>
      </c>
      <c r="AH4147" t="s">
        <v>1164</v>
      </c>
      <c r="AI4147" t="s">
        <v>1164</v>
      </c>
      <c r="AJ4147" t="s">
        <v>1164</v>
      </c>
      <c r="AK4147" t="s">
        <v>4384</v>
      </c>
      <c r="AL4147" t="s">
        <v>1165</v>
      </c>
    </row>
    <row r="4148" spans="1:38" hidden="1" x14ac:dyDescent="0.3">
      <c r="A4148" t="s">
        <v>998</v>
      </c>
      <c r="B4148" t="str">
        <f t="shared" si="64"/>
        <v>Cequence Energy Ltd.</v>
      </c>
      <c r="C4148">
        <v>4242069</v>
      </c>
      <c r="D4148" t="s">
        <v>1367</v>
      </c>
      <c r="E4148" t="s">
        <v>1167</v>
      </c>
      <c r="F4148" t="s">
        <v>1930</v>
      </c>
      <c r="G4148" t="s">
        <v>1166</v>
      </c>
      <c r="H4148" t="s">
        <v>20</v>
      </c>
      <c r="I4148" t="s">
        <v>1165</v>
      </c>
      <c r="J4148" t="s">
        <v>1164</v>
      </c>
      <c r="K4148">
        <v>159796</v>
      </c>
      <c r="L4148">
        <v>144921</v>
      </c>
      <c r="M4148" t="s">
        <v>1164</v>
      </c>
      <c r="N4148" t="s">
        <v>1164</v>
      </c>
      <c r="O4148" t="s">
        <v>1164</v>
      </c>
      <c r="P4148" t="s">
        <v>1164</v>
      </c>
      <c r="Q4148">
        <v>159796</v>
      </c>
      <c r="R4148" t="s">
        <v>1164</v>
      </c>
      <c r="S4148" t="s">
        <v>1164</v>
      </c>
      <c r="T4148" t="s">
        <v>1164</v>
      </c>
      <c r="U4148" t="s">
        <v>1164</v>
      </c>
      <c r="V4148" t="s">
        <v>1164</v>
      </c>
      <c r="W4148" t="s">
        <v>1164</v>
      </c>
      <c r="X4148" t="s">
        <v>1164</v>
      </c>
      <c r="Y4148" t="s">
        <v>1164</v>
      </c>
      <c r="Z4148" t="s">
        <v>1164</v>
      </c>
      <c r="AA4148" t="s">
        <v>1164</v>
      </c>
      <c r="AB4148" t="s">
        <v>1164</v>
      </c>
      <c r="AC4148" t="s">
        <v>1164</v>
      </c>
      <c r="AD4148" t="s">
        <v>1164</v>
      </c>
      <c r="AE4148" t="s">
        <v>1164</v>
      </c>
      <c r="AF4148" t="s">
        <v>1164</v>
      </c>
      <c r="AG4148" t="s">
        <v>1164</v>
      </c>
      <c r="AH4148" t="s">
        <v>1164</v>
      </c>
      <c r="AI4148" t="s">
        <v>1164</v>
      </c>
      <c r="AJ4148" t="s">
        <v>1164</v>
      </c>
      <c r="AK4148" t="s">
        <v>4383</v>
      </c>
      <c r="AL4148" t="s">
        <v>1165</v>
      </c>
    </row>
    <row r="4149" spans="1:38" hidden="1" x14ac:dyDescent="0.3">
      <c r="A4149" t="s">
        <v>998</v>
      </c>
      <c r="B4149" t="str">
        <f t="shared" si="64"/>
        <v>Cequence Energy Ltd.</v>
      </c>
      <c r="C4149">
        <v>4242069</v>
      </c>
      <c r="D4149" t="s">
        <v>1367</v>
      </c>
      <c r="E4149" t="s">
        <v>1167</v>
      </c>
      <c r="F4149" t="s">
        <v>1930</v>
      </c>
      <c r="G4149" t="s">
        <v>1166</v>
      </c>
      <c r="H4149" t="s">
        <v>20</v>
      </c>
      <c r="I4149" t="s">
        <v>1165</v>
      </c>
      <c r="J4149" t="s">
        <v>1164</v>
      </c>
      <c r="K4149">
        <v>159796</v>
      </c>
      <c r="L4149">
        <v>144921</v>
      </c>
      <c r="M4149" t="s">
        <v>1164</v>
      </c>
      <c r="N4149" t="s">
        <v>1164</v>
      </c>
      <c r="O4149" t="s">
        <v>1164</v>
      </c>
      <c r="P4149" t="s">
        <v>1164</v>
      </c>
      <c r="Q4149">
        <v>159796</v>
      </c>
      <c r="R4149" t="s">
        <v>1164</v>
      </c>
      <c r="S4149" t="s">
        <v>1164</v>
      </c>
      <c r="T4149" t="s">
        <v>1164</v>
      </c>
      <c r="U4149" t="s">
        <v>1164</v>
      </c>
      <c r="V4149" t="s">
        <v>1164</v>
      </c>
      <c r="W4149" t="s">
        <v>1164</v>
      </c>
      <c r="X4149" t="s">
        <v>1164</v>
      </c>
      <c r="Y4149" t="s">
        <v>1164</v>
      </c>
      <c r="Z4149" t="s">
        <v>1164</v>
      </c>
      <c r="AA4149" t="s">
        <v>1164</v>
      </c>
      <c r="AB4149" t="s">
        <v>1164</v>
      </c>
      <c r="AC4149" t="s">
        <v>1164</v>
      </c>
      <c r="AD4149" t="s">
        <v>1164</v>
      </c>
      <c r="AE4149" t="s">
        <v>1164</v>
      </c>
      <c r="AF4149" t="s">
        <v>1164</v>
      </c>
      <c r="AG4149" t="s">
        <v>1164</v>
      </c>
      <c r="AH4149" t="s">
        <v>1164</v>
      </c>
      <c r="AI4149" t="s">
        <v>1164</v>
      </c>
      <c r="AJ4149" t="s">
        <v>1164</v>
      </c>
      <c r="AK4149" t="s">
        <v>4382</v>
      </c>
      <c r="AL4149" t="s">
        <v>1165</v>
      </c>
    </row>
    <row r="4150" spans="1:38" hidden="1" x14ac:dyDescent="0.3">
      <c r="A4150" t="s">
        <v>998</v>
      </c>
      <c r="B4150" t="str">
        <f t="shared" si="64"/>
        <v>Cequence Energy Ltd.</v>
      </c>
      <c r="C4150">
        <v>4242069</v>
      </c>
      <c r="D4150" t="s">
        <v>1367</v>
      </c>
      <c r="E4150" t="s">
        <v>1167</v>
      </c>
      <c r="F4150" t="s">
        <v>1930</v>
      </c>
      <c r="G4150" t="s">
        <v>1166</v>
      </c>
      <c r="H4150" t="s">
        <v>20</v>
      </c>
      <c r="I4150" t="s">
        <v>1165</v>
      </c>
      <c r="J4150" t="s">
        <v>1164</v>
      </c>
      <c r="K4150">
        <v>159796</v>
      </c>
      <c r="L4150">
        <v>144921</v>
      </c>
      <c r="M4150" t="s">
        <v>1164</v>
      </c>
      <c r="N4150" t="s">
        <v>1164</v>
      </c>
      <c r="O4150" t="s">
        <v>1164</v>
      </c>
      <c r="P4150" t="s">
        <v>1164</v>
      </c>
      <c r="Q4150">
        <v>159796</v>
      </c>
      <c r="R4150" t="s">
        <v>1164</v>
      </c>
      <c r="S4150" t="s">
        <v>1164</v>
      </c>
      <c r="T4150" t="s">
        <v>1164</v>
      </c>
      <c r="U4150" t="s">
        <v>1164</v>
      </c>
      <c r="V4150" t="s">
        <v>1164</v>
      </c>
      <c r="W4150" t="s">
        <v>1164</v>
      </c>
      <c r="X4150" t="s">
        <v>1164</v>
      </c>
      <c r="Y4150" t="s">
        <v>1164</v>
      </c>
      <c r="Z4150" t="s">
        <v>1164</v>
      </c>
      <c r="AA4150" t="s">
        <v>1164</v>
      </c>
      <c r="AB4150" t="s">
        <v>1164</v>
      </c>
      <c r="AC4150" t="s">
        <v>1164</v>
      </c>
      <c r="AD4150" t="s">
        <v>1164</v>
      </c>
      <c r="AE4150" t="s">
        <v>1164</v>
      </c>
      <c r="AF4150" t="s">
        <v>1164</v>
      </c>
      <c r="AG4150" t="s">
        <v>1164</v>
      </c>
      <c r="AH4150" t="s">
        <v>1164</v>
      </c>
      <c r="AI4150" t="s">
        <v>1164</v>
      </c>
      <c r="AJ4150" t="s">
        <v>1164</v>
      </c>
      <c r="AK4150" t="s">
        <v>4381</v>
      </c>
      <c r="AL4150" t="s">
        <v>1165</v>
      </c>
    </row>
    <row r="4151" spans="1:38" hidden="1" x14ac:dyDescent="0.3">
      <c r="A4151" t="s">
        <v>998</v>
      </c>
      <c r="B4151" t="str">
        <f t="shared" si="64"/>
        <v>Cequence Energy Ltd.</v>
      </c>
      <c r="C4151">
        <v>4242069</v>
      </c>
      <c r="D4151" t="s">
        <v>1367</v>
      </c>
      <c r="E4151" t="s">
        <v>1167</v>
      </c>
      <c r="F4151" t="s">
        <v>1930</v>
      </c>
      <c r="G4151" t="s">
        <v>1166</v>
      </c>
      <c r="H4151" t="s">
        <v>20</v>
      </c>
      <c r="I4151" t="s">
        <v>1165</v>
      </c>
      <c r="J4151" t="s">
        <v>1164</v>
      </c>
      <c r="K4151">
        <v>159796</v>
      </c>
      <c r="L4151">
        <v>144921</v>
      </c>
      <c r="M4151" t="s">
        <v>1164</v>
      </c>
      <c r="N4151" t="s">
        <v>1164</v>
      </c>
      <c r="O4151" t="s">
        <v>1164</v>
      </c>
      <c r="P4151" t="s">
        <v>1164</v>
      </c>
      <c r="Q4151">
        <v>159796</v>
      </c>
      <c r="R4151" t="s">
        <v>1164</v>
      </c>
      <c r="S4151" t="s">
        <v>1164</v>
      </c>
      <c r="T4151" t="s">
        <v>1164</v>
      </c>
      <c r="U4151" t="s">
        <v>1164</v>
      </c>
      <c r="V4151" t="s">
        <v>1164</v>
      </c>
      <c r="W4151" t="s">
        <v>1164</v>
      </c>
      <c r="X4151" t="s">
        <v>1164</v>
      </c>
      <c r="Y4151" t="s">
        <v>1164</v>
      </c>
      <c r="Z4151" t="s">
        <v>1164</v>
      </c>
      <c r="AA4151" t="s">
        <v>1164</v>
      </c>
      <c r="AB4151" t="s">
        <v>1164</v>
      </c>
      <c r="AC4151" t="s">
        <v>1164</v>
      </c>
      <c r="AD4151" t="s">
        <v>1164</v>
      </c>
      <c r="AE4151" t="s">
        <v>1164</v>
      </c>
      <c r="AF4151" t="s">
        <v>1164</v>
      </c>
      <c r="AG4151" t="s">
        <v>1164</v>
      </c>
      <c r="AH4151" t="s">
        <v>1164</v>
      </c>
      <c r="AI4151" t="s">
        <v>1164</v>
      </c>
      <c r="AJ4151" t="s">
        <v>1164</v>
      </c>
      <c r="AK4151" t="s">
        <v>4380</v>
      </c>
      <c r="AL4151" t="s">
        <v>1165</v>
      </c>
    </row>
    <row r="4152" spans="1:38" hidden="1" x14ac:dyDescent="0.3">
      <c r="A4152" t="s">
        <v>998</v>
      </c>
      <c r="B4152" t="str">
        <f t="shared" si="64"/>
        <v>Cequence Energy Ltd.</v>
      </c>
      <c r="C4152">
        <v>4242069</v>
      </c>
      <c r="D4152" t="s">
        <v>1367</v>
      </c>
      <c r="E4152" t="s">
        <v>1167</v>
      </c>
      <c r="F4152" t="s">
        <v>1930</v>
      </c>
      <c r="G4152" t="s">
        <v>1166</v>
      </c>
      <c r="H4152" t="s">
        <v>20</v>
      </c>
      <c r="I4152" t="s">
        <v>1165</v>
      </c>
      <c r="J4152" t="s">
        <v>1164</v>
      </c>
      <c r="K4152">
        <v>159796</v>
      </c>
      <c r="L4152">
        <v>144921</v>
      </c>
      <c r="M4152" t="s">
        <v>1164</v>
      </c>
      <c r="N4152" t="s">
        <v>1164</v>
      </c>
      <c r="O4152" t="s">
        <v>1164</v>
      </c>
      <c r="P4152" t="s">
        <v>1164</v>
      </c>
      <c r="Q4152">
        <v>159796</v>
      </c>
      <c r="R4152" t="s">
        <v>1164</v>
      </c>
      <c r="S4152" t="s">
        <v>1164</v>
      </c>
      <c r="T4152" t="s">
        <v>1164</v>
      </c>
      <c r="U4152" t="s">
        <v>1164</v>
      </c>
      <c r="V4152" t="s">
        <v>1164</v>
      </c>
      <c r="W4152" t="s">
        <v>1164</v>
      </c>
      <c r="X4152" t="s">
        <v>1164</v>
      </c>
      <c r="Y4152" t="s">
        <v>1164</v>
      </c>
      <c r="Z4152" t="s">
        <v>1164</v>
      </c>
      <c r="AA4152" t="s">
        <v>1164</v>
      </c>
      <c r="AB4152" t="s">
        <v>1164</v>
      </c>
      <c r="AC4152" t="s">
        <v>1164</v>
      </c>
      <c r="AD4152" t="s">
        <v>1164</v>
      </c>
      <c r="AE4152" t="s">
        <v>1164</v>
      </c>
      <c r="AF4152" t="s">
        <v>1164</v>
      </c>
      <c r="AG4152" t="s">
        <v>1164</v>
      </c>
      <c r="AH4152" t="s">
        <v>1164</v>
      </c>
      <c r="AI4152" t="s">
        <v>1164</v>
      </c>
      <c r="AJ4152" t="s">
        <v>1164</v>
      </c>
      <c r="AK4152" t="s">
        <v>4379</v>
      </c>
      <c r="AL4152" t="s">
        <v>1165</v>
      </c>
    </row>
    <row r="4153" spans="1:38" hidden="1" x14ac:dyDescent="0.3">
      <c r="A4153" t="s">
        <v>998</v>
      </c>
      <c r="B4153" t="str">
        <f t="shared" si="64"/>
        <v>Cequence Energy Ltd.</v>
      </c>
      <c r="C4153">
        <v>4242069</v>
      </c>
      <c r="D4153" t="s">
        <v>1367</v>
      </c>
      <c r="E4153" t="s">
        <v>1167</v>
      </c>
      <c r="F4153" t="s">
        <v>1930</v>
      </c>
      <c r="G4153" t="s">
        <v>1166</v>
      </c>
      <c r="H4153" t="s">
        <v>20</v>
      </c>
      <c r="I4153" t="s">
        <v>1165</v>
      </c>
      <c r="J4153" t="s">
        <v>1164</v>
      </c>
      <c r="K4153">
        <v>159796</v>
      </c>
      <c r="L4153">
        <v>144921</v>
      </c>
      <c r="M4153" t="s">
        <v>1164</v>
      </c>
      <c r="N4153" t="s">
        <v>1164</v>
      </c>
      <c r="O4153" t="s">
        <v>1164</v>
      </c>
      <c r="P4153" t="s">
        <v>1164</v>
      </c>
      <c r="Q4153">
        <v>159796</v>
      </c>
      <c r="R4153" t="s">
        <v>1164</v>
      </c>
      <c r="S4153" t="s">
        <v>1164</v>
      </c>
      <c r="T4153" t="s">
        <v>1164</v>
      </c>
      <c r="U4153" t="s">
        <v>1164</v>
      </c>
      <c r="V4153" t="s">
        <v>1164</v>
      </c>
      <c r="W4153" t="s">
        <v>1164</v>
      </c>
      <c r="X4153" t="s">
        <v>1164</v>
      </c>
      <c r="Y4153" t="s">
        <v>1164</v>
      </c>
      <c r="Z4153" t="s">
        <v>1164</v>
      </c>
      <c r="AA4153" t="s">
        <v>1164</v>
      </c>
      <c r="AB4153" t="s">
        <v>1164</v>
      </c>
      <c r="AC4153" t="s">
        <v>1164</v>
      </c>
      <c r="AD4153" t="s">
        <v>1164</v>
      </c>
      <c r="AE4153" t="s">
        <v>1164</v>
      </c>
      <c r="AF4153" t="s">
        <v>1164</v>
      </c>
      <c r="AG4153" t="s">
        <v>1164</v>
      </c>
      <c r="AH4153" t="s">
        <v>1164</v>
      </c>
      <c r="AI4153" t="s">
        <v>1164</v>
      </c>
      <c r="AJ4153" t="s">
        <v>1164</v>
      </c>
      <c r="AK4153" t="s">
        <v>4378</v>
      </c>
      <c r="AL4153" t="s">
        <v>1165</v>
      </c>
    </row>
    <row r="4154" spans="1:38" hidden="1" x14ac:dyDescent="0.3">
      <c r="A4154" t="s">
        <v>998</v>
      </c>
      <c r="B4154" t="str">
        <f t="shared" si="64"/>
        <v>Cequence Energy Ltd.</v>
      </c>
      <c r="C4154">
        <v>4242069</v>
      </c>
      <c r="D4154" t="s">
        <v>1367</v>
      </c>
      <c r="E4154" t="s">
        <v>1167</v>
      </c>
      <c r="F4154" t="s">
        <v>1930</v>
      </c>
      <c r="G4154" t="s">
        <v>1166</v>
      </c>
      <c r="H4154" t="s">
        <v>20</v>
      </c>
      <c r="I4154" t="s">
        <v>1165</v>
      </c>
      <c r="J4154" t="s">
        <v>1164</v>
      </c>
      <c r="K4154">
        <v>159796</v>
      </c>
      <c r="L4154">
        <v>144921</v>
      </c>
      <c r="M4154" t="s">
        <v>1164</v>
      </c>
      <c r="N4154" t="s">
        <v>1164</v>
      </c>
      <c r="O4154" t="s">
        <v>1164</v>
      </c>
      <c r="P4154" t="s">
        <v>1164</v>
      </c>
      <c r="Q4154">
        <v>159796</v>
      </c>
      <c r="R4154" t="s">
        <v>1164</v>
      </c>
      <c r="S4154" t="s">
        <v>1164</v>
      </c>
      <c r="T4154" t="s">
        <v>1164</v>
      </c>
      <c r="U4154" t="s">
        <v>1164</v>
      </c>
      <c r="V4154" t="s">
        <v>1164</v>
      </c>
      <c r="W4154" t="s">
        <v>1164</v>
      </c>
      <c r="X4154" t="s">
        <v>1164</v>
      </c>
      <c r="Y4154" t="s">
        <v>1164</v>
      </c>
      <c r="Z4154" t="s">
        <v>1164</v>
      </c>
      <c r="AA4154" t="s">
        <v>1164</v>
      </c>
      <c r="AB4154" t="s">
        <v>1164</v>
      </c>
      <c r="AC4154" t="s">
        <v>1164</v>
      </c>
      <c r="AD4154" t="s">
        <v>1164</v>
      </c>
      <c r="AE4154" t="s">
        <v>1164</v>
      </c>
      <c r="AF4154" t="s">
        <v>1164</v>
      </c>
      <c r="AG4154" t="s">
        <v>1164</v>
      </c>
      <c r="AH4154" t="s">
        <v>1164</v>
      </c>
      <c r="AI4154" t="s">
        <v>1164</v>
      </c>
      <c r="AJ4154" t="s">
        <v>1164</v>
      </c>
      <c r="AK4154" t="s">
        <v>4377</v>
      </c>
      <c r="AL4154" t="s">
        <v>1165</v>
      </c>
    </row>
    <row r="4155" spans="1:38" hidden="1" x14ac:dyDescent="0.3">
      <c r="A4155" t="s">
        <v>998</v>
      </c>
      <c r="B4155" t="str">
        <f t="shared" si="64"/>
        <v>Cequence Energy Ltd.</v>
      </c>
      <c r="C4155">
        <v>4242069</v>
      </c>
      <c r="D4155" t="s">
        <v>1367</v>
      </c>
      <c r="E4155" t="s">
        <v>1167</v>
      </c>
      <c r="F4155" t="s">
        <v>1930</v>
      </c>
      <c r="G4155" t="s">
        <v>1166</v>
      </c>
      <c r="H4155" t="s">
        <v>20</v>
      </c>
      <c r="I4155" t="s">
        <v>1165</v>
      </c>
      <c r="J4155" t="s">
        <v>1164</v>
      </c>
      <c r="K4155">
        <v>159796</v>
      </c>
      <c r="L4155">
        <v>144921</v>
      </c>
      <c r="M4155" t="s">
        <v>1164</v>
      </c>
      <c r="N4155" t="s">
        <v>1164</v>
      </c>
      <c r="O4155" t="s">
        <v>1164</v>
      </c>
      <c r="P4155" t="s">
        <v>1164</v>
      </c>
      <c r="Q4155">
        <v>159796</v>
      </c>
      <c r="R4155" t="s">
        <v>1164</v>
      </c>
      <c r="S4155" t="s">
        <v>1164</v>
      </c>
      <c r="T4155" t="s">
        <v>1164</v>
      </c>
      <c r="U4155" t="s">
        <v>1164</v>
      </c>
      <c r="V4155" t="s">
        <v>1164</v>
      </c>
      <c r="W4155" t="s">
        <v>1164</v>
      </c>
      <c r="X4155" t="s">
        <v>1164</v>
      </c>
      <c r="Y4155" t="s">
        <v>1164</v>
      </c>
      <c r="Z4155" t="s">
        <v>1164</v>
      </c>
      <c r="AA4155" t="s">
        <v>1164</v>
      </c>
      <c r="AB4155" t="s">
        <v>1164</v>
      </c>
      <c r="AC4155" t="s">
        <v>1164</v>
      </c>
      <c r="AD4155" t="s">
        <v>1164</v>
      </c>
      <c r="AE4155" t="s">
        <v>1164</v>
      </c>
      <c r="AF4155" t="s">
        <v>1164</v>
      </c>
      <c r="AG4155" t="s">
        <v>1164</v>
      </c>
      <c r="AH4155" t="s">
        <v>1164</v>
      </c>
      <c r="AI4155" t="s">
        <v>1164</v>
      </c>
      <c r="AJ4155" t="s">
        <v>1164</v>
      </c>
      <c r="AK4155" t="s">
        <v>4376</v>
      </c>
      <c r="AL4155" t="s">
        <v>1165</v>
      </c>
    </row>
    <row r="4156" spans="1:38" hidden="1" x14ac:dyDescent="0.3">
      <c r="A4156" t="s">
        <v>998</v>
      </c>
      <c r="B4156" t="str">
        <f t="shared" si="64"/>
        <v>Cequence Energy Ltd.</v>
      </c>
      <c r="C4156">
        <v>4242069</v>
      </c>
      <c r="D4156" t="s">
        <v>1367</v>
      </c>
      <c r="E4156" t="s">
        <v>1167</v>
      </c>
      <c r="F4156" t="s">
        <v>1930</v>
      </c>
      <c r="G4156" t="s">
        <v>1166</v>
      </c>
      <c r="H4156" t="s">
        <v>20</v>
      </c>
      <c r="I4156" t="s">
        <v>1165</v>
      </c>
      <c r="J4156" t="s">
        <v>1164</v>
      </c>
      <c r="K4156">
        <v>159796</v>
      </c>
      <c r="L4156">
        <v>144921</v>
      </c>
      <c r="M4156" t="s">
        <v>1164</v>
      </c>
      <c r="N4156" t="s">
        <v>1164</v>
      </c>
      <c r="O4156" t="s">
        <v>1164</v>
      </c>
      <c r="P4156" t="s">
        <v>1164</v>
      </c>
      <c r="Q4156">
        <v>159796</v>
      </c>
      <c r="R4156" t="s">
        <v>1164</v>
      </c>
      <c r="S4156" t="s">
        <v>1164</v>
      </c>
      <c r="T4156" t="s">
        <v>1164</v>
      </c>
      <c r="U4156" t="s">
        <v>1164</v>
      </c>
      <c r="V4156" t="s">
        <v>1164</v>
      </c>
      <c r="W4156" t="s">
        <v>1164</v>
      </c>
      <c r="X4156" t="s">
        <v>1164</v>
      </c>
      <c r="Y4156" t="s">
        <v>1164</v>
      </c>
      <c r="Z4156" t="s">
        <v>1164</v>
      </c>
      <c r="AA4156" t="s">
        <v>1164</v>
      </c>
      <c r="AB4156" t="s">
        <v>1164</v>
      </c>
      <c r="AC4156" t="s">
        <v>1164</v>
      </c>
      <c r="AD4156" t="s">
        <v>1164</v>
      </c>
      <c r="AE4156" t="s">
        <v>1164</v>
      </c>
      <c r="AF4156" t="s">
        <v>1164</v>
      </c>
      <c r="AG4156" t="s">
        <v>1164</v>
      </c>
      <c r="AH4156" t="s">
        <v>1164</v>
      </c>
      <c r="AI4156" t="s">
        <v>1164</v>
      </c>
      <c r="AJ4156" t="s">
        <v>1164</v>
      </c>
      <c r="AK4156" t="s">
        <v>4375</v>
      </c>
      <c r="AL4156" t="s">
        <v>1165</v>
      </c>
    </row>
    <row r="4157" spans="1:38" hidden="1" x14ac:dyDescent="0.3">
      <c r="A4157" t="s">
        <v>998</v>
      </c>
      <c r="B4157" t="str">
        <f t="shared" si="64"/>
        <v>Cequence Energy Ltd.</v>
      </c>
      <c r="C4157">
        <v>4242069</v>
      </c>
      <c r="D4157" t="s">
        <v>1367</v>
      </c>
      <c r="E4157" t="s">
        <v>1167</v>
      </c>
      <c r="F4157" t="s">
        <v>1930</v>
      </c>
      <c r="G4157" t="s">
        <v>1166</v>
      </c>
      <c r="H4157" t="s">
        <v>20</v>
      </c>
      <c r="I4157" t="s">
        <v>1165</v>
      </c>
      <c r="J4157" t="s">
        <v>1164</v>
      </c>
      <c r="K4157">
        <v>159796</v>
      </c>
      <c r="L4157">
        <v>144921</v>
      </c>
      <c r="M4157" t="s">
        <v>1164</v>
      </c>
      <c r="N4157" t="s">
        <v>1164</v>
      </c>
      <c r="O4157" t="s">
        <v>1164</v>
      </c>
      <c r="P4157" t="s">
        <v>1164</v>
      </c>
      <c r="Q4157">
        <v>159796</v>
      </c>
      <c r="R4157" t="s">
        <v>1164</v>
      </c>
      <c r="S4157" t="s">
        <v>1164</v>
      </c>
      <c r="T4157" t="s">
        <v>1164</v>
      </c>
      <c r="U4157" t="s">
        <v>1164</v>
      </c>
      <c r="V4157" t="s">
        <v>1164</v>
      </c>
      <c r="W4157" t="s">
        <v>1164</v>
      </c>
      <c r="X4157" t="s">
        <v>1164</v>
      </c>
      <c r="Y4157" t="s">
        <v>1164</v>
      </c>
      <c r="Z4157" t="s">
        <v>1164</v>
      </c>
      <c r="AA4157" t="s">
        <v>1164</v>
      </c>
      <c r="AB4157" t="s">
        <v>1164</v>
      </c>
      <c r="AC4157" t="s">
        <v>1164</v>
      </c>
      <c r="AD4157" t="s">
        <v>1164</v>
      </c>
      <c r="AE4157" t="s">
        <v>1164</v>
      </c>
      <c r="AF4157" t="s">
        <v>1164</v>
      </c>
      <c r="AG4157" t="s">
        <v>1164</v>
      </c>
      <c r="AH4157" t="s">
        <v>1164</v>
      </c>
      <c r="AI4157" t="s">
        <v>1164</v>
      </c>
      <c r="AJ4157" t="s">
        <v>1164</v>
      </c>
      <c r="AK4157" t="s">
        <v>4374</v>
      </c>
      <c r="AL4157" t="s">
        <v>1165</v>
      </c>
    </row>
    <row r="4158" spans="1:38" hidden="1" x14ac:dyDescent="0.3">
      <c r="A4158" t="s">
        <v>998</v>
      </c>
      <c r="B4158" t="str">
        <f t="shared" si="64"/>
        <v>Cequence Energy Ltd.</v>
      </c>
      <c r="C4158">
        <v>4242069</v>
      </c>
      <c r="D4158" t="s">
        <v>1367</v>
      </c>
      <c r="E4158" t="s">
        <v>1167</v>
      </c>
      <c r="F4158" t="s">
        <v>1930</v>
      </c>
      <c r="G4158" t="s">
        <v>1166</v>
      </c>
      <c r="H4158" t="s">
        <v>20</v>
      </c>
      <c r="I4158" t="s">
        <v>1165</v>
      </c>
      <c r="J4158" t="s">
        <v>1164</v>
      </c>
      <c r="K4158">
        <v>159796</v>
      </c>
      <c r="L4158">
        <v>144921</v>
      </c>
      <c r="M4158" t="s">
        <v>1164</v>
      </c>
      <c r="N4158" t="s">
        <v>1164</v>
      </c>
      <c r="O4158" t="s">
        <v>1164</v>
      </c>
      <c r="P4158" t="s">
        <v>1164</v>
      </c>
      <c r="Q4158">
        <v>159796</v>
      </c>
      <c r="R4158" t="s">
        <v>1164</v>
      </c>
      <c r="S4158" t="s">
        <v>1164</v>
      </c>
      <c r="T4158" t="s">
        <v>1164</v>
      </c>
      <c r="U4158" t="s">
        <v>1164</v>
      </c>
      <c r="V4158" t="s">
        <v>1164</v>
      </c>
      <c r="W4158" t="s">
        <v>1164</v>
      </c>
      <c r="X4158" t="s">
        <v>1164</v>
      </c>
      <c r="Y4158" t="s">
        <v>1164</v>
      </c>
      <c r="Z4158" t="s">
        <v>1164</v>
      </c>
      <c r="AA4158" t="s">
        <v>1164</v>
      </c>
      <c r="AB4158" t="s">
        <v>1164</v>
      </c>
      <c r="AC4158" t="s">
        <v>1164</v>
      </c>
      <c r="AD4158" t="s">
        <v>1164</v>
      </c>
      <c r="AE4158" t="s">
        <v>1164</v>
      </c>
      <c r="AF4158" t="s">
        <v>1164</v>
      </c>
      <c r="AG4158" t="s">
        <v>1164</v>
      </c>
      <c r="AH4158" t="s">
        <v>1164</v>
      </c>
      <c r="AI4158" t="s">
        <v>1164</v>
      </c>
      <c r="AJ4158" t="s">
        <v>1164</v>
      </c>
      <c r="AK4158" t="s">
        <v>4373</v>
      </c>
      <c r="AL4158" t="s">
        <v>1165</v>
      </c>
    </row>
    <row r="4159" spans="1:38" hidden="1" x14ac:dyDescent="0.3">
      <c r="A4159" t="s">
        <v>998</v>
      </c>
      <c r="B4159" t="str">
        <f t="shared" si="64"/>
        <v>Cequence Energy Ltd.</v>
      </c>
      <c r="C4159">
        <v>4242069</v>
      </c>
      <c r="D4159" t="s">
        <v>1367</v>
      </c>
      <c r="E4159" t="s">
        <v>1167</v>
      </c>
      <c r="F4159" t="s">
        <v>1930</v>
      </c>
      <c r="G4159" t="s">
        <v>1166</v>
      </c>
      <c r="H4159" t="s">
        <v>20</v>
      </c>
      <c r="I4159" t="s">
        <v>1165</v>
      </c>
      <c r="J4159" t="s">
        <v>1164</v>
      </c>
      <c r="K4159">
        <v>159796</v>
      </c>
      <c r="L4159">
        <v>144921</v>
      </c>
      <c r="M4159" t="s">
        <v>1164</v>
      </c>
      <c r="N4159" t="s">
        <v>1164</v>
      </c>
      <c r="O4159" t="s">
        <v>1164</v>
      </c>
      <c r="P4159" t="s">
        <v>1164</v>
      </c>
      <c r="Q4159">
        <v>159796</v>
      </c>
      <c r="R4159" t="s">
        <v>1164</v>
      </c>
      <c r="S4159" t="s">
        <v>1164</v>
      </c>
      <c r="T4159" t="s">
        <v>1164</v>
      </c>
      <c r="U4159" t="s">
        <v>1164</v>
      </c>
      <c r="V4159" t="s">
        <v>1164</v>
      </c>
      <c r="W4159" t="s">
        <v>1164</v>
      </c>
      <c r="X4159" t="s">
        <v>1164</v>
      </c>
      <c r="Y4159" t="s">
        <v>1164</v>
      </c>
      <c r="Z4159" t="s">
        <v>1164</v>
      </c>
      <c r="AA4159" t="s">
        <v>1164</v>
      </c>
      <c r="AB4159" t="s">
        <v>1164</v>
      </c>
      <c r="AC4159" t="s">
        <v>1164</v>
      </c>
      <c r="AD4159" t="s">
        <v>1164</v>
      </c>
      <c r="AE4159" t="s">
        <v>1164</v>
      </c>
      <c r="AF4159" t="s">
        <v>1164</v>
      </c>
      <c r="AG4159" t="s">
        <v>1164</v>
      </c>
      <c r="AH4159" t="s">
        <v>1164</v>
      </c>
      <c r="AI4159" t="s">
        <v>1164</v>
      </c>
      <c r="AJ4159" t="s">
        <v>1164</v>
      </c>
      <c r="AK4159" t="s">
        <v>4372</v>
      </c>
      <c r="AL4159" t="s">
        <v>1165</v>
      </c>
    </row>
    <row r="4160" spans="1:38" hidden="1" x14ac:dyDescent="0.3">
      <c r="A4160" t="s">
        <v>998</v>
      </c>
      <c r="B4160" t="str">
        <f t="shared" si="64"/>
        <v>Cequence Energy Ltd.</v>
      </c>
      <c r="C4160">
        <v>4242069</v>
      </c>
      <c r="D4160" t="s">
        <v>1367</v>
      </c>
      <c r="E4160" t="s">
        <v>1167</v>
      </c>
      <c r="F4160" t="s">
        <v>1930</v>
      </c>
      <c r="G4160" t="s">
        <v>1166</v>
      </c>
      <c r="H4160" t="s">
        <v>20</v>
      </c>
      <c r="I4160" t="s">
        <v>1165</v>
      </c>
      <c r="J4160" t="s">
        <v>1164</v>
      </c>
      <c r="K4160">
        <v>159796</v>
      </c>
      <c r="L4160">
        <v>144921</v>
      </c>
      <c r="M4160" t="s">
        <v>1164</v>
      </c>
      <c r="N4160" t="s">
        <v>1164</v>
      </c>
      <c r="O4160" t="s">
        <v>1164</v>
      </c>
      <c r="P4160" t="s">
        <v>1164</v>
      </c>
      <c r="Q4160">
        <v>159796</v>
      </c>
      <c r="R4160" t="s">
        <v>1164</v>
      </c>
      <c r="S4160" t="s">
        <v>1164</v>
      </c>
      <c r="T4160" t="s">
        <v>1164</v>
      </c>
      <c r="U4160" t="s">
        <v>1164</v>
      </c>
      <c r="V4160" t="s">
        <v>1164</v>
      </c>
      <c r="W4160" t="s">
        <v>1164</v>
      </c>
      <c r="X4160" t="s">
        <v>1164</v>
      </c>
      <c r="Y4160" t="s">
        <v>1164</v>
      </c>
      <c r="Z4160" t="s">
        <v>1164</v>
      </c>
      <c r="AA4160" t="s">
        <v>1164</v>
      </c>
      <c r="AB4160" t="s">
        <v>1164</v>
      </c>
      <c r="AC4160" t="s">
        <v>1164</v>
      </c>
      <c r="AD4160" t="s">
        <v>1164</v>
      </c>
      <c r="AE4160" t="s">
        <v>1164</v>
      </c>
      <c r="AF4160" t="s">
        <v>1164</v>
      </c>
      <c r="AG4160" t="s">
        <v>1164</v>
      </c>
      <c r="AH4160" t="s">
        <v>1164</v>
      </c>
      <c r="AI4160" t="s">
        <v>1164</v>
      </c>
      <c r="AJ4160" t="s">
        <v>1164</v>
      </c>
      <c r="AK4160" t="s">
        <v>4371</v>
      </c>
      <c r="AL4160" t="s">
        <v>1165</v>
      </c>
    </row>
    <row r="4161" spans="1:38" hidden="1" x14ac:dyDescent="0.3">
      <c r="A4161" t="s">
        <v>998</v>
      </c>
      <c r="B4161" t="str">
        <f t="shared" si="64"/>
        <v>Cequence Energy Ltd.</v>
      </c>
      <c r="C4161">
        <v>4242069</v>
      </c>
      <c r="D4161" t="s">
        <v>1367</v>
      </c>
      <c r="E4161" t="s">
        <v>1167</v>
      </c>
      <c r="F4161" t="s">
        <v>1930</v>
      </c>
      <c r="G4161" t="s">
        <v>1166</v>
      </c>
      <c r="H4161" t="s">
        <v>20</v>
      </c>
      <c r="I4161" t="s">
        <v>1165</v>
      </c>
      <c r="J4161" t="s">
        <v>1164</v>
      </c>
      <c r="K4161">
        <v>159796</v>
      </c>
      <c r="L4161">
        <v>144921</v>
      </c>
      <c r="M4161" t="s">
        <v>1164</v>
      </c>
      <c r="N4161" t="s">
        <v>1164</v>
      </c>
      <c r="O4161" t="s">
        <v>1164</v>
      </c>
      <c r="P4161" t="s">
        <v>1164</v>
      </c>
      <c r="Q4161">
        <v>159796</v>
      </c>
      <c r="R4161" t="s">
        <v>1164</v>
      </c>
      <c r="S4161" t="s">
        <v>1164</v>
      </c>
      <c r="T4161" t="s">
        <v>1164</v>
      </c>
      <c r="U4161" t="s">
        <v>1164</v>
      </c>
      <c r="V4161" t="s">
        <v>1164</v>
      </c>
      <c r="W4161" t="s">
        <v>1164</v>
      </c>
      <c r="X4161" t="s">
        <v>1164</v>
      </c>
      <c r="Y4161" t="s">
        <v>1164</v>
      </c>
      <c r="Z4161" t="s">
        <v>1164</v>
      </c>
      <c r="AA4161" t="s">
        <v>1164</v>
      </c>
      <c r="AB4161" t="s">
        <v>1164</v>
      </c>
      <c r="AC4161" t="s">
        <v>1164</v>
      </c>
      <c r="AD4161" t="s">
        <v>1164</v>
      </c>
      <c r="AE4161" t="s">
        <v>1164</v>
      </c>
      <c r="AF4161" t="s">
        <v>1164</v>
      </c>
      <c r="AG4161" t="s">
        <v>1164</v>
      </c>
      <c r="AH4161" t="s">
        <v>1164</v>
      </c>
      <c r="AI4161" t="s">
        <v>1164</v>
      </c>
      <c r="AJ4161" t="s">
        <v>1164</v>
      </c>
      <c r="AK4161" t="s">
        <v>4370</v>
      </c>
      <c r="AL4161" t="s">
        <v>1165</v>
      </c>
    </row>
    <row r="4162" spans="1:38" x14ac:dyDescent="0.3">
      <c r="A4162" t="s">
        <v>250</v>
      </c>
      <c r="B4162" t="str">
        <f t="shared" ref="B4162:B4225" si="65">TRIM(LEFT(A4162,SEARCH("(",A4162,1)-1))</f>
        <v>CES Energy Solutions Corp.</v>
      </c>
      <c r="C4162">
        <v>4977864</v>
      </c>
      <c r="D4162" t="s">
        <v>1367</v>
      </c>
      <c r="E4162" t="s">
        <v>1167</v>
      </c>
      <c r="F4162" t="s">
        <v>251</v>
      </c>
      <c r="G4162" t="s">
        <v>1166</v>
      </c>
      <c r="H4162" t="s">
        <v>20</v>
      </c>
      <c r="I4162" t="s">
        <v>1165</v>
      </c>
      <c r="J4162">
        <v>1597.5111747599999</v>
      </c>
      <c r="K4162">
        <v>1341792</v>
      </c>
      <c r="L4162">
        <v>378795</v>
      </c>
      <c r="M4162" t="s">
        <v>1164</v>
      </c>
      <c r="N4162">
        <v>54595</v>
      </c>
      <c r="O4162" t="s">
        <v>1164</v>
      </c>
      <c r="P4162" t="s">
        <v>1164</v>
      </c>
      <c r="Q4162">
        <v>347886</v>
      </c>
      <c r="R4162">
        <v>129073</v>
      </c>
      <c r="S4162" t="s">
        <v>1164</v>
      </c>
      <c r="T4162" t="s">
        <v>1164</v>
      </c>
      <c r="U4162" t="s">
        <v>1164</v>
      </c>
      <c r="V4162" t="s">
        <v>1164</v>
      </c>
      <c r="W4162" t="s">
        <v>1164</v>
      </c>
      <c r="X4162" t="s">
        <v>1164</v>
      </c>
      <c r="Y4162" t="s">
        <v>1164</v>
      </c>
      <c r="Z4162" t="s">
        <v>1164</v>
      </c>
      <c r="AA4162" t="s">
        <v>1164</v>
      </c>
      <c r="AB4162" t="s">
        <v>1164</v>
      </c>
      <c r="AC4162" t="s">
        <v>1164</v>
      </c>
      <c r="AD4162" t="s">
        <v>1164</v>
      </c>
      <c r="AE4162" t="s">
        <v>1164</v>
      </c>
      <c r="AF4162" t="s">
        <v>1164</v>
      </c>
      <c r="AG4162" t="s">
        <v>1164</v>
      </c>
      <c r="AH4162" t="s">
        <v>1164</v>
      </c>
      <c r="AI4162" t="s">
        <v>1164</v>
      </c>
      <c r="AJ4162" t="s">
        <v>1164</v>
      </c>
      <c r="AK4162" t="s">
        <v>4385</v>
      </c>
      <c r="AL4162" t="s">
        <v>1168</v>
      </c>
    </row>
    <row r="4163" spans="1:38" x14ac:dyDescent="0.3">
      <c r="A4163" t="s">
        <v>250</v>
      </c>
      <c r="B4163" t="str">
        <f t="shared" si="65"/>
        <v>CES Energy Solutions Corp.</v>
      </c>
      <c r="C4163">
        <v>4977864</v>
      </c>
      <c r="D4163" t="s">
        <v>1367</v>
      </c>
      <c r="E4163" t="s">
        <v>1167</v>
      </c>
      <c r="F4163" t="s">
        <v>251</v>
      </c>
      <c r="G4163" t="s">
        <v>1166</v>
      </c>
      <c r="H4163" t="s">
        <v>20</v>
      </c>
      <c r="I4163" t="s">
        <v>1165</v>
      </c>
      <c r="J4163">
        <v>1597.5111747599999</v>
      </c>
      <c r="K4163">
        <v>1341792</v>
      </c>
      <c r="L4163">
        <v>378795</v>
      </c>
      <c r="M4163" t="s">
        <v>1164</v>
      </c>
      <c r="N4163">
        <v>54595</v>
      </c>
      <c r="O4163" t="s">
        <v>1164</v>
      </c>
      <c r="P4163" t="s">
        <v>1164</v>
      </c>
      <c r="Q4163">
        <v>347886</v>
      </c>
      <c r="R4163">
        <v>129073</v>
      </c>
      <c r="S4163" t="s">
        <v>1164</v>
      </c>
      <c r="T4163" t="s">
        <v>1164</v>
      </c>
      <c r="U4163" t="s">
        <v>1164</v>
      </c>
      <c r="V4163" t="s">
        <v>1164</v>
      </c>
      <c r="W4163" t="s">
        <v>1164</v>
      </c>
      <c r="X4163" t="s">
        <v>1164</v>
      </c>
      <c r="Y4163" t="s">
        <v>1164</v>
      </c>
      <c r="Z4163" t="s">
        <v>1164</v>
      </c>
      <c r="AA4163" t="s">
        <v>1164</v>
      </c>
      <c r="AB4163" t="s">
        <v>1164</v>
      </c>
      <c r="AC4163" t="s">
        <v>1164</v>
      </c>
      <c r="AD4163" t="s">
        <v>1164</v>
      </c>
      <c r="AE4163" t="s">
        <v>1164</v>
      </c>
      <c r="AF4163" t="s">
        <v>1164</v>
      </c>
      <c r="AG4163" t="s">
        <v>1164</v>
      </c>
      <c r="AH4163" t="s">
        <v>1164</v>
      </c>
      <c r="AI4163" t="s">
        <v>1164</v>
      </c>
      <c r="AJ4163" t="s">
        <v>1164</v>
      </c>
      <c r="AK4163" t="s">
        <v>4384</v>
      </c>
      <c r="AL4163" t="s">
        <v>20</v>
      </c>
    </row>
    <row r="4164" spans="1:38" x14ac:dyDescent="0.3">
      <c r="A4164" t="s">
        <v>250</v>
      </c>
      <c r="B4164" t="str">
        <f t="shared" si="65"/>
        <v>CES Energy Solutions Corp.</v>
      </c>
      <c r="C4164">
        <v>4977864</v>
      </c>
      <c r="D4164" t="s">
        <v>1367</v>
      </c>
      <c r="E4164" t="s">
        <v>1167</v>
      </c>
      <c r="F4164" t="s">
        <v>251</v>
      </c>
      <c r="G4164" t="s">
        <v>1166</v>
      </c>
      <c r="H4164" t="s">
        <v>20</v>
      </c>
      <c r="I4164" t="s">
        <v>1165</v>
      </c>
      <c r="J4164">
        <v>1597.5111747599999</v>
      </c>
      <c r="K4164">
        <v>1341792</v>
      </c>
      <c r="L4164">
        <v>378795</v>
      </c>
      <c r="M4164" t="s">
        <v>1164</v>
      </c>
      <c r="N4164">
        <v>54595</v>
      </c>
      <c r="O4164" t="s">
        <v>1164</v>
      </c>
      <c r="P4164" t="s">
        <v>1164</v>
      </c>
      <c r="Q4164">
        <v>347886</v>
      </c>
      <c r="R4164">
        <v>129073</v>
      </c>
      <c r="S4164" t="s">
        <v>1164</v>
      </c>
      <c r="T4164" t="s">
        <v>1164</v>
      </c>
      <c r="U4164" t="s">
        <v>1164</v>
      </c>
      <c r="V4164" t="s">
        <v>1164</v>
      </c>
      <c r="W4164" t="s">
        <v>1164</v>
      </c>
      <c r="X4164" t="s">
        <v>1164</v>
      </c>
      <c r="Y4164" t="s">
        <v>1164</v>
      </c>
      <c r="Z4164" t="s">
        <v>1164</v>
      </c>
      <c r="AA4164" t="s">
        <v>1164</v>
      </c>
      <c r="AB4164" t="s">
        <v>1164</v>
      </c>
      <c r="AC4164" t="s">
        <v>1164</v>
      </c>
      <c r="AD4164" t="s">
        <v>1164</v>
      </c>
      <c r="AE4164" t="s">
        <v>1164</v>
      </c>
      <c r="AF4164" t="s">
        <v>1164</v>
      </c>
      <c r="AG4164" t="s">
        <v>1164</v>
      </c>
      <c r="AH4164" t="s">
        <v>1164</v>
      </c>
      <c r="AI4164" t="s">
        <v>1164</v>
      </c>
      <c r="AJ4164" t="s">
        <v>1164</v>
      </c>
      <c r="AK4164" t="s">
        <v>4383</v>
      </c>
      <c r="AL4164" t="s">
        <v>1165</v>
      </c>
    </row>
    <row r="4165" spans="1:38" x14ac:dyDescent="0.3">
      <c r="A4165" t="s">
        <v>250</v>
      </c>
      <c r="B4165" t="str">
        <f t="shared" si="65"/>
        <v>CES Energy Solutions Corp.</v>
      </c>
      <c r="C4165">
        <v>4977864</v>
      </c>
      <c r="D4165" t="s">
        <v>1367</v>
      </c>
      <c r="E4165" t="s">
        <v>1167</v>
      </c>
      <c r="F4165" t="s">
        <v>251</v>
      </c>
      <c r="G4165" t="s">
        <v>1166</v>
      </c>
      <c r="H4165" t="s">
        <v>20</v>
      </c>
      <c r="I4165" t="s">
        <v>1165</v>
      </c>
      <c r="J4165">
        <v>1597.5111747599999</v>
      </c>
      <c r="K4165">
        <v>1341792</v>
      </c>
      <c r="L4165">
        <v>378795</v>
      </c>
      <c r="M4165" t="s">
        <v>1164</v>
      </c>
      <c r="N4165">
        <v>54595</v>
      </c>
      <c r="O4165" t="s">
        <v>1164</v>
      </c>
      <c r="P4165" t="s">
        <v>1164</v>
      </c>
      <c r="Q4165">
        <v>347886</v>
      </c>
      <c r="R4165">
        <v>129073</v>
      </c>
      <c r="S4165" t="s">
        <v>1164</v>
      </c>
      <c r="T4165" t="s">
        <v>1164</v>
      </c>
      <c r="U4165" t="s">
        <v>1164</v>
      </c>
      <c r="V4165" t="s">
        <v>1164</v>
      </c>
      <c r="W4165" t="s">
        <v>1164</v>
      </c>
      <c r="X4165" t="s">
        <v>1164</v>
      </c>
      <c r="Y4165" t="s">
        <v>1164</v>
      </c>
      <c r="Z4165" t="s">
        <v>1164</v>
      </c>
      <c r="AA4165" t="s">
        <v>1164</v>
      </c>
      <c r="AB4165" t="s">
        <v>1164</v>
      </c>
      <c r="AC4165" t="s">
        <v>1164</v>
      </c>
      <c r="AD4165" t="s">
        <v>1164</v>
      </c>
      <c r="AE4165" t="s">
        <v>1164</v>
      </c>
      <c r="AF4165" t="s">
        <v>1164</v>
      </c>
      <c r="AG4165" t="s">
        <v>1164</v>
      </c>
      <c r="AH4165" t="s">
        <v>1164</v>
      </c>
      <c r="AI4165" t="s">
        <v>1164</v>
      </c>
      <c r="AJ4165" t="s">
        <v>1164</v>
      </c>
      <c r="AK4165" t="s">
        <v>4382</v>
      </c>
      <c r="AL4165" t="s">
        <v>1165</v>
      </c>
    </row>
    <row r="4166" spans="1:38" x14ac:dyDescent="0.3">
      <c r="A4166" t="s">
        <v>250</v>
      </c>
      <c r="B4166" t="str">
        <f t="shared" si="65"/>
        <v>CES Energy Solutions Corp.</v>
      </c>
      <c r="C4166">
        <v>4977864</v>
      </c>
      <c r="D4166" t="s">
        <v>1367</v>
      </c>
      <c r="E4166" t="s">
        <v>1167</v>
      </c>
      <c r="F4166" t="s">
        <v>251</v>
      </c>
      <c r="G4166" t="s">
        <v>1166</v>
      </c>
      <c r="H4166" t="s">
        <v>20</v>
      </c>
      <c r="I4166" t="s">
        <v>1165</v>
      </c>
      <c r="J4166">
        <v>1597.5111747599999</v>
      </c>
      <c r="K4166">
        <v>1341792</v>
      </c>
      <c r="L4166">
        <v>378795</v>
      </c>
      <c r="M4166" t="s">
        <v>1164</v>
      </c>
      <c r="N4166">
        <v>54595</v>
      </c>
      <c r="O4166" t="s">
        <v>1164</v>
      </c>
      <c r="P4166" t="s">
        <v>1164</v>
      </c>
      <c r="Q4166">
        <v>347886</v>
      </c>
      <c r="R4166">
        <v>129073</v>
      </c>
      <c r="S4166" t="s">
        <v>1164</v>
      </c>
      <c r="T4166" t="s">
        <v>1164</v>
      </c>
      <c r="U4166" t="s">
        <v>1164</v>
      </c>
      <c r="V4166" t="s">
        <v>1164</v>
      </c>
      <c r="W4166" t="s">
        <v>1164</v>
      </c>
      <c r="X4166" t="s">
        <v>1164</v>
      </c>
      <c r="Y4166" t="s">
        <v>1164</v>
      </c>
      <c r="Z4166" t="s">
        <v>1164</v>
      </c>
      <c r="AA4166" t="s">
        <v>1164</v>
      </c>
      <c r="AB4166" t="s">
        <v>1164</v>
      </c>
      <c r="AC4166" t="s">
        <v>1164</v>
      </c>
      <c r="AD4166" t="s">
        <v>1164</v>
      </c>
      <c r="AE4166" t="s">
        <v>1164</v>
      </c>
      <c r="AF4166" t="s">
        <v>1164</v>
      </c>
      <c r="AG4166" t="s">
        <v>1164</v>
      </c>
      <c r="AH4166" t="s">
        <v>1164</v>
      </c>
      <c r="AI4166" t="s">
        <v>1164</v>
      </c>
      <c r="AJ4166" t="s">
        <v>1164</v>
      </c>
      <c r="AK4166" t="s">
        <v>4381</v>
      </c>
      <c r="AL4166" t="s">
        <v>1165</v>
      </c>
    </row>
    <row r="4167" spans="1:38" x14ac:dyDescent="0.3">
      <c r="A4167" t="s">
        <v>250</v>
      </c>
      <c r="B4167" t="str">
        <f t="shared" si="65"/>
        <v>CES Energy Solutions Corp.</v>
      </c>
      <c r="C4167">
        <v>4977864</v>
      </c>
      <c r="D4167" t="s">
        <v>1367</v>
      </c>
      <c r="E4167" t="s">
        <v>1167</v>
      </c>
      <c r="F4167" t="s">
        <v>251</v>
      </c>
      <c r="G4167" t="s">
        <v>1166</v>
      </c>
      <c r="H4167" t="s">
        <v>20</v>
      </c>
      <c r="I4167" t="s">
        <v>1165</v>
      </c>
      <c r="J4167">
        <v>1597.5111747599999</v>
      </c>
      <c r="K4167">
        <v>1341792</v>
      </c>
      <c r="L4167">
        <v>378795</v>
      </c>
      <c r="M4167" t="s">
        <v>1164</v>
      </c>
      <c r="N4167">
        <v>54595</v>
      </c>
      <c r="O4167" t="s">
        <v>1164</v>
      </c>
      <c r="P4167" t="s">
        <v>1164</v>
      </c>
      <c r="Q4167">
        <v>347886</v>
      </c>
      <c r="R4167">
        <v>129073</v>
      </c>
      <c r="S4167" t="s">
        <v>1164</v>
      </c>
      <c r="T4167" t="s">
        <v>1164</v>
      </c>
      <c r="U4167" t="s">
        <v>1164</v>
      </c>
      <c r="V4167" t="s">
        <v>1164</v>
      </c>
      <c r="W4167" t="s">
        <v>1164</v>
      </c>
      <c r="X4167" t="s">
        <v>1164</v>
      </c>
      <c r="Y4167" t="s">
        <v>1164</v>
      </c>
      <c r="Z4167" t="s">
        <v>1164</v>
      </c>
      <c r="AA4167" t="s">
        <v>1164</v>
      </c>
      <c r="AB4167" t="s">
        <v>1164</v>
      </c>
      <c r="AC4167" t="s">
        <v>1164</v>
      </c>
      <c r="AD4167" t="s">
        <v>1164</v>
      </c>
      <c r="AE4167" t="s">
        <v>1164</v>
      </c>
      <c r="AF4167" t="s">
        <v>1164</v>
      </c>
      <c r="AG4167" t="s">
        <v>1164</v>
      </c>
      <c r="AH4167" t="s">
        <v>1164</v>
      </c>
      <c r="AI4167" t="s">
        <v>1164</v>
      </c>
      <c r="AJ4167" t="s">
        <v>1164</v>
      </c>
      <c r="AK4167" t="s">
        <v>4380</v>
      </c>
      <c r="AL4167" t="s">
        <v>1165</v>
      </c>
    </row>
    <row r="4168" spans="1:38" x14ac:dyDescent="0.3">
      <c r="A4168" t="s">
        <v>250</v>
      </c>
      <c r="B4168" t="str">
        <f t="shared" si="65"/>
        <v>CES Energy Solutions Corp.</v>
      </c>
      <c r="C4168">
        <v>4977864</v>
      </c>
      <c r="D4168" t="s">
        <v>1367</v>
      </c>
      <c r="E4168" t="s">
        <v>1167</v>
      </c>
      <c r="F4168" t="s">
        <v>251</v>
      </c>
      <c r="G4168" t="s">
        <v>1166</v>
      </c>
      <c r="H4168" t="s">
        <v>20</v>
      </c>
      <c r="I4168" t="s">
        <v>1165</v>
      </c>
      <c r="J4168">
        <v>1597.5111747599999</v>
      </c>
      <c r="K4168">
        <v>1341792</v>
      </c>
      <c r="L4168">
        <v>378795</v>
      </c>
      <c r="M4168" t="s">
        <v>1164</v>
      </c>
      <c r="N4168">
        <v>54595</v>
      </c>
      <c r="O4168" t="s">
        <v>1164</v>
      </c>
      <c r="P4168" t="s">
        <v>1164</v>
      </c>
      <c r="Q4168">
        <v>347886</v>
      </c>
      <c r="R4168">
        <v>129073</v>
      </c>
      <c r="S4168" t="s">
        <v>1164</v>
      </c>
      <c r="T4168" t="s">
        <v>1164</v>
      </c>
      <c r="U4168" t="s">
        <v>1164</v>
      </c>
      <c r="V4168" t="s">
        <v>1164</v>
      </c>
      <c r="W4168" t="s">
        <v>1164</v>
      </c>
      <c r="X4168" t="s">
        <v>1164</v>
      </c>
      <c r="Y4168" t="s">
        <v>1164</v>
      </c>
      <c r="Z4168" t="s">
        <v>1164</v>
      </c>
      <c r="AA4168" t="s">
        <v>1164</v>
      </c>
      <c r="AB4168" t="s">
        <v>1164</v>
      </c>
      <c r="AC4168" t="s">
        <v>1164</v>
      </c>
      <c r="AD4168" t="s">
        <v>1164</v>
      </c>
      <c r="AE4168" t="s">
        <v>1164</v>
      </c>
      <c r="AF4168" t="s">
        <v>1164</v>
      </c>
      <c r="AG4168" t="s">
        <v>1164</v>
      </c>
      <c r="AH4168" t="s">
        <v>1164</v>
      </c>
      <c r="AI4168" t="s">
        <v>1164</v>
      </c>
      <c r="AJ4168" t="s">
        <v>1164</v>
      </c>
      <c r="AK4168" t="s">
        <v>4379</v>
      </c>
      <c r="AL4168" t="s">
        <v>1165</v>
      </c>
    </row>
    <row r="4169" spans="1:38" x14ac:dyDescent="0.3">
      <c r="A4169" t="s">
        <v>250</v>
      </c>
      <c r="B4169" t="str">
        <f t="shared" si="65"/>
        <v>CES Energy Solutions Corp.</v>
      </c>
      <c r="C4169">
        <v>4977864</v>
      </c>
      <c r="D4169" t="s">
        <v>1367</v>
      </c>
      <c r="E4169" t="s">
        <v>1167</v>
      </c>
      <c r="F4169" t="s">
        <v>251</v>
      </c>
      <c r="G4169" t="s">
        <v>1166</v>
      </c>
      <c r="H4169" t="s">
        <v>20</v>
      </c>
      <c r="I4169" t="s">
        <v>1165</v>
      </c>
      <c r="J4169">
        <v>1597.5111747599999</v>
      </c>
      <c r="K4169">
        <v>1341792</v>
      </c>
      <c r="L4169">
        <v>378795</v>
      </c>
      <c r="M4169" t="s">
        <v>1164</v>
      </c>
      <c r="N4169">
        <v>54595</v>
      </c>
      <c r="O4169" t="s">
        <v>1164</v>
      </c>
      <c r="P4169" t="s">
        <v>1164</v>
      </c>
      <c r="Q4169">
        <v>347886</v>
      </c>
      <c r="R4169">
        <v>129073</v>
      </c>
      <c r="S4169" t="s">
        <v>1164</v>
      </c>
      <c r="T4169" t="s">
        <v>1164</v>
      </c>
      <c r="U4169" t="s">
        <v>1164</v>
      </c>
      <c r="V4169" t="s">
        <v>1164</v>
      </c>
      <c r="W4169" t="s">
        <v>1164</v>
      </c>
      <c r="X4169" t="s">
        <v>1164</v>
      </c>
      <c r="Y4169" t="s">
        <v>1164</v>
      </c>
      <c r="Z4169" t="s">
        <v>1164</v>
      </c>
      <c r="AA4169" t="s">
        <v>1164</v>
      </c>
      <c r="AB4169" t="s">
        <v>1164</v>
      </c>
      <c r="AC4169" t="s">
        <v>1164</v>
      </c>
      <c r="AD4169" t="s">
        <v>1164</v>
      </c>
      <c r="AE4169" t="s">
        <v>1164</v>
      </c>
      <c r="AF4169" t="s">
        <v>1164</v>
      </c>
      <c r="AG4169" t="s">
        <v>1164</v>
      </c>
      <c r="AH4169" t="s">
        <v>1164</v>
      </c>
      <c r="AI4169" t="s">
        <v>1164</v>
      </c>
      <c r="AJ4169" t="s">
        <v>1164</v>
      </c>
      <c r="AK4169" t="s">
        <v>4378</v>
      </c>
      <c r="AL4169" t="s">
        <v>1165</v>
      </c>
    </row>
    <row r="4170" spans="1:38" x14ac:dyDescent="0.3">
      <c r="A4170" t="s">
        <v>250</v>
      </c>
      <c r="B4170" t="str">
        <f t="shared" si="65"/>
        <v>CES Energy Solutions Corp.</v>
      </c>
      <c r="C4170">
        <v>4977864</v>
      </c>
      <c r="D4170" t="s">
        <v>1367</v>
      </c>
      <c r="E4170" t="s">
        <v>1167</v>
      </c>
      <c r="F4170" t="s">
        <v>251</v>
      </c>
      <c r="G4170" t="s">
        <v>1166</v>
      </c>
      <c r="H4170" t="s">
        <v>20</v>
      </c>
      <c r="I4170" t="s">
        <v>1165</v>
      </c>
      <c r="J4170">
        <v>1597.5111747599999</v>
      </c>
      <c r="K4170">
        <v>1341792</v>
      </c>
      <c r="L4170">
        <v>378795</v>
      </c>
      <c r="M4170" t="s">
        <v>1164</v>
      </c>
      <c r="N4170">
        <v>54595</v>
      </c>
      <c r="O4170" t="s">
        <v>1164</v>
      </c>
      <c r="P4170" t="s">
        <v>1164</v>
      </c>
      <c r="Q4170">
        <v>347886</v>
      </c>
      <c r="R4170">
        <v>129073</v>
      </c>
      <c r="S4170" t="s">
        <v>1164</v>
      </c>
      <c r="T4170" t="s">
        <v>1164</v>
      </c>
      <c r="U4170" t="s">
        <v>1164</v>
      </c>
      <c r="V4170" t="s">
        <v>1164</v>
      </c>
      <c r="W4170" t="s">
        <v>1164</v>
      </c>
      <c r="X4170" t="s">
        <v>1164</v>
      </c>
      <c r="Y4170" t="s">
        <v>1164</v>
      </c>
      <c r="Z4170" t="s">
        <v>1164</v>
      </c>
      <c r="AA4170" t="s">
        <v>1164</v>
      </c>
      <c r="AB4170" t="s">
        <v>1164</v>
      </c>
      <c r="AC4170" t="s">
        <v>1164</v>
      </c>
      <c r="AD4170" t="s">
        <v>1164</v>
      </c>
      <c r="AE4170" t="s">
        <v>1164</v>
      </c>
      <c r="AF4170" t="s">
        <v>1164</v>
      </c>
      <c r="AG4170" t="s">
        <v>1164</v>
      </c>
      <c r="AH4170" t="s">
        <v>1164</v>
      </c>
      <c r="AI4170" t="s">
        <v>1164</v>
      </c>
      <c r="AJ4170" t="s">
        <v>1164</v>
      </c>
      <c r="AK4170" t="s">
        <v>4377</v>
      </c>
      <c r="AL4170" t="s">
        <v>1165</v>
      </c>
    </row>
    <row r="4171" spans="1:38" x14ac:dyDescent="0.3">
      <c r="A4171" t="s">
        <v>250</v>
      </c>
      <c r="B4171" t="str">
        <f t="shared" si="65"/>
        <v>CES Energy Solutions Corp.</v>
      </c>
      <c r="C4171">
        <v>4977864</v>
      </c>
      <c r="D4171" t="s">
        <v>1367</v>
      </c>
      <c r="E4171" t="s">
        <v>1167</v>
      </c>
      <c r="F4171" t="s">
        <v>251</v>
      </c>
      <c r="G4171" t="s">
        <v>1166</v>
      </c>
      <c r="H4171" t="s">
        <v>20</v>
      </c>
      <c r="I4171" t="s">
        <v>1165</v>
      </c>
      <c r="J4171">
        <v>1597.5111747599999</v>
      </c>
      <c r="K4171">
        <v>1341792</v>
      </c>
      <c r="L4171">
        <v>378795</v>
      </c>
      <c r="M4171" t="s">
        <v>1164</v>
      </c>
      <c r="N4171">
        <v>54595</v>
      </c>
      <c r="O4171" t="s">
        <v>1164</v>
      </c>
      <c r="P4171" t="s">
        <v>1164</v>
      </c>
      <c r="Q4171">
        <v>347886</v>
      </c>
      <c r="R4171">
        <v>129073</v>
      </c>
      <c r="S4171" t="s">
        <v>1164</v>
      </c>
      <c r="T4171" t="s">
        <v>1164</v>
      </c>
      <c r="U4171" t="s">
        <v>1164</v>
      </c>
      <c r="V4171" t="s">
        <v>1164</v>
      </c>
      <c r="W4171" t="s">
        <v>1164</v>
      </c>
      <c r="X4171" t="s">
        <v>1164</v>
      </c>
      <c r="Y4171" t="s">
        <v>1164</v>
      </c>
      <c r="Z4171" t="s">
        <v>1164</v>
      </c>
      <c r="AA4171" t="s">
        <v>1164</v>
      </c>
      <c r="AB4171" t="s">
        <v>1164</v>
      </c>
      <c r="AC4171" t="s">
        <v>1164</v>
      </c>
      <c r="AD4171" t="s">
        <v>1164</v>
      </c>
      <c r="AE4171" t="s">
        <v>1164</v>
      </c>
      <c r="AF4171" t="s">
        <v>1164</v>
      </c>
      <c r="AG4171" t="s">
        <v>1164</v>
      </c>
      <c r="AH4171" t="s">
        <v>1164</v>
      </c>
      <c r="AI4171" t="s">
        <v>1164</v>
      </c>
      <c r="AJ4171" t="s">
        <v>1164</v>
      </c>
      <c r="AK4171" t="s">
        <v>4376</v>
      </c>
      <c r="AL4171" t="s">
        <v>1165</v>
      </c>
    </row>
    <row r="4172" spans="1:38" x14ac:dyDescent="0.3">
      <c r="A4172" t="s">
        <v>250</v>
      </c>
      <c r="B4172" t="str">
        <f t="shared" si="65"/>
        <v>CES Energy Solutions Corp.</v>
      </c>
      <c r="C4172">
        <v>4977864</v>
      </c>
      <c r="D4172" t="s">
        <v>1367</v>
      </c>
      <c r="E4172" t="s">
        <v>1167</v>
      </c>
      <c r="F4172" t="s">
        <v>251</v>
      </c>
      <c r="G4172" t="s">
        <v>1166</v>
      </c>
      <c r="H4172" t="s">
        <v>20</v>
      </c>
      <c r="I4172" t="s">
        <v>1165</v>
      </c>
      <c r="J4172">
        <v>1597.5111747599999</v>
      </c>
      <c r="K4172">
        <v>1341792</v>
      </c>
      <c r="L4172">
        <v>378795</v>
      </c>
      <c r="M4172" t="s">
        <v>1164</v>
      </c>
      <c r="N4172">
        <v>54595</v>
      </c>
      <c r="O4172" t="s">
        <v>1164</v>
      </c>
      <c r="P4172" t="s">
        <v>1164</v>
      </c>
      <c r="Q4172">
        <v>347886</v>
      </c>
      <c r="R4172">
        <v>129073</v>
      </c>
      <c r="S4172" t="s">
        <v>1164</v>
      </c>
      <c r="T4172" t="s">
        <v>1164</v>
      </c>
      <c r="U4172" t="s">
        <v>1164</v>
      </c>
      <c r="V4172" t="s">
        <v>1164</v>
      </c>
      <c r="W4172" t="s">
        <v>1164</v>
      </c>
      <c r="X4172" t="s">
        <v>1164</v>
      </c>
      <c r="Y4172" t="s">
        <v>1164</v>
      </c>
      <c r="Z4172" t="s">
        <v>1164</v>
      </c>
      <c r="AA4172" t="s">
        <v>1164</v>
      </c>
      <c r="AB4172" t="s">
        <v>1164</v>
      </c>
      <c r="AC4172" t="s">
        <v>1164</v>
      </c>
      <c r="AD4172" t="s">
        <v>1164</v>
      </c>
      <c r="AE4172" t="s">
        <v>1164</v>
      </c>
      <c r="AF4172" t="s">
        <v>1164</v>
      </c>
      <c r="AG4172" t="s">
        <v>1164</v>
      </c>
      <c r="AH4172" t="s">
        <v>1164</v>
      </c>
      <c r="AI4172" t="s">
        <v>1164</v>
      </c>
      <c r="AJ4172" t="s">
        <v>1164</v>
      </c>
      <c r="AK4172" t="s">
        <v>4375</v>
      </c>
      <c r="AL4172" t="s">
        <v>1165</v>
      </c>
    </row>
    <row r="4173" spans="1:38" x14ac:dyDescent="0.3">
      <c r="A4173" t="s">
        <v>250</v>
      </c>
      <c r="B4173" t="str">
        <f t="shared" si="65"/>
        <v>CES Energy Solutions Corp.</v>
      </c>
      <c r="C4173">
        <v>4977864</v>
      </c>
      <c r="D4173" t="s">
        <v>1367</v>
      </c>
      <c r="E4173" t="s">
        <v>1167</v>
      </c>
      <c r="F4173" t="s">
        <v>251</v>
      </c>
      <c r="G4173" t="s">
        <v>1166</v>
      </c>
      <c r="H4173" t="s">
        <v>20</v>
      </c>
      <c r="I4173" t="s">
        <v>1165</v>
      </c>
      <c r="J4173">
        <v>1597.5111747599999</v>
      </c>
      <c r="K4173">
        <v>1341792</v>
      </c>
      <c r="L4173">
        <v>378795</v>
      </c>
      <c r="M4173" t="s">
        <v>1164</v>
      </c>
      <c r="N4173">
        <v>54595</v>
      </c>
      <c r="O4173" t="s">
        <v>1164</v>
      </c>
      <c r="P4173" t="s">
        <v>1164</v>
      </c>
      <c r="Q4173">
        <v>347886</v>
      </c>
      <c r="R4173">
        <v>129073</v>
      </c>
      <c r="S4173" t="s">
        <v>1164</v>
      </c>
      <c r="T4173" t="s">
        <v>1164</v>
      </c>
      <c r="U4173" t="s">
        <v>1164</v>
      </c>
      <c r="V4173" t="s">
        <v>1164</v>
      </c>
      <c r="W4173" t="s">
        <v>1164</v>
      </c>
      <c r="X4173" t="s">
        <v>1164</v>
      </c>
      <c r="Y4173" t="s">
        <v>1164</v>
      </c>
      <c r="Z4173" t="s">
        <v>1164</v>
      </c>
      <c r="AA4173" t="s">
        <v>1164</v>
      </c>
      <c r="AB4173" t="s">
        <v>1164</v>
      </c>
      <c r="AC4173" t="s">
        <v>1164</v>
      </c>
      <c r="AD4173" t="s">
        <v>1164</v>
      </c>
      <c r="AE4173" t="s">
        <v>1164</v>
      </c>
      <c r="AF4173" t="s">
        <v>1164</v>
      </c>
      <c r="AG4173" t="s">
        <v>1164</v>
      </c>
      <c r="AH4173" t="s">
        <v>1164</v>
      </c>
      <c r="AI4173" t="s">
        <v>1164</v>
      </c>
      <c r="AJ4173" t="s">
        <v>1164</v>
      </c>
      <c r="AK4173" t="s">
        <v>4374</v>
      </c>
      <c r="AL4173" t="s">
        <v>1165</v>
      </c>
    </row>
    <row r="4174" spans="1:38" x14ac:dyDescent="0.3">
      <c r="A4174" t="s">
        <v>250</v>
      </c>
      <c r="B4174" t="str">
        <f t="shared" si="65"/>
        <v>CES Energy Solutions Corp.</v>
      </c>
      <c r="C4174">
        <v>4977864</v>
      </c>
      <c r="D4174" t="s">
        <v>1367</v>
      </c>
      <c r="E4174" t="s">
        <v>1167</v>
      </c>
      <c r="F4174" t="s">
        <v>251</v>
      </c>
      <c r="G4174" t="s">
        <v>1166</v>
      </c>
      <c r="H4174" t="s">
        <v>20</v>
      </c>
      <c r="I4174" t="s">
        <v>1165</v>
      </c>
      <c r="J4174">
        <v>1597.5111747599999</v>
      </c>
      <c r="K4174">
        <v>1341792</v>
      </c>
      <c r="L4174">
        <v>378795</v>
      </c>
      <c r="M4174" t="s">
        <v>1164</v>
      </c>
      <c r="N4174">
        <v>54595</v>
      </c>
      <c r="O4174" t="s">
        <v>1164</v>
      </c>
      <c r="P4174" t="s">
        <v>1164</v>
      </c>
      <c r="Q4174">
        <v>347886</v>
      </c>
      <c r="R4174">
        <v>129073</v>
      </c>
      <c r="S4174" t="s">
        <v>1164</v>
      </c>
      <c r="T4174" t="s">
        <v>1164</v>
      </c>
      <c r="U4174" t="s">
        <v>1164</v>
      </c>
      <c r="V4174" t="s">
        <v>1164</v>
      </c>
      <c r="W4174" t="s">
        <v>1164</v>
      </c>
      <c r="X4174" t="s">
        <v>1164</v>
      </c>
      <c r="Y4174" t="s">
        <v>1164</v>
      </c>
      <c r="Z4174" t="s">
        <v>1164</v>
      </c>
      <c r="AA4174" t="s">
        <v>1164</v>
      </c>
      <c r="AB4174" t="s">
        <v>1164</v>
      </c>
      <c r="AC4174" t="s">
        <v>1164</v>
      </c>
      <c r="AD4174" t="s">
        <v>1164</v>
      </c>
      <c r="AE4174" t="s">
        <v>1164</v>
      </c>
      <c r="AF4174" t="s">
        <v>1164</v>
      </c>
      <c r="AG4174" t="s">
        <v>1164</v>
      </c>
      <c r="AH4174" t="s">
        <v>1164</v>
      </c>
      <c r="AI4174" t="s">
        <v>1164</v>
      </c>
      <c r="AJ4174" t="s">
        <v>1164</v>
      </c>
      <c r="AK4174" t="s">
        <v>4373</v>
      </c>
      <c r="AL4174" t="s">
        <v>1165</v>
      </c>
    </row>
    <row r="4175" spans="1:38" x14ac:dyDescent="0.3">
      <c r="A4175" t="s">
        <v>250</v>
      </c>
      <c r="B4175" t="str">
        <f t="shared" si="65"/>
        <v>CES Energy Solutions Corp.</v>
      </c>
      <c r="C4175">
        <v>4977864</v>
      </c>
      <c r="D4175" t="s">
        <v>1367</v>
      </c>
      <c r="E4175" t="s">
        <v>1167</v>
      </c>
      <c r="F4175" t="s">
        <v>251</v>
      </c>
      <c r="G4175" t="s">
        <v>1166</v>
      </c>
      <c r="H4175" t="s">
        <v>20</v>
      </c>
      <c r="I4175" t="s">
        <v>1165</v>
      </c>
      <c r="J4175">
        <v>1597.5111747599999</v>
      </c>
      <c r="K4175">
        <v>1341792</v>
      </c>
      <c r="L4175">
        <v>378795</v>
      </c>
      <c r="M4175" t="s">
        <v>1164</v>
      </c>
      <c r="N4175">
        <v>54595</v>
      </c>
      <c r="O4175" t="s">
        <v>1164</v>
      </c>
      <c r="P4175" t="s">
        <v>1164</v>
      </c>
      <c r="Q4175">
        <v>347886</v>
      </c>
      <c r="R4175">
        <v>129073</v>
      </c>
      <c r="S4175" t="s">
        <v>1164</v>
      </c>
      <c r="T4175" t="s">
        <v>1164</v>
      </c>
      <c r="U4175" t="s">
        <v>1164</v>
      </c>
      <c r="V4175" t="s">
        <v>1164</v>
      </c>
      <c r="W4175" t="s">
        <v>1164</v>
      </c>
      <c r="X4175" t="s">
        <v>1164</v>
      </c>
      <c r="Y4175" t="s">
        <v>1164</v>
      </c>
      <c r="Z4175" t="s">
        <v>1164</v>
      </c>
      <c r="AA4175" t="s">
        <v>1164</v>
      </c>
      <c r="AB4175" t="s">
        <v>1164</v>
      </c>
      <c r="AC4175" t="s">
        <v>1164</v>
      </c>
      <c r="AD4175" t="s">
        <v>1164</v>
      </c>
      <c r="AE4175" t="s">
        <v>1164</v>
      </c>
      <c r="AF4175" t="s">
        <v>1164</v>
      </c>
      <c r="AG4175" t="s">
        <v>1164</v>
      </c>
      <c r="AH4175" t="s">
        <v>1164</v>
      </c>
      <c r="AI4175" t="s">
        <v>1164</v>
      </c>
      <c r="AJ4175" t="s">
        <v>1164</v>
      </c>
      <c r="AK4175" t="s">
        <v>4372</v>
      </c>
      <c r="AL4175" t="s">
        <v>1165</v>
      </c>
    </row>
    <row r="4176" spans="1:38" x14ac:dyDescent="0.3">
      <c r="A4176" t="s">
        <v>250</v>
      </c>
      <c r="B4176" t="str">
        <f t="shared" si="65"/>
        <v>CES Energy Solutions Corp.</v>
      </c>
      <c r="C4176">
        <v>4977864</v>
      </c>
      <c r="D4176" t="s">
        <v>1367</v>
      </c>
      <c r="E4176" t="s">
        <v>1167</v>
      </c>
      <c r="F4176" t="s">
        <v>251</v>
      </c>
      <c r="G4176" t="s">
        <v>1166</v>
      </c>
      <c r="H4176" t="s">
        <v>20</v>
      </c>
      <c r="I4176" t="s">
        <v>1165</v>
      </c>
      <c r="J4176">
        <v>1597.5111747599999</v>
      </c>
      <c r="K4176">
        <v>1341792</v>
      </c>
      <c r="L4176">
        <v>378795</v>
      </c>
      <c r="M4176" t="s">
        <v>1164</v>
      </c>
      <c r="N4176">
        <v>54595</v>
      </c>
      <c r="O4176" t="s">
        <v>1164</v>
      </c>
      <c r="P4176" t="s">
        <v>1164</v>
      </c>
      <c r="Q4176">
        <v>347886</v>
      </c>
      <c r="R4176">
        <v>129073</v>
      </c>
      <c r="S4176" t="s">
        <v>1164</v>
      </c>
      <c r="T4176" t="s">
        <v>1164</v>
      </c>
      <c r="U4176" t="s">
        <v>1164</v>
      </c>
      <c r="V4176" t="s">
        <v>1164</v>
      </c>
      <c r="W4176" t="s">
        <v>1164</v>
      </c>
      <c r="X4176" t="s">
        <v>1164</v>
      </c>
      <c r="Y4176" t="s">
        <v>1164</v>
      </c>
      <c r="Z4176" t="s">
        <v>1164</v>
      </c>
      <c r="AA4176" t="s">
        <v>1164</v>
      </c>
      <c r="AB4176" t="s">
        <v>1164</v>
      </c>
      <c r="AC4176" t="s">
        <v>1164</v>
      </c>
      <c r="AD4176" t="s">
        <v>1164</v>
      </c>
      <c r="AE4176" t="s">
        <v>1164</v>
      </c>
      <c r="AF4176" t="s">
        <v>1164</v>
      </c>
      <c r="AG4176" t="s">
        <v>1164</v>
      </c>
      <c r="AH4176" t="s">
        <v>1164</v>
      </c>
      <c r="AI4176" t="s">
        <v>1164</v>
      </c>
      <c r="AJ4176" t="s">
        <v>1164</v>
      </c>
      <c r="AK4176" t="s">
        <v>4371</v>
      </c>
      <c r="AL4176" t="s">
        <v>1165</v>
      </c>
    </row>
    <row r="4177" spans="1:38" x14ac:dyDescent="0.3">
      <c r="A4177" t="s">
        <v>250</v>
      </c>
      <c r="B4177" t="str">
        <f t="shared" si="65"/>
        <v>CES Energy Solutions Corp.</v>
      </c>
      <c r="C4177">
        <v>4977864</v>
      </c>
      <c r="D4177" t="s">
        <v>1367</v>
      </c>
      <c r="E4177" t="s">
        <v>1167</v>
      </c>
      <c r="F4177" t="s">
        <v>251</v>
      </c>
      <c r="G4177" t="s">
        <v>1166</v>
      </c>
      <c r="H4177" t="s">
        <v>20</v>
      </c>
      <c r="I4177" t="s">
        <v>1165</v>
      </c>
      <c r="J4177">
        <v>1597.5111747599999</v>
      </c>
      <c r="K4177">
        <v>1341792</v>
      </c>
      <c r="L4177">
        <v>378795</v>
      </c>
      <c r="M4177" t="s">
        <v>1164</v>
      </c>
      <c r="N4177">
        <v>54595</v>
      </c>
      <c r="O4177" t="s">
        <v>1164</v>
      </c>
      <c r="P4177" t="s">
        <v>1164</v>
      </c>
      <c r="Q4177">
        <v>347886</v>
      </c>
      <c r="R4177">
        <v>129073</v>
      </c>
      <c r="S4177" t="s">
        <v>1164</v>
      </c>
      <c r="T4177" t="s">
        <v>1164</v>
      </c>
      <c r="U4177" t="s">
        <v>1164</v>
      </c>
      <c r="V4177" t="s">
        <v>1164</v>
      </c>
      <c r="W4177" t="s">
        <v>1164</v>
      </c>
      <c r="X4177" t="s">
        <v>1164</v>
      </c>
      <c r="Y4177" t="s">
        <v>1164</v>
      </c>
      <c r="Z4177" t="s">
        <v>1164</v>
      </c>
      <c r="AA4177" t="s">
        <v>1164</v>
      </c>
      <c r="AB4177" t="s">
        <v>1164</v>
      </c>
      <c r="AC4177" t="s">
        <v>1164</v>
      </c>
      <c r="AD4177" t="s">
        <v>1164</v>
      </c>
      <c r="AE4177" t="s">
        <v>1164</v>
      </c>
      <c r="AF4177" t="s">
        <v>1164</v>
      </c>
      <c r="AG4177" t="s">
        <v>1164</v>
      </c>
      <c r="AH4177" t="s">
        <v>1164</v>
      </c>
      <c r="AI4177" t="s">
        <v>1164</v>
      </c>
      <c r="AJ4177" t="s">
        <v>1164</v>
      </c>
      <c r="AK4177" t="s">
        <v>4370</v>
      </c>
      <c r="AL4177" t="s">
        <v>1165</v>
      </c>
    </row>
    <row r="4178" spans="1:38" hidden="1" x14ac:dyDescent="0.3">
      <c r="A4178" t="s">
        <v>1931</v>
      </c>
      <c r="B4178" t="str">
        <f t="shared" si="65"/>
        <v>Cgg Services</v>
      </c>
      <c r="C4178">
        <v>7433109</v>
      </c>
      <c r="D4178" t="s">
        <v>1367</v>
      </c>
      <c r="E4178" t="s">
        <v>1167</v>
      </c>
      <c r="F4178" t="s">
        <v>1932</v>
      </c>
      <c r="G4178" t="s">
        <v>1166</v>
      </c>
      <c r="H4178" t="s">
        <v>20</v>
      </c>
      <c r="I4178" t="s">
        <v>1933</v>
      </c>
      <c r="J4178" t="s">
        <v>1164</v>
      </c>
      <c r="K4178" t="s">
        <v>1164</v>
      </c>
      <c r="L4178" t="s">
        <v>1164</v>
      </c>
      <c r="M4178" t="s">
        <v>1164</v>
      </c>
      <c r="N4178" t="s">
        <v>1164</v>
      </c>
      <c r="O4178" t="s">
        <v>1164</v>
      </c>
      <c r="P4178" t="s">
        <v>1164</v>
      </c>
      <c r="Q4178" t="s">
        <v>1164</v>
      </c>
      <c r="R4178" t="s">
        <v>1164</v>
      </c>
      <c r="S4178" t="s">
        <v>1164</v>
      </c>
      <c r="T4178" t="s">
        <v>1164</v>
      </c>
      <c r="U4178" t="s">
        <v>1164</v>
      </c>
      <c r="V4178" t="s">
        <v>1164</v>
      </c>
      <c r="W4178" t="s">
        <v>1164</v>
      </c>
      <c r="X4178" t="s">
        <v>1164</v>
      </c>
      <c r="Y4178" t="s">
        <v>1164</v>
      </c>
      <c r="Z4178" t="s">
        <v>1164</v>
      </c>
      <c r="AA4178" t="s">
        <v>1164</v>
      </c>
      <c r="AB4178" t="s">
        <v>1164</v>
      </c>
      <c r="AC4178" t="s">
        <v>1164</v>
      </c>
      <c r="AD4178" t="s">
        <v>1164</v>
      </c>
      <c r="AE4178" t="s">
        <v>1164</v>
      </c>
      <c r="AF4178" t="s">
        <v>1164</v>
      </c>
      <c r="AG4178" t="s">
        <v>1164</v>
      </c>
      <c r="AH4178" t="s">
        <v>1164</v>
      </c>
      <c r="AI4178" t="s">
        <v>1164</v>
      </c>
      <c r="AJ4178" t="s">
        <v>1164</v>
      </c>
      <c r="AK4178" t="s">
        <v>4385</v>
      </c>
      <c r="AL4178" t="s">
        <v>1165</v>
      </c>
    </row>
    <row r="4179" spans="1:38" hidden="1" x14ac:dyDescent="0.3">
      <c r="A4179" t="s">
        <v>1931</v>
      </c>
      <c r="B4179" t="str">
        <f t="shared" si="65"/>
        <v>Cgg Services</v>
      </c>
      <c r="C4179">
        <v>7433109</v>
      </c>
      <c r="D4179" t="s">
        <v>1367</v>
      </c>
      <c r="E4179" t="s">
        <v>1167</v>
      </c>
      <c r="F4179" t="s">
        <v>1932</v>
      </c>
      <c r="G4179" t="s">
        <v>1166</v>
      </c>
      <c r="H4179" t="s">
        <v>20</v>
      </c>
      <c r="I4179" t="s">
        <v>1933</v>
      </c>
      <c r="J4179" t="s">
        <v>1164</v>
      </c>
      <c r="K4179" t="s">
        <v>1164</v>
      </c>
      <c r="L4179" t="s">
        <v>1164</v>
      </c>
      <c r="M4179" t="s">
        <v>1164</v>
      </c>
      <c r="N4179" t="s">
        <v>1164</v>
      </c>
      <c r="O4179" t="s">
        <v>1164</v>
      </c>
      <c r="P4179" t="s">
        <v>1164</v>
      </c>
      <c r="Q4179" t="s">
        <v>1164</v>
      </c>
      <c r="R4179" t="s">
        <v>1164</v>
      </c>
      <c r="S4179" t="s">
        <v>1164</v>
      </c>
      <c r="T4179" t="s">
        <v>1164</v>
      </c>
      <c r="U4179" t="s">
        <v>1164</v>
      </c>
      <c r="V4179" t="s">
        <v>1164</v>
      </c>
      <c r="W4179" t="s">
        <v>1164</v>
      </c>
      <c r="X4179" t="s">
        <v>1164</v>
      </c>
      <c r="Y4179" t="s">
        <v>1164</v>
      </c>
      <c r="Z4179" t="s">
        <v>1164</v>
      </c>
      <c r="AA4179" t="s">
        <v>1164</v>
      </c>
      <c r="AB4179" t="s">
        <v>1164</v>
      </c>
      <c r="AC4179" t="s">
        <v>1164</v>
      </c>
      <c r="AD4179" t="s">
        <v>1164</v>
      </c>
      <c r="AE4179" t="s">
        <v>1164</v>
      </c>
      <c r="AF4179" t="s">
        <v>1164</v>
      </c>
      <c r="AG4179" t="s">
        <v>1164</v>
      </c>
      <c r="AH4179" t="s">
        <v>1164</v>
      </c>
      <c r="AI4179" t="s">
        <v>1164</v>
      </c>
      <c r="AJ4179" t="s">
        <v>1164</v>
      </c>
      <c r="AK4179" t="s">
        <v>4384</v>
      </c>
      <c r="AL4179" t="s">
        <v>1165</v>
      </c>
    </row>
    <row r="4180" spans="1:38" hidden="1" x14ac:dyDescent="0.3">
      <c r="A4180" t="s">
        <v>1931</v>
      </c>
      <c r="B4180" t="str">
        <f t="shared" si="65"/>
        <v>Cgg Services</v>
      </c>
      <c r="C4180">
        <v>7433109</v>
      </c>
      <c r="D4180" t="s">
        <v>1367</v>
      </c>
      <c r="E4180" t="s">
        <v>1167</v>
      </c>
      <c r="F4180" t="s">
        <v>1932</v>
      </c>
      <c r="G4180" t="s">
        <v>1166</v>
      </c>
      <c r="H4180" t="s">
        <v>20</v>
      </c>
      <c r="I4180" t="s">
        <v>1933</v>
      </c>
      <c r="J4180" t="s">
        <v>1164</v>
      </c>
      <c r="K4180" t="s">
        <v>1164</v>
      </c>
      <c r="L4180" t="s">
        <v>1164</v>
      </c>
      <c r="M4180" t="s">
        <v>1164</v>
      </c>
      <c r="N4180" t="s">
        <v>1164</v>
      </c>
      <c r="O4180" t="s">
        <v>1164</v>
      </c>
      <c r="P4180" t="s">
        <v>1164</v>
      </c>
      <c r="Q4180" t="s">
        <v>1164</v>
      </c>
      <c r="R4180" t="s">
        <v>1164</v>
      </c>
      <c r="S4180" t="s">
        <v>1164</v>
      </c>
      <c r="T4180" t="s">
        <v>1164</v>
      </c>
      <c r="U4180" t="s">
        <v>1164</v>
      </c>
      <c r="V4180" t="s">
        <v>1164</v>
      </c>
      <c r="W4180" t="s">
        <v>1164</v>
      </c>
      <c r="X4180" t="s">
        <v>1164</v>
      </c>
      <c r="Y4180" t="s">
        <v>1164</v>
      </c>
      <c r="Z4180" t="s">
        <v>1164</v>
      </c>
      <c r="AA4180" t="s">
        <v>1164</v>
      </c>
      <c r="AB4180" t="s">
        <v>1164</v>
      </c>
      <c r="AC4180" t="s">
        <v>1164</v>
      </c>
      <c r="AD4180" t="s">
        <v>1164</v>
      </c>
      <c r="AE4180" t="s">
        <v>1164</v>
      </c>
      <c r="AF4180" t="s">
        <v>1164</v>
      </c>
      <c r="AG4180" t="s">
        <v>1164</v>
      </c>
      <c r="AH4180" t="s">
        <v>1164</v>
      </c>
      <c r="AI4180" t="s">
        <v>1164</v>
      </c>
      <c r="AJ4180" t="s">
        <v>1164</v>
      </c>
      <c r="AK4180" t="s">
        <v>4383</v>
      </c>
      <c r="AL4180" t="s">
        <v>1165</v>
      </c>
    </row>
    <row r="4181" spans="1:38" hidden="1" x14ac:dyDescent="0.3">
      <c r="A4181" t="s">
        <v>1931</v>
      </c>
      <c r="B4181" t="str">
        <f t="shared" si="65"/>
        <v>Cgg Services</v>
      </c>
      <c r="C4181">
        <v>7433109</v>
      </c>
      <c r="D4181" t="s">
        <v>1367</v>
      </c>
      <c r="E4181" t="s">
        <v>1167</v>
      </c>
      <c r="F4181" t="s">
        <v>1932</v>
      </c>
      <c r="G4181" t="s">
        <v>1166</v>
      </c>
      <c r="H4181" t="s">
        <v>20</v>
      </c>
      <c r="I4181" t="s">
        <v>1933</v>
      </c>
      <c r="J4181" t="s">
        <v>1164</v>
      </c>
      <c r="K4181" t="s">
        <v>1164</v>
      </c>
      <c r="L4181" t="s">
        <v>1164</v>
      </c>
      <c r="M4181" t="s">
        <v>1164</v>
      </c>
      <c r="N4181" t="s">
        <v>1164</v>
      </c>
      <c r="O4181" t="s">
        <v>1164</v>
      </c>
      <c r="P4181" t="s">
        <v>1164</v>
      </c>
      <c r="Q4181" t="s">
        <v>1164</v>
      </c>
      <c r="R4181" t="s">
        <v>1164</v>
      </c>
      <c r="S4181" t="s">
        <v>1164</v>
      </c>
      <c r="T4181" t="s">
        <v>1164</v>
      </c>
      <c r="U4181" t="s">
        <v>1164</v>
      </c>
      <c r="V4181" t="s">
        <v>1164</v>
      </c>
      <c r="W4181" t="s">
        <v>1164</v>
      </c>
      <c r="X4181" t="s">
        <v>1164</v>
      </c>
      <c r="Y4181" t="s">
        <v>1164</v>
      </c>
      <c r="Z4181" t="s">
        <v>1164</v>
      </c>
      <c r="AA4181" t="s">
        <v>1164</v>
      </c>
      <c r="AB4181" t="s">
        <v>1164</v>
      </c>
      <c r="AC4181" t="s">
        <v>1164</v>
      </c>
      <c r="AD4181" t="s">
        <v>1164</v>
      </c>
      <c r="AE4181" t="s">
        <v>1164</v>
      </c>
      <c r="AF4181" t="s">
        <v>1164</v>
      </c>
      <c r="AG4181" t="s">
        <v>1164</v>
      </c>
      <c r="AH4181" t="s">
        <v>1164</v>
      </c>
      <c r="AI4181" t="s">
        <v>1164</v>
      </c>
      <c r="AJ4181" t="s">
        <v>1164</v>
      </c>
      <c r="AK4181" t="s">
        <v>4382</v>
      </c>
      <c r="AL4181" t="s">
        <v>1165</v>
      </c>
    </row>
    <row r="4182" spans="1:38" hidden="1" x14ac:dyDescent="0.3">
      <c r="A4182" t="s">
        <v>1931</v>
      </c>
      <c r="B4182" t="str">
        <f t="shared" si="65"/>
        <v>Cgg Services</v>
      </c>
      <c r="C4182">
        <v>7433109</v>
      </c>
      <c r="D4182" t="s">
        <v>1367</v>
      </c>
      <c r="E4182" t="s">
        <v>1167</v>
      </c>
      <c r="F4182" t="s">
        <v>1932</v>
      </c>
      <c r="G4182" t="s">
        <v>1166</v>
      </c>
      <c r="H4182" t="s">
        <v>20</v>
      </c>
      <c r="I4182" t="s">
        <v>1933</v>
      </c>
      <c r="J4182" t="s">
        <v>1164</v>
      </c>
      <c r="K4182" t="s">
        <v>1164</v>
      </c>
      <c r="L4182" t="s">
        <v>1164</v>
      </c>
      <c r="M4182" t="s">
        <v>1164</v>
      </c>
      <c r="N4182" t="s">
        <v>1164</v>
      </c>
      <c r="O4182" t="s">
        <v>1164</v>
      </c>
      <c r="P4182" t="s">
        <v>1164</v>
      </c>
      <c r="Q4182" t="s">
        <v>1164</v>
      </c>
      <c r="R4182" t="s">
        <v>1164</v>
      </c>
      <c r="S4182" t="s">
        <v>1164</v>
      </c>
      <c r="T4182" t="s">
        <v>1164</v>
      </c>
      <c r="U4182" t="s">
        <v>1164</v>
      </c>
      <c r="V4182" t="s">
        <v>1164</v>
      </c>
      <c r="W4182" t="s">
        <v>1164</v>
      </c>
      <c r="X4182" t="s">
        <v>1164</v>
      </c>
      <c r="Y4182" t="s">
        <v>1164</v>
      </c>
      <c r="Z4182" t="s">
        <v>1164</v>
      </c>
      <c r="AA4182" t="s">
        <v>1164</v>
      </c>
      <c r="AB4182" t="s">
        <v>1164</v>
      </c>
      <c r="AC4182" t="s">
        <v>1164</v>
      </c>
      <c r="AD4182" t="s">
        <v>1164</v>
      </c>
      <c r="AE4182" t="s">
        <v>1164</v>
      </c>
      <c r="AF4182" t="s">
        <v>1164</v>
      </c>
      <c r="AG4182" t="s">
        <v>1164</v>
      </c>
      <c r="AH4182" t="s">
        <v>1164</v>
      </c>
      <c r="AI4182" t="s">
        <v>1164</v>
      </c>
      <c r="AJ4182" t="s">
        <v>1164</v>
      </c>
      <c r="AK4182" t="s">
        <v>4381</v>
      </c>
      <c r="AL4182" t="s">
        <v>1165</v>
      </c>
    </row>
    <row r="4183" spans="1:38" hidden="1" x14ac:dyDescent="0.3">
      <c r="A4183" t="s">
        <v>1931</v>
      </c>
      <c r="B4183" t="str">
        <f t="shared" si="65"/>
        <v>Cgg Services</v>
      </c>
      <c r="C4183">
        <v>7433109</v>
      </c>
      <c r="D4183" t="s">
        <v>1367</v>
      </c>
      <c r="E4183" t="s">
        <v>1167</v>
      </c>
      <c r="F4183" t="s">
        <v>1932</v>
      </c>
      <c r="G4183" t="s">
        <v>1166</v>
      </c>
      <c r="H4183" t="s">
        <v>20</v>
      </c>
      <c r="I4183" t="s">
        <v>1933</v>
      </c>
      <c r="J4183" t="s">
        <v>1164</v>
      </c>
      <c r="K4183" t="s">
        <v>1164</v>
      </c>
      <c r="L4183" t="s">
        <v>1164</v>
      </c>
      <c r="M4183" t="s">
        <v>1164</v>
      </c>
      <c r="N4183" t="s">
        <v>1164</v>
      </c>
      <c r="O4183" t="s">
        <v>1164</v>
      </c>
      <c r="P4183" t="s">
        <v>1164</v>
      </c>
      <c r="Q4183" t="s">
        <v>1164</v>
      </c>
      <c r="R4183" t="s">
        <v>1164</v>
      </c>
      <c r="S4183" t="s">
        <v>1164</v>
      </c>
      <c r="T4183" t="s">
        <v>1164</v>
      </c>
      <c r="U4183" t="s">
        <v>1164</v>
      </c>
      <c r="V4183" t="s">
        <v>1164</v>
      </c>
      <c r="W4183" t="s">
        <v>1164</v>
      </c>
      <c r="X4183" t="s">
        <v>1164</v>
      </c>
      <c r="Y4183" t="s">
        <v>1164</v>
      </c>
      <c r="Z4183" t="s">
        <v>1164</v>
      </c>
      <c r="AA4183" t="s">
        <v>1164</v>
      </c>
      <c r="AB4183" t="s">
        <v>1164</v>
      </c>
      <c r="AC4183" t="s">
        <v>1164</v>
      </c>
      <c r="AD4183" t="s">
        <v>1164</v>
      </c>
      <c r="AE4183" t="s">
        <v>1164</v>
      </c>
      <c r="AF4183" t="s">
        <v>1164</v>
      </c>
      <c r="AG4183" t="s">
        <v>1164</v>
      </c>
      <c r="AH4183" t="s">
        <v>1164</v>
      </c>
      <c r="AI4183" t="s">
        <v>1164</v>
      </c>
      <c r="AJ4183" t="s">
        <v>1164</v>
      </c>
      <c r="AK4183" t="s">
        <v>4380</v>
      </c>
      <c r="AL4183" t="s">
        <v>1165</v>
      </c>
    </row>
    <row r="4184" spans="1:38" hidden="1" x14ac:dyDescent="0.3">
      <c r="A4184" t="s">
        <v>1931</v>
      </c>
      <c r="B4184" t="str">
        <f t="shared" si="65"/>
        <v>Cgg Services</v>
      </c>
      <c r="C4184">
        <v>7433109</v>
      </c>
      <c r="D4184" t="s">
        <v>1367</v>
      </c>
      <c r="E4184" t="s">
        <v>1167</v>
      </c>
      <c r="F4184" t="s">
        <v>1932</v>
      </c>
      <c r="G4184" t="s">
        <v>1166</v>
      </c>
      <c r="H4184" t="s">
        <v>20</v>
      </c>
      <c r="I4184" t="s">
        <v>1933</v>
      </c>
      <c r="J4184" t="s">
        <v>1164</v>
      </c>
      <c r="K4184" t="s">
        <v>1164</v>
      </c>
      <c r="L4184" t="s">
        <v>1164</v>
      </c>
      <c r="M4184" t="s">
        <v>1164</v>
      </c>
      <c r="N4184" t="s">
        <v>1164</v>
      </c>
      <c r="O4184" t="s">
        <v>1164</v>
      </c>
      <c r="P4184" t="s">
        <v>1164</v>
      </c>
      <c r="Q4184" t="s">
        <v>1164</v>
      </c>
      <c r="R4184" t="s">
        <v>1164</v>
      </c>
      <c r="S4184" t="s">
        <v>1164</v>
      </c>
      <c r="T4184" t="s">
        <v>1164</v>
      </c>
      <c r="U4184" t="s">
        <v>1164</v>
      </c>
      <c r="V4184" t="s">
        <v>1164</v>
      </c>
      <c r="W4184" t="s">
        <v>1164</v>
      </c>
      <c r="X4184" t="s">
        <v>1164</v>
      </c>
      <c r="Y4184" t="s">
        <v>1164</v>
      </c>
      <c r="Z4184" t="s">
        <v>1164</v>
      </c>
      <c r="AA4184" t="s">
        <v>1164</v>
      </c>
      <c r="AB4184" t="s">
        <v>1164</v>
      </c>
      <c r="AC4184" t="s">
        <v>1164</v>
      </c>
      <c r="AD4184" t="s">
        <v>1164</v>
      </c>
      <c r="AE4184" t="s">
        <v>1164</v>
      </c>
      <c r="AF4184" t="s">
        <v>1164</v>
      </c>
      <c r="AG4184" t="s">
        <v>1164</v>
      </c>
      <c r="AH4184" t="s">
        <v>1164</v>
      </c>
      <c r="AI4184" t="s">
        <v>1164</v>
      </c>
      <c r="AJ4184" t="s">
        <v>1164</v>
      </c>
      <c r="AK4184" t="s">
        <v>4379</v>
      </c>
      <c r="AL4184" t="s">
        <v>1165</v>
      </c>
    </row>
    <row r="4185" spans="1:38" hidden="1" x14ac:dyDescent="0.3">
      <c r="A4185" t="s">
        <v>1931</v>
      </c>
      <c r="B4185" t="str">
        <f t="shared" si="65"/>
        <v>Cgg Services</v>
      </c>
      <c r="C4185">
        <v>7433109</v>
      </c>
      <c r="D4185" t="s">
        <v>1367</v>
      </c>
      <c r="E4185" t="s">
        <v>1167</v>
      </c>
      <c r="F4185" t="s">
        <v>1932</v>
      </c>
      <c r="G4185" t="s">
        <v>1166</v>
      </c>
      <c r="H4185" t="s">
        <v>20</v>
      </c>
      <c r="I4185" t="s">
        <v>1933</v>
      </c>
      <c r="J4185" t="s">
        <v>1164</v>
      </c>
      <c r="K4185" t="s">
        <v>1164</v>
      </c>
      <c r="L4185" t="s">
        <v>1164</v>
      </c>
      <c r="M4185" t="s">
        <v>1164</v>
      </c>
      <c r="N4185" t="s">
        <v>1164</v>
      </c>
      <c r="O4185" t="s">
        <v>1164</v>
      </c>
      <c r="P4185" t="s">
        <v>1164</v>
      </c>
      <c r="Q4185" t="s">
        <v>1164</v>
      </c>
      <c r="R4185" t="s">
        <v>1164</v>
      </c>
      <c r="S4185" t="s">
        <v>1164</v>
      </c>
      <c r="T4185" t="s">
        <v>1164</v>
      </c>
      <c r="U4185" t="s">
        <v>1164</v>
      </c>
      <c r="V4185" t="s">
        <v>1164</v>
      </c>
      <c r="W4185" t="s">
        <v>1164</v>
      </c>
      <c r="X4185" t="s">
        <v>1164</v>
      </c>
      <c r="Y4185" t="s">
        <v>1164</v>
      </c>
      <c r="Z4185" t="s">
        <v>1164</v>
      </c>
      <c r="AA4185" t="s">
        <v>1164</v>
      </c>
      <c r="AB4185" t="s">
        <v>1164</v>
      </c>
      <c r="AC4185" t="s">
        <v>1164</v>
      </c>
      <c r="AD4185" t="s">
        <v>1164</v>
      </c>
      <c r="AE4185" t="s">
        <v>1164</v>
      </c>
      <c r="AF4185" t="s">
        <v>1164</v>
      </c>
      <c r="AG4185" t="s">
        <v>1164</v>
      </c>
      <c r="AH4185" t="s">
        <v>1164</v>
      </c>
      <c r="AI4185" t="s">
        <v>1164</v>
      </c>
      <c r="AJ4185" t="s">
        <v>1164</v>
      </c>
      <c r="AK4185" t="s">
        <v>4378</v>
      </c>
      <c r="AL4185" t="s">
        <v>1165</v>
      </c>
    </row>
    <row r="4186" spans="1:38" hidden="1" x14ac:dyDescent="0.3">
      <c r="A4186" t="s">
        <v>1931</v>
      </c>
      <c r="B4186" t="str">
        <f t="shared" si="65"/>
        <v>Cgg Services</v>
      </c>
      <c r="C4186">
        <v>7433109</v>
      </c>
      <c r="D4186" t="s">
        <v>1367</v>
      </c>
      <c r="E4186" t="s">
        <v>1167</v>
      </c>
      <c r="F4186" t="s">
        <v>1932</v>
      </c>
      <c r="G4186" t="s">
        <v>1166</v>
      </c>
      <c r="H4186" t="s">
        <v>20</v>
      </c>
      <c r="I4186" t="s">
        <v>1933</v>
      </c>
      <c r="J4186" t="s">
        <v>1164</v>
      </c>
      <c r="K4186" t="s">
        <v>1164</v>
      </c>
      <c r="L4186" t="s">
        <v>1164</v>
      </c>
      <c r="M4186" t="s">
        <v>1164</v>
      </c>
      <c r="N4186" t="s">
        <v>1164</v>
      </c>
      <c r="O4186" t="s">
        <v>1164</v>
      </c>
      <c r="P4186" t="s">
        <v>1164</v>
      </c>
      <c r="Q4186" t="s">
        <v>1164</v>
      </c>
      <c r="R4186" t="s">
        <v>1164</v>
      </c>
      <c r="S4186" t="s">
        <v>1164</v>
      </c>
      <c r="T4186" t="s">
        <v>1164</v>
      </c>
      <c r="U4186" t="s">
        <v>1164</v>
      </c>
      <c r="V4186" t="s">
        <v>1164</v>
      </c>
      <c r="W4186" t="s">
        <v>1164</v>
      </c>
      <c r="X4186" t="s">
        <v>1164</v>
      </c>
      <c r="Y4186" t="s">
        <v>1164</v>
      </c>
      <c r="Z4186" t="s">
        <v>1164</v>
      </c>
      <c r="AA4186" t="s">
        <v>1164</v>
      </c>
      <c r="AB4186" t="s">
        <v>1164</v>
      </c>
      <c r="AC4186" t="s">
        <v>1164</v>
      </c>
      <c r="AD4186" t="s">
        <v>1164</v>
      </c>
      <c r="AE4186" t="s">
        <v>1164</v>
      </c>
      <c r="AF4186" t="s">
        <v>1164</v>
      </c>
      <c r="AG4186" t="s">
        <v>1164</v>
      </c>
      <c r="AH4186" t="s">
        <v>1164</v>
      </c>
      <c r="AI4186" t="s">
        <v>1164</v>
      </c>
      <c r="AJ4186" t="s">
        <v>1164</v>
      </c>
      <c r="AK4186" t="s">
        <v>4377</v>
      </c>
      <c r="AL4186" t="s">
        <v>1165</v>
      </c>
    </row>
    <row r="4187" spans="1:38" hidden="1" x14ac:dyDescent="0.3">
      <c r="A4187" t="s">
        <v>1931</v>
      </c>
      <c r="B4187" t="str">
        <f t="shared" si="65"/>
        <v>Cgg Services</v>
      </c>
      <c r="C4187">
        <v>7433109</v>
      </c>
      <c r="D4187" t="s">
        <v>1367</v>
      </c>
      <c r="E4187" t="s">
        <v>1167</v>
      </c>
      <c r="F4187" t="s">
        <v>1932</v>
      </c>
      <c r="G4187" t="s">
        <v>1166</v>
      </c>
      <c r="H4187" t="s">
        <v>20</v>
      </c>
      <c r="I4187" t="s">
        <v>1933</v>
      </c>
      <c r="J4187" t="s">
        <v>1164</v>
      </c>
      <c r="K4187" t="s">
        <v>1164</v>
      </c>
      <c r="L4187" t="s">
        <v>1164</v>
      </c>
      <c r="M4187" t="s">
        <v>1164</v>
      </c>
      <c r="N4187" t="s">
        <v>1164</v>
      </c>
      <c r="O4187" t="s">
        <v>1164</v>
      </c>
      <c r="P4187" t="s">
        <v>1164</v>
      </c>
      <c r="Q4187" t="s">
        <v>1164</v>
      </c>
      <c r="R4187" t="s">
        <v>1164</v>
      </c>
      <c r="S4187" t="s">
        <v>1164</v>
      </c>
      <c r="T4187" t="s">
        <v>1164</v>
      </c>
      <c r="U4187" t="s">
        <v>1164</v>
      </c>
      <c r="V4187" t="s">
        <v>1164</v>
      </c>
      <c r="W4187" t="s">
        <v>1164</v>
      </c>
      <c r="X4187" t="s">
        <v>1164</v>
      </c>
      <c r="Y4187" t="s">
        <v>1164</v>
      </c>
      <c r="Z4187" t="s">
        <v>1164</v>
      </c>
      <c r="AA4187" t="s">
        <v>1164</v>
      </c>
      <c r="AB4187" t="s">
        <v>1164</v>
      </c>
      <c r="AC4187" t="s">
        <v>1164</v>
      </c>
      <c r="AD4187" t="s">
        <v>1164</v>
      </c>
      <c r="AE4187" t="s">
        <v>1164</v>
      </c>
      <c r="AF4187" t="s">
        <v>1164</v>
      </c>
      <c r="AG4187" t="s">
        <v>1164</v>
      </c>
      <c r="AH4187" t="s">
        <v>1164</v>
      </c>
      <c r="AI4187" t="s">
        <v>1164</v>
      </c>
      <c r="AJ4187" t="s">
        <v>1164</v>
      </c>
      <c r="AK4187" t="s">
        <v>4376</v>
      </c>
      <c r="AL4187" t="s">
        <v>1165</v>
      </c>
    </row>
    <row r="4188" spans="1:38" hidden="1" x14ac:dyDescent="0.3">
      <c r="A4188" t="s">
        <v>1931</v>
      </c>
      <c r="B4188" t="str">
        <f t="shared" si="65"/>
        <v>Cgg Services</v>
      </c>
      <c r="C4188">
        <v>7433109</v>
      </c>
      <c r="D4188" t="s">
        <v>1367</v>
      </c>
      <c r="E4188" t="s">
        <v>1167</v>
      </c>
      <c r="F4188" t="s">
        <v>1932</v>
      </c>
      <c r="G4188" t="s">
        <v>1166</v>
      </c>
      <c r="H4188" t="s">
        <v>20</v>
      </c>
      <c r="I4188" t="s">
        <v>1933</v>
      </c>
      <c r="J4188" t="s">
        <v>1164</v>
      </c>
      <c r="K4188" t="s">
        <v>1164</v>
      </c>
      <c r="L4188" t="s">
        <v>1164</v>
      </c>
      <c r="M4188" t="s">
        <v>1164</v>
      </c>
      <c r="N4188" t="s">
        <v>1164</v>
      </c>
      <c r="O4188" t="s">
        <v>1164</v>
      </c>
      <c r="P4188" t="s">
        <v>1164</v>
      </c>
      <c r="Q4188" t="s">
        <v>1164</v>
      </c>
      <c r="R4188" t="s">
        <v>1164</v>
      </c>
      <c r="S4188" t="s">
        <v>1164</v>
      </c>
      <c r="T4188" t="s">
        <v>1164</v>
      </c>
      <c r="U4188" t="s">
        <v>1164</v>
      </c>
      <c r="V4188" t="s">
        <v>1164</v>
      </c>
      <c r="W4188" t="s">
        <v>1164</v>
      </c>
      <c r="X4188" t="s">
        <v>1164</v>
      </c>
      <c r="Y4188" t="s">
        <v>1164</v>
      </c>
      <c r="Z4188" t="s">
        <v>1164</v>
      </c>
      <c r="AA4188" t="s">
        <v>1164</v>
      </c>
      <c r="AB4188" t="s">
        <v>1164</v>
      </c>
      <c r="AC4188" t="s">
        <v>1164</v>
      </c>
      <c r="AD4188" t="s">
        <v>1164</v>
      </c>
      <c r="AE4188" t="s">
        <v>1164</v>
      </c>
      <c r="AF4188" t="s">
        <v>1164</v>
      </c>
      <c r="AG4188" t="s">
        <v>1164</v>
      </c>
      <c r="AH4188" t="s">
        <v>1164</v>
      </c>
      <c r="AI4188" t="s">
        <v>1164</v>
      </c>
      <c r="AJ4188" t="s">
        <v>1164</v>
      </c>
      <c r="AK4188" t="s">
        <v>4375</v>
      </c>
      <c r="AL4188" t="s">
        <v>1165</v>
      </c>
    </row>
    <row r="4189" spans="1:38" hidden="1" x14ac:dyDescent="0.3">
      <c r="A4189" t="s">
        <v>1931</v>
      </c>
      <c r="B4189" t="str">
        <f t="shared" si="65"/>
        <v>Cgg Services</v>
      </c>
      <c r="C4189">
        <v>7433109</v>
      </c>
      <c r="D4189" t="s">
        <v>1367</v>
      </c>
      <c r="E4189" t="s">
        <v>1167</v>
      </c>
      <c r="F4189" t="s">
        <v>1932</v>
      </c>
      <c r="G4189" t="s">
        <v>1166</v>
      </c>
      <c r="H4189" t="s">
        <v>20</v>
      </c>
      <c r="I4189" t="s">
        <v>1933</v>
      </c>
      <c r="J4189" t="s">
        <v>1164</v>
      </c>
      <c r="K4189" t="s">
        <v>1164</v>
      </c>
      <c r="L4189" t="s">
        <v>1164</v>
      </c>
      <c r="M4189" t="s">
        <v>1164</v>
      </c>
      <c r="N4189" t="s">
        <v>1164</v>
      </c>
      <c r="O4189" t="s">
        <v>1164</v>
      </c>
      <c r="P4189" t="s">
        <v>1164</v>
      </c>
      <c r="Q4189" t="s">
        <v>1164</v>
      </c>
      <c r="R4189" t="s">
        <v>1164</v>
      </c>
      <c r="S4189" t="s">
        <v>1164</v>
      </c>
      <c r="T4189" t="s">
        <v>1164</v>
      </c>
      <c r="U4189" t="s">
        <v>1164</v>
      </c>
      <c r="V4189" t="s">
        <v>1164</v>
      </c>
      <c r="W4189" t="s">
        <v>1164</v>
      </c>
      <c r="X4189" t="s">
        <v>1164</v>
      </c>
      <c r="Y4189" t="s">
        <v>1164</v>
      </c>
      <c r="Z4189" t="s">
        <v>1164</v>
      </c>
      <c r="AA4189" t="s">
        <v>1164</v>
      </c>
      <c r="AB4189" t="s">
        <v>1164</v>
      </c>
      <c r="AC4189" t="s">
        <v>1164</v>
      </c>
      <c r="AD4189" t="s">
        <v>1164</v>
      </c>
      <c r="AE4189" t="s">
        <v>1164</v>
      </c>
      <c r="AF4189" t="s">
        <v>1164</v>
      </c>
      <c r="AG4189" t="s">
        <v>1164</v>
      </c>
      <c r="AH4189" t="s">
        <v>1164</v>
      </c>
      <c r="AI4189" t="s">
        <v>1164</v>
      </c>
      <c r="AJ4189" t="s">
        <v>1164</v>
      </c>
      <c r="AK4189" t="s">
        <v>4374</v>
      </c>
      <c r="AL4189" t="s">
        <v>1165</v>
      </c>
    </row>
    <row r="4190" spans="1:38" hidden="1" x14ac:dyDescent="0.3">
      <c r="A4190" t="s">
        <v>1931</v>
      </c>
      <c r="B4190" t="str">
        <f t="shared" si="65"/>
        <v>Cgg Services</v>
      </c>
      <c r="C4190">
        <v>7433109</v>
      </c>
      <c r="D4190" t="s">
        <v>1367</v>
      </c>
      <c r="E4190" t="s">
        <v>1167</v>
      </c>
      <c r="F4190" t="s">
        <v>1932</v>
      </c>
      <c r="G4190" t="s">
        <v>1166</v>
      </c>
      <c r="H4190" t="s">
        <v>20</v>
      </c>
      <c r="I4190" t="s">
        <v>1933</v>
      </c>
      <c r="J4190" t="s">
        <v>1164</v>
      </c>
      <c r="K4190" t="s">
        <v>1164</v>
      </c>
      <c r="L4190" t="s">
        <v>1164</v>
      </c>
      <c r="M4190" t="s">
        <v>1164</v>
      </c>
      <c r="N4190" t="s">
        <v>1164</v>
      </c>
      <c r="O4190" t="s">
        <v>1164</v>
      </c>
      <c r="P4190" t="s">
        <v>1164</v>
      </c>
      <c r="Q4190" t="s">
        <v>1164</v>
      </c>
      <c r="R4190" t="s">
        <v>1164</v>
      </c>
      <c r="S4190" t="s">
        <v>1164</v>
      </c>
      <c r="T4190" t="s">
        <v>1164</v>
      </c>
      <c r="U4190" t="s">
        <v>1164</v>
      </c>
      <c r="V4190" t="s">
        <v>1164</v>
      </c>
      <c r="W4190" t="s">
        <v>1164</v>
      </c>
      <c r="X4190" t="s">
        <v>1164</v>
      </c>
      <c r="Y4190" t="s">
        <v>1164</v>
      </c>
      <c r="Z4190" t="s">
        <v>1164</v>
      </c>
      <c r="AA4190" t="s">
        <v>1164</v>
      </c>
      <c r="AB4190" t="s">
        <v>1164</v>
      </c>
      <c r="AC4190" t="s">
        <v>1164</v>
      </c>
      <c r="AD4190" t="s">
        <v>1164</v>
      </c>
      <c r="AE4190" t="s">
        <v>1164</v>
      </c>
      <c r="AF4190" t="s">
        <v>1164</v>
      </c>
      <c r="AG4190" t="s">
        <v>1164</v>
      </c>
      <c r="AH4190" t="s">
        <v>1164</v>
      </c>
      <c r="AI4190" t="s">
        <v>1164</v>
      </c>
      <c r="AJ4190" t="s">
        <v>1164</v>
      </c>
      <c r="AK4190" t="s">
        <v>4373</v>
      </c>
      <c r="AL4190" t="s">
        <v>1165</v>
      </c>
    </row>
    <row r="4191" spans="1:38" hidden="1" x14ac:dyDescent="0.3">
      <c r="A4191" t="s">
        <v>1931</v>
      </c>
      <c r="B4191" t="str">
        <f t="shared" si="65"/>
        <v>Cgg Services</v>
      </c>
      <c r="C4191">
        <v>7433109</v>
      </c>
      <c r="D4191" t="s">
        <v>1367</v>
      </c>
      <c r="E4191" t="s">
        <v>1167</v>
      </c>
      <c r="F4191" t="s">
        <v>1932</v>
      </c>
      <c r="G4191" t="s">
        <v>1166</v>
      </c>
      <c r="H4191" t="s">
        <v>20</v>
      </c>
      <c r="I4191" t="s">
        <v>1933</v>
      </c>
      <c r="J4191" t="s">
        <v>1164</v>
      </c>
      <c r="K4191" t="s">
        <v>1164</v>
      </c>
      <c r="L4191" t="s">
        <v>1164</v>
      </c>
      <c r="M4191" t="s">
        <v>1164</v>
      </c>
      <c r="N4191" t="s">
        <v>1164</v>
      </c>
      <c r="O4191" t="s">
        <v>1164</v>
      </c>
      <c r="P4191" t="s">
        <v>1164</v>
      </c>
      <c r="Q4191" t="s">
        <v>1164</v>
      </c>
      <c r="R4191" t="s">
        <v>1164</v>
      </c>
      <c r="S4191" t="s">
        <v>1164</v>
      </c>
      <c r="T4191" t="s">
        <v>1164</v>
      </c>
      <c r="U4191" t="s">
        <v>1164</v>
      </c>
      <c r="V4191" t="s">
        <v>1164</v>
      </c>
      <c r="W4191" t="s">
        <v>1164</v>
      </c>
      <c r="X4191" t="s">
        <v>1164</v>
      </c>
      <c r="Y4191" t="s">
        <v>1164</v>
      </c>
      <c r="Z4191" t="s">
        <v>1164</v>
      </c>
      <c r="AA4191" t="s">
        <v>1164</v>
      </c>
      <c r="AB4191" t="s">
        <v>1164</v>
      </c>
      <c r="AC4191" t="s">
        <v>1164</v>
      </c>
      <c r="AD4191" t="s">
        <v>1164</v>
      </c>
      <c r="AE4191" t="s">
        <v>1164</v>
      </c>
      <c r="AF4191" t="s">
        <v>1164</v>
      </c>
      <c r="AG4191" t="s">
        <v>1164</v>
      </c>
      <c r="AH4191" t="s">
        <v>1164</v>
      </c>
      <c r="AI4191" t="s">
        <v>1164</v>
      </c>
      <c r="AJ4191" t="s">
        <v>1164</v>
      </c>
      <c r="AK4191" t="s">
        <v>4372</v>
      </c>
      <c r="AL4191" t="s">
        <v>1165</v>
      </c>
    </row>
    <row r="4192" spans="1:38" hidden="1" x14ac:dyDescent="0.3">
      <c r="A4192" t="s">
        <v>1931</v>
      </c>
      <c r="B4192" t="str">
        <f t="shared" si="65"/>
        <v>Cgg Services</v>
      </c>
      <c r="C4192">
        <v>7433109</v>
      </c>
      <c r="D4192" t="s">
        <v>1367</v>
      </c>
      <c r="E4192" t="s">
        <v>1167</v>
      </c>
      <c r="F4192" t="s">
        <v>1932</v>
      </c>
      <c r="G4192" t="s">
        <v>1166</v>
      </c>
      <c r="H4192" t="s">
        <v>20</v>
      </c>
      <c r="I4192" t="s">
        <v>1933</v>
      </c>
      <c r="J4192" t="s">
        <v>1164</v>
      </c>
      <c r="K4192" t="s">
        <v>1164</v>
      </c>
      <c r="L4192" t="s">
        <v>1164</v>
      </c>
      <c r="M4192" t="s">
        <v>1164</v>
      </c>
      <c r="N4192" t="s">
        <v>1164</v>
      </c>
      <c r="O4192" t="s">
        <v>1164</v>
      </c>
      <c r="P4192" t="s">
        <v>1164</v>
      </c>
      <c r="Q4192" t="s">
        <v>1164</v>
      </c>
      <c r="R4192" t="s">
        <v>1164</v>
      </c>
      <c r="S4192" t="s">
        <v>1164</v>
      </c>
      <c r="T4192" t="s">
        <v>1164</v>
      </c>
      <c r="U4192" t="s">
        <v>1164</v>
      </c>
      <c r="V4192" t="s">
        <v>1164</v>
      </c>
      <c r="W4192" t="s">
        <v>1164</v>
      </c>
      <c r="X4192" t="s">
        <v>1164</v>
      </c>
      <c r="Y4192" t="s">
        <v>1164</v>
      </c>
      <c r="Z4192" t="s">
        <v>1164</v>
      </c>
      <c r="AA4192" t="s">
        <v>1164</v>
      </c>
      <c r="AB4192" t="s">
        <v>1164</v>
      </c>
      <c r="AC4192" t="s">
        <v>1164</v>
      </c>
      <c r="AD4192" t="s">
        <v>1164</v>
      </c>
      <c r="AE4192" t="s">
        <v>1164</v>
      </c>
      <c r="AF4192" t="s">
        <v>1164</v>
      </c>
      <c r="AG4192" t="s">
        <v>1164</v>
      </c>
      <c r="AH4192" t="s">
        <v>1164</v>
      </c>
      <c r="AI4192" t="s">
        <v>1164</v>
      </c>
      <c r="AJ4192" t="s">
        <v>1164</v>
      </c>
      <c r="AK4192" t="s">
        <v>4371</v>
      </c>
      <c r="AL4192" t="s">
        <v>1165</v>
      </c>
    </row>
    <row r="4193" spans="1:38" hidden="1" x14ac:dyDescent="0.3">
      <c r="A4193" t="s">
        <v>1931</v>
      </c>
      <c r="B4193" t="str">
        <f t="shared" si="65"/>
        <v>Cgg Services</v>
      </c>
      <c r="C4193">
        <v>7433109</v>
      </c>
      <c r="D4193" t="s">
        <v>1367</v>
      </c>
      <c r="E4193" t="s">
        <v>1167</v>
      </c>
      <c r="F4193" t="s">
        <v>1932</v>
      </c>
      <c r="G4193" t="s">
        <v>1166</v>
      </c>
      <c r="H4193" t="s">
        <v>20</v>
      </c>
      <c r="I4193" t="s">
        <v>1933</v>
      </c>
      <c r="J4193" t="s">
        <v>1164</v>
      </c>
      <c r="K4193" t="s">
        <v>1164</v>
      </c>
      <c r="L4193" t="s">
        <v>1164</v>
      </c>
      <c r="M4193" t="s">
        <v>1164</v>
      </c>
      <c r="N4193" t="s">
        <v>1164</v>
      </c>
      <c r="O4193" t="s">
        <v>1164</v>
      </c>
      <c r="P4193" t="s">
        <v>1164</v>
      </c>
      <c r="Q4193" t="s">
        <v>1164</v>
      </c>
      <c r="R4193" t="s">
        <v>1164</v>
      </c>
      <c r="S4193" t="s">
        <v>1164</v>
      </c>
      <c r="T4193" t="s">
        <v>1164</v>
      </c>
      <c r="U4193" t="s">
        <v>1164</v>
      </c>
      <c r="V4193" t="s">
        <v>1164</v>
      </c>
      <c r="W4193" t="s">
        <v>1164</v>
      </c>
      <c r="X4193" t="s">
        <v>1164</v>
      </c>
      <c r="Y4193" t="s">
        <v>1164</v>
      </c>
      <c r="Z4193" t="s">
        <v>1164</v>
      </c>
      <c r="AA4193" t="s">
        <v>1164</v>
      </c>
      <c r="AB4193" t="s">
        <v>1164</v>
      </c>
      <c r="AC4193" t="s">
        <v>1164</v>
      </c>
      <c r="AD4193" t="s">
        <v>1164</v>
      </c>
      <c r="AE4193" t="s">
        <v>1164</v>
      </c>
      <c r="AF4193" t="s">
        <v>1164</v>
      </c>
      <c r="AG4193" t="s">
        <v>1164</v>
      </c>
      <c r="AH4193" t="s">
        <v>1164</v>
      </c>
      <c r="AI4193" t="s">
        <v>1164</v>
      </c>
      <c r="AJ4193" t="s">
        <v>1164</v>
      </c>
      <c r="AK4193" t="s">
        <v>4370</v>
      </c>
      <c r="AL4193" t="s">
        <v>1165</v>
      </c>
    </row>
    <row r="4194" spans="1:38" x14ac:dyDescent="0.3">
      <c r="A4194" t="s">
        <v>255</v>
      </c>
      <c r="B4194" t="str">
        <f t="shared" si="65"/>
        <v>CGX Energy Inc.</v>
      </c>
      <c r="C4194">
        <v>4357764</v>
      </c>
      <c r="D4194" t="s">
        <v>1367</v>
      </c>
      <c r="E4194" t="s">
        <v>1169</v>
      </c>
      <c r="F4194" t="s">
        <v>256</v>
      </c>
      <c r="G4194" t="s">
        <v>1166</v>
      </c>
      <c r="H4194" t="s">
        <v>20</v>
      </c>
      <c r="I4194" t="s">
        <v>1165</v>
      </c>
      <c r="J4194">
        <v>44.011369999999999</v>
      </c>
      <c r="K4194">
        <v>125688.63025775</v>
      </c>
      <c r="L4194">
        <v>113849.97911175</v>
      </c>
      <c r="M4194" t="s">
        <v>1164</v>
      </c>
      <c r="N4194" t="s">
        <v>1164</v>
      </c>
      <c r="O4194" t="s">
        <v>1164</v>
      </c>
      <c r="P4194" t="s">
        <v>1164</v>
      </c>
      <c r="Q4194">
        <v>113849.97911175</v>
      </c>
      <c r="R4194" t="s">
        <v>1164</v>
      </c>
      <c r="S4194" t="s">
        <v>1164</v>
      </c>
      <c r="T4194" t="s">
        <v>1164</v>
      </c>
      <c r="U4194" t="s">
        <v>1164</v>
      </c>
      <c r="V4194" t="s">
        <v>1164</v>
      </c>
      <c r="W4194" t="s">
        <v>1164</v>
      </c>
      <c r="X4194" t="s">
        <v>1164</v>
      </c>
      <c r="Y4194" t="s">
        <v>1164</v>
      </c>
      <c r="Z4194" t="s">
        <v>1164</v>
      </c>
      <c r="AA4194" t="s">
        <v>1164</v>
      </c>
      <c r="AB4194" t="s">
        <v>1164</v>
      </c>
      <c r="AC4194" t="s">
        <v>1164</v>
      </c>
      <c r="AD4194" t="s">
        <v>1164</v>
      </c>
      <c r="AE4194" t="s">
        <v>1164</v>
      </c>
      <c r="AF4194" t="s">
        <v>1164</v>
      </c>
      <c r="AG4194" t="s">
        <v>1164</v>
      </c>
      <c r="AH4194" t="s">
        <v>1164</v>
      </c>
      <c r="AI4194" t="s">
        <v>1164</v>
      </c>
      <c r="AJ4194" t="s">
        <v>1164</v>
      </c>
      <c r="AK4194" t="s">
        <v>4385</v>
      </c>
      <c r="AL4194" t="s">
        <v>193</v>
      </c>
    </row>
    <row r="4195" spans="1:38" x14ac:dyDescent="0.3">
      <c r="A4195" t="s">
        <v>255</v>
      </c>
      <c r="B4195" t="str">
        <f t="shared" si="65"/>
        <v>CGX Energy Inc.</v>
      </c>
      <c r="C4195">
        <v>4357764</v>
      </c>
      <c r="D4195" t="s">
        <v>1367</v>
      </c>
      <c r="E4195" t="s">
        <v>1169</v>
      </c>
      <c r="F4195" t="s">
        <v>256</v>
      </c>
      <c r="G4195" t="s">
        <v>1166</v>
      </c>
      <c r="H4195" t="s">
        <v>20</v>
      </c>
      <c r="I4195" t="s">
        <v>1165</v>
      </c>
      <c r="J4195">
        <v>44.011369999999999</v>
      </c>
      <c r="K4195">
        <v>125688.63025775</v>
      </c>
      <c r="L4195">
        <v>113849.97911175</v>
      </c>
      <c r="M4195" t="s">
        <v>1164</v>
      </c>
      <c r="N4195" t="s">
        <v>1164</v>
      </c>
      <c r="O4195" t="s">
        <v>1164</v>
      </c>
      <c r="P4195" t="s">
        <v>1164</v>
      </c>
      <c r="Q4195">
        <v>113849.97911175</v>
      </c>
      <c r="R4195" t="s">
        <v>1164</v>
      </c>
      <c r="S4195" t="s">
        <v>1164</v>
      </c>
      <c r="T4195" t="s">
        <v>1164</v>
      </c>
      <c r="U4195" t="s">
        <v>1164</v>
      </c>
      <c r="V4195" t="s">
        <v>1164</v>
      </c>
      <c r="W4195" t="s">
        <v>1164</v>
      </c>
      <c r="X4195" t="s">
        <v>1164</v>
      </c>
      <c r="Y4195" t="s">
        <v>1164</v>
      </c>
      <c r="Z4195" t="s">
        <v>1164</v>
      </c>
      <c r="AA4195" t="s">
        <v>1164</v>
      </c>
      <c r="AB4195" t="s">
        <v>1164</v>
      </c>
      <c r="AC4195" t="s">
        <v>1164</v>
      </c>
      <c r="AD4195" t="s">
        <v>1164</v>
      </c>
      <c r="AE4195" t="s">
        <v>1164</v>
      </c>
      <c r="AF4195" t="s">
        <v>1164</v>
      </c>
      <c r="AG4195" t="s">
        <v>1164</v>
      </c>
      <c r="AH4195" t="s">
        <v>1164</v>
      </c>
      <c r="AI4195" t="s">
        <v>1164</v>
      </c>
      <c r="AJ4195" t="s">
        <v>1164</v>
      </c>
      <c r="AK4195" t="s">
        <v>4384</v>
      </c>
      <c r="AL4195" t="s">
        <v>1165</v>
      </c>
    </row>
    <row r="4196" spans="1:38" x14ac:dyDescent="0.3">
      <c r="A4196" t="s">
        <v>255</v>
      </c>
      <c r="B4196" t="str">
        <f t="shared" si="65"/>
        <v>CGX Energy Inc.</v>
      </c>
      <c r="C4196">
        <v>4357764</v>
      </c>
      <c r="D4196" t="s">
        <v>1367</v>
      </c>
      <c r="E4196" t="s">
        <v>1169</v>
      </c>
      <c r="F4196" t="s">
        <v>256</v>
      </c>
      <c r="G4196" t="s">
        <v>1166</v>
      </c>
      <c r="H4196" t="s">
        <v>20</v>
      </c>
      <c r="I4196" t="s">
        <v>1165</v>
      </c>
      <c r="J4196">
        <v>44.011369999999999</v>
      </c>
      <c r="K4196">
        <v>125688.63025775</v>
      </c>
      <c r="L4196">
        <v>113849.97911175</v>
      </c>
      <c r="M4196" t="s">
        <v>1164</v>
      </c>
      <c r="N4196" t="s">
        <v>1164</v>
      </c>
      <c r="O4196" t="s">
        <v>1164</v>
      </c>
      <c r="P4196" t="s">
        <v>1164</v>
      </c>
      <c r="Q4196">
        <v>113849.97911175</v>
      </c>
      <c r="R4196" t="s">
        <v>1164</v>
      </c>
      <c r="S4196" t="s">
        <v>1164</v>
      </c>
      <c r="T4196" t="s">
        <v>1164</v>
      </c>
      <c r="U4196" t="s">
        <v>1164</v>
      </c>
      <c r="V4196" t="s">
        <v>1164</v>
      </c>
      <c r="W4196" t="s">
        <v>1164</v>
      </c>
      <c r="X4196" t="s">
        <v>1164</v>
      </c>
      <c r="Y4196" t="s">
        <v>1164</v>
      </c>
      <c r="Z4196" t="s">
        <v>1164</v>
      </c>
      <c r="AA4196" t="s">
        <v>1164</v>
      </c>
      <c r="AB4196" t="s">
        <v>1164</v>
      </c>
      <c r="AC4196" t="s">
        <v>1164</v>
      </c>
      <c r="AD4196" t="s">
        <v>1164</v>
      </c>
      <c r="AE4196" t="s">
        <v>1164</v>
      </c>
      <c r="AF4196" t="s">
        <v>1164</v>
      </c>
      <c r="AG4196" t="s">
        <v>1164</v>
      </c>
      <c r="AH4196" t="s">
        <v>1164</v>
      </c>
      <c r="AI4196" t="s">
        <v>1164</v>
      </c>
      <c r="AJ4196" t="s">
        <v>1164</v>
      </c>
      <c r="AK4196" t="s">
        <v>4383</v>
      </c>
      <c r="AL4196" t="s">
        <v>1165</v>
      </c>
    </row>
    <row r="4197" spans="1:38" x14ac:dyDescent="0.3">
      <c r="A4197" t="s">
        <v>255</v>
      </c>
      <c r="B4197" t="str">
        <f t="shared" si="65"/>
        <v>CGX Energy Inc.</v>
      </c>
      <c r="C4197">
        <v>4357764</v>
      </c>
      <c r="D4197" t="s">
        <v>1367</v>
      </c>
      <c r="E4197" t="s">
        <v>1169</v>
      </c>
      <c r="F4197" t="s">
        <v>256</v>
      </c>
      <c r="G4197" t="s">
        <v>1166</v>
      </c>
      <c r="H4197" t="s">
        <v>20</v>
      </c>
      <c r="I4197" t="s">
        <v>1165</v>
      </c>
      <c r="J4197">
        <v>44.011369999999999</v>
      </c>
      <c r="K4197">
        <v>125688.63025775</v>
      </c>
      <c r="L4197">
        <v>113849.97911175</v>
      </c>
      <c r="M4197" t="s">
        <v>1164</v>
      </c>
      <c r="N4197" t="s">
        <v>1164</v>
      </c>
      <c r="O4197" t="s">
        <v>1164</v>
      </c>
      <c r="P4197" t="s">
        <v>1164</v>
      </c>
      <c r="Q4197">
        <v>113849.97911175</v>
      </c>
      <c r="R4197" t="s">
        <v>1164</v>
      </c>
      <c r="S4197" t="s">
        <v>1164</v>
      </c>
      <c r="T4197" t="s">
        <v>1164</v>
      </c>
      <c r="U4197" t="s">
        <v>1164</v>
      </c>
      <c r="V4197" t="s">
        <v>1164</v>
      </c>
      <c r="W4197" t="s">
        <v>1164</v>
      </c>
      <c r="X4197" t="s">
        <v>1164</v>
      </c>
      <c r="Y4197" t="s">
        <v>1164</v>
      </c>
      <c r="Z4197" t="s">
        <v>1164</v>
      </c>
      <c r="AA4197" t="s">
        <v>1164</v>
      </c>
      <c r="AB4197" t="s">
        <v>1164</v>
      </c>
      <c r="AC4197" t="s">
        <v>1164</v>
      </c>
      <c r="AD4197" t="s">
        <v>1164</v>
      </c>
      <c r="AE4197" t="s">
        <v>1164</v>
      </c>
      <c r="AF4197" t="s">
        <v>1164</v>
      </c>
      <c r="AG4197" t="s">
        <v>1164</v>
      </c>
      <c r="AH4197" t="s">
        <v>1164</v>
      </c>
      <c r="AI4197" t="s">
        <v>1164</v>
      </c>
      <c r="AJ4197" t="s">
        <v>1164</v>
      </c>
      <c r="AK4197" t="s">
        <v>4382</v>
      </c>
      <c r="AL4197" t="s">
        <v>1165</v>
      </c>
    </row>
    <row r="4198" spans="1:38" x14ac:dyDescent="0.3">
      <c r="A4198" t="s">
        <v>255</v>
      </c>
      <c r="B4198" t="str">
        <f t="shared" si="65"/>
        <v>CGX Energy Inc.</v>
      </c>
      <c r="C4198">
        <v>4357764</v>
      </c>
      <c r="D4198" t="s">
        <v>1367</v>
      </c>
      <c r="E4198" t="s">
        <v>1169</v>
      </c>
      <c r="F4198" t="s">
        <v>256</v>
      </c>
      <c r="G4198" t="s">
        <v>1166</v>
      </c>
      <c r="H4198" t="s">
        <v>20</v>
      </c>
      <c r="I4198" t="s">
        <v>1165</v>
      </c>
      <c r="J4198">
        <v>44.011369999999999</v>
      </c>
      <c r="K4198">
        <v>125688.63025775</v>
      </c>
      <c r="L4198">
        <v>113849.97911175</v>
      </c>
      <c r="M4198" t="s">
        <v>1164</v>
      </c>
      <c r="N4198" t="s">
        <v>1164</v>
      </c>
      <c r="O4198" t="s">
        <v>1164</v>
      </c>
      <c r="P4198" t="s">
        <v>1164</v>
      </c>
      <c r="Q4198">
        <v>113849.97911175</v>
      </c>
      <c r="R4198" t="s">
        <v>1164</v>
      </c>
      <c r="S4198" t="s">
        <v>1164</v>
      </c>
      <c r="T4198" t="s">
        <v>1164</v>
      </c>
      <c r="U4198" t="s">
        <v>1164</v>
      </c>
      <c r="V4198" t="s">
        <v>1164</v>
      </c>
      <c r="W4198" t="s">
        <v>1164</v>
      </c>
      <c r="X4198" t="s">
        <v>1164</v>
      </c>
      <c r="Y4198" t="s">
        <v>1164</v>
      </c>
      <c r="Z4198" t="s">
        <v>1164</v>
      </c>
      <c r="AA4198" t="s">
        <v>1164</v>
      </c>
      <c r="AB4198" t="s">
        <v>1164</v>
      </c>
      <c r="AC4198" t="s">
        <v>1164</v>
      </c>
      <c r="AD4198" t="s">
        <v>1164</v>
      </c>
      <c r="AE4198" t="s">
        <v>1164</v>
      </c>
      <c r="AF4198" t="s">
        <v>1164</v>
      </c>
      <c r="AG4198" t="s">
        <v>1164</v>
      </c>
      <c r="AH4198" t="s">
        <v>1164</v>
      </c>
      <c r="AI4198" t="s">
        <v>1164</v>
      </c>
      <c r="AJ4198" t="s">
        <v>1164</v>
      </c>
      <c r="AK4198" t="s">
        <v>4381</v>
      </c>
      <c r="AL4198" t="s">
        <v>1165</v>
      </c>
    </row>
    <row r="4199" spans="1:38" x14ac:dyDescent="0.3">
      <c r="A4199" t="s">
        <v>255</v>
      </c>
      <c r="B4199" t="str">
        <f t="shared" si="65"/>
        <v>CGX Energy Inc.</v>
      </c>
      <c r="C4199">
        <v>4357764</v>
      </c>
      <c r="D4199" t="s">
        <v>1367</v>
      </c>
      <c r="E4199" t="s">
        <v>1169</v>
      </c>
      <c r="F4199" t="s">
        <v>256</v>
      </c>
      <c r="G4199" t="s">
        <v>1166</v>
      </c>
      <c r="H4199" t="s">
        <v>20</v>
      </c>
      <c r="I4199" t="s">
        <v>1165</v>
      </c>
      <c r="J4199">
        <v>44.011369999999999</v>
      </c>
      <c r="K4199">
        <v>125688.63025775</v>
      </c>
      <c r="L4199">
        <v>113849.97911175</v>
      </c>
      <c r="M4199" t="s">
        <v>1164</v>
      </c>
      <c r="N4199" t="s">
        <v>1164</v>
      </c>
      <c r="O4199" t="s">
        <v>1164</v>
      </c>
      <c r="P4199" t="s">
        <v>1164</v>
      </c>
      <c r="Q4199">
        <v>113849.97911175</v>
      </c>
      <c r="R4199" t="s">
        <v>1164</v>
      </c>
      <c r="S4199" t="s">
        <v>1164</v>
      </c>
      <c r="T4199" t="s">
        <v>1164</v>
      </c>
      <c r="U4199" t="s">
        <v>1164</v>
      </c>
      <c r="V4199" t="s">
        <v>1164</v>
      </c>
      <c r="W4199" t="s">
        <v>1164</v>
      </c>
      <c r="X4199" t="s">
        <v>1164</v>
      </c>
      <c r="Y4199" t="s">
        <v>1164</v>
      </c>
      <c r="Z4199" t="s">
        <v>1164</v>
      </c>
      <c r="AA4199" t="s">
        <v>1164</v>
      </c>
      <c r="AB4199" t="s">
        <v>1164</v>
      </c>
      <c r="AC4199" t="s">
        <v>1164</v>
      </c>
      <c r="AD4199" t="s">
        <v>1164</v>
      </c>
      <c r="AE4199" t="s">
        <v>1164</v>
      </c>
      <c r="AF4199" t="s">
        <v>1164</v>
      </c>
      <c r="AG4199" t="s">
        <v>1164</v>
      </c>
      <c r="AH4199" t="s">
        <v>1164</v>
      </c>
      <c r="AI4199" t="s">
        <v>1164</v>
      </c>
      <c r="AJ4199" t="s">
        <v>1164</v>
      </c>
      <c r="AK4199" t="s">
        <v>4380</v>
      </c>
      <c r="AL4199" t="s">
        <v>1165</v>
      </c>
    </row>
    <row r="4200" spans="1:38" x14ac:dyDescent="0.3">
      <c r="A4200" t="s">
        <v>255</v>
      </c>
      <c r="B4200" t="str">
        <f t="shared" si="65"/>
        <v>CGX Energy Inc.</v>
      </c>
      <c r="C4200">
        <v>4357764</v>
      </c>
      <c r="D4200" t="s">
        <v>1367</v>
      </c>
      <c r="E4200" t="s">
        <v>1169</v>
      </c>
      <c r="F4200" t="s">
        <v>256</v>
      </c>
      <c r="G4200" t="s">
        <v>1166</v>
      </c>
      <c r="H4200" t="s">
        <v>20</v>
      </c>
      <c r="I4200" t="s">
        <v>1165</v>
      </c>
      <c r="J4200">
        <v>44.011369999999999</v>
      </c>
      <c r="K4200">
        <v>125688.63025775</v>
      </c>
      <c r="L4200">
        <v>113849.97911175</v>
      </c>
      <c r="M4200" t="s">
        <v>1164</v>
      </c>
      <c r="N4200" t="s">
        <v>1164</v>
      </c>
      <c r="O4200" t="s">
        <v>1164</v>
      </c>
      <c r="P4200" t="s">
        <v>1164</v>
      </c>
      <c r="Q4200">
        <v>113849.97911175</v>
      </c>
      <c r="R4200" t="s">
        <v>1164</v>
      </c>
      <c r="S4200" t="s">
        <v>1164</v>
      </c>
      <c r="T4200" t="s">
        <v>1164</v>
      </c>
      <c r="U4200" t="s">
        <v>1164</v>
      </c>
      <c r="V4200" t="s">
        <v>1164</v>
      </c>
      <c r="W4200" t="s">
        <v>1164</v>
      </c>
      <c r="X4200" t="s">
        <v>1164</v>
      </c>
      <c r="Y4200" t="s">
        <v>1164</v>
      </c>
      <c r="Z4200" t="s">
        <v>1164</v>
      </c>
      <c r="AA4200" t="s">
        <v>1164</v>
      </c>
      <c r="AB4200" t="s">
        <v>1164</v>
      </c>
      <c r="AC4200" t="s">
        <v>1164</v>
      </c>
      <c r="AD4200" t="s">
        <v>1164</v>
      </c>
      <c r="AE4200" t="s">
        <v>1164</v>
      </c>
      <c r="AF4200" t="s">
        <v>1164</v>
      </c>
      <c r="AG4200" t="s">
        <v>1164</v>
      </c>
      <c r="AH4200" t="s">
        <v>1164</v>
      </c>
      <c r="AI4200" t="s">
        <v>1164</v>
      </c>
      <c r="AJ4200" t="s">
        <v>1164</v>
      </c>
      <c r="AK4200" t="s">
        <v>4379</v>
      </c>
      <c r="AL4200" t="s">
        <v>1165</v>
      </c>
    </row>
    <row r="4201" spans="1:38" x14ac:dyDescent="0.3">
      <c r="A4201" t="s">
        <v>255</v>
      </c>
      <c r="B4201" t="str">
        <f t="shared" si="65"/>
        <v>CGX Energy Inc.</v>
      </c>
      <c r="C4201">
        <v>4357764</v>
      </c>
      <c r="D4201" t="s">
        <v>1367</v>
      </c>
      <c r="E4201" t="s">
        <v>1169</v>
      </c>
      <c r="F4201" t="s">
        <v>256</v>
      </c>
      <c r="G4201" t="s">
        <v>1166</v>
      </c>
      <c r="H4201" t="s">
        <v>20</v>
      </c>
      <c r="I4201" t="s">
        <v>1165</v>
      </c>
      <c r="J4201">
        <v>44.011369999999999</v>
      </c>
      <c r="K4201">
        <v>125688.63025775</v>
      </c>
      <c r="L4201">
        <v>113849.97911175</v>
      </c>
      <c r="M4201" t="s">
        <v>1164</v>
      </c>
      <c r="N4201" t="s">
        <v>1164</v>
      </c>
      <c r="O4201" t="s">
        <v>1164</v>
      </c>
      <c r="P4201" t="s">
        <v>1164</v>
      </c>
      <c r="Q4201">
        <v>113849.97911175</v>
      </c>
      <c r="R4201" t="s">
        <v>1164</v>
      </c>
      <c r="S4201" t="s">
        <v>1164</v>
      </c>
      <c r="T4201" t="s">
        <v>1164</v>
      </c>
      <c r="U4201" t="s">
        <v>1164</v>
      </c>
      <c r="V4201" t="s">
        <v>1164</v>
      </c>
      <c r="W4201" t="s">
        <v>1164</v>
      </c>
      <c r="X4201" t="s">
        <v>1164</v>
      </c>
      <c r="Y4201" t="s">
        <v>1164</v>
      </c>
      <c r="Z4201" t="s">
        <v>1164</v>
      </c>
      <c r="AA4201" t="s">
        <v>1164</v>
      </c>
      <c r="AB4201" t="s">
        <v>1164</v>
      </c>
      <c r="AC4201" t="s">
        <v>1164</v>
      </c>
      <c r="AD4201" t="s">
        <v>1164</v>
      </c>
      <c r="AE4201" t="s">
        <v>1164</v>
      </c>
      <c r="AF4201" t="s">
        <v>1164</v>
      </c>
      <c r="AG4201" t="s">
        <v>1164</v>
      </c>
      <c r="AH4201" t="s">
        <v>1164</v>
      </c>
      <c r="AI4201" t="s">
        <v>1164</v>
      </c>
      <c r="AJ4201" t="s">
        <v>1164</v>
      </c>
      <c r="AK4201" t="s">
        <v>4378</v>
      </c>
      <c r="AL4201" t="s">
        <v>1165</v>
      </c>
    </row>
    <row r="4202" spans="1:38" x14ac:dyDescent="0.3">
      <c r="A4202" t="s">
        <v>255</v>
      </c>
      <c r="B4202" t="str">
        <f t="shared" si="65"/>
        <v>CGX Energy Inc.</v>
      </c>
      <c r="C4202">
        <v>4357764</v>
      </c>
      <c r="D4202" t="s">
        <v>1367</v>
      </c>
      <c r="E4202" t="s">
        <v>1169</v>
      </c>
      <c r="F4202" t="s">
        <v>256</v>
      </c>
      <c r="G4202" t="s">
        <v>1166</v>
      </c>
      <c r="H4202" t="s">
        <v>20</v>
      </c>
      <c r="I4202" t="s">
        <v>1165</v>
      </c>
      <c r="J4202">
        <v>44.011369999999999</v>
      </c>
      <c r="K4202">
        <v>125688.63025775</v>
      </c>
      <c r="L4202">
        <v>113849.97911175</v>
      </c>
      <c r="M4202" t="s">
        <v>1164</v>
      </c>
      <c r="N4202" t="s">
        <v>1164</v>
      </c>
      <c r="O4202" t="s">
        <v>1164</v>
      </c>
      <c r="P4202" t="s">
        <v>1164</v>
      </c>
      <c r="Q4202">
        <v>113849.97911175</v>
      </c>
      <c r="R4202" t="s">
        <v>1164</v>
      </c>
      <c r="S4202" t="s">
        <v>1164</v>
      </c>
      <c r="T4202" t="s">
        <v>1164</v>
      </c>
      <c r="U4202" t="s">
        <v>1164</v>
      </c>
      <c r="V4202" t="s">
        <v>1164</v>
      </c>
      <c r="W4202" t="s">
        <v>1164</v>
      </c>
      <c r="X4202" t="s">
        <v>1164</v>
      </c>
      <c r="Y4202" t="s">
        <v>1164</v>
      </c>
      <c r="Z4202" t="s">
        <v>1164</v>
      </c>
      <c r="AA4202" t="s">
        <v>1164</v>
      </c>
      <c r="AB4202" t="s">
        <v>1164</v>
      </c>
      <c r="AC4202" t="s">
        <v>1164</v>
      </c>
      <c r="AD4202" t="s">
        <v>1164</v>
      </c>
      <c r="AE4202" t="s">
        <v>1164</v>
      </c>
      <c r="AF4202" t="s">
        <v>1164</v>
      </c>
      <c r="AG4202" t="s">
        <v>1164</v>
      </c>
      <c r="AH4202" t="s">
        <v>1164</v>
      </c>
      <c r="AI4202" t="s">
        <v>1164</v>
      </c>
      <c r="AJ4202" t="s">
        <v>1164</v>
      </c>
      <c r="AK4202" t="s">
        <v>4377</v>
      </c>
      <c r="AL4202" t="s">
        <v>1165</v>
      </c>
    </row>
    <row r="4203" spans="1:38" x14ac:dyDescent="0.3">
      <c r="A4203" t="s">
        <v>255</v>
      </c>
      <c r="B4203" t="str">
        <f t="shared" si="65"/>
        <v>CGX Energy Inc.</v>
      </c>
      <c r="C4203">
        <v>4357764</v>
      </c>
      <c r="D4203" t="s">
        <v>1367</v>
      </c>
      <c r="E4203" t="s">
        <v>1169</v>
      </c>
      <c r="F4203" t="s">
        <v>256</v>
      </c>
      <c r="G4203" t="s">
        <v>1166</v>
      </c>
      <c r="H4203" t="s">
        <v>20</v>
      </c>
      <c r="I4203" t="s">
        <v>1165</v>
      </c>
      <c r="J4203">
        <v>44.011369999999999</v>
      </c>
      <c r="K4203">
        <v>125688.63025775</v>
      </c>
      <c r="L4203">
        <v>113849.97911175</v>
      </c>
      <c r="M4203" t="s">
        <v>1164</v>
      </c>
      <c r="N4203" t="s">
        <v>1164</v>
      </c>
      <c r="O4203" t="s">
        <v>1164</v>
      </c>
      <c r="P4203" t="s">
        <v>1164</v>
      </c>
      <c r="Q4203">
        <v>113849.97911175</v>
      </c>
      <c r="R4203" t="s">
        <v>1164</v>
      </c>
      <c r="S4203" t="s">
        <v>1164</v>
      </c>
      <c r="T4203" t="s">
        <v>1164</v>
      </c>
      <c r="U4203" t="s">
        <v>1164</v>
      </c>
      <c r="V4203" t="s">
        <v>1164</v>
      </c>
      <c r="W4203" t="s">
        <v>1164</v>
      </c>
      <c r="X4203" t="s">
        <v>1164</v>
      </c>
      <c r="Y4203" t="s">
        <v>1164</v>
      </c>
      <c r="Z4203" t="s">
        <v>1164</v>
      </c>
      <c r="AA4203" t="s">
        <v>1164</v>
      </c>
      <c r="AB4203" t="s">
        <v>1164</v>
      </c>
      <c r="AC4203" t="s">
        <v>1164</v>
      </c>
      <c r="AD4203" t="s">
        <v>1164</v>
      </c>
      <c r="AE4203" t="s">
        <v>1164</v>
      </c>
      <c r="AF4203" t="s">
        <v>1164</v>
      </c>
      <c r="AG4203" t="s">
        <v>1164</v>
      </c>
      <c r="AH4203" t="s">
        <v>1164</v>
      </c>
      <c r="AI4203" t="s">
        <v>1164</v>
      </c>
      <c r="AJ4203" t="s">
        <v>1164</v>
      </c>
      <c r="AK4203" t="s">
        <v>4376</v>
      </c>
      <c r="AL4203" t="s">
        <v>1165</v>
      </c>
    </row>
    <row r="4204" spans="1:38" x14ac:dyDescent="0.3">
      <c r="A4204" t="s">
        <v>255</v>
      </c>
      <c r="B4204" t="str">
        <f t="shared" si="65"/>
        <v>CGX Energy Inc.</v>
      </c>
      <c r="C4204">
        <v>4357764</v>
      </c>
      <c r="D4204" t="s">
        <v>1367</v>
      </c>
      <c r="E4204" t="s">
        <v>1169</v>
      </c>
      <c r="F4204" t="s">
        <v>256</v>
      </c>
      <c r="G4204" t="s">
        <v>1166</v>
      </c>
      <c r="H4204" t="s">
        <v>20</v>
      </c>
      <c r="I4204" t="s">
        <v>1165</v>
      </c>
      <c r="J4204">
        <v>44.011369999999999</v>
      </c>
      <c r="K4204">
        <v>125688.63025775</v>
      </c>
      <c r="L4204">
        <v>113849.97911175</v>
      </c>
      <c r="M4204" t="s">
        <v>1164</v>
      </c>
      <c r="N4204" t="s">
        <v>1164</v>
      </c>
      <c r="O4204" t="s">
        <v>1164</v>
      </c>
      <c r="P4204" t="s">
        <v>1164</v>
      </c>
      <c r="Q4204">
        <v>113849.97911175</v>
      </c>
      <c r="R4204" t="s">
        <v>1164</v>
      </c>
      <c r="S4204" t="s">
        <v>1164</v>
      </c>
      <c r="T4204" t="s">
        <v>1164</v>
      </c>
      <c r="U4204" t="s">
        <v>1164</v>
      </c>
      <c r="V4204" t="s">
        <v>1164</v>
      </c>
      <c r="W4204" t="s">
        <v>1164</v>
      </c>
      <c r="X4204" t="s">
        <v>1164</v>
      </c>
      <c r="Y4204" t="s">
        <v>1164</v>
      </c>
      <c r="Z4204" t="s">
        <v>1164</v>
      </c>
      <c r="AA4204" t="s">
        <v>1164</v>
      </c>
      <c r="AB4204" t="s">
        <v>1164</v>
      </c>
      <c r="AC4204" t="s">
        <v>1164</v>
      </c>
      <c r="AD4204" t="s">
        <v>1164</v>
      </c>
      <c r="AE4204" t="s">
        <v>1164</v>
      </c>
      <c r="AF4204" t="s">
        <v>1164</v>
      </c>
      <c r="AG4204" t="s">
        <v>1164</v>
      </c>
      <c r="AH4204" t="s">
        <v>1164</v>
      </c>
      <c r="AI4204" t="s">
        <v>1164</v>
      </c>
      <c r="AJ4204" t="s">
        <v>1164</v>
      </c>
      <c r="AK4204" t="s">
        <v>4375</v>
      </c>
      <c r="AL4204" t="s">
        <v>1165</v>
      </c>
    </row>
    <row r="4205" spans="1:38" x14ac:dyDescent="0.3">
      <c r="A4205" t="s">
        <v>255</v>
      </c>
      <c r="B4205" t="str">
        <f t="shared" si="65"/>
        <v>CGX Energy Inc.</v>
      </c>
      <c r="C4205">
        <v>4357764</v>
      </c>
      <c r="D4205" t="s">
        <v>1367</v>
      </c>
      <c r="E4205" t="s">
        <v>1169</v>
      </c>
      <c r="F4205" t="s">
        <v>256</v>
      </c>
      <c r="G4205" t="s">
        <v>1166</v>
      </c>
      <c r="H4205" t="s">
        <v>20</v>
      </c>
      <c r="I4205" t="s">
        <v>1165</v>
      </c>
      <c r="J4205">
        <v>44.011369999999999</v>
      </c>
      <c r="K4205">
        <v>125688.63025775</v>
      </c>
      <c r="L4205">
        <v>113849.97911175</v>
      </c>
      <c r="M4205" t="s">
        <v>1164</v>
      </c>
      <c r="N4205" t="s">
        <v>1164</v>
      </c>
      <c r="O4205" t="s">
        <v>1164</v>
      </c>
      <c r="P4205" t="s">
        <v>1164</v>
      </c>
      <c r="Q4205">
        <v>113849.97911175</v>
      </c>
      <c r="R4205" t="s">
        <v>1164</v>
      </c>
      <c r="S4205" t="s">
        <v>1164</v>
      </c>
      <c r="T4205" t="s">
        <v>1164</v>
      </c>
      <c r="U4205" t="s">
        <v>1164</v>
      </c>
      <c r="V4205" t="s">
        <v>1164</v>
      </c>
      <c r="W4205" t="s">
        <v>1164</v>
      </c>
      <c r="X4205" t="s">
        <v>1164</v>
      </c>
      <c r="Y4205" t="s">
        <v>1164</v>
      </c>
      <c r="Z4205" t="s">
        <v>1164</v>
      </c>
      <c r="AA4205" t="s">
        <v>1164</v>
      </c>
      <c r="AB4205" t="s">
        <v>1164</v>
      </c>
      <c r="AC4205" t="s">
        <v>1164</v>
      </c>
      <c r="AD4205" t="s">
        <v>1164</v>
      </c>
      <c r="AE4205" t="s">
        <v>1164</v>
      </c>
      <c r="AF4205" t="s">
        <v>1164</v>
      </c>
      <c r="AG4205" t="s">
        <v>1164</v>
      </c>
      <c r="AH4205" t="s">
        <v>1164</v>
      </c>
      <c r="AI4205" t="s">
        <v>1164</v>
      </c>
      <c r="AJ4205" t="s">
        <v>1164</v>
      </c>
      <c r="AK4205" t="s">
        <v>4374</v>
      </c>
      <c r="AL4205" t="s">
        <v>1165</v>
      </c>
    </row>
    <row r="4206" spans="1:38" x14ac:dyDescent="0.3">
      <c r="A4206" t="s">
        <v>255</v>
      </c>
      <c r="B4206" t="str">
        <f t="shared" si="65"/>
        <v>CGX Energy Inc.</v>
      </c>
      <c r="C4206">
        <v>4357764</v>
      </c>
      <c r="D4206" t="s">
        <v>1367</v>
      </c>
      <c r="E4206" t="s">
        <v>1169</v>
      </c>
      <c r="F4206" t="s">
        <v>256</v>
      </c>
      <c r="G4206" t="s">
        <v>1166</v>
      </c>
      <c r="H4206" t="s">
        <v>20</v>
      </c>
      <c r="I4206" t="s">
        <v>1165</v>
      </c>
      <c r="J4206">
        <v>44.011369999999999</v>
      </c>
      <c r="K4206">
        <v>125688.63025775</v>
      </c>
      <c r="L4206">
        <v>113849.97911175</v>
      </c>
      <c r="M4206" t="s">
        <v>1164</v>
      </c>
      <c r="N4206" t="s">
        <v>1164</v>
      </c>
      <c r="O4206" t="s">
        <v>1164</v>
      </c>
      <c r="P4206" t="s">
        <v>1164</v>
      </c>
      <c r="Q4206">
        <v>113849.97911175</v>
      </c>
      <c r="R4206" t="s">
        <v>1164</v>
      </c>
      <c r="S4206" t="s">
        <v>1164</v>
      </c>
      <c r="T4206" t="s">
        <v>1164</v>
      </c>
      <c r="U4206" t="s">
        <v>1164</v>
      </c>
      <c r="V4206" t="s">
        <v>1164</v>
      </c>
      <c r="W4206" t="s">
        <v>1164</v>
      </c>
      <c r="X4206" t="s">
        <v>1164</v>
      </c>
      <c r="Y4206" t="s">
        <v>1164</v>
      </c>
      <c r="Z4206" t="s">
        <v>1164</v>
      </c>
      <c r="AA4206" t="s">
        <v>1164</v>
      </c>
      <c r="AB4206" t="s">
        <v>1164</v>
      </c>
      <c r="AC4206" t="s">
        <v>1164</v>
      </c>
      <c r="AD4206" t="s">
        <v>1164</v>
      </c>
      <c r="AE4206" t="s">
        <v>1164</v>
      </c>
      <c r="AF4206" t="s">
        <v>1164</v>
      </c>
      <c r="AG4206" t="s">
        <v>1164</v>
      </c>
      <c r="AH4206" t="s">
        <v>1164</v>
      </c>
      <c r="AI4206" t="s">
        <v>1164</v>
      </c>
      <c r="AJ4206" t="s">
        <v>1164</v>
      </c>
      <c r="AK4206" t="s">
        <v>4373</v>
      </c>
      <c r="AL4206" t="s">
        <v>1165</v>
      </c>
    </row>
    <row r="4207" spans="1:38" x14ac:dyDescent="0.3">
      <c r="A4207" t="s">
        <v>255</v>
      </c>
      <c r="B4207" t="str">
        <f t="shared" si="65"/>
        <v>CGX Energy Inc.</v>
      </c>
      <c r="C4207">
        <v>4357764</v>
      </c>
      <c r="D4207" t="s">
        <v>1367</v>
      </c>
      <c r="E4207" t="s">
        <v>1169</v>
      </c>
      <c r="F4207" t="s">
        <v>256</v>
      </c>
      <c r="G4207" t="s">
        <v>1166</v>
      </c>
      <c r="H4207" t="s">
        <v>20</v>
      </c>
      <c r="I4207" t="s">
        <v>1165</v>
      </c>
      <c r="J4207">
        <v>44.011369999999999</v>
      </c>
      <c r="K4207">
        <v>125688.63025775</v>
      </c>
      <c r="L4207">
        <v>113849.97911175</v>
      </c>
      <c r="M4207" t="s">
        <v>1164</v>
      </c>
      <c r="N4207" t="s">
        <v>1164</v>
      </c>
      <c r="O4207" t="s">
        <v>1164</v>
      </c>
      <c r="P4207" t="s">
        <v>1164</v>
      </c>
      <c r="Q4207">
        <v>113849.97911175</v>
      </c>
      <c r="R4207" t="s">
        <v>1164</v>
      </c>
      <c r="S4207" t="s">
        <v>1164</v>
      </c>
      <c r="T4207" t="s">
        <v>1164</v>
      </c>
      <c r="U4207" t="s">
        <v>1164</v>
      </c>
      <c r="V4207" t="s">
        <v>1164</v>
      </c>
      <c r="W4207" t="s">
        <v>1164</v>
      </c>
      <c r="X4207" t="s">
        <v>1164</v>
      </c>
      <c r="Y4207" t="s">
        <v>1164</v>
      </c>
      <c r="Z4207" t="s">
        <v>1164</v>
      </c>
      <c r="AA4207" t="s">
        <v>1164</v>
      </c>
      <c r="AB4207" t="s">
        <v>1164</v>
      </c>
      <c r="AC4207" t="s">
        <v>1164</v>
      </c>
      <c r="AD4207" t="s">
        <v>1164</v>
      </c>
      <c r="AE4207" t="s">
        <v>1164</v>
      </c>
      <c r="AF4207" t="s">
        <v>1164</v>
      </c>
      <c r="AG4207" t="s">
        <v>1164</v>
      </c>
      <c r="AH4207" t="s">
        <v>1164</v>
      </c>
      <c r="AI4207" t="s">
        <v>1164</v>
      </c>
      <c r="AJ4207" t="s">
        <v>1164</v>
      </c>
      <c r="AK4207" t="s">
        <v>4372</v>
      </c>
      <c r="AL4207" t="s">
        <v>1165</v>
      </c>
    </row>
    <row r="4208" spans="1:38" x14ac:dyDescent="0.3">
      <c r="A4208" t="s">
        <v>255</v>
      </c>
      <c r="B4208" t="str">
        <f t="shared" si="65"/>
        <v>CGX Energy Inc.</v>
      </c>
      <c r="C4208">
        <v>4357764</v>
      </c>
      <c r="D4208" t="s">
        <v>1367</v>
      </c>
      <c r="E4208" t="s">
        <v>1169</v>
      </c>
      <c r="F4208" t="s">
        <v>256</v>
      </c>
      <c r="G4208" t="s">
        <v>1166</v>
      </c>
      <c r="H4208" t="s">
        <v>20</v>
      </c>
      <c r="I4208" t="s">
        <v>1165</v>
      </c>
      <c r="J4208">
        <v>44.011369999999999</v>
      </c>
      <c r="K4208">
        <v>125688.63025775</v>
      </c>
      <c r="L4208">
        <v>113849.97911175</v>
      </c>
      <c r="M4208" t="s">
        <v>1164</v>
      </c>
      <c r="N4208" t="s">
        <v>1164</v>
      </c>
      <c r="O4208" t="s">
        <v>1164</v>
      </c>
      <c r="P4208" t="s">
        <v>1164</v>
      </c>
      <c r="Q4208">
        <v>113849.97911175</v>
      </c>
      <c r="R4208" t="s">
        <v>1164</v>
      </c>
      <c r="S4208" t="s">
        <v>1164</v>
      </c>
      <c r="T4208" t="s">
        <v>1164</v>
      </c>
      <c r="U4208" t="s">
        <v>1164</v>
      </c>
      <c r="V4208" t="s">
        <v>1164</v>
      </c>
      <c r="W4208" t="s">
        <v>1164</v>
      </c>
      <c r="X4208" t="s">
        <v>1164</v>
      </c>
      <c r="Y4208" t="s">
        <v>1164</v>
      </c>
      <c r="Z4208" t="s">
        <v>1164</v>
      </c>
      <c r="AA4208" t="s">
        <v>1164</v>
      </c>
      <c r="AB4208" t="s">
        <v>1164</v>
      </c>
      <c r="AC4208" t="s">
        <v>1164</v>
      </c>
      <c r="AD4208" t="s">
        <v>1164</v>
      </c>
      <c r="AE4208" t="s">
        <v>1164</v>
      </c>
      <c r="AF4208" t="s">
        <v>1164</v>
      </c>
      <c r="AG4208" t="s">
        <v>1164</v>
      </c>
      <c r="AH4208" t="s">
        <v>1164</v>
      </c>
      <c r="AI4208" t="s">
        <v>1164</v>
      </c>
      <c r="AJ4208" t="s">
        <v>1164</v>
      </c>
      <c r="AK4208" t="s">
        <v>4371</v>
      </c>
      <c r="AL4208" t="s">
        <v>1165</v>
      </c>
    </row>
    <row r="4209" spans="1:38" x14ac:dyDescent="0.3">
      <c r="A4209" t="s">
        <v>255</v>
      </c>
      <c r="B4209" t="str">
        <f t="shared" si="65"/>
        <v>CGX Energy Inc.</v>
      </c>
      <c r="C4209">
        <v>4357764</v>
      </c>
      <c r="D4209" t="s">
        <v>1367</v>
      </c>
      <c r="E4209" t="s">
        <v>1169</v>
      </c>
      <c r="F4209" t="s">
        <v>256</v>
      </c>
      <c r="G4209" t="s">
        <v>1166</v>
      </c>
      <c r="H4209" t="s">
        <v>20</v>
      </c>
      <c r="I4209" t="s">
        <v>1165</v>
      </c>
      <c r="J4209">
        <v>44.011369999999999</v>
      </c>
      <c r="K4209">
        <v>125688.63025775</v>
      </c>
      <c r="L4209">
        <v>113849.97911175</v>
      </c>
      <c r="M4209" t="s">
        <v>1164</v>
      </c>
      <c r="N4209" t="s">
        <v>1164</v>
      </c>
      <c r="O4209" t="s">
        <v>1164</v>
      </c>
      <c r="P4209" t="s">
        <v>1164</v>
      </c>
      <c r="Q4209">
        <v>113849.97911175</v>
      </c>
      <c r="R4209" t="s">
        <v>1164</v>
      </c>
      <c r="S4209" t="s">
        <v>1164</v>
      </c>
      <c r="T4209" t="s">
        <v>1164</v>
      </c>
      <c r="U4209" t="s">
        <v>1164</v>
      </c>
      <c r="V4209" t="s">
        <v>1164</v>
      </c>
      <c r="W4209" t="s">
        <v>1164</v>
      </c>
      <c r="X4209" t="s">
        <v>1164</v>
      </c>
      <c r="Y4209" t="s">
        <v>1164</v>
      </c>
      <c r="Z4209" t="s">
        <v>1164</v>
      </c>
      <c r="AA4209" t="s">
        <v>1164</v>
      </c>
      <c r="AB4209" t="s">
        <v>1164</v>
      </c>
      <c r="AC4209" t="s">
        <v>1164</v>
      </c>
      <c r="AD4209" t="s">
        <v>1164</v>
      </c>
      <c r="AE4209" t="s">
        <v>1164</v>
      </c>
      <c r="AF4209" t="s">
        <v>1164</v>
      </c>
      <c r="AG4209" t="s">
        <v>1164</v>
      </c>
      <c r="AH4209" t="s">
        <v>1164</v>
      </c>
      <c r="AI4209" t="s">
        <v>1164</v>
      </c>
      <c r="AJ4209" t="s">
        <v>1164</v>
      </c>
      <c r="AK4209" t="s">
        <v>4370</v>
      </c>
      <c r="AL4209" t="s">
        <v>1165</v>
      </c>
    </row>
    <row r="4210" spans="1:38" hidden="1" x14ac:dyDescent="0.3">
      <c r="A4210" t="s">
        <v>1934</v>
      </c>
      <c r="B4210" t="str">
        <f t="shared" si="65"/>
        <v>Chain Energy Corp.</v>
      </c>
      <c r="C4210">
        <v>4979191</v>
      </c>
      <c r="D4210" t="s">
        <v>1367</v>
      </c>
      <c r="E4210" t="s">
        <v>1167</v>
      </c>
      <c r="F4210" t="s">
        <v>1935</v>
      </c>
      <c r="G4210" t="s">
        <v>1166</v>
      </c>
      <c r="H4210" t="s">
        <v>20</v>
      </c>
      <c r="I4210" t="s">
        <v>1936</v>
      </c>
      <c r="J4210" t="s">
        <v>1164</v>
      </c>
      <c r="K4210">
        <v>30859.828000000001</v>
      </c>
      <c r="L4210">
        <v>26804.732</v>
      </c>
      <c r="M4210" t="s">
        <v>1164</v>
      </c>
      <c r="N4210" t="s">
        <v>1164</v>
      </c>
      <c r="O4210" t="s">
        <v>1164</v>
      </c>
      <c r="P4210" t="s">
        <v>1164</v>
      </c>
      <c r="Q4210" t="s">
        <v>1164</v>
      </c>
      <c r="R4210" t="s">
        <v>1164</v>
      </c>
      <c r="S4210" t="s">
        <v>1164</v>
      </c>
      <c r="T4210" t="s">
        <v>1164</v>
      </c>
      <c r="U4210" t="s">
        <v>1164</v>
      </c>
      <c r="V4210" t="s">
        <v>1164</v>
      </c>
      <c r="W4210" t="s">
        <v>1164</v>
      </c>
      <c r="X4210" t="s">
        <v>1164</v>
      </c>
      <c r="Y4210" t="s">
        <v>1164</v>
      </c>
      <c r="Z4210" t="s">
        <v>1164</v>
      </c>
      <c r="AA4210" t="s">
        <v>1164</v>
      </c>
      <c r="AB4210" t="s">
        <v>1164</v>
      </c>
      <c r="AC4210" t="s">
        <v>1164</v>
      </c>
      <c r="AD4210" t="s">
        <v>1164</v>
      </c>
      <c r="AE4210" t="s">
        <v>1164</v>
      </c>
      <c r="AF4210" t="s">
        <v>1164</v>
      </c>
      <c r="AG4210" t="s">
        <v>1164</v>
      </c>
      <c r="AH4210" t="s">
        <v>1164</v>
      </c>
      <c r="AI4210" t="s">
        <v>1164</v>
      </c>
      <c r="AJ4210" t="s">
        <v>1164</v>
      </c>
      <c r="AK4210" t="s">
        <v>4385</v>
      </c>
      <c r="AL4210" t="s">
        <v>1165</v>
      </c>
    </row>
    <row r="4211" spans="1:38" hidden="1" x14ac:dyDescent="0.3">
      <c r="A4211" t="s">
        <v>1934</v>
      </c>
      <c r="B4211" t="str">
        <f t="shared" si="65"/>
        <v>Chain Energy Corp.</v>
      </c>
      <c r="C4211">
        <v>4979191</v>
      </c>
      <c r="D4211" t="s">
        <v>1367</v>
      </c>
      <c r="E4211" t="s">
        <v>1167</v>
      </c>
      <c r="F4211" t="s">
        <v>1935</v>
      </c>
      <c r="G4211" t="s">
        <v>1166</v>
      </c>
      <c r="H4211" t="s">
        <v>20</v>
      </c>
      <c r="I4211" t="s">
        <v>1936</v>
      </c>
      <c r="J4211" t="s">
        <v>1164</v>
      </c>
      <c r="K4211">
        <v>30859.828000000001</v>
      </c>
      <c r="L4211">
        <v>26804.732</v>
      </c>
      <c r="M4211" t="s">
        <v>1164</v>
      </c>
      <c r="N4211" t="s">
        <v>1164</v>
      </c>
      <c r="O4211" t="s">
        <v>1164</v>
      </c>
      <c r="P4211" t="s">
        <v>1164</v>
      </c>
      <c r="Q4211" t="s">
        <v>1164</v>
      </c>
      <c r="R4211" t="s">
        <v>1164</v>
      </c>
      <c r="S4211" t="s">
        <v>1164</v>
      </c>
      <c r="T4211" t="s">
        <v>1164</v>
      </c>
      <c r="U4211" t="s">
        <v>1164</v>
      </c>
      <c r="V4211" t="s">
        <v>1164</v>
      </c>
      <c r="W4211" t="s">
        <v>1164</v>
      </c>
      <c r="X4211" t="s">
        <v>1164</v>
      </c>
      <c r="Y4211" t="s">
        <v>1164</v>
      </c>
      <c r="Z4211" t="s">
        <v>1164</v>
      </c>
      <c r="AA4211" t="s">
        <v>1164</v>
      </c>
      <c r="AB4211" t="s">
        <v>1164</v>
      </c>
      <c r="AC4211" t="s">
        <v>1164</v>
      </c>
      <c r="AD4211" t="s">
        <v>1164</v>
      </c>
      <c r="AE4211" t="s">
        <v>1164</v>
      </c>
      <c r="AF4211" t="s">
        <v>1164</v>
      </c>
      <c r="AG4211" t="s">
        <v>1164</v>
      </c>
      <c r="AH4211" t="s">
        <v>1164</v>
      </c>
      <c r="AI4211" t="s">
        <v>1164</v>
      </c>
      <c r="AJ4211" t="s">
        <v>1164</v>
      </c>
      <c r="AK4211" t="s">
        <v>4384</v>
      </c>
      <c r="AL4211" t="s">
        <v>1165</v>
      </c>
    </row>
    <row r="4212" spans="1:38" hidden="1" x14ac:dyDescent="0.3">
      <c r="A4212" t="s">
        <v>1934</v>
      </c>
      <c r="B4212" t="str">
        <f t="shared" si="65"/>
        <v>Chain Energy Corp.</v>
      </c>
      <c r="C4212">
        <v>4979191</v>
      </c>
      <c r="D4212" t="s">
        <v>1367</v>
      </c>
      <c r="E4212" t="s">
        <v>1167</v>
      </c>
      <c r="F4212" t="s">
        <v>1935</v>
      </c>
      <c r="G4212" t="s">
        <v>1166</v>
      </c>
      <c r="H4212" t="s">
        <v>20</v>
      </c>
      <c r="I4212" t="s">
        <v>1936</v>
      </c>
      <c r="J4212" t="s">
        <v>1164</v>
      </c>
      <c r="K4212">
        <v>30859.828000000001</v>
      </c>
      <c r="L4212">
        <v>26804.732</v>
      </c>
      <c r="M4212" t="s">
        <v>1164</v>
      </c>
      <c r="N4212" t="s">
        <v>1164</v>
      </c>
      <c r="O4212" t="s">
        <v>1164</v>
      </c>
      <c r="P4212" t="s">
        <v>1164</v>
      </c>
      <c r="Q4212" t="s">
        <v>1164</v>
      </c>
      <c r="R4212" t="s">
        <v>1164</v>
      </c>
      <c r="S4212" t="s">
        <v>1164</v>
      </c>
      <c r="T4212" t="s">
        <v>1164</v>
      </c>
      <c r="U4212" t="s">
        <v>1164</v>
      </c>
      <c r="V4212" t="s">
        <v>1164</v>
      </c>
      <c r="W4212" t="s">
        <v>1164</v>
      </c>
      <c r="X4212" t="s">
        <v>1164</v>
      </c>
      <c r="Y4212" t="s">
        <v>1164</v>
      </c>
      <c r="Z4212" t="s">
        <v>1164</v>
      </c>
      <c r="AA4212" t="s">
        <v>1164</v>
      </c>
      <c r="AB4212" t="s">
        <v>1164</v>
      </c>
      <c r="AC4212" t="s">
        <v>1164</v>
      </c>
      <c r="AD4212" t="s">
        <v>1164</v>
      </c>
      <c r="AE4212" t="s">
        <v>1164</v>
      </c>
      <c r="AF4212" t="s">
        <v>1164</v>
      </c>
      <c r="AG4212" t="s">
        <v>1164</v>
      </c>
      <c r="AH4212" t="s">
        <v>1164</v>
      </c>
      <c r="AI4212" t="s">
        <v>1164</v>
      </c>
      <c r="AJ4212" t="s">
        <v>1164</v>
      </c>
      <c r="AK4212" t="s">
        <v>4383</v>
      </c>
      <c r="AL4212" t="s">
        <v>1165</v>
      </c>
    </row>
    <row r="4213" spans="1:38" hidden="1" x14ac:dyDescent="0.3">
      <c r="A4213" t="s">
        <v>1934</v>
      </c>
      <c r="B4213" t="str">
        <f t="shared" si="65"/>
        <v>Chain Energy Corp.</v>
      </c>
      <c r="C4213">
        <v>4979191</v>
      </c>
      <c r="D4213" t="s">
        <v>1367</v>
      </c>
      <c r="E4213" t="s">
        <v>1167</v>
      </c>
      <c r="F4213" t="s">
        <v>1935</v>
      </c>
      <c r="G4213" t="s">
        <v>1166</v>
      </c>
      <c r="H4213" t="s">
        <v>20</v>
      </c>
      <c r="I4213" t="s">
        <v>1936</v>
      </c>
      <c r="J4213" t="s">
        <v>1164</v>
      </c>
      <c r="K4213">
        <v>30859.828000000001</v>
      </c>
      <c r="L4213">
        <v>26804.732</v>
      </c>
      <c r="M4213" t="s">
        <v>1164</v>
      </c>
      <c r="N4213" t="s">
        <v>1164</v>
      </c>
      <c r="O4213" t="s">
        <v>1164</v>
      </c>
      <c r="P4213" t="s">
        <v>1164</v>
      </c>
      <c r="Q4213" t="s">
        <v>1164</v>
      </c>
      <c r="R4213" t="s">
        <v>1164</v>
      </c>
      <c r="S4213" t="s">
        <v>1164</v>
      </c>
      <c r="T4213" t="s">
        <v>1164</v>
      </c>
      <c r="U4213" t="s">
        <v>1164</v>
      </c>
      <c r="V4213" t="s">
        <v>1164</v>
      </c>
      <c r="W4213" t="s">
        <v>1164</v>
      </c>
      <c r="X4213" t="s">
        <v>1164</v>
      </c>
      <c r="Y4213" t="s">
        <v>1164</v>
      </c>
      <c r="Z4213" t="s">
        <v>1164</v>
      </c>
      <c r="AA4213" t="s">
        <v>1164</v>
      </c>
      <c r="AB4213" t="s">
        <v>1164</v>
      </c>
      <c r="AC4213" t="s">
        <v>1164</v>
      </c>
      <c r="AD4213" t="s">
        <v>1164</v>
      </c>
      <c r="AE4213" t="s">
        <v>1164</v>
      </c>
      <c r="AF4213" t="s">
        <v>1164</v>
      </c>
      <c r="AG4213" t="s">
        <v>1164</v>
      </c>
      <c r="AH4213" t="s">
        <v>1164</v>
      </c>
      <c r="AI4213" t="s">
        <v>1164</v>
      </c>
      <c r="AJ4213" t="s">
        <v>1164</v>
      </c>
      <c r="AK4213" t="s">
        <v>4382</v>
      </c>
      <c r="AL4213" t="s">
        <v>1165</v>
      </c>
    </row>
    <row r="4214" spans="1:38" hidden="1" x14ac:dyDescent="0.3">
      <c r="A4214" t="s">
        <v>1934</v>
      </c>
      <c r="B4214" t="str">
        <f t="shared" si="65"/>
        <v>Chain Energy Corp.</v>
      </c>
      <c r="C4214">
        <v>4979191</v>
      </c>
      <c r="D4214" t="s">
        <v>1367</v>
      </c>
      <c r="E4214" t="s">
        <v>1167</v>
      </c>
      <c r="F4214" t="s">
        <v>1935</v>
      </c>
      <c r="G4214" t="s">
        <v>1166</v>
      </c>
      <c r="H4214" t="s">
        <v>20</v>
      </c>
      <c r="I4214" t="s">
        <v>1936</v>
      </c>
      <c r="J4214" t="s">
        <v>1164</v>
      </c>
      <c r="K4214">
        <v>30859.828000000001</v>
      </c>
      <c r="L4214">
        <v>26804.732</v>
      </c>
      <c r="M4214" t="s">
        <v>1164</v>
      </c>
      <c r="N4214" t="s">
        <v>1164</v>
      </c>
      <c r="O4214" t="s">
        <v>1164</v>
      </c>
      <c r="P4214" t="s">
        <v>1164</v>
      </c>
      <c r="Q4214" t="s">
        <v>1164</v>
      </c>
      <c r="R4214" t="s">
        <v>1164</v>
      </c>
      <c r="S4214" t="s">
        <v>1164</v>
      </c>
      <c r="T4214" t="s">
        <v>1164</v>
      </c>
      <c r="U4214" t="s">
        <v>1164</v>
      </c>
      <c r="V4214" t="s">
        <v>1164</v>
      </c>
      <c r="W4214" t="s">
        <v>1164</v>
      </c>
      <c r="X4214" t="s">
        <v>1164</v>
      </c>
      <c r="Y4214" t="s">
        <v>1164</v>
      </c>
      <c r="Z4214" t="s">
        <v>1164</v>
      </c>
      <c r="AA4214" t="s">
        <v>1164</v>
      </c>
      <c r="AB4214" t="s">
        <v>1164</v>
      </c>
      <c r="AC4214" t="s">
        <v>1164</v>
      </c>
      <c r="AD4214" t="s">
        <v>1164</v>
      </c>
      <c r="AE4214" t="s">
        <v>1164</v>
      </c>
      <c r="AF4214" t="s">
        <v>1164</v>
      </c>
      <c r="AG4214" t="s">
        <v>1164</v>
      </c>
      <c r="AH4214" t="s">
        <v>1164</v>
      </c>
      <c r="AI4214" t="s">
        <v>1164</v>
      </c>
      <c r="AJ4214" t="s">
        <v>1164</v>
      </c>
      <c r="AK4214" t="s">
        <v>4381</v>
      </c>
      <c r="AL4214" t="s">
        <v>1165</v>
      </c>
    </row>
    <row r="4215" spans="1:38" hidden="1" x14ac:dyDescent="0.3">
      <c r="A4215" t="s">
        <v>1934</v>
      </c>
      <c r="B4215" t="str">
        <f t="shared" si="65"/>
        <v>Chain Energy Corp.</v>
      </c>
      <c r="C4215">
        <v>4979191</v>
      </c>
      <c r="D4215" t="s">
        <v>1367</v>
      </c>
      <c r="E4215" t="s">
        <v>1167</v>
      </c>
      <c r="F4215" t="s">
        <v>1935</v>
      </c>
      <c r="G4215" t="s">
        <v>1166</v>
      </c>
      <c r="H4215" t="s">
        <v>20</v>
      </c>
      <c r="I4215" t="s">
        <v>1936</v>
      </c>
      <c r="J4215" t="s">
        <v>1164</v>
      </c>
      <c r="K4215">
        <v>30859.828000000001</v>
      </c>
      <c r="L4215">
        <v>26804.732</v>
      </c>
      <c r="M4215" t="s">
        <v>1164</v>
      </c>
      <c r="N4215" t="s">
        <v>1164</v>
      </c>
      <c r="O4215" t="s">
        <v>1164</v>
      </c>
      <c r="P4215" t="s">
        <v>1164</v>
      </c>
      <c r="Q4215" t="s">
        <v>1164</v>
      </c>
      <c r="R4215" t="s">
        <v>1164</v>
      </c>
      <c r="S4215" t="s">
        <v>1164</v>
      </c>
      <c r="T4215" t="s">
        <v>1164</v>
      </c>
      <c r="U4215" t="s">
        <v>1164</v>
      </c>
      <c r="V4215" t="s">
        <v>1164</v>
      </c>
      <c r="W4215" t="s">
        <v>1164</v>
      </c>
      <c r="X4215" t="s">
        <v>1164</v>
      </c>
      <c r="Y4215" t="s">
        <v>1164</v>
      </c>
      <c r="Z4215" t="s">
        <v>1164</v>
      </c>
      <c r="AA4215" t="s">
        <v>1164</v>
      </c>
      <c r="AB4215" t="s">
        <v>1164</v>
      </c>
      <c r="AC4215" t="s">
        <v>1164</v>
      </c>
      <c r="AD4215" t="s">
        <v>1164</v>
      </c>
      <c r="AE4215" t="s">
        <v>1164</v>
      </c>
      <c r="AF4215" t="s">
        <v>1164</v>
      </c>
      <c r="AG4215" t="s">
        <v>1164</v>
      </c>
      <c r="AH4215" t="s">
        <v>1164</v>
      </c>
      <c r="AI4215" t="s">
        <v>1164</v>
      </c>
      <c r="AJ4215" t="s">
        <v>1164</v>
      </c>
      <c r="AK4215" t="s">
        <v>4380</v>
      </c>
      <c r="AL4215" t="s">
        <v>1165</v>
      </c>
    </row>
    <row r="4216" spans="1:38" hidden="1" x14ac:dyDescent="0.3">
      <c r="A4216" t="s">
        <v>1934</v>
      </c>
      <c r="B4216" t="str">
        <f t="shared" si="65"/>
        <v>Chain Energy Corp.</v>
      </c>
      <c r="C4216">
        <v>4979191</v>
      </c>
      <c r="D4216" t="s">
        <v>1367</v>
      </c>
      <c r="E4216" t="s">
        <v>1167</v>
      </c>
      <c r="F4216" t="s">
        <v>1935</v>
      </c>
      <c r="G4216" t="s">
        <v>1166</v>
      </c>
      <c r="H4216" t="s">
        <v>20</v>
      </c>
      <c r="I4216" t="s">
        <v>1936</v>
      </c>
      <c r="J4216" t="s">
        <v>1164</v>
      </c>
      <c r="K4216">
        <v>30859.828000000001</v>
      </c>
      <c r="L4216">
        <v>26804.732</v>
      </c>
      <c r="M4216" t="s">
        <v>1164</v>
      </c>
      <c r="N4216" t="s">
        <v>1164</v>
      </c>
      <c r="O4216" t="s">
        <v>1164</v>
      </c>
      <c r="P4216" t="s">
        <v>1164</v>
      </c>
      <c r="Q4216" t="s">
        <v>1164</v>
      </c>
      <c r="R4216" t="s">
        <v>1164</v>
      </c>
      <c r="S4216" t="s">
        <v>1164</v>
      </c>
      <c r="T4216" t="s">
        <v>1164</v>
      </c>
      <c r="U4216" t="s">
        <v>1164</v>
      </c>
      <c r="V4216" t="s">
        <v>1164</v>
      </c>
      <c r="W4216" t="s">
        <v>1164</v>
      </c>
      <c r="X4216" t="s">
        <v>1164</v>
      </c>
      <c r="Y4216" t="s">
        <v>1164</v>
      </c>
      <c r="Z4216" t="s">
        <v>1164</v>
      </c>
      <c r="AA4216" t="s">
        <v>1164</v>
      </c>
      <c r="AB4216" t="s">
        <v>1164</v>
      </c>
      <c r="AC4216" t="s">
        <v>1164</v>
      </c>
      <c r="AD4216" t="s">
        <v>1164</v>
      </c>
      <c r="AE4216" t="s">
        <v>1164</v>
      </c>
      <c r="AF4216" t="s">
        <v>1164</v>
      </c>
      <c r="AG4216" t="s">
        <v>1164</v>
      </c>
      <c r="AH4216" t="s">
        <v>1164</v>
      </c>
      <c r="AI4216" t="s">
        <v>1164</v>
      </c>
      <c r="AJ4216" t="s">
        <v>1164</v>
      </c>
      <c r="AK4216" t="s">
        <v>4379</v>
      </c>
      <c r="AL4216" t="s">
        <v>1165</v>
      </c>
    </row>
    <row r="4217" spans="1:38" hidden="1" x14ac:dyDescent="0.3">
      <c r="A4217" t="s">
        <v>1934</v>
      </c>
      <c r="B4217" t="str">
        <f t="shared" si="65"/>
        <v>Chain Energy Corp.</v>
      </c>
      <c r="C4217">
        <v>4979191</v>
      </c>
      <c r="D4217" t="s">
        <v>1367</v>
      </c>
      <c r="E4217" t="s">
        <v>1167</v>
      </c>
      <c r="F4217" t="s">
        <v>1935</v>
      </c>
      <c r="G4217" t="s">
        <v>1166</v>
      </c>
      <c r="H4217" t="s">
        <v>20</v>
      </c>
      <c r="I4217" t="s">
        <v>1936</v>
      </c>
      <c r="J4217" t="s">
        <v>1164</v>
      </c>
      <c r="K4217">
        <v>30859.828000000001</v>
      </c>
      <c r="L4217">
        <v>26804.732</v>
      </c>
      <c r="M4217" t="s">
        <v>1164</v>
      </c>
      <c r="N4217" t="s">
        <v>1164</v>
      </c>
      <c r="O4217" t="s">
        <v>1164</v>
      </c>
      <c r="P4217" t="s">
        <v>1164</v>
      </c>
      <c r="Q4217" t="s">
        <v>1164</v>
      </c>
      <c r="R4217" t="s">
        <v>1164</v>
      </c>
      <c r="S4217" t="s">
        <v>1164</v>
      </c>
      <c r="T4217" t="s">
        <v>1164</v>
      </c>
      <c r="U4217" t="s">
        <v>1164</v>
      </c>
      <c r="V4217" t="s">
        <v>1164</v>
      </c>
      <c r="W4217" t="s">
        <v>1164</v>
      </c>
      <c r="X4217" t="s">
        <v>1164</v>
      </c>
      <c r="Y4217" t="s">
        <v>1164</v>
      </c>
      <c r="Z4217" t="s">
        <v>1164</v>
      </c>
      <c r="AA4217" t="s">
        <v>1164</v>
      </c>
      <c r="AB4217" t="s">
        <v>1164</v>
      </c>
      <c r="AC4217" t="s">
        <v>1164</v>
      </c>
      <c r="AD4217" t="s">
        <v>1164</v>
      </c>
      <c r="AE4217" t="s">
        <v>1164</v>
      </c>
      <c r="AF4217" t="s">
        <v>1164</v>
      </c>
      <c r="AG4217" t="s">
        <v>1164</v>
      </c>
      <c r="AH4217" t="s">
        <v>1164</v>
      </c>
      <c r="AI4217" t="s">
        <v>1164</v>
      </c>
      <c r="AJ4217" t="s">
        <v>1164</v>
      </c>
      <c r="AK4217" t="s">
        <v>4378</v>
      </c>
      <c r="AL4217" t="s">
        <v>1165</v>
      </c>
    </row>
    <row r="4218" spans="1:38" hidden="1" x14ac:dyDescent="0.3">
      <c r="A4218" t="s">
        <v>1934</v>
      </c>
      <c r="B4218" t="str">
        <f t="shared" si="65"/>
        <v>Chain Energy Corp.</v>
      </c>
      <c r="C4218">
        <v>4979191</v>
      </c>
      <c r="D4218" t="s">
        <v>1367</v>
      </c>
      <c r="E4218" t="s">
        <v>1167</v>
      </c>
      <c r="F4218" t="s">
        <v>1935</v>
      </c>
      <c r="G4218" t="s">
        <v>1166</v>
      </c>
      <c r="H4218" t="s">
        <v>20</v>
      </c>
      <c r="I4218" t="s">
        <v>1936</v>
      </c>
      <c r="J4218" t="s">
        <v>1164</v>
      </c>
      <c r="K4218">
        <v>30859.828000000001</v>
      </c>
      <c r="L4218">
        <v>26804.732</v>
      </c>
      <c r="M4218" t="s">
        <v>1164</v>
      </c>
      <c r="N4218" t="s">
        <v>1164</v>
      </c>
      <c r="O4218" t="s">
        <v>1164</v>
      </c>
      <c r="P4218" t="s">
        <v>1164</v>
      </c>
      <c r="Q4218" t="s">
        <v>1164</v>
      </c>
      <c r="R4218" t="s">
        <v>1164</v>
      </c>
      <c r="S4218" t="s">
        <v>1164</v>
      </c>
      <c r="T4218" t="s">
        <v>1164</v>
      </c>
      <c r="U4218" t="s">
        <v>1164</v>
      </c>
      <c r="V4218" t="s">
        <v>1164</v>
      </c>
      <c r="W4218" t="s">
        <v>1164</v>
      </c>
      <c r="X4218" t="s">
        <v>1164</v>
      </c>
      <c r="Y4218" t="s">
        <v>1164</v>
      </c>
      <c r="Z4218" t="s">
        <v>1164</v>
      </c>
      <c r="AA4218" t="s">
        <v>1164</v>
      </c>
      <c r="AB4218" t="s">
        <v>1164</v>
      </c>
      <c r="AC4218" t="s">
        <v>1164</v>
      </c>
      <c r="AD4218" t="s">
        <v>1164</v>
      </c>
      <c r="AE4218" t="s">
        <v>1164</v>
      </c>
      <c r="AF4218" t="s">
        <v>1164</v>
      </c>
      <c r="AG4218" t="s">
        <v>1164</v>
      </c>
      <c r="AH4218" t="s">
        <v>1164</v>
      </c>
      <c r="AI4218" t="s">
        <v>1164</v>
      </c>
      <c r="AJ4218" t="s">
        <v>1164</v>
      </c>
      <c r="AK4218" t="s">
        <v>4377</v>
      </c>
      <c r="AL4218" t="s">
        <v>1165</v>
      </c>
    </row>
    <row r="4219" spans="1:38" hidden="1" x14ac:dyDescent="0.3">
      <c r="A4219" t="s">
        <v>1934</v>
      </c>
      <c r="B4219" t="str">
        <f t="shared" si="65"/>
        <v>Chain Energy Corp.</v>
      </c>
      <c r="C4219">
        <v>4979191</v>
      </c>
      <c r="D4219" t="s">
        <v>1367</v>
      </c>
      <c r="E4219" t="s">
        <v>1167</v>
      </c>
      <c r="F4219" t="s">
        <v>1935</v>
      </c>
      <c r="G4219" t="s">
        <v>1166</v>
      </c>
      <c r="H4219" t="s">
        <v>20</v>
      </c>
      <c r="I4219" t="s">
        <v>1936</v>
      </c>
      <c r="J4219" t="s">
        <v>1164</v>
      </c>
      <c r="K4219">
        <v>30859.828000000001</v>
      </c>
      <c r="L4219">
        <v>26804.732</v>
      </c>
      <c r="M4219" t="s">
        <v>1164</v>
      </c>
      <c r="N4219" t="s">
        <v>1164</v>
      </c>
      <c r="O4219" t="s">
        <v>1164</v>
      </c>
      <c r="P4219" t="s">
        <v>1164</v>
      </c>
      <c r="Q4219" t="s">
        <v>1164</v>
      </c>
      <c r="R4219" t="s">
        <v>1164</v>
      </c>
      <c r="S4219" t="s">
        <v>1164</v>
      </c>
      <c r="T4219" t="s">
        <v>1164</v>
      </c>
      <c r="U4219" t="s">
        <v>1164</v>
      </c>
      <c r="V4219" t="s">
        <v>1164</v>
      </c>
      <c r="W4219" t="s">
        <v>1164</v>
      </c>
      <c r="X4219" t="s">
        <v>1164</v>
      </c>
      <c r="Y4219" t="s">
        <v>1164</v>
      </c>
      <c r="Z4219" t="s">
        <v>1164</v>
      </c>
      <c r="AA4219" t="s">
        <v>1164</v>
      </c>
      <c r="AB4219" t="s">
        <v>1164</v>
      </c>
      <c r="AC4219" t="s">
        <v>1164</v>
      </c>
      <c r="AD4219" t="s">
        <v>1164</v>
      </c>
      <c r="AE4219" t="s">
        <v>1164</v>
      </c>
      <c r="AF4219" t="s">
        <v>1164</v>
      </c>
      <c r="AG4219" t="s">
        <v>1164</v>
      </c>
      <c r="AH4219" t="s">
        <v>1164</v>
      </c>
      <c r="AI4219" t="s">
        <v>1164</v>
      </c>
      <c r="AJ4219" t="s">
        <v>1164</v>
      </c>
      <c r="AK4219" t="s">
        <v>4376</v>
      </c>
      <c r="AL4219" t="s">
        <v>1165</v>
      </c>
    </row>
    <row r="4220" spans="1:38" hidden="1" x14ac:dyDescent="0.3">
      <c r="A4220" t="s">
        <v>1934</v>
      </c>
      <c r="B4220" t="str">
        <f t="shared" si="65"/>
        <v>Chain Energy Corp.</v>
      </c>
      <c r="C4220">
        <v>4979191</v>
      </c>
      <c r="D4220" t="s">
        <v>1367</v>
      </c>
      <c r="E4220" t="s">
        <v>1167</v>
      </c>
      <c r="F4220" t="s">
        <v>1935</v>
      </c>
      <c r="G4220" t="s">
        <v>1166</v>
      </c>
      <c r="H4220" t="s">
        <v>20</v>
      </c>
      <c r="I4220" t="s">
        <v>1936</v>
      </c>
      <c r="J4220" t="s">
        <v>1164</v>
      </c>
      <c r="K4220">
        <v>30859.828000000001</v>
      </c>
      <c r="L4220">
        <v>26804.732</v>
      </c>
      <c r="M4220" t="s">
        <v>1164</v>
      </c>
      <c r="N4220" t="s">
        <v>1164</v>
      </c>
      <c r="O4220" t="s">
        <v>1164</v>
      </c>
      <c r="P4220" t="s">
        <v>1164</v>
      </c>
      <c r="Q4220" t="s">
        <v>1164</v>
      </c>
      <c r="R4220" t="s">
        <v>1164</v>
      </c>
      <c r="S4220" t="s">
        <v>1164</v>
      </c>
      <c r="T4220" t="s">
        <v>1164</v>
      </c>
      <c r="U4220" t="s">
        <v>1164</v>
      </c>
      <c r="V4220" t="s">
        <v>1164</v>
      </c>
      <c r="W4220" t="s">
        <v>1164</v>
      </c>
      <c r="X4220" t="s">
        <v>1164</v>
      </c>
      <c r="Y4220" t="s">
        <v>1164</v>
      </c>
      <c r="Z4220" t="s">
        <v>1164</v>
      </c>
      <c r="AA4220" t="s">
        <v>1164</v>
      </c>
      <c r="AB4220" t="s">
        <v>1164</v>
      </c>
      <c r="AC4220" t="s">
        <v>1164</v>
      </c>
      <c r="AD4220" t="s">
        <v>1164</v>
      </c>
      <c r="AE4220" t="s">
        <v>1164</v>
      </c>
      <c r="AF4220" t="s">
        <v>1164</v>
      </c>
      <c r="AG4220" t="s">
        <v>1164</v>
      </c>
      <c r="AH4220" t="s">
        <v>1164</v>
      </c>
      <c r="AI4220" t="s">
        <v>1164</v>
      </c>
      <c r="AJ4220" t="s">
        <v>1164</v>
      </c>
      <c r="AK4220" t="s">
        <v>4375</v>
      </c>
      <c r="AL4220" t="s">
        <v>1165</v>
      </c>
    </row>
    <row r="4221" spans="1:38" hidden="1" x14ac:dyDescent="0.3">
      <c r="A4221" t="s">
        <v>1934</v>
      </c>
      <c r="B4221" t="str">
        <f t="shared" si="65"/>
        <v>Chain Energy Corp.</v>
      </c>
      <c r="C4221">
        <v>4979191</v>
      </c>
      <c r="D4221" t="s">
        <v>1367</v>
      </c>
      <c r="E4221" t="s">
        <v>1167</v>
      </c>
      <c r="F4221" t="s">
        <v>1935</v>
      </c>
      <c r="G4221" t="s">
        <v>1166</v>
      </c>
      <c r="H4221" t="s">
        <v>20</v>
      </c>
      <c r="I4221" t="s">
        <v>1936</v>
      </c>
      <c r="J4221" t="s">
        <v>1164</v>
      </c>
      <c r="K4221">
        <v>30859.828000000001</v>
      </c>
      <c r="L4221">
        <v>26804.732</v>
      </c>
      <c r="M4221" t="s">
        <v>1164</v>
      </c>
      <c r="N4221" t="s">
        <v>1164</v>
      </c>
      <c r="O4221" t="s">
        <v>1164</v>
      </c>
      <c r="P4221" t="s">
        <v>1164</v>
      </c>
      <c r="Q4221" t="s">
        <v>1164</v>
      </c>
      <c r="R4221" t="s">
        <v>1164</v>
      </c>
      <c r="S4221" t="s">
        <v>1164</v>
      </c>
      <c r="T4221" t="s">
        <v>1164</v>
      </c>
      <c r="U4221" t="s">
        <v>1164</v>
      </c>
      <c r="V4221" t="s">
        <v>1164</v>
      </c>
      <c r="W4221" t="s">
        <v>1164</v>
      </c>
      <c r="X4221" t="s">
        <v>1164</v>
      </c>
      <c r="Y4221" t="s">
        <v>1164</v>
      </c>
      <c r="Z4221" t="s">
        <v>1164</v>
      </c>
      <c r="AA4221" t="s">
        <v>1164</v>
      </c>
      <c r="AB4221" t="s">
        <v>1164</v>
      </c>
      <c r="AC4221" t="s">
        <v>1164</v>
      </c>
      <c r="AD4221" t="s">
        <v>1164</v>
      </c>
      <c r="AE4221" t="s">
        <v>1164</v>
      </c>
      <c r="AF4221" t="s">
        <v>1164</v>
      </c>
      <c r="AG4221" t="s">
        <v>1164</v>
      </c>
      <c r="AH4221" t="s">
        <v>1164</v>
      </c>
      <c r="AI4221" t="s">
        <v>1164</v>
      </c>
      <c r="AJ4221" t="s">
        <v>1164</v>
      </c>
      <c r="AK4221" t="s">
        <v>4374</v>
      </c>
      <c r="AL4221" t="s">
        <v>1165</v>
      </c>
    </row>
    <row r="4222" spans="1:38" hidden="1" x14ac:dyDescent="0.3">
      <c r="A4222" t="s">
        <v>1934</v>
      </c>
      <c r="B4222" t="str">
        <f t="shared" si="65"/>
        <v>Chain Energy Corp.</v>
      </c>
      <c r="C4222">
        <v>4979191</v>
      </c>
      <c r="D4222" t="s">
        <v>1367</v>
      </c>
      <c r="E4222" t="s">
        <v>1167</v>
      </c>
      <c r="F4222" t="s">
        <v>1935</v>
      </c>
      <c r="G4222" t="s">
        <v>1166</v>
      </c>
      <c r="H4222" t="s">
        <v>20</v>
      </c>
      <c r="I4222" t="s">
        <v>1936</v>
      </c>
      <c r="J4222" t="s">
        <v>1164</v>
      </c>
      <c r="K4222">
        <v>30859.828000000001</v>
      </c>
      <c r="L4222">
        <v>26804.732</v>
      </c>
      <c r="M4222" t="s">
        <v>1164</v>
      </c>
      <c r="N4222" t="s">
        <v>1164</v>
      </c>
      <c r="O4222" t="s">
        <v>1164</v>
      </c>
      <c r="P4222" t="s">
        <v>1164</v>
      </c>
      <c r="Q4222" t="s">
        <v>1164</v>
      </c>
      <c r="R4222" t="s">
        <v>1164</v>
      </c>
      <c r="S4222" t="s">
        <v>1164</v>
      </c>
      <c r="T4222" t="s">
        <v>1164</v>
      </c>
      <c r="U4222" t="s">
        <v>1164</v>
      </c>
      <c r="V4222" t="s">
        <v>1164</v>
      </c>
      <c r="W4222" t="s">
        <v>1164</v>
      </c>
      <c r="X4222" t="s">
        <v>1164</v>
      </c>
      <c r="Y4222" t="s">
        <v>1164</v>
      </c>
      <c r="Z4222" t="s">
        <v>1164</v>
      </c>
      <c r="AA4222" t="s">
        <v>1164</v>
      </c>
      <c r="AB4222" t="s">
        <v>1164</v>
      </c>
      <c r="AC4222" t="s">
        <v>1164</v>
      </c>
      <c r="AD4222" t="s">
        <v>1164</v>
      </c>
      <c r="AE4222" t="s">
        <v>1164</v>
      </c>
      <c r="AF4222" t="s">
        <v>1164</v>
      </c>
      <c r="AG4222" t="s">
        <v>1164</v>
      </c>
      <c r="AH4222" t="s">
        <v>1164</v>
      </c>
      <c r="AI4222" t="s">
        <v>1164</v>
      </c>
      <c r="AJ4222" t="s">
        <v>1164</v>
      </c>
      <c r="AK4222" t="s">
        <v>4373</v>
      </c>
      <c r="AL4222" t="s">
        <v>1165</v>
      </c>
    </row>
    <row r="4223" spans="1:38" hidden="1" x14ac:dyDescent="0.3">
      <c r="A4223" t="s">
        <v>1934</v>
      </c>
      <c r="B4223" t="str">
        <f t="shared" si="65"/>
        <v>Chain Energy Corp.</v>
      </c>
      <c r="C4223">
        <v>4979191</v>
      </c>
      <c r="D4223" t="s">
        <v>1367</v>
      </c>
      <c r="E4223" t="s">
        <v>1167</v>
      </c>
      <c r="F4223" t="s">
        <v>1935</v>
      </c>
      <c r="G4223" t="s">
        <v>1166</v>
      </c>
      <c r="H4223" t="s">
        <v>20</v>
      </c>
      <c r="I4223" t="s">
        <v>1936</v>
      </c>
      <c r="J4223" t="s">
        <v>1164</v>
      </c>
      <c r="K4223">
        <v>30859.828000000001</v>
      </c>
      <c r="L4223">
        <v>26804.732</v>
      </c>
      <c r="M4223" t="s">
        <v>1164</v>
      </c>
      <c r="N4223" t="s">
        <v>1164</v>
      </c>
      <c r="O4223" t="s">
        <v>1164</v>
      </c>
      <c r="P4223" t="s">
        <v>1164</v>
      </c>
      <c r="Q4223" t="s">
        <v>1164</v>
      </c>
      <c r="R4223" t="s">
        <v>1164</v>
      </c>
      <c r="S4223" t="s">
        <v>1164</v>
      </c>
      <c r="T4223" t="s">
        <v>1164</v>
      </c>
      <c r="U4223" t="s">
        <v>1164</v>
      </c>
      <c r="V4223" t="s">
        <v>1164</v>
      </c>
      <c r="W4223" t="s">
        <v>1164</v>
      </c>
      <c r="X4223" t="s">
        <v>1164</v>
      </c>
      <c r="Y4223" t="s">
        <v>1164</v>
      </c>
      <c r="Z4223" t="s">
        <v>1164</v>
      </c>
      <c r="AA4223" t="s">
        <v>1164</v>
      </c>
      <c r="AB4223" t="s">
        <v>1164</v>
      </c>
      <c r="AC4223" t="s">
        <v>1164</v>
      </c>
      <c r="AD4223" t="s">
        <v>1164</v>
      </c>
      <c r="AE4223" t="s">
        <v>1164</v>
      </c>
      <c r="AF4223" t="s">
        <v>1164</v>
      </c>
      <c r="AG4223" t="s">
        <v>1164</v>
      </c>
      <c r="AH4223" t="s">
        <v>1164</v>
      </c>
      <c r="AI4223" t="s">
        <v>1164</v>
      </c>
      <c r="AJ4223" t="s">
        <v>1164</v>
      </c>
      <c r="AK4223" t="s">
        <v>4372</v>
      </c>
      <c r="AL4223" t="s">
        <v>1165</v>
      </c>
    </row>
    <row r="4224" spans="1:38" hidden="1" x14ac:dyDescent="0.3">
      <c r="A4224" t="s">
        <v>1934</v>
      </c>
      <c r="B4224" t="str">
        <f t="shared" si="65"/>
        <v>Chain Energy Corp.</v>
      </c>
      <c r="C4224">
        <v>4979191</v>
      </c>
      <c r="D4224" t="s">
        <v>1367</v>
      </c>
      <c r="E4224" t="s">
        <v>1167</v>
      </c>
      <c r="F4224" t="s">
        <v>1935</v>
      </c>
      <c r="G4224" t="s">
        <v>1166</v>
      </c>
      <c r="H4224" t="s">
        <v>20</v>
      </c>
      <c r="I4224" t="s">
        <v>1936</v>
      </c>
      <c r="J4224" t="s">
        <v>1164</v>
      </c>
      <c r="K4224">
        <v>30859.828000000001</v>
      </c>
      <c r="L4224">
        <v>26804.732</v>
      </c>
      <c r="M4224" t="s">
        <v>1164</v>
      </c>
      <c r="N4224" t="s">
        <v>1164</v>
      </c>
      <c r="O4224" t="s">
        <v>1164</v>
      </c>
      <c r="P4224" t="s">
        <v>1164</v>
      </c>
      <c r="Q4224" t="s">
        <v>1164</v>
      </c>
      <c r="R4224" t="s">
        <v>1164</v>
      </c>
      <c r="S4224" t="s">
        <v>1164</v>
      </c>
      <c r="T4224" t="s">
        <v>1164</v>
      </c>
      <c r="U4224" t="s">
        <v>1164</v>
      </c>
      <c r="V4224" t="s">
        <v>1164</v>
      </c>
      <c r="W4224" t="s">
        <v>1164</v>
      </c>
      <c r="X4224" t="s">
        <v>1164</v>
      </c>
      <c r="Y4224" t="s">
        <v>1164</v>
      </c>
      <c r="Z4224" t="s">
        <v>1164</v>
      </c>
      <c r="AA4224" t="s">
        <v>1164</v>
      </c>
      <c r="AB4224" t="s">
        <v>1164</v>
      </c>
      <c r="AC4224" t="s">
        <v>1164</v>
      </c>
      <c r="AD4224" t="s">
        <v>1164</v>
      </c>
      <c r="AE4224" t="s">
        <v>1164</v>
      </c>
      <c r="AF4224" t="s">
        <v>1164</v>
      </c>
      <c r="AG4224" t="s">
        <v>1164</v>
      </c>
      <c r="AH4224" t="s">
        <v>1164</v>
      </c>
      <c r="AI4224" t="s">
        <v>1164</v>
      </c>
      <c r="AJ4224" t="s">
        <v>1164</v>
      </c>
      <c r="AK4224" t="s">
        <v>4371</v>
      </c>
      <c r="AL4224" t="s">
        <v>1165</v>
      </c>
    </row>
    <row r="4225" spans="1:38" hidden="1" x14ac:dyDescent="0.3">
      <c r="A4225" t="s">
        <v>1934</v>
      </c>
      <c r="B4225" t="str">
        <f t="shared" si="65"/>
        <v>Chain Energy Corp.</v>
      </c>
      <c r="C4225">
        <v>4979191</v>
      </c>
      <c r="D4225" t="s">
        <v>1367</v>
      </c>
      <c r="E4225" t="s">
        <v>1167</v>
      </c>
      <c r="F4225" t="s">
        <v>1935</v>
      </c>
      <c r="G4225" t="s">
        <v>1166</v>
      </c>
      <c r="H4225" t="s">
        <v>20</v>
      </c>
      <c r="I4225" t="s">
        <v>1936</v>
      </c>
      <c r="J4225" t="s">
        <v>1164</v>
      </c>
      <c r="K4225">
        <v>30859.828000000001</v>
      </c>
      <c r="L4225">
        <v>26804.732</v>
      </c>
      <c r="M4225" t="s">
        <v>1164</v>
      </c>
      <c r="N4225" t="s">
        <v>1164</v>
      </c>
      <c r="O4225" t="s">
        <v>1164</v>
      </c>
      <c r="P4225" t="s">
        <v>1164</v>
      </c>
      <c r="Q4225" t="s">
        <v>1164</v>
      </c>
      <c r="R4225" t="s">
        <v>1164</v>
      </c>
      <c r="S4225" t="s">
        <v>1164</v>
      </c>
      <c r="T4225" t="s">
        <v>1164</v>
      </c>
      <c r="U4225" t="s">
        <v>1164</v>
      </c>
      <c r="V4225" t="s">
        <v>1164</v>
      </c>
      <c r="W4225" t="s">
        <v>1164</v>
      </c>
      <c r="X4225" t="s">
        <v>1164</v>
      </c>
      <c r="Y4225" t="s">
        <v>1164</v>
      </c>
      <c r="Z4225" t="s">
        <v>1164</v>
      </c>
      <c r="AA4225" t="s">
        <v>1164</v>
      </c>
      <c r="AB4225" t="s">
        <v>1164</v>
      </c>
      <c r="AC4225" t="s">
        <v>1164</v>
      </c>
      <c r="AD4225" t="s">
        <v>1164</v>
      </c>
      <c r="AE4225" t="s">
        <v>1164</v>
      </c>
      <c r="AF4225" t="s">
        <v>1164</v>
      </c>
      <c r="AG4225" t="s">
        <v>1164</v>
      </c>
      <c r="AH4225" t="s">
        <v>1164</v>
      </c>
      <c r="AI4225" t="s">
        <v>1164</v>
      </c>
      <c r="AJ4225" t="s">
        <v>1164</v>
      </c>
      <c r="AK4225" t="s">
        <v>4370</v>
      </c>
      <c r="AL4225" t="s">
        <v>1165</v>
      </c>
    </row>
    <row r="4226" spans="1:38" hidden="1" x14ac:dyDescent="0.3">
      <c r="A4226" t="s">
        <v>1937</v>
      </c>
      <c r="B4226" t="str">
        <f t="shared" ref="B4226:B4289" si="66">TRIM(LEFT(A4226,SEARCH("(",A4226,1)-1))</f>
        <v>Challenger Energy Corp.</v>
      </c>
      <c r="C4226">
        <v>6935903</v>
      </c>
      <c r="D4226" t="s">
        <v>1367</v>
      </c>
      <c r="E4226" t="s">
        <v>1169</v>
      </c>
      <c r="F4226" t="s">
        <v>1938</v>
      </c>
      <c r="G4226" t="s">
        <v>1166</v>
      </c>
      <c r="H4226" t="s">
        <v>20</v>
      </c>
      <c r="I4226" t="s">
        <v>1939</v>
      </c>
      <c r="J4226" t="s">
        <v>1164</v>
      </c>
      <c r="K4226">
        <v>87297.351999999999</v>
      </c>
      <c r="L4226">
        <v>85161.816000000006</v>
      </c>
      <c r="M4226" t="s">
        <v>1164</v>
      </c>
      <c r="N4226" t="s">
        <v>1164</v>
      </c>
      <c r="O4226" t="s">
        <v>1164</v>
      </c>
      <c r="P4226" t="s">
        <v>1164</v>
      </c>
      <c r="Q4226" t="s">
        <v>1164</v>
      </c>
      <c r="R4226" t="s">
        <v>1164</v>
      </c>
      <c r="S4226" t="s">
        <v>1164</v>
      </c>
      <c r="T4226" t="s">
        <v>1164</v>
      </c>
      <c r="U4226" t="s">
        <v>1164</v>
      </c>
      <c r="V4226" t="s">
        <v>1164</v>
      </c>
      <c r="W4226" t="s">
        <v>1164</v>
      </c>
      <c r="X4226" t="s">
        <v>1164</v>
      </c>
      <c r="Y4226" t="s">
        <v>1164</v>
      </c>
      <c r="Z4226" t="s">
        <v>1164</v>
      </c>
      <c r="AA4226" t="s">
        <v>1164</v>
      </c>
      <c r="AB4226" t="s">
        <v>1164</v>
      </c>
      <c r="AC4226" t="s">
        <v>1164</v>
      </c>
      <c r="AD4226" t="s">
        <v>1164</v>
      </c>
      <c r="AE4226" t="s">
        <v>1164</v>
      </c>
      <c r="AF4226" t="s">
        <v>1164</v>
      </c>
      <c r="AG4226" t="s">
        <v>1164</v>
      </c>
      <c r="AH4226" t="s">
        <v>1164</v>
      </c>
      <c r="AI4226" t="s">
        <v>1164</v>
      </c>
      <c r="AJ4226" t="s">
        <v>1164</v>
      </c>
      <c r="AK4226" t="s">
        <v>4385</v>
      </c>
      <c r="AL4226" t="s">
        <v>1165</v>
      </c>
    </row>
    <row r="4227" spans="1:38" hidden="1" x14ac:dyDescent="0.3">
      <c r="A4227" t="s">
        <v>1937</v>
      </c>
      <c r="B4227" t="str">
        <f t="shared" si="66"/>
        <v>Challenger Energy Corp.</v>
      </c>
      <c r="C4227">
        <v>6935903</v>
      </c>
      <c r="D4227" t="s">
        <v>1367</v>
      </c>
      <c r="E4227" t="s">
        <v>1169</v>
      </c>
      <c r="F4227" t="s">
        <v>1938</v>
      </c>
      <c r="G4227" t="s">
        <v>1166</v>
      </c>
      <c r="H4227" t="s">
        <v>20</v>
      </c>
      <c r="I4227" t="s">
        <v>1939</v>
      </c>
      <c r="J4227" t="s">
        <v>1164</v>
      </c>
      <c r="K4227">
        <v>87297.351999999999</v>
      </c>
      <c r="L4227">
        <v>85161.816000000006</v>
      </c>
      <c r="M4227" t="s">
        <v>1164</v>
      </c>
      <c r="N4227" t="s">
        <v>1164</v>
      </c>
      <c r="O4227" t="s">
        <v>1164</v>
      </c>
      <c r="P4227" t="s">
        <v>1164</v>
      </c>
      <c r="Q4227" t="s">
        <v>1164</v>
      </c>
      <c r="R4227" t="s">
        <v>1164</v>
      </c>
      <c r="S4227" t="s">
        <v>1164</v>
      </c>
      <c r="T4227" t="s">
        <v>1164</v>
      </c>
      <c r="U4227" t="s">
        <v>1164</v>
      </c>
      <c r="V4227" t="s">
        <v>1164</v>
      </c>
      <c r="W4227" t="s">
        <v>1164</v>
      </c>
      <c r="X4227" t="s">
        <v>1164</v>
      </c>
      <c r="Y4227" t="s">
        <v>1164</v>
      </c>
      <c r="Z4227" t="s">
        <v>1164</v>
      </c>
      <c r="AA4227" t="s">
        <v>1164</v>
      </c>
      <c r="AB4227" t="s">
        <v>1164</v>
      </c>
      <c r="AC4227" t="s">
        <v>1164</v>
      </c>
      <c r="AD4227" t="s">
        <v>1164</v>
      </c>
      <c r="AE4227" t="s">
        <v>1164</v>
      </c>
      <c r="AF4227" t="s">
        <v>1164</v>
      </c>
      <c r="AG4227" t="s">
        <v>1164</v>
      </c>
      <c r="AH4227" t="s">
        <v>1164</v>
      </c>
      <c r="AI4227" t="s">
        <v>1164</v>
      </c>
      <c r="AJ4227" t="s">
        <v>1164</v>
      </c>
      <c r="AK4227" t="s">
        <v>4384</v>
      </c>
      <c r="AL4227" t="s">
        <v>1165</v>
      </c>
    </row>
    <row r="4228" spans="1:38" hidden="1" x14ac:dyDescent="0.3">
      <c r="A4228" t="s">
        <v>1937</v>
      </c>
      <c r="B4228" t="str">
        <f t="shared" si="66"/>
        <v>Challenger Energy Corp.</v>
      </c>
      <c r="C4228">
        <v>6935903</v>
      </c>
      <c r="D4228" t="s">
        <v>1367</v>
      </c>
      <c r="E4228" t="s">
        <v>1169</v>
      </c>
      <c r="F4228" t="s">
        <v>1938</v>
      </c>
      <c r="G4228" t="s">
        <v>1166</v>
      </c>
      <c r="H4228" t="s">
        <v>20</v>
      </c>
      <c r="I4228" t="s">
        <v>1939</v>
      </c>
      <c r="J4228" t="s">
        <v>1164</v>
      </c>
      <c r="K4228">
        <v>87297.351999999999</v>
      </c>
      <c r="L4228">
        <v>85161.816000000006</v>
      </c>
      <c r="M4228" t="s">
        <v>1164</v>
      </c>
      <c r="N4228" t="s">
        <v>1164</v>
      </c>
      <c r="O4228" t="s">
        <v>1164</v>
      </c>
      <c r="P4228" t="s">
        <v>1164</v>
      </c>
      <c r="Q4228" t="s">
        <v>1164</v>
      </c>
      <c r="R4228" t="s">
        <v>1164</v>
      </c>
      <c r="S4228" t="s">
        <v>1164</v>
      </c>
      <c r="T4228" t="s">
        <v>1164</v>
      </c>
      <c r="U4228" t="s">
        <v>1164</v>
      </c>
      <c r="V4228" t="s">
        <v>1164</v>
      </c>
      <c r="W4228" t="s">
        <v>1164</v>
      </c>
      <c r="X4228" t="s">
        <v>1164</v>
      </c>
      <c r="Y4228" t="s">
        <v>1164</v>
      </c>
      <c r="Z4228" t="s">
        <v>1164</v>
      </c>
      <c r="AA4228" t="s">
        <v>1164</v>
      </c>
      <c r="AB4228" t="s">
        <v>1164</v>
      </c>
      <c r="AC4228" t="s">
        <v>1164</v>
      </c>
      <c r="AD4228" t="s">
        <v>1164</v>
      </c>
      <c r="AE4228" t="s">
        <v>1164</v>
      </c>
      <c r="AF4228" t="s">
        <v>1164</v>
      </c>
      <c r="AG4228" t="s">
        <v>1164</v>
      </c>
      <c r="AH4228" t="s">
        <v>1164</v>
      </c>
      <c r="AI4228" t="s">
        <v>1164</v>
      </c>
      <c r="AJ4228" t="s">
        <v>1164</v>
      </c>
      <c r="AK4228" t="s">
        <v>4383</v>
      </c>
      <c r="AL4228" t="s">
        <v>1165</v>
      </c>
    </row>
    <row r="4229" spans="1:38" hidden="1" x14ac:dyDescent="0.3">
      <c r="A4229" t="s">
        <v>1937</v>
      </c>
      <c r="B4229" t="str">
        <f t="shared" si="66"/>
        <v>Challenger Energy Corp.</v>
      </c>
      <c r="C4229">
        <v>6935903</v>
      </c>
      <c r="D4229" t="s">
        <v>1367</v>
      </c>
      <c r="E4229" t="s">
        <v>1169</v>
      </c>
      <c r="F4229" t="s">
        <v>1938</v>
      </c>
      <c r="G4229" t="s">
        <v>1166</v>
      </c>
      <c r="H4229" t="s">
        <v>20</v>
      </c>
      <c r="I4229" t="s">
        <v>1939</v>
      </c>
      <c r="J4229" t="s">
        <v>1164</v>
      </c>
      <c r="K4229">
        <v>87297.351999999999</v>
      </c>
      <c r="L4229">
        <v>85161.816000000006</v>
      </c>
      <c r="M4229" t="s">
        <v>1164</v>
      </c>
      <c r="N4229" t="s">
        <v>1164</v>
      </c>
      <c r="O4229" t="s">
        <v>1164</v>
      </c>
      <c r="P4229" t="s">
        <v>1164</v>
      </c>
      <c r="Q4229" t="s">
        <v>1164</v>
      </c>
      <c r="R4229" t="s">
        <v>1164</v>
      </c>
      <c r="S4229" t="s">
        <v>1164</v>
      </c>
      <c r="T4229" t="s">
        <v>1164</v>
      </c>
      <c r="U4229" t="s">
        <v>1164</v>
      </c>
      <c r="V4229" t="s">
        <v>1164</v>
      </c>
      <c r="W4229" t="s">
        <v>1164</v>
      </c>
      <c r="X4229" t="s">
        <v>1164</v>
      </c>
      <c r="Y4229" t="s">
        <v>1164</v>
      </c>
      <c r="Z4229" t="s">
        <v>1164</v>
      </c>
      <c r="AA4229" t="s">
        <v>1164</v>
      </c>
      <c r="AB4229" t="s">
        <v>1164</v>
      </c>
      <c r="AC4229" t="s">
        <v>1164</v>
      </c>
      <c r="AD4229" t="s">
        <v>1164</v>
      </c>
      <c r="AE4229" t="s">
        <v>1164</v>
      </c>
      <c r="AF4229" t="s">
        <v>1164</v>
      </c>
      <c r="AG4229" t="s">
        <v>1164</v>
      </c>
      <c r="AH4229" t="s">
        <v>1164</v>
      </c>
      <c r="AI4229" t="s">
        <v>1164</v>
      </c>
      <c r="AJ4229" t="s">
        <v>1164</v>
      </c>
      <c r="AK4229" t="s">
        <v>4382</v>
      </c>
      <c r="AL4229" t="s">
        <v>1165</v>
      </c>
    </row>
    <row r="4230" spans="1:38" hidden="1" x14ac:dyDescent="0.3">
      <c r="A4230" t="s">
        <v>1937</v>
      </c>
      <c r="B4230" t="str">
        <f t="shared" si="66"/>
        <v>Challenger Energy Corp.</v>
      </c>
      <c r="C4230">
        <v>6935903</v>
      </c>
      <c r="D4230" t="s">
        <v>1367</v>
      </c>
      <c r="E4230" t="s">
        <v>1169</v>
      </c>
      <c r="F4230" t="s">
        <v>1938</v>
      </c>
      <c r="G4230" t="s">
        <v>1166</v>
      </c>
      <c r="H4230" t="s">
        <v>20</v>
      </c>
      <c r="I4230" t="s">
        <v>1939</v>
      </c>
      <c r="J4230" t="s">
        <v>1164</v>
      </c>
      <c r="K4230">
        <v>87297.351999999999</v>
      </c>
      <c r="L4230">
        <v>85161.816000000006</v>
      </c>
      <c r="M4230" t="s">
        <v>1164</v>
      </c>
      <c r="N4230" t="s">
        <v>1164</v>
      </c>
      <c r="O4230" t="s">
        <v>1164</v>
      </c>
      <c r="P4230" t="s">
        <v>1164</v>
      </c>
      <c r="Q4230" t="s">
        <v>1164</v>
      </c>
      <c r="R4230" t="s">
        <v>1164</v>
      </c>
      <c r="S4230" t="s">
        <v>1164</v>
      </c>
      <c r="T4230" t="s">
        <v>1164</v>
      </c>
      <c r="U4230" t="s">
        <v>1164</v>
      </c>
      <c r="V4230" t="s">
        <v>1164</v>
      </c>
      <c r="W4230" t="s">
        <v>1164</v>
      </c>
      <c r="X4230" t="s">
        <v>1164</v>
      </c>
      <c r="Y4230" t="s">
        <v>1164</v>
      </c>
      <c r="Z4230" t="s">
        <v>1164</v>
      </c>
      <c r="AA4230" t="s">
        <v>1164</v>
      </c>
      <c r="AB4230" t="s">
        <v>1164</v>
      </c>
      <c r="AC4230" t="s">
        <v>1164</v>
      </c>
      <c r="AD4230" t="s">
        <v>1164</v>
      </c>
      <c r="AE4230" t="s">
        <v>1164</v>
      </c>
      <c r="AF4230" t="s">
        <v>1164</v>
      </c>
      <c r="AG4230" t="s">
        <v>1164</v>
      </c>
      <c r="AH4230" t="s">
        <v>1164</v>
      </c>
      <c r="AI4230" t="s">
        <v>1164</v>
      </c>
      <c r="AJ4230" t="s">
        <v>1164</v>
      </c>
      <c r="AK4230" t="s">
        <v>4381</v>
      </c>
      <c r="AL4230" t="s">
        <v>1165</v>
      </c>
    </row>
    <row r="4231" spans="1:38" hidden="1" x14ac:dyDescent="0.3">
      <c r="A4231" t="s">
        <v>1937</v>
      </c>
      <c r="B4231" t="str">
        <f t="shared" si="66"/>
        <v>Challenger Energy Corp.</v>
      </c>
      <c r="C4231">
        <v>6935903</v>
      </c>
      <c r="D4231" t="s">
        <v>1367</v>
      </c>
      <c r="E4231" t="s">
        <v>1169</v>
      </c>
      <c r="F4231" t="s">
        <v>1938</v>
      </c>
      <c r="G4231" t="s">
        <v>1166</v>
      </c>
      <c r="H4231" t="s">
        <v>20</v>
      </c>
      <c r="I4231" t="s">
        <v>1939</v>
      </c>
      <c r="J4231" t="s">
        <v>1164</v>
      </c>
      <c r="K4231">
        <v>87297.351999999999</v>
      </c>
      <c r="L4231">
        <v>85161.816000000006</v>
      </c>
      <c r="M4231" t="s">
        <v>1164</v>
      </c>
      <c r="N4231" t="s">
        <v>1164</v>
      </c>
      <c r="O4231" t="s">
        <v>1164</v>
      </c>
      <c r="P4231" t="s">
        <v>1164</v>
      </c>
      <c r="Q4231" t="s">
        <v>1164</v>
      </c>
      <c r="R4231" t="s">
        <v>1164</v>
      </c>
      <c r="S4231" t="s">
        <v>1164</v>
      </c>
      <c r="T4231" t="s">
        <v>1164</v>
      </c>
      <c r="U4231" t="s">
        <v>1164</v>
      </c>
      <c r="V4231" t="s">
        <v>1164</v>
      </c>
      <c r="W4231" t="s">
        <v>1164</v>
      </c>
      <c r="X4231" t="s">
        <v>1164</v>
      </c>
      <c r="Y4231" t="s">
        <v>1164</v>
      </c>
      <c r="Z4231" t="s">
        <v>1164</v>
      </c>
      <c r="AA4231" t="s">
        <v>1164</v>
      </c>
      <c r="AB4231" t="s">
        <v>1164</v>
      </c>
      <c r="AC4231" t="s">
        <v>1164</v>
      </c>
      <c r="AD4231" t="s">
        <v>1164</v>
      </c>
      <c r="AE4231" t="s">
        <v>1164</v>
      </c>
      <c r="AF4231" t="s">
        <v>1164</v>
      </c>
      <c r="AG4231" t="s">
        <v>1164</v>
      </c>
      <c r="AH4231" t="s">
        <v>1164</v>
      </c>
      <c r="AI4231" t="s">
        <v>1164</v>
      </c>
      <c r="AJ4231" t="s">
        <v>1164</v>
      </c>
      <c r="AK4231" t="s">
        <v>4380</v>
      </c>
      <c r="AL4231" t="s">
        <v>1165</v>
      </c>
    </row>
    <row r="4232" spans="1:38" hidden="1" x14ac:dyDescent="0.3">
      <c r="A4232" t="s">
        <v>1937</v>
      </c>
      <c r="B4232" t="str">
        <f t="shared" si="66"/>
        <v>Challenger Energy Corp.</v>
      </c>
      <c r="C4232">
        <v>6935903</v>
      </c>
      <c r="D4232" t="s">
        <v>1367</v>
      </c>
      <c r="E4232" t="s">
        <v>1169</v>
      </c>
      <c r="F4232" t="s">
        <v>1938</v>
      </c>
      <c r="G4232" t="s">
        <v>1166</v>
      </c>
      <c r="H4232" t="s">
        <v>20</v>
      </c>
      <c r="I4232" t="s">
        <v>1939</v>
      </c>
      <c r="J4232" t="s">
        <v>1164</v>
      </c>
      <c r="K4232">
        <v>87297.351999999999</v>
      </c>
      <c r="L4232">
        <v>85161.816000000006</v>
      </c>
      <c r="M4232" t="s">
        <v>1164</v>
      </c>
      <c r="N4232" t="s">
        <v>1164</v>
      </c>
      <c r="O4232" t="s">
        <v>1164</v>
      </c>
      <c r="P4232" t="s">
        <v>1164</v>
      </c>
      <c r="Q4232" t="s">
        <v>1164</v>
      </c>
      <c r="R4232" t="s">
        <v>1164</v>
      </c>
      <c r="S4232" t="s">
        <v>1164</v>
      </c>
      <c r="T4232" t="s">
        <v>1164</v>
      </c>
      <c r="U4232" t="s">
        <v>1164</v>
      </c>
      <c r="V4232" t="s">
        <v>1164</v>
      </c>
      <c r="W4232" t="s">
        <v>1164</v>
      </c>
      <c r="X4232" t="s">
        <v>1164</v>
      </c>
      <c r="Y4232" t="s">
        <v>1164</v>
      </c>
      <c r="Z4232" t="s">
        <v>1164</v>
      </c>
      <c r="AA4232" t="s">
        <v>1164</v>
      </c>
      <c r="AB4232" t="s">
        <v>1164</v>
      </c>
      <c r="AC4232" t="s">
        <v>1164</v>
      </c>
      <c r="AD4232" t="s">
        <v>1164</v>
      </c>
      <c r="AE4232" t="s">
        <v>1164</v>
      </c>
      <c r="AF4232" t="s">
        <v>1164</v>
      </c>
      <c r="AG4232" t="s">
        <v>1164</v>
      </c>
      <c r="AH4232" t="s">
        <v>1164</v>
      </c>
      <c r="AI4232" t="s">
        <v>1164</v>
      </c>
      <c r="AJ4232" t="s">
        <v>1164</v>
      </c>
      <c r="AK4232" t="s">
        <v>4379</v>
      </c>
      <c r="AL4232" t="s">
        <v>1165</v>
      </c>
    </row>
    <row r="4233" spans="1:38" hidden="1" x14ac:dyDescent="0.3">
      <c r="A4233" t="s">
        <v>1937</v>
      </c>
      <c r="B4233" t="str">
        <f t="shared" si="66"/>
        <v>Challenger Energy Corp.</v>
      </c>
      <c r="C4233">
        <v>6935903</v>
      </c>
      <c r="D4233" t="s">
        <v>1367</v>
      </c>
      <c r="E4233" t="s">
        <v>1169</v>
      </c>
      <c r="F4233" t="s">
        <v>1938</v>
      </c>
      <c r="G4233" t="s">
        <v>1166</v>
      </c>
      <c r="H4233" t="s">
        <v>20</v>
      </c>
      <c r="I4233" t="s">
        <v>1939</v>
      </c>
      <c r="J4233" t="s">
        <v>1164</v>
      </c>
      <c r="K4233">
        <v>87297.351999999999</v>
      </c>
      <c r="L4233">
        <v>85161.816000000006</v>
      </c>
      <c r="M4233" t="s">
        <v>1164</v>
      </c>
      <c r="N4233" t="s">
        <v>1164</v>
      </c>
      <c r="O4233" t="s">
        <v>1164</v>
      </c>
      <c r="P4233" t="s">
        <v>1164</v>
      </c>
      <c r="Q4233" t="s">
        <v>1164</v>
      </c>
      <c r="R4233" t="s">
        <v>1164</v>
      </c>
      <c r="S4233" t="s">
        <v>1164</v>
      </c>
      <c r="T4233" t="s">
        <v>1164</v>
      </c>
      <c r="U4233" t="s">
        <v>1164</v>
      </c>
      <c r="V4233" t="s">
        <v>1164</v>
      </c>
      <c r="W4233" t="s">
        <v>1164</v>
      </c>
      <c r="X4233" t="s">
        <v>1164</v>
      </c>
      <c r="Y4233" t="s">
        <v>1164</v>
      </c>
      <c r="Z4233" t="s">
        <v>1164</v>
      </c>
      <c r="AA4233" t="s">
        <v>1164</v>
      </c>
      <c r="AB4233" t="s">
        <v>1164</v>
      </c>
      <c r="AC4233" t="s">
        <v>1164</v>
      </c>
      <c r="AD4233" t="s">
        <v>1164</v>
      </c>
      <c r="AE4233" t="s">
        <v>1164</v>
      </c>
      <c r="AF4233" t="s">
        <v>1164</v>
      </c>
      <c r="AG4233" t="s">
        <v>1164</v>
      </c>
      <c r="AH4233" t="s">
        <v>1164</v>
      </c>
      <c r="AI4233" t="s">
        <v>1164</v>
      </c>
      <c r="AJ4233" t="s">
        <v>1164</v>
      </c>
      <c r="AK4233" t="s">
        <v>4378</v>
      </c>
      <c r="AL4233" t="s">
        <v>1165</v>
      </c>
    </row>
    <row r="4234" spans="1:38" hidden="1" x14ac:dyDescent="0.3">
      <c r="A4234" t="s">
        <v>1937</v>
      </c>
      <c r="B4234" t="str">
        <f t="shared" si="66"/>
        <v>Challenger Energy Corp.</v>
      </c>
      <c r="C4234">
        <v>6935903</v>
      </c>
      <c r="D4234" t="s">
        <v>1367</v>
      </c>
      <c r="E4234" t="s">
        <v>1169</v>
      </c>
      <c r="F4234" t="s">
        <v>1938</v>
      </c>
      <c r="G4234" t="s">
        <v>1166</v>
      </c>
      <c r="H4234" t="s">
        <v>20</v>
      </c>
      <c r="I4234" t="s">
        <v>1939</v>
      </c>
      <c r="J4234" t="s">
        <v>1164</v>
      </c>
      <c r="K4234">
        <v>87297.351999999999</v>
      </c>
      <c r="L4234">
        <v>85161.816000000006</v>
      </c>
      <c r="M4234" t="s">
        <v>1164</v>
      </c>
      <c r="N4234" t="s">
        <v>1164</v>
      </c>
      <c r="O4234" t="s">
        <v>1164</v>
      </c>
      <c r="P4234" t="s">
        <v>1164</v>
      </c>
      <c r="Q4234" t="s">
        <v>1164</v>
      </c>
      <c r="R4234" t="s">
        <v>1164</v>
      </c>
      <c r="S4234" t="s">
        <v>1164</v>
      </c>
      <c r="T4234" t="s">
        <v>1164</v>
      </c>
      <c r="U4234" t="s">
        <v>1164</v>
      </c>
      <c r="V4234" t="s">
        <v>1164</v>
      </c>
      <c r="W4234" t="s">
        <v>1164</v>
      </c>
      <c r="X4234" t="s">
        <v>1164</v>
      </c>
      <c r="Y4234" t="s">
        <v>1164</v>
      </c>
      <c r="Z4234" t="s">
        <v>1164</v>
      </c>
      <c r="AA4234" t="s">
        <v>1164</v>
      </c>
      <c r="AB4234" t="s">
        <v>1164</v>
      </c>
      <c r="AC4234" t="s">
        <v>1164</v>
      </c>
      <c r="AD4234" t="s">
        <v>1164</v>
      </c>
      <c r="AE4234" t="s">
        <v>1164</v>
      </c>
      <c r="AF4234" t="s">
        <v>1164</v>
      </c>
      <c r="AG4234" t="s">
        <v>1164</v>
      </c>
      <c r="AH4234" t="s">
        <v>1164</v>
      </c>
      <c r="AI4234" t="s">
        <v>1164</v>
      </c>
      <c r="AJ4234" t="s">
        <v>1164</v>
      </c>
      <c r="AK4234" t="s">
        <v>4377</v>
      </c>
      <c r="AL4234" t="s">
        <v>1165</v>
      </c>
    </row>
    <row r="4235" spans="1:38" hidden="1" x14ac:dyDescent="0.3">
      <c r="A4235" t="s">
        <v>1937</v>
      </c>
      <c r="B4235" t="str">
        <f t="shared" si="66"/>
        <v>Challenger Energy Corp.</v>
      </c>
      <c r="C4235">
        <v>6935903</v>
      </c>
      <c r="D4235" t="s">
        <v>1367</v>
      </c>
      <c r="E4235" t="s">
        <v>1169</v>
      </c>
      <c r="F4235" t="s">
        <v>1938</v>
      </c>
      <c r="G4235" t="s">
        <v>1166</v>
      </c>
      <c r="H4235" t="s">
        <v>20</v>
      </c>
      <c r="I4235" t="s">
        <v>1939</v>
      </c>
      <c r="J4235" t="s">
        <v>1164</v>
      </c>
      <c r="K4235">
        <v>87297.351999999999</v>
      </c>
      <c r="L4235">
        <v>85161.816000000006</v>
      </c>
      <c r="M4235" t="s">
        <v>1164</v>
      </c>
      <c r="N4235" t="s">
        <v>1164</v>
      </c>
      <c r="O4235" t="s">
        <v>1164</v>
      </c>
      <c r="P4235" t="s">
        <v>1164</v>
      </c>
      <c r="Q4235" t="s">
        <v>1164</v>
      </c>
      <c r="R4235" t="s">
        <v>1164</v>
      </c>
      <c r="S4235" t="s">
        <v>1164</v>
      </c>
      <c r="T4235" t="s">
        <v>1164</v>
      </c>
      <c r="U4235" t="s">
        <v>1164</v>
      </c>
      <c r="V4235" t="s">
        <v>1164</v>
      </c>
      <c r="W4235" t="s">
        <v>1164</v>
      </c>
      <c r="X4235" t="s">
        <v>1164</v>
      </c>
      <c r="Y4235" t="s">
        <v>1164</v>
      </c>
      <c r="Z4235" t="s">
        <v>1164</v>
      </c>
      <c r="AA4235" t="s">
        <v>1164</v>
      </c>
      <c r="AB4235" t="s">
        <v>1164</v>
      </c>
      <c r="AC4235" t="s">
        <v>1164</v>
      </c>
      <c r="AD4235" t="s">
        <v>1164</v>
      </c>
      <c r="AE4235" t="s">
        <v>1164</v>
      </c>
      <c r="AF4235" t="s">
        <v>1164</v>
      </c>
      <c r="AG4235" t="s">
        <v>1164</v>
      </c>
      <c r="AH4235" t="s">
        <v>1164</v>
      </c>
      <c r="AI4235" t="s">
        <v>1164</v>
      </c>
      <c r="AJ4235" t="s">
        <v>1164</v>
      </c>
      <c r="AK4235" t="s">
        <v>4376</v>
      </c>
      <c r="AL4235" t="s">
        <v>1165</v>
      </c>
    </row>
    <row r="4236" spans="1:38" hidden="1" x14ac:dyDescent="0.3">
      <c r="A4236" t="s">
        <v>1937</v>
      </c>
      <c r="B4236" t="str">
        <f t="shared" si="66"/>
        <v>Challenger Energy Corp.</v>
      </c>
      <c r="C4236">
        <v>6935903</v>
      </c>
      <c r="D4236" t="s">
        <v>1367</v>
      </c>
      <c r="E4236" t="s">
        <v>1169</v>
      </c>
      <c r="F4236" t="s">
        <v>1938</v>
      </c>
      <c r="G4236" t="s">
        <v>1166</v>
      </c>
      <c r="H4236" t="s">
        <v>20</v>
      </c>
      <c r="I4236" t="s">
        <v>1939</v>
      </c>
      <c r="J4236" t="s">
        <v>1164</v>
      </c>
      <c r="K4236">
        <v>87297.351999999999</v>
      </c>
      <c r="L4236">
        <v>85161.816000000006</v>
      </c>
      <c r="M4236" t="s">
        <v>1164</v>
      </c>
      <c r="N4236" t="s">
        <v>1164</v>
      </c>
      <c r="O4236" t="s">
        <v>1164</v>
      </c>
      <c r="P4236" t="s">
        <v>1164</v>
      </c>
      <c r="Q4236" t="s">
        <v>1164</v>
      </c>
      <c r="R4236" t="s">
        <v>1164</v>
      </c>
      <c r="S4236" t="s">
        <v>1164</v>
      </c>
      <c r="T4236" t="s">
        <v>1164</v>
      </c>
      <c r="U4236" t="s">
        <v>1164</v>
      </c>
      <c r="V4236" t="s">
        <v>1164</v>
      </c>
      <c r="W4236" t="s">
        <v>1164</v>
      </c>
      <c r="X4236" t="s">
        <v>1164</v>
      </c>
      <c r="Y4236" t="s">
        <v>1164</v>
      </c>
      <c r="Z4236" t="s">
        <v>1164</v>
      </c>
      <c r="AA4236" t="s">
        <v>1164</v>
      </c>
      <c r="AB4236" t="s">
        <v>1164</v>
      </c>
      <c r="AC4236" t="s">
        <v>1164</v>
      </c>
      <c r="AD4236" t="s">
        <v>1164</v>
      </c>
      <c r="AE4236" t="s">
        <v>1164</v>
      </c>
      <c r="AF4236" t="s">
        <v>1164</v>
      </c>
      <c r="AG4236" t="s">
        <v>1164</v>
      </c>
      <c r="AH4236" t="s">
        <v>1164</v>
      </c>
      <c r="AI4236" t="s">
        <v>1164</v>
      </c>
      <c r="AJ4236" t="s">
        <v>1164</v>
      </c>
      <c r="AK4236" t="s">
        <v>4375</v>
      </c>
      <c r="AL4236" t="s">
        <v>1165</v>
      </c>
    </row>
    <row r="4237" spans="1:38" hidden="1" x14ac:dyDescent="0.3">
      <c r="A4237" t="s">
        <v>1937</v>
      </c>
      <c r="B4237" t="str">
        <f t="shared" si="66"/>
        <v>Challenger Energy Corp.</v>
      </c>
      <c r="C4237">
        <v>6935903</v>
      </c>
      <c r="D4237" t="s">
        <v>1367</v>
      </c>
      <c r="E4237" t="s">
        <v>1169</v>
      </c>
      <c r="F4237" t="s">
        <v>1938</v>
      </c>
      <c r="G4237" t="s">
        <v>1166</v>
      </c>
      <c r="H4237" t="s">
        <v>20</v>
      </c>
      <c r="I4237" t="s">
        <v>1939</v>
      </c>
      <c r="J4237" t="s">
        <v>1164</v>
      </c>
      <c r="K4237">
        <v>87297.351999999999</v>
      </c>
      <c r="L4237">
        <v>85161.816000000006</v>
      </c>
      <c r="M4237" t="s">
        <v>1164</v>
      </c>
      <c r="N4237" t="s">
        <v>1164</v>
      </c>
      <c r="O4237" t="s">
        <v>1164</v>
      </c>
      <c r="P4237" t="s">
        <v>1164</v>
      </c>
      <c r="Q4237" t="s">
        <v>1164</v>
      </c>
      <c r="R4237" t="s">
        <v>1164</v>
      </c>
      <c r="S4237" t="s">
        <v>1164</v>
      </c>
      <c r="T4237" t="s">
        <v>1164</v>
      </c>
      <c r="U4237" t="s">
        <v>1164</v>
      </c>
      <c r="V4237" t="s">
        <v>1164</v>
      </c>
      <c r="W4237" t="s">
        <v>1164</v>
      </c>
      <c r="X4237" t="s">
        <v>1164</v>
      </c>
      <c r="Y4237" t="s">
        <v>1164</v>
      </c>
      <c r="Z4237" t="s">
        <v>1164</v>
      </c>
      <c r="AA4237" t="s">
        <v>1164</v>
      </c>
      <c r="AB4237" t="s">
        <v>1164</v>
      </c>
      <c r="AC4237" t="s">
        <v>1164</v>
      </c>
      <c r="AD4237" t="s">
        <v>1164</v>
      </c>
      <c r="AE4237" t="s">
        <v>1164</v>
      </c>
      <c r="AF4237" t="s">
        <v>1164</v>
      </c>
      <c r="AG4237" t="s">
        <v>1164</v>
      </c>
      <c r="AH4237" t="s">
        <v>1164</v>
      </c>
      <c r="AI4237" t="s">
        <v>1164</v>
      </c>
      <c r="AJ4237" t="s">
        <v>1164</v>
      </c>
      <c r="AK4237" t="s">
        <v>4374</v>
      </c>
      <c r="AL4237" t="s">
        <v>1165</v>
      </c>
    </row>
    <row r="4238" spans="1:38" hidden="1" x14ac:dyDescent="0.3">
      <c r="A4238" t="s">
        <v>1937</v>
      </c>
      <c r="B4238" t="str">
        <f t="shared" si="66"/>
        <v>Challenger Energy Corp.</v>
      </c>
      <c r="C4238">
        <v>6935903</v>
      </c>
      <c r="D4238" t="s">
        <v>1367</v>
      </c>
      <c r="E4238" t="s">
        <v>1169</v>
      </c>
      <c r="F4238" t="s">
        <v>1938</v>
      </c>
      <c r="G4238" t="s">
        <v>1166</v>
      </c>
      <c r="H4238" t="s">
        <v>20</v>
      </c>
      <c r="I4238" t="s">
        <v>1939</v>
      </c>
      <c r="J4238" t="s">
        <v>1164</v>
      </c>
      <c r="K4238">
        <v>87297.351999999999</v>
      </c>
      <c r="L4238">
        <v>85161.816000000006</v>
      </c>
      <c r="M4238" t="s">
        <v>1164</v>
      </c>
      <c r="N4238" t="s">
        <v>1164</v>
      </c>
      <c r="O4238" t="s">
        <v>1164</v>
      </c>
      <c r="P4238" t="s">
        <v>1164</v>
      </c>
      <c r="Q4238" t="s">
        <v>1164</v>
      </c>
      <c r="R4238" t="s">
        <v>1164</v>
      </c>
      <c r="S4238" t="s">
        <v>1164</v>
      </c>
      <c r="T4238" t="s">
        <v>1164</v>
      </c>
      <c r="U4238" t="s">
        <v>1164</v>
      </c>
      <c r="V4238" t="s">
        <v>1164</v>
      </c>
      <c r="W4238" t="s">
        <v>1164</v>
      </c>
      <c r="X4238" t="s">
        <v>1164</v>
      </c>
      <c r="Y4238" t="s">
        <v>1164</v>
      </c>
      <c r="Z4238" t="s">
        <v>1164</v>
      </c>
      <c r="AA4238" t="s">
        <v>1164</v>
      </c>
      <c r="AB4238" t="s">
        <v>1164</v>
      </c>
      <c r="AC4238" t="s">
        <v>1164</v>
      </c>
      <c r="AD4238" t="s">
        <v>1164</v>
      </c>
      <c r="AE4238" t="s">
        <v>1164</v>
      </c>
      <c r="AF4238" t="s">
        <v>1164</v>
      </c>
      <c r="AG4238" t="s">
        <v>1164</v>
      </c>
      <c r="AH4238" t="s">
        <v>1164</v>
      </c>
      <c r="AI4238" t="s">
        <v>1164</v>
      </c>
      <c r="AJ4238" t="s">
        <v>1164</v>
      </c>
      <c r="AK4238" t="s">
        <v>4373</v>
      </c>
      <c r="AL4238" t="s">
        <v>1165</v>
      </c>
    </row>
    <row r="4239" spans="1:38" hidden="1" x14ac:dyDescent="0.3">
      <c r="A4239" t="s">
        <v>1937</v>
      </c>
      <c r="B4239" t="str">
        <f t="shared" si="66"/>
        <v>Challenger Energy Corp.</v>
      </c>
      <c r="C4239">
        <v>6935903</v>
      </c>
      <c r="D4239" t="s">
        <v>1367</v>
      </c>
      <c r="E4239" t="s">
        <v>1169</v>
      </c>
      <c r="F4239" t="s">
        <v>1938</v>
      </c>
      <c r="G4239" t="s">
        <v>1166</v>
      </c>
      <c r="H4239" t="s">
        <v>20</v>
      </c>
      <c r="I4239" t="s">
        <v>1939</v>
      </c>
      <c r="J4239" t="s">
        <v>1164</v>
      </c>
      <c r="K4239">
        <v>87297.351999999999</v>
      </c>
      <c r="L4239">
        <v>85161.816000000006</v>
      </c>
      <c r="M4239" t="s">
        <v>1164</v>
      </c>
      <c r="N4239" t="s">
        <v>1164</v>
      </c>
      <c r="O4239" t="s">
        <v>1164</v>
      </c>
      <c r="P4239" t="s">
        <v>1164</v>
      </c>
      <c r="Q4239" t="s">
        <v>1164</v>
      </c>
      <c r="R4239" t="s">
        <v>1164</v>
      </c>
      <c r="S4239" t="s">
        <v>1164</v>
      </c>
      <c r="T4239" t="s">
        <v>1164</v>
      </c>
      <c r="U4239" t="s">
        <v>1164</v>
      </c>
      <c r="V4239" t="s">
        <v>1164</v>
      </c>
      <c r="W4239" t="s">
        <v>1164</v>
      </c>
      <c r="X4239" t="s">
        <v>1164</v>
      </c>
      <c r="Y4239" t="s">
        <v>1164</v>
      </c>
      <c r="Z4239" t="s">
        <v>1164</v>
      </c>
      <c r="AA4239" t="s">
        <v>1164</v>
      </c>
      <c r="AB4239" t="s">
        <v>1164</v>
      </c>
      <c r="AC4239" t="s">
        <v>1164</v>
      </c>
      <c r="AD4239" t="s">
        <v>1164</v>
      </c>
      <c r="AE4239" t="s">
        <v>1164</v>
      </c>
      <c r="AF4239" t="s">
        <v>1164</v>
      </c>
      <c r="AG4239" t="s">
        <v>1164</v>
      </c>
      <c r="AH4239" t="s">
        <v>1164</v>
      </c>
      <c r="AI4239" t="s">
        <v>1164</v>
      </c>
      <c r="AJ4239" t="s">
        <v>1164</v>
      </c>
      <c r="AK4239" t="s">
        <v>4372</v>
      </c>
      <c r="AL4239" t="s">
        <v>1165</v>
      </c>
    </row>
    <row r="4240" spans="1:38" hidden="1" x14ac:dyDescent="0.3">
      <c r="A4240" t="s">
        <v>1937</v>
      </c>
      <c r="B4240" t="str">
        <f t="shared" si="66"/>
        <v>Challenger Energy Corp.</v>
      </c>
      <c r="C4240">
        <v>6935903</v>
      </c>
      <c r="D4240" t="s">
        <v>1367</v>
      </c>
      <c r="E4240" t="s">
        <v>1169</v>
      </c>
      <c r="F4240" t="s">
        <v>1938</v>
      </c>
      <c r="G4240" t="s">
        <v>1166</v>
      </c>
      <c r="H4240" t="s">
        <v>20</v>
      </c>
      <c r="I4240" t="s">
        <v>1939</v>
      </c>
      <c r="J4240" t="s">
        <v>1164</v>
      </c>
      <c r="K4240">
        <v>87297.351999999999</v>
      </c>
      <c r="L4240">
        <v>85161.816000000006</v>
      </c>
      <c r="M4240" t="s">
        <v>1164</v>
      </c>
      <c r="N4240" t="s">
        <v>1164</v>
      </c>
      <c r="O4240" t="s">
        <v>1164</v>
      </c>
      <c r="P4240" t="s">
        <v>1164</v>
      </c>
      <c r="Q4240" t="s">
        <v>1164</v>
      </c>
      <c r="R4240" t="s">
        <v>1164</v>
      </c>
      <c r="S4240" t="s">
        <v>1164</v>
      </c>
      <c r="T4240" t="s">
        <v>1164</v>
      </c>
      <c r="U4240" t="s">
        <v>1164</v>
      </c>
      <c r="V4240" t="s">
        <v>1164</v>
      </c>
      <c r="W4240" t="s">
        <v>1164</v>
      </c>
      <c r="X4240" t="s">
        <v>1164</v>
      </c>
      <c r="Y4240" t="s">
        <v>1164</v>
      </c>
      <c r="Z4240" t="s">
        <v>1164</v>
      </c>
      <c r="AA4240" t="s">
        <v>1164</v>
      </c>
      <c r="AB4240" t="s">
        <v>1164</v>
      </c>
      <c r="AC4240" t="s">
        <v>1164</v>
      </c>
      <c r="AD4240" t="s">
        <v>1164</v>
      </c>
      <c r="AE4240" t="s">
        <v>1164</v>
      </c>
      <c r="AF4240" t="s">
        <v>1164</v>
      </c>
      <c r="AG4240" t="s">
        <v>1164</v>
      </c>
      <c r="AH4240" t="s">
        <v>1164</v>
      </c>
      <c r="AI4240" t="s">
        <v>1164</v>
      </c>
      <c r="AJ4240" t="s">
        <v>1164</v>
      </c>
      <c r="AK4240" t="s">
        <v>4371</v>
      </c>
      <c r="AL4240" t="s">
        <v>1165</v>
      </c>
    </row>
    <row r="4241" spans="1:38" hidden="1" x14ac:dyDescent="0.3">
      <c r="A4241" t="s">
        <v>1937</v>
      </c>
      <c r="B4241" t="str">
        <f t="shared" si="66"/>
        <v>Challenger Energy Corp.</v>
      </c>
      <c r="C4241">
        <v>6935903</v>
      </c>
      <c r="D4241" t="s">
        <v>1367</v>
      </c>
      <c r="E4241" t="s">
        <v>1169</v>
      </c>
      <c r="F4241" t="s">
        <v>1938</v>
      </c>
      <c r="G4241" t="s">
        <v>1166</v>
      </c>
      <c r="H4241" t="s">
        <v>20</v>
      </c>
      <c r="I4241" t="s">
        <v>1939</v>
      </c>
      <c r="J4241" t="s">
        <v>1164</v>
      </c>
      <c r="K4241">
        <v>87297.351999999999</v>
      </c>
      <c r="L4241">
        <v>85161.816000000006</v>
      </c>
      <c r="M4241" t="s">
        <v>1164</v>
      </c>
      <c r="N4241" t="s">
        <v>1164</v>
      </c>
      <c r="O4241" t="s">
        <v>1164</v>
      </c>
      <c r="P4241" t="s">
        <v>1164</v>
      </c>
      <c r="Q4241" t="s">
        <v>1164</v>
      </c>
      <c r="R4241" t="s">
        <v>1164</v>
      </c>
      <c r="S4241" t="s">
        <v>1164</v>
      </c>
      <c r="T4241" t="s">
        <v>1164</v>
      </c>
      <c r="U4241" t="s">
        <v>1164</v>
      </c>
      <c r="V4241" t="s">
        <v>1164</v>
      </c>
      <c r="W4241" t="s">
        <v>1164</v>
      </c>
      <c r="X4241" t="s">
        <v>1164</v>
      </c>
      <c r="Y4241" t="s">
        <v>1164</v>
      </c>
      <c r="Z4241" t="s">
        <v>1164</v>
      </c>
      <c r="AA4241" t="s">
        <v>1164</v>
      </c>
      <c r="AB4241" t="s">
        <v>1164</v>
      </c>
      <c r="AC4241" t="s">
        <v>1164</v>
      </c>
      <c r="AD4241" t="s">
        <v>1164</v>
      </c>
      <c r="AE4241" t="s">
        <v>1164</v>
      </c>
      <c r="AF4241" t="s">
        <v>1164</v>
      </c>
      <c r="AG4241" t="s">
        <v>1164</v>
      </c>
      <c r="AH4241" t="s">
        <v>1164</v>
      </c>
      <c r="AI4241" t="s">
        <v>1164</v>
      </c>
      <c r="AJ4241" t="s">
        <v>1164</v>
      </c>
      <c r="AK4241" t="s">
        <v>4370</v>
      </c>
      <c r="AL4241" t="s">
        <v>1165</v>
      </c>
    </row>
    <row r="4242" spans="1:38" hidden="1" x14ac:dyDescent="0.3">
      <c r="A4242" t="s">
        <v>1940</v>
      </c>
      <c r="B4242" t="str">
        <f t="shared" si="66"/>
        <v>Chamaelo Exploration Ltd.</v>
      </c>
      <c r="C4242">
        <v>4979147</v>
      </c>
      <c r="D4242" t="s">
        <v>1367</v>
      </c>
      <c r="E4242" t="s">
        <v>1167</v>
      </c>
      <c r="F4242" t="s">
        <v>1941</v>
      </c>
      <c r="G4242" t="s">
        <v>1166</v>
      </c>
      <c r="H4242" t="s">
        <v>20</v>
      </c>
      <c r="I4242" t="s">
        <v>1942</v>
      </c>
      <c r="J4242" t="s">
        <v>1164</v>
      </c>
      <c r="K4242">
        <v>92828.160000000003</v>
      </c>
      <c r="L4242">
        <v>57294.610999999997</v>
      </c>
      <c r="M4242" t="s">
        <v>1164</v>
      </c>
      <c r="N4242" t="s">
        <v>1164</v>
      </c>
      <c r="O4242" t="s">
        <v>1164</v>
      </c>
      <c r="P4242" t="s">
        <v>1164</v>
      </c>
      <c r="Q4242" t="s">
        <v>1164</v>
      </c>
      <c r="R4242" t="s">
        <v>1164</v>
      </c>
      <c r="S4242" t="s">
        <v>1164</v>
      </c>
      <c r="T4242" t="s">
        <v>1164</v>
      </c>
      <c r="U4242" t="s">
        <v>1164</v>
      </c>
      <c r="V4242" t="s">
        <v>1164</v>
      </c>
      <c r="W4242" t="s">
        <v>1164</v>
      </c>
      <c r="X4242" t="s">
        <v>1164</v>
      </c>
      <c r="Y4242" t="s">
        <v>1164</v>
      </c>
      <c r="Z4242" t="s">
        <v>1164</v>
      </c>
      <c r="AA4242" t="s">
        <v>1164</v>
      </c>
      <c r="AB4242" t="s">
        <v>1164</v>
      </c>
      <c r="AC4242" t="s">
        <v>1164</v>
      </c>
      <c r="AD4242" t="s">
        <v>1164</v>
      </c>
      <c r="AE4242" t="s">
        <v>1164</v>
      </c>
      <c r="AF4242" t="s">
        <v>1164</v>
      </c>
      <c r="AG4242" t="s">
        <v>1164</v>
      </c>
      <c r="AH4242" t="s">
        <v>1164</v>
      </c>
      <c r="AI4242" t="s">
        <v>1164</v>
      </c>
      <c r="AJ4242" t="s">
        <v>1164</v>
      </c>
      <c r="AK4242" t="s">
        <v>4385</v>
      </c>
      <c r="AL4242" t="s">
        <v>1165</v>
      </c>
    </row>
    <row r="4243" spans="1:38" hidden="1" x14ac:dyDescent="0.3">
      <c r="A4243" t="s">
        <v>1940</v>
      </c>
      <c r="B4243" t="str">
        <f t="shared" si="66"/>
        <v>Chamaelo Exploration Ltd.</v>
      </c>
      <c r="C4243">
        <v>4979147</v>
      </c>
      <c r="D4243" t="s">
        <v>1367</v>
      </c>
      <c r="E4243" t="s">
        <v>1167</v>
      </c>
      <c r="F4243" t="s">
        <v>1941</v>
      </c>
      <c r="G4243" t="s">
        <v>1166</v>
      </c>
      <c r="H4243" t="s">
        <v>20</v>
      </c>
      <c r="I4243" t="s">
        <v>1942</v>
      </c>
      <c r="J4243" t="s">
        <v>1164</v>
      </c>
      <c r="K4243">
        <v>92828.160000000003</v>
      </c>
      <c r="L4243">
        <v>57294.610999999997</v>
      </c>
      <c r="M4243" t="s">
        <v>1164</v>
      </c>
      <c r="N4243" t="s">
        <v>1164</v>
      </c>
      <c r="O4243" t="s">
        <v>1164</v>
      </c>
      <c r="P4243" t="s">
        <v>1164</v>
      </c>
      <c r="Q4243" t="s">
        <v>1164</v>
      </c>
      <c r="R4243" t="s">
        <v>1164</v>
      </c>
      <c r="S4243" t="s">
        <v>1164</v>
      </c>
      <c r="T4243" t="s">
        <v>1164</v>
      </c>
      <c r="U4243" t="s">
        <v>1164</v>
      </c>
      <c r="V4243" t="s">
        <v>1164</v>
      </c>
      <c r="W4243" t="s">
        <v>1164</v>
      </c>
      <c r="X4243" t="s">
        <v>1164</v>
      </c>
      <c r="Y4243" t="s">
        <v>1164</v>
      </c>
      <c r="Z4243" t="s">
        <v>1164</v>
      </c>
      <c r="AA4243" t="s">
        <v>1164</v>
      </c>
      <c r="AB4243" t="s">
        <v>1164</v>
      </c>
      <c r="AC4243" t="s">
        <v>1164</v>
      </c>
      <c r="AD4243" t="s">
        <v>1164</v>
      </c>
      <c r="AE4243" t="s">
        <v>1164</v>
      </c>
      <c r="AF4243" t="s">
        <v>1164</v>
      </c>
      <c r="AG4243" t="s">
        <v>1164</v>
      </c>
      <c r="AH4243" t="s">
        <v>1164</v>
      </c>
      <c r="AI4243" t="s">
        <v>1164</v>
      </c>
      <c r="AJ4243" t="s">
        <v>1164</v>
      </c>
      <c r="AK4243" t="s">
        <v>4384</v>
      </c>
      <c r="AL4243" t="s">
        <v>1165</v>
      </c>
    </row>
    <row r="4244" spans="1:38" hidden="1" x14ac:dyDescent="0.3">
      <c r="A4244" t="s">
        <v>1940</v>
      </c>
      <c r="B4244" t="str">
        <f t="shared" si="66"/>
        <v>Chamaelo Exploration Ltd.</v>
      </c>
      <c r="C4244">
        <v>4979147</v>
      </c>
      <c r="D4244" t="s">
        <v>1367</v>
      </c>
      <c r="E4244" t="s">
        <v>1167</v>
      </c>
      <c r="F4244" t="s">
        <v>1941</v>
      </c>
      <c r="G4244" t="s">
        <v>1166</v>
      </c>
      <c r="H4244" t="s">
        <v>20</v>
      </c>
      <c r="I4244" t="s">
        <v>1942</v>
      </c>
      <c r="J4244" t="s">
        <v>1164</v>
      </c>
      <c r="K4244">
        <v>92828.160000000003</v>
      </c>
      <c r="L4244">
        <v>57294.610999999997</v>
      </c>
      <c r="M4244" t="s">
        <v>1164</v>
      </c>
      <c r="N4244" t="s">
        <v>1164</v>
      </c>
      <c r="O4244" t="s">
        <v>1164</v>
      </c>
      <c r="P4244" t="s">
        <v>1164</v>
      </c>
      <c r="Q4244" t="s">
        <v>1164</v>
      </c>
      <c r="R4244" t="s">
        <v>1164</v>
      </c>
      <c r="S4244" t="s">
        <v>1164</v>
      </c>
      <c r="T4244" t="s">
        <v>1164</v>
      </c>
      <c r="U4244" t="s">
        <v>1164</v>
      </c>
      <c r="V4244" t="s">
        <v>1164</v>
      </c>
      <c r="W4244" t="s">
        <v>1164</v>
      </c>
      <c r="X4244" t="s">
        <v>1164</v>
      </c>
      <c r="Y4244" t="s">
        <v>1164</v>
      </c>
      <c r="Z4244" t="s">
        <v>1164</v>
      </c>
      <c r="AA4244" t="s">
        <v>1164</v>
      </c>
      <c r="AB4244" t="s">
        <v>1164</v>
      </c>
      <c r="AC4244" t="s">
        <v>1164</v>
      </c>
      <c r="AD4244" t="s">
        <v>1164</v>
      </c>
      <c r="AE4244" t="s">
        <v>1164</v>
      </c>
      <c r="AF4244" t="s">
        <v>1164</v>
      </c>
      <c r="AG4244" t="s">
        <v>1164</v>
      </c>
      <c r="AH4244" t="s">
        <v>1164</v>
      </c>
      <c r="AI4244" t="s">
        <v>1164</v>
      </c>
      <c r="AJ4244" t="s">
        <v>1164</v>
      </c>
      <c r="AK4244" t="s">
        <v>4383</v>
      </c>
      <c r="AL4244" t="s">
        <v>1165</v>
      </c>
    </row>
    <row r="4245" spans="1:38" hidden="1" x14ac:dyDescent="0.3">
      <c r="A4245" t="s">
        <v>1940</v>
      </c>
      <c r="B4245" t="str">
        <f t="shared" si="66"/>
        <v>Chamaelo Exploration Ltd.</v>
      </c>
      <c r="C4245">
        <v>4979147</v>
      </c>
      <c r="D4245" t="s">
        <v>1367</v>
      </c>
      <c r="E4245" t="s">
        <v>1167</v>
      </c>
      <c r="F4245" t="s">
        <v>1941</v>
      </c>
      <c r="G4245" t="s">
        <v>1166</v>
      </c>
      <c r="H4245" t="s">
        <v>20</v>
      </c>
      <c r="I4245" t="s">
        <v>1942</v>
      </c>
      <c r="J4245" t="s">
        <v>1164</v>
      </c>
      <c r="K4245">
        <v>92828.160000000003</v>
      </c>
      <c r="L4245">
        <v>57294.610999999997</v>
      </c>
      <c r="M4245" t="s">
        <v>1164</v>
      </c>
      <c r="N4245" t="s">
        <v>1164</v>
      </c>
      <c r="O4245" t="s">
        <v>1164</v>
      </c>
      <c r="P4245" t="s">
        <v>1164</v>
      </c>
      <c r="Q4245" t="s">
        <v>1164</v>
      </c>
      <c r="R4245" t="s">
        <v>1164</v>
      </c>
      <c r="S4245" t="s">
        <v>1164</v>
      </c>
      <c r="T4245" t="s">
        <v>1164</v>
      </c>
      <c r="U4245" t="s">
        <v>1164</v>
      </c>
      <c r="V4245" t="s">
        <v>1164</v>
      </c>
      <c r="W4245" t="s">
        <v>1164</v>
      </c>
      <c r="X4245" t="s">
        <v>1164</v>
      </c>
      <c r="Y4245" t="s">
        <v>1164</v>
      </c>
      <c r="Z4245" t="s">
        <v>1164</v>
      </c>
      <c r="AA4245" t="s">
        <v>1164</v>
      </c>
      <c r="AB4245" t="s">
        <v>1164</v>
      </c>
      <c r="AC4245" t="s">
        <v>1164</v>
      </c>
      <c r="AD4245" t="s">
        <v>1164</v>
      </c>
      <c r="AE4245" t="s">
        <v>1164</v>
      </c>
      <c r="AF4245" t="s">
        <v>1164</v>
      </c>
      <c r="AG4245" t="s">
        <v>1164</v>
      </c>
      <c r="AH4245" t="s">
        <v>1164</v>
      </c>
      <c r="AI4245" t="s">
        <v>1164</v>
      </c>
      <c r="AJ4245" t="s">
        <v>1164</v>
      </c>
      <c r="AK4245" t="s">
        <v>4382</v>
      </c>
      <c r="AL4245" t="s">
        <v>1165</v>
      </c>
    </row>
    <row r="4246" spans="1:38" hidden="1" x14ac:dyDescent="0.3">
      <c r="A4246" t="s">
        <v>1940</v>
      </c>
      <c r="B4246" t="str">
        <f t="shared" si="66"/>
        <v>Chamaelo Exploration Ltd.</v>
      </c>
      <c r="C4246">
        <v>4979147</v>
      </c>
      <c r="D4246" t="s">
        <v>1367</v>
      </c>
      <c r="E4246" t="s">
        <v>1167</v>
      </c>
      <c r="F4246" t="s">
        <v>1941</v>
      </c>
      <c r="G4246" t="s">
        <v>1166</v>
      </c>
      <c r="H4246" t="s">
        <v>20</v>
      </c>
      <c r="I4246" t="s">
        <v>1942</v>
      </c>
      <c r="J4246" t="s">
        <v>1164</v>
      </c>
      <c r="K4246">
        <v>92828.160000000003</v>
      </c>
      <c r="L4246">
        <v>57294.610999999997</v>
      </c>
      <c r="M4246" t="s">
        <v>1164</v>
      </c>
      <c r="N4246" t="s">
        <v>1164</v>
      </c>
      <c r="O4246" t="s">
        <v>1164</v>
      </c>
      <c r="P4246" t="s">
        <v>1164</v>
      </c>
      <c r="Q4246" t="s">
        <v>1164</v>
      </c>
      <c r="R4246" t="s">
        <v>1164</v>
      </c>
      <c r="S4246" t="s">
        <v>1164</v>
      </c>
      <c r="T4246" t="s">
        <v>1164</v>
      </c>
      <c r="U4246" t="s">
        <v>1164</v>
      </c>
      <c r="V4246" t="s">
        <v>1164</v>
      </c>
      <c r="W4246" t="s">
        <v>1164</v>
      </c>
      <c r="X4246" t="s">
        <v>1164</v>
      </c>
      <c r="Y4246" t="s">
        <v>1164</v>
      </c>
      <c r="Z4246" t="s">
        <v>1164</v>
      </c>
      <c r="AA4246" t="s">
        <v>1164</v>
      </c>
      <c r="AB4246" t="s">
        <v>1164</v>
      </c>
      <c r="AC4246" t="s">
        <v>1164</v>
      </c>
      <c r="AD4246" t="s">
        <v>1164</v>
      </c>
      <c r="AE4246" t="s">
        <v>1164</v>
      </c>
      <c r="AF4246" t="s">
        <v>1164</v>
      </c>
      <c r="AG4246" t="s">
        <v>1164</v>
      </c>
      <c r="AH4246" t="s">
        <v>1164</v>
      </c>
      <c r="AI4246" t="s">
        <v>1164</v>
      </c>
      <c r="AJ4246" t="s">
        <v>1164</v>
      </c>
      <c r="AK4246" t="s">
        <v>4381</v>
      </c>
      <c r="AL4246" t="s">
        <v>1165</v>
      </c>
    </row>
    <row r="4247" spans="1:38" hidden="1" x14ac:dyDescent="0.3">
      <c r="A4247" t="s">
        <v>1940</v>
      </c>
      <c r="B4247" t="str">
        <f t="shared" si="66"/>
        <v>Chamaelo Exploration Ltd.</v>
      </c>
      <c r="C4247">
        <v>4979147</v>
      </c>
      <c r="D4247" t="s">
        <v>1367</v>
      </c>
      <c r="E4247" t="s">
        <v>1167</v>
      </c>
      <c r="F4247" t="s">
        <v>1941</v>
      </c>
      <c r="G4247" t="s">
        <v>1166</v>
      </c>
      <c r="H4247" t="s">
        <v>20</v>
      </c>
      <c r="I4247" t="s">
        <v>1942</v>
      </c>
      <c r="J4247" t="s">
        <v>1164</v>
      </c>
      <c r="K4247">
        <v>92828.160000000003</v>
      </c>
      <c r="L4247">
        <v>57294.610999999997</v>
      </c>
      <c r="M4247" t="s">
        <v>1164</v>
      </c>
      <c r="N4247" t="s">
        <v>1164</v>
      </c>
      <c r="O4247" t="s">
        <v>1164</v>
      </c>
      <c r="P4247" t="s">
        <v>1164</v>
      </c>
      <c r="Q4247" t="s">
        <v>1164</v>
      </c>
      <c r="R4247" t="s">
        <v>1164</v>
      </c>
      <c r="S4247" t="s">
        <v>1164</v>
      </c>
      <c r="T4247" t="s">
        <v>1164</v>
      </c>
      <c r="U4247" t="s">
        <v>1164</v>
      </c>
      <c r="V4247" t="s">
        <v>1164</v>
      </c>
      <c r="W4247" t="s">
        <v>1164</v>
      </c>
      <c r="X4247" t="s">
        <v>1164</v>
      </c>
      <c r="Y4247" t="s">
        <v>1164</v>
      </c>
      <c r="Z4247" t="s">
        <v>1164</v>
      </c>
      <c r="AA4247" t="s">
        <v>1164</v>
      </c>
      <c r="AB4247" t="s">
        <v>1164</v>
      </c>
      <c r="AC4247" t="s">
        <v>1164</v>
      </c>
      <c r="AD4247" t="s">
        <v>1164</v>
      </c>
      <c r="AE4247" t="s">
        <v>1164</v>
      </c>
      <c r="AF4247" t="s">
        <v>1164</v>
      </c>
      <c r="AG4247" t="s">
        <v>1164</v>
      </c>
      <c r="AH4247" t="s">
        <v>1164</v>
      </c>
      <c r="AI4247" t="s">
        <v>1164</v>
      </c>
      <c r="AJ4247" t="s">
        <v>1164</v>
      </c>
      <c r="AK4247" t="s">
        <v>4380</v>
      </c>
      <c r="AL4247" t="s">
        <v>1165</v>
      </c>
    </row>
    <row r="4248" spans="1:38" hidden="1" x14ac:dyDescent="0.3">
      <c r="A4248" t="s">
        <v>1940</v>
      </c>
      <c r="B4248" t="str">
        <f t="shared" si="66"/>
        <v>Chamaelo Exploration Ltd.</v>
      </c>
      <c r="C4248">
        <v>4979147</v>
      </c>
      <c r="D4248" t="s">
        <v>1367</v>
      </c>
      <c r="E4248" t="s">
        <v>1167</v>
      </c>
      <c r="F4248" t="s">
        <v>1941</v>
      </c>
      <c r="G4248" t="s">
        <v>1166</v>
      </c>
      <c r="H4248" t="s">
        <v>20</v>
      </c>
      <c r="I4248" t="s">
        <v>1942</v>
      </c>
      <c r="J4248" t="s">
        <v>1164</v>
      </c>
      <c r="K4248">
        <v>92828.160000000003</v>
      </c>
      <c r="L4248">
        <v>57294.610999999997</v>
      </c>
      <c r="M4248" t="s">
        <v>1164</v>
      </c>
      <c r="N4248" t="s">
        <v>1164</v>
      </c>
      <c r="O4248" t="s">
        <v>1164</v>
      </c>
      <c r="P4248" t="s">
        <v>1164</v>
      </c>
      <c r="Q4248" t="s">
        <v>1164</v>
      </c>
      <c r="R4248" t="s">
        <v>1164</v>
      </c>
      <c r="S4248" t="s">
        <v>1164</v>
      </c>
      <c r="T4248" t="s">
        <v>1164</v>
      </c>
      <c r="U4248" t="s">
        <v>1164</v>
      </c>
      <c r="V4248" t="s">
        <v>1164</v>
      </c>
      <c r="W4248" t="s">
        <v>1164</v>
      </c>
      <c r="X4248" t="s">
        <v>1164</v>
      </c>
      <c r="Y4248" t="s">
        <v>1164</v>
      </c>
      <c r="Z4248" t="s">
        <v>1164</v>
      </c>
      <c r="AA4248" t="s">
        <v>1164</v>
      </c>
      <c r="AB4248" t="s">
        <v>1164</v>
      </c>
      <c r="AC4248" t="s">
        <v>1164</v>
      </c>
      <c r="AD4248" t="s">
        <v>1164</v>
      </c>
      <c r="AE4248" t="s">
        <v>1164</v>
      </c>
      <c r="AF4248" t="s">
        <v>1164</v>
      </c>
      <c r="AG4248" t="s">
        <v>1164</v>
      </c>
      <c r="AH4248" t="s">
        <v>1164</v>
      </c>
      <c r="AI4248" t="s">
        <v>1164</v>
      </c>
      <c r="AJ4248" t="s">
        <v>1164</v>
      </c>
      <c r="AK4248" t="s">
        <v>4379</v>
      </c>
      <c r="AL4248" t="s">
        <v>1165</v>
      </c>
    </row>
    <row r="4249" spans="1:38" hidden="1" x14ac:dyDescent="0.3">
      <c r="A4249" t="s">
        <v>1940</v>
      </c>
      <c r="B4249" t="str">
        <f t="shared" si="66"/>
        <v>Chamaelo Exploration Ltd.</v>
      </c>
      <c r="C4249">
        <v>4979147</v>
      </c>
      <c r="D4249" t="s">
        <v>1367</v>
      </c>
      <c r="E4249" t="s">
        <v>1167</v>
      </c>
      <c r="F4249" t="s">
        <v>1941</v>
      </c>
      <c r="G4249" t="s">
        <v>1166</v>
      </c>
      <c r="H4249" t="s">
        <v>20</v>
      </c>
      <c r="I4249" t="s">
        <v>1942</v>
      </c>
      <c r="J4249" t="s">
        <v>1164</v>
      </c>
      <c r="K4249">
        <v>92828.160000000003</v>
      </c>
      <c r="L4249">
        <v>57294.610999999997</v>
      </c>
      <c r="M4249" t="s">
        <v>1164</v>
      </c>
      <c r="N4249" t="s">
        <v>1164</v>
      </c>
      <c r="O4249" t="s">
        <v>1164</v>
      </c>
      <c r="P4249" t="s">
        <v>1164</v>
      </c>
      <c r="Q4249" t="s">
        <v>1164</v>
      </c>
      <c r="R4249" t="s">
        <v>1164</v>
      </c>
      <c r="S4249" t="s">
        <v>1164</v>
      </c>
      <c r="T4249" t="s">
        <v>1164</v>
      </c>
      <c r="U4249" t="s">
        <v>1164</v>
      </c>
      <c r="V4249" t="s">
        <v>1164</v>
      </c>
      <c r="W4249" t="s">
        <v>1164</v>
      </c>
      <c r="X4249" t="s">
        <v>1164</v>
      </c>
      <c r="Y4249" t="s">
        <v>1164</v>
      </c>
      <c r="Z4249" t="s">
        <v>1164</v>
      </c>
      <c r="AA4249" t="s">
        <v>1164</v>
      </c>
      <c r="AB4249" t="s">
        <v>1164</v>
      </c>
      <c r="AC4249" t="s">
        <v>1164</v>
      </c>
      <c r="AD4249" t="s">
        <v>1164</v>
      </c>
      <c r="AE4249" t="s">
        <v>1164</v>
      </c>
      <c r="AF4249" t="s">
        <v>1164</v>
      </c>
      <c r="AG4249" t="s">
        <v>1164</v>
      </c>
      <c r="AH4249" t="s">
        <v>1164</v>
      </c>
      <c r="AI4249" t="s">
        <v>1164</v>
      </c>
      <c r="AJ4249" t="s">
        <v>1164</v>
      </c>
      <c r="AK4249" t="s">
        <v>4378</v>
      </c>
      <c r="AL4249" t="s">
        <v>1165</v>
      </c>
    </row>
    <row r="4250" spans="1:38" hidden="1" x14ac:dyDescent="0.3">
      <c r="A4250" t="s">
        <v>1940</v>
      </c>
      <c r="B4250" t="str">
        <f t="shared" si="66"/>
        <v>Chamaelo Exploration Ltd.</v>
      </c>
      <c r="C4250">
        <v>4979147</v>
      </c>
      <c r="D4250" t="s">
        <v>1367</v>
      </c>
      <c r="E4250" t="s">
        <v>1167</v>
      </c>
      <c r="F4250" t="s">
        <v>1941</v>
      </c>
      <c r="G4250" t="s">
        <v>1166</v>
      </c>
      <c r="H4250" t="s">
        <v>20</v>
      </c>
      <c r="I4250" t="s">
        <v>1942</v>
      </c>
      <c r="J4250" t="s">
        <v>1164</v>
      </c>
      <c r="K4250">
        <v>92828.160000000003</v>
      </c>
      <c r="L4250">
        <v>57294.610999999997</v>
      </c>
      <c r="M4250" t="s">
        <v>1164</v>
      </c>
      <c r="N4250" t="s">
        <v>1164</v>
      </c>
      <c r="O4250" t="s">
        <v>1164</v>
      </c>
      <c r="P4250" t="s">
        <v>1164</v>
      </c>
      <c r="Q4250" t="s">
        <v>1164</v>
      </c>
      <c r="R4250" t="s">
        <v>1164</v>
      </c>
      <c r="S4250" t="s">
        <v>1164</v>
      </c>
      <c r="T4250" t="s">
        <v>1164</v>
      </c>
      <c r="U4250" t="s">
        <v>1164</v>
      </c>
      <c r="V4250" t="s">
        <v>1164</v>
      </c>
      <c r="W4250" t="s">
        <v>1164</v>
      </c>
      <c r="X4250" t="s">
        <v>1164</v>
      </c>
      <c r="Y4250" t="s">
        <v>1164</v>
      </c>
      <c r="Z4250" t="s">
        <v>1164</v>
      </c>
      <c r="AA4250" t="s">
        <v>1164</v>
      </c>
      <c r="AB4250" t="s">
        <v>1164</v>
      </c>
      <c r="AC4250" t="s">
        <v>1164</v>
      </c>
      <c r="AD4250" t="s">
        <v>1164</v>
      </c>
      <c r="AE4250" t="s">
        <v>1164</v>
      </c>
      <c r="AF4250" t="s">
        <v>1164</v>
      </c>
      <c r="AG4250" t="s">
        <v>1164</v>
      </c>
      <c r="AH4250" t="s">
        <v>1164</v>
      </c>
      <c r="AI4250" t="s">
        <v>1164</v>
      </c>
      <c r="AJ4250" t="s">
        <v>1164</v>
      </c>
      <c r="AK4250" t="s">
        <v>4377</v>
      </c>
      <c r="AL4250" t="s">
        <v>1165</v>
      </c>
    </row>
    <row r="4251" spans="1:38" hidden="1" x14ac:dyDescent="0.3">
      <c r="A4251" t="s">
        <v>1940</v>
      </c>
      <c r="B4251" t="str">
        <f t="shared" si="66"/>
        <v>Chamaelo Exploration Ltd.</v>
      </c>
      <c r="C4251">
        <v>4979147</v>
      </c>
      <c r="D4251" t="s">
        <v>1367</v>
      </c>
      <c r="E4251" t="s">
        <v>1167</v>
      </c>
      <c r="F4251" t="s">
        <v>1941</v>
      </c>
      <c r="G4251" t="s">
        <v>1166</v>
      </c>
      <c r="H4251" t="s">
        <v>20</v>
      </c>
      <c r="I4251" t="s">
        <v>1942</v>
      </c>
      <c r="J4251" t="s">
        <v>1164</v>
      </c>
      <c r="K4251">
        <v>92828.160000000003</v>
      </c>
      <c r="L4251">
        <v>57294.610999999997</v>
      </c>
      <c r="M4251" t="s">
        <v>1164</v>
      </c>
      <c r="N4251" t="s">
        <v>1164</v>
      </c>
      <c r="O4251" t="s">
        <v>1164</v>
      </c>
      <c r="P4251" t="s">
        <v>1164</v>
      </c>
      <c r="Q4251" t="s">
        <v>1164</v>
      </c>
      <c r="R4251" t="s">
        <v>1164</v>
      </c>
      <c r="S4251" t="s">
        <v>1164</v>
      </c>
      <c r="T4251" t="s">
        <v>1164</v>
      </c>
      <c r="U4251" t="s">
        <v>1164</v>
      </c>
      <c r="V4251" t="s">
        <v>1164</v>
      </c>
      <c r="W4251" t="s">
        <v>1164</v>
      </c>
      <c r="X4251" t="s">
        <v>1164</v>
      </c>
      <c r="Y4251" t="s">
        <v>1164</v>
      </c>
      <c r="Z4251" t="s">
        <v>1164</v>
      </c>
      <c r="AA4251" t="s">
        <v>1164</v>
      </c>
      <c r="AB4251" t="s">
        <v>1164</v>
      </c>
      <c r="AC4251" t="s">
        <v>1164</v>
      </c>
      <c r="AD4251" t="s">
        <v>1164</v>
      </c>
      <c r="AE4251" t="s">
        <v>1164</v>
      </c>
      <c r="AF4251" t="s">
        <v>1164</v>
      </c>
      <c r="AG4251" t="s">
        <v>1164</v>
      </c>
      <c r="AH4251" t="s">
        <v>1164</v>
      </c>
      <c r="AI4251" t="s">
        <v>1164</v>
      </c>
      <c r="AJ4251" t="s">
        <v>1164</v>
      </c>
      <c r="AK4251" t="s">
        <v>4376</v>
      </c>
      <c r="AL4251" t="s">
        <v>1165</v>
      </c>
    </row>
    <row r="4252" spans="1:38" hidden="1" x14ac:dyDescent="0.3">
      <c r="A4252" t="s">
        <v>1940</v>
      </c>
      <c r="B4252" t="str">
        <f t="shared" si="66"/>
        <v>Chamaelo Exploration Ltd.</v>
      </c>
      <c r="C4252">
        <v>4979147</v>
      </c>
      <c r="D4252" t="s">
        <v>1367</v>
      </c>
      <c r="E4252" t="s">
        <v>1167</v>
      </c>
      <c r="F4252" t="s">
        <v>1941</v>
      </c>
      <c r="G4252" t="s">
        <v>1166</v>
      </c>
      <c r="H4252" t="s">
        <v>20</v>
      </c>
      <c r="I4252" t="s">
        <v>1942</v>
      </c>
      <c r="J4252" t="s">
        <v>1164</v>
      </c>
      <c r="K4252">
        <v>92828.160000000003</v>
      </c>
      <c r="L4252">
        <v>57294.610999999997</v>
      </c>
      <c r="M4252" t="s">
        <v>1164</v>
      </c>
      <c r="N4252" t="s">
        <v>1164</v>
      </c>
      <c r="O4252" t="s">
        <v>1164</v>
      </c>
      <c r="P4252" t="s">
        <v>1164</v>
      </c>
      <c r="Q4252" t="s">
        <v>1164</v>
      </c>
      <c r="R4252" t="s">
        <v>1164</v>
      </c>
      <c r="S4252" t="s">
        <v>1164</v>
      </c>
      <c r="T4252" t="s">
        <v>1164</v>
      </c>
      <c r="U4252" t="s">
        <v>1164</v>
      </c>
      <c r="V4252" t="s">
        <v>1164</v>
      </c>
      <c r="W4252" t="s">
        <v>1164</v>
      </c>
      <c r="X4252" t="s">
        <v>1164</v>
      </c>
      <c r="Y4252" t="s">
        <v>1164</v>
      </c>
      <c r="Z4252" t="s">
        <v>1164</v>
      </c>
      <c r="AA4252" t="s">
        <v>1164</v>
      </c>
      <c r="AB4252" t="s">
        <v>1164</v>
      </c>
      <c r="AC4252" t="s">
        <v>1164</v>
      </c>
      <c r="AD4252" t="s">
        <v>1164</v>
      </c>
      <c r="AE4252" t="s">
        <v>1164</v>
      </c>
      <c r="AF4252" t="s">
        <v>1164</v>
      </c>
      <c r="AG4252" t="s">
        <v>1164</v>
      </c>
      <c r="AH4252" t="s">
        <v>1164</v>
      </c>
      <c r="AI4252" t="s">
        <v>1164</v>
      </c>
      <c r="AJ4252" t="s">
        <v>1164</v>
      </c>
      <c r="AK4252" t="s">
        <v>4375</v>
      </c>
      <c r="AL4252" t="s">
        <v>1165</v>
      </c>
    </row>
    <row r="4253" spans="1:38" hidden="1" x14ac:dyDescent="0.3">
      <c r="A4253" t="s">
        <v>1940</v>
      </c>
      <c r="B4253" t="str">
        <f t="shared" si="66"/>
        <v>Chamaelo Exploration Ltd.</v>
      </c>
      <c r="C4253">
        <v>4979147</v>
      </c>
      <c r="D4253" t="s">
        <v>1367</v>
      </c>
      <c r="E4253" t="s">
        <v>1167</v>
      </c>
      <c r="F4253" t="s">
        <v>1941</v>
      </c>
      <c r="G4253" t="s">
        <v>1166</v>
      </c>
      <c r="H4253" t="s">
        <v>20</v>
      </c>
      <c r="I4253" t="s">
        <v>1942</v>
      </c>
      <c r="J4253" t="s">
        <v>1164</v>
      </c>
      <c r="K4253">
        <v>92828.160000000003</v>
      </c>
      <c r="L4253">
        <v>57294.610999999997</v>
      </c>
      <c r="M4253" t="s">
        <v>1164</v>
      </c>
      <c r="N4253" t="s">
        <v>1164</v>
      </c>
      <c r="O4253" t="s">
        <v>1164</v>
      </c>
      <c r="P4253" t="s">
        <v>1164</v>
      </c>
      <c r="Q4253" t="s">
        <v>1164</v>
      </c>
      <c r="R4253" t="s">
        <v>1164</v>
      </c>
      <c r="S4253" t="s">
        <v>1164</v>
      </c>
      <c r="T4253" t="s">
        <v>1164</v>
      </c>
      <c r="U4253" t="s">
        <v>1164</v>
      </c>
      <c r="V4253" t="s">
        <v>1164</v>
      </c>
      <c r="W4253" t="s">
        <v>1164</v>
      </c>
      <c r="X4253" t="s">
        <v>1164</v>
      </c>
      <c r="Y4253" t="s">
        <v>1164</v>
      </c>
      <c r="Z4253" t="s">
        <v>1164</v>
      </c>
      <c r="AA4253" t="s">
        <v>1164</v>
      </c>
      <c r="AB4253" t="s">
        <v>1164</v>
      </c>
      <c r="AC4253" t="s">
        <v>1164</v>
      </c>
      <c r="AD4253" t="s">
        <v>1164</v>
      </c>
      <c r="AE4253" t="s">
        <v>1164</v>
      </c>
      <c r="AF4253" t="s">
        <v>1164</v>
      </c>
      <c r="AG4253" t="s">
        <v>1164</v>
      </c>
      <c r="AH4253" t="s">
        <v>1164</v>
      </c>
      <c r="AI4253" t="s">
        <v>1164</v>
      </c>
      <c r="AJ4253" t="s">
        <v>1164</v>
      </c>
      <c r="AK4253" t="s">
        <v>4374</v>
      </c>
      <c r="AL4253" t="s">
        <v>1165</v>
      </c>
    </row>
    <row r="4254" spans="1:38" hidden="1" x14ac:dyDescent="0.3">
      <c r="A4254" t="s">
        <v>1940</v>
      </c>
      <c r="B4254" t="str">
        <f t="shared" si="66"/>
        <v>Chamaelo Exploration Ltd.</v>
      </c>
      <c r="C4254">
        <v>4979147</v>
      </c>
      <c r="D4254" t="s">
        <v>1367</v>
      </c>
      <c r="E4254" t="s">
        <v>1167</v>
      </c>
      <c r="F4254" t="s">
        <v>1941</v>
      </c>
      <c r="G4254" t="s">
        <v>1166</v>
      </c>
      <c r="H4254" t="s">
        <v>20</v>
      </c>
      <c r="I4254" t="s">
        <v>1942</v>
      </c>
      <c r="J4254" t="s">
        <v>1164</v>
      </c>
      <c r="K4254">
        <v>92828.160000000003</v>
      </c>
      <c r="L4254">
        <v>57294.610999999997</v>
      </c>
      <c r="M4254" t="s">
        <v>1164</v>
      </c>
      <c r="N4254" t="s">
        <v>1164</v>
      </c>
      <c r="O4254" t="s">
        <v>1164</v>
      </c>
      <c r="P4254" t="s">
        <v>1164</v>
      </c>
      <c r="Q4254" t="s">
        <v>1164</v>
      </c>
      <c r="R4254" t="s">
        <v>1164</v>
      </c>
      <c r="S4254" t="s">
        <v>1164</v>
      </c>
      <c r="T4254" t="s">
        <v>1164</v>
      </c>
      <c r="U4254" t="s">
        <v>1164</v>
      </c>
      <c r="V4254" t="s">
        <v>1164</v>
      </c>
      <c r="W4254" t="s">
        <v>1164</v>
      </c>
      <c r="X4254" t="s">
        <v>1164</v>
      </c>
      <c r="Y4254" t="s">
        <v>1164</v>
      </c>
      <c r="Z4254" t="s">
        <v>1164</v>
      </c>
      <c r="AA4254" t="s">
        <v>1164</v>
      </c>
      <c r="AB4254" t="s">
        <v>1164</v>
      </c>
      <c r="AC4254" t="s">
        <v>1164</v>
      </c>
      <c r="AD4254" t="s">
        <v>1164</v>
      </c>
      <c r="AE4254" t="s">
        <v>1164</v>
      </c>
      <c r="AF4254" t="s">
        <v>1164</v>
      </c>
      <c r="AG4254" t="s">
        <v>1164</v>
      </c>
      <c r="AH4254" t="s">
        <v>1164</v>
      </c>
      <c r="AI4254" t="s">
        <v>1164</v>
      </c>
      <c r="AJ4254" t="s">
        <v>1164</v>
      </c>
      <c r="AK4254" t="s">
        <v>4373</v>
      </c>
      <c r="AL4254" t="s">
        <v>1165</v>
      </c>
    </row>
    <row r="4255" spans="1:38" hidden="1" x14ac:dyDescent="0.3">
      <c r="A4255" t="s">
        <v>1940</v>
      </c>
      <c r="B4255" t="str">
        <f t="shared" si="66"/>
        <v>Chamaelo Exploration Ltd.</v>
      </c>
      <c r="C4255">
        <v>4979147</v>
      </c>
      <c r="D4255" t="s">
        <v>1367</v>
      </c>
      <c r="E4255" t="s">
        <v>1167</v>
      </c>
      <c r="F4255" t="s">
        <v>1941</v>
      </c>
      <c r="G4255" t="s">
        <v>1166</v>
      </c>
      <c r="H4255" t="s">
        <v>20</v>
      </c>
      <c r="I4255" t="s">
        <v>1942</v>
      </c>
      <c r="J4255" t="s">
        <v>1164</v>
      </c>
      <c r="K4255">
        <v>92828.160000000003</v>
      </c>
      <c r="L4255">
        <v>57294.610999999997</v>
      </c>
      <c r="M4255" t="s">
        <v>1164</v>
      </c>
      <c r="N4255" t="s">
        <v>1164</v>
      </c>
      <c r="O4255" t="s">
        <v>1164</v>
      </c>
      <c r="P4255" t="s">
        <v>1164</v>
      </c>
      <c r="Q4255" t="s">
        <v>1164</v>
      </c>
      <c r="R4255" t="s">
        <v>1164</v>
      </c>
      <c r="S4255" t="s">
        <v>1164</v>
      </c>
      <c r="T4255" t="s">
        <v>1164</v>
      </c>
      <c r="U4255" t="s">
        <v>1164</v>
      </c>
      <c r="V4255" t="s">
        <v>1164</v>
      </c>
      <c r="W4255" t="s">
        <v>1164</v>
      </c>
      <c r="X4255" t="s">
        <v>1164</v>
      </c>
      <c r="Y4255" t="s">
        <v>1164</v>
      </c>
      <c r="Z4255" t="s">
        <v>1164</v>
      </c>
      <c r="AA4255" t="s">
        <v>1164</v>
      </c>
      <c r="AB4255" t="s">
        <v>1164</v>
      </c>
      <c r="AC4255" t="s">
        <v>1164</v>
      </c>
      <c r="AD4255" t="s">
        <v>1164</v>
      </c>
      <c r="AE4255" t="s">
        <v>1164</v>
      </c>
      <c r="AF4255" t="s">
        <v>1164</v>
      </c>
      <c r="AG4255" t="s">
        <v>1164</v>
      </c>
      <c r="AH4255" t="s">
        <v>1164</v>
      </c>
      <c r="AI4255" t="s">
        <v>1164</v>
      </c>
      <c r="AJ4255" t="s">
        <v>1164</v>
      </c>
      <c r="AK4255" t="s">
        <v>4372</v>
      </c>
      <c r="AL4255" t="s">
        <v>1165</v>
      </c>
    </row>
    <row r="4256" spans="1:38" hidden="1" x14ac:dyDescent="0.3">
      <c r="A4256" t="s">
        <v>1940</v>
      </c>
      <c r="B4256" t="str">
        <f t="shared" si="66"/>
        <v>Chamaelo Exploration Ltd.</v>
      </c>
      <c r="C4256">
        <v>4979147</v>
      </c>
      <c r="D4256" t="s">
        <v>1367</v>
      </c>
      <c r="E4256" t="s">
        <v>1167</v>
      </c>
      <c r="F4256" t="s">
        <v>1941</v>
      </c>
      <c r="G4256" t="s">
        <v>1166</v>
      </c>
      <c r="H4256" t="s">
        <v>20</v>
      </c>
      <c r="I4256" t="s">
        <v>1942</v>
      </c>
      <c r="J4256" t="s">
        <v>1164</v>
      </c>
      <c r="K4256">
        <v>92828.160000000003</v>
      </c>
      <c r="L4256">
        <v>57294.610999999997</v>
      </c>
      <c r="M4256" t="s">
        <v>1164</v>
      </c>
      <c r="N4256" t="s">
        <v>1164</v>
      </c>
      <c r="O4256" t="s">
        <v>1164</v>
      </c>
      <c r="P4256" t="s">
        <v>1164</v>
      </c>
      <c r="Q4256" t="s">
        <v>1164</v>
      </c>
      <c r="R4256" t="s">
        <v>1164</v>
      </c>
      <c r="S4256" t="s">
        <v>1164</v>
      </c>
      <c r="T4256" t="s">
        <v>1164</v>
      </c>
      <c r="U4256" t="s">
        <v>1164</v>
      </c>
      <c r="V4256" t="s">
        <v>1164</v>
      </c>
      <c r="W4256" t="s">
        <v>1164</v>
      </c>
      <c r="X4256" t="s">
        <v>1164</v>
      </c>
      <c r="Y4256" t="s">
        <v>1164</v>
      </c>
      <c r="Z4256" t="s">
        <v>1164</v>
      </c>
      <c r="AA4256" t="s">
        <v>1164</v>
      </c>
      <c r="AB4256" t="s">
        <v>1164</v>
      </c>
      <c r="AC4256" t="s">
        <v>1164</v>
      </c>
      <c r="AD4256" t="s">
        <v>1164</v>
      </c>
      <c r="AE4256" t="s">
        <v>1164</v>
      </c>
      <c r="AF4256" t="s">
        <v>1164</v>
      </c>
      <c r="AG4256" t="s">
        <v>1164</v>
      </c>
      <c r="AH4256" t="s">
        <v>1164</v>
      </c>
      <c r="AI4256" t="s">
        <v>1164</v>
      </c>
      <c r="AJ4256" t="s">
        <v>1164</v>
      </c>
      <c r="AK4256" t="s">
        <v>4371</v>
      </c>
      <c r="AL4256" t="s">
        <v>1165</v>
      </c>
    </row>
    <row r="4257" spans="1:38" hidden="1" x14ac:dyDescent="0.3">
      <c r="A4257" t="s">
        <v>1940</v>
      </c>
      <c r="B4257" t="str">
        <f t="shared" si="66"/>
        <v>Chamaelo Exploration Ltd.</v>
      </c>
      <c r="C4257">
        <v>4979147</v>
      </c>
      <c r="D4257" t="s">
        <v>1367</v>
      </c>
      <c r="E4257" t="s">
        <v>1167</v>
      </c>
      <c r="F4257" t="s">
        <v>1941</v>
      </c>
      <c r="G4257" t="s">
        <v>1166</v>
      </c>
      <c r="H4257" t="s">
        <v>20</v>
      </c>
      <c r="I4257" t="s">
        <v>1942</v>
      </c>
      <c r="J4257" t="s">
        <v>1164</v>
      </c>
      <c r="K4257">
        <v>92828.160000000003</v>
      </c>
      <c r="L4257">
        <v>57294.610999999997</v>
      </c>
      <c r="M4257" t="s">
        <v>1164</v>
      </c>
      <c r="N4257" t="s">
        <v>1164</v>
      </c>
      <c r="O4257" t="s">
        <v>1164</v>
      </c>
      <c r="P4257" t="s">
        <v>1164</v>
      </c>
      <c r="Q4257" t="s">
        <v>1164</v>
      </c>
      <c r="R4257" t="s">
        <v>1164</v>
      </c>
      <c r="S4257" t="s">
        <v>1164</v>
      </c>
      <c r="T4257" t="s">
        <v>1164</v>
      </c>
      <c r="U4257" t="s">
        <v>1164</v>
      </c>
      <c r="V4257" t="s">
        <v>1164</v>
      </c>
      <c r="W4257" t="s">
        <v>1164</v>
      </c>
      <c r="X4257" t="s">
        <v>1164</v>
      </c>
      <c r="Y4257" t="s">
        <v>1164</v>
      </c>
      <c r="Z4257" t="s">
        <v>1164</v>
      </c>
      <c r="AA4257" t="s">
        <v>1164</v>
      </c>
      <c r="AB4257" t="s">
        <v>1164</v>
      </c>
      <c r="AC4257" t="s">
        <v>1164</v>
      </c>
      <c r="AD4257" t="s">
        <v>1164</v>
      </c>
      <c r="AE4257" t="s">
        <v>1164</v>
      </c>
      <c r="AF4257" t="s">
        <v>1164</v>
      </c>
      <c r="AG4257" t="s">
        <v>1164</v>
      </c>
      <c r="AH4257" t="s">
        <v>1164</v>
      </c>
      <c r="AI4257" t="s">
        <v>1164</v>
      </c>
      <c r="AJ4257" t="s">
        <v>1164</v>
      </c>
      <c r="AK4257" t="s">
        <v>4370</v>
      </c>
      <c r="AL4257" t="s">
        <v>1165</v>
      </c>
    </row>
    <row r="4258" spans="1:38" hidden="1" x14ac:dyDescent="0.3">
      <c r="A4258" t="s">
        <v>1943</v>
      </c>
      <c r="B4258" t="str">
        <f t="shared" si="66"/>
        <v>Chancellor Energy Resources Ltd.</v>
      </c>
      <c r="C4258">
        <v>8232873</v>
      </c>
      <c r="D4258" t="s">
        <v>1367</v>
      </c>
      <c r="E4258" t="s">
        <v>1169</v>
      </c>
      <c r="F4258" t="s">
        <v>1944</v>
      </c>
      <c r="G4258" t="s">
        <v>1166</v>
      </c>
      <c r="H4258" t="s">
        <v>1171</v>
      </c>
      <c r="I4258" t="s">
        <v>1945</v>
      </c>
      <c r="J4258" t="s">
        <v>1164</v>
      </c>
      <c r="K4258" t="s">
        <v>1164</v>
      </c>
      <c r="L4258" t="s">
        <v>1164</v>
      </c>
      <c r="M4258" t="s">
        <v>1164</v>
      </c>
      <c r="N4258" t="s">
        <v>1164</v>
      </c>
      <c r="O4258" t="s">
        <v>1164</v>
      </c>
      <c r="P4258" t="s">
        <v>1164</v>
      </c>
      <c r="Q4258" t="s">
        <v>1164</v>
      </c>
      <c r="R4258" t="s">
        <v>1164</v>
      </c>
      <c r="S4258" t="s">
        <v>1164</v>
      </c>
      <c r="T4258" t="s">
        <v>1164</v>
      </c>
      <c r="U4258" t="s">
        <v>1164</v>
      </c>
      <c r="V4258" t="s">
        <v>1164</v>
      </c>
      <c r="W4258" t="s">
        <v>1164</v>
      </c>
      <c r="X4258" t="s">
        <v>1164</v>
      </c>
      <c r="Y4258" t="s">
        <v>1164</v>
      </c>
      <c r="Z4258" t="s">
        <v>1164</v>
      </c>
      <c r="AA4258" t="s">
        <v>1164</v>
      </c>
      <c r="AB4258" t="s">
        <v>1164</v>
      </c>
      <c r="AC4258" t="s">
        <v>1164</v>
      </c>
      <c r="AD4258" t="s">
        <v>1164</v>
      </c>
      <c r="AE4258" t="s">
        <v>1164</v>
      </c>
      <c r="AF4258" t="s">
        <v>1164</v>
      </c>
      <c r="AG4258" t="s">
        <v>1164</v>
      </c>
      <c r="AH4258" t="s">
        <v>1164</v>
      </c>
      <c r="AI4258" t="s">
        <v>1164</v>
      </c>
      <c r="AJ4258" t="s">
        <v>1164</v>
      </c>
      <c r="AK4258" t="s">
        <v>4385</v>
      </c>
      <c r="AL4258" t="s">
        <v>1165</v>
      </c>
    </row>
    <row r="4259" spans="1:38" hidden="1" x14ac:dyDescent="0.3">
      <c r="A4259" t="s">
        <v>1943</v>
      </c>
      <c r="B4259" t="str">
        <f t="shared" si="66"/>
        <v>Chancellor Energy Resources Ltd.</v>
      </c>
      <c r="C4259">
        <v>8232873</v>
      </c>
      <c r="D4259" t="s">
        <v>1367</v>
      </c>
      <c r="E4259" t="s">
        <v>1169</v>
      </c>
      <c r="F4259" t="s">
        <v>1944</v>
      </c>
      <c r="G4259" t="s">
        <v>1166</v>
      </c>
      <c r="H4259" t="s">
        <v>1171</v>
      </c>
      <c r="I4259" t="s">
        <v>1945</v>
      </c>
      <c r="J4259" t="s">
        <v>1164</v>
      </c>
      <c r="K4259" t="s">
        <v>1164</v>
      </c>
      <c r="L4259" t="s">
        <v>1164</v>
      </c>
      <c r="M4259" t="s">
        <v>1164</v>
      </c>
      <c r="N4259" t="s">
        <v>1164</v>
      </c>
      <c r="O4259" t="s">
        <v>1164</v>
      </c>
      <c r="P4259" t="s">
        <v>1164</v>
      </c>
      <c r="Q4259" t="s">
        <v>1164</v>
      </c>
      <c r="R4259" t="s">
        <v>1164</v>
      </c>
      <c r="S4259" t="s">
        <v>1164</v>
      </c>
      <c r="T4259" t="s">
        <v>1164</v>
      </c>
      <c r="U4259" t="s">
        <v>1164</v>
      </c>
      <c r="V4259" t="s">
        <v>1164</v>
      </c>
      <c r="W4259" t="s">
        <v>1164</v>
      </c>
      <c r="X4259" t="s">
        <v>1164</v>
      </c>
      <c r="Y4259" t="s">
        <v>1164</v>
      </c>
      <c r="Z4259" t="s">
        <v>1164</v>
      </c>
      <c r="AA4259" t="s">
        <v>1164</v>
      </c>
      <c r="AB4259" t="s">
        <v>1164</v>
      </c>
      <c r="AC4259" t="s">
        <v>1164</v>
      </c>
      <c r="AD4259" t="s">
        <v>1164</v>
      </c>
      <c r="AE4259" t="s">
        <v>1164</v>
      </c>
      <c r="AF4259" t="s">
        <v>1164</v>
      </c>
      <c r="AG4259" t="s">
        <v>1164</v>
      </c>
      <c r="AH4259" t="s">
        <v>1164</v>
      </c>
      <c r="AI4259" t="s">
        <v>1164</v>
      </c>
      <c r="AJ4259" t="s">
        <v>1164</v>
      </c>
      <c r="AK4259" t="s">
        <v>4384</v>
      </c>
      <c r="AL4259" t="s">
        <v>1165</v>
      </c>
    </row>
    <row r="4260" spans="1:38" hidden="1" x14ac:dyDescent="0.3">
      <c r="A4260" t="s">
        <v>1943</v>
      </c>
      <c r="B4260" t="str">
        <f t="shared" si="66"/>
        <v>Chancellor Energy Resources Ltd.</v>
      </c>
      <c r="C4260">
        <v>8232873</v>
      </c>
      <c r="D4260" t="s">
        <v>1367</v>
      </c>
      <c r="E4260" t="s">
        <v>1169</v>
      </c>
      <c r="F4260" t="s">
        <v>1944</v>
      </c>
      <c r="G4260" t="s">
        <v>1166</v>
      </c>
      <c r="H4260" t="s">
        <v>1171</v>
      </c>
      <c r="I4260" t="s">
        <v>1945</v>
      </c>
      <c r="J4260" t="s">
        <v>1164</v>
      </c>
      <c r="K4260" t="s">
        <v>1164</v>
      </c>
      <c r="L4260" t="s">
        <v>1164</v>
      </c>
      <c r="M4260" t="s">
        <v>1164</v>
      </c>
      <c r="N4260" t="s">
        <v>1164</v>
      </c>
      <c r="O4260" t="s">
        <v>1164</v>
      </c>
      <c r="P4260" t="s">
        <v>1164</v>
      </c>
      <c r="Q4260" t="s">
        <v>1164</v>
      </c>
      <c r="R4260" t="s">
        <v>1164</v>
      </c>
      <c r="S4260" t="s">
        <v>1164</v>
      </c>
      <c r="T4260" t="s">
        <v>1164</v>
      </c>
      <c r="U4260" t="s">
        <v>1164</v>
      </c>
      <c r="V4260" t="s">
        <v>1164</v>
      </c>
      <c r="W4260" t="s">
        <v>1164</v>
      </c>
      <c r="X4260" t="s">
        <v>1164</v>
      </c>
      <c r="Y4260" t="s">
        <v>1164</v>
      </c>
      <c r="Z4260" t="s">
        <v>1164</v>
      </c>
      <c r="AA4260" t="s">
        <v>1164</v>
      </c>
      <c r="AB4260" t="s">
        <v>1164</v>
      </c>
      <c r="AC4260" t="s">
        <v>1164</v>
      </c>
      <c r="AD4260" t="s">
        <v>1164</v>
      </c>
      <c r="AE4260" t="s">
        <v>1164</v>
      </c>
      <c r="AF4260" t="s">
        <v>1164</v>
      </c>
      <c r="AG4260" t="s">
        <v>1164</v>
      </c>
      <c r="AH4260" t="s">
        <v>1164</v>
      </c>
      <c r="AI4260" t="s">
        <v>1164</v>
      </c>
      <c r="AJ4260" t="s">
        <v>1164</v>
      </c>
      <c r="AK4260" t="s">
        <v>4383</v>
      </c>
      <c r="AL4260" t="s">
        <v>1165</v>
      </c>
    </row>
    <row r="4261" spans="1:38" hidden="1" x14ac:dyDescent="0.3">
      <c r="A4261" t="s">
        <v>1943</v>
      </c>
      <c r="B4261" t="str">
        <f t="shared" si="66"/>
        <v>Chancellor Energy Resources Ltd.</v>
      </c>
      <c r="C4261">
        <v>8232873</v>
      </c>
      <c r="D4261" t="s">
        <v>1367</v>
      </c>
      <c r="E4261" t="s">
        <v>1169</v>
      </c>
      <c r="F4261" t="s">
        <v>1944</v>
      </c>
      <c r="G4261" t="s">
        <v>1166</v>
      </c>
      <c r="H4261" t="s">
        <v>1171</v>
      </c>
      <c r="I4261" t="s">
        <v>1945</v>
      </c>
      <c r="J4261" t="s">
        <v>1164</v>
      </c>
      <c r="K4261" t="s">
        <v>1164</v>
      </c>
      <c r="L4261" t="s">
        <v>1164</v>
      </c>
      <c r="M4261" t="s">
        <v>1164</v>
      </c>
      <c r="N4261" t="s">
        <v>1164</v>
      </c>
      <c r="O4261" t="s">
        <v>1164</v>
      </c>
      <c r="P4261" t="s">
        <v>1164</v>
      </c>
      <c r="Q4261" t="s">
        <v>1164</v>
      </c>
      <c r="R4261" t="s">
        <v>1164</v>
      </c>
      <c r="S4261" t="s">
        <v>1164</v>
      </c>
      <c r="T4261" t="s">
        <v>1164</v>
      </c>
      <c r="U4261" t="s">
        <v>1164</v>
      </c>
      <c r="V4261" t="s">
        <v>1164</v>
      </c>
      <c r="W4261" t="s">
        <v>1164</v>
      </c>
      <c r="X4261" t="s">
        <v>1164</v>
      </c>
      <c r="Y4261" t="s">
        <v>1164</v>
      </c>
      <c r="Z4261" t="s">
        <v>1164</v>
      </c>
      <c r="AA4261" t="s">
        <v>1164</v>
      </c>
      <c r="AB4261" t="s">
        <v>1164</v>
      </c>
      <c r="AC4261" t="s">
        <v>1164</v>
      </c>
      <c r="AD4261" t="s">
        <v>1164</v>
      </c>
      <c r="AE4261" t="s">
        <v>1164</v>
      </c>
      <c r="AF4261" t="s">
        <v>1164</v>
      </c>
      <c r="AG4261" t="s">
        <v>1164</v>
      </c>
      <c r="AH4261" t="s">
        <v>1164</v>
      </c>
      <c r="AI4261" t="s">
        <v>1164</v>
      </c>
      <c r="AJ4261" t="s">
        <v>1164</v>
      </c>
      <c r="AK4261" t="s">
        <v>4382</v>
      </c>
      <c r="AL4261" t="s">
        <v>1165</v>
      </c>
    </row>
    <row r="4262" spans="1:38" hidden="1" x14ac:dyDescent="0.3">
      <c r="A4262" t="s">
        <v>1943</v>
      </c>
      <c r="B4262" t="str">
        <f t="shared" si="66"/>
        <v>Chancellor Energy Resources Ltd.</v>
      </c>
      <c r="C4262">
        <v>8232873</v>
      </c>
      <c r="D4262" t="s">
        <v>1367</v>
      </c>
      <c r="E4262" t="s">
        <v>1169</v>
      </c>
      <c r="F4262" t="s">
        <v>1944</v>
      </c>
      <c r="G4262" t="s">
        <v>1166</v>
      </c>
      <c r="H4262" t="s">
        <v>1171</v>
      </c>
      <c r="I4262" t="s">
        <v>1945</v>
      </c>
      <c r="J4262" t="s">
        <v>1164</v>
      </c>
      <c r="K4262" t="s">
        <v>1164</v>
      </c>
      <c r="L4262" t="s">
        <v>1164</v>
      </c>
      <c r="M4262" t="s">
        <v>1164</v>
      </c>
      <c r="N4262" t="s">
        <v>1164</v>
      </c>
      <c r="O4262" t="s">
        <v>1164</v>
      </c>
      <c r="P4262" t="s">
        <v>1164</v>
      </c>
      <c r="Q4262" t="s">
        <v>1164</v>
      </c>
      <c r="R4262" t="s">
        <v>1164</v>
      </c>
      <c r="S4262" t="s">
        <v>1164</v>
      </c>
      <c r="T4262" t="s">
        <v>1164</v>
      </c>
      <c r="U4262" t="s">
        <v>1164</v>
      </c>
      <c r="V4262" t="s">
        <v>1164</v>
      </c>
      <c r="W4262" t="s">
        <v>1164</v>
      </c>
      <c r="X4262" t="s">
        <v>1164</v>
      </c>
      <c r="Y4262" t="s">
        <v>1164</v>
      </c>
      <c r="Z4262" t="s">
        <v>1164</v>
      </c>
      <c r="AA4262" t="s">
        <v>1164</v>
      </c>
      <c r="AB4262" t="s">
        <v>1164</v>
      </c>
      <c r="AC4262" t="s">
        <v>1164</v>
      </c>
      <c r="AD4262" t="s">
        <v>1164</v>
      </c>
      <c r="AE4262" t="s">
        <v>1164</v>
      </c>
      <c r="AF4262" t="s">
        <v>1164</v>
      </c>
      <c r="AG4262" t="s">
        <v>1164</v>
      </c>
      <c r="AH4262" t="s">
        <v>1164</v>
      </c>
      <c r="AI4262" t="s">
        <v>1164</v>
      </c>
      <c r="AJ4262" t="s">
        <v>1164</v>
      </c>
      <c r="AK4262" t="s">
        <v>4381</v>
      </c>
      <c r="AL4262" t="s">
        <v>1165</v>
      </c>
    </row>
    <row r="4263" spans="1:38" hidden="1" x14ac:dyDescent="0.3">
      <c r="A4263" t="s">
        <v>1943</v>
      </c>
      <c r="B4263" t="str">
        <f t="shared" si="66"/>
        <v>Chancellor Energy Resources Ltd.</v>
      </c>
      <c r="C4263">
        <v>8232873</v>
      </c>
      <c r="D4263" t="s">
        <v>1367</v>
      </c>
      <c r="E4263" t="s">
        <v>1169</v>
      </c>
      <c r="F4263" t="s">
        <v>1944</v>
      </c>
      <c r="G4263" t="s">
        <v>1166</v>
      </c>
      <c r="H4263" t="s">
        <v>1171</v>
      </c>
      <c r="I4263" t="s">
        <v>1945</v>
      </c>
      <c r="J4263" t="s">
        <v>1164</v>
      </c>
      <c r="K4263" t="s">
        <v>1164</v>
      </c>
      <c r="L4263" t="s">
        <v>1164</v>
      </c>
      <c r="M4263" t="s">
        <v>1164</v>
      </c>
      <c r="N4263" t="s">
        <v>1164</v>
      </c>
      <c r="O4263" t="s">
        <v>1164</v>
      </c>
      <c r="P4263" t="s">
        <v>1164</v>
      </c>
      <c r="Q4263" t="s">
        <v>1164</v>
      </c>
      <c r="R4263" t="s">
        <v>1164</v>
      </c>
      <c r="S4263" t="s">
        <v>1164</v>
      </c>
      <c r="T4263" t="s">
        <v>1164</v>
      </c>
      <c r="U4263" t="s">
        <v>1164</v>
      </c>
      <c r="V4263" t="s">
        <v>1164</v>
      </c>
      <c r="W4263" t="s">
        <v>1164</v>
      </c>
      <c r="X4263" t="s">
        <v>1164</v>
      </c>
      <c r="Y4263" t="s">
        <v>1164</v>
      </c>
      <c r="Z4263" t="s">
        <v>1164</v>
      </c>
      <c r="AA4263" t="s">
        <v>1164</v>
      </c>
      <c r="AB4263" t="s">
        <v>1164</v>
      </c>
      <c r="AC4263" t="s">
        <v>1164</v>
      </c>
      <c r="AD4263" t="s">
        <v>1164</v>
      </c>
      <c r="AE4263" t="s">
        <v>1164</v>
      </c>
      <c r="AF4263" t="s">
        <v>1164</v>
      </c>
      <c r="AG4263" t="s">
        <v>1164</v>
      </c>
      <c r="AH4263" t="s">
        <v>1164</v>
      </c>
      <c r="AI4263" t="s">
        <v>1164</v>
      </c>
      <c r="AJ4263" t="s">
        <v>1164</v>
      </c>
      <c r="AK4263" t="s">
        <v>4380</v>
      </c>
      <c r="AL4263" t="s">
        <v>1165</v>
      </c>
    </row>
    <row r="4264" spans="1:38" hidden="1" x14ac:dyDescent="0.3">
      <c r="A4264" t="s">
        <v>1943</v>
      </c>
      <c r="B4264" t="str">
        <f t="shared" si="66"/>
        <v>Chancellor Energy Resources Ltd.</v>
      </c>
      <c r="C4264">
        <v>8232873</v>
      </c>
      <c r="D4264" t="s">
        <v>1367</v>
      </c>
      <c r="E4264" t="s">
        <v>1169</v>
      </c>
      <c r="F4264" t="s">
        <v>1944</v>
      </c>
      <c r="G4264" t="s">
        <v>1166</v>
      </c>
      <c r="H4264" t="s">
        <v>1171</v>
      </c>
      <c r="I4264" t="s">
        <v>1945</v>
      </c>
      <c r="J4264" t="s">
        <v>1164</v>
      </c>
      <c r="K4264" t="s">
        <v>1164</v>
      </c>
      <c r="L4264" t="s">
        <v>1164</v>
      </c>
      <c r="M4264" t="s">
        <v>1164</v>
      </c>
      <c r="N4264" t="s">
        <v>1164</v>
      </c>
      <c r="O4264" t="s">
        <v>1164</v>
      </c>
      <c r="P4264" t="s">
        <v>1164</v>
      </c>
      <c r="Q4264" t="s">
        <v>1164</v>
      </c>
      <c r="R4264" t="s">
        <v>1164</v>
      </c>
      <c r="S4264" t="s">
        <v>1164</v>
      </c>
      <c r="T4264" t="s">
        <v>1164</v>
      </c>
      <c r="U4264" t="s">
        <v>1164</v>
      </c>
      <c r="V4264" t="s">
        <v>1164</v>
      </c>
      <c r="W4264" t="s">
        <v>1164</v>
      </c>
      <c r="X4264" t="s">
        <v>1164</v>
      </c>
      <c r="Y4264" t="s">
        <v>1164</v>
      </c>
      <c r="Z4264" t="s">
        <v>1164</v>
      </c>
      <c r="AA4264" t="s">
        <v>1164</v>
      </c>
      <c r="AB4264" t="s">
        <v>1164</v>
      </c>
      <c r="AC4264" t="s">
        <v>1164</v>
      </c>
      <c r="AD4264" t="s">
        <v>1164</v>
      </c>
      <c r="AE4264" t="s">
        <v>1164</v>
      </c>
      <c r="AF4264" t="s">
        <v>1164</v>
      </c>
      <c r="AG4264" t="s">
        <v>1164</v>
      </c>
      <c r="AH4264" t="s">
        <v>1164</v>
      </c>
      <c r="AI4264" t="s">
        <v>1164</v>
      </c>
      <c r="AJ4264" t="s">
        <v>1164</v>
      </c>
      <c r="AK4264" t="s">
        <v>4379</v>
      </c>
      <c r="AL4264" t="s">
        <v>1165</v>
      </c>
    </row>
    <row r="4265" spans="1:38" hidden="1" x14ac:dyDescent="0.3">
      <c r="A4265" t="s">
        <v>1943</v>
      </c>
      <c r="B4265" t="str">
        <f t="shared" si="66"/>
        <v>Chancellor Energy Resources Ltd.</v>
      </c>
      <c r="C4265">
        <v>8232873</v>
      </c>
      <c r="D4265" t="s">
        <v>1367</v>
      </c>
      <c r="E4265" t="s">
        <v>1169</v>
      </c>
      <c r="F4265" t="s">
        <v>1944</v>
      </c>
      <c r="G4265" t="s">
        <v>1166</v>
      </c>
      <c r="H4265" t="s">
        <v>1171</v>
      </c>
      <c r="I4265" t="s">
        <v>1945</v>
      </c>
      <c r="J4265" t="s">
        <v>1164</v>
      </c>
      <c r="K4265" t="s">
        <v>1164</v>
      </c>
      <c r="L4265" t="s">
        <v>1164</v>
      </c>
      <c r="M4265" t="s">
        <v>1164</v>
      </c>
      <c r="N4265" t="s">
        <v>1164</v>
      </c>
      <c r="O4265" t="s">
        <v>1164</v>
      </c>
      <c r="P4265" t="s">
        <v>1164</v>
      </c>
      <c r="Q4265" t="s">
        <v>1164</v>
      </c>
      <c r="R4265" t="s">
        <v>1164</v>
      </c>
      <c r="S4265" t="s">
        <v>1164</v>
      </c>
      <c r="T4265" t="s">
        <v>1164</v>
      </c>
      <c r="U4265" t="s">
        <v>1164</v>
      </c>
      <c r="V4265" t="s">
        <v>1164</v>
      </c>
      <c r="W4265" t="s">
        <v>1164</v>
      </c>
      <c r="X4265" t="s">
        <v>1164</v>
      </c>
      <c r="Y4265" t="s">
        <v>1164</v>
      </c>
      <c r="Z4265" t="s">
        <v>1164</v>
      </c>
      <c r="AA4265" t="s">
        <v>1164</v>
      </c>
      <c r="AB4265" t="s">
        <v>1164</v>
      </c>
      <c r="AC4265" t="s">
        <v>1164</v>
      </c>
      <c r="AD4265" t="s">
        <v>1164</v>
      </c>
      <c r="AE4265" t="s">
        <v>1164</v>
      </c>
      <c r="AF4265" t="s">
        <v>1164</v>
      </c>
      <c r="AG4265" t="s">
        <v>1164</v>
      </c>
      <c r="AH4265" t="s">
        <v>1164</v>
      </c>
      <c r="AI4265" t="s">
        <v>1164</v>
      </c>
      <c r="AJ4265" t="s">
        <v>1164</v>
      </c>
      <c r="AK4265" t="s">
        <v>4378</v>
      </c>
      <c r="AL4265" t="s">
        <v>1165</v>
      </c>
    </row>
    <row r="4266" spans="1:38" hidden="1" x14ac:dyDescent="0.3">
      <c r="A4266" t="s">
        <v>1943</v>
      </c>
      <c r="B4266" t="str">
        <f t="shared" si="66"/>
        <v>Chancellor Energy Resources Ltd.</v>
      </c>
      <c r="C4266">
        <v>8232873</v>
      </c>
      <c r="D4266" t="s">
        <v>1367</v>
      </c>
      <c r="E4266" t="s">
        <v>1169</v>
      </c>
      <c r="F4266" t="s">
        <v>1944</v>
      </c>
      <c r="G4266" t="s">
        <v>1166</v>
      </c>
      <c r="H4266" t="s">
        <v>1171</v>
      </c>
      <c r="I4266" t="s">
        <v>1945</v>
      </c>
      <c r="J4266" t="s">
        <v>1164</v>
      </c>
      <c r="K4266" t="s">
        <v>1164</v>
      </c>
      <c r="L4266" t="s">
        <v>1164</v>
      </c>
      <c r="M4266" t="s">
        <v>1164</v>
      </c>
      <c r="N4266" t="s">
        <v>1164</v>
      </c>
      <c r="O4266" t="s">
        <v>1164</v>
      </c>
      <c r="P4266" t="s">
        <v>1164</v>
      </c>
      <c r="Q4266" t="s">
        <v>1164</v>
      </c>
      <c r="R4266" t="s">
        <v>1164</v>
      </c>
      <c r="S4266" t="s">
        <v>1164</v>
      </c>
      <c r="T4266" t="s">
        <v>1164</v>
      </c>
      <c r="U4266" t="s">
        <v>1164</v>
      </c>
      <c r="V4266" t="s">
        <v>1164</v>
      </c>
      <c r="W4266" t="s">
        <v>1164</v>
      </c>
      <c r="X4266" t="s">
        <v>1164</v>
      </c>
      <c r="Y4266" t="s">
        <v>1164</v>
      </c>
      <c r="Z4266" t="s">
        <v>1164</v>
      </c>
      <c r="AA4266" t="s">
        <v>1164</v>
      </c>
      <c r="AB4266" t="s">
        <v>1164</v>
      </c>
      <c r="AC4266" t="s">
        <v>1164</v>
      </c>
      <c r="AD4266" t="s">
        <v>1164</v>
      </c>
      <c r="AE4266" t="s">
        <v>1164</v>
      </c>
      <c r="AF4266" t="s">
        <v>1164</v>
      </c>
      <c r="AG4266" t="s">
        <v>1164</v>
      </c>
      <c r="AH4266" t="s">
        <v>1164</v>
      </c>
      <c r="AI4266" t="s">
        <v>1164</v>
      </c>
      <c r="AJ4266" t="s">
        <v>1164</v>
      </c>
      <c r="AK4266" t="s">
        <v>4377</v>
      </c>
      <c r="AL4266" t="s">
        <v>1165</v>
      </c>
    </row>
    <row r="4267" spans="1:38" hidden="1" x14ac:dyDescent="0.3">
      <c r="A4267" t="s">
        <v>1943</v>
      </c>
      <c r="B4267" t="str">
        <f t="shared" si="66"/>
        <v>Chancellor Energy Resources Ltd.</v>
      </c>
      <c r="C4267">
        <v>8232873</v>
      </c>
      <c r="D4267" t="s">
        <v>1367</v>
      </c>
      <c r="E4267" t="s">
        <v>1169</v>
      </c>
      <c r="F4267" t="s">
        <v>1944</v>
      </c>
      <c r="G4267" t="s">
        <v>1166</v>
      </c>
      <c r="H4267" t="s">
        <v>1171</v>
      </c>
      <c r="I4267" t="s">
        <v>1945</v>
      </c>
      <c r="J4267" t="s">
        <v>1164</v>
      </c>
      <c r="K4267" t="s">
        <v>1164</v>
      </c>
      <c r="L4267" t="s">
        <v>1164</v>
      </c>
      <c r="M4267" t="s">
        <v>1164</v>
      </c>
      <c r="N4267" t="s">
        <v>1164</v>
      </c>
      <c r="O4267" t="s">
        <v>1164</v>
      </c>
      <c r="P4267" t="s">
        <v>1164</v>
      </c>
      <c r="Q4267" t="s">
        <v>1164</v>
      </c>
      <c r="R4267" t="s">
        <v>1164</v>
      </c>
      <c r="S4267" t="s">
        <v>1164</v>
      </c>
      <c r="T4267" t="s">
        <v>1164</v>
      </c>
      <c r="U4267" t="s">
        <v>1164</v>
      </c>
      <c r="V4267" t="s">
        <v>1164</v>
      </c>
      <c r="W4267" t="s">
        <v>1164</v>
      </c>
      <c r="X4267" t="s">
        <v>1164</v>
      </c>
      <c r="Y4267" t="s">
        <v>1164</v>
      </c>
      <c r="Z4267" t="s">
        <v>1164</v>
      </c>
      <c r="AA4267" t="s">
        <v>1164</v>
      </c>
      <c r="AB4267" t="s">
        <v>1164</v>
      </c>
      <c r="AC4267" t="s">
        <v>1164</v>
      </c>
      <c r="AD4267" t="s">
        <v>1164</v>
      </c>
      <c r="AE4267" t="s">
        <v>1164</v>
      </c>
      <c r="AF4267" t="s">
        <v>1164</v>
      </c>
      <c r="AG4267" t="s">
        <v>1164</v>
      </c>
      <c r="AH4267" t="s">
        <v>1164</v>
      </c>
      <c r="AI4267" t="s">
        <v>1164</v>
      </c>
      <c r="AJ4267" t="s">
        <v>1164</v>
      </c>
      <c r="AK4267" t="s">
        <v>4376</v>
      </c>
      <c r="AL4267" t="s">
        <v>1165</v>
      </c>
    </row>
    <row r="4268" spans="1:38" hidden="1" x14ac:dyDescent="0.3">
      <c r="A4268" t="s">
        <v>1943</v>
      </c>
      <c r="B4268" t="str">
        <f t="shared" si="66"/>
        <v>Chancellor Energy Resources Ltd.</v>
      </c>
      <c r="C4268">
        <v>8232873</v>
      </c>
      <c r="D4268" t="s">
        <v>1367</v>
      </c>
      <c r="E4268" t="s">
        <v>1169</v>
      </c>
      <c r="F4268" t="s">
        <v>1944</v>
      </c>
      <c r="G4268" t="s">
        <v>1166</v>
      </c>
      <c r="H4268" t="s">
        <v>1171</v>
      </c>
      <c r="I4268" t="s">
        <v>1945</v>
      </c>
      <c r="J4268" t="s">
        <v>1164</v>
      </c>
      <c r="K4268" t="s">
        <v>1164</v>
      </c>
      <c r="L4268" t="s">
        <v>1164</v>
      </c>
      <c r="M4268" t="s">
        <v>1164</v>
      </c>
      <c r="N4268" t="s">
        <v>1164</v>
      </c>
      <c r="O4268" t="s">
        <v>1164</v>
      </c>
      <c r="P4268" t="s">
        <v>1164</v>
      </c>
      <c r="Q4268" t="s">
        <v>1164</v>
      </c>
      <c r="R4268" t="s">
        <v>1164</v>
      </c>
      <c r="S4268" t="s">
        <v>1164</v>
      </c>
      <c r="T4268" t="s">
        <v>1164</v>
      </c>
      <c r="U4268" t="s">
        <v>1164</v>
      </c>
      <c r="V4268" t="s">
        <v>1164</v>
      </c>
      <c r="W4268" t="s">
        <v>1164</v>
      </c>
      <c r="X4268" t="s">
        <v>1164</v>
      </c>
      <c r="Y4268" t="s">
        <v>1164</v>
      </c>
      <c r="Z4268" t="s">
        <v>1164</v>
      </c>
      <c r="AA4268" t="s">
        <v>1164</v>
      </c>
      <c r="AB4268" t="s">
        <v>1164</v>
      </c>
      <c r="AC4268" t="s">
        <v>1164</v>
      </c>
      <c r="AD4268" t="s">
        <v>1164</v>
      </c>
      <c r="AE4268" t="s">
        <v>1164</v>
      </c>
      <c r="AF4268" t="s">
        <v>1164</v>
      </c>
      <c r="AG4268" t="s">
        <v>1164</v>
      </c>
      <c r="AH4268" t="s">
        <v>1164</v>
      </c>
      <c r="AI4268" t="s">
        <v>1164</v>
      </c>
      <c r="AJ4268" t="s">
        <v>1164</v>
      </c>
      <c r="AK4268" t="s">
        <v>4375</v>
      </c>
      <c r="AL4268" t="s">
        <v>1165</v>
      </c>
    </row>
    <row r="4269" spans="1:38" hidden="1" x14ac:dyDescent="0.3">
      <c r="A4269" t="s">
        <v>1943</v>
      </c>
      <c r="B4269" t="str">
        <f t="shared" si="66"/>
        <v>Chancellor Energy Resources Ltd.</v>
      </c>
      <c r="C4269">
        <v>8232873</v>
      </c>
      <c r="D4269" t="s">
        <v>1367</v>
      </c>
      <c r="E4269" t="s">
        <v>1169</v>
      </c>
      <c r="F4269" t="s">
        <v>1944</v>
      </c>
      <c r="G4269" t="s">
        <v>1166</v>
      </c>
      <c r="H4269" t="s">
        <v>1171</v>
      </c>
      <c r="I4269" t="s">
        <v>1945</v>
      </c>
      <c r="J4269" t="s">
        <v>1164</v>
      </c>
      <c r="K4269" t="s">
        <v>1164</v>
      </c>
      <c r="L4269" t="s">
        <v>1164</v>
      </c>
      <c r="M4269" t="s">
        <v>1164</v>
      </c>
      <c r="N4269" t="s">
        <v>1164</v>
      </c>
      <c r="O4269" t="s">
        <v>1164</v>
      </c>
      <c r="P4269" t="s">
        <v>1164</v>
      </c>
      <c r="Q4269" t="s">
        <v>1164</v>
      </c>
      <c r="R4269" t="s">
        <v>1164</v>
      </c>
      <c r="S4269" t="s">
        <v>1164</v>
      </c>
      <c r="T4269" t="s">
        <v>1164</v>
      </c>
      <c r="U4269" t="s">
        <v>1164</v>
      </c>
      <c r="V4269" t="s">
        <v>1164</v>
      </c>
      <c r="W4269" t="s">
        <v>1164</v>
      </c>
      <c r="X4269" t="s">
        <v>1164</v>
      </c>
      <c r="Y4269" t="s">
        <v>1164</v>
      </c>
      <c r="Z4269" t="s">
        <v>1164</v>
      </c>
      <c r="AA4269" t="s">
        <v>1164</v>
      </c>
      <c r="AB4269" t="s">
        <v>1164</v>
      </c>
      <c r="AC4269" t="s">
        <v>1164</v>
      </c>
      <c r="AD4269" t="s">
        <v>1164</v>
      </c>
      <c r="AE4269" t="s">
        <v>1164</v>
      </c>
      <c r="AF4269" t="s">
        <v>1164</v>
      </c>
      <c r="AG4269" t="s">
        <v>1164</v>
      </c>
      <c r="AH4269" t="s">
        <v>1164</v>
      </c>
      <c r="AI4269" t="s">
        <v>1164</v>
      </c>
      <c r="AJ4269" t="s">
        <v>1164</v>
      </c>
      <c r="AK4269" t="s">
        <v>4374</v>
      </c>
      <c r="AL4269" t="s">
        <v>1165</v>
      </c>
    </row>
    <row r="4270" spans="1:38" hidden="1" x14ac:dyDescent="0.3">
      <c r="A4270" t="s">
        <v>1943</v>
      </c>
      <c r="B4270" t="str">
        <f t="shared" si="66"/>
        <v>Chancellor Energy Resources Ltd.</v>
      </c>
      <c r="C4270">
        <v>8232873</v>
      </c>
      <c r="D4270" t="s">
        <v>1367</v>
      </c>
      <c r="E4270" t="s">
        <v>1169</v>
      </c>
      <c r="F4270" t="s">
        <v>1944</v>
      </c>
      <c r="G4270" t="s">
        <v>1166</v>
      </c>
      <c r="H4270" t="s">
        <v>1171</v>
      </c>
      <c r="I4270" t="s">
        <v>1945</v>
      </c>
      <c r="J4270" t="s">
        <v>1164</v>
      </c>
      <c r="K4270" t="s">
        <v>1164</v>
      </c>
      <c r="L4270" t="s">
        <v>1164</v>
      </c>
      <c r="M4270" t="s">
        <v>1164</v>
      </c>
      <c r="N4270" t="s">
        <v>1164</v>
      </c>
      <c r="O4270" t="s">
        <v>1164</v>
      </c>
      <c r="P4270" t="s">
        <v>1164</v>
      </c>
      <c r="Q4270" t="s">
        <v>1164</v>
      </c>
      <c r="R4270" t="s">
        <v>1164</v>
      </c>
      <c r="S4270" t="s">
        <v>1164</v>
      </c>
      <c r="T4270" t="s">
        <v>1164</v>
      </c>
      <c r="U4270" t="s">
        <v>1164</v>
      </c>
      <c r="V4270" t="s">
        <v>1164</v>
      </c>
      <c r="W4270" t="s">
        <v>1164</v>
      </c>
      <c r="X4270" t="s">
        <v>1164</v>
      </c>
      <c r="Y4270" t="s">
        <v>1164</v>
      </c>
      <c r="Z4270" t="s">
        <v>1164</v>
      </c>
      <c r="AA4270" t="s">
        <v>1164</v>
      </c>
      <c r="AB4270" t="s">
        <v>1164</v>
      </c>
      <c r="AC4270" t="s">
        <v>1164</v>
      </c>
      <c r="AD4270" t="s">
        <v>1164</v>
      </c>
      <c r="AE4270" t="s">
        <v>1164</v>
      </c>
      <c r="AF4270" t="s">
        <v>1164</v>
      </c>
      <c r="AG4270" t="s">
        <v>1164</v>
      </c>
      <c r="AH4270" t="s">
        <v>1164</v>
      </c>
      <c r="AI4270" t="s">
        <v>1164</v>
      </c>
      <c r="AJ4270" t="s">
        <v>1164</v>
      </c>
      <c r="AK4270" t="s">
        <v>4373</v>
      </c>
      <c r="AL4270" t="s">
        <v>1165</v>
      </c>
    </row>
    <row r="4271" spans="1:38" hidden="1" x14ac:dyDescent="0.3">
      <c r="A4271" t="s">
        <v>1943</v>
      </c>
      <c r="B4271" t="str">
        <f t="shared" si="66"/>
        <v>Chancellor Energy Resources Ltd.</v>
      </c>
      <c r="C4271">
        <v>8232873</v>
      </c>
      <c r="D4271" t="s">
        <v>1367</v>
      </c>
      <c r="E4271" t="s">
        <v>1169</v>
      </c>
      <c r="F4271" t="s">
        <v>1944</v>
      </c>
      <c r="G4271" t="s">
        <v>1166</v>
      </c>
      <c r="H4271" t="s">
        <v>1171</v>
      </c>
      <c r="I4271" t="s">
        <v>1945</v>
      </c>
      <c r="J4271" t="s">
        <v>1164</v>
      </c>
      <c r="K4271" t="s">
        <v>1164</v>
      </c>
      <c r="L4271" t="s">
        <v>1164</v>
      </c>
      <c r="M4271" t="s">
        <v>1164</v>
      </c>
      <c r="N4271" t="s">
        <v>1164</v>
      </c>
      <c r="O4271" t="s">
        <v>1164</v>
      </c>
      <c r="P4271" t="s">
        <v>1164</v>
      </c>
      <c r="Q4271" t="s">
        <v>1164</v>
      </c>
      <c r="R4271" t="s">
        <v>1164</v>
      </c>
      <c r="S4271" t="s">
        <v>1164</v>
      </c>
      <c r="T4271" t="s">
        <v>1164</v>
      </c>
      <c r="U4271" t="s">
        <v>1164</v>
      </c>
      <c r="V4271" t="s">
        <v>1164</v>
      </c>
      <c r="W4271" t="s">
        <v>1164</v>
      </c>
      <c r="X4271" t="s">
        <v>1164</v>
      </c>
      <c r="Y4271" t="s">
        <v>1164</v>
      </c>
      <c r="Z4271" t="s">
        <v>1164</v>
      </c>
      <c r="AA4271" t="s">
        <v>1164</v>
      </c>
      <c r="AB4271" t="s">
        <v>1164</v>
      </c>
      <c r="AC4271" t="s">
        <v>1164</v>
      </c>
      <c r="AD4271" t="s">
        <v>1164</v>
      </c>
      <c r="AE4271" t="s">
        <v>1164</v>
      </c>
      <c r="AF4271" t="s">
        <v>1164</v>
      </c>
      <c r="AG4271" t="s">
        <v>1164</v>
      </c>
      <c r="AH4271" t="s">
        <v>1164</v>
      </c>
      <c r="AI4271" t="s">
        <v>1164</v>
      </c>
      <c r="AJ4271" t="s">
        <v>1164</v>
      </c>
      <c r="AK4271" t="s">
        <v>4372</v>
      </c>
      <c r="AL4271" t="s">
        <v>1165</v>
      </c>
    </row>
    <row r="4272" spans="1:38" hidden="1" x14ac:dyDescent="0.3">
      <c r="A4272" t="s">
        <v>1943</v>
      </c>
      <c r="B4272" t="str">
        <f t="shared" si="66"/>
        <v>Chancellor Energy Resources Ltd.</v>
      </c>
      <c r="C4272">
        <v>8232873</v>
      </c>
      <c r="D4272" t="s">
        <v>1367</v>
      </c>
      <c r="E4272" t="s">
        <v>1169</v>
      </c>
      <c r="F4272" t="s">
        <v>1944</v>
      </c>
      <c r="G4272" t="s">
        <v>1166</v>
      </c>
      <c r="H4272" t="s">
        <v>1171</v>
      </c>
      <c r="I4272" t="s">
        <v>1945</v>
      </c>
      <c r="J4272" t="s">
        <v>1164</v>
      </c>
      <c r="K4272" t="s">
        <v>1164</v>
      </c>
      <c r="L4272" t="s">
        <v>1164</v>
      </c>
      <c r="M4272" t="s">
        <v>1164</v>
      </c>
      <c r="N4272" t="s">
        <v>1164</v>
      </c>
      <c r="O4272" t="s">
        <v>1164</v>
      </c>
      <c r="P4272" t="s">
        <v>1164</v>
      </c>
      <c r="Q4272" t="s">
        <v>1164</v>
      </c>
      <c r="R4272" t="s">
        <v>1164</v>
      </c>
      <c r="S4272" t="s">
        <v>1164</v>
      </c>
      <c r="T4272" t="s">
        <v>1164</v>
      </c>
      <c r="U4272" t="s">
        <v>1164</v>
      </c>
      <c r="V4272" t="s">
        <v>1164</v>
      </c>
      <c r="W4272" t="s">
        <v>1164</v>
      </c>
      <c r="X4272" t="s">
        <v>1164</v>
      </c>
      <c r="Y4272" t="s">
        <v>1164</v>
      </c>
      <c r="Z4272" t="s">
        <v>1164</v>
      </c>
      <c r="AA4272" t="s">
        <v>1164</v>
      </c>
      <c r="AB4272" t="s">
        <v>1164</v>
      </c>
      <c r="AC4272" t="s">
        <v>1164</v>
      </c>
      <c r="AD4272" t="s">
        <v>1164</v>
      </c>
      <c r="AE4272" t="s">
        <v>1164</v>
      </c>
      <c r="AF4272" t="s">
        <v>1164</v>
      </c>
      <c r="AG4272" t="s">
        <v>1164</v>
      </c>
      <c r="AH4272" t="s">
        <v>1164</v>
      </c>
      <c r="AI4272" t="s">
        <v>1164</v>
      </c>
      <c r="AJ4272" t="s">
        <v>1164</v>
      </c>
      <c r="AK4272" t="s">
        <v>4371</v>
      </c>
      <c r="AL4272" t="s">
        <v>1165</v>
      </c>
    </row>
    <row r="4273" spans="1:38" hidden="1" x14ac:dyDescent="0.3">
      <c r="A4273" t="s">
        <v>1943</v>
      </c>
      <c r="B4273" t="str">
        <f t="shared" si="66"/>
        <v>Chancellor Energy Resources Ltd.</v>
      </c>
      <c r="C4273">
        <v>8232873</v>
      </c>
      <c r="D4273" t="s">
        <v>1367</v>
      </c>
      <c r="E4273" t="s">
        <v>1169</v>
      </c>
      <c r="F4273" t="s">
        <v>1944</v>
      </c>
      <c r="G4273" t="s">
        <v>1166</v>
      </c>
      <c r="H4273" t="s">
        <v>1171</v>
      </c>
      <c r="I4273" t="s">
        <v>1945</v>
      </c>
      <c r="J4273" t="s">
        <v>1164</v>
      </c>
      <c r="K4273" t="s">
        <v>1164</v>
      </c>
      <c r="L4273" t="s">
        <v>1164</v>
      </c>
      <c r="M4273" t="s">
        <v>1164</v>
      </c>
      <c r="N4273" t="s">
        <v>1164</v>
      </c>
      <c r="O4273" t="s">
        <v>1164</v>
      </c>
      <c r="P4273" t="s">
        <v>1164</v>
      </c>
      <c r="Q4273" t="s">
        <v>1164</v>
      </c>
      <c r="R4273" t="s">
        <v>1164</v>
      </c>
      <c r="S4273" t="s">
        <v>1164</v>
      </c>
      <c r="T4273" t="s">
        <v>1164</v>
      </c>
      <c r="U4273" t="s">
        <v>1164</v>
      </c>
      <c r="V4273" t="s">
        <v>1164</v>
      </c>
      <c r="W4273" t="s">
        <v>1164</v>
      </c>
      <c r="X4273" t="s">
        <v>1164</v>
      </c>
      <c r="Y4273" t="s">
        <v>1164</v>
      </c>
      <c r="Z4273" t="s">
        <v>1164</v>
      </c>
      <c r="AA4273" t="s">
        <v>1164</v>
      </c>
      <c r="AB4273" t="s">
        <v>1164</v>
      </c>
      <c r="AC4273" t="s">
        <v>1164</v>
      </c>
      <c r="AD4273" t="s">
        <v>1164</v>
      </c>
      <c r="AE4273" t="s">
        <v>1164</v>
      </c>
      <c r="AF4273" t="s">
        <v>1164</v>
      </c>
      <c r="AG4273" t="s">
        <v>1164</v>
      </c>
      <c r="AH4273" t="s">
        <v>1164</v>
      </c>
      <c r="AI4273" t="s">
        <v>1164</v>
      </c>
      <c r="AJ4273" t="s">
        <v>1164</v>
      </c>
      <c r="AK4273" t="s">
        <v>4370</v>
      </c>
      <c r="AL4273" t="s">
        <v>1165</v>
      </c>
    </row>
    <row r="4274" spans="1:38" hidden="1" x14ac:dyDescent="0.3">
      <c r="A4274" t="s">
        <v>1946</v>
      </c>
      <c r="B4274" t="str">
        <f t="shared" si="66"/>
        <v>Charger Energy Corp.</v>
      </c>
      <c r="C4274">
        <v>4979124</v>
      </c>
      <c r="D4274" t="s">
        <v>1367</v>
      </c>
      <c r="E4274" t="s">
        <v>1169</v>
      </c>
      <c r="F4274" t="s">
        <v>1947</v>
      </c>
      <c r="G4274" t="s">
        <v>1166</v>
      </c>
      <c r="H4274" t="s">
        <v>20</v>
      </c>
      <c r="I4274" t="s">
        <v>1579</v>
      </c>
      <c r="J4274" t="s">
        <v>1164</v>
      </c>
      <c r="K4274">
        <v>126423</v>
      </c>
      <c r="L4274">
        <v>117905</v>
      </c>
      <c r="M4274" t="s">
        <v>1164</v>
      </c>
      <c r="N4274" t="s">
        <v>1164</v>
      </c>
      <c r="O4274" t="s">
        <v>1164</v>
      </c>
      <c r="P4274" t="s">
        <v>1164</v>
      </c>
      <c r="Q4274">
        <v>126423</v>
      </c>
      <c r="R4274" t="s">
        <v>1164</v>
      </c>
      <c r="S4274" t="s">
        <v>1164</v>
      </c>
      <c r="T4274" t="s">
        <v>1164</v>
      </c>
      <c r="U4274" t="s">
        <v>1164</v>
      </c>
      <c r="V4274" t="s">
        <v>1164</v>
      </c>
      <c r="W4274" t="s">
        <v>1164</v>
      </c>
      <c r="X4274" t="s">
        <v>1164</v>
      </c>
      <c r="Y4274" t="s">
        <v>1164</v>
      </c>
      <c r="Z4274" t="s">
        <v>1164</v>
      </c>
      <c r="AA4274" t="s">
        <v>1164</v>
      </c>
      <c r="AB4274" t="s">
        <v>1164</v>
      </c>
      <c r="AC4274" t="s">
        <v>1164</v>
      </c>
      <c r="AD4274" t="s">
        <v>1164</v>
      </c>
      <c r="AE4274" t="s">
        <v>1164</v>
      </c>
      <c r="AF4274" t="s">
        <v>1164</v>
      </c>
      <c r="AG4274" t="s">
        <v>1164</v>
      </c>
      <c r="AH4274" t="s">
        <v>1164</v>
      </c>
      <c r="AI4274" t="s">
        <v>1164</v>
      </c>
      <c r="AJ4274" t="s">
        <v>1164</v>
      </c>
      <c r="AK4274" t="s">
        <v>4385</v>
      </c>
      <c r="AL4274" t="s">
        <v>20</v>
      </c>
    </row>
    <row r="4275" spans="1:38" hidden="1" x14ac:dyDescent="0.3">
      <c r="A4275" t="s">
        <v>1946</v>
      </c>
      <c r="B4275" t="str">
        <f t="shared" si="66"/>
        <v>Charger Energy Corp.</v>
      </c>
      <c r="C4275">
        <v>4979124</v>
      </c>
      <c r="D4275" t="s">
        <v>1367</v>
      </c>
      <c r="E4275" t="s">
        <v>1169</v>
      </c>
      <c r="F4275" t="s">
        <v>1947</v>
      </c>
      <c r="G4275" t="s">
        <v>1166</v>
      </c>
      <c r="H4275" t="s">
        <v>20</v>
      </c>
      <c r="I4275" t="s">
        <v>1579</v>
      </c>
      <c r="J4275" t="s">
        <v>1164</v>
      </c>
      <c r="K4275">
        <v>126423</v>
      </c>
      <c r="L4275">
        <v>117905</v>
      </c>
      <c r="M4275" t="s">
        <v>1164</v>
      </c>
      <c r="N4275" t="s">
        <v>1164</v>
      </c>
      <c r="O4275" t="s">
        <v>1164</v>
      </c>
      <c r="P4275" t="s">
        <v>1164</v>
      </c>
      <c r="Q4275">
        <v>126423</v>
      </c>
      <c r="R4275" t="s">
        <v>1164</v>
      </c>
      <c r="S4275" t="s">
        <v>1164</v>
      </c>
      <c r="T4275" t="s">
        <v>1164</v>
      </c>
      <c r="U4275" t="s">
        <v>1164</v>
      </c>
      <c r="V4275" t="s">
        <v>1164</v>
      </c>
      <c r="W4275" t="s">
        <v>1164</v>
      </c>
      <c r="X4275" t="s">
        <v>1164</v>
      </c>
      <c r="Y4275" t="s">
        <v>1164</v>
      </c>
      <c r="Z4275" t="s">
        <v>1164</v>
      </c>
      <c r="AA4275" t="s">
        <v>1164</v>
      </c>
      <c r="AB4275" t="s">
        <v>1164</v>
      </c>
      <c r="AC4275" t="s">
        <v>1164</v>
      </c>
      <c r="AD4275" t="s">
        <v>1164</v>
      </c>
      <c r="AE4275" t="s">
        <v>1164</v>
      </c>
      <c r="AF4275" t="s">
        <v>1164</v>
      </c>
      <c r="AG4275" t="s">
        <v>1164</v>
      </c>
      <c r="AH4275" t="s">
        <v>1164</v>
      </c>
      <c r="AI4275" t="s">
        <v>1164</v>
      </c>
      <c r="AJ4275" t="s">
        <v>1164</v>
      </c>
      <c r="AK4275" t="s">
        <v>4384</v>
      </c>
      <c r="AL4275" t="s">
        <v>1165</v>
      </c>
    </row>
    <row r="4276" spans="1:38" hidden="1" x14ac:dyDescent="0.3">
      <c r="A4276" t="s">
        <v>1946</v>
      </c>
      <c r="B4276" t="str">
        <f t="shared" si="66"/>
        <v>Charger Energy Corp.</v>
      </c>
      <c r="C4276">
        <v>4979124</v>
      </c>
      <c r="D4276" t="s">
        <v>1367</v>
      </c>
      <c r="E4276" t="s">
        <v>1169</v>
      </c>
      <c r="F4276" t="s">
        <v>1947</v>
      </c>
      <c r="G4276" t="s">
        <v>1166</v>
      </c>
      <c r="H4276" t="s">
        <v>20</v>
      </c>
      <c r="I4276" t="s">
        <v>1579</v>
      </c>
      <c r="J4276" t="s">
        <v>1164</v>
      </c>
      <c r="K4276">
        <v>126423</v>
      </c>
      <c r="L4276">
        <v>117905</v>
      </c>
      <c r="M4276" t="s">
        <v>1164</v>
      </c>
      <c r="N4276" t="s">
        <v>1164</v>
      </c>
      <c r="O4276" t="s">
        <v>1164</v>
      </c>
      <c r="P4276" t="s">
        <v>1164</v>
      </c>
      <c r="Q4276">
        <v>126423</v>
      </c>
      <c r="R4276" t="s">
        <v>1164</v>
      </c>
      <c r="S4276" t="s">
        <v>1164</v>
      </c>
      <c r="T4276" t="s">
        <v>1164</v>
      </c>
      <c r="U4276" t="s">
        <v>1164</v>
      </c>
      <c r="V4276" t="s">
        <v>1164</v>
      </c>
      <c r="W4276" t="s">
        <v>1164</v>
      </c>
      <c r="X4276" t="s">
        <v>1164</v>
      </c>
      <c r="Y4276" t="s">
        <v>1164</v>
      </c>
      <c r="Z4276" t="s">
        <v>1164</v>
      </c>
      <c r="AA4276" t="s">
        <v>1164</v>
      </c>
      <c r="AB4276" t="s">
        <v>1164</v>
      </c>
      <c r="AC4276" t="s">
        <v>1164</v>
      </c>
      <c r="AD4276" t="s">
        <v>1164</v>
      </c>
      <c r="AE4276" t="s">
        <v>1164</v>
      </c>
      <c r="AF4276" t="s">
        <v>1164</v>
      </c>
      <c r="AG4276" t="s">
        <v>1164</v>
      </c>
      <c r="AH4276" t="s">
        <v>1164</v>
      </c>
      <c r="AI4276" t="s">
        <v>1164</v>
      </c>
      <c r="AJ4276" t="s">
        <v>1164</v>
      </c>
      <c r="AK4276" t="s">
        <v>4383</v>
      </c>
      <c r="AL4276" t="s">
        <v>1165</v>
      </c>
    </row>
    <row r="4277" spans="1:38" hidden="1" x14ac:dyDescent="0.3">
      <c r="A4277" t="s">
        <v>1946</v>
      </c>
      <c r="B4277" t="str">
        <f t="shared" si="66"/>
        <v>Charger Energy Corp.</v>
      </c>
      <c r="C4277">
        <v>4979124</v>
      </c>
      <c r="D4277" t="s">
        <v>1367</v>
      </c>
      <c r="E4277" t="s">
        <v>1169</v>
      </c>
      <c r="F4277" t="s">
        <v>1947</v>
      </c>
      <c r="G4277" t="s">
        <v>1166</v>
      </c>
      <c r="H4277" t="s">
        <v>20</v>
      </c>
      <c r="I4277" t="s">
        <v>1579</v>
      </c>
      <c r="J4277" t="s">
        <v>1164</v>
      </c>
      <c r="K4277">
        <v>126423</v>
      </c>
      <c r="L4277">
        <v>117905</v>
      </c>
      <c r="M4277" t="s">
        <v>1164</v>
      </c>
      <c r="N4277" t="s">
        <v>1164</v>
      </c>
      <c r="O4277" t="s">
        <v>1164</v>
      </c>
      <c r="P4277" t="s">
        <v>1164</v>
      </c>
      <c r="Q4277">
        <v>126423</v>
      </c>
      <c r="R4277" t="s">
        <v>1164</v>
      </c>
      <c r="S4277" t="s">
        <v>1164</v>
      </c>
      <c r="T4277" t="s">
        <v>1164</v>
      </c>
      <c r="U4277" t="s">
        <v>1164</v>
      </c>
      <c r="V4277" t="s">
        <v>1164</v>
      </c>
      <c r="W4277" t="s">
        <v>1164</v>
      </c>
      <c r="X4277" t="s">
        <v>1164</v>
      </c>
      <c r="Y4277" t="s">
        <v>1164</v>
      </c>
      <c r="Z4277" t="s">
        <v>1164</v>
      </c>
      <c r="AA4277" t="s">
        <v>1164</v>
      </c>
      <c r="AB4277" t="s">
        <v>1164</v>
      </c>
      <c r="AC4277" t="s">
        <v>1164</v>
      </c>
      <c r="AD4277" t="s">
        <v>1164</v>
      </c>
      <c r="AE4277" t="s">
        <v>1164</v>
      </c>
      <c r="AF4277" t="s">
        <v>1164</v>
      </c>
      <c r="AG4277" t="s">
        <v>1164</v>
      </c>
      <c r="AH4277" t="s">
        <v>1164</v>
      </c>
      <c r="AI4277" t="s">
        <v>1164</v>
      </c>
      <c r="AJ4277" t="s">
        <v>1164</v>
      </c>
      <c r="AK4277" t="s">
        <v>4382</v>
      </c>
      <c r="AL4277" t="s">
        <v>1165</v>
      </c>
    </row>
    <row r="4278" spans="1:38" hidden="1" x14ac:dyDescent="0.3">
      <c r="A4278" t="s">
        <v>1946</v>
      </c>
      <c r="B4278" t="str">
        <f t="shared" si="66"/>
        <v>Charger Energy Corp.</v>
      </c>
      <c r="C4278">
        <v>4979124</v>
      </c>
      <c r="D4278" t="s">
        <v>1367</v>
      </c>
      <c r="E4278" t="s">
        <v>1169</v>
      </c>
      <c r="F4278" t="s">
        <v>1947</v>
      </c>
      <c r="G4278" t="s">
        <v>1166</v>
      </c>
      <c r="H4278" t="s">
        <v>20</v>
      </c>
      <c r="I4278" t="s">
        <v>1579</v>
      </c>
      <c r="J4278" t="s">
        <v>1164</v>
      </c>
      <c r="K4278">
        <v>126423</v>
      </c>
      <c r="L4278">
        <v>117905</v>
      </c>
      <c r="M4278" t="s">
        <v>1164</v>
      </c>
      <c r="N4278" t="s">
        <v>1164</v>
      </c>
      <c r="O4278" t="s">
        <v>1164</v>
      </c>
      <c r="P4278" t="s">
        <v>1164</v>
      </c>
      <c r="Q4278">
        <v>126423</v>
      </c>
      <c r="R4278" t="s">
        <v>1164</v>
      </c>
      <c r="S4278" t="s">
        <v>1164</v>
      </c>
      <c r="T4278" t="s">
        <v>1164</v>
      </c>
      <c r="U4278" t="s">
        <v>1164</v>
      </c>
      <c r="V4278" t="s">
        <v>1164</v>
      </c>
      <c r="W4278" t="s">
        <v>1164</v>
      </c>
      <c r="X4278" t="s">
        <v>1164</v>
      </c>
      <c r="Y4278" t="s">
        <v>1164</v>
      </c>
      <c r="Z4278" t="s">
        <v>1164</v>
      </c>
      <c r="AA4278" t="s">
        <v>1164</v>
      </c>
      <c r="AB4278" t="s">
        <v>1164</v>
      </c>
      <c r="AC4278" t="s">
        <v>1164</v>
      </c>
      <c r="AD4278" t="s">
        <v>1164</v>
      </c>
      <c r="AE4278" t="s">
        <v>1164</v>
      </c>
      <c r="AF4278" t="s">
        <v>1164</v>
      </c>
      <c r="AG4278" t="s">
        <v>1164</v>
      </c>
      <c r="AH4278" t="s">
        <v>1164</v>
      </c>
      <c r="AI4278" t="s">
        <v>1164</v>
      </c>
      <c r="AJ4278" t="s">
        <v>1164</v>
      </c>
      <c r="AK4278" t="s">
        <v>4381</v>
      </c>
      <c r="AL4278" t="s">
        <v>1165</v>
      </c>
    </row>
    <row r="4279" spans="1:38" hidden="1" x14ac:dyDescent="0.3">
      <c r="A4279" t="s">
        <v>1946</v>
      </c>
      <c r="B4279" t="str">
        <f t="shared" si="66"/>
        <v>Charger Energy Corp.</v>
      </c>
      <c r="C4279">
        <v>4979124</v>
      </c>
      <c r="D4279" t="s">
        <v>1367</v>
      </c>
      <c r="E4279" t="s">
        <v>1169</v>
      </c>
      <c r="F4279" t="s">
        <v>1947</v>
      </c>
      <c r="G4279" t="s">
        <v>1166</v>
      </c>
      <c r="H4279" t="s">
        <v>20</v>
      </c>
      <c r="I4279" t="s">
        <v>1579</v>
      </c>
      <c r="J4279" t="s">
        <v>1164</v>
      </c>
      <c r="K4279">
        <v>126423</v>
      </c>
      <c r="L4279">
        <v>117905</v>
      </c>
      <c r="M4279" t="s">
        <v>1164</v>
      </c>
      <c r="N4279" t="s">
        <v>1164</v>
      </c>
      <c r="O4279" t="s">
        <v>1164</v>
      </c>
      <c r="P4279" t="s">
        <v>1164</v>
      </c>
      <c r="Q4279">
        <v>126423</v>
      </c>
      <c r="R4279" t="s">
        <v>1164</v>
      </c>
      <c r="S4279" t="s">
        <v>1164</v>
      </c>
      <c r="T4279" t="s">
        <v>1164</v>
      </c>
      <c r="U4279" t="s">
        <v>1164</v>
      </c>
      <c r="V4279" t="s">
        <v>1164</v>
      </c>
      <c r="W4279" t="s">
        <v>1164</v>
      </c>
      <c r="X4279" t="s">
        <v>1164</v>
      </c>
      <c r="Y4279" t="s">
        <v>1164</v>
      </c>
      <c r="Z4279" t="s">
        <v>1164</v>
      </c>
      <c r="AA4279" t="s">
        <v>1164</v>
      </c>
      <c r="AB4279" t="s">
        <v>1164</v>
      </c>
      <c r="AC4279" t="s">
        <v>1164</v>
      </c>
      <c r="AD4279" t="s">
        <v>1164</v>
      </c>
      <c r="AE4279" t="s">
        <v>1164</v>
      </c>
      <c r="AF4279" t="s">
        <v>1164</v>
      </c>
      <c r="AG4279" t="s">
        <v>1164</v>
      </c>
      <c r="AH4279" t="s">
        <v>1164</v>
      </c>
      <c r="AI4279" t="s">
        <v>1164</v>
      </c>
      <c r="AJ4279" t="s">
        <v>1164</v>
      </c>
      <c r="AK4279" t="s">
        <v>4380</v>
      </c>
      <c r="AL4279" t="s">
        <v>1165</v>
      </c>
    </row>
    <row r="4280" spans="1:38" hidden="1" x14ac:dyDescent="0.3">
      <c r="A4280" t="s">
        <v>1946</v>
      </c>
      <c r="B4280" t="str">
        <f t="shared" si="66"/>
        <v>Charger Energy Corp.</v>
      </c>
      <c r="C4280">
        <v>4979124</v>
      </c>
      <c r="D4280" t="s">
        <v>1367</v>
      </c>
      <c r="E4280" t="s">
        <v>1169</v>
      </c>
      <c r="F4280" t="s">
        <v>1947</v>
      </c>
      <c r="G4280" t="s">
        <v>1166</v>
      </c>
      <c r="H4280" t="s">
        <v>20</v>
      </c>
      <c r="I4280" t="s">
        <v>1579</v>
      </c>
      <c r="J4280" t="s">
        <v>1164</v>
      </c>
      <c r="K4280">
        <v>126423</v>
      </c>
      <c r="L4280">
        <v>117905</v>
      </c>
      <c r="M4280" t="s">
        <v>1164</v>
      </c>
      <c r="N4280" t="s">
        <v>1164</v>
      </c>
      <c r="O4280" t="s">
        <v>1164</v>
      </c>
      <c r="P4280" t="s">
        <v>1164</v>
      </c>
      <c r="Q4280">
        <v>126423</v>
      </c>
      <c r="R4280" t="s">
        <v>1164</v>
      </c>
      <c r="S4280" t="s">
        <v>1164</v>
      </c>
      <c r="T4280" t="s">
        <v>1164</v>
      </c>
      <c r="U4280" t="s">
        <v>1164</v>
      </c>
      <c r="V4280" t="s">
        <v>1164</v>
      </c>
      <c r="W4280" t="s">
        <v>1164</v>
      </c>
      <c r="X4280" t="s">
        <v>1164</v>
      </c>
      <c r="Y4280" t="s">
        <v>1164</v>
      </c>
      <c r="Z4280" t="s">
        <v>1164</v>
      </c>
      <c r="AA4280" t="s">
        <v>1164</v>
      </c>
      <c r="AB4280" t="s">
        <v>1164</v>
      </c>
      <c r="AC4280" t="s">
        <v>1164</v>
      </c>
      <c r="AD4280" t="s">
        <v>1164</v>
      </c>
      <c r="AE4280" t="s">
        <v>1164</v>
      </c>
      <c r="AF4280" t="s">
        <v>1164</v>
      </c>
      <c r="AG4280" t="s">
        <v>1164</v>
      </c>
      <c r="AH4280" t="s">
        <v>1164</v>
      </c>
      <c r="AI4280" t="s">
        <v>1164</v>
      </c>
      <c r="AJ4280" t="s">
        <v>1164</v>
      </c>
      <c r="AK4280" t="s">
        <v>4379</v>
      </c>
      <c r="AL4280" t="s">
        <v>1165</v>
      </c>
    </row>
    <row r="4281" spans="1:38" hidden="1" x14ac:dyDescent="0.3">
      <c r="A4281" t="s">
        <v>1946</v>
      </c>
      <c r="B4281" t="str">
        <f t="shared" si="66"/>
        <v>Charger Energy Corp.</v>
      </c>
      <c r="C4281">
        <v>4979124</v>
      </c>
      <c r="D4281" t="s">
        <v>1367</v>
      </c>
      <c r="E4281" t="s">
        <v>1169</v>
      </c>
      <c r="F4281" t="s">
        <v>1947</v>
      </c>
      <c r="G4281" t="s">
        <v>1166</v>
      </c>
      <c r="H4281" t="s">
        <v>20</v>
      </c>
      <c r="I4281" t="s">
        <v>1579</v>
      </c>
      <c r="J4281" t="s">
        <v>1164</v>
      </c>
      <c r="K4281">
        <v>126423</v>
      </c>
      <c r="L4281">
        <v>117905</v>
      </c>
      <c r="M4281" t="s">
        <v>1164</v>
      </c>
      <c r="N4281" t="s">
        <v>1164</v>
      </c>
      <c r="O4281" t="s">
        <v>1164</v>
      </c>
      <c r="P4281" t="s">
        <v>1164</v>
      </c>
      <c r="Q4281">
        <v>126423</v>
      </c>
      <c r="R4281" t="s">
        <v>1164</v>
      </c>
      <c r="S4281" t="s">
        <v>1164</v>
      </c>
      <c r="T4281" t="s">
        <v>1164</v>
      </c>
      <c r="U4281" t="s">
        <v>1164</v>
      </c>
      <c r="V4281" t="s">
        <v>1164</v>
      </c>
      <c r="W4281" t="s">
        <v>1164</v>
      </c>
      <c r="X4281" t="s">
        <v>1164</v>
      </c>
      <c r="Y4281" t="s">
        <v>1164</v>
      </c>
      <c r="Z4281" t="s">
        <v>1164</v>
      </c>
      <c r="AA4281" t="s">
        <v>1164</v>
      </c>
      <c r="AB4281" t="s">
        <v>1164</v>
      </c>
      <c r="AC4281" t="s">
        <v>1164</v>
      </c>
      <c r="AD4281" t="s">
        <v>1164</v>
      </c>
      <c r="AE4281" t="s">
        <v>1164</v>
      </c>
      <c r="AF4281" t="s">
        <v>1164</v>
      </c>
      <c r="AG4281" t="s">
        <v>1164</v>
      </c>
      <c r="AH4281" t="s">
        <v>1164</v>
      </c>
      <c r="AI4281" t="s">
        <v>1164</v>
      </c>
      <c r="AJ4281" t="s">
        <v>1164</v>
      </c>
      <c r="AK4281" t="s">
        <v>4378</v>
      </c>
      <c r="AL4281" t="s">
        <v>1165</v>
      </c>
    </row>
    <row r="4282" spans="1:38" hidden="1" x14ac:dyDescent="0.3">
      <c r="A4282" t="s">
        <v>1946</v>
      </c>
      <c r="B4282" t="str">
        <f t="shared" si="66"/>
        <v>Charger Energy Corp.</v>
      </c>
      <c r="C4282">
        <v>4979124</v>
      </c>
      <c r="D4282" t="s">
        <v>1367</v>
      </c>
      <c r="E4282" t="s">
        <v>1169</v>
      </c>
      <c r="F4282" t="s">
        <v>1947</v>
      </c>
      <c r="G4282" t="s">
        <v>1166</v>
      </c>
      <c r="H4282" t="s">
        <v>20</v>
      </c>
      <c r="I4282" t="s">
        <v>1579</v>
      </c>
      <c r="J4282" t="s">
        <v>1164</v>
      </c>
      <c r="K4282">
        <v>126423</v>
      </c>
      <c r="L4282">
        <v>117905</v>
      </c>
      <c r="M4282" t="s">
        <v>1164</v>
      </c>
      <c r="N4282" t="s">
        <v>1164</v>
      </c>
      <c r="O4282" t="s">
        <v>1164</v>
      </c>
      <c r="P4282" t="s">
        <v>1164</v>
      </c>
      <c r="Q4282">
        <v>126423</v>
      </c>
      <c r="R4282" t="s">
        <v>1164</v>
      </c>
      <c r="S4282" t="s">
        <v>1164</v>
      </c>
      <c r="T4282" t="s">
        <v>1164</v>
      </c>
      <c r="U4282" t="s">
        <v>1164</v>
      </c>
      <c r="V4282" t="s">
        <v>1164</v>
      </c>
      <c r="W4282" t="s">
        <v>1164</v>
      </c>
      <c r="X4282" t="s">
        <v>1164</v>
      </c>
      <c r="Y4282" t="s">
        <v>1164</v>
      </c>
      <c r="Z4282" t="s">
        <v>1164</v>
      </c>
      <c r="AA4282" t="s">
        <v>1164</v>
      </c>
      <c r="AB4282" t="s">
        <v>1164</v>
      </c>
      <c r="AC4282" t="s">
        <v>1164</v>
      </c>
      <c r="AD4282" t="s">
        <v>1164</v>
      </c>
      <c r="AE4282" t="s">
        <v>1164</v>
      </c>
      <c r="AF4282" t="s">
        <v>1164</v>
      </c>
      <c r="AG4282" t="s">
        <v>1164</v>
      </c>
      <c r="AH4282" t="s">
        <v>1164</v>
      </c>
      <c r="AI4282" t="s">
        <v>1164</v>
      </c>
      <c r="AJ4282" t="s">
        <v>1164</v>
      </c>
      <c r="AK4282" t="s">
        <v>4377</v>
      </c>
      <c r="AL4282" t="s">
        <v>1165</v>
      </c>
    </row>
    <row r="4283" spans="1:38" hidden="1" x14ac:dyDescent="0.3">
      <c r="A4283" t="s">
        <v>1946</v>
      </c>
      <c r="B4283" t="str">
        <f t="shared" si="66"/>
        <v>Charger Energy Corp.</v>
      </c>
      <c r="C4283">
        <v>4979124</v>
      </c>
      <c r="D4283" t="s">
        <v>1367</v>
      </c>
      <c r="E4283" t="s">
        <v>1169</v>
      </c>
      <c r="F4283" t="s">
        <v>1947</v>
      </c>
      <c r="G4283" t="s">
        <v>1166</v>
      </c>
      <c r="H4283" t="s">
        <v>20</v>
      </c>
      <c r="I4283" t="s">
        <v>1579</v>
      </c>
      <c r="J4283" t="s">
        <v>1164</v>
      </c>
      <c r="K4283">
        <v>126423</v>
      </c>
      <c r="L4283">
        <v>117905</v>
      </c>
      <c r="M4283" t="s">
        <v>1164</v>
      </c>
      <c r="N4283" t="s">
        <v>1164</v>
      </c>
      <c r="O4283" t="s">
        <v>1164</v>
      </c>
      <c r="P4283" t="s">
        <v>1164</v>
      </c>
      <c r="Q4283">
        <v>126423</v>
      </c>
      <c r="R4283" t="s">
        <v>1164</v>
      </c>
      <c r="S4283" t="s">
        <v>1164</v>
      </c>
      <c r="T4283" t="s">
        <v>1164</v>
      </c>
      <c r="U4283" t="s">
        <v>1164</v>
      </c>
      <c r="V4283" t="s">
        <v>1164</v>
      </c>
      <c r="W4283" t="s">
        <v>1164</v>
      </c>
      <c r="X4283" t="s">
        <v>1164</v>
      </c>
      <c r="Y4283" t="s">
        <v>1164</v>
      </c>
      <c r="Z4283" t="s">
        <v>1164</v>
      </c>
      <c r="AA4283" t="s">
        <v>1164</v>
      </c>
      <c r="AB4283" t="s">
        <v>1164</v>
      </c>
      <c r="AC4283" t="s">
        <v>1164</v>
      </c>
      <c r="AD4283" t="s">
        <v>1164</v>
      </c>
      <c r="AE4283" t="s">
        <v>1164</v>
      </c>
      <c r="AF4283" t="s">
        <v>1164</v>
      </c>
      <c r="AG4283" t="s">
        <v>1164</v>
      </c>
      <c r="AH4283" t="s">
        <v>1164</v>
      </c>
      <c r="AI4283" t="s">
        <v>1164</v>
      </c>
      <c r="AJ4283" t="s">
        <v>1164</v>
      </c>
      <c r="AK4283" t="s">
        <v>4376</v>
      </c>
      <c r="AL4283" t="s">
        <v>1165</v>
      </c>
    </row>
    <row r="4284" spans="1:38" hidden="1" x14ac:dyDescent="0.3">
      <c r="A4284" t="s">
        <v>1946</v>
      </c>
      <c r="B4284" t="str">
        <f t="shared" si="66"/>
        <v>Charger Energy Corp.</v>
      </c>
      <c r="C4284">
        <v>4979124</v>
      </c>
      <c r="D4284" t="s">
        <v>1367</v>
      </c>
      <c r="E4284" t="s">
        <v>1169</v>
      </c>
      <c r="F4284" t="s">
        <v>1947</v>
      </c>
      <c r="G4284" t="s">
        <v>1166</v>
      </c>
      <c r="H4284" t="s">
        <v>20</v>
      </c>
      <c r="I4284" t="s">
        <v>1579</v>
      </c>
      <c r="J4284" t="s">
        <v>1164</v>
      </c>
      <c r="K4284">
        <v>126423</v>
      </c>
      <c r="L4284">
        <v>117905</v>
      </c>
      <c r="M4284" t="s">
        <v>1164</v>
      </c>
      <c r="N4284" t="s">
        <v>1164</v>
      </c>
      <c r="O4284" t="s">
        <v>1164</v>
      </c>
      <c r="P4284" t="s">
        <v>1164</v>
      </c>
      <c r="Q4284">
        <v>126423</v>
      </c>
      <c r="R4284" t="s">
        <v>1164</v>
      </c>
      <c r="S4284" t="s">
        <v>1164</v>
      </c>
      <c r="T4284" t="s">
        <v>1164</v>
      </c>
      <c r="U4284" t="s">
        <v>1164</v>
      </c>
      <c r="V4284" t="s">
        <v>1164</v>
      </c>
      <c r="W4284" t="s">
        <v>1164</v>
      </c>
      <c r="X4284" t="s">
        <v>1164</v>
      </c>
      <c r="Y4284" t="s">
        <v>1164</v>
      </c>
      <c r="Z4284" t="s">
        <v>1164</v>
      </c>
      <c r="AA4284" t="s">
        <v>1164</v>
      </c>
      <c r="AB4284" t="s">
        <v>1164</v>
      </c>
      <c r="AC4284" t="s">
        <v>1164</v>
      </c>
      <c r="AD4284" t="s">
        <v>1164</v>
      </c>
      <c r="AE4284" t="s">
        <v>1164</v>
      </c>
      <c r="AF4284" t="s">
        <v>1164</v>
      </c>
      <c r="AG4284" t="s">
        <v>1164</v>
      </c>
      <c r="AH4284" t="s">
        <v>1164</v>
      </c>
      <c r="AI4284" t="s">
        <v>1164</v>
      </c>
      <c r="AJ4284" t="s">
        <v>1164</v>
      </c>
      <c r="AK4284" t="s">
        <v>4375</v>
      </c>
      <c r="AL4284" t="s">
        <v>1165</v>
      </c>
    </row>
    <row r="4285" spans="1:38" hidden="1" x14ac:dyDescent="0.3">
      <c r="A4285" t="s">
        <v>1946</v>
      </c>
      <c r="B4285" t="str">
        <f t="shared" si="66"/>
        <v>Charger Energy Corp.</v>
      </c>
      <c r="C4285">
        <v>4979124</v>
      </c>
      <c r="D4285" t="s">
        <v>1367</v>
      </c>
      <c r="E4285" t="s">
        <v>1169</v>
      </c>
      <c r="F4285" t="s">
        <v>1947</v>
      </c>
      <c r="G4285" t="s">
        <v>1166</v>
      </c>
      <c r="H4285" t="s">
        <v>20</v>
      </c>
      <c r="I4285" t="s">
        <v>1579</v>
      </c>
      <c r="J4285" t="s">
        <v>1164</v>
      </c>
      <c r="K4285">
        <v>126423</v>
      </c>
      <c r="L4285">
        <v>117905</v>
      </c>
      <c r="M4285" t="s">
        <v>1164</v>
      </c>
      <c r="N4285" t="s">
        <v>1164</v>
      </c>
      <c r="O4285" t="s">
        <v>1164</v>
      </c>
      <c r="P4285" t="s">
        <v>1164</v>
      </c>
      <c r="Q4285">
        <v>126423</v>
      </c>
      <c r="R4285" t="s">
        <v>1164</v>
      </c>
      <c r="S4285" t="s">
        <v>1164</v>
      </c>
      <c r="T4285" t="s">
        <v>1164</v>
      </c>
      <c r="U4285" t="s">
        <v>1164</v>
      </c>
      <c r="V4285" t="s">
        <v>1164</v>
      </c>
      <c r="W4285" t="s">
        <v>1164</v>
      </c>
      <c r="X4285" t="s">
        <v>1164</v>
      </c>
      <c r="Y4285" t="s">
        <v>1164</v>
      </c>
      <c r="Z4285" t="s">
        <v>1164</v>
      </c>
      <c r="AA4285" t="s">
        <v>1164</v>
      </c>
      <c r="AB4285" t="s">
        <v>1164</v>
      </c>
      <c r="AC4285" t="s">
        <v>1164</v>
      </c>
      <c r="AD4285" t="s">
        <v>1164</v>
      </c>
      <c r="AE4285" t="s">
        <v>1164</v>
      </c>
      <c r="AF4285" t="s">
        <v>1164</v>
      </c>
      <c r="AG4285" t="s">
        <v>1164</v>
      </c>
      <c r="AH4285" t="s">
        <v>1164</v>
      </c>
      <c r="AI4285" t="s">
        <v>1164</v>
      </c>
      <c r="AJ4285" t="s">
        <v>1164</v>
      </c>
      <c r="AK4285" t="s">
        <v>4374</v>
      </c>
      <c r="AL4285" t="s">
        <v>1165</v>
      </c>
    </row>
    <row r="4286" spans="1:38" hidden="1" x14ac:dyDescent="0.3">
      <c r="A4286" t="s">
        <v>1946</v>
      </c>
      <c r="B4286" t="str">
        <f t="shared" si="66"/>
        <v>Charger Energy Corp.</v>
      </c>
      <c r="C4286">
        <v>4979124</v>
      </c>
      <c r="D4286" t="s">
        <v>1367</v>
      </c>
      <c r="E4286" t="s">
        <v>1169</v>
      </c>
      <c r="F4286" t="s">
        <v>1947</v>
      </c>
      <c r="G4286" t="s">
        <v>1166</v>
      </c>
      <c r="H4286" t="s">
        <v>20</v>
      </c>
      <c r="I4286" t="s">
        <v>1579</v>
      </c>
      <c r="J4286" t="s">
        <v>1164</v>
      </c>
      <c r="K4286">
        <v>126423</v>
      </c>
      <c r="L4286">
        <v>117905</v>
      </c>
      <c r="M4286" t="s">
        <v>1164</v>
      </c>
      <c r="N4286" t="s">
        <v>1164</v>
      </c>
      <c r="O4286" t="s">
        <v>1164</v>
      </c>
      <c r="P4286" t="s">
        <v>1164</v>
      </c>
      <c r="Q4286">
        <v>126423</v>
      </c>
      <c r="R4286" t="s">
        <v>1164</v>
      </c>
      <c r="S4286" t="s">
        <v>1164</v>
      </c>
      <c r="T4286" t="s">
        <v>1164</v>
      </c>
      <c r="U4286" t="s">
        <v>1164</v>
      </c>
      <c r="V4286" t="s">
        <v>1164</v>
      </c>
      <c r="W4286" t="s">
        <v>1164</v>
      </c>
      <c r="X4286" t="s">
        <v>1164</v>
      </c>
      <c r="Y4286" t="s">
        <v>1164</v>
      </c>
      <c r="Z4286" t="s">
        <v>1164</v>
      </c>
      <c r="AA4286" t="s">
        <v>1164</v>
      </c>
      <c r="AB4286" t="s">
        <v>1164</v>
      </c>
      <c r="AC4286" t="s">
        <v>1164</v>
      </c>
      <c r="AD4286" t="s">
        <v>1164</v>
      </c>
      <c r="AE4286" t="s">
        <v>1164</v>
      </c>
      <c r="AF4286" t="s">
        <v>1164</v>
      </c>
      <c r="AG4286" t="s">
        <v>1164</v>
      </c>
      <c r="AH4286" t="s">
        <v>1164</v>
      </c>
      <c r="AI4286" t="s">
        <v>1164</v>
      </c>
      <c r="AJ4286" t="s">
        <v>1164</v>
      </c>
      <c r="AK4286" t="s">
        <v>4373</v>
      </c>
      <c r="AL4286" t="s">
        <v>1165</v>
      </c>
    </row>
    <row r="4287" spans="1:38" hidden="1" x14ac:dyDescent="0.3">
      <c r="A4287" t="s">
        <v>1946</v>
      </c>
      <c r="B4287" t="str">
        <f t="shared" si="66"/>
        <v>Charger Energy Corp.</v>
      </c>
      <c r="C4287">
        <v>4979124</v>
      </c>
      <c r="D4287" t="s">
        <v>1367</v>
      </c>
      <c r="E4287" t="s">
        <v>1169</v>
      </c>
      <c r="F4287" t="s">
        <v>1947</v>
      </c>
      <c r="G4287" t="s">
        <v>1166</v>
      </c>
      <c r="H4287" t="s">
        <v>20</v>
      </c>
      <c r="I4287" t="s">
        <v>1579</v>
      </c>
      <c r="J4287" t="s">
        <v>1164</v>
      </c>
      <c r="K4287">
        <v>126423</v>
      </c>
      <c r="L4287">
        <v>117905</v>
      </c>
      <c r="M4287" t="s">
        <v>1164</v>
      </c>
      <c r="N4287" t="s">
        <v>1164</v>
      </c>
      <c r="O4287" t="s">
        <v>1164</v>
      </c>
      <c r="P4287" t="s">
        <v>1164</v>
      </c>
      <c r="Q4287">
        <v>126423</v>
      </c>
      <c r="R4287" t="s">
        <v>1164</v>
      </c>
      <c r="S4287" t="s">
        <v>1164</v>
      </c>
      <c r="T4287" t="s">
        <v>1164</v>
      </c>
      <c r="U4287" t="s">
        <v>1164</v>
      </c>
      <c r="V4287" t="s">
        <v>1164</v>
      </c>
      <c r="W4287" t="s">
        <v>1164</v>
      </c>
      <c r="X4287" t="s">
        <v>1164</v>
      </c>
      <c r="Y4287" t="s">
        <v>1164</v>
      </c>
      <c r="Z4287" t="s">
        <v>1164</v>
      </c>
      <c r="AA4287" t="s">
        <v>1164</v>
      </c>
      <c r="AB4287" t="s">
        <v>1164</v>
      </c>
      <c r="AC4287" t="s">
        <v>1164</v>
      </c>
      <c r="AD4287" t="s">
        <v>1164</v>
      </c>
      <c r="AE4287" t="s">
        <v>1164</v>
      </c>
      <c r="AF4287" t="s">
        <v>1164</v>
      </c>
      <c r="AG4287" t="s">
        <v>1164</v>
      </c>
      <c r="AH4287" t="s">
        <v>1164</v>
      </c>
      <c r="AI4287" t="s">
        <v>1164</v>
      </c>
      <c r="AJ4287" t="s">
        <v>1164</v>
      </c>
      <c r="AK4287" t="s">
        <v>4372</v>
      </c>
      <c r="AL4287" t="s">
        <v>1165</v>
      </c>
    </row>
    <row r="4288" spans="1:38" hidden="1" x14ac:dyDescent="0.3">
      <c r="A4288" t="s">
        <v>1946</v>
      </c>
      <c r="B4288" t="str">
        <f t="shared" si="66"/>
        <v>Charger Energy Corp.</v>
      </c>
      <c r="C4288">
        <v>4979124</v>
      </c>
      <c r="D4288" t="s">
        <v>1367</v>
      </c>
      <c r="E4288" t="s">
        <v>1169</v>
      </c>
      <c r="F4288" t="s">
        <v>1947</v>
      </c>
      <c r="G4288" t="s">
        <v>1166</v>
      </c>
      <c r="H4288" t="s">
        <v>20</v>
      </c>
      <c r="I4288" t="s">
        <v>1579</v>
      </c>
      <c r="J4288" t="s">
        <v>1164</v>
      </c>
      <c r="K4288">
        <v>126423</v>
      </c>
      <c r="L4288">
        <v>117905</v>
      </c>
      <c r="M4288" t="s">
        <v>1164</v>
      </c>
      <c r="N4288" t="s">
        <v>1164</v>
      </c>
      <c r="O4288" t="s">
        <v>1164</v>
      </c>
      <c r="P4288" t="s">
        <v>1164</v>
      </c>
      <c r="Q4288">
        <v>126423</v>
      </c>
      <c r="R4288" t="s">
        <v>1164</v>
      </c>
      <c r="S4288" t="s">
        <v>1164</v>
      </c>
      <c r="T4288" t="s">
        <v>1164</v>
      </c>
      <c r="U4288" t="s">
        <v>1164</v>
      </c>
      <c r="V4288" t="s">
        <v>1164</v>
      </c>
      <c r="W4288" t="s">
        <v>1164</v>
      </c>
      <c r="X4288" t="s">
        <v>1164</v>
      </c>
      <c r="Y4288" t="s">
        <v>1164</v>
      </c>
      <c r="Z4288" t="s">
        <v>1164</v>
      </c>
      <c r="AA4288" t="s">
        <v>1164</v>
      </c>
      <c r="AB4288" t="s">
        <v>1164</v>
      </c>
      <c r="AC4288" t="s">
        <v>1164</v>
      </c>
      <c r="AD4288" t="s">
        <v>1164</v>
      </c>
      <c r="AE4288" t="s">
        <v>1164</v>
      </c>
      <c r="AF4288" t="s">
        <v>1164</v>
      </c>
      <c r="AG4288" t="s">
        <v>1164</v>
      </c>
      <c r="AH4288" t="s">
        <v>1164</v>
      </c>
      <c r="AI4288" t="s">
        <v>1164</v>
      </c>
      <c r="AJ4288" t="s">
        <v>1164</v>
      </c>
      <c r="AK4288" t="s">
        <v>4371</v>
      </c>
      <c r="AL4288" t="s">
        <v>1165</v>
      </c>
    </row>
    <row r="4289" spans="1:38" hidden="1" x14ac:dyDescent="0.3">
      <c r="A4289" t="s">
        <v>1946</v>
      </c>
      <c r="B4289" t="str">
        <f t="shared" si="66"/>
        <v>Charger Energy Corp.</v>
      </c>
      <c r="C4289">
        <v>4979124</v>
      </c>
      <c r="D4289" t="s">
        <v>1367</v>
      </c>
      <c r="E4289" t="s">
        <v>1169</v>
      </c>
      <c r="F4289" t="s">
        <v>1947</v>
      </c>
      <c r="G4289" t="s">
        <v>1166</v>
      </c>
      <c r="H4289" t="s">
        <v>20</v>
      </c>
      <c r="I4289" t="s">
        <v>1579</v>
      </c>
      <c r="J4289" t="s">
        <v>1164</v>
      </c>
      <c r="K4289">
        <v>126423</v>
      </c>
      <c r="L4289">
        <v>117905</v>
      </c>
      <c r="M4289" t="s">
        <v>1164</v>
      </c>
      <c r="N4289" t="s">
        <v>1164</v>
      </c>
      <c r="O4289" t="s">
        <v>1164</v>
      </c>
      <c r="P4289" t="s">
        <v>1164</v>
      </c>
      <c r="Q4289">
        <v>126423</v>
      </c>
      <c r="R4289" t="s">
        <v>1164</v>
      </c>
      <c r="S4289" t="s">
        <v>1164</v>
      </c>
      <c r="T4289" t="s">
        <v>1164</v>
      </c>
      <c r="U4289" t="s">
        <v>1164</v>
      </c>
      <c r="V4289" t="s">
        <v>1164</v>
      </c>
      <c r="W4289" t="s">
        <v>1164</v>
      </c>
      <c r="X4289" t="s">
        <v>1164</v>
      </c>
      <c r="Y4289" t="s">
        <v>1164</v>
      </c>
      <c r="Z4289" t="s">
        <v>1164</v>
      </c>
      <c r="AA4289" t="s">
        <v>1164</v>
      </c>
      <c r="AB4289" t="s">
        <v>1164</v>
      </c>
      <c r="AC4289" t="s">
        <v>1164</v>
      </c>
      <c r="AD4289" t="s">
        <v>1164</v>
      </c>
      <c r="AE4289" t="s">
        <v>1164</v>
      </c>
      <c r="AF4289" t="s">
        <v>1164</v>
      </c>
      <c r="AG4289" t="s">
        <v>1164</v>
      </c>
      <c r="AH4289" t="s">
        <v>1164</v>
      </c>
      <c r="AI4289" t="s">
        <v>1164</v>
      </c>
      <c r="AJ4289" t="s">
        <v>1164</v>
      </c>
      <c r="AK4289" t="s">
        <v>4370</v>
      </c>
      <c r="AL4289" t="s">
        <v>1165</v>
      </c>
    </row>
    <row r="4290" spans="1:38" hidden="1" x14ac:dyDescent="0.3">
      <c r="A4290" t="s">
        <v>1948</v>
      </c>
      <c r="B4290" t="str">
        <f t="shared" ref="B4290:B4353" si="67">TRIM(LEFT(A4290,SEARCH("(",A4290,1)-1))</f>
        <v>Chauvco Resources International Ltd.</v>
      </c>
      <c r="C4290">
        <v>4010484</v>
      </c>
      <c r="D4290" t="s">
        <v>1367</v>
      </c>
      <c r="E4290" t="s">
        <v>1167</v>
      </c>
      <c r="F4290" t="s">
        <v>1949</v>
      </c>
      <c r="G4290" t="s">
        <v>1166</v>
      </c>
      <c r="H4290" t="s">
        <v>57</v>
      </c>
      <c r="I4290" t="s">
        <v>1950</v>
      </c>
      <c r="J4290" t="s">
        <v>1164</v>
      </c>
      <c r="K4290" t="s">
        <v>1164</v>
      </c>
      <c r="L4290" t="s">
        <v>1164</v>
      </c>
      <c r="M4290" t="s">
        <v>1164</v>
      </c>
      <c r="N4290" t="s">
        <v>1164</v>
      </c>
      <c r="O4290" t="s">
        <v>1164</v>
      </c>
      <c r="P4290" t="s">
        <v>1164</v>
      </c>
      <c r="Q4290" t="s">
        <v>1164</v>
      </c>
      <c r="R4290" t="s">
        <v>1164</v>
      </c>
      <c r="S4290" t="s">
        <v>1164</v>
      </c>
      <c r="T4290" t="s">
        <v>1164</v>
      </c>
      <c r="U4290" t="s">
        <v>1164</v>
      </c>
      <c r="V4290" t="s">
        <v>1164</v>
      </c>
      <c r="W4290" t="s">
        <v>1164</v>
      </c>
      <c r="X4290" t="s">
        <v>1164</v>
      </c>
      <c r="Y4290" t="s">
        <v>1164</v>
      </c>
      <c r="Z4290" t="s">
        <v>1164</v>
      </c>
      <c r="AA4290" t="s">
        <v>1164</v>
      </c>
      <c r="AB4290" t="s">
        <v>1164</v>
      </c>
      <c r="AC4290" t="s">
        <v>1164</v>
      </c>
      <c r="AD4290" t="s">
        <v>1164</v>
      </c>
      <c r="AE4290" t="s">
        <v>1164</v>
      </c>
      <c r="AF4290" t="s">
        <v>1164</v>
      </c>
      <c r="AG4290" t="s">
        <v>1164</v>
      </c>
      <c r="AH4290" t="s">
        <v>1164</v>
      </c>
      <c r="AI4290" t="s">
        <v>1164</v>
      </c>
      <c r="AJ4290" t="s">
        <v>1164</v>
      </c>
      <c r="AK4290" t="s">
        <v>4385</v>
      </c>
      <c r="AL4290" t="s">
        <v>1165</v>
      </c>
    </row>
    <row r="4291" spans="1:38" hidden="1" x14ac:dyDescent="0.3">
      <c r="A4291" t="s">
        <v>1948</v>
      </c>
      <c r="B4291" t="str">
        <f t="shared" si="67"/>
        <v>Chauvco Resources International Ltd.</v>
      </c>
      <c r="C4291">
        <v>4010484</v>
      </c>
      <c r="D4291" t="s">
        <v>1367</v>
      </c>
      <c r="E4291" t="s">
        <v>1167</v>
      </c>
      <c r="F4291" t="s">
        <v>1949</v>
      </c>
      <c r="G4291" t="s">
        <v>1166</v>
      </c>
      <c r="H4291" t="s">
        <v>57</v>
      </c>
      <c r="I4291" t="s">
        <v>1950</v>
      </c>
      <c r="J4291" t="s">
        <v>1164</v>
      </c>
      <c r="K4291" t="s">
        <v>1164</v>
      </c>
      <c r="L4291" t="s">
        <v>1164</v>
      </c>
      <c r="M4291" t="s">
        <v>1164</v>
      </c>
      <c r="N4291" t="s">
        <v>1164</v>
      </c>
      <c r="O4291" t="s">
        <v>1164</v>
      </c>
      <c r="P4291" t="s">
        <v>1164</v>
      </c>
      <c r="Q4291" t="s">
        <v>1164</v>
      </c>
      <c r="R4291" t="s">
        <v>1164</v>
      </c>
      <c r="S4291" t="s">
        <v>1164</v>
      </c>
      <c r="T4291" t="s">
        <v>1164</v>
      </c>
      <c r="U4291" t="s">
        <v>1164</v>
      </c>
      <c r="V4291" t="s">
        <v>1164</v>
      </c>
      <c r="W4291" t="s">
        <v>1164</v>
      </c>
      <c r="X4291" t="s">
        <v>1164</v>
      </c>
      <c r="Y4291" t="s">
        <v>1164</v>
      </c>
      <c r="Z4291" t="s">
        <v>1164</v>
      </c>
      <c r="AA4291" t="s">
        <v>1164</v>
      </c>
      <c r="AB4291" t="s">
        <v>1164</v>
      </c>
      <c r="AC4291" t="s">
        <v>1164</v>
      </c>
      <c r="AD4291" t="s">
        <v>1164</v>
      </c>
      <c r="AE4291" t="s">
        <v>1164</v>
      </c>
      <c r="AF4291" t="s">
        <v>1164</v>
      </c>
      <c r="AG4291" t="s">
        <v>1164</v>
      </c>
      <c r="AH4291" t="s">
        <v>1164</v>
      </c>
      <c r="AI4291" t="s">
        <v>1164</v>
      </c>
      <c r="AJ4291" t="s">
        <v>1164</v>
      </c>
      <c r="AK4291" t="s">
        <v>4384</v>
      </c>
      <c r="AL4291" t="s">
        <v>1165</v>
      </c>
    </row>
    <row r="4292" spans="1:38" hidden="1" x14ac:dyDescent="0.3">
      <c r="A4292" t="s">
        <v>1948</v>
      </c>
      <c r="B4292" t="str">
        <f t="shared" si="67"/>
        <v>Chauvco Resources International Ltd.</v>
      </c>
      <c r="C4292">
        <v>4010484</v>
      </c>
      <c r="D4292" t="s">
        <v>1367</v>
      </c>
      <c r="E4292" t="s">
        <v>1167</v>
      </c>
      <c r="F4292" t="s">
        <v>1949</v>
      </c>
      <c r="G4292" t="s">
        <v>1166</v>
      </c>
      <c r="H4292" t="s">
        <v>57</v>
      </c>
      <c r="I4292" t="s">
        <v>1950</v>
      </c>
      <c r="J4292" t="s">
        <v>1164</v>
      </c>
      <c r="K4292" t="s">
        <v>1164</v>
      </c>
      <c r="L4292" t="s">
        <v>1164</v>
      </c>
      <c r="M4292" t="s">
        <v>1164</v>
      </c>
      <c r="N4292" t="s">
        <v>1164</v>
      </c>
      <c r="O4292" t="s">
        <v>1164</v>
      </c>
      <c r="P4292" t="s">
        <v>1164</v>
      </c>
      <c r="Q4292" t="s">
        <v>1164</v>
      </c>
      <c r="R4292" t="s">
        <v>1164</v>
      </c>
      <c r="S4292" t="s">
        <v>1164</v>
      </c>
      <c r="T4292" t="s">
        <v>1164</v>
      </c>
      <c r="U4292" t="s">
        <v>1164</v>
      </c>
      <c r="V4292" t="s">
        <v>1164</v>
      </c>
      <c r="W4292" t="s">
        <v>1164</v>
      </c>
      <c r="X4292" t="s">
        <v>1164</v>
      </c>
      <c r="Y4292" t="s">
        <v>1164</v>
      </c>
      <c r="Z4292" t="s">
        <v>1164</v>
      </c>
      <c r="AA4292" t="s">
        <v>1164</v>
      </c>
      <c r="AB4292" t="s">
        <v>1164</v>
      </c>
      <c r="AC4292" t="s">
        <v>1164</v>
      </c>
      <c r="AD4292" t="s">
        <v>1164</v>
      </c>
      <c r="AE4292" t="s">
        <v>1164</v>
      </c>
      <c r="AF4292" t="s">
        <v>1164</v>
      </c>
      <c r="AG4292" t="s">
        <v>1164</v>
      </c>
      <c r="AH4292" t="s">
        <v>1164</v>
      </c>
      <c r="AI4292" t="s">
        <v>1164</v>
      </c>
      <c r="AJ4292" t="s">
        <v>1164</v>
      </c>
      <c r="AK4292" t="s">
        <v>4383</v>
      </c>
      <c r="AL4292" t="s">
        <v>1165</v>
      </c>
    </row>
    <row r="4293" spans="1:38" hidden="1" x14ac:dyDescent="0.3">
      <c r="A4293" t="s">
        <v>1948</v>
      </c>
      <c r="B4293" t="str">
        <f t="shared" si="67"/>
        <v>Chauvco Resources International Ltd.</v>
      </c>
      <c r="C4293">
        <v>4010484</v>
      </c>
      <c r="D4293" t="s">
        <v>1367</v>
      </c>
      <c r="E4293" t="s">
        <v>1167</v>
      </c>
      <c r="F4293" t="s">
        <v>1949</v>
      </c>
      <c r="G4293" t="s">
        <v>1166</v>
      </c>
      <c r="H4293" t="s">
        <v>57</v>
      </c>
      <c r="I4293" t="s">
        <v>1950</v>
      </c>
      <c r="J4293" t="s">
        <v>1164</v>
      </c>
      <c r="K4293" t="s">
        <v>1164</v>
      </c>
      <c r="L4293" t="s">
        <v>1164</v>
      </c>
      <c r="M4293" t="s">
        <v>1164</v>
      </c>
      <c r="N4293" t="s">
        <v>1164</v>
      </c>
      <c r="O4293" t="s">
        <v>1164</v>
      </c>
      <c r="P4293" t="s">
        <v>1164</v>
      </c>
      <c r="Q4293" t="s">
        <v>1164</v>
      </c>
      <c r="R4293" t="s">
        <v>1164</v>
      </c>
      <c r="S4293" t="s">
        <v>1164</v>
      </c>
      <c r="T4293" t="s">
        <v>1164</v>
      </c>
      <c r="U4293" t="s">
        <v>1164</v>
      </c>
      <c r="V4293" t="s">
        <v>1164</v>
      </c>
      <c r="W4293" t="s">
        <v>1164</v>
      </c>
      <c r="X4293" t="s">
        <v>1164</v>
      </c>
      <c r="Y4293" t="s">
        <v>1164</v>
      </c>
      <c r="Z4293" t="s">
        <v>1164</v>
      </c>
      <c r="AA4293" t="s">
        <v>1164</v>
      </c>
      <c r="AB4293" t="s">
        <v>1164</v>
      </c>
      <c r="AC4293" t="s">
        <v>1164</v>
      </c>
      <c r="AD4293" t="s">
        <v>1164</v>
      </c>
      <c r="AE4293" t="s">
        <v>1164</v>
      </c>
      <c r="AF4293" t="s">
        <v>1164</v>
      </c>
      <c r="AG4293" t="s">
        <v>1164</v>
      </c>
      <c r="AH4293" t="s">
        <v>1164</v>
      </c>
      <c r="AI4293" t="s">
        <v>1164</v>
      </c>
      <c r="AJ4293" t="s">
        <v>1164</v>
      </c>
      <c r="AK4293" t="s">
        <v>4382</v>
      </c>
      <c r="AL4293" t="s">
        <v>1165</v>
      </c>
    </row>
    <row r="4294" spans="1:38" hidden="1" x14ac:dyDescent="0.3">
      <c r="A4294" t="s">
        <v>1948</v>
      </c>
      <c r="B4294" t="str">
        <f t="shared" si="67"/>
        <v>Chauvco Resources International Ltd.</v>
      </c>
      <c r="C4294">
        <v>4010484</v>
      </c>
      <c r="D4294" t="s">
        <v>1367</v>
      </c>
      <c r="E4294" t="s">
        <v>1167</v>
      </c>
      <c r="F4294" t="s">
        <v>1949</v>
      </c>
      <c r="G4294" t="s">
        <v>1166</v>
      </c>
      <c r="H4294" t="s">
        <v>57</v>
      </c>
      <c r="I4294" t="s">
        <v>1950</v>
      </c>
      <c r="J4294" t="s">
        <v>1164</v>
      </c>
      <c r="K4294" t="s">
        <v>1164</v>
      </c>
      <c r="L4294" t="s">
        <v>1164</v>
      </c>
      <c r="M4294" t="s">
        <v>1164</v>
      </c>
      <c r="N4294" t="s">
        <v>1164</v>
      </c>
      <c r="O4294" t="s">
        <v>1164</v>
      </c>
      <c r="P4294" t="s">
        <v>1164</v>
      </c>
      <c r="Q4294" t="s">
        <v>1164</v>
      </c>
      <c r="R4294" t="s">
        <v>1164</v>
      </c>
      <c r="S4294" t="s">
        <v>1164</v>
      </c>
      <c r="T4294" t="s">
        <v>1164</v>
      </c>
      <c r="U4294" t="s">
        <v>1164</v>
      </c>
      <c r="V4294" t="s">
        <v>1164</v>
      </c>
      <c r="W4294" t="s">
        <v>1164</v>
      </c>
      <c r="X4294" t="s">
        <v>1164</v>
      </c>
      <c r="Y4294" t="s">
        <v>1164</v>
      </c>
      <c r="Z4294" t="s">
        <v>1164</v>
      </c>
      <c r="AA4294" t="s">
        <v>1164</v>
      </c>
      <c r="AB4294" t="s">
        <v>1164</v>
      </c>
      <c r="AC4294" t="s">
        <v>1164</v>
      </c>
      <c r="AD4294" t="s">
        <v>1164</v>
      </c>
      <c r="AE4294" t="s">
        <v>1164</v>
      </c>
      <c r="AF4294" t="s">
        <v>1164</v>
      </c>
      <c r="AG4294" t="s">
        <v>1164</v>
      </c>
      <c r="AH4294" t="s">
        <v>1164</v>
      </c>
      <c r="AI4294" t="s">
        <v>1164</v>
      </c>
      <c r="AJ4294" t="s">
        <v>1164</v>
      </c>
      <c r="AK4294" t="s">
        <v>4381</v>
      </c>
      <c r="AL4294" t="s">
        <v>1165</v>
      </c>
    </row>
    <row r="4295" spans="1:38" hidden="1" x14ac:dyDescent="0.3">
      <c r="A4295" t="s">
        <v>1948</v>
      </c>
      <c r="B4295" t="str">
        <f t="shared" si="67"/>
        <v>Chauvco Resources International Ltd.</v>
      </c>
      <c r="C4295">
        <v>4010484</v>
      </c>
      <c r="D4295" t="s">
        <v>1367</v>
      </c>
      <c r="E4295" t="s">
        <v>1167</v>
      </c>
      <c r="F4295" t="s">
        <v>1949</v>
      </c>
      <c r="G4295" t="s">
        <v>1166</v>
      </c>
      <c r="H4295" t="s">
        <v>57</v>
      </c>
      <c r="I4295" t="s">
        <v>1950</v>
      </c>
      <c r="J4295" t="s">
        <v>1164</v>
      </c>
      <c r="K4295" t="s">
        <v>1164</v>
      </c>
      <c r="L4295" t="s">
        <v>1164</v>
      </c>
      <c r="M4295" t="s">
        <v>1164</v>
      </c>
      <c r="N4295" t="s">
        <v>1164</v>
      </c>
      <c r="O4295" t="s">
        <v>1164</v>
      </c>
      <c r="P4295" t="s">
        <v>1164</v>
      </c>
      <c r="Q4295" t="s">
        <v>1164</v>
      </c>
      <c r="R4295" t="s">
        <v>1164</v>
      </c>
      <c r="S4295" t="s">
        <v>1164</v>
      </c>
      <c r="T4295" t="s">
        <v>1164</v>
      </c>
      <c r="U4295" t="s">
        <v>1164</v>
      </c>
      <c r="V4295" t="s">
        <v>1164</v>
      </c>
      <c r="W4295" t="s">
        <v>1164</v>
      </c>
      <c r="X4295" t="s">
        <v>1164</v>
      </c>
      <c r="Y4295" t="s">
        <v>1164</v>
      </c>
      <c r="Z4295" t="s">
        <v>1164</v>
      </c>
      <c r="AA4295" t="s">
        <v>1164</v>
      </c>
      <c r="AB4295" t="s">
        <v>1164</v>
      </c>
      <c r="AC4295" t="s">
        <v>1164</v>
      </c>
      <c r="AD4295" t="s">
        <v>1164</v>
      </c>
      <c r="AE4295" t="s">
        <v>1164</v>
      </c>
      <c r="AF4295" t="s">
        <v>1164</v>
      </c>
      <c r="AG4295" t="s">
        <v>1164</v>
      </c>
      <c r="AH4295" t="s">
        <v>1164</v>
      </c>
      <c r="AI4295" t="s">
        <v>1164</v>
      </c>
      <c r="AJ4295" t="s">
        <v>1164</v>
      </c>
      <c r="AK4295" t="s">
        <v>4380</v>
      </c>
      <c r="AL4295" t="s">
        <v>1165</v>
      </c>
    </row>
    <row r="4296" spans="1:38" hidden="1" x14ac:dyDescent="0.3">
      <c r="A4296" t="s">
        <v>1948</v>
      </c>
      <c r="B4296" t="str">
        <f t="shared" si="67"/>
        <v>Chauvco Resources International Ltd.</v>
      </c>
      <c r="C4296">
        <v>4010484</v>
      </c>
      <c r="D4296" t="s">
        <v>1367</v>
      </c>
      <c r="E4296" t="s">
        <v>1167</v>
      </c>
      <c r="F4296" t="s">
        <v>1949</v>
      </c>
      <c r="G4296" t="s">
        <v>1166</v>
      </c>
      <c r="H4296" t="s">
        <v>57</v>
      </c>
      <c r="I4296" t="s">
        <v>1950</v>
      </c>
      <c r="J4296" t="s">
        <v>1164</v>
      </c>
      <c r="K4296" t="s">
        <v>1164</v>
      </c>
      <c r="L4296" t="s">
        <v>1164</v>
      </c>
      <c r="M4296" t="s">
        <v>1164</v>
      </c>
      <c r="N4296" t="s">
        <v>1164</v>
      </c>
      <c r="O4296" t="s">
        <v>1164</v>
      </c>
      <c r="P4296" t="s">
        <v>1164</v>
      </c>
      <c r="Q4296" t="s">
        <v>1164</v>
      </c>
      <c r="R4296" t="s">
        <v>1164</v>
      </c>
      <c r="S4296" t="s">
        <v>1164</v>
      </c>
      <c r="T4296" t="s">
        <v>1164</v>
      </c>
      <c r="U4296" t="s">
        <v>1164</v>
      </c>
      <c r="V4296" t="s">
        <v>1164</v>
      </c>
      <c r="W4296" t="s">
        <v>1164</v>
      </c>
      <c r="X4296" t="s">
        <v>1164</v>
      </c>
      <c r="Y4296" t="s">
        <v>1164</v>
      </c>
      <c r="Z4296" t="s">
        <v>1164</v>
      </c>
      <c r="AA4296" t="s">
        <v>1164</v>
      </c>
      <c r="AB4296" t="s">
        <v>1164</v>
      </c>
      <c r="AC4296" t="s">
        <v>1164</v>
      </c>
      <c r="AD4296" t="s">
        <v>1164</v>
      </c>
      <c r="AE4296" t="s">
        <v>1164</v>
      </c>
      <c r="AF4296" t="s">
        <v>1164</v>
      </c>
      <c r="AG4296" t="s">
        <v>1164</v>
      </c>
      <c r="AH4296" t="s">
        <v>1164</v>
      </c>
      <c r="AI4296" t="s">
        <v>1164</v>
      </c>
      <c r="AJ4296" t="s">
        <v>1164</v>
      </c>
      <c r="AK4296" t="s">
        <v>4379</v>
      </c>
      <c r="AL4296" t="s">
        <v>1165</v>
      </c>
    </row>
    <row r="4297" spans="1:38" hidden="1" x14ac:dyDescent="0.3">
      <c r="A4297" t="s">
        <v>1948</v>
      </c>
      <c r="B4297" t="str">
        <f t="shared" si="67"/>
        <v>Chauvco Resources International Ltd.</v>
      </c>
      <c r="C4297">
        <v>4010484</v>
      </c>
      <c r="D4297" t="s">
        <v>1367</v>
      </c>
      <c r="E4297" t="s">
        <v>1167</v>
      </c>
      <c r="F4297" t="s">
        <v>1949</v>
      </c>
      <c r="G4297" t="s">
        <v>1166</v>
      </c>
      <c r="H4297" t="s">
        <v>57</v>
      </c>
      <c r="I4297" t="s">
        <v>1950</v>
      </c>
      <c r="J4297" t="s">
        <v>1164</v>
      </c>
      <c r="K4297" t="s">
        <v>1164</v>
      </c>
      <c r="L4297" t="s">
        <v>1164</v>
      </c>
      <c r="M4297" t="s">
        <v>1164</v>
      </c>
      <c r="N4297" t="s">
        <v>1164</v>
      </c>
      <c r="O4297" t="s">
        <v>1164</v>
      </c>
      <c r="P4297" t="s">
        <v>1164</v>
      </c>
      <c r="Q4297" t="s">
        <v>1164</v>
      </c>
      <c r="R4297" t="s">
        <v>1164</v>
      </c>
      <c r="S4297" t="s">
        <v>1164</v>
      </c>
      <c r="T4297" t="s">
        <v>1164</v>
      </c>
      <c r="U4297" t="s">
        <v>1164</v>
      </c>
      <c r="V4297" t="s">
        <v>1164</v>
      </c>
      <c r="W4297" t="s">
        <v>1164</v>
      </c>
      <c r="X4297" t="s">
        <v>1164</v>
      </c>
      <c r="Y4297" t="s">
        <v>1164</v>
      </c>
      <c r="Z4297" t="s">
        <v>1164</v>
      </c>
      <c r="AA4297" t="s">
        <v>1164</v>
      </c>
      <c r="AB4297" t="s">
        <v>1164</v>
      </c>
      <c r="AC4297" t="s">
        <v>1164</v>
      </c>
      <c r="AD4297" t="s">
        <v>1164</v>
      </c>
      <c r="AE4297" t="s">
        <v>1164</v>
      </c>
      <c r="AF4297" t="s">
        <v>1164</v>
      </c>
      <c r="AG4297" t="s">
        <v>1164</v>
      </c>
      <c r="AH4297" t="s">
        <v>1164</v>
      </c>
      <c r="AI4297" t="s">
        <v>1164</v>
      </c>
      <c r="AJ4297" t="s">
        <v>1164</v>
      </c>
      <c r="AK4297" t="s">
        <v>4378</v>
      </c>
      <c r="AL4297" t="s">
        <v>1165</v>
      </c>
    </row>
    <row r="4298" spans="1:38" hidden="1" x14ac:dyDescent="0.3">
      <c r="A4298" t="s">
        <v>1948</v>
      </c>
      <c r="B4298" t="str">
        <f t="shared" si="67"/>
        <v>Chauvco Resources International Ltd.</v>
      </c>
      <c r="C4298">
        <v>4010484</v>
      </c>
      <c r="D4298" t="s">
        <v>1367</v>
      </c>
      <c r="E4298" t="s">
        <v>1167</v>
      </c>
      <c r="F4298" t="s">
        <v>1949</v>
      </c>
      <c r="G4298" t="s">
        <v>1166</v>
      </c>
      <c r="H4298" t="s">
        <v>57</v>
      </c>
      <c r="I4298" t="s">
        <v>1950</v>
      </c>
      <c r="J4298" t="s">
        <v>1164</v>
      </c>
      <c r="K4298" t="s">
        <v>1164</v>
      </c>
      <c r="L4298" t="s">
        <v>1164</v>
      </c>
      <c r="M4298" t="s">
        <v>1164</v>
      </c>
      <c r="N4298" t="s">
        <v>1164</v>
      </c>
      <c r="O4298" t="s">
        <v>1164</v>
      </c>
      <c r="P4298" t="s">
        <v>1164</v>
      </c>
      <c r="Q4298" t="s">
        <v>1164</v>
      </c>
      <c r="R4298" t="s">
        <v>1164</v>
      </c>
      <c r="S4298" t="s">
        <v>1164</v>
      </c>
      <c r="T4298" t="s">
        <v>1164</v>
      </c>
      <c r="U4298" t="s">
        <v>1164</v>
      </c>
      <c r="V4298" t="s">
        <v>1164</v>
      </c>
      <c r="W4298" t="s">
        <v>1164</v>
      </c>
      <c r="X4298" t="s">
        <v>1164</v>
      </c>
      <c r="Y4298" t="s">
        <v>1164</v>
      </c>
      <c r="Z4298" t="s">
        <v>1164</v>
      </c>
      <c r="AA4298" t="s">
        <v>1164</v>
      </c>
      <c r="AB4298" t="s">
        <v>1164</v>
      </c>
      <c r="AC4298" t="s">
        <v>1164</v>
      </c>
      <c r="AD4298" t="s">
        <v>1164</v>
      </c>
      <c r="AE4298" t="s">
        <v>1164</v>
      </c>
      <c r="AF4298" t="s">
        <v>1164</v>
      </c>
      <c r="AG4298" t="s">
        <v>1164</v>
      </c>
      <c r="AH4298" t="s">
        <v>1164</v>
      </c>
      <c r="AI4298" t="s">
        <v>1164</v>
      </c>
      <c r="AJ4298" t="s">
        <v>1164</v>
      </c>
      <c r="AK4298" t="s">
        <v>4377</v>
      </c>
      <c r="AL4298" t="s">
        <v>1165</v>
      </c>
    </row>
    <row r="4299" spans="1:38" hidden="1" x14ac:dyDescent="0.3">
      <c r="A4299" t="s">
        <v>1948</v>
      </c>
      <c r="B4299" t="str">
        <f t="shared" si="67"/>
        <v>Chauvco Resources International Ltd.</v>
      </c>
      <c r="C4299">
        <v>4010484</v>
      </c>
      <c r="D4299" t="s">
        <v>1367</v>
      </c>
      <c r="E4299" t="s">
        <v>1167</v>
      </c>
      <c r="F4299" t="s">
        <v>1949</v>
      </c>
      <c r="G4299" t="s">
        <v>1166</v>
      </c>
      <c r="H4299" t="s">
        <v>57</v>
      </c>
      <c r="I4299" t="s">
        <v>1950</v>
      </c>
      <c r="J4299" t="s">
        <v>1164</v>
      </c>
      <c r="K4299" t="s">
        <v>1164</v>
      </c>
      <c r="L4299" t="s">
        <v>1164</v>
      </c>
      <c r="M4299" t="s">
        <v>1164</v>
      </c>
      <c r="N4299" t="s">
        <v>1164</v>
      </c>
      <c r="O4299" t="s">
        <v>1164</v>
      </c>
      <c r="P4299" t="s">
        <v>1164</v>
      </c>
      <c r="Q4299" t="s">
        <v>1164</v>
      </c>
      <c r="R4299" t="s">
        <v>1164</v>
      </c>
      <c r="S4299" t="s">
        <v>1164</v>
      </c>
      <c r="T4299" t="s">
        <v>1164</v>
      </c>
      <c r="U4299" t="s">
        <v>1164</v>
      </c>
      <c r="V4299" t="s">
        <v>1164</v>
      </c>
      <c r="W4299" t="s">
        <v>1164</v>
      </c>
      <c r="X4299" t="s">
        <v>1164</v>
      </c>
      <c r="Y4299" t="s">
        <v>1164</v>
      </c>
      <c r="Z4299" t="s">
        <v>1164</v>
      </c>
      <c r="AA4299" t="s">
        <v>1164</v>
      </c>
      <c r="AB4299" t="s">
        <v>1164</v>
      </c>
      <c r="AC4299" t="s">
        <v>1164</v>
      </c>
      <c r="AD4299" t="s">
        <v>1164</v>
      </c>
      <c r="AE4299" t="s">
        <v>1164</v>
      </c>
      <c r="AF4299" t="s">
        <v>1164</v>
      </c>
      <c r="AG4299" t="s">
        <v>1164</v>
      </c>
      <c r="AH4299" t="s">
        <v>1164</v>
      </c>
      <c r="AI4299" t="s">
        <v>1164</v>
      </c>
      <c r="AJ4299" t="s">
        <v>1164</v>
      </c>
      <c r="AK4299" t="s">
        <v>4376</v>
      </c>
      <c r="AL4299" t="s">
        <v>1165</v>
      </c>
    </row>
    <row r="4300" spans="1:38" hidden="1" x14ac:dyDescent="0.3">
      <c r="A4300" t="s">
        <v>1948</v>
      </c>
      <c r="B4300" t="str">
        <f t="shared" si="67"/>
        <v>Chauvco Resources International Ltd.</v>
      </c>
      <c r="C4300">
        <v>4010484</v>
      </c>
      <c r="D4300" t="s">
        <v>1367</v>
      </c>
      <c r="E4300" t="s">
        <v>1167</v>
      </c>
      <c r="F4300" t="s">
        <v>1949</v>
      </c>
      <c r="G4300" t="s">
        <v>1166</v>
      </c>
      <c r="H4300" t="s">
        <v>57</v>
      </c>
      <c r="I4300" t="s">
        <v>1950</v>
      </c>
      <c r="J4300" t="s">
        <v>1164</v>
      </c>
      <c r="K4300" t="s">
        <v>1164</v>
      </c>
      <c r="L4300" t="s">
        <v>1164</v>
      </c>
      <c r="M4300" t="s">
        <v>1164</v>
      </c>
      <c r="N4300" t="s">
        <v>1164</v>
      </c>
      <c r="O4300" t="s">
        <v>1164</v>
      </c>
      <c r="P4300" t="s">
        <v>1164</v>
      </c>
      <c r="Q4300" t="s">
        <v>1164</v>
      </c>
      <c r="R4300" t="s">
        <v>1164</v>
      </c>
      <c r="S4300" t="s">
        <v>1164</v>
      </c>
      <c r="T4300" t="s">
        <v>1164</v>
      </c>
      <c r="U4300" t="s">
        <v>1164</v>
      </c>
      <c r="V4300" t="s">
        <v>1164</v>
      </c>
      <c r="W4300" t="s">
        <v>1164</v>
      </c>
      <c r="X4300" t="s">
        <v>1164</v>
      </c>
      <c r="Y4300" t="s">
        <v>1164</v>
      </c>
      <c r="Z4300" t="s">
        <v>1164</v>
      </c>
      <c r="AA4300" t="s">
        <v>1164</v>
      </c>
      <c r="AB4300" t="s">
        <v>1164</v>
      </c>
      <c r="AC4300" t="s">
        <v>1164</v>
      </c>
      <c r="AD4300" t="s">
        <v>1164</v>
      </c>
      <c r="AE4300" t="s">
        <v>1164</v>
      </c>
      <c r="AF4300" t="s">
        <v>1164</v>
      </c>
      <c r="AG4300" t="s">
        <v>1164</v>
      </c>
      <c r="AH4300" t="s">
        <v>1164</v>
      </c>
      <c r="AI4300" t="s">
        <v>1164</v>
      </c>
      <c r="AJ4300" t="s">
        <v>1164</v>
      </c>
      <c r="AK4300" t="s">
        <v>4375</v>
      </c>
      <c r="AL4300" t="s">
        <v>1165</v>
      </c>
    </row>
    <row r="4301" spans="1:38" hidden="1" x14ac:dyDescent="0.3">
      <c r="A4301" t="s">
        <v>1948</v>
      </c>
      <c r="B4301" t="str">
        <f t="shared" si="67"/>
        <v>Chauvco Resources International Ltd.</v>
      </c>
      <c r="C4301">
        <v>4010484</v>
      </c>
      <c r="D4301" t="s">
        <v>1367</v>
      </c>
      <c r="E4301" t="s">
        <v>1167</v>
      </c>
      <c r="F4301" t="s">
        <v>1949</v>
      </c>
      <c r="G4301" t="s">
        <v>1166</v>
      </c>
      <c r="H4301" t="s">
        <v>57</v>
      </c>
      <c r="I4301" t="s">
        <v>1950</v>
      </c>
      <c r="J4301" t="s">
        <v>1164</v>
      </c>
      <c r="K4301" t="s">
        <v>1164</v>
      </c>
      <c r="L4301" t="s">
        <v>1164</v>
      </c>
      <c r="M4301" t="s">
        <v>1164</v>
      </c>
      <c r="N4301" t="s">
        <v>1164</v>
      </c>
      <c r="O4301" t="s">
        <v>1164</v>
      </c>
      <c r="P4301" t="s">
        <v>1164</v>
      </c>
      <c r="Q4301" t="s">
        <v>1164</v>
      </c>
      <c r="R4301" t="s">
        <v>1164</v>
      </c>
      <c r="S4301" t="s">
        <v>1164</v>
      </c>
      <c r="T4301" t="s">
        <v>1164</v>
      </c>
      <c r="U4301" t="s">
        <v>1164</v>
      </c>
      <c r="V4301" t="s">
        <v>1164</v>
      </c>
      <c r="W4301" t="s">
        <v>1164</v>
      </c>
      <c r="X4301" t="s">
        <v>1164</v>
      </c>
      <c r="Y4301" t="s">
        <v>1164</v>
      </c>
      <c r="Z4301" t="s">
        <v>1164</v>
      </c>
      <c r="AA4301" t="s">
        <v>1164</v>
      </c>
      <c r="AB4301" t="s">
        <v>1164</v>
      </c>
      <c r="AC4301" t="s">
        <v>1164</v>
      </c>
      <c r="AD4301" t="s">
        <v>1164</v>
      </c>
      <c r="AE4301" t="s">
        <v>1164</v>
      </c>
      <c r="AF4301" t="s">
        <v>1164</v>
      </c>
      <c r="AG4301" t="s">
        <v>1164</v>
      </c>
      <c r="AH4301" t="s">
        <v>1164</v>
      </c>
      <c r="AI4301" t="s">
        <v>1164</v>
      </c>
      <c r="AJ4301" t="s">
        <v>1164</v>
      </c>
      <c r="AK4301" t="s">
        <v>4374</v>
      </c>
      <c r="AL4301" t="s">
        <v>1165</v>
      </c>
    </row>
    <row r="4302" spans="1:38" hidden="1" x14ac:dyDescent="0.3">
      <c r="A4302" t="s">
        <v>1948</v>
      </c>
      <c r="B4302" t="str">
        <f t="shared" si="67"/>
        <v>Chauvco Resources International Ltd.</v>
      </c>
      <c r="C4302">
        <v>4010484</v>
      </c>
      <c r="D4302" t="s">
        <v>1367</v>
      </c>
      <c r="E4302" t="s">
        <v>1167</v>
      </c>
      <c r="F4302" t="s">
        <v>1949</v>
      </c>
      <c r="G4302" t="s">
        <v>1166</v>
      </c>
      <c r="H4302" t="s">
        <v>57</v>
      </c>
      <c r="I4302" t="s">
        <v>1950</v>
      </c>
      <c r="J4302" t="s">
        <v>1164</v>
      </c>
      <c r="K4302" t="s">
        <v>1164</v>
      </c>
      <c r="L4302" t="s">
        <v>1164</v>
      </c>
      <c r="M4302" t="s">
        <v>1164</v>
      </c>
      <c r="N4302" t="s">
        <v>1164</v>
      </c>
      <c r="O4302" t="s">
        <v>1164</v>
      </c>
      <c r="P4302" t="s">
        <v>1164</v>
      </c>
      <c r="Q4302" t="s">
        <v>1164</v>
      </c>
      <c r="R4302" t="s">
        <v>1164</v>
      </c>
      <c r="S4302" t="s">
        <v>1164</v>
      </c>
      <c r="T4302" t="s">
        <v>1164</v>
      </c>
      <c r="U4302" t="s">
        <v>1164</v>
      </c>
      <c r="V4302" t="s">
        <v>1164</v>
      </c>
      <c r="W4302" t="s">
        <v>1164</v>
      </c>
      <c r="X4302" t="s">
        <v>1164</v>
      </c>
      <c r="Y4302" t="s">
        <v>1164</v>
      </c>
      <c r="Z4302" t="s">
        <v>1164</v>
      </c>
      <c r="AA4302" t="s">
        <v>1164</v>
      </c>
      <c r="AB4302" t="s">
        <v>1164</v>
      </c>
      <c r="AC4302" t="s">
        <v>1164</v>
      </c>
      <c r="AD4302" t="s">
        <v>1164</v>
      </c>
      <c r="AE4302" t="s">
        <v>1164</v>
      </c>
      <c r="AF4302" t="s">
        <v>1164</v>
      </c>
      <c r="AG4302" t="s">
        <v>1164</v>
      </c>
      <c r="AH4302" t="s">
        <v>1164</v>
      </c>
      <c r="AI4302" t="s">
        <v>1164</v>
      </c>
      <c r="AJ4302" t="s">
        <v>1164</v>
      </c>
      <c r="AK4302" t="s">
        <v>4373</v>
      </c>
      <c r="AL4302" t="s">
        <v>1165</v>
      </c>
    </row>
    <row r="4303" spans="1:38" hidden="1" x14ac:dyDescent="0.3">
      <c r="A4303" t="s">
        <v>1948</v>
      </c>
      <c r="B4303" t="str">
        <f t="shared" si="67"/>
        <v>Chauvco Resources International Ltd.</v>
      </c>
      <c r="C4303">
        <v>4010484</v>
      </c>
      <c r="D4303" t="s">
        <v>1367</v>
      </c>
      <c r="E4303" t="s">
        <v>1167</v>
      </c>
      <c r="F4303" t="s">
        <v>1949</v>
      </c>
      <c r="G4303" t="s">
        <v>1166</v>
      </c>
      <c r="H4303" t="s">
        <v>57</v>
      </c>
      <c r="I4303" t="s">
        <v>1950</v>
      </c>
      <c r="J4303" t="s">
        <v>1164</v>
      </c>
      <c r="K4303" t="s">
        <v>1164</v>
      </c>
      <c r="L4303" t="s">
        <v>1164</v>
      </c>
      <c r="M4303" t="s">
        <v>1164</v>
      </c>
      <c r="N4303" t="s">
        <v>1164</v>
      </c>
      <c r="O4303" t="s">
        <v>1164</v>
      </c>
      <c r="P4303" t="s">
        <v>1164</v>
      </c>
      <c r="Q4303" t="s">
        <v>1164</v>
      </c>
      <c r="R4303" t="s">
        <v>1164</v>
      </c>
      <c r="S4303" t="s">
        <v>1164</v>
      </c>
      <c r="T4303" t="s">
        <v>1164</v>
      </c>
      <c r="U4303" t="s">
        <v>1164</v>
      </c>
      <c r="V4303" t="s">
        <v>1164</v>
      </c>
      <c r="W4303" t="s">
        <v>1164</v>
      </c>
      <c r="X4303" t="s">
        <v>1164</v>
      </c>
      <c r="Y4303" t="s">
        <v>1164</v>
      </c>
      <c r="Z4303" t="s">
        <v>1164</v>
      </c>
      <c r="AA4303" t="s">
        <v>1164</v>
      </c>
      <c r="AB4303" t="s">
        <v>1164</v>
      </c>
      <c r="AC4303" t="s">
        <v>1164</v>
      </c>
      <c r="AD4303" t="s">
        <v>1164</v>
      </c>
      <c r="AE4303" t="s">
        <v>1164</v>
      </c>
      <c r="AF4303" t="s">
        <v>1164</v>
      </c>
      <c r="AG4303" t="s">
        <v>1164</v>
      </c>
      <c r="AH4303" t="s">
        <v>1164</v>
      </c>
      <c r="AI4303" t="s">
        <v>1164</v>
      </c>
      <c r="AJ4303" t="s">
        <v>1164</v>
      </c>
      <c r="AK4303" t="s">
        <v>4372</v>
      </c>
      <c r="AL4303" t="s">
        <v>1165</v>
      </c>
    </row>
    <row r="4304" spans="1:38" hidden="1" x14ac:dyDescent="0.3">
      <c r="A4304" t="s">
        <v>1948</v>
      </c>
      <c r="B4304" t="str">
        <f t="shared" si="67"/>
        <v>Chauvco Resources International Ltd.</v>
      </c>
      <c r="C4304">
        <v>4010484</v>
      </c>
      <c r="D4304" t="s">
        <v>1367</v>
      </c>
      <c r="E4304" t="s">
        <v>1167</v>
      </c>
      <c r="F4304" t="s">
        <v>1949</v>
      </c>
      <c r="G4304" t="s">
        <v>1166</v>
      </c>
      <c r="H4304" t="s">
        <v>57</v>
      </c>
      <c r="I4304" t="s">
        <v>1950</v>
      </c>
      <c r="J4304" t="s">
        <v>1164</v>
      </c>
      <c r="K4304" t="s">
        <v>1164</v>
      </c>
      <c r="L4304" t="s">
        <v>1164</v>
      </c>
      <c r="M4304" t="s">
        <v>1164</v>
      </c>
      <c r="N4304" t="s">
        <v>1164</v>
      </c>
      <c r="O4304" t="s">
        <v>1164</v>
      </c>
      <c r="P4304" t="s">
        <v>1164</v>
      </c>
      <c r="Q4304" t="s">
        <v>1164</v>
      </c>
      <c r="R4304" t="s">
        <v>1164</v>
      </c>
      <c r="S4304" t="s">
        <v>1164</v>
      </c>
      <c r="T4304" t="s">
        <v>1164</v>
      </c>
      <c r="U4304" t="s">
        <v>1164</v>
      </c>
      <c r="V4304" t="s">
        <v>1164</v>
      </c>
      <c r="W4304" t="s">
        <v>1164</v>
      </c>
      <c r="X4304" t="s">
        <v>1164</v>
      </c>
      <c r="Y4304" t="s">
        <v>1164</v>
      </c>
      <c r="Z4304" t="s">
        <v>1164</v>
      </c>
      <c r="AA4304" t="s">
        <v>1164</v>
      </c>
      <c r="AB4304" t="s">
        <v>1164</v>
      </c>
      <c r="AC4304" t="s">
        <v>1164</v>
      </c>
      <c r="AD4304" t="s">
        <v>1164</v>
      </c>
      <c r="AE4304" t="s">
        <v>1164</v>
      </c>
      <c r="AF4304" t="s">
        <v>1164</v>
      </c>
      <c r="AG4304" t="s">
        <v>1164</v>
      </c>
      <c r="AH4304" t="s">
        <v>1164</v>
      </c>
      <c r="AI4304" t="s">
        <v>1164</v>
      </c>
      <c r="AJ4304" t="s">
        <v>1164</v>
      </c>
      <c r="AK4304" t="s">
        <v>4371</v>
      </c>
      <c r="AL4304" t="s">
        <v>1165</v>
      </c>
    </row>
    <row r="4305" spans="1:38" hidden="1" x14ac:dyDescent="0.3">
      <c r="A4305" t="s">
        <v>1948</v>
      </c>
      <c r="B4305" t="str">
        <f t="shared" si="67"/>
        <v>Chauvco Resources International Ltd.</v>
      </c>
      <c r="C4305">
        <v>4010484</v>
      </c>
      <c r="D4305" t="s">
        <v>1367</v>
      </c>
      <c r="E4305" t="s">
        <v>1167</v>
      </c>
      <c r="F4305" t="s">
        <v>1949</v>
      </c>
      <c r="G4305" t="s">
        <v>1166</v>
      </c>
      <c r="H4305" t="s">
        <v>57</v>
      </c>
      <c r="I4305" t="s">
        <v>1950</v>
      </c>
      <c r="J4305" t="s">
        <v>1164</v>
      </c>
      <c r="K4305" t="s">
        <v>1164</v>
      </c>
      <c r="L4305" t="s">
        <v>1164</v>
      </c>
      <c r="M4305" t="s">
        <v>1164</v>
      </c>
      <c r="N4305" t="s">
        <v>1164</v>
      </c>
      <c r="O4305" t="s">
        <v>1164</v>
      </c>
      <c r="P4305" t="s">
        <v>1164</v>
      </c>
      <c r="Q4305" t="s">
        <v>1164</v>
      </c>
      <c r="R4305" t="s">
        <v>1164</v>
      </c>
      <c r="S4305" t="s">
        <v>1164</v>
      </c>
      <c r="T4305" t="s">
        <v>1164</v>
      </c>
      <c r="U4305" t="s">
        <v>1164</v>
      </c>
      <c r="V4305" t="s">
        <v>1164</v>
      </c>
      <c r="W4305" t="s">
        <v>1164</v>
      </c>
      <c r="X4305" t="s">
        <v>1164</v>
      </c>
      <c r="Y4305" t="s">
        <v>1164</v>
      </c>
      <c r="Z4305" t="s">
        <v>1164</v>
      </c>
      <c r="AA4305" t="s">
        <v>1164</v>
      </c>
      <c r="AB4305" t="s">
        <v>1164</v>
      </c>
      <c r="AC4305" t="s">
        <v>1164</v>
      </c>
      <c r="AD4305" t="s">
        <v>1164</v>
      </c>
      <c r="AE4305" t="s">
        <v>1164</v>
      </c>
      <c r="AF4305" t="s">
        <v>1164</v>
      </c>
      <c r="AG4305" t="s">
        <v>1164</v>
      </c>
      <c r="AH4305" t="s">
        <v>1164</v>
      </c>
      <c r="AI4305" t="s">
        <v>1164</v>
      </c>
      <c r="AJ4305" t="s">
        <v>1164</v>
      </c>
      <c r="AK4305" t="s">
        <v>4370</v>
      </c>
      <c r="AL4305" t="s">
        <v>1165</v>
      </c>
    </row>
    <row r="4306" spans="1:38" hidden="1" x14ac:dyDescent="0.3">
      <c r="A4306" t="s">
        <v>1951</v>
      </c>
      <c r="B4306" t="str">
        <f t="shared" si="67"/>
        <v>Chauvco Resources Ltd</v>
      </c>
      <c r="C4306">
        <v>6617981</v>
      </c>
      <c r="D4306" t="s">
        <v>1367</v>
      </c>
      <c r="E4306" t="s">
        <v>1167</v>
      </c>
      <c r="F4306" t="s">
        <v>1952</v>
      </c>
      <c r="G4306" t="s">
        <v>1166</v>
      </c>
      <c r="H4306" t="s">
        <v>20</v>
      </c>
      <c r="I4306" t="s">
        <v>1165</v>
      </c>
      <c r="J4306" t="s">
        <v>1164</v>
      </c>
      <c r="K4306">
        <v>888454</v>
      </c>
      <c r="L4306">
        <v>789462</v>
      </c>
      <c r="M4306" t="s">
        <v>1164</v>
      </c>
      <c r="N4306" t="s">
        <v>1164</v>
      </c>
      <c r="O4306" t="s">
        <v>1164</v>
      </c>
      <c r="P4306" t="s">
        <v>1164</v>
      </c>
      <c r="Q4306" t="s">
        <v>1164</v>
      </c>
      <c r="R4306" t="s">
        <v>1164</v>
      </c>
      <c r="S4306" t="s">
        <v>1164</v>
      </c>
      <c r="T4306" t="s">
        <v>1164</v>
      </c>
      <c r="U4306" t="s">
        <v>1164</v>
      </c>
      <c r="V4306" t="s">
        <v>1164</v>
      </c>
      <c r="W4306" t="s">
        <v>1164</v>
      </c>
      <c r="X4306" t="s">
        <v>1164</v>
      </c>
      <c r="Y4306" t="s">
        <v>1164</v>
      </c>
      <c r="Z4306" t="s">
        <v>1164</v>
      </c>
      <c r="AA4306" t="s">
        <v>1164</v>
      </c>
      <c r="AB4306" t="s">
        <v>1164</v>
      </c>
      <c r="AC4306" t="s">
        <v>1164</v>
      </c>
      <c r="AD4306" t="s">
        <v>1164</v>
      </c>
      <c r="AE4306" t="s">
        <v>1164</v>
      </c>
      <c r="AF4306" t="s">
        <v>1164</v>
      </c>
      <c r="AG4306" t="s">
        <v>1164</v>
      </c>
      <c r="AH4306" t="s">
        <v>1164</v>
      </c>
      <c r="AI4306" t="s">
        <v>1164</v>
      </c>
      <c r="AJ4306" t="s">
        <v>1164</v>
      </c>
      <c r="AK4306" t="s">
        <v>4385</v>
      </c>
      <c r="AL4306" t="s">
        <v>1165</v>
      </c>
    </row>
    <row r="4307" spans="1:38" hidden="1" x14ac:dyDescent="0.3">
      <c r="A4307" t="s">
        <v>1951</v>
      </c>
      <c r="B4307" t="str">
        <f t="shared" si="67"/>
        <v>Chauvco Resources Ltd</v>
      </c>
      <c r="C4307">
        <v>6617981</v>
      </c>
      <c r="D4307" t="s">
        <v>1367</v>
      </c>
      <c r="E4307" t="s">
        <v>1167</v>
      </c>
      <c r="F4307" t="s">
        <v>1952</v>
      </c>
      <c r="G4307" t="s">
        <v>1166</v>
      </c>
      <c r="H4307" t="s">
        <v>20</v>
      </c>
      <c r="I4307" t="s">
        <v>1165</v>
      </c>
      <c r="J4307" t="s">
        <v>1164</v>
      </c>
      <c r="K4307">
        <v>888454</v>
      </c>
      <c r="L4307">
        <v>789462</v>
      </c>
      <c r="M4307" t="s">
        <v>1164</v>
      </c>
      <c r="N4307" t="s">
        <v>1164</v>
      </c>
      <c r="O4307" t="s">
        <v>1164</v>
      </c>
      <c r="P4307" t="s">
        <v>1164</v>
      </c>
      <c r="Q4307" t="s">
        <v>1164</v>
      </c>
      <c r="R4307" t="s">
        <v>1164</v>
      </c>
      <c r="S4307" t="s">
        <v>1164</v>
      </c>
      <c r="T4307" t="s">
        <v>1164</v>
      </c>
      <c r="U4307" t="s">
        <v>1164</v>
      </c>
      <c r="V4307" t="s">
        <v>1164</v>
      </c>
      <c r="W4307" t="s">
        <v>1164</v>
      </c>
      <c r="X4307" t="s">
        <v>1164</v>
      </c>
      <c r="Y4307" t="s">
        <v>1164</v>
      </c>
      <c r="Z4307" t="s">
        <v>1164</v>
      </c>
      <c r="AA4307" t="s">
        <v>1164</v>
      </c>
      <c r="AB4307" t="s">
        <v>1164</v>
      </c>
      <c r="AC4307" t="s">
        <v>1164</v>
      </c>
      <c r="AD4307" t="s">
        <v>1164</v>
      </c>
      <c r="AE4307" t="s">
        <v>1164</v>
      </c>
      <c r="AF4307" t="s">
        <v>1164</v>
      </c>
      <c r="AG4307" t="s">
        <v>1164</v>
      </c>
      <c r="AH4307" t="s">
        <v>1164</v>
      </c>
      <c r="AI4307" t="s">
        <v>1164</v>
      </c>
      <c r="AJ4307" t="s">
        <v>1164</v>
      </c>
      <c r="AK4307" t="s">
        <v>4384</v>
      </c>
      <c r="AL4307" t="s">
        <v>1165</v>
      </c>
    </row>
    <row r="4308" spans="1:38" hidden="1" x14ac:dyDescent="0.3">
      <c r="A4308" t="s">
        <v>1951</v>
      </c>
      <c r="B4308" t="str">
        <f t="shared" si="67"/>
        <v>Chauvco Resources Ltd</v>
      </c>
      <c r="C4308">
        <v>6617981</v>
      </c>
      <c r="D4308" t="s">
        <v>1367</v>
      </c>
      <c r="E4308" t="s">
        <v>1167</v>
      </c>
      <c r="F4308" t="s">
        <v>1952</v>
      </c>
      <c r="G4308" t="s">
        <v>1166</v>
      </c>
      <c r="H4308" t="s">
        <v>20</v>
      </c>
      <c r="I4308" t="s">
        <v>1165</v>
      </c>
      <c r="J4308" t="s">
        <v>1164</v>
      </c>
      <c r="K4308">
        <v>888454</v>
      </c>
      <c r="L4308">
        <v>789462</v>
      </c>
      <c r="M4308" t="s">
        <v>1164</v>
      </c>
      <c r="N4308" t="s">
        <v>1164</v>
      </c>
      <c r="O4308" t="s">
        <v>1164</v>
      </c>
      <c r="P4308" t="s">
        <v>1164</v>
      </c>
      <c r="Q4308" t="s">
        <v>1164</v>
      </c>
      <c r="R4308" t="s">
        <v>1164</v>
      </c>
      <c r="S4308" t="s">
        <v>1164</v>
      </c>
      <c r="T4308" t="s">
        <v>1164</v>
      </c>
      <c r="U4308" t="s">
        <v>1164</v>
      </c>
      <c r="V4308" t="s">
        <v>1164</v>
      </c>
      <c r="W4308" t="s">
        <v>1164</v>
      </c>
      <c r="X4308" t="s">
        <v>1164</v>
      </c>
      <c r="Y4308" t="s">
        <v>1164</v>
      </c>
      <c r="Z4308" t="s">
        <v>1164</v>
      </c>
      <c r="AA4308" t="s">
        <v>1164</v>
      </c>
      <c r="AB4308" t="s">
        <v>1164</v>
      </c>
      <c r="AC4308" t="s">
        <v>1164</v>
      </c>
      <c r="AD4308" t="s">
        <v>1164</v>
      </c>
      <c r="AE4308" t="s">
        <v>1164</v>
      </c>
      <c r="AF4308" t="s">
        <v>1164</v>
      </c>
      <c r="AG4308" t="s">
        <v>1164</v>
      </c>
      <c r="AH4308" t="s">
        <v>1164</v>
      </c>
      <c r="AI4308" t="s">
        <v>1164</v>
      </c>
      <c r="AJ4308" t="s">
        <v>1164</v>
      </c>
      <c r="AK4308" t="s">
        <v>4383</v>
      </c>
      <c r="AL4308" t="s">
        <v>1165</v>
      </c>
    </row>
    <row r="4309" spans="1:38" hidden="1" x14ac:dyDescent="0.3">
      <c r="A4309" t="s">
        <v>1951</v>
      </c>
      <c r="B4309" t="str">
        <f t="shared" si="67"/>
        <v>Chauvco Resources Ltd</v>
      </c>
      <c r="C4309">
        <v>6617981</v>
      </c>
      <c r="D4309" t="s">
        <v>1367</v>
      </c>
      <c r="E4309" t="s">
        <v>1167</v>
      </c>
      <c r="F4309" t="s">
        <v>1952</v>
      </c>
      <c r="G4309" t="s">
        <v>1166</v>
      </c>
      <c r="H4309" t="s">
        <v>20</v>
      </c>
      <c r="I4309" t="s">
        <v>1165</v>
      </c>
      <c r="J4309" t="s">
        <v>1164</v>
      </c>
      <c r="K4309">
        <v>888454</v>
      </c>
      <c r="L4309">
        <v>789462</v>
      </c>
      <c r="M4309" t="s">
        <v>1164</v>
      </c>
      <c r="N4309" t="s">
        <v>1164</v>
      </c>
      <c r="O4309" t="s">
        <v>1164</v>
      </c>
      <c r="P4309" t="s">
        <v>1164</v>
      </c>
      <c r="Q4309" t="s">
        <v>1164</v>
      </c>
      <c r="R4309" t="s">
        <v>1164</v>
      </c>
      <c r="S4309" t="s">
        <v>1164</v>
      </c>
      <c r="T4309" t="s">
        <v>1164</v>
      </c>
      <c r="U4309" t="s">
        <v>1164</v>
      </c>
      <c r="V4309" t="s">
        <v>1164</v>
      </c>
      <c r="W4309" t="s">
        <v>1164</v>
      </c>
      <c r="X4309" t="s">
        <v>1164</v>
      </c>
      <c r="Y4309" t="s">
        <v>1164</v>
      </c>
      <c r="Z4309" t="s">
        <v>1164</v>
      </c>
      <c r="AA4309" t="s">
        <v>1164</v>
      </c>
      <c r="AB4309" t="s">
        <v>1164</v>
      </c>
      <c r="AC4309" t="s">
        <v>1164</v>
      </c>
      <c r="AD4309" t="s">
        <v>1164</v>
      </c>
      <c r="AE4309" t="s">
        <v>1164</v>
      </c>
      <c r="AF4309" t="s">
        <v>1164</v>
      </c>
      <c r="AG4309" t="s">
        <v>1164</v>
      </c>
      <c r="AH4309" t="s">
        <v>1164</v>
      </c>
      <c r="AI4309" t="s">
        <v>1164</v>
      </c>
      <c r="AJ4309" t="s">
        <v>1164</v>
      </c>
      <c r="AK4309" t="s">
        <v>4382</v>
      </c>
      <c r="AL4309" t="s">
        <v>1165</v>
      </c>
    </row>
    <row r="4310" spans="1:38" hidden="1" x14ac:dyDescent="0.3">
      <c r="A4310" t="s">
        <v>1951</v>
      </c>
      <c r="B4310" t="str">
        <f t="shared" si="67"/>
        <v>Chauvco Resources Ltd</v>
      </c>
      <c r="C4310">
        <v>6617981</v>
      </c>
      <c r="D4310" t="s">
        <v>1367</v>
      </c>
      <c r="E4310" t="s">
        <v>1167</v>
      </c>
      <c r="F4310" t="s">
        <v>1952</v>
      </c>
      <c r="G4310" t="s">
        <v>1166</v>
      </c>
      <c r="H4310" t="s">
        <v>20</v>
      </c>
      <c r="I4310" t="s">
        <v>1165</v>
      </c>
      <c r="J4310" t="s">
        <v>1164</v>
      </c>
      <c r="K4310">
        <v>888454</v>
      </c>
      <c r="L4310">
        <v>789462</v>
      </c>
      <c r="M4310" t="s">
        <v>1164</v>
      </c>
      <c r="N4310" t="s">
        <v>1164</v>
      </c>
      <c r="O4310" t="s">
        <v>1164</v>
      </c>
      <c r="P4310" t="s">
        <v>1164</v>
      </c>
      <c r="Q4310" t="s">
        <v>1164</v>
      </c>
      <c r="R4310" t="s">
        <v>1164</v>
      </c>
      <c r="S4310" t="s">
        <v>1164</v>
      </c>
      <c r="T4310" t="s">
        <v>1164</v>
      </c>
      <c r="U4310" t="s">
        <v>1164</v>
      </c>
      <c r="V4310" t="s">
        <v>1164</v>
      </c>
      <c r="W4310" t="s">
        <v>1164</v>
      </c>
      <c r="X4310" t="s">
        <v>1164</v>
      </c>
      <c r="Y4310" t="s">
        <v>1164</v>
      </c>
      <c r="Z4310" t="s">
        <v>1164</v>
      </c>
      <c r="AA4310" t="s">
        <v>1164</v>
      </c>
      <c r="AB4310" t="s">
        <v>1164</v>
      </c>
      <c r="AC4310" t="s">
        <v>1164</v>
      </c>
      <c r="AD4310" t="s">
        <v>1164</v>
      </c>
      <c r="AE4310" t="s">
        <v>1164</v>
      </c>
      <c r="AF4310" t="s">
        <v>1164</v>
      </c>
      <c r="AG4310" t="s">
        <v>1164</v>
      </c>
      <c r="AH4310" t="s">
        <v>1164</v>
      </c>
      <c r="AI4310" t="s">
        <v>1164</v>
      </c>
      <c r="AJ4310" t="s">
        <v>1164</v>
      </c>
      <c r="AK4310" t="s">
        <v>4381</v>
      </c>
      <c r="AL4310" t="s">
        <v>1165</v>
      </c>
    </row>
    <row r="4311" spans="1:38" hidden="1" x14ac:dyDescent="0.3">
      <c r="A4311" t="s">
        <v>1951</v>
      </c>
      <c r="B4311" t="str">
        <f t="shared" si="67"/>
        <v>Chauvco Resources Ltd</v>
      </c>
      <c r="C4311">
        <v>6617981</v>
      </c>
      <c r="D4311" t="s">
        <v>1367</v>
      </c>
      <c r="E4311" t="s">
        <v>1167</v>
      </c>
      <c r="F4311" t="s">
        <v>1952</v>
      </c>
      <c r="G4311" t="s">
        <v>1166</v>
      </c>
      <c r="H4311" t="s">
        <v>20</v>
      </c>
      <c r="I4311" t="s">
        <v>1165</v>
      </c>
      <c r="J4311" t="s">
        <v>1164</v>
      </c>
      <c r="K4311">
        <v>888454</v>
      </c>
      <c r="L4311">
        <v>789462</v>
      </c>
      <c r="M4311" t="s">
        <v>1164</v>
      </c>
      <c r="N4311" t="s">
        <v>1164</v>
      </c>
      <c r="O4311" t="s">
        <v>1164</v>
      </c>
      <c r="P4311" t="s">
        <v>1164</v>
      </c>
      <c r="Q4311" t="s">
        <v>1164</v>
      </c>
      <c r="R4311" t="s">
        <v>1164</v>
      </c>
      <c r="S4311" t="s">
        <v>1164</v>
      </c>
      <c r="T4311" t="s">
        <v>1164</v>
      </c>
      <c r="U4311" t="s">
        <v>1164</v>
      </c>
      <c r="V4311" t="s">
        <v>1164</v>
      </c>
      <c r="W4311" t="s">
        <v>1164</v>
      </c>
      <c r="X4311" t="s">
        <v>1164</v>
      </c>
      <c r="Y4311" t="s">
        <v>1164</v>
      </c>
      <c r="Z4311" t="s">
        <v>1164</v>
      </c>
      <c r="AA4311" t="s">
        <v>1164</v>
      </c>
      <c r="AB4311" t="s">
        <v>1164</v>
      </c>
      <c r="AC4311" t="s">
        <v>1164</v>
      </c>
      <c r="AD4311" t="s">
        <v>1164</v>
      </c>
      <c r="AE4311" t="s">
        <v>1164</v>
      </c>
      <c r="AF4311" t="s">
        <v>1164</v>
      </c>
      <c r="AG4311" t="s">
        <v>1164</v>
      </c>
      <c r="AH4311" t="s">
        <v>1164</v>
      </c>
      <c r="AI4311" t="s">
        <v>1164</v>
      </c>
      <c r="AJ4311" t="s">
        <v>1164</v>
      </c>
      <c r="AK4311" t="s">
        <v>4380</v>
      </c>
      <c r="AL4311" t="s">
        <v>1165</v>
      </c>
    </row>
    <row r="4312" spans="1:38" hidden="1" x14ac:dyDescent="0.3">
      <c r="A4312" t="s">
        <v>1951</v>
      </c>
      <c r="B4312" t="str">
        <f t="shared" si="67"/>
        <v>Chauvco Resources Ltd</v>
      </c>
      <c r="C4312">
        <v>6617981</v>
      </c>
      <c r="D4312" t="s">
        <v>1367</v>
      </c>
      <c r="E4312" t="s">
        <v>1167</v>
      </c>
      <c r="F4312" t="s">
        <v>1952</v>
      </c>
      <c r="G4312" t="s">
        <v>1166</v>
      </c>
      <c r="H4312" t="s">
        <v>20</v>
      </c>
      <c r="I4312" t="s">
        <v>1165</v>
      </c>
      <c r="J4312" t="s">
        <v>1164</v>
      </c>
      <c r="K4312">
        <v>888454</v>
      </c>
      <c r="L4312">
        <v>789462</v>
      </c>
      <c r="M4312" t="s">
        <v>1164</v>
      </c>
      <c r="N4312" t="s">
        <v>1164</v>
      </c>
      <c r="O4312" t="s">
        <v>1164</v>
      </c>
      <c r="P4312" t="s">
        <v>1164</v>
      </c>
      <c r="Q4312" t="s">
        <v>1164</v>
      </c>
      <c r="R4312" t="s">
        <v>1164</v>
      </c>
      <c r="S4312" t="s">
        <v>1164</v>
      </c>
      <c r="T4312" t="s">
        <v>1164</v>
      </c>
      <c r="U4312" t="s">
        <v>1164</v>
      </c>
      <c r="V4312" t="s">
        <v>1164</v>
      </c>
      <c r="W4312" t="s">
        <v>1164</v>
      </c>
      <c r="X4312" t="s">
        <v>1164</v>
      </c>
      <c r="Y4312" t="s">
        <v>1164</v>
      </c>
      <c r="Z4312" t="s">
        <v>1164</v>
      </c>
      <c r="AA4312" t="s">
        <v>1164</v>
      </c>
      <c r="AB4312" t="s">
        <v>1164</v>
      </c>
      <c r="AC4312" t="s">
        <v>1164</v>
      </c>
      <c r="AD4312" t="s">
        <v>1164</v>
      </c>
      <c r="AE4312" t="s">
        <v>1164</v>
      </c>
      <c r="AF4312" t="s">
        <v>1164</v>
      </c>
      <c r="AG4312" t="s">
        <v>1164</v>
      </c>
      <c r="AH4312" t="s">
        <v>1164</v>
      </c>
      <c r="AI4312" t="s">
        <v>1164</v>
      </c>
      <c r="AJ4312" t="s">
        <v>1164</v>
      </c>
      <c r="AK4312" t="s">
        <v>4379</v>
      </c>
      <c r="AL4312" t="s">
        <v>1165</v>
      </c>
    </row>
    <row r="4313" spans="1:38" hidden="1" x14ac:dyDescent="0.3">
      <c r="A4313" t="s">
        <v>1951</v>
      </c>
      <c r="B4313" t="str">
        <f t="shared" si="67"/>
        <v>Chauvco Resources Ltd</v>
      </c>
      <c r="C4313">
        <v>6617981</v>
      </c>
      <c r="D4313" t="s">
        <v>1367</v>
      </c>
      <c r="E4313" t="s">
        <v>1167</v>
      </c>
      <c r="F4313" t="s">
        <v>1952</v>
      </c>
      <c r="G4313" t="s">
        <v>1166</v>
      </c>
      <c r="H4313" t="s">
        <v>20</v>
      </c>
      <c r="I4313" t="s">
        <v>1165</v>
      </c>
      <c r="J4313" t="s">
        <v>1164</v>
      </c>
      <c r="K4313">
        <v>888454</v>
      </c>
      <c r="L4313">
        <v>789462</v>
      </c>
      <c r="M4313" t="s">
        <v>1164</v>
      </c>
      <c r="N4313" t="s">
        <v>1164</v>
      </c>
      <c r="O4313" t="s">
        <v>1164</v>
      </c>
      <c r="P4313" t="s">
        <v>1164</v>
      </c>
      <c r="Q4313" t="s">
        <v>1164</v>
      </c>
      <c r="R4313" t="s">
        <v>1164</v>
      </c>
      <c r="S4313" t="s">
        <v>1164</v>
      </c>
      <c r="T4313" t="s">
        <v>1164</v>
      </c>
      <c r="U4313" t="s">
        <v>1164</v>
      </c>
      <c r="V4313" t="s">
        <v>1164</v>
      </c>
      <c r="W4313" t="s">
        <v>1164</v>
      </c>
      <c r="X4313" t="s">
        <v>1164</v>
      </c>
      <c r="Y4313" t="s">
        <v>1164</v>
      </c>
      <c r="Z4313" t="s">
        <v>1164</v>
      </c>
      <c r="AA4313" t="s">
        <v>1164</v>
      </c>
      <c r="AB4313" t="s">
        <v>1164</v>
      </c>
      <c r="AC4313" t="s">
        <v>1164</v>
      </c>
      <c r="AD4313" t="s">
        <v>1164</v>
      </c>
      <c r="AE4313" t="s">
        <v>1164</v>
      </c>
      <c r="AF4313" t="s">
        <v>1164</v>
      </c>
      <c r="AG4313" t="s">
        <v>1164</v>
      </c>
      <c r="AH4313" t="s">
        <v>1164</v>
      </c>
      <c r="AI4313" t="s">
        <v>1164</v>
      </c>
      <c r="AJ4313" t="s">
        <v>1164</v>
      </c>
      <c r="AK4313" t="s">
        <v>4378</v>
      </c>
      <c r="AL4313" t="s">
        <v>1165</v>
      </c>
    </row>
    <row r="4314" spans="1:38" hidden="1" x14ac:dyDescent="0.3">
      <c r="A4314" t="s">
        <v>1951</v>
      </c>
      <c r="B4314" t="str">
        <f t="shared" si="67"/>
        <v>Chauvco Resources Ltd</v>
      </c>
      <c r="C4314">
        <v>6617981</v>
      </c>
      <c r="D4314" t="s">
        <v>1367</v>
      </c>
      <c r="E4314" t="s">
        <v>1167</v>
      </c>
      <c r="F4314" t="s">
        <v>1952</v>
      </c>
      <c r="G4314" t="s">
        <v>1166</v>
      </c>
      <c r="H4314" t="s">
        <v>20</v>
      </c>
      <c r="I4314" t="s">
        <v>1165</v>
      </c>
      <c r="J4314" t="s">
        <v>1164</v>
      </c>
      <c r="K4314">
        <v>888454</v>
      </c>
      <c r="L4314">
        <v>789462</v>
      </c>
      <c r="M4314" t="s">
        <v>1164</v>
      </c>
      <c r="N4314" t="s">
        <v>1164</v>
      </c>
      <c r="O4314" t="s">
        <v>1164</v>
      </c>
      <c r="P4314" t="s">
        <v>1164</v>
      </c>
      <c r="Q4314" t="s">
        <v>1164</v>
      </c>
      <c r="R4314" t="s">
        <v>1164</v>
      </c>
      <c r="S4314" t="s">
        <v>1164</v>
      </c>
      <c r="T4314" t="s">
        <v>1164</v>
      </c>
      <c r="U4314" t="s">
        <v>1164</v>
      </c>
      <c r="V4314" t="s">
        <v>1164</v>
      </c>
      <c r="W4314" t="s">
        <v>1164</v>
      </c>
      <c r="X4314" t="s">
        <v>1164</v>
      </c>
      <c r="Y4314" t="s">
        <v>1164</v>
      </c>
      <c r="Z4314" t="s">
        <v>1164</v>
      </c>
      <c r="AA4314" t="s">
        <v>1164</v>
      </c>
      <c r="AB4314" t="s">
        <v>1164</v>
      </c>
      <c r="AC4314" t="s">
        <v>1164</v>
      </c>
      <c r="AD4314" t="s">
        <v>1164</v>
      </c>
      <c r="AE4314" t="s">
        <v>1164</v>
      </c>
      <c r="AF4314" t="s">
        <v>1164</v>
      </c>
      <c r="AG4314" t="s">
        <v>1164</v>
      </c>
      <c r="AH4314" t="s">
        <v>1164</v>
      </c>
      <c r="AI4314" t="s">
        <v>1164</v>
      </c>
      <c r="AJ4314" t="s">
        <v>1164</v>
      </c>
      <c r="AK4314" t="s">
        <v>4377</v>
      </c>
      <c r="AL4314" t="s">
        <v>1165</v>
      </c>
    </row>
    <row r="4315" spans="1:38" hidden="1" x14ac:dyDescent="0.3">
      <c r="A4315" t="s">
        <v>1951</v>
      </c>
      <c r="B4315" t="str">
        <f t="shared" si="67"/>
        <v>Chauvco Resources Ltd</v>
      </c>
      <c r="C4315">
        <v>6617981</v>
      </c>
      <c r="D4315" t="s">
        <v>1367</v>
      </c>
      <c r="E4315" t="s">
        <v>1167</v>
      </c>
      <c r="F4315" t="s">
        <v>1952</v>
      </c>
      <c r="G4315" t="s">
        <v>1166</v>
      </c>
      <c r="H4315" t="s">
        <v>20</v>
      </c>
      <c r="I4315" t="s">
        <v>1165</v>
      </c>
      <c r="J4315" t="s">
        <v>1164</v>
      </c>
      <c r="K4315">
        <v>888454</v>
      </c>
      <c r="L4315">
        <v>789462</v>
      </c>
      <c r="M4315" t="s">
        <v>1164</v>
      </c>
      <c r="N4315" t="s">
        <v>1164</v>
      </c>
      <c r="O4315" t="s">
        <v>1164</v>
      </c>
      <c r="P4315" t="s">
        <v>1164</v>
      </c>
      <c r="Q4315" t="s">
        <v>1164</v>
      </c>
      <c r="R4315" t="s">
        <v>1164</v>
      </c>
      <c r="S4315" t="s">
        <v>1164</v>
      </c>
      <c r="T4315" t="s">
        <v>1164</v>
      </c>
      <c r="U4315" t="s">
        <v>1164</v>
      </c>
      <c r="V4315" t="s">
        <v>1164</v>
      </c>
      <c r="W4315" t="s">
        <v>1164</v>
      </c>
      <c r="X4315" t="s">
        <v>1164</v>
      </c>
      <c r="Y4315" t="s">
        <v>1164</v>
      </c>
      <c r="Z4315" t="s">
        <v>1164</v>
      </c>
      <c r="AA4315" t="s">
        <v>1164</v>
      </c>
      <c r="AB4315" t="s">
        <v>1164</v>
      </c>
      <c r="AC4315" t="s">
        <v>1164</v>
      </c>
      <c r="AD4315" t="s">
        <v>1164</v>
      </c>
      <c r="AE4315" t="s">
        <v>1164</v>
      </c>
      <c r="AF4315" t="s">
        <v>1164</v>
      </c>
      <c r="AG4315" t="s">
        <v>1164</v>
      </c>
      <c r="AH4315" t="s">
        <v>1164</v>
      </c>
      <c r="AI4315" t="s">
        <v>1164</v>
      </c>
      <c r="AJ4315" t="s">
        <v>1164</v>
      </c>
      <c r="AK4315" t="s">
        <v>4376</v>
      </c>
      <c r="AL4315" t="s">
        <v>1165</v>
      </c>
    </row>
    <row r="4316" spans="1:38" hidden="1" x14ac:dyDescent="0.3">
      <c r="A4316" t="s">
        <v>1951</v>
      </c>
      <c r="B4316" t="str">
        <f t="shared" si="67"/>
        <v>Chauvco Resources Ltd</v>
      </c>
      <c r="C4316">
        <v>6617981</v>
      </c>
      <c r="D4316" t="s">
        <v>1367</v>
      </c>
      <c r="E4316" t="s">
        <v>1167</v>
      </c>
      <c r="F4316" t="s">
        <v>1952</v>
      </c>
      <c r="G4316" t="s">
        <v>1166</v>
      </c>
      <c r="H4316" t="s">
        <v>20</v>
      </c>
      <c r="I4316" t="s">
        <v>1165</v>
      </c>
      <c r="J4316" t="s">
        <v>1164</v>
      </c>
      <c r="K4316">
        <v>888454</v>
      </c>
      <c r="L4316">
        <v>789462</v>
      </c>
      <c r="M4316" t="s">
        <v>1164</v>
      </c>
      <c r="N4316" t="s">
        <v>1164</v>
      </c>
      <c r="O4316" t="s">
        <v>1164</v>
      </c>
      <c r="P4316" t="s">
        <v>1164</v>
      </c>
      <c r="Q4316" t="s">
        <v>1164</v>
      </c>
      <c r="R4316" t="s">
        <v>1164</v>
      </c>
      <c r="S4316" t="s">
        <v>1164</v>
      </c>
      <c r="T4316" t="s">
        <v>1164</v>
      </c>
      <c r="U4316" t="s">
        <v>1164</v>
      </c>
      <c r="V4316" t="s">
        <v>1164</v>
      </c>
      <c r="W4316" t="s">
        <v>1164</v>
      </c>
      <c r="X4316" t="s">
        <v>1164</v>
      </c>
      <c r="Y4316" t="s">
        <v>1164</v>
      </c>
      <c r="Z4316" t="s">
        <v>1164</v>
      </c>
      <c r="AA4316" t="s">
        <v>1164</v>
      </c>
      <c r="AB4316" t="s">
        <v>1164</v>
      </c>
      <c r="AC4316" t="s">
        <v>1164</v>
      </c>
      <c r="AD4316" t="s">
        <v>1164</v>
      </c>
      <c r="AE4316" t="s">
        <v>1164</v>
      </c>
      <c r="AF4316" t="s">
        <v>1164</v>
      </c>
      <c r="AG4316" t="s">
        <v>1164</v>
      </c>
      <c r="AH4316" t="s">
        <v>1164</v>
      </c>
      <c r="AI4316" t="s">
        <v>1164</v>
      </c>
      <c r="AJ4316" t="s">
        <v>1164</v>
      </c>
      <c r="AK4316" t="s">
        <v>4375</v>
      </c>
      <c r="AL4316" t="s">
        <v>1165</v>
      </c>
    </row>
    <row r="4317" spans="1:38" hidden="1" x14ac:dyDescent="0.3">
      <c r="A4317" t="s">
        <v>1951</v>
      </c>
      <c r="B4317" t="str">
        <f t="shared" si="67"/>
        <v>Chauvco Resources Ltd</v>
      </c>
      <c r="C4317">
        <v>6617981</v>
      </c>
      <c r="D4317" t="s">
        <v>1367</v>
      </c>
      <c r="E4317" t="s">
        <v>1167</v>
      </c>
      <c r="F4317" t="s">
        <v>1952</v>
      </c>
      <c r="G4317" t="s">
        <v>1166</v>
      </c>
      <c r="H4317" t="s">
        <v>20</v>
      </c>
      <c r="I4317" t="s">
        <v>1165</v>
      </c>
      <c r="J4317" t="s">
        <v>1164</v>
      </c>
      <c r="K4317">
        <v>888454</v>
      </c>
      <c r="L4317">
        <v>789462</v>
      </c>
      <c r="M4317" t="s">
        <v>1164</v>
      </c>
      <c r="N4317" t="s">
        <v>1164</v>
      </c>
      <c r="O4317" t="s">
        <v>1164</v>
      </c>
      <c r="P4317" t="s">
        <v>1164</v>
      </c>
      <c r="Q4317" t="s">
        <v>1164</v>
      </c>
      <c r="R4317" t="s">
        <v>1164</v>
      </c>
      <c r="S4317" t="s">
        <v>1164</v>
      </c>
      <c r="T4317" t="s">
        <v>1164</v>
      </c>
      <c r="U4317" t="s">
        <v>1164</v>
      </c>
      <c r="V4317" t="s">
        <v>1164</v>
      </c>
      <c r="W4317" t="s">
        <v>1164</v>
      </c>
      <c r="X4317" t="s">
        <v>1164</v>
      </c>
      <c r="Y4317" t="s">
        <v>1164</v>
      </c>
      <c r="Z4317" t="s">
        <v>1164</v>
      </c>
      <c r="AA4317" t="s">
        <v>1164</v>
      </c>
      <c r="AB4317" t="s">
        <v>1164</v>
      </c>
      <c r="AC4317" t="s">
        <v>1164</v>
      </c>
      <c r="AD4317" t="s">
        <v>1164</v>
      </c>
      <c r="AE4317" t="s">
        <v>1164</v>
      </c>
      <c r="AF4317" t="s">
        <v>1164</v>
      </c>
      <c r="AG4317" t="s">
        <v>1164</v>
      </c>
      <c r="AH4317" t="s">
        <v>1164</v>
      </c>
      <c r="AI4317" t="s">
        <v>1164</v>
      </c>
      <c r="AJ4317" t="s">
        <v>1164</v>
      </c>
      <c r="AK4317" t="s">
        <v>4374</v>
      </c>
      <c r="AL4317" t="s">
        <v>1165</v>
      </c>
    </row>
    <row r="4318" spans="1:38" hidden="1" x14ac:dyDescent="0.3">
      <c r="A4318" t="s">
        <v>1951</v>
      </c>
      <c r="B4318" t="str">
        <f t="shared" si="67"/>
        <v>Chauvco Resources Ltd</v>
      </c>
      <c r="C4318">
        <v>6617981</v>
      </c>
      <c r="D4318" t="s">
        <v>1367</v>
      </c>
      <c r="E4318" t="s">
        <v>1167</v>
      </c>
      <c r="F4318" t="s">
        <v>1952</v>
      </c>
      <c r="G4318" t="s">
        <v>1166</v>
      </c>
      <c r="H4318" t="s">
        <v>20</v>
      </c>
      <c r="I4318" t="s">
        <v>1165</v>
      </c>
      <c r="J4318" t="s">
        <v>1164</v>
      </c>
      <c r="K4318">
        <v>888454</v>
      </c>
      <c r="L4318">
        <v>789462</v>
      </c>
      <c r="M4318" t="s">
        <v>1164</v>
      </c>
      <c r="N4318" t="s">
        <v>1164</v>
      </c>
      <c r="O4318" t="s">
        <v>1164</v>
      </c>
      <c r="P4318" t="s">
        <v>1164</v>
      </c>
      <c r="Q4318" t="s">
        <v>1164</v>
      </c>
      <c r="R4318" t="s">
        <v>1164</v>
      </c>
      <c r="S4318" t="s">
        <v>1164</v>
      </c>
      <c r="T4318" t="s">
        <v>1164</v>
      </c>
      <c r="U4318" t="s">
        <v>1164</v>
      </c>
      <c r="V4318" t="s">
        <v>1164</v>
      </c>
      <c r="W4318" t="s">
        <v>1164</v>
      </c>
      <c r="X4318" t="s">
        <v>1164</v>
      </c>
      <c r="Y4318" t="s">
        <v>1164</v>
      </c>
      <c r="Z4318" t="s">
        <v>1164</v>
      </c>
      <c r="AA4318" t="s">
        <v>1164</v>
      </c>
      <c r="AB4318" t="s">
        <v>1164</v>
      </c>
      <c r="AC4318" t="s">
        <v>1164</v>
      </c>
      <c r="AD4318" t="s">
        <v>1164</v>
      </c>
      <c r="AE4318" t="s">
        <v>1164</v>
      </c>
      <c r="AF4318" t="s">
        <v>1164</v>
      </c>
      <c r="AG4318" t="s">
        <v>1164</v>
      </c>
      <c r="AH4318" t="s">
        <v>1164</v>
      </c>
      <c r="AI4318" t="s">
        <v>1164</v>
      </c>
      <c r="AJ4318" t="s">
        <v>1164</v>
      </c>
      <c r="AK4318" t="s">
        <v>4373</v>
      </c>
      <c r="AL4318" t="s">
        <v>1165</v>
      </c>
    </row>
    <row r="4319" spans="1:38" hidden="1" x14ac:dyDescent="0.3">
      <c r="A4319" t="s">
        <v>1951</v>
      </c>
      <c r="B4319" t="str">
        <f t="shared" si="67"/>
        <v>Chauvco Resources Ltd</v>
      </c>
      <c r="C4319">
        <v>6617981</v>
      </c>
      <c r="D4319" t="s">
        <v>1367</v>
      </c>
      <c r="E4319" t="s">
        <v>1167</v>
      </c>
      <c r="F4319" t="s">
        <v>1952</v>
      </c>
      <c r="G4319" t="s">
        <v>1166</v>
      </c>
      <c r="H4319" t="s">
        <v>20</v>
      </c>
      <c r="I4319" t="s">
        <v>1165</v>
      </c>
      <c r="J4319" t="s">
        <v>1164</v>
      </c>
      <c r="K4319">
        <v>888454</v>
      </c>
      <c r="L4319">
        <v>789462</v>
      </c>
      <c r="M4319" t="s">
        <v>1164</v>
      </c>
      <c r="N4319" t="s">
        <v>1164</v>
      </c>
      <c r="O4319" t="s">
        <v>1164</v>
      </c>
      <c r="P4319" t="s">
        <v>1164</v>
      </c>
      <c r="Q4319" t="s">
        <v>1164</v>
      </c>
      <c r="R4319" t="s">
        <v>1164</v>
      </c>
      <c r="S4319" t="s">
        <v>1164</v>
      </c>
      <c r="T4319" t="s">
        <v>1164</v>
      </c>
      <c r="U4319" t="s">
        <v>1164</v>
      </c>
      <c r="V4319" t="s">
        <v>1164</v>
      </c>
      <c r="W4319" t="s">
        <v>1164</v>
      </c>
      <c r="X4319" t="s">
        <v>1164</v>
      </c>
      <c r="Y4319" t="s">
        <v>1164</v>
      </c>
      <c r="Z4319" t="s">
        <v>1164</v>
      </c>
      <c r="AA4319" t="s">
        <v>1164</v>
      </c>
      <c r="AB4319" t="s">
        <v>1164</v>
      </c>
      <c r="AC4319" t="s">
        <v>1164</v>
      </c>
      <c r="AD4319" t="s">
        <v>1164</v>
      </c>
      <c r="AE4319" t="s">
        <v>1164</v>
      </c>
      <c r="AF4319" t="s">
        <v>1164</v>
      </c>
      <c r="AG4319" t="s">
        <v>1164</v>
      </c>
      <c r="AH4319" t="s">
        <v>1164</v>
      </c>
      <c r="AI4319" t="s">
        <v>1164</v>
      </c>
      <c r="AJ4319" t="s">
        <v>1164</v>
      </c>
      <c r="AK4319" t="s">
        <v>4372</v>
      </c>
      <c r="AL4319" t="s">
        <v>1165</v>
      </c>
    </row>
    <row r="4320" spans="1:38" hidden="1" x14ac:dyDescent="0.3">
      <c r="A4320" t="s">
        <v>1951</v>
      </c>
      <c r="B4320" t="str">
        <f t="shared" si="67"/>
        <v>Chauvco Resources Ltd</v>
      </c>
      <c r="C4320">
        <v>6617981</v>
      </c>
      <c r="D4320" t="s">
        <v>1367</v>
      </c>
      <c r="E4320" t="s">
        <v>1167</v>
      </c>
      <c r="F4320" t="s">
        <v>1952</v>
      </c>
      <c r="G4320" t="s">
        <v>1166</v>
      </c>
      <c r="H4320" t="s">
        <v>20</v>
      </c>
      <c r="I4320" t="s">
        <v>1165</v>
      </c>
      <c r="J4320" t="s">
        <v>1164</v>
      </c>
      <c r="K4320">
        <v>888454</v>
      </c>
      <c r="L4320">
        <v>789462</v>
      </c>
      <c r="M4320" t="s">
        <v>1164</v>
      </c>
      <c r="N4320" t="s">
        <v>1164</v>
      </c>
      <c r="O4320" t="s">
        <v>1164</v>
      </c>
      <c r="P4320" t="s">
        <v>1164</v>
      </c>
      <c r="Q4320" t="s">
        <v>1164</v>
      </c>
      <c r="R4320" t="s">
        <v>1164</v>
      </c>
      <c r="S4320" t="s">
        <v>1164</v>
      </c>
      <c r="T4320" t="s">
        <v>1164</v>
      </c>
      <c r="U4320" t="s">
        <v>1164</v>
      </c>
      <c r="V4320" t="s">
        <v>1164</v>
      </c>
      <c r="W4320" t="s">
        <v>1164</v>
      </c>
      <c r="X4320" t="s">
        <v>1164</v>
      </c>
      <c r="Y4320" t="s">
        <v>1164</v>
      </c>
      <c r="Z4320" t="s">
        <v>1164</v>
      </c>
      <c r="AA4320" t="s">
        <v>1164</v>
      </c>
      <c r="AB4320" t="s">
        <v>1164</v>
      </c>
      <c r="AC4320" t="s">
        <v>1164</v>
      </c>
      <c r="AD4320" t="s">
        <v>1164</v>
      </c>
      <c r="AE4320" t="s">
        <v>1164</v>
      </c>
      <c r="AF4320" t="s">
        <v>1164</v>
      </c>
      <c r="AG4320" t="s">
        <v>1164</v>
      </c>
      <c r="AH4320" t="s">
        <v>1164</v>
      </c>
      <c r="AI4320" t="s">
        <v>1164</v>
      </c>
      <c r="AJ4320" t="s">
        <v>1164</v>
      </c>
      <c r="AK4320" t="s">
        <v>4371</v>
      </c>
      <c r="AL4320" t="s">
        <v>1165</v>
      </c>
    </row>
    <row r="4321" spans="1:38" hidden="1" x14ac:dyDescent="0.3">
      <c r="A4321" t="s">
        <v>1951</v>
      </c>
      <c r="B4321" t="str">
        <f t="shared" si="67"/>
        <v>Chauvco Resources Ltd</v>
      </c>
      <c r="C4321">
        <v>6617981</v>
      </c>
      <c r="D4321" t="s">
        <v>1367</v>
      </c>
      <c r="E4321" t="s">
        <v>1167</v>
      </c>
      <c r="F4321" t="s">
        <v>1952</v>
      </c>
      <c r="G4321" t="s">
        <v>1166</v>
      </c>
      <c r="H4321" t="s">
        <v>20</v>
      </c>
      <c r="I4321" t="s">
        <v>1165</v>
      </c>
      <c r="J4321" t="s">
        <v>1164</v>
      </c>
      <c r="K4321">
        <v>888454</v>
      </c>
      <c r="L4321">
        <v>789462</v>
      </c>
      <c r="M4321" t="s">
        <v>1164</v>
      </c>
      <c r="N4321" t="s">
        <v>1164</v>
      </c>
      <c r="O4321" t="s">
        <v>1164</v>
      </c>
      <c r="P4321" t="s">
        <v>1164</v>
      </c>
      <c r="Q4321" t="s">
        <v>1164</v>
      </c>
      <c r="R4321" t="s">
        <v>1164</v>
      </c>
      <c r="S4321" t="s">
        <v>1164</v>
      </c>
      <c r="T4321" t="s">
        <v>1164</v>
      </c>
      <c r="U4321" t="s">
        <v>1164</v>
      </c>
      <c r="V4321" t="s">
        <v>1164</v>
      </c>
      <c r="W4321" t="s">
        <v>1164</v>
      </c>
      <c r="X4321" t="s">
        <v>1164</v>
      </c>
      <c r="Y4321" t="s">
        <v>1164</v>
      </c>
      <c r="Z4321" t="s">
        <v>1164</v>
      </c>
      <c r="AA4321" t="s">
        <v>1164</v>
      </c>
      <c r="AB4321" t="s">
        <v>1164</v>
      </c>
      <c r="AC4321" t="s">
        <v>1164</v>
      </c>
      <c r="AD4321" t="s">
        <v>1164</v>
      </c>
      <c r="AE4321" t="s">
        <v>1164</v>
      </c>
      <c r="AF4321" t="s">
        <v>1164</v>
      </c>
      <c r="AG4321" t="s">
        <v>1164</v>
      </c>
      <c r="AH4321" t="s">
        <v>1164</v>
      </c>
      <c r="AI4321" t="s">
        <v>1164</v>
      </c>
      <c r="AJ4321" t="s">
        <v>1164</v>
      </c>
      <c r="AK4321" t="s">
        <v>4370</v>
      </c>
      <c r="AL4321" t="s">
        <v>1165</v>
      </c>
    </row>
    <row r="4322" spans="1:38" hidden="1" x14ac:dyDescent="0.3">
      <c r="A4322" t="s">
        <v>1953</v>
      </c>
      <c r="B4322" t="str">
        <f t="shared" si="67"/>
        <v>Cheyenne Energy Incorporated</v>
      </c>
      <c r="C4322">
        <v>7082152</v>
      </c>
      <c r="D4322" t="s">
        <v>1367</v>
      </c>
      <c r="E4322" t="s">
        <v>1169</v>
      </c>
      <c r="F4322" t="s">
        <v>1304</v>
      </c>
      <c r="G4322" t="s">
        <v>1166</v>
      </c>
      <c r="H4322" t="s">
        <v>20</v>
      </c>
      <c r="I4322" t="s">
        <v>1165</v>
      </c>
      <c r="J4322" t="s">
        <v>1164</v>
      </c>
      <c r="K4322">
        <v>8263.8130000000001</v>
      </c>
      <c r="L4322">
        <v>7673.0280000000002</v>
      </c>
      <c r="M4322" t="s">
        <v>1164</v>
      </c>
      <c r="N4322" t="s">
        <v>1164</v>
      </c>
      <c r="O4322" t="s">
        <v>1164</v>
      </c>
      <c r="P4322" t="s">
        <v>1164</v>
      </c>
      <c r="Q4322" t="s">
        <v>1164</v>
      </c>
      <c r="R4322" t="s">
        <v>1164</v>
      </c>
      <c r="S4322" t="s">
        <v>1164</v>
      </c>
      <c r="T4322" t="s">
        <v>1164</v>
      </c>
      <c r="U4322" t="s">
        <v>1164</v>
      </c>
      <c r="V4322" t="s">
        <v>1164</v>
      </c>
      <c r="W4322" t="s">
        <v>1164</v>
      </c>
      <c r="X4322" t="s">
        <v>1164</v>
      </c>
      <c r="Y4322" t="s">
        <v>1164</v>
      </c>
      <c r="Z4322" t="s">
        <v>1164</v>
      </c>
      <c r="AA4322" t="s">
        <v>1164</v>
      </c>
      <c r="AB4322" t="s">
        <v>1164</v>
      </c>
      <c r="AC4322" t="s">
        <v>1164</v>
      </c>
      <c r="AD4322" t="s">
        <v>1164</v>
      </c>
      <c r="AE4322" t="s">
        <v>1164</v>
      </c>
      <c r="AF4322" t="s">
        <v>1164</v>
      </c>
      <c r="AG4322" t="s">
        <v>1164</v>
      </c>
      <c r="AH4322" t="s">
        <v>1164</v>
      </c>
      <c r="AI4322" t="s">
        <v>1164</v>
      </c>
      <c r="AJ4322" t="s">
        <v>1164</v>
      </c>
      <c r="AK4322" t="s">
        <v>4385</v>
      </c>
      <c r="AL4322" t="s">
        <v>1165</v>
      </c>
    </row>
    <row r="4323" spans="1:38" hidden="1" x14ac:dyDescent="0.3">
      <c r="A4323" t="s">
        <v>1953</v>
      </c>
      <c r="B4323" t="str">
        <f t="shared" si="67"/>
        <v>Cheyenne Energy Incorporated</v>
      </c>
      <c r="C4323">
        <v>7082152</v>
      </c>
      <c r="D4323" t="s">
        <v>1367</v>
      </c>
      <c r="E4323" t="s">
        <v>1169</v>
      </c>
      <c r="F4323" t="s">
        <v>1304</v>
      </c>
      <c r="G4323" t="s">
        <v>1166</v>
      </c>
      <c r="H4323" t="s">
        <v>20</v>
      </c>
      <c r="I4323" t="s">
        <v>1165</v>
      </c>
      <c r="J4323" t="s">
        <v>1164</v>
      </c>
      <c r="K4323">
        <v>8263.8130000000001</v>
      </c>
      <c r="L4323">
        <v>7673.0280000000002</v>
      </c>
      <c r="M4323" t="s">
        <v>1164</v>
      </c>
      <c r="N4323" t="s">
        <v>1164</v>
      </c>
      <c r="O4323" t="s">
        <v>1164</v>
      </c>
      <c r="P4323" t="s">
        <v>1164</v>
      </c>
      <c r="Q4323" t="s">
        <v>1164</v>
      </c>
      <c r="R4323" t="s">
        <v>1164</v>
      </c>
      <c r="S4323" t="s">
        <v>1164</v>
      </c>
      <c r="T4323" t="s">
        <v>1164</v>
      </c>
      <c r="U4323" t="s">
        <v>1164</v>
      </c>
      <c r="V4323" t="s">
        <v>1164</v>
      </c>
      <c r="W4323" t="s">
        <v>1164</v>
      </c>
      <c r="X4323" t="s">
        <v>1164</v>
      </c>
      <c r="Y4323" t="s">
        <v>1164</v>
      </c>
      <c r="Z4323" t="s">
        <v>1164</v>
      </c>
      <c r="AA4323" t="s">
        <v>1164</v>
      </c>
      <c r="AB4323" t="s">
        <v>1164</v>
      </c>
      <c r="AC4323" t="s">
        <v>1164</v>
      </c>
      <c r="AD4323" t="s">
        <v>1164</v>
      </c>
      <c r="AE4323" t="s">
        <v>1164</v>
      </c>
      <c r="AF4323" t="s">
        <v>1164</v>
      </c>
      <c r="AG4323" t="s">
        <v>1164</v>
      </c>
      <c r="AH4323" t="s">
        <v>1164</v>
      </c>
      <c r="AI4323" t="s">
        <v>1164</v>
      </c>
      <c r="AJ4323" t="s">
        <v>1164</v>
      </c>
      <c r="AK4323" t="s">
        <v>4384</v>
      </c>
      <c r="AL4323" t="s">
        <v>1165</v>
      </c>
    </row>
    <row r="4324" spans="1:38" hidden="1" x14ac:dyDescent="0.3">
      <c r="A4324" t="s">
        <v>1953</v>
      </c>
      <c r="B4324" t="str">
        <f t="shared" si="67"/>
        <v>Cheyenne Energy Incorporated</v>
      </c>
      <c r="C4324">
        <v>7082152</v>
      </c>
      <c r="D4324" t="s">
        <v>1367</v>
      </c>
      <c r="E4324" t="s">
        <v>1169</v>
      </c>
      <c r="F4324" t="s">
        <v>1304</v>
      </c>
      <c r="G4324" t="s">
        <v>1166</v>
      </c>
      <c r="H4324" t="s">
        <v>20</v>
      </c>
      <c r="I4324" t="s">
        <v>1165</v>
      </c>
      <c r="J4324" t="s">
        <v>1164</v>
      </c>
      <c r="K4324">
        <v>8263.8130000000001</v>
      </c>
      <c r="L4324">
        <v>7673.0280000000002</v>
      </c>
      <c r="M4324" t="s">
        <v>1164</v>
      </c>
      <c r="N4324" t="s">
        <v>1164</v>
      </c>
      <c r="O4324" t="s">
        <v>1164</v>
      </c>
      <c r="P4324" t="s">
        <v>1164</v>
      </c>
      <c r="Q4324" t="s">
        <v>1164</v>
      </c>
      <c r="R4324" t="s">
        <v>1164</v>
      </c>
      <c r="S4324" t="s">
        <v>1164</v>
      </c>
      <c r="T4324" t="s">
        <v>1164</v>
      </c>
      <c r="U4324" t="s">
        <v>1164</v>
      </c>
      <c r="V4324" t="s">
        <v>1164</v>
      </c>
      <c r="W4324" t="s">
        <v>1164</v>
      </c>
      <c r="X4324" t="s">
        <v>1164</v>
      </c>
      <c r="Y4324" t="s">
        <v>1164</v>
      </c>
      <c r="Z4324" t="s">
        <v>1164</v>
      </c>
      <c r="AA4324" t="s">
        <v>1164</v>
      </c>
      <c r="AB4324" t="s">
        <v>1164</v>
      </c>
      <c r="AC4324" t="s">
        <v>1164</v>
      </c>
      <c r="AD4324" t="s">
        <v>1164</v>
      </c>
      <c r="AE4324" t="s">
        <v>1164</v>
      </c>
      <c r="AF4324" t="s">
        <v>1164</v>
      </c>
      <c r="AG4324" t="s">
        <v>1164</v>
      </c>
      <c r="AH4324" t="s">
        <v>1164</v>
      </c>
      <c r="AI4324" t="s">
        <v>1164</v>
      </c>
      <c r="AJ4324" t="s">
        <v>1164</v>
      </c>
      <c r="AK4324" t="s">
        <v>4383</v>
      </c>
      <c r="AL4324" t="s">
        <v>1165</v>
      </c>
    </row>
    <row r="4325" spans="1:38" hidden="1" x14ac:dyDescent="0.3">
      <c r="A4325" t="s">
        <v>1953</v>
      </c>
      <c r="B4325" t="str">
        <f t="shared" si="67"/>
        <v>Cheyenne Energy Incorporated</v>
      </c>
      <c r="C4325">
        <v>7082152</v>
      </c>
      <c r="D4325" t="s">
        <v>1367</v>
      </c>
      <c r="E4325" t="s">
        <v>1169</v>
      </c>
      <c r="F4325" t="s">
        <v>1304</v>
      </c>
      <c r="G4325" t="s">
        <v>1166</v>
      </c>
      <c r="H4325" t="s">
        <v>20</v>
      </c>
      <c r="I4325" t="s">
        <v>1165</v>
      </c>
      <c r="J4325" t="s">
        <v>1164</v>
      </c>
      <c r="K4325">
        <v>8263.8130000000001</v>
      </c>
      <c r="L4325">
        <v>7673.0280000000002</v>
      </c>
      <c r="M4325" t="s">
        <v>1164</v>
      </c>
      <c r="N4325" t="s">
        <v>1164</v>
      </c>
      <c r="O4325" t="s">
        <v>1164</v>
      </c>
      <c r="P4325" t="s">
        <v>1164</v>
      </c>
      <c r="Q4325" t="s">
        <v>1164</v>
      </c>
      <c r="R4325" t="s">
        <v>1164</v>
      </c>
      <c r="S4325" t="s">
        <v>1164</v>
      </c>
      <c r="T4325" t="s">
        <v>1164</v>
      </c>
      <c r="U4325" t="s">
        <v>1164</v>
      </c>
      <c r="V4325" t="s">
        <v>1164</v>
      </c>
      <c r="W4325" t="s">
        <v>1164</v>
      </c>
      <c r="X4325" t="s">
        <v>1164</v>
      </c>
      <c r="Y4325" t="s">
        <v>1164</v>
      </c>
      <c r="Z4325" t="s">
        <v>1164</v>
      </c>
      <c r="AA4325" t="s">
        <v>1164</v>
      </c>
      <c r="AB4325" t="s">
        <v>1164</v>
      </c>
      <c r="AC4325" t="s">
        <v>1164</v>
      </c>
      <c r="AD4325" t="s">
        <v>1164</v>
      </c>
      <c r="AE4325" t="s">
        <v>1164</v>
      </c>
      <c r="AF4325" t="s">
        <v>1164</v>
      </c>
      <c r="AG4325" t="s">
        <v>1164</v>
      </c>
      <c r="AH4325" t="s">
        <v>1164</v>
      </c>
      <c r="AI4325" t="s">
        <v>1164</v>
      </c>
      <c r="AJ4325" t="s">
        <v>1164</v>
      </c>
      <c r="AK4325" t="s">
        <v>4382</v>
      </c>
      <c r="AL4325" t="s">
        <v>1165</v>
      </c>
    </row>
    <row r="4326" spans="1:38" hidden="1" x14ac:dyDescent="0.3">
      <c r="A4326" t="s">
        <v>1953</v>
      </c>
      <c r="B4326" t="str">
        <f t="shared" si="67"/>
        <v>Cheyenne Energy Incorporated</v>
      </c>
      <c r="C4326">
        <v>7082152</v>
      </c>
      <c r="D4326" t="s">
        <v>1367</v>
      </c>
      <c r="E4326" t="s">
        <v>1169</v>
      </c>
      <c r="F4326" t="s">
        <v>1304</v>
      </c>
      <c r="G4326" t="s">
        <v>1166</v>
      </c>
      <c r="H4326" t="s">
        <v>20</v>
      </c>
      <c r="I4326" t="s">
        <v>1165</v>
      </c>
      <c r="J4326" t="s">
        <v>1164</v>
      </c>
      <c r="K4326">
        <v>8263.8130000000001</v>
      </c>
      <c r="L4326">
        <v>7673.0280000000002</v>
      </c>
      <c r="M4326" t="s">
        <v>1164</v>
      </c>
      <c r="N4326" t="s">
        <v>1164</v>
      </c>
      <c r="O4326" t="s">
        <v>1164</v>
      </c>
      <c r="P4326" t="s">
        <v>1164</v>
      </c>
      <c r="Q4326" t="s">
        <v>1164</v>
      </c>
      <c r="R4326" t="s">
        <v>1164</v>
      </c>
      <c r="S4326" t="s">
        <v>1164</v>
      </c>
      <c r="T4326" t="s">
        <v>1164</v>
      </c>
      <c r="U4326" t="s">
        <v>1164</v>
      </c>
      <c r="V4326" t="s">
        <v>1164</v>
      </c>
      <c r="W4326" t="s">
        <v>1164</v>
      </c>
      <c r="X4326" t="s">
        <v>1164</v>
      </c>
      <c r="Y4326" t="s">
        <v>1164</v>
      </c>
      <c r="Z4326" t="s">
        <v>1164</v>
      </c>
      <c r="AA4326" t="s">
        <v>1164</v>
      </c>
      <c r="AB4326" t="s">
        <v>1164</v>
      </c>
      <c r="AC4326" t="s">
        <v>1164</v>
      </c>
      <c r="AD4326" t="s">
        <v>1164</v>
      </c>
      <c r="AE4326" t="s">
        <v>1164</v>
      </c>
      <c r="AF4326" t="s">
        <v>1164</v>
      </c>
      <c r="AG4326" t="s">
        <v>1164</v>
      </c>
      <c r="AH4326" t="s">
        <v>1164</v>
      </c>
      <c r="AI4326" t="s">
        <v>1164</v>
      </c>
      <c r="AJ4326" t="s">
        <v>1164</v>
      </c>
      <c r="AK4326" t="s">
        <v>4381</v>
      </c>
      <c r="AL4326" t="s">
        <v>1165</v>
      </c>
    </row>
    <row r="4327" spans="1:38" hidden="1" x14ac:dyDescent="0.3">
      <c r="A4327" t="s">
        <v>1953</v>
      </c>
      <c r="B4327" t="str">
        <f t="shared" si="67"/>
        <v>Cheyenne Energy Incorporated</v>
      </c>
      <c r="C4327">
        <v>7082152</v>
      </c>
      <c r="D4327" t="s">
        <v>1367</v>
      </c>
      <c r="E4327" t="s">
        <v>1169</v>
      </c>
      <c r="F4327" t="s">
        <v>1304</v>
      </c>
      <c r="G4327" t="s">
        <v>1166</v>
      </c>
      <c r="H4327" t="s">
        <v>20</v>
      </c>
      <c r="I4327" t="s">
        <v>1165</v>
      </c>
      <c r="J4327" t="s">
        <v>1164</v>
      </c>
      <c r="K4327">
        <v>8263.8130000000001</v>
      </c>
      <c r="L4327">
        <v>7673.0280000000002</v>
      </c>
      <c r="M4327" t="s">
        <v>1164</v>
      </c>
      <c r="N4327" t="s">
        <v>1164</v>
      </c>
      <c r="O4327" t="s">
        <v>1164</v>
      </c>
      <c r="P4327" t="s">
        <v>1164</v>
      </c>
      <c r="Q4327" t="s">
        <v>1164</v>
      </c>
      <c r="R4327" t="s">
        <v>1164</v>
      </c>
      <c r="S4327" t="s">
        <v>1164</v>
      </c>
      <c r="T4327" t="s">
        <v>1164</v>
      </c>
      <c r="U4327" t="s">
        <v>1164</v>
      </c>
      <c r="V4327" t="s">
        <v>1164</v>
      </c>
      <c r="W4327" t="s">
        <v>1164</v>
      </c>
      <c r="X4327" t="s">
        <v>1164</v>
      </c>
      <c r="Y4327" t="s">
        <v>1164</v>
      </c>
      <c r="Z4327" t="s">
        <v>1164</v>
      </c>
      <c r="AA4327" t="s">
        <v>1164</v>
      </c>
      <c r="AB4327" t="s">
        <v>1164</v>
      </c>
      <c r="AC4327" t="s">
        <v>1164</v>
      </c>
      <c r="AD4327" t="s">
        <v>1164</v>
      </c>
      <c r="AE4327" t="s">
        <v>1164</v>
      </c>
      <c r="AF4327" t="s">
        <v>1164</v>
      </c>
      <c r="AG4327" t="s">
        <v>1164</v>
      </c>
      <c r="AH4327" t="s">
        <v>1164</v>
      </c>
      <c r="AI4327" t="s">
        <v>1164</v>
      </c>
      <c r="AJ4327" t="s">
        <v>1164</v>
      </c>
      <c r="AK4327" t="s">
        <v>4380</v>
      </c>
      <c r="AL4327" t="s">
        <v>1165</v>
      </c>
    </row>
    <row r="4328" spans="1:38" hidden="1" x14ac:dyDescent="0.3">
      <c r="A4328" t="s">
        <v>1953</v>
      </c>
      <c r="B4328" t="str">
        <f t="shared" si="67"/>
        <v>Cheyenne Energy Incorporated</v>
      </c>
      <c r="C4328">
        <v>7082152</v>
      </c>
      <c r="D4328" t="s">
        <v>1367</v>
      </c>
      <c r="E4328" t="s">
        <v>1169</v>
      </c>
      <c r="F4328" t="s">
        <v>1304</v>
      </c>
      <c r="G4328" t="s">
        <v>1166</v>
      </c>
      <c r="H4328" t="s">
        <v>20</v>
      </c>
      <c r="I4328" t="s">
        <v>1165</v>
      </c>
      <c r="J4328" t="s">
        <v>1164</v>
      </c>
      <c r="K4328">
        <v>8263.8130000000001</v>
      </c>
      <c r="L4328">
        <v>7673.0280000000002</v>
      </c>
      <c r="M4328" t="s">
        <v>1164</v>
      </c>
      <c r="N4328" t="s">
        <v>1164</v>
      </c>
      <c r="O4328" t="s">
        <v>1164</v>
      </c>
      <c r="P4328" t="s">
        <v>1164</v>
      </c>
      <c r="Q4328" t="s">
        <v>1164</v>
      </c>
      <c r="R4328" t="s">
        <v>1164</v>
      </c>
      <c r="S4328" t="s">
        <v>1164</v>
      </c>
      <c r="T4328" t="s">
        <v>1164</v>
      </c>
      <c r="U4328" t="s">
        <v>1164</v>
      </c>
      <c r="V4328" t="s">
        <v>1164</v>
      </c>
      <c r="W4328" t="s">
        <v>1164</v>
      </c>
      <c r="X4328" t="s">
        <v>1164</v>
      </c>
      <c r="Y4328" t="s">
        <v>1164</v>
      </c>
      <c r="Z4328" t="s">
        <v>1164</v>
      </c>
      <c r="AA4328" t="s">
        <v>1164</v>
      </c>
      <c r="AB4328" t="s">
        <v>1164</v>
      </c>
      <c r="AC4328" t="s">
        <v>1164</v>
      </c>
      <c r="AD4328" t="s">
        <v>1164</v>
      </c>
      <c r="AE4328" t="s">
        <v>1164</v>
      </c>
      <c r="AF4328" t="s">
        <v>1164</v>
      </c>
      <c r="AG4328" t="s">
        <v>1164</v>
      </c>
      <c r="AH4328" t="s">
        <v>1164</v>
      </c>
      <c r="AI4328" t="s">
        <v>1164</v>
      </c>
      <c r="AJ4328" t="s">
        <v>1164</v>
      </c>
      <c r="AK4328" t="s">
        <v>4379</v>
      </c>
      <c r="AL4328" t="s">
        <v>1165</v>
      </c>
    </row>
    <row r="4329" spans="1:38" hidden="1" x14ac:dyDescent="0.3">
      <c r="A4329" t="s">
        <v>1953</v>
      </c>
      <c r="B4329" t="str">
        <f t="shared" si="67"/>
        <v>Cheyenne Energy Incorporated</v>
      </c>
      <c r="C4329">
        <v>7082152</v>
      </c>
      <c r="D4329" t="s">
        <v>1367</v>
      </c>
      <c r="E4329" t="s">
        <v>1169</v>
      </c>
      <c r="F4329" t="s">
        <v>1304</v>
      </c>
      <c r="G4329" t="s">
        <v>1166</v>
      </c>
      <c r="H4329" t="s">
        <v>20</v>
      </c>
      <c r="I4329" t="s">
        <v>1165</v>
      </c>
      <c r="J4329" t="s">
        <v>1164</v>
      </c>
      <c r="K4329">
        <v>8263.8130000000001</v>
      </c>
      <c r="L4329">
        <v>7673.0280000000002</v>
      </c>
      <c r="M4329" t="s">
        <v>1164</v>
      </c>
      <c r="N4329" t="s">
        <v>1164</v>
      </c>
      <c r="O4329" t="s">
        <v>1164</v>
      </c>
      <c r="P4329" t="s">
        <v>1164</v>
      </c>
      <c r="Q4329" t="s">
        <v>1164</v>
      </c>
      <c r="R4329" t="s">
        <v>1164</v>
      </c>
      <c r="S4329" t="s">
        <v>1164</v>
      </c>
      <c r="T4329" t="s">
        <v>1164</v>
      </c>
      <c r="U4329" t="s">
        <v>1164</v>
      </c>
      <c r="V4329" t="s">
        <v>1164</v>
      </c>
      <c r="W4329" t="s">
        <v>1164</v>
      </c>
      <c r="X4329" t="s">
        <v>1164</v>
      </c>
      <c r="Y4329" t="s">
        <v>1164</v>
      </c>
      <c r="Z4329" t="s">
        <v>1164</v>
      </c>
      <c r="AA4329" t="s">
        <v>1164</v>
      </c>
      <c r="AB4329" t="s">
        <v>1164</v>
      </c>
      <c r="AC4329" t="s">
        <v>1164</v>
      </c>
      <c r="AD4329" t="s">
        <v>1164</v>
      </c>
      <c r="AE4329" t="s">
        <v>1164</v>
      </c>
      <c r="AF4329" t="s">
        <v>1164</v>
      </c>
      <c r="AG4329" t="s">
        <v>1164</v>
      </c>
      <c r="AH4329" t="s">
        <v>1164</v>
      </c>
      <c r="AI4329" t="s">
        <v>1164</v>
      </c>
      <c r="AJ4329" t="s">
        <v>1164</v>
      </c>
      <c r="AK4329" t="s">
        <v>4378</v>
      </c>
      <c r="AL4329" t="s">
        <v>1165</v>
      </c>
    </row>
    <row r="4330" spans="1:38" hidden="1" x14ac:dyDescent="0.3">
      <c r="A4330" t="s">
        <v>1953</v>
      </c>
      <c r="B4330" t="str">
        <f t="shared" si="67"/>
        <v>Cheyenne Energy Incorporated</v>
      </c>
      <c r="C4330">
        <v>7082152</v>
      </c>
      <c r="D4330" t="s">
        <v>1367</v>
      </c>
      <c r="E4330" t="s">
        <v>1169</v>
      </c>
      <c r="F4330" t="s">
        <v>1304</v>
      </c>
      <c r="G4330" t="s">
        <v>1166</v>
      </c>
      <c r="H4330" t="s">
        <v>20</v>
      </c>
      <c r="I4330" t="s">
        <v>1165</v>
      </c>
      <c r="J4330" t="s">
        <v>1164</v>
      </c>
      <c r="K4330">
        <v>8263.8130000000001</v>
      </c>
      <c r="L4330">
        <v>7673.0280000000002</v>
      </c>
      <c r="M4330" t="s">
        <v>1164</v>
      </c>
      <c r="N4330" t="s">
        <v>1164</v>
      </c>
      <c r="O4330" t="s">
        <v>1164</v>
      </c>
      <c r="P4330" t="s">
        <v>1164</v>
      </c>
      <c r="Q4330" t="s">
        <v>1164</v>
      </c>
      <c r="R4330" t="s">
        <v>1164</v>
      </c>
      <c r="S4330" t="s">
        <v>1164</v>
      </c>
      <c r="T4330" t="s">
        <v>1164</v>
      </c>
      <c r="U4330" t="s">
        <v>1164</v>
      </c>
      <c r="V4330" t="s">
        <v>1164</v>
      </c>
      <c r="W4330" t="s">
        <v>1164</v>
      </c>
      <c r="X4330" t="s">
        <v>1164</v>
      </c>
      <c r="Y4330" t="s">
        <v>1164</v>
      </c>
      <c r="Z4330" t="s">
        <v>1164</v>
      </c>
      <c r="AA4330" t="s">
        <v>1164</v>
      </c>
      <c r="AB4330" t="s">
        <v>1164</v>
      </c>
      <c r="AC4330" t="s">
        <v>1164</v>
      </c>
      <c r="AD4330" t="s">
        <v>1164</v>
      </c>
      <c r="AE4330" t="s">
        <v>1164</v>
      </c>
      <c r="AF4330" t="s">
        <v>1164</v>
      </c>
      <c r="AG4330" t="s">
        <v>1164</v>
      </c>
      <c r="AH4330" t="s">
        <v>1164</v>
      </c>
      <c r="AI4330" t="s">
        <v>1164</v>
      </c>
      <c r="AJ4330" t="s">
        <v>1164</v>
      </c>
      <c r="AK4330" t="s">
        <v>4377</v>
      </c>
      <c r="AL4330" t="s">
        <v>1165</v>
      </c>
    </row>
    <row r="4331" spans="1:38" hidden="1" x14ac:dyDescent="0.3">
      <c r="A4331" t="s">
        <v>1953</v>
      </c>
      <c r="B4331" t="str">
        <f t="shared" si="67"/>
        <v>Cheyenne Energy Incorporated</v>
      </c>
      <c r="C4331">
        <v>7082152</v>
      </c>
      <c r="D4331" t="s">
        <v>1367</v>
      </c>
      <c r="E4331" t="s">
        <v>1169</v>
      </c>
      <c r="F4331" t="s">
        <v>1304</v>
      </c>
      <c r="G4331" t="s">
        <v>1166</v>
      </c>
      <c r="H4331" t="s">
        <v>20</v>
      </c>
      <c r="I4331" t="s">
        <v>1165</v>
      </c>
      <c r="J4331" t="s">
        <v>1164</v>
      </c>
      <c r="K4331">
        <v>8263.8130000000001</v>
      </c>
      <c r="L4331">
        <v>7673.0280000000002</v>
      </c>
      <c r="M4331" t="s">
        <v>1164</v>
      </c>
      <c r="N4331" t="s">
        <v>1164</v>
      </c>
      <c r="O4331" t="s">
        <v>1164</v>
      </c>
      <c r="P4331" t="s">
        <v>1164</v>
      </c>
      <c r="Q4331" t="s">
        <v>1164</v>
      </c>
      <c r="R4331" t="s">
        <v>1164</v>
      </c>
      <c r="S4331" t="s">
        <v>1164</v>
      </c>
      <c r="T4331" t="s">
        <v>1164</v>
      </c>
      <c r="U4331" t="s">
        <v>1164</v>
      </c>
      <c r="V4331" t="s">
        <v>1164</v>
      </c>
      <c r="W4331" t="s">
        <v>1164</v>
      </c>
      <c r="X4331" t="s">
        <v>1164</v>
      </c>
      <c r="Y4331" t="s">
        <v>1164</v>
      </c>
      <c r="Z4331" t="s">
        <v>1164</v>
      </c>
      <c r="AA4331" t="s">
        <v>1164</v>
      </c>
      <c r="AB4331" t="s">
        <v>1164</v>
      </c>
      <c r="AC4331" t="s">
        <v>1164</v>
      </c>
      <c r="AD4331" t="s">
        <v>1164</v>
      </c>
      <c r="AE4331" t="s">
        <v>1164</v>
      </c>
      <c r="AF4331" t="s">
        <v>1164</v>
      </c>
      <c r="AG4331" t="s">
        <v>1164</v>
      </c>
      <c r="AH4331" t="s">
        <v>1164</v>
      </c>
      <c r="AI4331" t="s">
        <v>1164</v>
      </c>
      <c r="AJ4331" t="s">
        <v>1164</v>
      </c>
      <c r="AK4331" t="s">
        <v>4376</v>
      </c>
      <c r="AL4331" t="s">
        <v>1165</v>
      </c>
    </row>
    <row r="4332" spans="1:38" hidden="1" x14ac:dyDescent="0.3">
      <c r="A4332" t="s">
        <v>1953</v>
      </c>
      <c r="B4332" t="str">
        <f t="shared" si="67"/>
        <v>Cheyenne Energy Incorporated</v>
      </c>
      <c r="C4332">
        <v>7082152</v>
      </c>
      <c r="D4332" t="s">
        <v>1367</v>
      </c>
      <c r="E4332" t="s">
        <v>1169</v>
      </c>
      <c r="F4332" t="s">
        <v>1304</v>
      </c>
      <c r="G4332" t="s">
        <v>1166</v>
      </c>
      <c r="H4332" t="s">
        <v>20</v>
      </c>
      <c r="I4332" t="s">
        <v>1165</v>
      </c>
      <c r="J4332" t="s">
        <v>1164</v>
      </c>
      <c r="K4332">
        <v>8263.8130000000001</v>
      </c>
      <c r="L4332">
        <v>7673.0280000000002</v>
      </c>
      <c r="M4332" t="s">
        <v>1164</v>
      </c>
      <c r="N4332" t="s">
        <v>1164</v>
      </c>
      <c r="O4332" t="s">
        <v>1164</v>
      </c>
      <c r="P4332" t="s">
        <v>1164</v>
      </c>
      <c r="Q4332" t="s">
        <v>1164</v>
      </c>
      <c r="R4332" t="s">
        <v>1164</v>
      </c>
      <c r="S4332" t="s">
        <v>1164</v>
      </c>
      <c r="T4332" t="s">
        <v>1164</v>
      </c>
      <c r="U4332" t="s">
        <v>1164</v>
      </c>
      <c r="V4332" t="s">
        <v>1164</v>
      </c>
      <c r="W4332" t="s">
        <v>1164</v>
      </c>
      <c r="X4332" t="s">
        <v>1164</v>
      </c>
      <c r="Y4332" t="s">
        <v>1164</v>
      </c>
      <c r="Z4332" t="s">
        <v>1164</v>
      </c>
      <c r="AA4332" t="s">
        <v>1164</v>
      </c>
      <c r="AB4332" t="s">
        <v>1164</v>
      </c>
      <c r="AC4332" t="s">
        <v>1164</v>
      </c>
      <c r="AD4332" t="s">
        <v>1164</v>
      </c>
      <c r="AE4332" t="s">
        <v>1164</v>
      </c>
      <c r="AF4332" t="s">
        <v>1164</v>
      </c>
      <c r="AG4332" t="s">
        <v>1164</v>
      </c>
      <c r="AH4332" t="s">
        <v>1164</v>
      </c>
      <c r="AI4332" t="s">
        <v>1164</v>
      </c>
      <c r="AJ4332" t="s">
        <v>1164</v>
      </c>
      <c r="AK4332" t="s">
        <v>4375</v>
      </c>
      <c r="AL4332" t="s">
        <v>1165</v>
      </c>
    </row>
    <row r="4333" spans="1:38" hidden="1" x14ac:dyDescent="0.3">
      <c r="A4333" t="s">
        <v>1953</v>
      </c>
      <c r="B4333" t="str">
        <f t="shared" si="67"/>
        <v>Cheyenne Energy Incorporated</v>
      </c>
      <c r="C4333">
        <v>7082152</v>
      </c>
      <c r="D4333" t="s">
        <v>1367</v>
      </c>
      <c r="E4333" t="s">
        <v>1169</v>
      </c>
      <c r="F4333" t="s">
        <v>1304</v>
      </c>
      <c r="G4333" t="s">
        <v>1166</v>
      </c>
      <c r="H4333" t="s">
        <v>20</v>
      </c>
      <c r="I4333" t="s">
        <v>1165</v>
      </c>
      <c r="J4333" t="s">
        <v>1164</v>
      </c>
      <c r="K4333">
        <v>8263.8130000000001</v>
      </c>
      <c r="L4333">
        <v>7673.0280000000002</v>
      </c>
      <c r="M4333" t="s">
        <v>1164</v>
      </c>
      <c r="N4333" t="s">
        <v>1164</v>
      </c>
      <c r="O4333" t="s">
        <v>1164</v>
      </c>
      <c r="P4333" t="s">
        <v>1164</v>
      </c>
      <c r="Q4333" t="s">
        <v>1164</v>
      </c>
      <c r="R4333" t="s">
        <v>1164</v>
      </c>
      <c r="S4333" t="s">
        <v>1164</v>
      </c>
      <c r="T4333" t="s">
        <v>1164</v>
      </c>
      <c r="U4333" t="s">
        <v>1164</v>
      </c>
      <c r="V4333" t="s">
        <v>1164</v>
      </c>
      <c r="W4333" t="s">
        <v>1164</v>
      </c>
      <c r="X4333" t="s">
        <v>1164</v>
      </c>
      <c r="Y4333" t="s">
        <v>1164</v>
      </c>
      <c r="Z4333" t="s">
        <v>1164</v>
      </c>
      <c r="AA4333" t="s">
        <v>1164</v>
      </c>
      <c r="AB4333" t="s">
        <v>1164</v>
      </c>
      <c r="AC4333" t="s">
        <v>1164</v>
      </c>
      <c r="AD4333" t="s">
        <v>1164</v>
      </c>
      <c r="AE4333" t="s">
        <v>1164</v>
      </c>
      <c r="AF4333" t="s">
        <v>1164</v>
      </c>
      <c r="AG4333" t="s">
        <v>1164</v>
      </c>
      <c r="AH4333" t="s">
        <v>1164</v>
      </c>
      <c r="AI4333" t="s">
        <v>1164</v>
      </c>
      <c r="AJ4333" t="s">
        <v>1164</v>
      </c>
      <c r="AK4333" t="s">
        <v>4374</v>
      </c>
      <c r="AL4333" t="s">
        <v>1165</v>
      </c>
    </row>
    <row r="4334" spans="1:38" hidden="1" x14ac:dyDescent="0.3">
      <c r="A4334" t="s">
        <v>1953</v>
      </c>
      <c r="B4334" t="str">
        <f t="shared" si="67"/>
        <v>Cheyenne Energy Incorporated</v>
      </c>
      <c r="C4334">
        <v>7082152</v>
      </c>
      <c r="D4334" t="s">
        <v>1367</v>
      </c>
      <c r="E4334" t="s">
        <v>1169</v>
      </c>
      <c r="F4334" t="s">
        <v>1304</v>
      </c>
      <c r="G4334" t="s">
        <v>1166</v>
      </c>
      <c r="H4334" t="s">
        <v>20</v>
      </c>
      <c r="I4334" t="s">
        <v>1165</v>
      </c>
      <c r="J4334" t="s">
        <v>1164</v>
      </c>
      <c r="K4334">
        <v>8263.8130000000001</v>
      </c>
      <c r="L4334">
        <v>7673.0280000000002</v>
      </c>
      <c r="M4334" t="s">
        <v>1164</v>
      </c>
      <c r="N4334" t="s">
        <v>1164</v>
      </c>
      <c r="O4334" t="s">
        <v>1164</v>
      </c>
      <c r="P4334" t="s">
        <v>1164</v>
      </c>
      <c r="Q4334" t="s">
        <v>1164</v>
      </c>
      <c r="R4334" t="s">
        <v>1164</v>
      </c>
      <c r="S4334" t="s">
        <v>1164</v>
      </c>
      <c r="T4334" t="s">
        <v>1164</v>
      </c>
      <c r="U4334" t="s">
        <v>1164</v>
      </c>
      <c r="V4334" t="s">
        <v>1164</v>
      </c>
      <c r="W4334" t="s">
        <v>1164</v>
      </c>
      <c r="X4334" t="s">
        <v>1164</v>
      </c>
      <c r="Y4334" t="s">
        <v>1164</v>
      </c>
      <c r="Z4334" t="s">
        <v>1164</v>
      </c>
      <c r="AA4334" t="s">
        <v>1164</v>
      </c>
      <c r="AB4334" t="s">
        <v>1164</v>
      </c>
      <c r="AC4334" t="s">
        <v>1164</v>
      </c>
      <c r="AD4334" t="s">
        <v>1164</v>
      </c>
      <c r="AE4334" t="s">
        <v>1164</v>
      </c>
      <c r="AF4334" t="s">
        <v>1164</v>
      </c>
      <c r="AG4334" t="s">
        <v>1164</v>
      </c>
      <c r="AH4334" t="s">
        <v>1164</v>
      </c>
      <c r="AI4334" t="s">
        <v>1164</v>
      </c>
      <c r="AJ4334" t="s">
        <v>1164</v>
      </c>
      <c r="AK4334" t="s">
        <v>4373</v>
      </c>
      <c r="AL4334" t="s">
        <v>1165</v>
      </c>
    </row>
    <row r="4335" spans="1:38" hidden="1" x14ac:dyDescent="0.3">
      <c r="A4335" t="s">
        <v>1953</v>
      </c>
      <c r="B4335" t="str">
        <f t="shared" si="67"/>
        <v>Cheyenne Energy Incorporated</v>
      </c>
      <c r="C4335">
        <v>7082152</v>
      </c>
      <c r="D4335" t="s">
        <v>1367</v>
      </c>
      <c r="E4335" t="s">
        <v>1169</v>
      </c>
      <c r="F4335" t="s">
        <v>1304</v>
      </c>
      <c r="G4335" t="s">
        <v>1166</v>
      </c>
      <c r="H4335" t="s">
        <v>20</v>
      </c>
      <c r="I4335" t="s">
        <v>1165</v>
      </c>
      <c r="J4335" t="s">
        <v>1164</v>
      </c>
      <c r="K4335">
        <v>8263.8130000000001</v>
      </c>
      <c r="L4335">
        <v>7673.0280000000002</v>
      </c>
      <c r="M4335" t="s">
        <v>1164</v>
      </c>
      <c r="N4335" t="s">
        <v>1164</v>
      </c>
      <c r="O4335" t="s">
        <v>1164</v>
      </c>
      <c r="P4335" t="s">
        <v>1164</v>
      </c>
      <c r="Q4335" t="s">
        <v>1164</v>
      </c>
      <c r="R4335" t="s">
        <v>1164</v>
      </c>
      <c r="S4335" t="s">
        <v>1164</v>
      </c>
      <c r="T4335" t="s">
        <v>1164</v>
      </c>
      <c r="U4335" t="s">
        <v>1164</v>
      </c>
      <c r="V4335" t="s">
        <v>1164</v>
      </c>
      <c r="W4335" t="s">
        <v>1164</v>
      </c>
      <c r="X4335" t="s">
        <v>1164</v>
      </c>
      <c r="Y4335" t="s">
        <v>1164</v>
      </c>
      <c r="Z4335" t="s">
        <v>1164</v>
      </c>
      <c r="AA4335" t="s">
        <v>1164</v>
      </c>
      <c r="AB4335" t="s">
        <v>1164</v>
      </c>
      <c r="AC4335" t="s">
        <v>1164</v>
      </c>
      <c r="AD4335" t="s">
        <v>1164</v>
      </c>
      <c r="AE4335" t="s">
        <v>1164</v>
      </c>
      <c r="AF4335" t="s">
        <v>1164</v>
      </c>
      <c r="AG4335" t="s">
        <v>1164</v>
      </c>
      <c r="AH4335" t="s">
        <v>1164</v>
      </c>
      <c r="AI4335" t="s">
        <v>1164</v>
      </c>
      <c r="AJ4335" t="s">
        <v>1164</v>
      </c>
      <c r="AK4335" t="s">
        <v>4372</v>
      </c>
      <c r="AL4335" t="s">
        <v>1165</v>
      </c>
    </row>
    <row r="4336" spans="1:38" hidden="1" x14ac:dyDescent="0.3">
      <c r="A4336" t="s">
        <v>1953</v>
      </c>
      <c r="B4336" t="str">
        <f t="shared" si="67"/>
        <v>Cheyenne Energy Incorporated</v>
      </c>
      <c r="C4336">
        <v>7082152</v>
      </c>
      <c r="D4336" t="s">
        <v>1367</v>
      </c>
      <c r="E4336" t="s">
        <v>1169</v>
      </c>
      <c r="F4336" t="s">
        <v>1304</v>
      </c>
      <c r="G4336" t="s">
        <v>1166</v>
      </c>
      <c r="H4336" t="s">
        <v>20</v>
      </c>
      <c r="I4336" t="s">
        <v>1165</v>
      </c>
      <c r="J4336" t="s">
        <v>1164</v>
      </c>
      <c r="K4336">
        <v>8263.8130000000001</v>
      </c>
      <c r="L4336">
        <v>7673.0280000000002</v>
      </c>
      <c r="M4336" t="s">
        <v>1164</v>
      </c>
      <c r="N4336" t="s">
        <v>1164</v>
      </c>
      <c r="O4336" t="s">
        <v>1164</v>
      </c>
      <c r="P4336" t="s">
        <v>1164</v>
      </c>
      <c r="Q4336" t="s">
        <v>1164</v>
      </c>
      <c r="R4336" t="s">
        <v>1164</v>
      </c>
      <c r="S4336" t="s">
        <v>1164</v>
      </c>
      <c r="T4336" t="s">
        <v>1164</v>
      </c>
      <c r="U4336" t="s">
        <v>1164</v>
      </c>
      <c r="V4336" t="s">
        <v>1164</v>
      </c>
      <c r="W4336" t="s">
        <v>1164</v>
      </c>
      <c r="X4336" t="s">
        <v>1164</v>
      </c>
      <c r="Y4336" t="s">
        <v>1164</v>
      </c>
      <c r="Z4336" t="s">
        <v>1164</v>
      </c>
      <c r="AA4336" t="s">
        <v>1164</v>
      </c>
      <c r="AB4336" t="s">
        <v>1164</v>
      </c>
      <c r="AC4336" t="s">
        <v>1164</v>
      </c>
      <c r="AD4336" t="s">
        <v>1164</v>
      </c>
      <c r="AE4336" t="s">
        <v>1164</v>
      </c>
      <c r="AF4336" t="s">
        <v>1164</v>
      </c>
      <c r="AG4336" t="s">
        <v>1164</v>
      </c>
      <c r="AH4336" t="s">
        <v>1164</v>
      </c>
      <c r="AI4336" t="s">
        <v>1164</v>
      </c>
      <c r="AJ4336" t="s">
        <v>1164</v>
      </c>
      <c r="AK4336" t="s">
        <v>4371</v>
      </c>
      <c r="AL4336" t="s">
        <v>1165</v>
      </c>
    </row>
    <row r="4337" spans="1:38" hidden="1" x14ac:dyDescent="0.3">
      <c r="A4337" t="s">
        <v>1953</v>
      </c>
      <c r="B4337" t="str">
        <f t="shared" si="67"/>
        <v>Cheyenne Energy Incorporated</v>
      </c>
      <c r="C4337">
        <v>7082152</v>
      </c>
      <c r="D4337" t="s">
        <v>1367</v>
      </c>
      <c r="E4337" t="s">
        <v>1169</v>
      </c>
      <c r="F4337" t="s">
        <v>1304</v>
      </c>
      <c r="G4337" t="s">
        <v>1166</v>
      </c>
      <c r="H4337" t="s">
        <v>20</v>
      </c>
      <c r="I4337" t="s">
        <v>1165</v>
      </c>
      <c r="J4337" t="s">
        <v>1164</v>
      </c>
      <c r="K4337">
        <v>8263.8130000000001</v>
      </c>
      <c r="L4337">
        <v>7673.0280000000002</v>
      </c>
      <c r="M4337" t="s">
        <v>1164</v>
      </c>
      <c r="N4337" t="s">
        <v>1164</v>
      </c>
      <c r="O4337" t="s">
        <v>1164</v>
      </c>
      <c r="P4337" t="s">
        <v>1164</v>
      </c>
      <c r="Q4337" t="s">
        <v>1164</v>
      </c>
      <c r="R4337" t="s">
        <v>1164</v>
      </c>
      <c r="S4337" t="s">
        <v>1164</v>
      </c>
      <c r="T4337" t="s">
        <v>1164</v>
      </c>
      <c r="U4337" t="s">
        <v>1164</v>
      </c>
      <c r="V4337" t="s">
        <v>1164</v>
      </c>
      <c r="W4337" t="s">
        <v>1164</v>
      </c>
      <c r="X4337" t="s">
        <v>1164</v>
      </c>
      <c r="Y4337" t="s">
        <v>1164</v>
      </c>
      <c r="Z4337" t="s">
        <v>1164</v>
      </c>
      <c r="AA4337" t="s">
        <v>1164</v>
      </c>
      <c r="AB4337" t="s">
        <v>1164</v>
      </c>
      <c r="AC4337" t="s">
        <v>1164</v>
      </c>
      <c r="AD4337" t="s">
        <v>1164</v>
      </c>
      <c r="AE4337" t="s">
        <v>1164</v>
      </c>
      <c r="AF4337" t="s">
        <v>1164</v>
      </c>
      <c r="AG4337" t="s">
        <v>1164</v>
      </c>
      <c r="AH4337" t="s">
        <v>1164</v>
      </c>
      <c r="AI4337" t="s">
        <v>1164</v>
      </c>
      <c r="AJ4337" t="s">
        <v>1164</v>
      </c>
      <c r="AK4337" t="s">
        <v>4370</v>
      </c>
      <c r="AL4337" t="s">
        <v>1165</v>
      </c>
    </row>
    <row r="4338" spans="1:38" hidden="1" x14ac:dyDescent="0.3">
      <c r="A4338" t="s">
        <v>1954</v>
      </c>
      <c r="B4338" t="e">
        <f t="shared" si="67"/>
        <v>#VALUE!</v>
      </c>
      <c r="C4338">
        <v>8527984</v>
      </c>
      <c r="D4338" t="s">
        <v>1367</v>
      </c>
      <c r="E4338" t="s">
        <v>1167</v>
      </c>
      <c r="F4338" t="s">
        <v>1165</v>
      </c>
      <c r="G4338" t="s">
        <v>1166</v>
      </c>
      <c r="H4338" t="s">
        <v>20</v>
      </c>
      <c r="I4338" t="s">
        <v>1465</v>
      </c>
      <c r="J4338" t="s">
        <v>1164</v>
      </c>
      <c r="K4338" t="s">
        <v>1164</v>
      </c>
      <c r="L4338" t="s">
        <v>1164</v>
      </c>
      <c r="M4338" t="s">
        <v>1164</v>
      </c>
      <c r="N4338" t="s">
        <v>1164</v>
      </c>
      <c r="O4338" t="s">
        <v>1164</v>
      </c>
      <c r="P4338" t="s">
        <v>1164</v>
      </c>
      <c r="Q4338" t="s">
        <v>1164</v>
      </c>
      <c r="R4338" t="s">
        <v>1164</v>
      </c>
      <c r="S4338" t="s">
        <v>1164</v>
      </c>
      <c r="T4338" t="s">
        <v>1164</v>
      </c>
      <c r="U4338" t="s">
        <v>1164</v>
      </c>
      <c r="V4338" t="s">
        <v>1164</v>
      </c>
      <c r="W4338" t="s">
        <v>1164</v>
      </c>
      <c r="X4338" t="s">
        <v>1164</v>
      </c>
      <c r="Y4338" t="s">
        <v>1164</v>
      </c>
      <c r="Z4338" t="s">
        <v>1164</v>
      </c>
      <c r="AA4338" t="s">
        <v>1164</v>
      </c>
      <c r="AB4338" t="s">
        <v>1164</v>
      </c>
      <c r="AC4338" t="s">
        <v>1164</v>
      </c>
      <c r="AD4338" t="s">
        <v>1164</v>
      </c>
      <c r="AE4338" t="s">
        <v>1164</v>
      </c>
      <c r="AF4338" t="s">
        <v>1164</v>
      </c>
      <c r="AG4338" t="s">
        <v>1164</v>
      </c>
      <c r="AH4338" t="s">
        <v>1164</v>
      </c>
      <c r="AI4338" t="s">
        <v>1164</v>
      </c>
      <c r="AJ4338" t="s">
        <v>1164</v>
      </c>
      <c r="AK4338" t="s">
        <v>4385</v>
      </c>
      <c r="AL4338" t="s">
        <v>1165</v>
      </c>
    </row>
    <row r="4339" spans="1:38" hidden="1" x14ac:dyDescent="0.3">
      <c r="A4339" t="s">
        <v>1954</v>
      </c>
      <c r="B4339" t="e">
        <f t="shared" si="67"/>
        <v>#VALUE!</v>
      </c>
      <c r="C4339">
        <v>8527984</v>
      </c>
      <c r="D4339" t="s">
        <v>1367</v>
      </c>
      <c r="E4339" t="s">
        <v>1167</v>
      </c>
      <c r="F4339" t="s">
        <v>1165</v>
      </c>
      <c r="G4339" t="s">
        <v>1166</v>
      </c>
      <c r="H4339" t="s">
        <v>20</v>
      </c>
      <c r="I4339" t="s">
        <v>1465</v>
      </c>
      <c r="J4339" t="s">
        <v>1164</v>
      </c>
      <c r="K4339" t="s">
        <v>1164</v>
      </c>
      <c r="L4339" t="s">
        <v>1164</v>
      </c>
      <c r="M4339" t="s">
        <v>1164</v>
      </c>
      <c r="N4339" t="s">
        <v>1164</v>
      </c>
      <c r="O4339" t="s">
        <v>1164</v>
      </c>
      <c r="P4339" t="s">
        <v>1164</v>
      </c>
      <c r="Q4339" t="s">
        <v>1164</v>
      </c>
      <c r="R4339" t="s">
        <v>1164</v>
      </c>
      <c r="S4339" t="s">
        <v>1164</v>
      </c>
      <c r="T4339" t="s">
        <v>1164</v>
      </c>
      <c r="U4339" t="s">
        <v>1164</v>
      </c>
      <c r="V4339" t="s">
        <v>1164</v>
      </c>
      <c r="W4339" t="s">
        <v>1164</v>
      </c>
      <c r="X4339" t="s">
        <v>1164</v>
      </c>
      <c r="Y4339" t="s">
        <v>1164</v>
      </c>
      <c r="Z4339" t="s">
        <v>1164</v>
      </c>
      <c r="AA4339" t="s">
        <v>1164</v>
      </c>
      <c r="AB4339" t="s">
        <v>1164</v>
      </c>
      <c r="AC4339" t="s">
        <v>1164</v>
      </c>
      <c r="AD4339" t="s">
        <v>1164</v>
      </c>
      <c r="AE4339" t="s">
        <v>1164</v>
      </c>
      <c r="AF4339" t="s">
        <v>1164</v>
      </c>
      <c r="AG4339" t="s">
        <v>1164</v>
      </c>
      <c r="AH4339" t="s">
        <v>1164</v>
      </c>
      <c r="AI4339" t="s">
        <v>1164</v>
      </c>
      <c r="AJ4339" t="s">
        <v>1164</v>
      </c>
      <c r="AK4339" t="s">
        <v>4384</v>
      </c>
      <c r="AL4339" t="s">
        <v>1165</v>
      </c>
    </row>
    <row r="4340" spans="1:38" hidden="1" x14ac:dyDescent="0.3">
      <c r="A4340" t="s">
        <v>1954</v>
      </c>
      <c r="B4340" t="e">
        <f t="shared" si="67"/>
        <v>#VALUE!</v>
      </c>
      <c r="C4340">
        <v>8527984</v>
      </c>
      <c r="D4340" t="s">
        <v>1367</v>
      </c>
      <c r="E4340" t="s">
        <v>1167</v>
      </c>
      <c r="F4340" t="s">
        <v>1165</v>
      </c>
      <c r="G4340" t="s">
        <v>1166</v>
      </c>
      <c r="H4340" t="s">
        <v>20</v>
      </c>
      <c r="I4340" t="s">
        <v>1465</v>
      </c>
      <c r="J4340" t="s">
        <v>1164</v>
      </c>
      <c r="K4340" t="s">
        <v>1164</v>
      </c>
      <c r="L4340" t="s">
        <v>1164</v>
      </c>
      <c r="M4340" t="s">
        <v>1164</v>
      </c>
      <c r="N4340" t="s">
        <v>1164</v>
      </c>
      <c r="O4340" t="s">
        <v>1164</v>
      </c>
      <c r="P4340" t="s">
        <v>1164</v>
      </c>
      <c r="Q4340" t="s">
        <v>1164</v>
      </c>
      <c r="R4340" t="s">
        <v>1164</v>
      </c>
      <c r="S4340" t="s">
        <v>1164</v>
      </c>
      <c r="T4340" t="s">
        <v>1164</v>
      </c>
      <c r="U4340" t="s">
        <v>1164</v>
      </c>
      <c r="V4340" t="s">
        <v>1164</v>
      </c>
      <c r="W4340" t="s">
        <v>1164</v>
      </c>
      <c r="X4340" t="s">
        <v>1164</v>
      </c>
      <c r="Y4340" t="s">
        <v>1164</v>
      </c>
      <c r="Z4340" t="s">
        <v>1164</v>
      </c>
      <c r="AA4340" t="s">
        <v>1164</v>
      </c>
      <c r="AB4340" t="s">
        <v>1164</v>
      </c>
      <c r="AC4340" t="s">
        <v>1164</v>
      </c>
      <c r="AD4340" t="s">
        <v>1164</v>
      </c>
      <c r="AE4340" t="s">
        <v>1164</v>
      </c>
      <c r="AF4340" t="s">
        <v>1164</v>
      </c>
      <c r="AG4340" t="s">
        <v>1164</v>
      </c>
      <c r="AH4340" t="s">
        <v>1164</v>
      </c>
      <c r="AI4340" t="s">
        <v>1164</v>
      </c>
      <c r="AJ4340" t="s">
        <v>1164</v>
      </c>
      <c r="AK4340" t="s">
        <v>4383</v>
      </c>
      <c r="AL4340" t="s">
        <v>1165</v>
      </c>
    </row>
    <row r="4341" spans="1:38" hidden="1" x14ac:dyDescent="0.3">
      <c r="A4341" t="s">
        <v>1954</v>
      </c>
      <c r="B4341" t="e">
        <f t="shared" si="67"/>
        <v>#VALUE!</v>
      </c>
      <c r="C4341">
        <v>8527984</v>
      </c>
      <c r="D4341" t="s">
        <v>1367</v>
      </c>
      <c r="E4341" t="s">
        <v>1167</v>
      </c>
      <c r="F4341" t="s">
        <v>1165</v>
      </c>
      <c r="G4341" t="s">
        <v>1166</v>
      </c>
      <c r="H4341" t="s">
        <v>20</v>
      </c>
      <c r="I4341" t="s">
        <v>1465</v>
      </c>
      <c r="J4341" t="s">
        <v>1164</v>
      </c>
      <c r="K4341" t="s">
        <v>1164</v>
      </c>
      <c r="L4341" t="s">
        <v>1164</v>
      </c>
      <c r="M4341" t="s">
        <v>1164</v>
      </c>
      <c r="N4341" t="s">
        <v>1164</v>
      </c>
      <c r="O4341" t="s">
        <v>1164</v>
      </c>
      <c r="P4341" t="s">
        <v>1164</v>
      </c>
      <c r="Q4341" t="s">
        <v>1164</v>
      </c>
      <c r="R4341" t="s">
        <v>1164</v>
      </c>
      <c r="S4341" t="s">
        <v>1164</v>
      </c>
      <c r="T4341" t="s">
        <v>1164</v>
      </c>
      <c r="U4341" t="s">
        <v>1164</v>
      </c>
      <c r="V4341" t="s">
        <v>1164</v>
      </c>
      <c r="W4341" t="s">
        <v>1164</v>
      </c>
      <c r="X4341" t="s">
        <v>1164</v>
      </c>
      <c r="Y4341" t="s">
        <v>1164</v>
      </c>
      <c r="Z4341" t="s">
        <v>1164</v>
      </c>
      <c r="AA4341" t="s">
        <v>1164</v>
      </c>
      <c r="AB4341" t="s">
        <v>1164</v>
      </c>
      <c r="AC4341" t="s">
        <v>1164</v>
      </c>
      <c r="AD4341" t="s">
        <v>1164</v>
      </c>
      <c r="AE4341" t="s">
        <v>1164</v>
      </c>
      <c r="AF4341" t="s">
        <v>1164</v>
      </c>
      <c r="AG4341" t="s">
        <v>1164</v>
      </c>
      <c r="AH4341" t="s">
        <v>1164</v>
      </c>
      <c r="AI4341" t="s">
        <v>1164</v>
      </c>
      <c r="AJ4341" t="s">
        <v>1164</v>
      </c>
      <c r="AK4341" t="s">
        <v>4382</v>
      </c>
      <c r="AL4341" t="s">
        <v>1165</v>
      </c>
    </row>
    <row r="4342" spans="1:38" hidden="1" x14ac:dyDescent="0.3">
      <c r="A4342" t="s">
        <v>1954</v>
      </c>
      <c r="B4342" t="e">
        <f t="shared" si="67"/>
        <v>#VALUE!</v>
      </c>
      <c r="C4342">
        <v>8527984</v>
      </c>
      <c r="D4342" t="s">
        <v>1367</v>
      </c>
      <c r="E4342" t="s">
        <v>1167</v>
      </c>
      <c r="F4342" t="s">
        <v>1165</v>
      </c>
      <c r="G4342" t="s">
        <v>1166</v>
      </c>
      <c r="H4342" t="s">
        <v>20</v>
      </c>
      <c r="I4342" t="s">
        <v>1465</v>
      </c>
      <c r="J4342" t="s">
        <v>1164</v>
      </c>
      <c r="K4342" t="s">
        <v>1164</v>
      </c>
      <c r="L4342" t="s">
        <v>1164</v>
      </c>
      <c r="M4342" t="s">
        <v>1164</v>
      </c>
      <c r="N4342" t="s">
        <v>1164</v>
      </c>
      <c r="O4342" t="s">
        <v>1164</v>
      </c>
      <c r="P4342" t="s">
        <v>1164</v>
      </c>
      <c r="Q4342" t="s">
        <v>1164</v>
      </c>
      <c r="R4342" t="s">
        <v>1164</v>
      </c>
      <c r="S4342" t="s">
        <v>1164</v>
      </c>
      <c r="T4342" t="s">
        <v>1164</v>
      </c>
      <c r="U4342" t="s">
        <v>1164</v>
      </c>
      <c r="V4342" t="s">
        <v>1164</v>
      </c>
      <c r="W4342" t="s">
        <v>1164</v>
      </c>
      <c r="X4342" t="s">
        <v>1164</v>
      </c>
      <c r="Y4342" t="s">
        <v>1164</v>
      </c>
      <c r="Z4342" t="s">
        <v>1164</v>
      </c>
      <c r="AA4342" t="s">
        <v>1164</v>
      </c>
      <c r="AB4342" t="s">
        <v>1164</v>
      </c>
      <c r="AC4342" t="s">
        <v>1164</v>
      </c>
      <c r="AD4342" t="s">
        <v>1164</v>
      </c>
      <c r="AE4342" t="s">
        <v>1164</v>
      </c>
      <c r="AF4342" t="s">
        <v>1164</v>
      </c>
      <c r="AG4342" t="s">
        <v>1164</v>
      </c>
      <c r="AH4342" t="s">
        <v>1164</v>
      </c>
      <c r="AI4342" t="s">
        <v>1164</v>
      </c>
      <c r="AJ4342" t="s">
        <v>1164</v>
      </c>
      <c r="AK4342" t="s">
        <v>4381</v>
      </c>
      <c r="AL4342" t="s">
        <v>1165</v>
      </c>
    </row>
    <row r="4343" spans="1:38" hidden="1" x14ac:dyDescent="0.3">
      <c r="A4343" t="s">
        <v>1954</v>
      </c>
      <c r="B4343" t="e">
        <f t="shared" si="67"/>
        <v>#VALUE!</v>
      </c>
      <c r="C4343">
        <v>8527984</v>
      </c>
      <c r="D4343" t="s">
        <v>1367</v>
      </c>
      <c r="E4343" t="s">
        <v>1167</v>
      </c>
      <c r="F4343" t="s">
        <v>1165</v>
      </c>
      <c r="G4343" t="s">
        <v>1166</v>
      </c>
      <c r="H4343" t="s">
        <v>20</v>
      </c>
      <c r="I4343" t="s">
        <v>1465</v>
      </c>
      <c r="J4343" t="s">
        <v>1164</v>
      </c>
      <c r="K4343" t="s">
        <v>1164</v>
      </c>
      <c r="L4343" t="s">
        <v>1164</v>
      </c>
      <c r="M4343" t="s">
        <v>1164</v>
      </c>
      <c r="N4343" t="s">
        <v>1164</v>
      </c>
      <c r="O4343" t="s">
        <v>1164</v>
      </c>
      <c r="P4343" t="s">
        <v>1164</v>
      </c>
      <c r="Q4343" t="s">
        <v>1164</v>
      </c>
      <c r="R4343" t="s">
        <v>1164</v>
      </c>
      <c r="S4343" t="s">
        <v>1164</v>
      </c>
      <c r="T4343" t="s">
        <v>1164</v>
      </c>
      <c r="U4343" t="s">
        <v>1164</v>
      </c>
      <c r="V4343" t="s">
        <v>1164</v>
      </c>
      <c r="W4343" t="s">
        <v>1164</v>
      </c>
      <c r="X4343" t="s">
        <v>1164</v>
      </c>
      <c r="Y4343" t="s">
        <v>1164</v>
      </c>
      <c r="Z4343" t="s">
        <v>1164</v>
      </c>
      <c r="AA4343" t="s">
        <v>1164</v>
      </c>
      <c r="AB4343" t="s">
        <v>1164</v>
      </c>
      <c r="AC4343" t="s">
        <v>1164</v>
      </c>
      <c r="AD4343" t="s">
        <v>1164</v>
      </c>
      <c r="AE4343" t="s">
        <v>1164</v>
      </c>
      <c r="AF4343" t="s">
        <v>1164</v>
      </c>
      <c r="AG4343" t="s">
        <v>1164</v>
      </c>
      <c r="AH4343" t="s">
        <v>1164</v>
      </c>
      <c r="AI4343" t="s">
        <v>1164</v>
      </c>
      <c r="AJ4343" t="s">
        <v>1164</v>
      </c>
      <c r="AK4343" t="s">
        <v>4380</v>
      </c>
      <c r="AL4343" t="s">
        <v>1165</v>
      </c>
    </row>
    <row r="4344" spans="1:38" hidden="1" x14ac:dyDescent="0.3">
      <c r="A4344" t="s">
        <v>1954</v>
      </c>
      <c r="B4344" t="e">
        <f t="shared" si="67"/>
        <v>#VALUE!</v>
      </c>
      <c r="C4344">
        <v>8527984</v>
      </c>
      <c r="D4344" t="s">
        <v>1367</v>
      </c>
      <c r="E4344" t="s">
        <v>1167</v>
      </c>
      <c r="F4344" t="s">
        <v>1165</v>
      </c>
      <c r="G4344" t="s">
        <v>1166</v>
      </c>
      <c r="H4344" t="s">
        <v>20</v>
      </c>
      <c r="I4344" t="s">
        <v>1465</v>
      </c>
      <c r="J4344" t="s">
        <v>1164</v>
      </c>
      <c r="K4344" t="s">
        <v>1164</v>
      </c>
      <c r="L4344" t="s">
        <v>1164</v>
      </c>
      <c r="M4344" t="s">
        <v>1164</v>
      </c>
      <c r="N4344" t="s">
        <v>1164</v>
      </c>
      <c r="O4344" t="s">
        <v>1164</v>
      </c>
      <c r="P4344" t="s">
        <v>1164</v>
      </c>
      <c r="Q4344" t="s">
        <v>1164</v>
      </c>
      <c r="R4344" t="s">
        <v>1164</v>
      </c>
      <c r="S4344" t="s">
        <v>1164</v>
      </c>
      <c r="T4344" t="s">
        <v>1164</v>
      </c>
      <c r="U4344" t="s">
        <v>1164</v>
      </c>
      <c r="V4344" t="s">
        <v>1164</v>
      </c>
      <c r="W4344" t="s">
        <v>1164</v>
      </c>
      <c r="X4344" t="s">
        <v>1164</v>
      </c>
      <c r="Y4344" t="s">
        <v>1164</v>
      </c>
      <c r="Z4344" t="s">
        <v>1164</v>
      </c>
      <c r="AA4344" t="s">
        <v>1164</v>
      </c>
      <c r="AB4344" t="s">
        <v>1164</v>
      </c>
      <c r="AC4344" t="s">
        <v>1164</v>
      </c>
      <c r="AD4344" t="s">
        <v>1164</v>
      </c>
      <c r="AE4344" t="s">
        <v>1164</v>
      </c>
      <c r="AF4344" t="s">
        <v>1164</v>
      </c>
      <c r="AG4344" t="s">
        <v>1164</v>
      </c>
      <c r="AH4344" t="s">
        <v>1164</v>
      </c>
      <c r="AI4344" t="s">
        <v>1164</v>
      </c>
      <c r="AJ4344" t="s">
        <v>1164</v>
      </c>
      <c r="AK4344" t="s">
        <v>4379</v>
      </c>
      <c r="AL4344" t="s">
        <v>1165</v>
      </c>
    </row>
    <row r="4345" spans="1:38" hidden="1" x14ac:dyDescent="0.3">
      <c r="A4345" t="s">
        <v>1954</v>
      </c>
      <c r="B4345" t="e">
        <f t="shared" si="67"/>
        <v>#VALUE!</v>
      </c>
      <c r="C4345">
        <v>8527984</v>
      </c>
      <c r="D4345" t="s">
        <v>1367</v>
      </c>
      <c r="E4345" t="s">
        <v>1167</v>
      </c>
      <c r="F4345" t="s">
        <v>1165</v>
      </c>
      <c r="G4345" t="s">
        <v>1166</v>
      </c>
      <c r="H4345" t="s">
        <v>20</v>
      </c>
      <c r="I4345" t="s">
        <v>1465</v>
      </c>
      <c r="J4345" t="s">
        <v>1164</v>
      </c>
      <c r="K4345" t="s">
        <v>1164</v>
      </c>
      <c r="L4345" t="s">
        <v>1164</v>
      </c>
      <c r="M4345" t="s">
        <v>1164</v>
      </c>
      <c r="N4345" t="s">
        <v>1164</v>
      </c>
      <c r="O4345" t="s">
        <v>1164</v>
      </c>
      <c r="P4345" t="s">
        <v>1164</v>
      </c>
      <c r="Q4345" t="s">
        <v>1164</v>
      </c>
      <c r="R4345" t="s">
        <v>1164</v>
      </c>
      <c r="S4345" t="s">
        <v>1164</v>
      </c>
      <c r="T4345" t="s">
        <v>1164</v>
      </c>
      <c r="U4345" t="s">
        <v>1164</v>
      </c>
      <c r="V4345" t="s">
        <v>1164</v>
      </c>
      <c r="W4345" t="s">
        <v>1164</v>
      </c>
      <c r="X4345" t="s">
        <v>1164</v>
      </c>
      <c r="Y4345" t="s">
        <v>1164</v>
      </c>
      <c r="Z4345" t="s">
        <v>1164</v>
      </c>
      <c r="AA4345" t="s">
        <v>1164</v>
      </c>
      <c r="AB4345" t="s">
        <v>1164</v>
      </c>
      <c r="AC4345" t="s">
        <v>1164</v>
      </c>
      <c r="AD4345" t="s">
        <v>1164</v>
      </c>
      <c r="AE4345" t="s">
        <v>1164</v>
      </c>
      <c r="AF4345" t="s">
        <v>1164</v>
      </c>
      <c r="AG4345" t="s">
        <v>1164</v>
      </c>
      <c r="AH4345" t="s">
        <v>1164</v>
      </c>
      <c r="AI4345" t="s">
        <v>1164</v>
      </c>
      <c r="AJ4345" t="s">
        <v>1164</v>
      </c>
      <c r="AK4345" t="s">
        <v>4378</v>
      </c>
      <c r="AL4345" t="s">
        <v>1165</v>
      </c>
    </row>
    <row r="4346" spans="1:38" hidden="1" x14ac:dyDescent="0.3">
      <c r="A4346" t="s">
        <v>1954</v>
      </c>
      <c r="B4346" t="e">
        <f t="shared" si="67"/>
        <v>#VALUE!</v>
      </c>
      <c r="C4346">
        <v>8527984</v>
      </c>
      <c r="D4346" t="s">
        <v>1367</v>
      </c>
      <c r="E4346" t="s">
        <v>1167</v>
      </c>
      <c r="F4346" t="s">
        <v>1165</v>
      </c>
      <c r="G4346" t="s">
        <v>1166</v>
      </c>
      <c r="H4346" t="s">
        <v>20</v>
      </c>
      <c r="I4346" t="s">
        <v>1465</v>
      </c>
      <c r="J4346" t="s">
        <v>1164</v>
      </c>
      <c r="K4346" t="s">
        <v>1164</v>
      </c>
      <c r="L4346" t="s">
        <v>1164</v>
      </c>
      <c r="M4346" t="s">
        <v>1164</v>
      </c>
      <c r="N4346" t="s">
        <v>1164</v>
      </c>
      <c r="O4346" t="s">
        <v>1164</v>
      </c>
      <c r="P4346" t="s">
        <v>1164</v>
      </c>
      <c r="Q4346" t="s">
        <v>1164</v>
      </c>
      <c r="R4346" t="s">
        <v>1164</v>
      </c>
      <c r="S4346" t="s">
        <v>1164</v>
      </c>
      <c r="T4346" t="s">
        <v>1164</v>
      </c>
      <c r="U4346" t="s">
        <v>1164</v>
      </c>
      <c r="V4346" t="s">
        <v>1164</v>
      </c>
      <c r="W4346" t="s">
        <v>1164</v>
      </c>
      <c r="X4346" t="s">
        <v>1164</v>
      </c>
      <c r="Y4346" t="s">
        <v>1164</v>
      </c>
      <c r="Z4346" t="s">
        <v>1164</v>
      </c>
      <c r="AA4346" t="s">
        <v>1164</v>
      </c>
      <c r="AB4346" t="s">
        <v>1164</v>
      </c>
      <c r="AC4346" t="s">
        <v>1164</v>
      </c>
      <c r="AD4346" t="s">
        <v>1164</v>
      </c>
      <c r="AE4346" t="s">
        <v>1164</v>
      </c>
      <c r="AF4346" t="s">
        <v>1164</v>
      </c>
      <c r="AG4346" t="s">
        <v>1164</v>
      </c>
      <c r="AH4346" t="s">
        <v>1164</v>
      </c>
      <c r="AI4346" t="s">
        <v>1164</v>
      </c>
      <c r="AJ4346" t="s">
        <v>1164</v>
      </c>
      <c r="AK4346" t="s">
        <v>4377</v>
      </c>
      <c r="AL4346" t="s">
        <v>1165</v>
      </c>
    </row>
    <row r="4347" spans="1:38" hidden="1" x14ac:dyDescent="0.3">
      <c r="A4347" t="s">
        <v>1954</v>
      </c>
      <c r="B4347" t="e">
        <f t="shared" si="67"/>
        <v>#VALUE!</v>
      </c>
      <c r="C4347">
        <v>8527984</v>
      </c>
      <c r="D4347" t="s">
        <v>1367</v>
      </c>
      <c r="E4347" t="s">
        <v>1167</v>
      </c>
      <c r="F4347" t="s">
        <v>1165</v>
      </c>
      <c r="G4347" t="s">
        <v>1166</v>
      </c>
      <c r="H4347" t="s">
        <v>20</v>
      </c>
      <c r="I4347" t="s">
        <v>1465</v>
      </c>
      <c r="J4347" t="s">
        <v>1164</v>
      </c>
      <c r="K4347" t="s">
        <v>1164</v>
      </c>
      <c r="L4347" t="s">
        <v>1164</v>
      </c>
      <c r="M4347" t="s">
        <v>1164</v>
      </c>
      <c r="N4347" t="s">
        <v>1164</v>
      </c>
      <c r="O4347" t="s">
        <v>1164</v>
      </c>
      <c r="P4347" t="s">
        <v>1164</v>
      </c>
      <c r="Q4347" t="s">
        <v>1164</v>
      </c>
      <c r="R4347" t="s">
        <v>1164</v>
      </c>
      <c r="S4347" t="s">
        <v>1164</v>
      </c>
      <c r="T4347" t="s">
        <v>1164</v>
      </c>
      <c r="U4347" t="s">
        <v>1164</v>
      </c>
      <c r="V4347" t="s">
        <v>1164</v>
      </c>
      <c r="W4347" t="s">
        <v>1164</v>
      </c>
      <c r="X4347" t="s">
        <v>1164</v>
      </c>
      <c r="Y4347" t="s">
        <v>1164</v>
      </c>
      <c r="Z4347" t="s">
        <v>1164</v>
      </c>
      <c r="AA4347" t="s">
        <v>1164</v>
      </c>
      <c r="AB4347" t="s">
        <v>1164</v>
      </c>
      <c r="AC4347" t="s">
        <v>1164</v>
      </c>
      <c r="AD4347" t="s">
        <v>1164</v>
      </c>
      <c r="AE4347" t="s">
        <v>1164</v>
      </c>
      <c r="AF4347" t="s">
        <v>1164</v>
      </c>
      <c r="AG4347" t="s">
        <v>1164</v>
      </c>
      <c r="AH4347" t="s">
        <v>1164</v>
      </c>
      <c r="AI4347" t="s">
        <v>1164</v>
      </c>
      <c r="AJ4347" t="s">
        <v>1164</v>
      </c>
      <c r="AK4347" t="s">
        <v>4376</v>
      </c>
      <c r="AL4347" t="s">
        <v>1165</v>
      </c>
    </row>
    <row r="4348" spans="1:38" hidden="1" x14ac:dyDescent="0.3">
      <c r="A4348" t="s">
        <v>1954</v>
      </c>
      <c r="B4348" t="e">
        <f t="shared" si="67"/>
        <v>#VALUE!</v>
      </c>
      <c r="C4348">
        <v>8527984</v>
      </c>
      <c r="D4348" t="s">
        <v>1367</v>
      </c>
      <c r="E4348" t="s">
        <v>1167</v>
      </c>
      <c r="F4348" t="s">
        <v>1165</v>
      </c>
      <c r="G4348" t="s">
        <v>1166</v>
      </c>
      <c r="H4348" t="s">
        <v>20</v>
      </c>
      <c r="I4348" t="s">
        <v>1465</v>
      </c>
      <c r="J4348" t="s">
        <v>1164</v>
      </c>
      <c r="K4348" t="s">
        <v>1164</v>
      </c>
      <c r="L4348" t="s">
        <v>1164</v>
      </c>
      <c r="M4348" t="s">
        <v>1164</v>
      </c>
      <c r="N4348" t="s">
        <v>1164</v>
      </c>
      <c r="O4348" t="s">
        <v>1164</v>
      </c>
      <c r="P4348" t="s">
        <v>1164</v>
      </c>
      <c r="Q4348" t="s">
        <v>1164</v>
      </c>
      <c r="R4348" t="s">
        <v>1164</v>
      </c>
      <c r="S4348" t="s">
        <v>1164</v>
      </c>
      <c r="T4348" t="s">
        <v>1164</v>
      </c>
      <c r="U4348" t="s">
        <v>1164</v>
      </c>
      <c r="V4348" t="s">
        <v>1164</v>
      </c>
      <c r="W4348" t="s">
        <v>1164</v>
      </c>
      <c r="X4348" t="s">
        <v>1164</v>
      </c>
      <c r="Y4348" t="s">
        <v>1164</v>
      </c>
      <c r="Z4348" t="s">
        <v>1164</v>
      </c>
      <c r="AA4348" t="s">
        <v>1164</v>
      </c>
      <c r="AB4348" t="s">
        <v>1164</v>
      </c>
      <c r="AC4348" t="s">
        <v>1164</v>
      </c>
      <c r="AD4348" t="s">
        <v>1164</v>
      </c>
      <c r="AE4348" t="s">
        <v>1164</v>
      </c>
      <c r="AF4348" t="s">
        <v>1164</v>
      </c>
      <c r="AG4348" t="s">
        <v>1164</v>
      </c>
      <c r="AH4348" t="s">
        <v>1164</v>
      </c>
      <c r="AI4348" t="s">
        <v>1164</v>
      </c>
      <c r="AJ4348" t="s">
        <v>1164</v>
      </c>
      <c r="AK4348" t="s">
        <v>4375</v>
      </c>
      <c r="AL4348" t="s">
        <v>1165</v>
      </c>
    </row>
    <row r="4349" spans="1:38" hidden="1" x14ac:dyDescent="0.3">
      <c r="A4349" t="s">
        <v>1954</v>
      </c>
      <c r="B4349" t="e">
        <f t="shared" si="67"/>
        <v>#VALUE!</v>
      </c>
      <c r="C4349">
        <v>8527984</v>
      </c>
      <c r="D4349" t="s">
        <v>1367</v>
      </c>
      <c r="E4349" t="s">
        <v>1167</v>
      </c>
      <c r="F4349" t="s">
        <v>1165</v>
      </c>
      <c r="G4349" t="s">
        <v>1166</v>
      </c>
      <c r="H4349" t="s">
        <v>20</v>
      </c>
      <c r="I4349" t="s">
        <v>1465</v>
      </c>
      <c r="J4349" t="s">
        <v>1164</v>
      </c>
      <c r="K4349" t="s">
        <v>1164</v>
      </c>
      <c r="L4349" t="s">
        <v>1164</v>
      </c>
      <c r="M4349" t="s">
        <v>1164</v>
      </c>
      <c r="N4349" t="s">
        <v>1164</v>
      </c>
      <c r="O4349" t="s">
        <v>1164</v>
      </c>
      <c r="P4349" t="s">
        <v>1164</v>
      </c>
      <c r="Q4349" t="s">
        <v>1164</v>
      </c>
      <c r="R4349" t="s">
        <v>1164</v>
      </c>
      <c r="S4349" t="s">
        <v>1164</v>
      </c>
      <c r="T4349" t="s">
        <v>1164</v>
      </c>
      <c r="U4349" t="s">
        <v>1164</v>
      </c>
      <c r="V4349" t="s">
        <v>1164</v>
      </c>
      <c r="W4349" t="s">
        <v>1164</v>
      </c>
      <c r="X4349" t="s">
        <v>1164</v>
      </c>
      <c r="Y4349" t="s">
        <v>1164</v>
      </c>
      <c r="Z4349" t="s">
        <v>1164</v>
      </c>
      <c r="AA4349" t="s">
        <v>1164</v>
      </c>
      <c r="AB4349" t="s">
        <v>1164</v>
      </c>
      <c r="AC4349" t="s">
        <v>1164</v>
      </c>
      <c r="AD4349" t="s">
        <v>1164</v>
      </c>
      <c r="AE4349" t="s">
        <v>1164</v>
      </c>
      <c r="AF4349" t="s">
        <v>1164</v>
      </c>
      <c r="AG4349" t="s">
        <v>1164</v>
      </c>
      <c r="AH4349" t="s">
        <v>1164</v>
      </c>
      <c r="AI4349" t="s">
        <v>1164</v>
      </c>
      <c r="AJ4349" t="s">
        <v>1164</v>
      </c>
      <c r="AK4349" t="s">
        <v>4374</v>
      </c>
      <c r="AL4349" t="s">
        <v>1165</v>
      </c>
    </row>
    <row r="4350" spans="1:38" hidden="1" x14ac:dyDescent="0.3">
      <c r="A4350" t="s">
        <v>1954</v>
      </c>
      <c r="B4350" t="e">
        <f t="shared" si="67"/>
        <v>#VALUE!</v>
      </c>
      <c r="C4350">
        <v>8527984</v>
      </c>
      <c r="D4350" t="s">
        <v>1367</v>
      </c>
      <c r="E4350" t="s">
        <v>1167</v>
      </c>
      <c r="F4350" t="s">
        <v>1165</v>
      </c>
      <c r="G4350" t="s">
        <v>1166</v>
      </c>
      <c r="H4350" t="s">
        <v>20</v>
      </c>
      <c r="I4350" t="s">
        <v>1465</v>
      </c>
      <c r="J4350" t="s">
        <v>1164</v>
      </c>
      <c r="K4350" t="s">
        <v>1164</v>
      </c>
      <c r="L4350" t="s">
        <v>1164</v>
      </c>
      <c r="M4350" t="s">
        <v>1164</v>
      </c>
      <c r="N4350" t="s">
        <v>1164</v>
      </c>
      <c r="O4350" t="s">
        <v>1164</v>
      </c>
      <c r="P4350" t="s">
        <v>1164</v>
      </c>
      <c r="Q4350" t="s">
        <v>1164</v>
      </c>
      <c r="R4350" t="s">
        <v>1164</v>
      </c>
      <c r="S4350" t="s">
        <v>1164</v>
      </c>
      <c r="T4350" t="s">
        <v>1164</v>
      </c>
      <c r="U4350" t="s">
        <v>1164</v>
      </c>
      <c r="V4350" t="s">
        <v>1164</v>
      </c>
      <c r="W4350" t="s">
        <v>1164</v>
      </c>
      <c r="X4350" t="s">
        <v>1164</v>
      </c>
      <c r="Y4350" t="s">
        <v>1164</v>
      </c>
      <c r="Z4350" t="s">
        <v>1164</v>
      </c>
      <c r="AA4350" t="s">
        <v>1164</v>
      </c>
      <c r="AB4350" t="s">
        <v>1164</v>
      </c>
      <c r="AC4350" t="s">
        <v>1164</v>
      </c>
      <c r="AD4350" t="s">
        <v>1164</v>
      </c>
      <c r="AE4350" t="s">
        <v>1164</v>
      </c>
      <c r="AF4350" t="s">
        <v>1164</v>
      </c>
      <c r="AG4350" t="s">
        <v>1164</v>
      </c>
      <c r="AH4350" t="s">
        <v>1164</v>
      </c>
      <c r="AI4350" t="s">
        <v>1164</v>
      </c>
      <c r="AJ4350" t="s">
        <v>1164</v>
      </c>
      <c r="AK4350" t="s">
        <v>4373</v>
      </c>
      <c r="AL4350" t="s">
        <v>1165</v>
      </c>
    </row>
    <row r="4351" spans="1:38" hidden="1" x14ac:dyDescent="0.3">
      <c r="A4351" t="s">
        <v>1954</v>
      </c>
      <c r="B4351" t="e">
        <f t="shared" si="67"/>
        <v>#VALUE!</v>
      </c>
      <c r="C4351">
        <v>8527984</v>
      </c>
      <c r="D4351" t="s">
        <v>1367</v>
      </c>
      <c r="E4351" t="s">
        <v>1167</v>
      </c>
      <c r="F4351" t="s">
        <v>1165</v>
      </c>
      <c r="G4351" t="s">
        <v>1166</v>
      </c>
      <c r="H4351" t="s">
        <v>20</v>
      </c>
      <c r="I4351" t="s">
        <v>1465</v>
      </c>
      <c r="J4351" t="s">
        <v>1164</v>
      </c>
      <c r="K4351" t="s">
        <v>1164</v>
      </c>
      <c r="L4351" t="s">
        <v>1164</v>
      </c>
      <c r="M4351" t="s">
        <v>1164</v>
      </c>
      <c r="N4351" t="s">
        <v>1164</v>
      </c>
      <c r="O4351" t="s">
        <v>1164</v>
      </c>
      <c r="P4351" t="s">
        <v>1164</v>
      </c>
      <c r="Q4351" t="s">
        <v>1164</v>
      </c>
      <c r="R4351" t="s">
        <v>1164</v>
      </c>
      <c r="S4351" t="s">
        <v>1164</v>
      </c>
      <c r="T4351" t="s">
        <v>1164</v>
      </c>
      <c r="U4351" t="s">
        <v>1164</v>
      </c>
      <c r="V4351" t="s">
        <v>1164</v>
      </c>
      <c r="W4351" t="s">
        <v>1164</v>
      </c>
      <c r="X4351" t="s">
        <v>1164</v>
      </c>
      <c r="Y4351" t="s">
        <v>1164</v>
      </c>
      <c r="Z4351" t="s">
        <v>1164</v>
      </c>
      <c r="AA4351" t="s">
        <v>1164</v>
      </c>
      <c r="AB4351" t="s">
        <v>1164</v>
      </c>
      <c r="AC4351" t="s">
        <v>1164</v>
      </c>
      <c r="AD4351" t="s">
        <v>1164</v>
      </c>
      <c r="AE4351" t="s">
        <v>1164</v>
      </c>
      <c r="AF4351" t="s">
        <v>1164</v>
      </c>
      <c r="AG4351" t="s">
        <v>1164</v>
      </c>
      <c r="AH4351" t="s">
        <v>1164</v>
      </c>
      <c r="AI4351" t="s">
        <v>1164</v>
      </c>
      <c r="AJ4351" t="s">
        <v>1164</v>
      </c>
      <c r="AK4351" t="s">
        <v>4372</v>
      </c>
      <c r="AL4351" t="s">
        <v>1165</v>
      </c>
    </row>
    <row r="4352" spans="1:38" hidden="1" x14ac:dyDescent="0.3">
      <c r="A4352" t="s">
        <v>1954</v>
      </c>
      <c r="B4352" t="e">
        <f t="shared" si="67"/>
        <v>#VALUE!</v>
      </c>
      <c r="C4352">
        <v>8527984</v>
      </c>
      <c r="D4352" t="s">
        <v>1367</v>
      </c>
      <c r="E4352" t="s">
        <v>1167</v>
      </c>
      <c r="F4352" t="s">
        <v>1165</v>
      </c>
      <c r="G4352" t="s">
        <v>1166</v>
      </c>
      <c r="H4352" t="s">
        <v>20</v>
      </c>
      <c r="I4352" t="s">
        <v>1465</v>
      </c>
      <c r="J4352" t="s">
        <v>1164</v>
      </c>
      <c r="K4352" t="s">
        <v>1164</v>
      </c>
      <c r="L4352" t="s">
        <v>1164</v>
      </c>
      <c r="M4352" t="s">
        <v>1164</v>
      </c>
      <c r="N4352" t="s">
        <v>1164</v>
      </c>
      <c r="O4352" t="s">
        <v>1164</v>
      </c>
      <c r="P4352" t="s">
        <v>1164</v>
      </c>
      <c r="Q4352" t="s">
        <v>1164</v>
      </c>
      <c r="R4352" t="s">
        <v>1164</v>
      </c>
      <c r="S4352" t="s">
        <v>1164</v>
      </c>
      <c r="T4352" t="s">
        <v>1164</v>
      </c>
      <c r="U4352" t="s">
        <v>1164</v>
      </c>
      <c r="V4352" t="s">
        <v>1164</v>
      </c>
      <c r="W4352" t="s">
        <v>1164</v>
      </c>
      <c r="X4352" t="s">
        <v>1164</v>
      </c>
      <c r="Y4352" t="s">
        <v>1164</v>
      </c>
      <c r="Z4352" t="s">
        <v>1164</v>
      </c>
      <c r="AA4352" t="s">
        <v>1164</v>
      </c>
      <c r="AB4352" t="s">
        <v>1164</v>
      </c>
      <c r="AC4352" t="s">
        <v>1164</v>
      </c>
      <c r="AD4352" t="s">
        <v>1164</v>
      </c>
      <c r="AE4352" t="s">
        <v>1164</v>
      </c>
      <c r="AF4352" t="s">
        <v>1164</v>
      </c>
      <c r="AG4352" t="s">
        <v>1164</v>
      </c>
      <c r="AH4352" t="s">
        <v>1164</v>
      </c>
      <c r="AI4352" t="s">
        <v>1164</v>
      </c>
      <c r="AJ4352" t="s">
        <v>1164</v>
      </c>
      <c r="AK4352" t="s">
        <v>4371</v>
      </c>
      <c r="AL4352" t="s">
        <v>1165</v>
      </c>
    </row>
    <row r="4353" spans="1:38" hidden="1" x14ac:dyDescent="0.3">
      <c r="A4353" t="s">
        <v>1954</v>
      </c>
      <c r="B4353" t="e">
        <f t="shared" si="67"/>
        <v>#VALUE!</v>
      </c>
      <c r="C4353">
        <v>8527984</v>
      </c>
      <c r="D4353" t="s">
        <v>1367</v>
      </c>
      <c r="E4353" t="s">
        <v>1167</v>
      </c>
      <c r="F4353" t="s">
        <v>1165</v>
      </c>
      <c r="G4353" t="s">
        <v>1166</v>
      </c>
      <c r="H4353" t="s">
        <v>20</v>
      </c>
      <c r="I4353" t="s">
        <v>1465</v>
      </c>
      <c r="J4353" t="s">
        <v>1164</v>
      </c>
      <c r="K4353" t="s">
        <v>1164</v>
      </c>
      <c r="L4353" t="s">
        <v>1164</v>
      </c>
      <c r="M4353" t="s">
        <v>1164</v>
      </c>
      <c r="N4353" t="s">
        <v>1164</v>
      </c>
      <c r="O4353" t="s">
        <v>1164</v>
      </c>
      <c r="P4353" t="s">
        <v>1164</v>
      </c>
      <c r="Q4353" t="s">
        <v>1164</v>
      </c>
      <c r="R4353" t="s">
        <v>1164</v>
      </c>
      <c r="S4353" t="s">
        <v>1164</v>
      </c>
      <c r="T4353" t="s">
        <v>1164</v>
      </c>
      <c r="U4353" t="s">
        <v>1164</v>
      </c>
      <c r="V4353" t="s">
        <v>1164</v>
      </c>
      <c r="W4353" t="s">
        <v>1164</v>
      </c>
      <c r="X4353" t="s">
        <v>1164</v>
      </c>
      <c r="Y4353" t="s">
        <v>1164</v>
      </c>
      <c r="Z4353" t="s">
        <v>1164</v>
      </c>
      <c r="AA4353" t="s">
        <v>1164</v>
      </c>
      <c r="AB4353" t="s">
        <v>1164</v>
      </c>
      <c r="AC4353" t="s">
        <v>1164</v>
      </c>
      <c r="AD4353" t="s">
        <v>1164</v>
      </c>
      <c r="AE4353" t="s">
        <v>1164</v>
      </c>
      <c r="AF4353" t="s">
        <v>1164</v>
      </c>
      <c r="AG4353" t="s">
        <v>1164</v>
      </c>
      <c r="AH4353" t="s">
        <v>1164</v>
      </c>
      <c r="AI4353" t="s">
        <v>1164</v>
      </c>
      <c r="AJ4353" t="s">
        <v>1164</v>
      </c>
      <c r="AK4353" t="s">
        <v>4370</v>
      </c>
      <c r="AL4353" t="s">
        <v>1165</v>
      </c>
    </row>
    <row r="4354" spans="1:38" hidden="1" x14ac:dyDescent="0.3">
      <c r="A4354" t="s">
        <v>1955</v>
      </c>
      <c r="B4354" t="str">
        <f t="shared" ref="B4354:B4417" si="68">TRIM(LEFT(A4354,SEARCH("(",A4354,1)-1))</f>
        <v>China Coal Corporation</v>
      </c>
      <c r="C4354">
        <v>4276857</v>
      </c>
      <c r="D4354" t="s">
        <v>1367</v>
      </c>
      <c r="E4354" t="s">
        <v>1169</v>
      </c>
      <c r="F4354" t="s">
        <v>1956</v>
      </c>
      <c r="G4354" t="s">
        <v>1166</v>
      </c>
      <c r="H4354" t="s">
        <v>20</v>
      </c>
      <c r="I4354" t="s">
        <v>1165</v>
      </c>
      <c r="J4354" t="s">
        <v>1164</v>
      </c>
      <c r="K4354">
        <v>3656.857</v>
      </c>
      <c r="L4354">
        <v>44.563000000000002</v>
      </c>
      <c r="M4354" t="s">
        <v>1164</v>
      </c>
      <c r="N4354" t="s">
        <v>1164</v>
      </c>
      <c r="O4354" t="s">
        <v>1164</v>
      </c>
      <c r="P4354" t="s">
        <v>1164</v>
      </c>
      <c r="Q4354">
        <v>3656.857</v>
      </c>
      <c r="R4354" t="s">
        <v>1164</v>
      </c>
      <c r="S4354" t="s">
        <v>1164</v>
      </c>
      <c r="T4354" t="s">
        <v>1164</v>
      </c>
      <c r="U4354" t="s">
        <v>1164</v>
      </c>
      <c r="V4354" t="s">
        <v>1164</v>
      </c>
      <c r="W4354" t="s">
        <v>1164</v>
      </c>
      <c r="X4354" t="s">
        <v>1164</v>
      </c>
      <c r="Y4354" t="s">
        <v>1164</v>
      </c>
      <c r="Z4354" t="s">
        <v>1164</v>
      </c>
      <c r="AA4354" t="s">
        <v>1164</v>
      </c>
      <c r="AB4354" t="s">
        <v>1164</v>
      </c>
      <c r="AC4354" t="s">
        <v>1164</v>
      </c>
      <c r="AD4354" t="s">
        <v>1164</v>
      </c>
      <c r="AE4354" t="s">
        <v>1164</v>
      </c>
      <c r="AF4354" t="s">
        <v>1164</v>
      </c>
      <c r="AG4354" t="s">
        <v>1164</v>
      </c>
      <c r="AH4354" t="s">
        <v>1164</v>
      </c>
      <c r="AI4354" t="s">
        <v>1164</v>
      </c>
      <c r="AJ4354" t="s">
        <v>1164</v>
      </c>
      <c r="AK4354" t="s">
        <v>4385</v>
      </c>
      <c r="AL4354" t="s">
        <v>1223</v>
      </c>
    </row>
    <row r="4355" spans="1:38" hidden="1" x14ac:dyDescent="0.3">
      <c r="A4355" t="s">
        <v>1955</v>
      </c>
      <c r="B4355" t="str">
        <f t="shared" si="68"/>
        <v>China Coal Corporation</v>
      </c>
      <c r="C4355">
        <v>4276857</v>
      </c>
      <c r="D4355" t="s">
        <v>1367</v>
      </c>
      <c r="E4355" t="s">
        <v>1169</v>
      </c>
      <c r="F4355" t="s">
        <v>1956</v>
      </c>
      <c r="G4355" t="s">
        <v>1166</v>
      </c>
      <c r="H4355" t="s">
        <v>20</v>
      </c>
      <c r="I4355" t="s">
        <v>1165</v>
      </c>
      <c r="J4355" t="s">
        <v>1164</v>
      </c>
      <c r="K4355">
        <v>3656.857</v>
      </c>
      <c r="L4355">
        <v>44.563000000000002</v>
      </c>
      <c r="M4355" t="s">
        <v>1164</v>
      </c>
      <c r="N4355" t="s">
        <v>1164</v>
      </c>
      <c r="O4355" t="s">
        <v>1164</v>
      </c>
      <c r="P4355" t="s">
        <v>1164</v>
      </c>
      <c r="Q4355">
        <v>3656.857</v>
      </c>
      <c r="R4355" t="s">
        <v>1164</v>
      </c>
      <c r="S4355" t="s">
        <v>1164</v>
      </c>
      <c r="T4355" t="s">
        <v>1164</v>
      </c>
      <c r="U4355" t="s">
        <v>1164</v>
      </c>
      <c r="V4355" t="s">
        <v>1164</v>
      </c>
      <c r="W4355" t="s">
        <v>1164</v>
      </c>
      <c r="X4355" t="s">
        <v>1164</v>
      </c>
      <c r="Y4355" t="s">
        <v>1164</v>
      </c>
      <c r="Z4355" t="s">
        <v>1164</v>
      </c>
      <c r="AA4355" t="s">
        <v>1164</v>
      </c>
      <c r="AB4355" t="s">
        <v>1164</v>
      </c>
      <c r="AC4355" t="s">
        <v>1164</v>
      </c>
      <c r="AD4355" t="s">
        <v>1164</v>
      </c>
      <c r="AE4355" t="s">
        <v>1164</v>
      </c>
      <c r="AF4355" t="s">
        <v>1164</v>
      </c>
      <c r="AG4355" t="s">
        <v>1164</v>
      </c>
      <c r="AH4355" t="s">
        <v>1164</v>
      </c>
      <c r="AI4355" t="s">
        <v>1164</v>
      </c>
      <c r="AJ4355" t="s">
        <v>1164</v>
      </c>
      <c r="AK4355" t="s">
        <v>4384</v>
      </c>
      <c r="AL4355" t="s">
        <v>1165</v>
      </c>
    </row>
    <row r="4356" spans="1:38" hidden="1" x14ac:dyDescent="0.3">
      <c r="A4356" t="s">
        <v>1955</v>
      </c>
      <c r="B4356" t="str">
        <f t="shared" si="68"/>
        <v>China Coal Corporation</v>
      </c>
      <c r="C4356">
        <v>4276857</v>
      </c>
      <c r="D4356" t="s">
        <v>1367</v>
      </c>
      <c r="E4356" t="s">
        <v>1169</v>
      </c>
      <c r="F4356" t="s">
        <v>1956</v>
      </c>
      <c r="G4356" t="s">
        <v>1166</v>
      </c>
      <c r="H4356" t="s">
        <v>20</v>
      </c>
      <c r="I4356" t="s">
        <v>1165</v>
      </c>
      <c r="J4356" t="s">
        <v>1164</v>
      </c>
      <c r="K4356">
        <v>3656.857</v>
      </c>
      <c r="L4356">
        <v>44.563000000000002</v>
      </c>
      <c r="M4356" t="s">
        <v>1164</v>
      </c>
      <c r="N4356" t="s">
        <v>1164</v>
      </c>
      <c r="O4356" t="s">
        <v>1164</v>
      </c>
      <c r="P4356" t="s">
        <v>1164</v>
      </c>
      <c r="Q4356">
        <v>3656.857</v>
      </c>
      <c r="R4356" t="s">
        <v>1164</v>
      </c>
      <c r="S4356" t="s">
        <v>1164</v>
      </c>
      <c r="T4356" t="s">
        <v>1164</v>
      </c>
      <c r="U4356" t="s">
        <v>1164</v>
      </c>
      <c r="V4356" t="s">
        <v>1164</v>
      </c>
      <c r="W4356" t="s">
        <v>1164</v>
      </c>
      <c r="X4356" t="s">
        <v>1164</v>
      </c>
      <c r="Y4356" t="s">
        <v>1164</v>
      </c>
      <c r="Z4356" t="s">
        <v>1164</v>
      </c>
      <c r="AA4356" t="s">
        <v>1164</v>
      </c>
      <c r="AB4356" t="s">
        <v>1164</v>
      </c>
      <c r="AC4356" t="s">
        <v>1164</v>
      </c>
      <c r="AD4356" t="s">
        <v>1164</v>
      </c>
      <c r="AE4356" t="s">
        <v>1164</v>
      </c>
      <c r="AF4356" t="s">
        <v>1164</v>
      </c>
      <c r="AG4356" t="s">
        <v>1164</v>
      </c>
      <c r="AH4356" t="s">
        <v>1164</v>
      </c>
      <c r="AI4356" t="s">
        <v>1164</v>
      </c>
      <c r="AJ4356" t="s">
        <v>1164</v>
      </c>
      <c r="AK4356" t="s">
        <v>4383</v>
      </c>
      <c r="AL4356" t="s">
        <v>1165</v>
      </c>
    </row>
    <row r="4357" spans="1:38" hidden="1" x14ac:dyDescent="0.3">
      <c r="A4357" t="s">
        <v>1955</v>
      </c>
      <c r="B4357" t="str">
        <f t="shared" si="68"/>
        <v>China Coal Corporation</v>
      </c>
      <c r="C4357">
        <v>4276857</v>
      </c>
      <c r="D4357" t="s">
        <v>1367</v>
      </c>
      <c r="E4357" t="s">
        <v>1169</v>
      </c>
      <c r="F4357" t="s">
        <v>1956</v>
      </c>
      <c r="G4357" t="s">
        <v>1166</v>
      </c>
      <c r="H4357" t="s">
        <v>20</v>
      </c>
      <c r="I4357" t="s">
        <v>1165</v>
      </c>
      <c r="J4357" t="s">
        <v>1164</v>
      </c>
      <c r="K4357">
        <v>3656.857</v>
      </c>
      <c r="L4357">
        <v>44.563000000000002</v>
      </c>
      <c r="M4357" t="s">
        <v>1164</v>
      </c>
      <c r="N4357" t="s">
        <v>1164</v>
      </c>
      <c r="O4357" t="s">
        <v>1164</v>
      </c>
      <c r="P4357" t="s">
        <v>1164</v>
      </c>
      <c r="Q4357">
        <v>3656.857</v>
      </c>
      <c r="R4357" t="s">
        <v>1164</v>
      </c>
      <c r="S4357" t="s">
        <v>1164</v>
      </c>
      <c r="T4357" t="s">
        <v>1164</v>
      </c>
      <c r="U4357" t="s">
        <v>1164</v>
      </c>
      <c r="V4357" t="s">
        <v>1164</v>
      </c>
      <c r="W4357" t="s">
        <v>1164</v>
      </c>
      <c r="X4357" t="s">
        <v>1164</v>
      </c>
      <c r="Y4357" t="s">
        <v>1164</v>
      </c>
      <c r="Z4357" t="s">
        <v>1164</v>
      </c>
      <c r="AA4357" t="s">
        <v>1164</v>
      </c>
      <c r="AB4357" t="s">
        <v>1164</v>
      </c>
      <c r="AC4357" t="s">
        <v>1164</v>
      </c>
      <c r="AD4357" t="s">
        <v>1164</v>
      </c>
      <c r="AE4357" t="s">
        <v>1164</v>
      </c>
      <c r="AF4357" t="s">
        <v>1164</v>
      </c>
      <c r="AG4357" t="s">
        <v>1164</v>
      </c>
      <c r="AH4357" t="s">
        <v>1164</v>
      </c>
      <c r="AI4357" t="s">
        <v>1164</v>
      </c>
      <c r="AJ4357" t="s">
        <v>1164</v>
      </c>
      <c r="AK4357" t="s">
        <v>4382</v>
      </c>
      <c r="AL4357" t="s">
        <v>1165</v>
      </c>
    </row>
    <row r="4358" spans="1:38" hidden="1" x14ac:dyDescent="0.3">
      <c r="A4358" t="s">
        <v>1955</v>
      </c>
      <c r="B4358" t="str">
        <f t="shared" si="68"/>
        <v>China Coal Corporation</v>
      </c>
      <c r="C4358">
        <v>4276857</v>
      </c>
      <c r="D4358" t="s">
        <v>1367</v>
      </c>
      <c r="E4358" t="s">
        <v>1169</v>
      </c>
      <c r="F4358" t="s">
        <v>1956</v>
      </c>
      <c r="G4358" t="s">
        <v>1166</v>
      </c>
      <c r="H4358" t="s">
        <v>20</v>
      </c>
      <c r="I4358" t="s">
        <v>1165</v>
      </c>
      <c r="J4358" t="s">
        <v>1164</v>
      </c>
      <c r="K4358">
        <v>3656.857</v>
      </c>
      <c r="L4358">
        <v>44.563000000000002</v>
      </c>
      <c r="M4358" t="s">
        <v>1164</v>
      </c>
      <c r="N4358" t="s">
        <v>1164</v>
      </c>
      <c r="O4358" t="s">
        <v>1164</v>
      </c>
      <c r="P4358" t="s">
        <v>1164</v>
      </c>
      <c r="Q4358">
        <v>3656.857</v>
      </c>
      <c r="R4358" t="s">
        <v>1164</v>
      </c>
      <c r="S4358" t="s">
        <v>1164</v>
      </c>
      <c r="T4358" t="s">
        <v>1164</v>
      </c>
      <c r="U4358" t="s">
        <v>1164</v>
      </c>
      <c r="V4358" t="s">
        <v>1164</v>
      </c>
      <c r="W4358" t="s">
        <v>1164</v>
      </c>
      <c r="X4358" t="s">
        <v>1164</v>
      </c>
      <c r="Y4358" t="s">
        <v>1164</v>
      </c>
      <c r="Z4358" t="s">
        <v>1164</v>
      </c>
      <c r="AA4358" t="s">
        <v>1164</v>
      </c>
      <c r="AB4358" t="s">
        <v>1164</v>
      </c>
      <c r="AC4358" t="s">
        <v>1164</v>
      </c>
      <c r="AD4358" t="s">
        <v>1164</v>
      </c>
      <c r="AE4358" t="s">
        <v>1164</v>
      </c>
      <c r="AF4358" t="s">
        <v>1164</v>
      </c>
      <c r="AG4358" t="s">
        <v>1164</v>
      </c>
      <c r="AH4358" t="s">
        <v>1164</v>
      </c>
      <c r="AI4358" t="s">
        <v>1164</v>
      </c>
      <c r="AJ4358" t="s">
        <v>1164</v>
      </c>
      <c r="AK4358" t="s">
        <v>4381</v>
      </c>
      <c r="AL4358" t="s">
        <v>1165</v>
      </c>
    </row>
    <row r="4359" spans="1:38" hidden="1" x14ac:dyDescent="0.3">
      <c r="A4359" t="s">
        <v>1955</v>
      </c>
      <c r="B4359" t="str">
        <f t="shared" si="68"/>
        <v>China Coal Corporation</v>
      </c>
      <c r="C4359">
        <v>4276857</v>
      </c>
      <c r="D4359" t="s">
        <v>1367</v>
      </c>
      <c r="E4359" t="s">
        <v>1169</v>
      </c>
      <c r="F4359" t="s">
        <v>1956</v>
      </c>
      <c r="G4359" t="s">
        <v>1166</v>
      </c>
      <c r="H4359" t="s">
        <v>20</v>
      </c>
      <c r="I4359" t="s">
        <v>1165</v>
      </c>
      <c r="J4359" t="s">
        <v>1164</v>
      </c>
      <c r="K4359">
        <v>3656.857</v>
      </c>
      <c r="L4359">
        <v>44.563000000000002</v>
      </c>
      <c r="M4359" t="s">
        <v>1164</v>
      </c>
      <c r="N4359" t="s">
        <v>1164</v>
      </c>
      <c r="O4359" t="s">
        <v>1164</v>
      </c>
      <c r="P4359" t="s">
        <v>1164</v>
      </c>
      <c r="Q4359">
        <v>3656.857</v>
      </c>
      <c r="R4359" t="s">
        <v>1164</v>
      </c>
      <c r="S4359" t="s">
        <v>1164</v>
      </c>
      <c r="T4359" t="s">
        <v>1164</v>
      </c>
      <c r="U4359" t="s">
        <v>1164</v>
      </c>
      <c r="V4359" t="s">
        <v>1164</v>
      </c>
      <c r="W4359" t="s">
        <v>1164</v>
      </c>
      <c r="X4359" t="s">
        <v>1164</v>
      </c>
      <c r="Y4359" t="s">
        <v>1164</v>
      </c>
      <c r="Z4359" t="s">
        <v>1164</v>
      </c>
      <c r="AA4359" t="s">
        <v>1164</v>
      </c>
      <c r="AB4359" t="s">
        <v>1164</v>
      </c>
      <c r="AC4359" t="s">
        <v>1164</v>
      </c>
      <c r="AD4359" t="s">
        <v>1164</v>
      </c>
      <c r="AE4359" t="s">
        <v>1164</v>
      </c>
      <c r="AF4359" t="s">
        <v>1164</v>
      </c>
      <c r="AG4359" t="s">
        <v>1164</v>
      </c>
      <c r="AH4359" t="s">
        <v>1164</v>
      </c>
      <c r="AI4359" t="s">
        <v>1164</v>
      </c>
      <c r="AJ4359" t="s">
        <v>1164</v>
      </c>
      <c r="AK4359" t="s">
        <v>4380</v>
      </c>
      <c r="AL4359" t="s">
        <v>1165</v>
      </c>
    </row>
    <row r="4360" spans="1:38" hidden="1" x14ac:dyDescent="0.3">
      <c r="A4360" t="s">
        <v>1955</v>
      </c>
      <c r="B4360" t="str">
        <f t="shared" si="68"/>
        <v>China Coal Corporation</v>
      </c>
      <c r="C4360">
        <v>4276857</v>
      </c>
      <c r="D4360" t="s">
        <v>1367</v>
      </c>
      <c r="E4360" t="s">
        <v>1169</v>
      </c>
      <c r="F4360" t="s">
        <v>1956</v>
      </c>
      <c r="G4360" t="s">
        <v>1166</v>
      </c>
      <c r="H4360" t="s">
        <v>20</v>
      </c>
      <c r="I4360" t="s">
        <v>1165</v>
      </c>
      <c r="J4360" t="s">
        <v>1164</v>
      </c>
      <c r="K4360">
        <v>3656.857</v>
      </c>
      <c r="L4360">
        <v>44.563000000000002</v>
      </c>
      <c r="M4360" t="s">
        <v>1164</v>
      </c>
      <c r="N4360" t="s">
        <v>1164</v>
      </c>
      <c r="O4360" t="s">
        <v>1164</v>
      </c>
      <c r="P4360" t="s">
        <v>1164</v>
      </c>
      <c r="Q4360">
        <v>3656.857</v>
      </c>
      <c r="R4360" t="s">
        <v>1164</v>
      </c>
      <c r="S4360" t="s">
        <v>1164</v>
      </c>
      <c r="T4360" t="s">
        <v>1164</v>
      </c>
      <c r="U4360" t="s">
        <v>1164</v>
      </c>
      <c r="V4360" t="s">
        <v>1164</v>
      </c>
      <c r="W4360" t="s">
        <v>1164</v>
      </c>
      <c r="X4360" t="s">
        <v>1164</v>
      </c>
      <c r="Y4360" t="s">
        <v>1164</v>
      </c>
      <c r="Z4360" t="s">
        <v>1164</v>
      </c>
      <c r="AA4360" t="s">
        <v>1164</v>
      </c>
      <c r="AB4360" t="s">
        <v>1164</v>
      </c>
      <c r="AC4360" t="s">
        <v>1164</v>
      </c>
      <c r="AD4360" t="s">
        <v>1164</v>
      </c>
      <c r="AE4360" t="s">
        <v>1164</v>
      </c>
      <c r="AF4360" t="s">
        <v>1164</v>
      </c>
      <c r="AG4360" t="s">
        <v>1164</v>
      </c>
      <c r="AH4360" t="s">
        <v>1164</v>
      </c>
      <c r="AI4360" t="s">
        <v>1164</v>
      </c>
      <c r="AJ4360" t="s">
        <v>1164</v>
      </c>
      <c r="AK4360" t="s">
        <v>4379</v>
      </c>
      <c r="AL4360" t="s">
        <v>1165</v>
      </c>
    </row>
    <row r="4361" spans="1:38" hidden="1" x14ac:dyDescent="0.3">
      <c r="A4361" t="s">
        <v>1955</v>
      </c>
      <c r="B4361" t="str">
        <f t="shared" si="68"/>
        <v>China Coal Corporation</v>
      </c>
      <c r="C4361">
        <v>4276857</v>
      </c>
      <c r="D4361" t="s">
        <v>1367</v>
      </c>
      <c r="E4361" t="s">
        <v>1169</v>
      </c>
      <c r="F4361" t="s">
        <v>1956</v>
      </c>
      <c r="G4361" t="s">
        <v>1166</v>
      </c>
      <c r="H4361" t="s">
        <v>20</v>
      </c>
      <c r="I4361" t="s">
        <v>1165</v>
      </c>
      <c r="J4361" t="s">
        <v>1164</v>
      </c>
      <c r="K4361">
        <v>3656.857</v>
      </c>
      <c r="L4361">
        <v>44.563000000000002</v>
      </c>
      <c r="M4361" t="s">
        <v>1164</v>
      </c>
      <c r="N4361" t="s">
        <v>1164</v>
      </c>
      <c r="O4361" t="s">
        <v>1164</v>
      </c>
      <c r="P4361" t="s">
        <v>1164</v>
      </c>
      <c r="Q4361">
        <v>3656.857</v>
      </c>
      <c r="R4361" t="s">
        <v>1164</v>
      </c>
      <c r="S4361" t="s">
        <v>1164</v>
      </c>
      <c r="T4361" t="s">
        <v>1164</v>
      </c>
      <c r="U4361" t="s">
        <v>1164</v>
      </c>
      <c r="V4361" t="s">
        <v>1164</v>
      </c>
      <c r="W4361" t="s">
        <v>1164</v>
      </c>
      <c r="X4361" t="s">
        <v>1164</v>
      </c>
      <c r="Y4361" t="s">
        <v>1164</v>
      </c>
      <c r="Z4361" t="s">
        <v>1164</v>
      </c>
      <c r="AA4361" t="s">
        <v>1164</v>
      </c>
      <c r="AB4361" t="s">
        <v>1164</v>
      </c>
      <c r="AC4361" t="s">
        <v>1164</v>
      </c>
      <c r="AD4361" t="s">
        <v>1164</v>
      </c>
      <c r="AE4361" t="s">
        <v>1164</v>
      </c>
      <c r="AF4361" t="s">
        <v>1164</v>
      </c>
      <c r="AG4361" t="s">
        <v>1164</v>
      </c>
      <c r="AH4361" t="s">
        <v>1164</v>
      </c>
      <c r="AI4361" t="s">
        <v>1164</v>
      </c>
      <c r="AJ4361" t="s">
        <v>1164</v>
      </c>
      <c r="AK4361" t="s">
        <v>4378</v>
      </c>
      <c r="AL4361" t="s">
        <v>1165</v>
      </c>
    </row>
    <row r="4362" spans="1:38" hidden="1" x14ac:dyDescent="0.3">
      <c r="A4362" t="s">
        <v>1955</v>
      </c>
      <c r="B4362" t="str">
        <f t="shared" si="68"/>
        <v>China Coal Corporation</v>
      </c>
      <c r="C4362">
        <v>4276857</v>
      </c>
      <c r="D4362" t="s">
        <v>1367</v>
      </c>
      <c r="E4362" t="s">
        <v>1169</v>
      </c>
      <c r="F4362" t="s">
        <v>1956</v>
      </c>
      <c r="G4362" t="s">
        <v>1166</v>
      </c>
      <c r="H4362" t="s">
        <v>20</v>
      </c>
      <c r="I4362" t="s">
        <v>1165</v>
      </c>
      <c r="J4362" t="s">
        <v>1164</v>
      </c>
      <c r="K4362">
        <v>3656.857</v>
      </c>
      <c r="L4362">
        <v>44.563000000000002</v>
      </c>
      <c r="M4362" t="s">
        <v>1164</v>
      </c>
      <c r="N4362" t="s">
        <v>1164</v>
      </c>
      <c r="O4362" t="s">
        <v>1164</v>
      </c>
      <c r="P4362" t="s">
        <v>1164</v>
      </c>
      <c r="Q4362">
        <v>3656.857</v>
      </c>
      <c r="R4362" t="s">
        <v>1164</v>
      </c>
      <c r="S4362" t="s">
        <v>1164</v>
      </c>
      <c r="T4362" t="s">
        <v>1164</v>
      </c>
      <c r="U4362" t="s">
        <v>1164</v>
      </c>
      <c r="V4362" t="s">
        <v>1164</v>
      </c>
      <c r="W4362" t="s">
        <v>1164</v>
      </c>
      <c r="X4362" t="s">
        <v>1164</v>
      </c>
      <c r="Y4362" t="s">
        <v>1164</v>
      </c>
      <c r="Z4362" t="s">
        <v>1164</v>
      </c>
      <c r="AA4362" t="s">
        <v>1164</v>
      </c>
      <c r="AB4362" t="s">
        <v>1164</v>
      </c>
      <c r="AC4362" t="s">
        <v>1164</v>
      </c>
      <c r="AD4362" t="s">
        <v>1164</v>
      </c>
      <c r="AE4362" t="s">
        <v>1164</v>
      </c>
      <c r="AF4362" t="s">
        <v>1164</v>
      </c>
      <c r="AG4362" t="s">
        <v>1164</v>
      </c>
      <c r="AH4362" t="s">
        <v>1164</v>
      </c>
      <c r="AI4362" t="s">
        <v>1164</v>
      </c>
      <c r="AJ4362" t="s">
        <v>1164</v>
      </c>
      <c r="AK4362" t="s">
        <v>4377</v>
      </c>
      <c r="AL4362" t="s">
        <v>1165</v>
      </c>
    </row>
    <row r="4363" spans="1:38" hidden="1" x14ac:dyDescent="0.3">
      <c r="A4363" t="s">
        <v>1955</v>
      </c>
      <c r="B4363" t="str">
        <f t="shared" si="68"/>
        <v>China Coal Corporation</v>
      </c>
      <c r="C4363">
        <v>4276857</v>
      </c>
      <c r="D4363" t="s">
        <v>1367</v>
      </c>
      <c r="E4363" t="s">
        <v>1169</v>
      </c>
      <c r="F4363" t="s">
        <v>1956</v>
      </c>
      <c r="G4363" t="s">
        <v>1166</v>
      </c>
      <c r="H4363" t="s">
        <v>20</v>
      </c>
      <c r="I4363" t="s">
        <v>1165</v>
      </c>
      <c r="J4363" t="s">
        <v>1164</v>
      </c>
      <c r="K4363">
        <v>3656.857</v>
      </c>
      <c r="L4363">
        <v>44.563000000000002</v>
      </c>
      <c r="M4363" t="s">
        <v>1164</v>
      </c>
      <c r="N4363" t="s">
        <v>1164</v>
      </c>
      <c r="O4363" t="s">
        <v>1164</v>
      </c>
      <c r="P4363" t="s">
        <v>1164</v>
      </c>
      <c r="Q4363">
        <v>3656.857</v>
      </c>
      <c r="R4363" t="s">
        <v>1164</v>
      </c>
      <c r="S4363" t="s">
        <v>1164</v>
      </c>
      <c r="T4363" t="s">
        <v>1164</v>
      </c>
      <c r="U4363" t="s">
        <v>1164</v>
      </c>
      <c r="V4363" t="s">
        <v>1164</v>
      </c>
      <c r="W4363" t="s">
        <v>1164</v>
      </c>
      <c r="X4363" t="s">
        <v>1164</v>
      </c>
      <c r="Y4363" t="s">
        <v>1164</v>
      </c>
      <c r="Z4363" t="s">
        <v>1164</v>
      </c>
      <c r="AA4363" t="s">
        <v>1164</v>
      </c>
      <c r="AB4363" t="s">
        <v>1164</v>
      </c>
      <c r="AC4363" t="s">
        <v>1164</v>
      </c>
      <c r="AD4363" t="s">
        <v>1164</v>
      </c>
      <c r="AE4363" t="s">
        <v>1164</v>
      </c>
      <c r="AF4363" t="s">
        <v>1164</v>
      </c>
      <c r="AG4363" t="s">
        <v>1164</v>
      </c>
      <c r="AH4363" t="s">
        <v>1164</v>
      </c>
      <c r="AI4363" t="s">
        <v>1164</v>
      </c>
      <c r="AJ4363" t="s">
        <v>1164</v>
      </c>
      <c r="AK4363" t="s">
        <v>4376</v>
      </c>
      <c r="AL4363" t="s">
        <v>1165</v>
      </c>
    </row>
    <row r="4364" spans="1:38" hidden="1" x14ac:dyDescent="0.3">
      <c r="A4364" t="s">
        <v>1955</v>
      </c>
      <c r="B4364" t="str">
        <f t="shared" si="68"/>
        <v>China Coal Corporation</v>
      </c>
      <c r="C4364">
        <v>4276857</v>
      </c>
      <c r="D4364" t="s">
        <v>1367</v>
      </c>
      <c r="E4364" t="s">
        <v>1169</v>
      </c>
      <c r="F4364" t="s">
        <v>1956</v>
      </c>
      <c r="G4364" t="s">
        <v>1166</v>
      </c>
      <c r="H4364" t="s">
        <v>20</v>
      </c>
      <c r="I4364" t="s">
        <v>1165</v>
      </c>
      <c r="J4364" t="s">
        <v>1164</v>
      </c>
      <c r="K4364">
        <v>3656.857</v>
      </c>
      <c r="L4364">
        <v>44.563000000000002</v>
      </c>
      <c r="M4364" t="s">
        <v>1164</v>
      </c>
      <c r="N4364" t="s">
        <v>1164</v>
      </c>
      <c r="O4364" t="s">
        <v>1164</v>
      </c>
      <c r="P4364" t="s">
        <v>1164</v>
      </c>
      <c r="Q4364">
        <v>3656.857</v>
      </c>
      <c r="R4364" t="s">
        <v>1164</v>
      </c>
      <c r="S4364" t="s">
        <v>1164</v>
      </c>
      <c r="T4364" t="s">
        <v>1164</v>
      </c>
      <c r="U4364" t="s">
        <v>1164</v>
      </c>
      <c r="V4364" t="s">
        <v>1164</v>
      </c>
      <c r="W4364" t="s">
        <v>1164</v>
      </c>
      <c r="X4364" t="s">
        <v>1164</v>
      </c>
      <c r="Y4364" t="s">
        <v>1164</v>
      </c>
      <c r="Z4364" t="s">
        <v>1164</v>
      </c>
      <c r="AA4364" t="s">
        <v>1164</v>
      </c>
      <c r="AB4364" t="s">
        <v>1164</v>
      </c>
      <c r="AC4364" t="s">
        <v>1164</v>
      </c>
      <c r="AD4364" t="s">
        <v>1164</v>
      </c>
      <c r="AE4364" t="s">
        <v>1164</v>
      </c>
      <c r="AF4364" t="s">
        <v>1164</v>
      </c>
      <c r="AG4364" t="s">
        <v>1164</v>
      </c>
      <c r="AH4364" t="s">
        <v>1164</v>
      </c>
      <c r="AI4364" t="s">
        <v>1164</v>
      </c>
      <c r="AJ4364" t="s">
        <v>1164</v>
      </c>
      <c r="AK4364" t="s">
        <v>4375</v>
      </c>
      <c r="AL4364" t="s">
        <v>1165</v>
      </c>
    </row>
    <row r="4365" spans="1:38" hidden="1" x14ac:dyDescent="0.3">
      <c r="A4365" t="s">
        <v>1955</v>
      </c>
      <c r="B4365" t="str">
        <f t="shared" si="68"/>
        <v>China Coal Corporation</v>
      </c>
      <c r="C4365">
        <v>4276857</v>
      </c>
      <c r="D4365" t="s">
        <v>1367</v>
      </c>
      <c r="E4365" t="s">
        <v>1169</v>
      </c>
      <c r="F4365" t="s">
        <v>1956</v>
      </c>
      <c r="G4365" t="s">
        <v>1166</v>
      </c>
      <c r="H4365" t="s">
        <v>20</v>
      </c>
      <c r="I4365" t="s">
        <v>1165</v>
      </c>
      <c r="J4365" t="s">
        <v>1164</v>
      </c>
      <c r="K4365">
        <v>3656.857</v>
      </c>
      <c r="L4365">
        <v>44.563000000000002</v>
      </c>
      <c r="M4365" t="s">
        <v>1164</v>
      </c>
      <c r="N4365" t="s">
        <v>1164</v>
      </c>
      <c r="O4365" t="s">
        <v>1164</v>
      </c>
      <c r="P4365" t="s">
        <v>1164</v>
      </c>
      <c r="Q4365">
        <v>3656.857</v>
      </c>
      <c r="R4365" t="s">
        <v>1164</v>
      </c>
      <c r="S4365" t="s">
        <v>1164</v>
      </c>
      <c r="T4365" t="s">
        <v>1164</v>
      </c>
      <c r="U4365" t="s">
        <v>1164</v>
      </c>
      <c r="V4365" t="s">
        <v>1164</v>
      </c>
      <c r="W4365" t="s">
        <v>1164</v>
      </c>
      <c r="X4365" t="s">
        <v>1164</v>
      </c>
      <c r="Y4365" t="s">
        <v>1164</v>
      </c>
      <c r="Z4365" t="s">
        <v>1164</v>
      </c>
      <c r="AA4365" t="s">
        <v>1164</v>
      </c>
      <c r="AB4365" t="s">
        <v>1164</v>
      </c>
      <c r="AC4365" t="s">
        <v>1164</v>
      </c>
      <c r="AD4365" t="s">
        <v>1164</v>
      </c>
      <c r="AE4365" t="s">
        <v>1164</v>
      </c>
      <c r="AF4365" t="s">
        <v>1164</v>
      </c>
      <c r="AG4365" t="s">
        <v>1164</v>
      </c>
      <c r="AH4365" t="s">
        <v>1164</v>
      </c>
      <c r="AI4365" t="s">
        <v>1164</v>
      </c>
      <c r="AJ4365" t="s">
        <v>1164</v>
      </c>
      <c r="AK4365" t="s">
        <v>4374</v>
      </c>
      <c r="AL4365" t="s">
        <v>1165</v>
      </c>
    </row>
    <row r="4366" spans="1:38" hidden="1" x14ac:dyDescent="0.3">
      <c r="A4366" t="s">
        <v>1955</v>
      </c>
      <c r="B4366" t="str">
        <f t="shared" si="68"/>
        <v>China Coal Corporation</v>
      </c>
      <c r="C4366">
        <v>4276857</v>
      </c>
      <c r="D4366" t="s">
        <v>1367</v>
      </c>
      <c r="E4366" t="s">
        <v>1169</v>
      </c>
      <c r="F4366" t="s">
        <v>1956</v>
      </c>
      <c r="G4366" t="s">
        <v>1166</v>
      </c>
      <c r="H4366" t="s">
        <v>20</v>
      </c>
      <c r="I4366" t="s">
        <v>1165</v>
      </c>
      <c r="J4366" t="s">
        <v>1164</v>
      </c>
      <c r="K4366">
        <v>3656.857</v>
      </c>
      <c r="L4366">
        <v>44.563000000000002</v>
      </c>
      <c r="M4366" t="s">
        <v>1164</v>
      </c>
      <c r="N4366" t="s">
        <v>1164</v>
      </c>
      <c r="O4366" t="s">
        <v>1164</v>
      </c>
      <c r="P4366" t="s">
        <v>1164</v>
      </c>
      <c r="Q4366">
        <v>3656.857</v>
      </c>
      <c r="R4366" t="s">
        <v>1164</v>
      </c>
      <c r="S4366" t="s">
        <v>1164</v>
      </c>
      <c r="T4366" t="s">
        <v>1164</v>
      </c>
      <c r="U4366" t="s">
        <v>1164</v>
      </c>
      <c r="V4366" t="s">
        <v>1164</v>
      </c>
      <c r="W4366" t="s">
        <v>1164</v>
      </c>
      <c r="X4366" t="s">
        <v>1164</v>
      </c>
      <c r="Y4366" t="s">
        <v>1164</v>
      </c>
      <c r="Z4366" t="s">
        <v>1164</v>
      </c>
      <c r="AA4366" t="s">
        <v>1164</v>
      </c>
      <c r="AB4366" t="s">
        <v>1164</v>
      </c>
      <c r="AC4366" t="s">
        <v>1164</v>
      </c>
      <c r="AD4366" t="s">
        <v>1164</v>
      </c>
      <c r="AE4366" t="s">
        <v>1164</v>
      </c>
      <c r="AF4366" t="s">
        <v>1164</v>
      </c>
      <c r="AG4366" t="s">
        <v>1164</v>
      </c>
      <c r="AH4366" t="s">
        <v>1164</v>
      </c>
      <c r="AI4366" t="s">
        <v>1164</v>
      </c>
      <c r="AJ4366" t="s">
        <v>1164</v>
      </c>
      <c r="AK4366" t="s">
        <v>4373</v>
      </c>
      <c r="AL4366" t="s">
        <v>1165</v>
      </c>
    </row>
    <row r="4367" spans="1:38" hidden="1" x14ac:dyDescent="0.3">
      <c r="A4367" t="s">
        <v>1955</v>
      </c>
      <c r="B4367" t="str">
        <f t="shared" si="68"/>
        <v>China Coal Corporation</v>
      </c>
      <c r="C4367">
        <v>4276857</v>
      </c>
      <c r="D4367" t="s">
        <v>1367</v>
      </c>
      <c r="E4367" t="s">
        <v>1169</v>
      </c>
      <c r="F4367" t="s">
        <v>1956</v>
      </c>
      <c r="G4367" t="s">
        <v>1166</v>
      </c>
      <c r="H4367" t="s">
        <v>20</v>
      </c>
      <c r="I4367" t="s">
        <v>1165</v>
      </c>
      <c r="J4367" t="s">
        <v>1164</v>
      </c>
      <c r="K4367">
        <v>3656.857</v>
      </c>
      <c r="L4367">
        <v>44.563000000000002</v>
      </c>
      <c r="M4367" t="s">
        <v>1164</v>
      </c>
      <c r="N4367" t="s">
        <v>1164</v>
      </c>
      <c r="O4367" t="s">
        <v>1164</v>
      </c>
      <c r="P4367" t="s">
        <v>1164</v>
      </c>
      <c r="Q4367">
        <v>3656.857</v>
      </c>
      <c r="R4367" t="s">
        <v>1164</v>
      </c>
      <c r="S4367" t="s">
        <v>1164</v>
      </c>
      <c r="T4367" t="s">
        <v>1164</v>
      </c>
      <c r="U4367" t="s">
        <v>1164</v>
      </c>
      <c r="V4367" t="s">
        <v>1164</v>
      </c>
      <c r="W4367" t="s">
        <v>1164</v>
      </c>
      <c r="X4367" t="s">
        <v>1164</v>
      </c>
      <c r="Y4367" t="s">
        <v>1164</v>
      </c>
      <c r="Z4367" t="s">
        <v>1164</v>
      </c>
      <c r="AA4367" t="s">
        <v>1164</v>
      </c>
      <c r="AB4367" t="s">
        <v>1164</v>
      </c>
      <c r="AC4367" t="s">
        <v>1164</v>
      </c>
      <c r="AD4367" t="s">
        <v>1164</v>
      </c>
      <c r="AE4367" t="s">
        <v>1164</v>
      </c>
      <c r="AF4367" t="s">
        <v>1164</v>
      </c>
      <c r="AG4367" t="s">
        <v>1164</v>
      </c>
      <c r="AH4367" t="s">
        <v>1164</v>
      </c>
      <c r="AI4367" t="s">
        <v>1164</v>
      </c>
      <c r="AJ4367" t="s">
        <v>1164</v>
      </c>
      <c r="AK4367" t="s">
        <v>4372</v>
      </c>
      <c r="AL4367" t="s">
        <v>1165</v>
      </c>
    </row>
    <row r="4368" spans="1:38" hidden="1" x14ac:dyDescent="0.3">
      <c r="A4368" t="s">
        <v>1955</v>
      </c>
      <c r="B4368" t="str">
        <f t="shared" si="68"/>
        <v>China Coal Corporation</v>
      </c>
      <c r="C4368">
        <v>4276857</v>
      </c>
      <c r="D4368" t="s">
        <v>1367</v>
      </c>
      <c r="E4368" t="s">
        <v>1169</v>
      </c>
      <c r="F4368" t="s">
        <v>1956</v>
      </c>
      <c r="G4368" t="s">
        <v>1166</v>
      </c>
      <c r="H4368" t="s">
        <v>20</v>
      </c>
      <c r="I4368" t="s">
        <v>1165</v>
      </c>
      <c r="J4368" t="s">
        <v>1164</v>
      </c>
      <c r="K4368">
        <v>3656.857</v>
      </c>
      <c r="L4368">
        <v>44.563000000000002</v>
      </c>
      <c r="M4368" t="s">
        <v>1164</v>
      </c>
      <c r="N4368" t="s">
        <v>1164</v>
      </c>
      <c r="O4368" t="s">
        <v>1164</v>
      </c>
      <c r="P4368" t="s">
        <v>1164</v>
      </c>
      <c r="Q4368">
        <v>3656.857</v>
      </c>
      <c r="R4368" t="s">
        <v>1164</v>
      </c>
      <c r="S4368" t="s">
        <v>1164</v>
      </c>
      <c r="T4368" t="s">
        <v>1164</v>
      </c>
      <c r="U4368" t="s">
        <v>1164</v>
      </c>
      <c r="V4368" t="s">
        <v>1164</v>
      </c>
      <c r="W4368" t="s">
        <v>1164</v>
      </c>
      <c r="X4368" t="s">
        <v>1164</v>
      </c>
      <c r="Y4368" t="s">
        <v>1164</v>
      </c>
      <c r="Z4368" t="s">
        <v>1164</v>
      </c>
      <c r="AA4368" t="s">
        <v>1164</v>
      </c>
      <c r="AB4368" t="s">
        <v>1164</v>
      </c>
      <c r="AC4368" t="s">
        <v>1164</v>
      </c>
      <c r="AD4368" t="s">
        <v>1164</v>
      </c>
      <c r="AE4368" t="s">
        <v>1164</v>
      </c>
      <c r="AF4368" t="s">
        <v>1164</v>
      </c>
      <c r="AG4368" t="s">
        <v>1164</v>
      </c>
      <c r="AH4368" t="s">
        <v>1164</v>
      </c>
      <c r="AI4368" t="s">
        <v>1164</v>
      </c>
      <c r="AJ4368" t="s">
        <v>1164</v>
      </c>
      <c r="AK4368" t="s">
        <v>4371</v>
      </c>
      <c r="AL4368" t="s">
        <v>1165</v>
      </c>
    </row>
    <row r="4369" spans="1:38" hidden="1" x14ac:dyDescent="0.3">
      <c r="A4369" t="s">
        <v>1955</v>
      </c>
      <c r="B4369" t="str">
        <f t="shared" si="68"/>
        <v>China Coal Corporation</v>
      </c>
      <c r="C4369">
        <v>4276857</v>
      </c>
      <c r="D4369" t="s">
        <v>1367</v>
      </c>
      <c r="E4369" t="s">
        <v>1169</v>
      </c>
      <c r="F4369" t="s">
        <v>1956</v>
      </c>
      <c r="G4369" t="s">
        <v>1166</v>
      </c>
      <c r="H4369" t="s">
        <v>20</v>
      </c>
      <c r="I4369" t="s">
        <v>1165</v>
      </c>
      <c r="J4369" t="s">
        <v>1164</v>
      </c>
      <c r="K4369">
        <v>3656.857</v>
      </c>
      <c r="L4369">
        <v>44.563000000000002</v>
      </c>
      <c r="M4369" t="s">
        <v>1164</v>
      </c>
      <c r="N4369" t="s">
        <v>1164</v>
      </c>
      <c r="O4369" t="s">
        <v>1164</v>
      </c>
      <c r="P4369" t="s">
        <v>1164</v>
      </c>
      <c r="Q4369">
        <v>3656.857</v>
      </c>
      <c r="R4369" t="s">
        <v>1164</v>
      </c>
      <c r="S4369" t="s">
        <v>1164</v>
      </c>
      <c r="T4369" t="s">
        <v>1164</v>
      </c>
      <c r="U4369" t="s">
        <v>1164</v>
      </c>
      <c r="V4369" t="s">
        <v>1164</v>
      </c>
      <c r="W4369" t="s">
        <v>1164</v>
      </c>
      <c r="X4369" t="s">
        <v>1164</v>
      </c>
      <c r="Y4369" t="s">
        <v>1164</v>
      </c>
      <c r="Z4369" t="s">
        <v>1164</v>
      </c>
      <c r="AA4369" t="s">
        <v>1164</v>
      </c>
      <c r="AB4369" t="s">
        <v>1164</v>
      </c>
      <c r="AC4369" t="s">
        <v>1164</v>
      </c>
      <c r="AD4369" t="s">
        <v>1164</v>
      </c>
      <c r="AE4369" t="s">
        <v>1164</v>
      </c>
      <c r="AF4369" t="s">
        <v>1164</v>
      </c>
      <c r="AG4369" t="s">
        <v>1164</v>
      </c>
      <c r="AH4369" t="s">
        <v>1164</v>
      </c>
      <c r="AI4369" t="s">
        <v>1164</v>
      </c>
      <c r="AJ4369" t="s">
        <v>1164</v>
      </c>
      <c r="AK4369" t="s">
        <v>4370</v>
      </c>
      <c r="AL4369" t="s">
        <v>1165</v>
      </c>
    </row>
    <row r="4370" spans="1:38" hidden="1" x14ac:dyDescent="0.3">
      <c r="A4370" t="s">
        <v>991</v>
      </c>
      <c r="B4370" t="str">
        <f t="shared" si="68"/>
        <v>Chinook Energy Inc.</v>
      </c>
      <c r="C4370">
        <v>4282994</v>
      </c>
      <c r="D4370" t="s">
        <v>1367</v>
      </c>
      <c r="E4370" t="s">
        <v>1167</v>
      </c>
      <c r="F4370" t="s">
        <v>1957</v>
      </c>
      <c r="G4370" t="s">
        <v>1166</v>
      </c>
      <c r="H4370" t="s">
        <v>20</v>
      </c>
      <c r="I4370" t="s">
        <v>1183</v>
      </c>
      <c r="J4370" t="s">
        <v>1164</v>
      </c>
      <c r="K4370">
        <v>63797</v>
      </c>
      <c r="L4370">
        <v>58704</v>
      </c>
      <c r="M4370" t="s">
        <v>1164</v>
      </c>
      <c r="N4370" t="s">
        <v>1164</v>
      </c>
      <c r="O4370" t="s">
        <v>1164</v>
      </c>
      <c r="P4370" t="s">
        <v>1164</v>
      </c>
      <c r="Q4370">
        <v>63797</v>
      </c>
      <c r="R4370" t="s">
        <v>1164</v>
      </c>
      <c r="S4370" t="s">
        <v>1164</v>
      </c>
      <c r="T4370" t="s">
        <v>1164</v>
      </c>
      <c r="U4370" t="s">
        <v>1164</v>
      </c>
      <c r="V4370" t="s">
        <v>1164</v>
      </c>
      <c r="W4370" t="s">
        <v>1164</v>
      </c>
      <c r="X4370" t="s">
        <v>1164</v>
      </c>
      <c r="Y4370" t="s">
        <v>1164</v>
      </c>
      <c r="Z4370" t="s">
        <v>1164</v>
      </c>
      <c r="AA4370" t="s">
        <v>1164</v>
      </c>
      <c r="AB4370" t="s">
        <v>1164</v>
      </c>
      <c r="AC4370" t="s">
        <v>1164</v>
      </c>
      <c r="AD4370" t="s">
        <v>1164</v>
      </c>
      <c r="AE4370" t="s">
        <v>1164</v>
      </c>
      <c r="AF4370" t="s">
        <v>1164</v>
      </c>
      <c r="AG4370" t="s">
        <v>1164</v>
      </c>
      <c r="AH4370" t="s">
        <v>1164</v>
      </c>
      <c r="AI4370" t="s">
        <v>1164</v>
      </c>
      <c r="AJ4370" t="s">
        <v>1164</v>
      </c>
      <c r="AK4370" t="s">
        <v>4385</v>
      </c>
      <c r="AL4370" t="s">
        <v>20</v>
      </c>
    </row>
    <row r="4371" spans="1:38" hidden="1" x14ac:dyDescent="0.3">
      <c r="A4371" t="s">
        <v>991</v>
      </c>
      <c r="B4371" t="str">
        <f t="shared" si="68"/>
        <v>Chinook Energy Inc.</v>
      </c>
      <c r="C4371">
        <v>4282994</v>
      </c>
      <c r="D4371" t="s">
        <v>1367</v>
      </c>
      <c r="E4371" t="s">
        <v>1167</v>
      </c>
      <c r="F4371" t="s">
        <v>1957</v>
      </c>
      <c r="G4371" t="s">
        <v>1166</v>
      </c>
      <c r="H4371" t="s">
        <v>20</v>
      </c>
      <c r="I4371" t="s">
        <v>1183</v>
      </c>
      <c r="J4371" t="s">
        <v>1164</v>
      </c>
      <c r="K4371">
        <v>63797</v>
      </c>
      <c r="L4371">
        <v>58704</v>
      </c>
      <c r="M4371" t="s">
        <v>1164</v>
      </c>
      <c r="N4371" t="s">
        <v>1164</v>
      </c>
      <c r="O4371" t="s">
        <v>1164</v>
      </c>
      <c r="P4371" t="s">
        <v>1164</v>
      </c>
      <c r="Q4371">
        <v>63797</v>
      </c>
      <c r="R4371" t="s">
        <v>1164</v>
      </c>
      <c r="S4371" t="s">
        <v>1164</v>
      </c>
      <c r="T4371" t="s">
        <v>1164</v>
      </c>
      <c r="U4371" t="s">
        <v>1164</v>
      </c>
      <c r="V4371" t="s">
        <v>1164</v>
      </c>
      <c r="W4371" t="s">
        <v>1164</v>
      </c>
      <c r="X4371" t="s">
        <v>1164</v>
      </c>
      <c r="Y4371" t="s">
        <v>1164</v>
      </c>
      <c r="Z4371" t="s">
        <v>1164</v>
      </c>
      <c r="AA4371" t="s">
        <v>1164</v>
      </c>
      <c r="AB4371" t="s">
        <v>1164</v>
      </c>
      <c r="AC4371" t="s">
        <v>1164</v>
      </c>
      <c r="AD4371" t="s">
        <v>1164</v>
      </c>
      <c r="AE4371" t="s">
        <v>1164</v>
      </c>
      <c r="AF4371" t="s">
        <v>1164</v>
      </c>
      <c r="AG4371" t="s">
        <v>1164</v>
      </c>
      <c r="AH4371" t="s">
        <v>1164</v>
      </c>
      <c r="AI4371" t="s">
        <v>1164</v>
      </c>
      <c r="AJ4371" t="s">
        <v>1164</v>
      </c>
      <c r="AK4371" t="s">
        <v>4384</v>
      </c>
      <c r="AL4371" t="s">
        <v>1165</v>
      </c>
    </row>
    <row r="4372" spans="1:38" hidden="1" x14ac:dyDescent="0.3">
      <c r="A4372" t="s">
        <v>991</v>
      </c>
      <c r="B4372" t="str">
        <f t="shared" si="68"/>
        <v>Chinook Energy Inc.</v>
      </c>
      <c r="C4372">
        <v>4282994</v>
      </c>
      <c r="D4372" t="s">
        <v>1367</v>
      </c>
      <c r="E4372" t="s">
        <v>1167</v>
      </c>
      <c r="F4372" t="s">
        <v>1957</v>
      </c>
      <c r="G4372" t="s">
        <v>1166</v>
      </c>
      <c r="H4372" t="s">
        <v>20</v>
      </c>
      <c r="I4372" t="s">
        <v>1183</v>
      </c>
      <c r="J4372" t="s">
        <v>1164</v>
      </c>
      <c r="K4372">
        <v>63797</v>
      </c>
      <c r="L4372">
        <v>58704</v>
      </c>
      <c r="M4372" t="s">
        <v>1164</v>
      </c>
      <c r="N4372" t="s">
        <v>1164</v>
      </c>
      <c r="O4372" t="s">
        <v>1164</v>
      </c>
      <c r="P4372" t="s">
        <v>1164</v>
      </c>
      <c r="Q4372">
        <v>63797</v>
      </c>
      <c r="R4372" t="s">
        <v>1164</v>
      </c>
      <c r="S4372" t="s">
        <v>1164</v>
      </c>
      <c r="T4372" t="s">
        <v>1164</v>
      </c>
      <c r="U4372" t="s">
        <v>1164</v>
      </c>
      <c r="V4372" t="s">
        <v>1164</v>
      </c>
      <c r="W4372" t="s">
        <v>1164</v>
      </c>
      <c r="X4372" t="s">
        <v>1164</v>
      </c>
      <c r="Y4372" t="s">
        <v>1164</v>
      </c>
      <c r="Z4372" t="s">
        <v>1164</v>
      </c>
      <c r="AA4372" t="s">
        <v>1164</v>
      </c>
      <c r="AB4372" t="s">
        <v>1164</v>
      </c>
      <c r="AC4372" t="s">
        <v>1164</v>
      </c>
      <c r="AD4372" t="s">
        <v>1164</v>
      </c>
      <c r="AE4372" t="s">
        <v>1164</v>
      </c>
      <c r="AF4372" t="s">
        <v>1164</v>
      </c>
      <c r="AG4372" t="s">
        <v>1164</v>
      </c>
      <c r="AH4372" t="s">
        <v>1164</v>
      </c>
      <c r="AI4372" t="s">
        <v>1164</v>
      </c>
      <c r="AJ4372" t="s">
        <v>1164</v>
      </c>
      <c r="AK4372" t="s">
        <v>4383</v>
      </c>
      <c r="AL4372" t="s">
        <v>1165</v>
      </c>
    </row>
    <row r="4373" spans="1:38" hidden="1" x14ac:dyDescent="0.3">
      <c r="A4373" t="s">
        <v>991</v>
      </c>
      <c r="B4373" t="str">
        <f t="shared" si="68"/>
        <v>Chinook Energy Inc.</v>
      </c>
      <c r="C4373">
        <v>4282994</v>
      </c>
      <c r="D4373" t="s">
        <v>1367</v>
      </c>
      <c r="E4373" t="s">
        <v>1167</v>
      </c>
      <c r="F4373" t="s">
        <v>1957</v>
      </c>
      <c r="G4373" t="s">
        <v>1166</v>
      </c>
      <c r="H4373" t="s">
        <v>20</v>
      </c>
      <c r="I4373" t="s">
        <v>1183</v>
      </c>
      <c r="J4373" t="s">
        <v>1164</v>
      </c>
      <c r="K4373">
        <v>63797</v>
      </c>
      <c r="L4373">
        <v>58704</v>
      </c>
      <c r="M4373" t="s">
        <v>1164</v>
      </c>
      <c r="N4373" t="s">
        <v>1164</v>
      </c>
      <c r="O4373" t="s">
        <v>1164</v>
      </c>
      <c r="P4373" t="s">
        <v>1164</v>
      </c>
      <c r="Q4373">
        <v>63797</v>
      </c>
      <c r="R4373" t="s">
        <v>1164</v>
      </c>
      <c r="S4373" t="s">
        <v>1164</v>
      </c>
      <c r="T4373" t="s">
        <v>1164</v>
      </c>
      <c r="U4373" t="s">
        <v>1164</v>
      </c>
      <c r="V4373" t="s">
        <v>1164</v>
      </c>
      <c r="W4373" t="s">
        <v>1164</v>
      </c>
      <c r="X4373" t="s">
        <v>1164</v>
      </c>
      <c r="Y4373" t="s">
        <v>1164</v>
      </c>
      <c r="Z4373" t="s">
        <v>1164</v>
      </c>
      <c r="AA4373" t="s">
        <v>1164</v>
      </c>
      <c r="AB4373" t="s">
        <v>1164</v>
      </c>
      <c r="AC4373" t="s">
        <v>1164</v>
      </c>
      <c r="AD4373" t="s">
        <v>1164</v>
      </c>
      <c r="AE4373" t="s">
        <v>1164</v>
      </c>
      <c r="AF4373" t="s">
        <v>1164</v>
      </c>
      <c r="AG4373" t="s">
        <v>1164</v>
      </c>
      <c r="AH4373" t="s">
        <v>1164</v>
      </c>
      <c r="AI4373" t="s">
        <v>1164</v>
      </c>
      <c r="AJ4373" t="s">
        <v>1164</v>
      </c>
      <c r="AK4373" t="s">
        <v>4382</v>
      </c>
      <c r="AL4373" t="s">
        <v>1165</v>
      </c>
    </row>
    <row r="4374" spans="1:38" hidden="1" x14ac:dyDescent="0.3">
      <c r="A4374" t="s">
        <v>991</v>
      </c>
      <c r="B4374" t="str">
        <f t="shared" si="68"/>
        <v>Chinook Energy Inc.</v>
      </c>
      <c r="C4374">
        <v>4282994</v>
      </c>
      <c r="D4374" t="s">
        <v>1367</v>
      </c>
      <c r="E4374" t="s">
        <v>1167</v>
      </c>
      <c r="F4374" t="s">
        <v>1957</v>
      </c>
      <c r="G4374" t="s">
        <v>1166</v>
      </c>
      <c r="H4374" t="s">
        <v>20</v>
      </c>
      <c r="I4374" t="s">
        <v>1183</v>
      </c>
      <c r="J4374" t="s">
        <v>1164</v>
      </c>
      <c r="K4374">
        <v>63797</v>
      </c>
      <c r="L4374">
        <v>58704</v>
      </c>
      <c r="M4374" t="s">
        <v>1164</v>
      </c>
      <c r="N4374" t="s">
        <v>1164</v>
      </c>
      <c r="O4374" t="s">
        <v>1164</v>
      </c>
      <c r="P4374" t="s">
        <v>1164</v>
      </c>
      <c r="Q4374">
        <v>63797</v>
      </c>
      <c r="R4374" t="s">
        <v>1164</v>
      </c>
      <c r="S4374" t="s">
        <v>1164</v>
      </c>
      <c r="T4374" t="s">
        <v>1164</v>
      </c>
      <c r="U4374" t="s">
        <v>1164</v>
      </c>
      <c r="V4374" t="s">
        <v>1164</v>
      </c>
      <c r="W4374" t="s">
        <v>1164</v>
      </c>
      <c r="X4374" t="s">
        <v>1164</v>
      </c>
      <c r="Y4374" t="s">
        <v>1164</v>
      </c>
      <c r="Z4374" t="s">
        <v>1164</v>
      </c>
      <c r="AA4374" t="s">
        <v>1164</v>
      </c>
      <c r="AB4374" t="s">
        <v>1164</v>
      </c>
      <c r="AC4374" t="s">
        <v>1164</v>
      </c>
      <c r="AD4374" t="s">
        <v>1164</v>
      </c>
      <c r="AE4374" t="s">
        <v>1164</v>
      </c>
      <c r="AF4374" t="s">
        <v>1164</v>
      </c>
      <c r="AG4374" t="s">
        <v>1164</v>
      </c>
      <c r="AH4374" t="s">
        <v>1164</v>
      </c>
      <c r="AI4374" t="s">
        <v>1164</v>
      </c>
      <c r="AJ4374" t="s">
        <v>1164</v>
      </c>
      <c r="AK4374" t="s">
        <v>4381</v>
      </c>
      <c r="AL4374" t="s">
        <v>1165</v>
      </c>
    </row>
    <row r="4375" spans="1:38" hidden="1" x14ac:dyDescent="0.3">
      <c r="A4375" t="s">
        <v>991</v>
      </c>
      <c r="B4375" t="str">
        <f t="shared" si="68"/>
        <v>Chinook Energy Inc.</v>
      </c>
      <c r="C4375">
        <v>4282994</v>
      </c>
      <c r="D4375" t="s">
        <v>1367</v>
      </c>
      <c r="E4375" t="s">
        <v>1167</v>
      </c>
      <c r="F4375" t="s">
        <v>1957</v>
      </c>
      <c r="G4375" t="s">
        <v>1166</v>
      </c>
      <c r="H4375" t="s">
        <v>20</v>
      </c>
      <c r="I4375" t="s">
        <v>1183</v>
      </c>
      <c r="J4375" t="s">
        <v>1164</v>
      </c>
      <c r="K4375">
        <v>63797</v>
      </c>
      <c r="L4375">
        <v>58704</v>
      </c>
      <c r="M4375" t="s">
        <v>1164</v>
      </c>
      <c r="N4375" t="s">
        <v>1164</v>
      </c>
      <c r="O4375" t="s">
        <v>1164</v>
      </c>
      <c r="P4375" t="s">
        <v>1164</v>
      </c>
      <c r="Q4375">
        <v>63797</v>
      </c>
      <c r="R4375" t="s">
        <v>1164</v>
      </c>
      <c r="S4375" t="s">
        <v>1164</v>
      </c>
      <c r="T4375" t="s">
        <v>1164</v>
      </c>
      <c r="U4375" t="s">
        <v>1164</v>
      </c>
      <c r="V4375" t="s">
        <v>1164</v>
      </c>
      <c r="W4375" t="s">
        <v>1164</v>
      </c>
      <c r="X4375" t="s">
        <v>1164</v>
      </c>
      <c r="Y4375" t="s">
        <v>1164</v>
      </c>
      <c r="Z4375" t="s">
        <v>1164</v>
      </c>
      <c r="AA4375" t="s">
        <v>1164</v>
      </c>
      <c r="AB4375" t="s">
        <v>1164</v>
      </c>
      <c r="AC4375" t="s">
        <v>1164</v>
      </c>
      <c r="AD4375" t="s">
        <v>1164</v>
      </c>
      <c r="AE4375" t="s">
        <v>1164</v>
      </c>
      <c r="AF4375" t="s">
        <v>1164</v>
      </c>
      <c r="AG4375" t="s">
        <v>1164</v>
      </c>
      <c r="AH4375" t="s">
        <v>1164</v>
      </c>
      <c r="AI4375" t="s">
        <v>1164</v>
      </c>
      <c r="AJ4375" t="s">
        <v>1164</v>
      </c>
      <c r="AK4375" t="s">
        <v>4380</v>
      </c>
      <c r="AL4375" t="s">
        <v>1165</v>
      </c>
    </row>
    <row r="4376" spans="1:38" hidden="1" x14ac:dyDescent="0.3">
      <c r="A4376" t="s">
        <v>991</v>
      </c>
      <c r="B4376" t="str">
        <f t="shared" si="68"/>
        <v>Chinook Energy Inc.</v>
      </c>
      <c r="C4376">
        <v>4282994</v>
      </c>
      <c r="D4376" t="s">
        <v>1367</v>
      </c>
      <c r="E4376" t="s">
        <v>1167</v>
      </c>
      <c r="F4376" t="s">
        <v>1957</v>
      </c>
      <c r="G4376" t="s">
        <v>1166</v>
      </c>
      <c r="H4376" t="s">
        <v>20</v>
      </c>
      <c r="I4376" t="s">
        <v>1183</v>
      </c>
      <c r="J4376" t="s">
        <v>1164</v>
      </c>
      <c r="K4376">
        <v>63797</v>
      </c>
      <c r="L4376">
        <v>58704</v>
      </c>
      <c r="M4376" t="s">
        <v>1164</v>
      </c>
      <c r="N4376" t="s">
        <v>1164</v>
      </c>
      <c r="O4376" t="s">
        <v>1164</v>
      </c>
      <c r="P4376" t="s">
        <v>1164</v>
      </c>
      <c r="Q4376">
        <v>63797</v>
      </c>
      <c r="R4376" t="s">
        <v>1164</v>
      </c>
      <c r="S4376" t="s">
        <v>1164</v>
      </c>
      <c r="T4376" t="s">
        <v>1164</v>
      </c>
      <c r="U4376" t="s">
        <v>1164</v>
      </c>
      <c r="V4376" t="s">
        <v>1164</v>
      </c>
      <c r="W4376" t="s">
        <v>1164</v>
      </c>
      <c r="X4376" t="s">
        <v>1164</v>
      </c>
      <c r="Y4376" t="s">
        <v>1164</v>
      </c>
      <c r="Z4376" t="s">
        <v>1164</v>
      </c>
      <c r="AA4376" t="s">
        <v>1164</v>
      </c>
      <c r="AB4376" t="s">
        <v>1164</v>
      </c>
      <c r="AC4376" t="s">
        <v>1164</v>
      </c>
      <c r="AD4376" t="s">
        <v>1164</v>
      </c>
      <c r="AE4376" t="s">
        <v>1164</v>
      </c>
      <c r="AF4376" t="s">
        <v>1164</v>
      </c>
      <c r="AG4376" t="s">
        <v>1164</v>
      </c>
      <c r="AH4376" t="s">
        <v>1164</v>
      </c>
      <c r="AI4376" t="s">
        <v>1164</v>
      </c>
      <c r="AJ4376" t="s">
        <v>1164</v>
      </c>
      <c r="AK4376" t="s">
        <v>4379</v>
      </c>
      <c r="AL4376" t="s">
        <v>1165</v>
      </c>
    </row>
    <row r="4377" spans="1:38" hidden="1" x14ac:dyDescent="0.3">
      <c r="A4377" t="s">
        <v>991</v>
      </c>
      <c r="B4377" t="str">
        <f t="shared" si="68"/>
        <v>Chinook Energy Inc.</v>
      </c>
      <c r="C4377">
        <v>4282994</v>
      </c>
      <c r="D4377" t="s">
        <v>1367</v>
      </c>
      <c r="E4377" t="s">
        <v>1167</v>
      </c>
      <c r="F4377" t="s">
        <v>1957</v>
      </c>
      <c r="G4377" t="s">
        <v>1166</v>
      </c>
      <c r="H4377" t="s">
        <v>20</v>
      </c>
      <c r="I4377" t="s">
        <v>1183</v>
      </c>
      <c r="J4377" t="s">
        <v>1164</v>
      </c>
      <c r="K4377">
        <v>63797</v>
      </c>
      <c r="L4377">
        <v>58704</v>
      </c>
      <c r="M4377" t="s">
        <v>1164</v>
      </c>
      <c r="N4377" t="s">
        <v>1164</v>
      </c>
      <c r="O4377" t="s">
        <v>1164</v>
      </c>
      <c r="P4377" t="s">
        <v>1164</v>
      </c>
      <c r="Q4377">
        <v>63797</v>
      </c>
      <c r="R4377" t="s">
        <v>1164</v>
      </c>
      <c r="S4377" t="s">
        <v>1164</v>
      </c>
      <c r="T4377" t="s">
        <v>1164</v>
      </c>
      <c r="U4377" t="s">
        <v>1164</v>
      </c>
      <c r="V4377" t="s">
        <v>1164</v>
      </c>
      <c r="W4377" t="s">
        <v>1164</v>
      </c>
      <c r="X4377" t="s">
        <v>1164</v>
      </c>
      <c r="Y4377" t="s">
        <v>1164</v>
      </c>
      <c r="Z4377" t="s">
        <v>1164</v>
      </c>
      <c r="AA4377" t="s">
        <v>1164</v>
      </c>
      <c r="AB4377" t="s">
        <v>1164</v>
      </c>
      <c r="AC4377" t="s">
        <v>1164</v>
      </c>
      <c r="AD4377" t="s">
        <v>1164</v>
      </c>
      <c r="AE4377" t="s">
        <v>1164</v>
      </c>
      <c r="AF4377" t="s">
        <v>1164</v>
      </c>
      <c r="AG4377" t="s">
        <v>1164</v>
      </c>
      <c r="AH4377" t="s">
        <v>1164</v>
      </c>
      <c r="AI4377" t="s">
        <v>1164</v>
      </c>
      <c r="AJ4377" t="s">
        <v>1164</v>
      </c>
      <c r="AK4377" t="s">
        <v>4378</v>
      </c>
      <c r="AL4377" t="s">
        <v>1165</v>
      </c>
    </row>
    <row r="4378" spans="1:38" hidden="1" x14ac:dyDescent="0.3">
      <c r="A4378" t="s">
        <v>991</v>
      </c>
      <c r="B4378" t="str">
        <f t="shared" si="68"/>
        <v>Chinook Energy Inc.</v>
      </c>
      <c r="C4378">
        <v>4282994</v>
      </c>
      <c r="D4378" t="s">
        <v>1367</v>
      </c>
      <c r="E4378" t="s">
        <v>1167</v>
      </c>
      <c r="F4378" t="s">
        <v>1957</v>
      </c>
      <c r="G4378" t="s">
        <v>1166</v>
      </c>
      <c r="H4378" t="s">
        <v>20</v>
      </c>
      <c r="I4378" t="s">
        <v>1183</v>
      </c>
      <c r="J4378" t="s">
        <v>1164</v>
      </c>
      <c r="K4378">
        <v>63797</v>
      </c>
      <c r="L4378">
        <v>58704</v>
      </c>
      <c r="M4378" t="s">
        <v>1164</v>
      </c>
      <c r="N4378" t="s">
        <v>1164</v>
      </c>
      <c r="O4378" t="s">
        <v>1164</v>
      </c>
      <c r="P4378" t="s">
        <v>1164</v>
      </c>
      <c r="Q4378">
        <v>63797</v>
      </c>
      <c r="R4378" t="s">
        <v>1164</v>
      </c>
      <c r="S4378" t="s">
        <v>1164</v>
      </c>
      <c r="T4378" t="s">
        <v>1164</v>
      </c>
      <c r="U4378" t="s">
        <v>1164</v>
      </c>
      <c r="V4378" t="s">
        <v>1164</v>
      </c>
      <c r="W4378" t="s">
        <v>1164</v>
      </c>
      <c r="X4378" t="s">
        <v>1164</v>
      </c>
      <c r="Y4378" t="s">
        <v>1164</v>
      </c>
      <c r="Z4378" t="s">
        <v>1164</v>
      </c>
      <c r="AA4378" t="s">
        <v>1164</v>
      </c>
      <c r="AB4378" t="s">
        <v>1164</v>
      </c>
      <c r="AC4378" t="s">
        <v>1164</v>
      </c>
      <c r="AD4378" t="s">
        <v>1164</v>
      </c>
      <c r="AE4378" t="s">
        <v>1164</v>
      </c>
      <c r="AF4378" t="s">
        <v>1164</v>
      </c>
      <c r="AG4378" t="s">
        <v>1164</v>
      </c>
      <c r="AH4378" t="s">
        <v>1164</v>
      </c>
      <c r="AI4378" t="s">
        <v>1164</v>
      </c>
      <c r="AJ4378" t="s">
        <v>1164</v>
      </c>
      <c r="AK4378" t="s">
        <v>4377</v>
      </c>
      <c r="AL4378" t="s">
        <v>1165</v>
      </c>
    </row>
    <row r="4379" spans="1:38" hidden="1" x14ac:dyDescent="0.3">
      <c r="A4379" t="s">
        <v>991</v>
      </c>
      <c r="B4379" t="str">
        <f t="shared" si="68"/>
        <v>Chinook Energy Inc.</v>
      </c>
      <c r="C4379">
        <v>4282994</v>
      </c>
      <c r="D4379" t="s">
        <v>1367</v>
      </c>
      <c r="E4379" t="s">
        <v>1167</v>
      </c>
      <c r="F4379" t="s">
        <v>1957</v>
      </c>
      <c r="G4379" t="s">
        <v>1166</v>
      </c>
      <c r="H4379" t="s">
        <v>20</v>
      </c>
      <c r="I4379" t="s">
        <v>1183</v>
      </c>
      <c r="J4379" t="s">
        <v>1164</v>
      </c>
      <c r="K4379">
        <v>63797</v>
      </c>
      <c r="L4379">
        <v>58704</v>
      </c>
      <c r="M4379" t="s">
        <v>1164</v>
      </c>
      <c r="N4379" t="s">
        <v>1164</v>
      </c>
      <c r="O4379" t="s">
        <v>1164</v>
      </c>
      <c r="P4379" t="s">
        <v>1164</v>
      </c>
      <c r="Q4379">
        <v>63797</v>
      </c>
      <c r="R4379" t="s">
        <v>1164</v>
      </c>
      <c r="S4379" t="s">
        <v>1164</v>
      </c>
      <c r="T4379" t="s">
        <v>1164</v>
      </c>
      <c r="U4379" t="s">
        <v>1164</v>
      </c>
      <c r="V4379" t="s">
        <v>1164</v>
      </c>
      <c r="W4379" t="s">
        <v>1164</v>
      </c>
      <c r="X4379" t="s">
        <v>1164</v>
      </c>
      <c r="Y4379" t="s">
        <v>1164</v>
      </c>
      <c r="Z4379" t="s">
        <v>1164</v>
      </c>
      <c r="AA4379" t="s">
        <v>1164</v>
      </c>
      <c r="AB4379" t="s">
        <v>1164</v>
      </c>
      <c r="AC4379" t="s">
        <v>1164</v>
      </c>
      <c r="AD4379" t="s">
        <v>1164</v>
      </c>
      <c r="AE4379" t="s">
        <v>1164</v>
      </c>
      <c r="AF4379" t="s">
        <v>1164</v>
      </c>
      <c r="AG4379" t="s">
        <v>1164</v>
      </c>
      <c r="AH4379" t="s">
        <v>1164</v>
      </c>
      <c r="AI4379" t="s">
        <v>1164</v>
      </c>
      <c r="AJ4379" t="s">
        <v>1164</v>
      </c>
      <c r="AK4379" t="s">
        <v>4376</v>
      </c>
      <c r="AL4379" t="s">
        <v>1165</v>
      </c>
    </row>
    <row r="4380" spans="1:38" hidden="1" x14ac:dyDescent="0.3">
      <c r="A4380" t="s">
        <v>991</v>
      </c>
      <c r="B4380" t="str">
        <f t="shared" si="68"/>
        <v>Chinook Energy Inc.</v>
      </c>
      <c r="C4380">
        <v>4282994</v>
      </c>
      <c r="D4380" t="s">
        <v>1367</v>
      </c>
      <c r="E4380" t="s">
        <v>1167</v>
      </c>
      <c r="F4380" t="s">
        <v>1957</v>
      </c>
      <c r="G4380" t="s">
        <v>1166</v>
      </c>
      <c r="H4380" t="s">
        <v>20</v>
      </c>
      <c r="I4380" t="s">
        <v>1183</v>
      </c>
      <c r="J4380" t="s">
        <v>1164</v>
      </c>
      <c r="K4380">
        <v>63797</v>
      </c>
      <c r="L4380">
        <v>58704</v>
      </c>
      <c r="M4380" t="s">
        <v>1164</v>
      </c>
      <c r="N4380" t="s">
        <v>1164</v>
      </c>
      <c r="O4380" t="s">
        <v>1164</v>
      </c>
      <c r="P4380" t="s">
        <v>1164</v>
      </c>
      <c r="Q4380">
        <v>63797</v>
      </c>
      <c r="R4380" t="s">
        <v>1164</v>
      </c>
      <c r="S4380" t="s">
        <v>1164</v>
      </c>
      <c r="T4380" t="s">
        <v>1164</v>
      </c>
      <c r="U4380" t="s">
        <v>1164</v>
      </c>
      <c r="V4380" t="s">
        <v>1164</v>
      </c>
      <c r="W4380" t="s">
        <v>1164</v>
      </c>
      <c r="X4380" t="s">
        <v>1164</v>
      </c>
      <c r="Y4380" t="s">
        <v>1164</v>
      </c>
      <c r="Z4380" t="s">
        <v>1164</v>
      </c>
      <c r="AA4380" t="s">
        <v>1164</v>
      </c>
      <c r="AB4380" t="s">
        <v>1164</v>
      </c>
      <c r="AC4380" t="s">
        <v>1164</v>
      </c>
      <c r="AD4380" t="s">
        <v>1164</v>
      </c>
      <c r="AE4380" t="s">
        <v>1164</v>
      </c>
      <c r="AF4380" t="s">
        <v>1164</v>
      </c>
      <c r="AG4380" t="s">
        <v>1164</v>
      </c>
      <c r="AH4380" t="s">
        <v>1164</v>
      </c>
      <c r="AI4380" t="s">
        <v>1164</v>
      </c>
      <c r="AJ4380" t="s">
        <v>1164</v>
      </c>
      <c r="AK4380" t="s">
        <v>4375</v>
      </c>
      <c r="AL4380" t="s">
        <v>1165</v>
      </c>
    </row>
    <row r="4381" spans="1:38" hidden="1" x14ac:dyDescent="0.3">
      <c r="A4381" t="s">
        <v>991</v>
      </c>
      <c r="B4381" t="str">
        <f t="shared" si="68"/>
        <v>Chinook Energy Inc.</v>
      </c>
      <c r="C4381">
        <v>4282994</v>
      </c>
      <c r="D4381" t="s">
        <v>1367</v>
      </c>
      <c r="E4381" t="s">
        <v>1167</v>
      </c>
      <c r="F4381" t="s">
        <v>1957</v>
      </c>
      <c r="G4381" t="s">
        <v>1166</v>
      </c>
      <c r="H4381" t="s">
        <v>20</v>
      </c>
      <c r="I4381" t="s">
        <v>1183</v>
      </c>
      <c r="J4381" t="s">
        <v>1164</v>
      </c>
      <c r="K4381">
        <v>63797</v>
      </c>
      <c r="L4381">
        <v>58704</v>
      </c>
      <c r="M4381" t="s">
        <v>1164</v>
      </c>
      <c r="N4381" t="s">
        <v>1164</v>
      </c>
      <c r="O4381" t="s">
        <v>1164</v>
      </c>
      <c r="P4381" t="s">
        <v>1164</v>
      </c>
      <c r="Q4381">
        <v>63797</v>
      </c>
      <c r="R4381" t="s">
        <v>1164</v>
      </c>
      <c r="S4381" t="s">
        <v>1164</v>
      </c>
      <c r="T4381" t="s">
        <v>1164</v>
      </c>
      <c r="U4381" t="s">
        <v>1164</v>
      </c>
      <c r="V4381" t="s">
        <v>1164</v>
      </c>
      <c r="W4381" t="s">
        <v>1164</v>
      </c>
      <c r="X4381" t="s">
        <v>1164</v>
      </c>
      <c r="Y4381" t="s">
        <v>1164</v>
      </c>
      <c r="Z4381" t="s">
        <v>1164</v>
      </c>
      <c r="AA4381" t="s">
        <v>1164</v>
      </c>
      <c r="AB4381" t="s">
        <v>1164</v>
      </c>
      <c r="AC4381" t="s">
        <v>1164</v>
      </c>
      <c r="AD4381" t="s">
        <v>1164</v>
      </c>
      <c r="AE4381" t="s">
        <v>1164</v>
      </c>
      <c r="AF4381" t="s">
        <v>1164</v>
      </c>
      <c r="AG4381" t="s">
        <v>1164</v>
      </c>
      <c r="AH4381" t="s">
        <v>1164</v>
      </c>
      <c r="AI4381" t="s">
        <v>1164</v>
      </c>
      <c r="AJ4381" t="s">
        <v>1164</v>
      </c>
      <c r="AK4381" t="s">
        <v>4374</v>
      </c>
      <c r="AL4381" t="s">
        <v>1165</v>
      </c>
    </row>
    <row r="4382" spans="1:38" hidden="1" x14ac:dyDescent="0.3">
      <c r="A4382" t="s">
        <v>991</v>
      </c>
      <c r="B4382" t="str">
        <f t="shared" si="68"/>
        <v>Chinook Energy Inc.</v>
      </c>
      <c r="C4382">
        <v>4282994</v>
      </c>
      <c r="D4382" t="s">
        <v>1367</v>
      </c>
      <c r="E4382" t="s">
        <v>1167</v>
      </c>
      <c r="F4382" t="s">
        <v>1957</v>
      </c>
      <c r="G4382" t="s">
        <v>1166</v>
      </c>
      <c r="H4382" t="s">
        <v>20</v>
      </c>
      <c r="I4382" t="s">
        <v>1183</v>
      </c>
      <c r="J4382" t="s">
        <v>1164</v>
      </c>
      <c r="K4382">
        <v>63797</v>
      </c>
      <c r="L4382">
        <v>58704</v>
      </c>
      <c r="M4382" t="s">
        <v>1164</v>
      </c>
      <c r="N4382" t="s">
        <v>1164</v>
      </c>
      <c r="O4382" t="s">
        <v>1164</v>
      </c>
      <c r="P4382" t="s">
        <v>1164</v>
      </c>
      <c r="Q4382">
        <v>63797</v>
      </c>
      <c r="R4382" t="s">
        <v>1164</v>
      </c>
      <c r="S4382" t="s">
        <v>1164</v>
      </c>
      <c r="T4382" t="s">
        <v>1164</v>
      </c>
      <c r="U4382" t="s">
        <v>1164</v>
      </c>
      <c r="V4382" t="s">
        <v>1164</v>
      </c>
      <c r="W4382" t="s">
        <v>1164</v>
      </c>
      <c r="X4382" t="s">
        <v>1164</v>
      </c>
      <c r="Y4382" t="s">
        <v>1164</v>
      </c>
      <c r="Z4382" t="s">
        <v>1164</v>
      </c>
      <c r="AA4382" t="s">
        <v>1164</v>
      </c>
      <c r="AB4382" t="s">
        <v>1164</v>
      </c>
      <c r="AC4382" t="s">
        <v>1164</v>
      </c>
      <c r="AD4382" t="s">
        <v>1164</v>
      </c>
      <c r="AE4382" t="s">
        <v>1164</v>
      </c>
      <c r="AF4382" t="s">
        <v>1164</v>
      </c>
      <c r="AG4382" t="s">
        <v>1164</v>
      </c>
      <c r="AH4382" t="s">
        <v>1164</v>
      </c>
      <c r="AI4382" t="s">
        <v>1164</v>
      </c>
      <c r="AJ4382" t="s">
        <v>1164</v>
      </c>
      <c r="AK4382" t="s">
        <v>4373</v>
      </c>
      <c r="AL4382" t="s">
        <v>1165</v>
      </c>
    </row>
    <row r="4383" spans="1:38" hidden="1" x14ac:dyDescent="0.3">
      <c r="A4383" t="s">
        <v>991</v>
      </c>
      <c r="B4383" t="str">
        <f t="shared" si="68"/>
        <v>Chinook Energy Inc.</v>
      </c>
      <c r="C4383">
        <v>4282994</v>
      </c>
      <c r="D4383" t="s">
        <v>1367</v>
      </c>
      <c r="E4383" t="s">
        <v>1167</v>
      </c>
      <c r="F4383" t="s">
        <v>1957</v>
      </c>
      <c r="G4383" t="s">
        <v>1166</v>
      </c>
      <c r="H4383" t="s">
        <v>20</v>
      </c>
      <c r="I4383" t="s">
        <v>1183</v>
      </c>
      <c r="J4383" t="s">
        <v>1164</v>
      </c>
      <c r="K4383">
        <v>63797</v>
      </c>
      <c r="L4383">
        <v>58704</v>
      </c>
      <c r="M4383" t="s">
        <v>1164</v>
      </c>
      <c r="N4383" t="s">
        <v>1164</v>
      </c>
      <c r="O4383" t="s">
        <v>1164</v>
      </c>
      <c r="P4383" t="s">
        <v>1164</v>
      </c>
      <c r="Q4383">
        <v>63797</v>
      </c>
      <c r="R4383" t="s">
        <v>1164</v>
      </c>
      <c r="S4383" t="s">
        <v>1164</v>
      </c>
      <c r="T4383" t="s">
        <v>1164</v>
      </c>
      <c r="U4383" t="s">
        <v>1164</v>
      </c>
      <c r="V4383" t="s">
        <v>1164</v>
      </c>
      <c r="W4383" t="s">
        <v>1164</v>
      </c>
      <c r="X4383" t="s">
        <v>1164</v>
      </c>
      <c r="Y4383" t="s">
        <v>1164</v>
      </c>
      <c r="Z4383" t="s">
        <v>1164</v>
      </c>
      <c r="AA4383" t="s">
        <v>1164</v>
      </c>
      <c r="AB4383" t="s">
        <v>1164</v>
      </c>
      <c r="AC4383" t="s">
        <v>1164</v>
      </c>
      <c r="AD4383" t="s">
        <v>1164</v>
      </c>
      <c r="AE4383" t="s">
        <v>1164</v>
      </c>
      <c r="AF4383" t="s">
        <v>1164</v>
      </c>
      <c r="AG4383" t="s">
        <v>1164</v>
      </c>
      <c r="AH4383" t="s">
        <v>1164</v>
      </c>
      <c r="AI4383" t="s">
        <v>1164</v>
      </c>
      <c r="AJ4383" t="s">
        <v>1164</v>
      </c>
      <c r="AK4383" t="s">
        <v>4372</v>
      </c>
      <c r="AL4383" t="s">
        <v>1165</v>
      </c>
    </row>
    <row r="4384" spans="1:38" hidden="1" x14ac:dyDescent="0.3">
      <c r="A4384" t="s">
        <v>991</v>
      </c>
      <c r="B4384" t="str">
        <f t="shared" si="68"/>
        <v>Chinook Energy Inc.</v>
      </c>
      <c r="C4384">
        <v>4282994</v>
      </c>
      <c r="D4384" t="s">
        <v>1367</v>
      </c>
      <c r="E4384" t="s">
        <v>1167</v>
      </c>
      <c r="F4384" t="s">
        <v>1957</v>
      </c>
      <c r="G4384" t="s">
        <v>1166</v>
      </c>
      <c r="H4384" t="s">
        <v>20</v>
      </c>
      <c r="I4384" t="s">
        <v>1183</v>
      </c>
      <c r="J4384" t="s">
        <v>1164</v>
      </c>
      <c r="K4384">
        <v>63797</v>
      </c>
      <c r="L4384">
        <v>58704</v>
      </c>
      <c r="M4384" t="s">
        <v>1164</v>
      </c>
      <c r="N4384" t="s">
        <v>1164</v>
      </c>
      <c r="O4384" t="s">
        <v>1164</v>
      </c>
      <c r="P4384" t="s">
        <v>1164</v>
      </c>
      <c r="Q4384">
        <v>63797</v>
      </c>
      <c r="R4384" t="s">
        <v>1164</v>
      </c>
      <c r="S4384" t="s">
        <v>1164</v>
      </c>
      <c r="T4384" t="s">
        <v>1164</v>
      </c>
      <c r="U4384" t="s">
        <v>1164</v>
      </c>
      <c r="V4384" t="s">
        <v>1164</v>
      </c>
      <c r="W4384" t="s">
        <v>1164</v>
      </c>
      <c r="X4384" t="s">
        <v>1164</v>
      </c>
      <c r="Y4384" t="s">
        <v>1164</v>
      </c>
      <c r="Z4384" t="s">
        <v>1164</v>
      </c>
      <c r="AA4384" t="s">
        <v>1164</v>
      </c>
      <c r="AB4384" t="s">
        <v>1164</v>
      </c>
      <c r="AC4384" t="s">
        <v>1164</v>
      </c>
      <c r="AD4384" t="s">
        <v>1164</v>
      </c>
      <c r="AE4384" t="s">
        <v>1164</v>
      </c>
      <c r="AF4384" t="s">
        <v>1164</v>
      </c>
      <c r="AG4384" t="s">
        <v>1164</v>
      </c>
      <c r="AH4384" t="s">
        <v>1164</v>
      </c>
      <c r="AI4384" t="s">
        <v>1164</v>
      </c>
      <c r="AJ4384" t="s">
        <v>1164</v>
      </c>
      <c r="AK4384" t="s">
        <v>4371</v>
      </c>
      <c r="AL4384" t="s">
        <v>1165</v>
      </c>
    </row>
    <row r="4385" spans="1:38" hidden="1" x14ac:dyDescent="0.3">
      <c r="A4385" t="s">
        <v>991</v>
      </c>
      <c r="B4385" t="str">
        <f t="shared" si="68"/>
        <v>Chinook Energy Inc.</v>
      </c>
      <c r="C4385">
        <v>4282994</v>
      </c>
      <c r="D4385" t="s">
        <v>1367</v>
      </c>
      <c r="E4385" t="s">
        <v>1167</v>
      </c>
      <c r="F4385" t="s">
        <v>1957</v>
      </c>
      <c r="G4385" t="s">
        <v>1166</v>
      </c>
      <c r="H4385" t="s">
        <v>20</v>
      </c>
      <c r="I4385" t="s">
        <v>1183</v>
      </c>
      <c r="J4385" t="s">
        <v>1164</v>
      </c>
      <c r="K4385">
        <v>63797</v>
      </c>
      <c r="L4385">
        <v>58704</v>
      </c>
      <c r="M4385" t="s">
        <v>1164</v>
      </c>
      <c r="N4385" t="s">
        <v>1164</v>
      </c>
      <c r="O4385" t="s">
        <v>1164</v>
      </c>
      <c r="P4385" t="s">
        <v>1164</v>
      </c>
      <c r="Q4385">
        <v>63797</v>
      </c>
      <c r="R4385" t="s">
        <v>1164</v>
      </c>
      <c r="S4385" t="s">
        <v>1164</v>
      </c>
      <c r="T4385" t="s">
        <v>1164</v>
      </c>
      <c r="U4385" t="s">
        <v>1164</v>
      </c>
      <c r="V4385" t="s">
        <v>1164</v>
      </c>
      <c r="W4385" t="s">
        <v>1164</v>
      </c>
      <c r="X4385" t="s">
        <v>1164</v>
      </c>
      <c r="Y4385" t="s">
        <v>1164</v>
      </c>
      <c r="Z4385" t="s">
        <v>1164</v>
      </c>
      <c r="AA4385" t="s">
        <v>1164</v>
      </c>
      <c r="AB4385" t="s">
        <v>1164</v>
      </c>
      <c r="AC4385" t="s">
        <v>1164</v>
      </c>
      <c r="AD4385" t="s">
        <v>1164</v>
      </c>
      <c r="AE4385" t="s">
        <v>1164</v>
      </c>
      <c r="AF4385" t="s">
        <v>1164</v>
      </c>
      <c r="AG4385" t="s">
        <v>1164</v>
      </c>
      <c r="AH4385" t="s">
        <v>1164</v>
      </c>
      <c r="AI4385" t="s">
        <v>1164</v>
      </c>
      <c r="AJ4385" t="s">
        <v>1164</v>
      </c>
      <c r="AK4385" t="s">
        <v>4370</v>
      </c>
      <c r="AL4385" t="s">
        <v>1165</v>
      </c>
    </row>
    <row r="4386" spans="1:38" hidden="1" x14ac:dyDescent="0.3">
      <c r="A4386" t="s">
        <v>1958</v>
      </c>
      <c r="B4386" t="str">
        <f t="shared" si="68"/>
        <v>Chirripo Resources Inc.</v>
      </c>
      <c r="C4386">
        <v>4979521</v>
      </c>
      <c r="D4386" t="s">
        <v>1367</v>
      </c>
      <c r="E4386" t="s">
        <v>1169</v>
      </c>
      <c r="F4386" t="s">
        <v>1959</v>
      </c>
      <c r="G4386" t="s">
        <v>1166</v>
      </c>
      <c r="H4386" t="s">
        <v>20</v>
      </c>
      <c r="I4386" t="s">
        <v>1960</v>
      </c>
      <c r="J4386" t="s">
        <v>1164</v>
      </c>
      <c r="K4386">
        <v>9708.3799999999992</v>
      </c>
      <c r="L4386">
        <v>8876.7810000000009</v>
      </c>
      <c r="M4386" t="s">
        <v>1164</v>
      </c>
      <c r="N4386" t="s">
        <v>1164</v>
      </c>
      <c r="O4386" t="s">
        <v>1164</v>
      </c>
      <c r="P4386" t="s">
        <v>1164</v>
      </c>
      <c r="Q4386" t="s">
        <v>1164</v>
      </c>
      <c r="R4386" t="s">
        <v>1164</v>
      </c>
      <c r="S4386" t="s">
        <v>1164</v>
      </c>
      <c r="T4386" t="s">
        <v>1164</v>
      </c>
      <c r="U4386" t="s">
        <v>1164</v>
      </c>
      <c r="V4386" t="s">
        <v>1164</v>
      </c>
      <c r="W4386" t="s">
        <v>1164</v>
      </c>
      <c r="X4386" t="s">
        <v>1164</v>
      </c>
      <c r="Y4386" t="s">
        <v>1164</v>
      </c>
      <c r="Z4386" t="s">
        <v>1164</v>
      </c>
      <c r="AA4386" t="s">
        <v>1164</v>
      </c>
      <c r="AB4386" t="s">
        <v>1164</v>
      </c>
      <c r="AC4386" t="s">
        <v>1164</v>
      </c>
      <c r="AD4386" t="s">
        <v>1164</v>
      </c>
      <c r="AE4386" t="s">
        <v>1164</v>
      </c>
      <c r="AF4386" t="s">
        <v>1164</v>
      </c>
      <c r="AG4386" t="s">
        <v>1164</v>
      </c>
      <c r="AH4386" t="s">
        <v>1164</v>
      </c>
      <c r="AI4386" t="s">
        <v>1164</v>
      </c>
      <c r="AJ4386" t="s">
        <v>1164</v>
      </c>
      <c r="AK4386" t="s">
        <v>4385</v>
      </c>
      <c r="AL4386" t="s">
        <v>1165</v>
      </c>
    </row>
    <row r="4387" spans="1:38" hidden="1" x14ac:dyDescent="0.3">
      <c r="A4387" t="s">
        <v>1958</v>
      </c>
      <c r="B4387" t="str">
        <f t="shared" si="68"/>
        <v>Chirripo Resources Inc.</v>
      </c>
      <c r="C4387">
        <v>4979521</v>
      </c>
      <c r="D4387" t="s">
        <v>1367</v>
      </c>
      <c r="E4387" t="s">
        <v>1169</v>
      </c>
      <c r="F4387" t="s">
        <v>1959</v>
      </c>
      <c r="G4387" t="s">
        <v>1166</v>
      </c>
      <c r="H4387" t="s">
        <v>20</v>
      </c>
      <c r="I4387" t="s">
        <v>1960</v>
      </c>
      <c r="J4387" t="s">
        <v>1164</v>
      </c>
      <c r="K4387">
        <v>9708.3799999999992</v>
      </c>
      <c r="L4387">
        <v>8876.7810000000009</v>
      </c>
      <c r="M4387" t="s">
        <v>1164</v>
      </c>
      <c r="N4387" t="s">
        <v>1164</v>
      </c>
      <c r="O4387" t="s">
        <v>1164</v>
      </c>
      <c r="P4387" t="s">
        <v>1164</v>
      </c>
      <c r="Q4387" t="s">
        <v>1164</v>
      </c>
      <c r="R4387" t="s">
        <v>1164</v>
      </c>
      <c r="S4387" t="s">
        <v>1164</v>
      </c>
      <c r="T4387" t="s">
        <v>1164</v>
      </c>
      <c r="U4387" t="s">
        <v>1164</v>
      </c>
      <c r="V4387" t="s">
        <v>1164</v>
      </c>
      <c r="W4387" t="s">
        <v>1164</v>
      </c>
      <c r="X4387" t="s">
        <v>1164</v>
      </c>
      <c r="Y4387" t="s">
        <v>1164</v>
      </c>
      <c r="Z4387" t="s">
        <v>1164</v>
      </c>
      <c r="AA4387" t="s">
        <v>1164</v>
      </c>
      <c r="AB4387" t="s">
        <v>1164</v>
      </c>
      <c r="AC4387" t="s">
        <v>1164</v>
      </c>
      <c r="AD4387" t="s">
        <v>1164</v>
      </c>
      <c r="AE4387" t="s">
        <v>1164</v>
      </c>
      <c r="AF4387" t="s">
        <v>1164</v>
      </c>
      <c r="AG4387" t="s">
        <v>1164</v>
      </c>
      <c r="AH4387" t="s">
        <v>1164</v>
      </c>
      <c r="AI4387" t="s">
        <v>1164</v>
      </c>
      <c r="AJ4387" t="s">
        <v>1164</v>
      </c>
      <c r="AK4387" t="s">
        <v>4384</v>
      </c>
      <c r="AL4387" t="s">
        <v>1165</v>
      </c>
    </row>
    <row r="4388" spans="1:38" hidden="1" x14ac:dyDescent="0.3">
      <c r="A4388" t="s">
        <v>1958</v>
      </c>
      <c r="B4388" t="str">
        <f t="shared" si="68"/>
        <v>Chirripo Resources Inc.</v>
      </c>
      <c r="C4388">
        <v>4979521</v>
      </c>
      <c r="D4388" t="s">
        <v>1367</v>
      </c>
      <c r="E4388" t="s">
        <v>1169</v>
      </c>
      <c r="F4388" t="s">
        <v>1959</v>
      </c>
      <c r="G4388" t="s">
        <v>1166</v>
      </c>
      <c r="H4388" t="s">
        <v>20</v>
      </c>
      <c r="I4388" t="s">
        <v>1960</v>
      </c>
      <c r="J4388" t="s">
        <v>1164</v>
      </c>
      <c r="K4388">
        <v>9708.3799999999992</v>
      </c>
      <c r="L4388">
        <v>8876.7810000000009</v>
      </c>
      <c r="M4388" t="s">
        <v>1164</v>
      </c>
      <c r="N4388" t="s">
        <v>1164</v>
      </c>
      <c r="O4388" t="s">
        <v>1164</v>
      </c>
      <c r="P4388" t="s">
        <v>1164</v>
      </c>
      <c r="Q4388" t="s">
        <v>1164</v>
      </c>
      <c r="R4388" t="s">
        <v>1164</v>
      </c>
      <c r="S4388" t="s">
        <v>1164</v>
      </c>
      <c r="T4388" t="s">
        <v>1164</v>
      </c>
      <c r="U4388" t="s">
        <v>1164</v>
      </c>
      <c r="V4388" t="s">
        <v>1164</v>
      </c>
      <c r="W4388" t="s">
        <v>1164</v>
      </c>
      <c r="X4388" t="s">
        <v>1164</v>
      </c>
      <c r="Y4388" t="s">
        <v>1164</v>
      </c>
      <c r="Z4388" t="s">
        <v>1164</v>
      </c>
      <c r="AA4388" t="s">
        <v>1164</v>
      </c>
      <c r="AB4388" t="s">
        <v>1164</v>
      </c>
      <c r="AC4388" t="s">
        <v>1164</v>
      </c>
      <c r="AD4388" t="s">
        <v>1164</v>
      </c>
      <c r="AE4388" t="s">
        <v>1164</v>
      </c>
      <c r="AF4388" t="s">
        <v>1164</v>
      </c>
      <c r="AG4388" t="s">
        <v>1164</v>
      </c>
      <c r="AH4388" t="s">
        <v>1164</v>
      </c>
      <c r="AI4388" t="s">
        <v>1164</v>
      </c>
      <c r="AJ4388" t="s">
        <v>1164</v>
      </c>
      <c r="AK4388" t="s">
        <v>4383</v>
      </c>
      <c r="AL4388" t="s">
        <v>1165</v>
      </c>
    </row>
    <row r="4389" spans="1:38" hidden="1" x14ac:dyDescent="0.3">
      <c r="A4389" t="s">
        <v>1958</v>
      </c>
      <c r="B4389" t="str">
        <f t="shared" si="68"/>
        <v>Chirripo Resources Inc.</v>
      </c>
      <c r="C4389">
        <v>4979521</v>
      </c>
      <c r="D4389" t="s">
        <v>1367</v>
      </c>
      <c r="E4389" t="s">
        <v>1169</v>
      </c>
      <c r="F4389" t="s">
        <v>1959</v>
      </c>
      <c r="G4389" t="s">
        <v>1166</v>
      </c>
      <c r="H4389" t="s">
        <v>20</v>
      </c>
      <c r="I4389" t="s">
        <v>1960</v>
      </c>
      <c r="J4389" t="s">
        <v>1164</v>
      </c>
      <c r="K4389">
        <v>9708.3799999999992</v>
      </c>
      <c r="L4389">
        <v>8876.7810000000009</v>
      </c>
      <c r="M4389" t="s">
        <v>1164</v>
      </c>
      <c r="N4389" t="s">
        <v>1164</v>
      </c>
      <c r="O4389" t="s">
        <v>1164</v>
      </c>
      <c r="P4389" t="s">
        <v>1164</v>
      </c>
      <c r="Q4389" t="s">
        <v>1164</v>
      </c>
      <c r="R4389" t="s">
        <v>1164</v>
      </c>
      <c r="S4389" t="s">
        <v>1164</v>
      </c>
      <c r="T4389" t="s">
        <v>1164</v>
      </c>
      <c r="U4389" t="s">
        <v>1164</v>
      </c>
      <c r="V4389" t="s">
        <v>1164</v>
      </c>
      <c r="W4389" t="s">
        <v>1164</v>
      </c>
      <c r="X4389" t="s">
        <v>1164</v>
      </c>
      <c r="Y4389" t="s">
        <v>1164</v>
      </c>
      <c r="Z4389" t="s">
        <v>1164</v>
      </c>
      <c r="AA4389" t="s">
        <v>1164</v>
      </c>
      <c r="AB4389" t="s">
        <v>1164</v>
      </c>
      <c r="AC4389" t="s">
        <v>1164</v>
      </c>
      <c r="AD4389" t="s">
        <v>1164</v>
      </c>
      <c r="AE4389" t="s">
        <v>1164</v>
      </c>
      <c r="AF4389" t="s">
        <v>1164</v>
      </c>
      <c r="AG4389" t="s">
        <v>1164</v>
      </c>
      <c r="AH4389" t="s">
        <v>1164</v>
      </c>
      <c r="AI4389" t="s">
        <v>1164</v>
      </c>
      <c r="AJ4389" t="s">
        <v>1164</v>
      </c>
      <c r="AK4389" t="s">
        <v>4382</v>
      </c>
      <c r="AL4389" t="s">
        <v>1165</v>
      </c>
    </row>
    <row r="4390" spans="1:38" hidden="1" x14ac:dyDescent="0.3">
      <c r="A4390" t="s">
        <v>1958</v>
      </c>
      <c r="B4390" t="str">
        <f t="shared" si="68"/>
        <v>Chirripo Resources Inc.</v>
      </c>
      <c r="C4390">
        <v>4979521</v>
      </c>
      <c r="D4390" t="s">
        <v>1367</v>
      </c>
      <c r="E4390" t="s">
        <v>1169</v>
      </c>
      <c r="F4390" t="s">
        <v>1959</v>
      </c>
      <c r="G4390" t="s">
        <v>1166</v>
      </c>
      <c r="H4390" t="s">
        <v>20</v>
      </c>
      <c r="I4390" t="s">
        <v>1960</v>
      </c>
      <c r="J4390" t="s">
        <v>1164</v>
      </c>
      <c r="K4390">
        <v>9708.3799999999992</v>
      </c>
      <c r="L4390">
        <v>8876.7810000000009</v>
      </c>
      <c r="M4390" t="s">
        <v>1164</v>
      </c>
      <c r="N4390" t="s">
        <v>1164</v>
      </c>
      <c r="O4390" t="s">
        <v>1164</v>
      </c>
      <c r="P4390" t="s">
        <v>1164</v>
      </c>
      <c r="Q4390" t="s">
        <v>1164</v>
      </c>
      <c r="R4390" t="s">
        <v>1164</v>
      </c>
      <c r="S4390" t="s">
        <v>1164</v>
      </c>
      <c r="T4390" t="s">
        <v>1164</v>
      </c>
      <c r="U4390" t="s">
        <v>1164</v>
      </c>
      <c r="V4390" t="s">
        <v>1164</v>
      </c>
      <c r="W4390" t="s">
        <v>1164</v>
      </c>
      <c r="X4390" t="s">
        <v>1164</v>
      </c>
      <c r="Y4390" t="s">
        <v>1164</v>
      </c>
      <c r="Z4390" t="s">
        <v>1164</v>
      </c>
      <c r="AA4390" t="s">
        <v>1164</v>
      </c>
      <c r="AB4390" t="s">
        <v>1164</v>
      </c>
      <c r="AC4390" t="s">
        <v>1164</v>
      </c>
      <c r="AD4390" t="s">
        <v>1164</v>
      </c>
      <c r="AE4390" t="s">
        <v>1164</v>
      </c>
      <c r="AF4390" t="s">
        <v>1164</v>
      </c>
      <c r="AG4390" t="s">
        <v>1164</v>
      </c>
      <c r="AH4390" t="s">
        <v>1164</v>
      </c>
      <c r="AI4390" t="s">
        <v>1164</v>
      </c>
      <c r="AJ4390" t="s">
        <v>1164</v>
      </c>
      <c r="AK4390" t="s">
        <v>4381</v>
      </c>
      <c r="AL4390" t="s">
        <v>1165</v>
      </c>
    </row>
    <row r="4391" spans="1:38" hidden="1" x14ac:dyDescent="0.3">
      <c r="A4391" t="s">
        <v>1958</v>
      </c>
      <c r="B4391" t="str">
        <f t="shared" si="68"/>
        <v>Chirripo Resources Inc.</v>
      </c>
      <c r="C4391">
        <v>4979521</v>
      </c>
      <c r="D4391" t="s">
        <v>1367</v>
      </c>
      <c r="E4391" t="s">
        <v>1169</v>
      </c>
      <c r="F4391" t="s">
        <v>1959</v>
      </c>
      <c r="G4391" t="s">
        <v>1166</v>
      </c>
      <c r="H4391" t="s">
        <v>20</v>
      </c>
      <c r="I4391" t="s">
        <v>1960</v>
      </c>
      <c r="J4391" t="s">
        <v>1164</v>
      </c>
      <c r="K4391">
        <v>9708.3799999999992</v>
      </c>
      <c r="L4391">
        <v>8876.7810000000009</v>
      </c>
      <c r="M4391" t="s">
        <v>1164</v>
      </c>
      <c r="N4391" t="s">
        <v>1164</v>
      </c>
      <c r="O4391" t="s">
        <v>1164</v>
      </c>
      <c r="P4391" t="s">
        <v>1164</v>
      </c>
      <c r="Q4391" t="s">
        <v>1164</v>
      </c>
      <c r="R4391" t="s">
        <v>1164</v>
      </c>
      <c r="S4391" t="s">
        <v>1164</v>
      </c>
      <c r="T4391" t="s">
        <v>1164</v>
      </c>
      <c r="U4391" t="s">
        <v>1164</v>
      </c>
      <c r="V4391" t="s">
        <v>1164</v>
      </c>
      <c r="W4391" t="s">
        <v>1164</v>
      </c>
      <c r="X4391" t="s">
        <v>1164</v>
      </c>
      <c r="Y4391" t="s">
        <v>1164</v>
      </c>
      <c r="Z4391" t="s">
        <v>1164</v>
      </c>
      <c r="AA4391" t="s">
        <v>1164</v>
      </c>
      <c r="AB4391" t="s">
        <v>1164</v>
      </c>
      <c r="AC4391" t="s">
        <v>1164</v>
      </c>
      <c r="AD4391" t="s">
        <v>1164</v>
      </c>
      <c r="AE4391" t="s">
        <v>1164</v>
      </c>
      <c r="AF4391" t="s">
        <v>1164</v>
      </c>
      <c r="AG4391" t="s">
        <v>1164</v>
      </c>
      <c r="AH4391" t="s">
        <v>1164</v>
      </c>
      <c r="AI4391" t="s">
        <v>1164</v>
      </c>
      <c r="AJ4391" t="s">
        <v>1164</v>
      </c>
      <c r="AK4391" t="s">
        <v>4380</v>
      </c>
      <c r="AL4391" t="s">
        <v>1165</v>
      </c>
    </row>
    <row r="4392" spans="1:38" hidden="1" x14ac:dyDescent="0.3">
      <c r="A4392" t="s">
        <v>1958</v>
      </c>
      <c r="B4392" t="str">
        <f t="shared" si="68"/>
        <v>Chirripo Resources Inc.</v>
      </c>
      <c r="C4392">
        <v>4979521</v>
      </c>
      <c r="D4392" t="s">
        <v>1367</v>
      </c>
      <c r="E4392" t="s">
        <v>1169</v>
      </c>
      <c r="F4392" t="s">
        <v>1959</v>
      </c>
      <c r="G4392" t="s">
        <v>1166</v>
      </c>
      <c r="H4392" t="s">
        <v>20</v>
      </c>
      <c r="I4392" t="s">
        <v>1960</v>
      </c>
      <c r="J4392" t="s">
        <v>1164</v>
      </c>
      <c r="K4392">
        <v>9708.3799999999992</v>
      </c>
      <c r="L4392">
        <v>8876.7810000000009</v>
      </c>
      <c r="M4392" t="s">
        <v>1164</v>
      </c>
      <c r="N4392" t="s">
        <v>1164</v>
      </c>
      <c r="O4392" t="s">
        <v>1164</v>
      </c>
      <c r="P4392" t="s">
        <v>1164</v>
      </c>
      <c r="Q4392" t="s">
        <v>1164</v>
      </c>
      <c r="R4392" t="s">
        <v>1164</v>
      </c>
      <c r="S4392" t="s">
        <v>1164</v>
      </c>
      <c r="T4392" t="s">
        <v>1164</v>
      </c>
      <c r="U4392" t="s">
        <v>1164</v>
      </c>
      <c r="V4392" t="s">
        <v>1164</v>
      </c>
      <c r="W4392" t="s">
        <v>1164</v>
      </c>
      <c r="X4392" t="s">
        <v>1164</v>
      </c>
      <c r="Y4392" t="s">
        <v>1164</v>
      </c>
      <c r="Z4392" t="s">
        <v>1164</v>
      </c>
      <c r="AA4392" t="s">
        <v>1164</v>
      </c>
      <c r="AB4392" t="s">
        <v>1164</v>
      </c>
      <c r="AC4392" t="s">
        <v>1164</v>
      </c>
      <c r="AD4392" t="s">
        <v>1164</v>
      </c>
      <c r="AE4392" t="s">
        <v>1164</v>
      </c>
      <c r="AF4392" t="s">
        <v>1164</v>
      </c>
      <c r="AG4392" t="s">
        <v>1164</v>
      </c>
      <c r="AH4392" t="s">
        <v>1164</v>
      </c>
      <c r="AI4392" t="s">
        <v>1164</v>
      </c>
      <c r="AJ4392" t="s">
        <v>1164</v>
      </c>
      <c r="AK4392" t="s">
        <v>4379</v>
      </c>
      <c r="AL4392" t="s">
        <v>1165</v>
      </c>
    </row>
    <row r="4393" spans="1:38" hidden="1" x14ac:dyDescent="0.3">
      <c r="A4393" t="s">
        <v>1958</v>
      </c>
      <c r="B4393" t="str">
        <f t="shared" si="68"/>
        <v>Chirripo Resources Inc.</v>
      </c>
      <c r="C4393">
        <v>4979521</v>
      </c>
      <c r="D4393" t="s">
        <v>1367</v>
      </c>
      <c r="E4393" t="s">
        <v>1169</v>
      </c>
      <c r="F4393" t="s">
        <v>1959</v>
      </c>
      <c r="G4393" t="s">
        <v>1166</v>
      </c>
      <c r="H4393" t="s">
        <v>20</v>
      </c>
      <c r="I4393" t="s">
        <v>1960</v>
      </c>
      <c r="J4393" t="s">
        <v>1164</v>
      </c>
      <c r="K4393">
        <v>9708.3799999999992</v>
      </c>
      <c r="L4393">
        <v>8876.7810000000009</v>
      </c>
      <c r="M4393" t="s">
        <v>1164</v>
      </c>
      <c r="N4393" t="s">
        <v>1164</v>
      </c>
      <c r="O4393" t="s">
        <v>1164</v>
      </c>
      <c r="P4393" t="s">
        <v>1164</v>
      </c>
      <c r="Q4393" t="s">
        <v>1164</v>
      </c>
      <c r="R4393" t="s">
        <v>1164</v>
      </c>
      <c r="S4393" t="s">
        <v>1164</v>
      </c>
      <c r="T4393" t="s">
        <v>1164</v>
      </c>
      <c r="U4393" t="s">
        <v>1164</v>
      </c>
      <c r="V4393" t="s">
        <v>1164</v>
      </c>
      <c r="W4393" t="s">
        <v>1164</v>
      </c>
      <c r="X4393" t="s">
        <v>1164</v>
      </c>
      <c r="Y4393" t="s">
        <v>1164</v>
      </c>
      <c r="Z4393" t="s">
        <v>1164</v>
      </c>
      <c r="AA4393" t="s">
        <v>1164</v>
      </c>
      <c r="AB4393" t="s">
        <v>1164</v>
      </c>
      <c r="AC4393" t="s">
        <v>1164</v>
      </c>
      <c r="AD4393" t="s">
        <v>1164</v>
      </c>
      <c r="AE4393" t="s">
        <v>1164</v>
      </c>
      <c r="AF4393" t="s">
        <v>1164</v>
      </c>
      <c r="AG4393" t="s">
        <v>1164</v>
      </c>
      <c r="AH4393" t="s">
        <v>1164</v>
      </c>
      <c r="AI4393" t="s">
        <v>1164</v>
      </c>
      <c r="AJ4393" t="s">
        <v>1164</v>
      </c>
      <c r="AK4393" t="s">
        <v>4378</v>
      </c>
      <c r="AL4393" t="s">
        <v>1165</v>
      </c>
    </row>
    <row r="4394" spans="1:38" hidden="1" x14ac:dyDescent="0.3">
      <c r="A4394" t="s">
        <v>1958</v>
      </c>
      <c r="B4394" t="str">
        <f t="shared" si="68"/>
        <v>Chirripo Resources Inc.</v>
      </c>
      <c r="C4394">
        <v>4979521</v>
      </c>
      <c r="D4394" t="s">
        <v>1367</v>
      </c>
      <c r="E4394" t="s">
        <v>1169</v>
      </c>
      <c r="F4394" t="s">
        <v>1959</v>
      </c>
      <c r="G4394" t="s">
        <v>1166</v>
      </c>
      <c r="H4394" t="s">
        <v>20</v>
      </c>
      <c r="I4394" t="s">
        <v>1960</v>
      </c>
      <c r="J4394" t="s">
        <v>1164</v>
      </c>
      <c r="K4394">
        <v>9708.3799999999992</v>
      </c>
      <c r="L4394">
        <v>8876.7810000000009</v>
      </c>
      <c r="M4394" t="s">
        <v>1164</v>
      </c>
      <c r="N4394" t="s">
        <v>1164</v>
      </c>
      <c r="O4394" t="s">
        <v>1164</v>
      </c>
      <c r="P4394" t="s">
        <v>1164</v>
      </c>
      <c r="Q4394" t="s">
        <v>1164</v>
      </c>
      <c r="R4394" t="s">
        <v>1164</v>
      </c>
      <c r="S4394" t="s">
        <v>1164</v>
      </c>
      <c r="T4394" t="s">
        <v>1164</v>
      </c>
      <c r="U4394" t="s">
        <v>1164</v>
      </c>
      <c r="V4394" t="s">
        <v>1164</v>
      </c>
      <c r="W4394" t="s">
        <v>1164</v>
      </c>
      <c r="X4394" t="s">
        <v>1164</v>
      </c>
      <c r="Y4394" t="s">
        <v>1164</v>
      </c>
      <c r="Z4394" t="s">
        <v>1164</v>
      </c>
      <c r="AA4394" t="s">
        <v>1164</v>
      </c>
      <c r="AB4394" t="s">
        <v>1164</v>
      </c>
      <c r="AC4394" t="s">
        <v>1164</v>
      </c>
      <c r="AD4394" t="s">
        <v>1164</v>
      </c>
      <c r="AE4394" t="s">
        <v>1164</v>
      </c>
      <c r="AF4394" t="s">
        <v>1164</v>
      </c>
      <c r="AG4394" t="s">
        <v>1164</v>
      </c>
      <c r="AH4394" t="s">
        <v>1164</v>
      </c>
      <c r="AI4394" t="s">
        <v>1164</v>
      </c>
      <c r="AJ4394" t="s">
        <v>1164</v>
      </c>
      <c r="AK4394" t="s">
        <v>4377</v>
      </c>
      <c r="AL4394" t="s">
        <v>1165</v>
      </c>
    </row>
    <row r="4395" spans="1:38" hidden="1" x14ac:dyDescent="0.3">
      <c r="A4395" t="s">
        <v>1958</v>
      </c>
      <c r="B4395" t="str">
        <f t="shared" si="68"/>
        <v>Chirripo Resources Inc.</v>
      </c>
      <c r="C4395">
        <v>4979521</v>
      </c>
      <c r="D4395" t="s">
        <v>1367</v>
      </c>
      <c r="E4395" t="s">
        <v>1169</v>
      </c>
      <c r="F4395" t="s">
        <v>1959</v>
      </c>
      <c r="G4395" t="s">
        <v>1166</v>
      </c>
      <c r="H4395" t="s">
        <v>20</v>
      </c>
      <c r="I4395" t="s">
        <v>1960</v>
      </c>
      <c r="J4395" t="s">
        <v>1164</v>
      </c>
      <c r="K4395">
        <v>9708.3799999999992</v>
      </c>
      <c r="L4395">
        <v>8876.7810000000009</v>
      </c>
      <c r="M4395" t="s">
        <v>1164</v>
      </c>
      <c r="N4395" t="s">
        <v>1164</v>
      </c>
      <c r="O4395" t="s">
        <v>1164</v>
      </c>
      <c r="P4395" t="s">
        <v>1164</v>
      </c>
      <c r="Q4395" t="s">
        <v>1164</v>
      </c>
      <c r="R4395" t="s">
        <v>1164</v>
      </c>
      <c r="S4395" t="s">
        <v>1164</v>
      </c>
      <c r="T4395" t="s">
        <v>1164</v>
      </c>
      <c r="U4395" t="s">
        <v>1164</v>
      </c>
      <c r="V4395" t="s">
        <v>1164</v>
      </c>
      <c r="W4395" t="s">
        <v>1164</v>
      </c>
      <c r="X4395" t="s">
        <v>1164</v>
      </c>
      <c r="Y4395" t="s">
        <v>1164</v>
      </c>
      <c r="Z4395" t="s">
        <v>1164</v>
      </c>
      <c r="AA4395" t="s">
        <v>1164</v>
      </c>
      <c r="AB4395" t="s">
        <v>1164</v>
      </c>
      <c r="AC4395" t="s">
        <v>1164</v>
      </c>
      <c r="AD4395" t="s">
        <v>1164</v>
      </c>
      <c r="AE4395" t="s">
        <v>1164</v>
      </c>
      <c r="AF4395" t="s">
        <v>1164</v>
      </c>
      <c r="AG4395" t="s">
        <v>1164</v>
      </c>
      <c r="AH4395" t="s">
        <v>1164</v>
      </c>
      <c r="AI4395" t="s">
        <v>1164</v>
      </c>
      <c r="AJ4395" t="s">
        <v>1164</v>
      </c>
      <c r="AK4395" t="s">
        <v>4376</v>
      </c>
      <c r="AL4395" t="s">
        <v>1165</v>
      </c>
    </row>
    <row r="4396" spans="1:38" hidden="1" x14ac:dyDescent="0.3">
      <c r="A4396" t="s">
        <v>1958</v>
      </c>
      <c r="B4396" t="str">
        <f t="shared" si="68"/>
        <v>Chirripo Resources Inc.</v>
      </c>
      <c r="C4396">
        <v>4979521</v>
      </c>
      <c r="D4396" t="s">
        <v>1367</v>
      </c>
      <c r="E4396" t="s">
        <v>1169</v>
      </c>
      <c r="F4396" t="s">
        <v>1959</v>
      </c>
      <c r="G4396" t="s">
        <v>1166</v>
      </c>
      <c r="H4396" t="s">
        <v>20</v>
      </c>
      <c r="I4396" t="s">
        <v>1960</v>
      </c>
      <c r="J4396" t="s">
        <v>1164</v>
      </c>
      <c r="K4396">
        <v>9708.3799999999992</v>
      </c>
      <c r="L4396">
        <v>8876.7810000000009</v>
      </c>
      <c r="M4396" t="s">
        <v>1164</v>
      </c>
      <c r="N4396" t="s">
        <v>1164</v>
      </c>
      <c r="O4396" t="s">
        <v>1164</v>
      </c>
      <c r="P4396" t="s">
        <v>1164</v>
      </c>
      <c r="Q4396" t="s">
        <v>1164</v>
      </c>
      <c r="R4396" t="s">
        <v>1164</v>
      </c>
      <c r="S4396" t="s">
        <v>1164</v>
      </c>
      <c r="T4396" t="s">
        <v>1164</v>
      </c>
      <c r="U4396" t="s">
        <v>1164</v>
      </c>
      <c r="V4396" t="s">
        <v>1164</v>
      </c>
      <c r="W4396" t="s">
        <v>1164</v>
      </c>
      <c r="X4396" t="s">
        <v>1164</v>
      </c>
      <c r="Y4396" t="s">
        <v>1164</v>
      </c>
      <c r="Z4396" t="s">
        <v>1164</v>
      </c>
      <c r="AA4396" t="s">
        <v>1164</v>
      </c>
      <c r="AB4396" t="s">
        <v>1164</v>
      </c>
      <c r="AC4396" t="s">
        <v>1164</v>
      </c>
      <c r="AD4396" t="s">
        <v>1164</v>
      </c>
      <c r="AE4396" t="s">
        <v>1164</v>
      </c>
      <c r="AF4396" t="s">
        <v>1164</v>
      </c>
      <c r="AG4396" t="s">
        <v>1164</v>
      </c>
      <c r="AH4396" t="s">
        <v>1164</v>
      </c>
      <c r="AI4396" t="s">
        <v>1164</v>
      </c>
      <c r="AJ4396" t="s">
        <v>1164</v>
      </c>
      <c r="AK4396" t="s">
        <v>4375</v>
      </c>
      <c r="AL4396" t="s">
        <v>1165</v>
      </c>
    </row>
    <row r="4397" spans="1:38" hidden="1" x14ac:dyDescent="0.3">
      <c r="A4397" t="s">
        <v>1958</v>
      </c>
      <c r="B4397" t="str">
        <f t="shared" si="68"/>
        <v>Chirripo Resources Inc.</v>
      </c>
      <c r="C4397">
        <v>4979521</v>
      </c>
      <c r="D4397" t="s">
        <v>1367</v>
      </c>
      <c r="E4397" t="s">
        <v>1169</v>
      </c>
      <c r="F4397" t="s">
        <v>1959</v>
      </c>
      <c r="G4397" t="s">
        <v>1166</v>
      </c>
      <c r="H4397" t="s">
        <v>20</v>
      </c>
      <c r="I4397" t="s">
        <v>1960</v>
      </c>
      <c r="J4397" t="s">
        <v>1164</v>
      </c>
      <c r="K4397">
        <v>9708.3799999999992</v>
      </c>
      <c r="L4397">
        <v>8876.7810000000009</v>
      </c>
      <c r="M4397" t="s">
        <v>1164</v>
      </c>
      <c r="N4397" t="s">
        <v>1164</v>
      </c>
      <c r="O4397" t="s">
        <v>1164</v>
      </c>
      <c r="P4397" t="s">
        <v>1164</v>
      </c>
      <c r="Q4397" t="s">
        <v>1164</v>
      </c>
      <c r="R4397" t="s">
        <v>1164</v>
      </c>
      <c r="S4397" t="s">
        <v>1164</v>
      </c>
      <c r="T4397" t="s">
        <v>1164</v>
      </c>
      <c r="U4397" t="s">
        <v>1164</v>
      </c>
      <c r="V4397" t="s">
        <v>1164</v>
      </c>
      <c r="W4397" t="s">
        <v>1164</v>
      </c>
      <c r="X4397" t="s">
        <v>1164</v>
      </c>
      <c r="Y4397" t="s">
        <v>1164</v>
      </c>
      <c r="Z4397" t="s">
        <v>1164</v>
      </c>
      <c r="AA4397" t="s">
        <v>1164</v>
      </c>
      <c r="AB4397" t="s">
        <v>1164</v>
      </c>
      <c r="AC4397" t="s">
        <v>1164</v>
      </c>
      <c r="AD4397" t="s">
        <v>1164</v>
      </c>
      <c r="AE4397" t="s">
        <v>1164</v>
      </c>
      <c r="AF4397" t="s">
        <v>1164</v>
      </c>
      <c r="AG4397" t="s">
        <v>1164</v>
      </c>
      <c r="AH4397" t="s">
        <v>1164</v>
      </c>
      <c r="AI4397" t="s">
        <v>1164</v>
      </c>
      <c r="AJ4397" t="s">
        <v>1164</v>
      </c>
      <c r="AK4397" t="s">
        <v>4374</v>
      </c>
      <c r="AL4397" t="s">
        <v>1165</v>
      </c>
    </row>
    <row r="4398" spans="1:38" hidden="1" x14ac:dyDescent="0.3">
      <c r="A4398" t="s">
        <v>1958</v>
      </c>
      <c r="B4398" t="str">
        <f t="shared" si="68"/>
        <v>Chirripo Resources Inc.</v>
      </c>
      <c r="C4398">
        <v>4979521</v>
      </c>
      <c r="D4398" t="s">
        <v>1367</v>
      </c>
      <c r="E4398" t="s">
        <v>1169</v>
      </c>
      <c r="F4398" t="s">
        <v>1959</v>
      </c>
      <c r="G4398" t="s">
        <v>1166</v>
      </c>
      <c r="H4398" t="s">
        <v>20</v>
      </c>
      <c r="I4398" t="s">
        <v>1960</v>
      </c>
      <c r="J4398" t="s">
        <v>1164</v>
      </c>
      <c r="K4398">
        <v>9708.3799999999992</v>
      </c>
      <c r="L4398">
        <v>8876.7810000000009</v>
      </c>
      <c r="M4398" t="s">
        <v>1164</v>
      </c>
      <c r="N4398" t="s">
        <v>1164</v>
      </c>
      <c r="O4398" t="s">
        <v>1164</v>
      </c>
      <c r="P4398" t="s">
        <v>1164</v>
      </c>
      <c r="Q4398" t="s">
        <v>1164</v>
      </c>
      <c r="R4398" t="s">
        <v>1164</v>
      </c>
      <c r="S4398" t="s">
        <v>1164</v>
      </c>
      <c r="T4398" t="s">
        <v>1164</v>
      </c>
      <c r="U4398" t="s">
        <v>1164</v>
      </c>
      <c r="V4398" t="s">
        <v>1164</v>
      </c>
      <c r="W4398" t="s">
        <v>1164</v>
      </c>
      <c r="X4398" t="s">
        <v>1164</v>
      </c>
      <c r="Y4398" t="s">
        <v>1164</v>
      </c>
      <c r="Z4398" t="s">
        <v>1164</v>
      </c>
      <c r="AA4398" t="s">
        <v>1164</v>
      </c>
      <c r="AB4398" t="s">
        <v>1164</v>
      </c>
      <c r="AC4398" t="s">
        <v>1164</v>
      </c>
      <c r="AD4398" t="s">
        <v>1164</v>
      </c>
      <c r="AE4398" t="s">
        <v>1164</v>
      </c>
      <c r="AF4398" t="s">
        <v>1164</v>
      </c>
      <c r="AG4398" t="s">
        <v>1164</v>
      </c>
      <c r="AH4398" t="s">
        <v>1164</v>
      </c>
      <c r="AI4398" t="s">
        <v>1164</v>
      </c>
      <c r="AJ4398" t="s">
        <v>1164</v>
      </c>
      <c r="AK4398" t="s">
        <v>4373</v>
      </c>
      <c r="AL4398" t="s">
        <v>1165</v>
      </c>
    </row>
    <row r="4399" spans="1:38" hidden="1" x14ac:dyDescent="0.3">
      <c r="A4399" t="s">
        <v>1958</v>
      </c>
      <c r="B4399" t="str">
        <f t="shared" si="68"/>
        <v>Chirripo Resources Inc.</v>
      </c>
      <c r="C4399">
        <v>4979521</v>
      </c>
      <c r="D4399" t="s">
        <v>1367</v>
      </c>
      <c r="E4399" t="s">
        <v>1169</v>
      </c>
      <c r="F4399" t="s">
        <v>1959</v>
      </c>
      <c r="G4399" t="s">
        <v>1166</v>
      </c>
      <c r="H4399" t="s">
        <v>20</v>
      </c>
      <c r="I4399" t="s">
        <v>1960</v>
      </c>
      <c r="J4399" t="s">
        <v>1164</v>
      </c>
      <c r="K4399">
        <v>9708.3799999999992</v>
      </c>
      <c r="L4399">
        <v>8876.7810000000009</v>
      </c>
      <c r="M4399" t="s">
        <v>1164</v>
      </c>
      <c r="N4399" t="s">
        <v>1164</v>
      </c>
      <c r="O4399" t="s">
        <v>1164</v>
      </c>
      <c r="P4399" t="s">
        <v>1164</v>
      </c>
      <c r="Q4399" t="s">
        <v>1164</v>
      </c>
      <c r="R4399" t="s">
        <v>1164</v>
      </c>
      <c r="S4399" t="s">
        <v>1164</v>
      </c>
      <c r="T4399" t="s">
        <v>1164</v>
      </c>
      <c r="U4399" t="s">
        <v>1164</v>
      </c>
      <c r="V4399" t="s">
        <v>1164</v>
      </c>
      <c r="W4399" t="s">
        <v>1164</v>
      </c>
      <c r="X4399" t="s">
        <v>1164</v>
      </c>
      <c r="Y4399" t="s">
        <v>1164</v>
      </c>
      <c r="Z4399" t="s">
        <v>1164</v>
      </c>
      <c r="AA4399" t="s">
        <v>1164</v>
      </c>
      <c r="AB4399" t="s">
        <v>1164</v>
      </c>
      <c r="AC4399" t="s">
        <v>1164</v>
      </c>
      <c r="AD4399" t="s">
        <v>1164</v>
      </c>
      <c r="AE4399" t="s">
        <v>1164</v>
      </c>
      <c r="AF4399" t="s">
        <v>1164</v>
      </c>
      <c r="AG4399" t="s">
        <v>1164</v>
      </c>
      <c r="AH4399" t="s">
        <v>1164</v>
      </c>
      <c r="AI4399" t="s">
        <v>1164</v>
      </c>
      <c r="AJ4399" t="s">
        <v>1164</v>
      </c>
      <c r="AK4399" t="s">
        <v>4372</v>
      </c>
      <c r="AL4399" t="s">
        <v>1165</v>
      </c>
    </row>
    <row r="4400" spans="1:38" hidden="1" x14ac:dyDescent="0.3">
      <c r="A4400" t="s">
        <v>1958</v>
      </c>
      <c r="B4400" t="str">
        <f t="shared" si="68"/>
        <v>Chirripo Resources Inc.</v>
      </c>
      <c r="C4400">
        <v>4979521</v>
      </c>
      <c r="D4400" t="s">
        <v>1367</v>
      </c>
      <c r="E4400" t="s">
        <v>1169</v>
      </c>
      <c r="F4400" t="s">
        <v>1959</v>
      </c>
      <c r="G4400" t="s">
        <v>1166</v>
      </c>
      <c r="H4400" t="s">
        <v>20</v>
      </c>
      <c r="I4400" t="s">
        <v>1960</v>
      </c>
      <c r="J4400" t="s">
        <v>1164</v>
      </c>
      <c r="K4400">
        <v>9708.3799999999992</v>
      </c>
      <c r="L4400">
        <v>8876.7810000000009</v>
      </c>
      <c r="M4400" t="s">
        <v>1164</v>
      </c>
      <c r="N4400" t="s">
        <v>1164</v>
      </c>
      <c r="O4400" t="s">
        <v>1164</v>
      </c>
      <c r="P4400" t="s">
        <v>1164</v>
      </c>
      <c r="Q4400" t="s">
        <v>1164</v>
      </c>
      <c r="R4400" t="s">
        <v>1164</v>
      </c>
      <c r="S4400" t="s">
        <v>1164</v>
      </c>
      <c r="T4400" t="s">
        <v>1164</v>
      </c>
      <c r="U4400" t="s">
        <v>1164</v>
      </c>
      <c r="V4400" t="s">
        <v>1164</v>
      </c>
      <c r="W4400" t="s">
        <v>1164</v>
      </c>
      <c r="X4400" t="s">
        <v>1164</v>
      </c>
      <c r="Y4400" t="s">
        <v>1164</v>
      </c>
      <c r="Z4400" t="s">
        <v>1164</v>
      </c>
      <c r="AA4400" t="s">
        <v>1164</v>
      </c>
      <c r="AB4400" t="s">
        <v>1164</v>
      </c>
      <c r="AC4400" t="s">
        <v>1164</v>
      </c>
      <c r="AD4400" t="s">
        <v>1164</v>
      </c>
      <c r="AE4400" t="s">
        <v>1164</v>
      </c>
      <c r="AF4400" t="s">
        <v>1164</v>
      </c>
      <c r="AG4400" t="s">
        <v>1164</v>
      </c>
      <c r="AH4400" t="s">
        <v>1164</v>
      </c>
      <c r="AI4400" t="s">
        <v>1164</v>
      </c>
      <c r="AJ4400" t="s">
        <v>1164</v>
      </c>
      <c r="AK4400" t="s">
        <v>4371</v>
      </c>
      <c r="AL4400" t="s">
        <v>1165</v>
      </c>
    </row>
    <row r="4401" spans="1:38" hidden="1" x14ac:dyDescent="0.3">
      <c r="A4401" t="s">
        <v>1958</v>
      </c>
      <c r="B4401" t="str">
        <f t="shared" si="68"/>
        <v>Chirripo Resources Inc.</v>
      </c>
      <c r="C4401">
        <v>4979521</v>
      </c>
      <c r="D4401" t="s">
        <v>1367</v>
      </c>
      <c r="E4401" t="s">
        <v>1169</v>
      </c>
      <c r="F4401" t="s">
        <v>1959</v>
      </c>
      <c r="G4401" t="s">
        <v>1166</v>
      </c>
      <c r="H4401" t="s">
        <v>20</v>
      </c>
      <c r="I4401" t="s">
        <v>1960</v>
      </c>
      <c r="J4401" t="s">
        <v>1164</v>
      </c>
      <c r="K4401">
        <v>9708.3799999999992</v>
      </c>
      <c r="L4401">
        <v>8876.7810000000009</v>
      </c>
      <c r="M4401" t="s">
        <v>1164</v>
      </c>
      <c r="N4401" t="s">
        <v>1164</v>
      </c>
      <c r="O4401" t="s">
        <v>1164</v>
      </c>
      <c r="P4401" t="s">
        <v>1164</v>
      </c>
      <c r="Q4401" t="s">
        <v>1164</v>
      </c>
      <c r="R4401" t="s">
        <v>1164</v>
      </c>
      <c r="S4401" t="s">
        <v>1164</v>
      </c>
      <c r="T4401" t="s">
        <v>1164</v>
      </c>
      <c r="U4401" t="s">
        <v>1164</v>
      </c>
      <c r="V4401" t="s">
        <v>1164</v>
      </c>
      <c r="W4401" t="s">
        <v>1164</v>
      </c>
      <c r="X4401" t="s">
        <v>1164</v>
      </c>
      <c r="Y4401" t="s">
        <v>1164</v>
      </c>
      <c r="Z4401" t="s">
        <v>1164</v>
      </c>
      <c r="AA4401" t="s">
        <v>1164</v>
      </c>
      <c r="AB4401" t="s">
        <v>1164</v>
      </c>
      <c r="AC4401" t="s">
        <v>1164</v>
      </c>
      <c r="AD4401" t="s">
        <v>1164</v>
      </c>
      <c r="AE4401" t="s">
        <v>1164</v>
      </c>
      <c r="AF4401" t="s">
        <v>1164</v>
      </c>
      <c r="AG4401" t="s">
        <v>1164</v>
      </c>
      <c r="AH4401" t="s">
        <v>1164</v>
      </c>
      <c r="AI4401" t="s">
        <v>1164</v>
      </c>
      <c r="AJ4401" t="s">
        <v>1164</v>
      </c>
      <c r="AK4401" t="s">
        <v>4370</v>
      </c>
      <c r="AL4401" t="s">
        <v>1165</v>
      </c>
    </row>
    <row r="4402" spans="1:38" hidden="1" x14ac:dyDescent="0.3">
      <c r="A4402" t="s">
        <v>1961</v>
      </c>
      <c r="B4402" t="str">
        <f t="shared" si="68"/>
        <v>Churchill Energy, Inc.</v>
      </c>
      <c r="C4402">
        <v>4979151</v>
      </c>
      <c r="D4402" t="s">
        <v>1367</v>
      </c>
      <c r="E4402" t="s">
        <v>1169</v>
      </c>
      <c r="F4402" t="s">
        <v>1314</v>
      </c>
      <c r="G4402" t="s">
        <v>1166</v>
      </c>
      <c r="H4402" t="s">
        <v>20</v>
      </c>
      <c r="I4402" t="s">
        <v>1356</v>
      </c>
      <c r="J4402" t="s">
        <v>1164</v>
      </c>
      <c r="K4402">
        <v>36671.014000000003</v>
      </c>
      <c r="L4402">
        <v>27691.936000000002</v>
      </c>
      <c r="M4402" t="s">
        <v>1164</v>
      </c>
      <c r="N4402" t="s">
        <v>1164</v>
      </c>
      <c r="O4402" t="s">
        <v>1164</v>
      </c>
      <c r="P4402" t="s">
        <v>1164</v>
      </c>
      <c r="Q4402" t="s">
        <v>1164</v>
      </c>
      <c r="R4402" t="s">
        <v>1164</v>
      </c>
      <c r="S4402" t="s">
        <v>1164</v>
      </c>
      <c r="T4402" t="s">
        <v>1164</v>
      </c>
      <c r="U4402" t="s">
        <v>1164</v>
      </c>
      <c r="V4402" t="s">
        <v>1164</v>
      </c>
      <c r="W4402" t="s">
        <v>1164</v>
      </c>
      <c r="X4402" t="s">
        <v>1164</v>
      </c>
      <c r="Y4402" t="s">
        <v>1164</v>
      </c>
      <c r="Z4402" t="s">
        <v>1164</v>
      </c>
      <c r="AA4402" t="s">
        <v>1164</v>
      </c>
      <c r="AB4402" t="s">
        <v>1164</v>
      </c>
      <c r="AC4402" t="s">
        <v>1164</v>
      </c>
      <c r="AD4402" t="s">
        <v>1164</v>
      </c>
      <c r="AE4402" t="s">
        <v>1164</v>
      </c>
      <c r="AF4402" t="s">
        <v>1164</v>
      </c>
      <c r="AG4402" t="s">
        <v>1164</v>
      </c>
      <c r="AH4402" t="s">
        <v>1164</v>
      </c>
      <c r="AI4402" t="s">
        <v>1164</v>
      </c>
      <c r="AJ4402" t="s">
        <v>1164</v>
      </c>
      <c r="AK4402" t="s">
        <v>4385</v>
      </c>
      <c r="AL4402" t="s">
        <v>1165</v>
      </c>
    </row>
    <row r="4403" spans="1:38" hidden="1" x14ac:dyDescent="0.3">
      <c r="A4403" t="s">
        <v>1961</v>
      </c>
      <c r="B4403" t="str">
        <f t="shared" si="68"/>
        <v>Churchill Energy, Inc.</v>
      </c>
      <c r="C4403">
        <v>4979151</v>
      </c>
      <c r="D4403" t="s">
        <v>1367</v>
      </c>
      <c r="E4403" t="s">
        <v>1169</v>
      </c>
      <c r="F4403" t="s">
        <v>1314</v>
      </c>
      <c r="G4403" t="s">
        <v>1166</v>
      </c>
      <c r="H4403" t="s">
        <v>20</v>
      </c>
      <c r="I4403" t="s">
        <v>1356</v>
      </c>
      <c r="J4403" t="s">
        <v>1164</v>
      </c>
      <c r="K4403">
        <v>36671.014000000003</v>
      </c>
      <c r="L4403">
        <v>27691.936000000002</v>
      </c>
      <c r="M4403" t="s">
        <v>1164</v>
      </c>
      <c r="N4403" t="s">
        <v>1164</v>
      </c>
      <c r="O4403" t="s">
        <v>1164</v>
      </c>
      <c r="P4403" t="s">
        <v>1164</v>
      </c>
      <c r="Q4403" t="s">
        <v>1164</v>
      </c>
      <c r="R4403" t="s">
        <v>1164</v>
      </c>
      <c r="S4403" t="s">
        <v>1164</v>
      </c>
      <c r="T4403" t="s">
        <v>1164</v>
      </c>
      <c r="U4403" t="s">
        <v>1164</v>
      </c>
      <c r="V4403" t="s">
        <v>1164</v>
      </c>
      <c r="W4403" t="s">
        <v>1164</v>
      </c>
      <c r="X4403" t="s">
        <v>1164</v>
      </c>
      <c r="Y4403" t="s">
        <v>1164</v>
      </c>
      <c r="Z4403" t="s">
        <v>1164</v>
      </c>
      <c r="AA4403" t="s">
        <v>1164</v>
      </c>
      <c r="AB4403" t="s">
        <v>1164</v>
      </c>
      <c r="AC4403" t="s">
        <v>1164</v>
      </c>
      <c r="AD4403" t="s">
        <v>1164</v>
      </c>
      <c r="AE4403" t="s">
        <v>1164</v>
      </c>
      <c r="AF4403" t="s">
        <v>1164</v>
      </c>
      <c r="AG4403" t="s">
        <v>1164</v>
      </c>
      <c r="AH4403" t="s">
        <v>1164</v>
      </c>
      <c r="AI4403" t="s">
        <v>1164</v>
      </c>
      <c r="AJ4403" t="s">
        <v>1164</v>
      </c>
      <c r="AK4403" t="s">
        <v>4384</v>
      </c>
      <c r="AL4403" t="s">
        <v>1165</v>
      </c>
    </row>
    <row r="4404" spans="1:38" hidden="1" x14ac:dyDescent="0.3">
      <c r="A4404" t="s">
        <v>1961</v>
      </c>
      <c r="B4404" t="str">
        <f t="shared" si="68"/>
        <v>Churchill Energy, Inc.</v>
      </c>
      <c r="C4404">
        <v>4979151</v>
      </c>
      <c r="D4404" t="s">
        <v>1367</v>
      </c>
      <c r="E4404" t="s">
        <v>1169</v>
      </c>
      <c r="F4404" t="s">
        <v>1314</v>
      </c>
      <c r="G4404" t="s">
        <v>1166</v>
      </c>
      <c r="H4404" t="s">
        <v>20</v>
      </c>
      <c r="I4404" t="s">
        <v>1356</v>
      </c>
      <c r="J4404" t="s">
        <v>1164</v>
      </c>
      <c r="K4404">
        <v>36671.014000000003</v>
      </c>
      <c r="L4404">
        <v>27691.936000000002</v>
      </c>
      <c r="M4404" t="s">
        <v>1164</v>
      </c>
      <c r="N4404" t="s">
        <v>1164</v>
      </c>
      <c r="O4404" t="s">
        <v>1164</v>
      </c>
      <c r="P4404" t="s">
        <v>1164</v>
      </c>
      <c r="Q4404" t="s">
        <v>1164</v>
      </c>
      <c r="R4404" t="s">
        <v>1164</v>
      </c>
      <c r="S4404" t="s">
        <v>1164</v>
      </c>
      <c r="T4404" t="s">
        <v>1164</v>
      </c>
      <c r="U4404" t="s">
        <v>1164</v>
      </c>
      <c r="V4404" t="s">
        <v>1164</v>
      </c>
      <c r="W4404" t="s">
        <v>1164</v>
      </c>
      <c r="X4404" t="s">
        <v>1164</v>
      </c>
      <c r="Y4404" t="s">
        <v>1164</v>
      </c>
      <c r="Z4404" t="s">
        <v>1164</v>
      </c>
      <c r="AA4404" t="s">
        <v>1164</v>
      </c>
      <c r="AB4404" t="s">
        <v>1164</v>
      </c>
      <c r="AC4404" t="s">
        <v>1164</v>
      </c>
      <c r="AD4404" t="s">
        <v>1164</v>
      </c>
      <c r="AE4404" t="s">
        <v>1164</v>
      </c>
      <c r="AF4404" t="s">
        <v>1164</v>
      </c>
      <c r="AG4404" t="s">
        <v>1164</v>
      </c>
      <c r="AH4404" t="s">
        <v>1164</v>
      </c>
      <c r="AI4404" t="s">
        <v>1164</v>
      </c>
      <c r="AJ4404" t="s">
        <v>1164</v>
      </c>
      <c r="AK4404" t="s">
        <v>4383</v>
      </c>
      <c r="AL4404" t="s">
        <v>1165</v>
      </c>
    </row>
    <row r="4405" spans="1:38" hidden="1" x14ac:dyDescent="0.3">
      <c r="A4405" t="s">
        <v>1961</v>
      </c>
      <c r="B4405" t="str">
        <f t="shared" si="68"/>
        <v>Churchill Energy, Inc.</v>
      </c>
      <c r="C4405">
        <v>4979151</v>
      </c>
      <c r="D4405" t="s">
        <v>1367</v>
      </c>
      <c r="E4405" t="s">
        <v>1169</v>
      </c>
      <c r="F4405" t="s">
        <v>1314</v>
      </c>
      <c r="G4405" t="s">
        <v>1166</v>
      </c>
      <c r="H4405" t="s">
        <v>20</v>
      </c>
      <c r="I4405" t="s">
        <v>1356</v>
      </c>
      <c r="J4405" t="s">
        <v>1164</v>
      </c>
      <c r="K4405">
        <v>36671.014000000003</v>
      </c>
      <c r="L4405">
        <v>27691.936000000002</v>
      </c>
      <c r="M4405" t="s">
        <v>1164</v>
      </c>
      <c r="N4405" t="s">
        <v>1164</v>
      </c>
      <c r="O4405" t="s">
        <v>1164</v>
      </c>
      <c r="P4405" t="s">
        <v>1164</v>
      </c>
      <c r="Q4405" t="s">
        <v>1164</v>
      </c>
      <c r="R4405" t="s">
        <v>1164</v>
      </c>
      <c r="S4405" t="s">
        <v>1164</v>
      </c>
      <c r="T4405" t="s">
        <v>1164</v>
      </c>
      <c r="U4405" t="s">
        <v>1164</v>
      </c>
      <c r="V4405" t="s">
        <v>1164</v>
      </c>
      <c r="W4405" t="s">
        <v>1164</v>
      </c>
      <c r="X4405" t="s">
        <v>1164</v>
      </c>
      <c r="Y4405" t="s">
        <v>1164</v>
      </c>
      <c r="Z4405" t="s">
        <v>1164</v>
      </c>
      <c r="AA4405" t="s">
        <v>1164</v>
      </c>
      <c r="AB4405" t="s">
        <v>1164</v>
      </c>
      <c r="AC4405" t="s">
        <v>1164</v>
      </c>
      <c r="AD4405" t="s">
        <v>1164</v>
      </c>
      <c r="AE4405" t="s">
        <v>1164</v>
      </c>
      <c r="AF4405" t="s">
        <v>1164</v>
      </c>
      <c r="AG4405" t="s">
        <v>1164</v>
      </c>
      <c r="AH4405" t="s">
        <v>1164</v>
      </c>
      <c r="AI4405" t="s">
        <v>1164</v>
      </c>
      <c r="AJ4405" t="s">
        <v>1164</v>
      </c>
      <c r="AK4405" t="s">
        <v>4382</v>
      </c>
      <c r="AL4405" t="s">
        <v>1165</v>
      </c>
    </row>
    <row r="4406" spans="1:38" hidden="1" x14ac:dyDescent="0.3">
      <c r="A4406" t="s">
        <v>1961</v>
      </c>
      <c r="B4406" t="str">
        <f t="shared" si="68"/>
        <v>Churchill Energy, Inc.</v>
      </c>
      <c r="C4406">
        <v>4979151</v>
      </c>
      <c r="D4406" t="s">
        <v>1367</v>
      </c>
      <c r="E4406" t="s">
        <v>1169</v>
      </c>
      <c r="F4406" t="s">
        <v>1314</v>
      </c>
      <c r="G4406" t="s">
        <v>1166</v>
      </c>
      <c r="H4406" t="s">
        <v>20</v>
      </c>
      <c r="I4406" t="s">
        <v>1356</v>
      </c>
      <c r="J4406" t="s">
        <v>1164</v>
      </c>
      <c r="K4406">
        <v>36671.014000000003</v>
      </c>
      <c r="L4406">
        <v>27691.936000000002</v>
      </c>
      <c r="M4406" t="s">
        <v>1164</v>
      </c>
      <c r="N4406" t="s">
        <v>1164</v>
      </c>
      <c r="O4406" t="s">
        <v>1164</v>
      </c>
      <c r="P4406" t="s">
        <v>1164</v>
      </c>
      <c r="Q4406" t="s">
        <v>1164</v>
      </c>
      <c r="R4406" t="s">
        <v>1164</v>
      </c>
      <c r="S4406" t="s">
        <v>1164</v>
      </c>
      <c r="T4406" t="s">
        <v>1164</v>
      </c>
      <c r="U4406" t="s">
        <v>1164</v>
      </c>
      <c r="V4406" t="s">
        <v>1164</v>
      </c>
      <c r="W4406" t="s">
        <v>1164</v>
      </c>
      <c r="X4406" t="s">
        <v>1164</v>
      </c>
      <c r="Y4406" t="s">
        <v>1164</v>
      </c>
      <c r="Z4406" t="s">
        <v>1164</v>
      </c>
      <c r="AA4406" t="s">
        <v>1164</v>
      </c>
      <c r="AB4406" t="s">
        <v>1164</v>
      </c>
      <c r="AC4406" t="s">
        <v>1164</v>
      </c>
      <c r="AD4406" t="s">
        <v>1164</v>
      </c>
      <c r="AE4406" t="s">
        <v>1164</v>
      </c>
      <c r="AF4406" t="s">
        <v>1164</v>
      </c>
      <c r="AG4406" t="s">
        <v>1164</v>
      </c>
      <c r="AH4406" t="s">
        <v>1164</v>
      </c>
      <c r="AI4406" t="s">
        <v>1164</v>
      </c>
      <c r="AJ4406" t="s">
        <v>1164</v>
      </c>
      <c r="AK4406" t="s">
        <v>4381</v>
      </c>
      <c r="AL4406" t="s">
        <v>1165</v>
      </c>
    </row>
    <row r="4407" spans="1:38" hidden="1" x14ac:dyDescent="0.3">
      <c r="A4407" t="s">
        <v>1961</v>
      </c>
      <c r="B4407" t="str">
        <f t="shared" si="68"/>
        <v>Churchill Energy, Inc.</v>
      </c>
      <c r="C4407">
        <v>4979151</v>
      </c>
      <c r="D4407" t="s">
        <v>1367</v>
      </c>
      <c r="E4407" t="s">
        <v>1169</v>
      </c>
      <c r="F4407" t="s">
        <v>1314</v>
      </c>
      <c r="G4407" t="s">
        <v>1166</v>
      </c>
      <c r="H4407" t="s">
        <v>20</v>
      </c>
      <c r="I4407" t="s">
        <v>1356</v>
      </c>
      <c r="J4407" t="s">
        <v>1164</v>
      </c>
      <c r="K4407">
        <v>36671.014000000003</v>
      </c>
      <c r="L4407">
        <v>27691.936000000002</v>
      </c>
      <c r="M4407" t="s">
        <v>1164</v>
      </c>
      <c r="N4407" t="s">
        <v>1164</v>
      </c>
      <c r="O4407" t="s">
        <v>1164</v>
      </c>
      <c r="P4407" t="s">
        <v>1164</v>
      </c>
      <c r="Q4407" t="s">
        <v>1164</v>
      </c>
      <c r="R4407" t="s">
        <v>1164</v>
      </c>
      <c r="S4407" t="s">
        <v>1164</v>
      </c>
      <c r="T4407" t="s">
        <v>1164</v>
      </c>
      <c r="U4407" t="s">
        <v>1164</v>
      </c>
      <c r="V4407" t="s">
        <v>1164</v>
      </c>
      <c r="W4407" t="s">
        <v>1164</v>
      </c>
      <c r="X4407" t="s">
        <v>1164</v>
      </c>
      <c r="Y4407" t="s">
        <v>1164</v>
      </c>
      <c r="Z4407" t="s">
        <v>1164</v>
      </c>
      <c r="AA4407" t="s">
        <v>1164</v>
      </c>
      <c r="AB4407" t="s">
        <v>1164</v>
      </c>
      <c r="AC4407" t="s">
        <v>1164</v>
      </c>
      <c r="AD4407" t="s">
        <v>1164</v>
      </c>
      <c r="AE4407" t="s">
        <v>1164</v>
      </c>
      <c r="AF4407" t="s">
        <v>1164</v>
      </c>
      <c r="AG4407" t="s">
        <v>1164</v>
      </c>
      <c r="AH4407" t="s">
        <v>1164</v>
      </c>
      <c r="AI4407" t="s">
        <v>1164</v>
      </c>
      <c r="AJ4407" t="s">
        <v>1164</v>
      </c>
      <c r="AK4407" t="s">
        <v>4380</v>
      </c>
      <c r="AL4407" t="s">
        <v>1165</v>
      </c>
    </row>
    <row r="4408" spans="1:38" hidden="1" x14ac:dyDescent="0.3">
      <c r="A4408" t="s">
        <v>1961</v>
      </c>
      <c r="B4408" t="str">
        <f t="shared" si="68"/>
        <v>Churchill Energy, Inc.</v>
      </c>
      <c r="C4408">
        <v>4979151</v>
      </c>
      <c r="D4408" t="s">
        <v>1367</v>
      </c>
      <c r="E4408" t="s">
        <v>1169</v>
      </c>
      <c r="F4408" t="s">
        <v>1314</v>
      </c>
      <c r="G4408" t="s">
        <v>1166</v>
      </c>
      <c r="H4408" t="s">
        <v>20</v>
      </c>
      <c r="I4408" t="s">
        <v>1356</v>
      </c>
      <c r="J4408" t="s">
        <v>1164</v>
      </c>
      <c r="K4408">
        <v>36671.014000000003</v>
      </c>
      <c r="L4408">
        <v>27691.936000000002</v>
      </c>
      <c r="M4408" t="s">
        <v>1164</v>
      </c>
      <c r="N4408" t="s">
        <v>1164</v>
      </c>
      <c r="O4408" t="s">
        <v>1164</v>
      </c>
      <c r="P4408" t="s">
        <v>1164</v>
      </c>
      <c r="Q4408" t="s">
        <v>1164</v>
      </c>
      <c r="R4408" t="s">
        <v>1164</v>
      </c>
      <c r="S4408" t="s">
        <v>1164</v>
      </c>
      <c r="T4408" t="s">
        <v>1164</v>
      </c>
      <c r="U4408" t="s">
        <v>1164</v>
      </c>
      <c r="V4408" t="s">
        <v>1164</v>
      </c>
      <c r="W4408" t="s">
        <v>1164</v>
      </c>
      <c r="X4408" t="s">
        <v>1164</v>
      </c>
      <c r="Y4408" t="s">
        <v>1164</v>
      </c>
      <c r="Z4408" t="s">
        <v>1164</v>
      </c>
      <c r="AA4408" t="s">
        <v>1164</v>
      </c>
      <c r="AB4408" t="s">
        <v>1164</v>
      </c>
      <c r="AC4408" t="s">
        <v>1164</v>
      </c>
      <c r="AD4408" t="s">
        <v>1164</v>
      </c>
      <c r="AE4408" t="s">
        <v>1164</v>
      </c>
      <c r="AF4408" t="s">
        <v>1164</v>
      </c>
      <c r="AG4408" t="s">
        <v>1164</v>
      </c>
      <c r="AH4408" t="s">
        <v>1164</v>
      </c>
      <c r="AI4408" t="s">
        <v>1164</v>
      </c>
      <c r="AJ4408" t="s">
        <v>1164</v>
      </c>
      <c r="AK4408" t="s">
        <v>4379</v>
      </c>
      <c r="AL4408" t="s">
        <v>1165</v>
      </c>
    </row>
    <row r="4409" spans="1:38" hidden="1" x14ac:dyDescent="0.3">
      <c r="A4409" t="s">
        <v>1961</v>
      </c>
      <c r="B4409" t="str">
        <f t="shared" si="68"/>
        <v>Churchill Energy, Inc.</v>
      </c>
      <c r="C4409">
        <v>4979151</v>
      </c>
      <c r="D4409" t="s">
        <v>1367</v>
      </c>
      <c r="E4409" t="s">
        <v>1169</v>
      </c>
      <c r="F4409" t="s">
        <v>1314</v>
      </c>
      <c r="G4409" t="s">
        <v>1166</v>
      </c>
      <c r="H4409" t="s">
        <v>20</v>
      </c>
      <c r="I4409" t="s">
        <v>1356</v>
      </c>
      <c r="J4409" t="s">
        <v>1164</v>
      </c>
      <c r="K4409">
        <v>36671.014000000003</v>
      </c>
      <c r="L4409">
        <v>27691.936000000002</v>
      </c>
      <c r="M4409" t="s">
        <v>1164</v>
      </c>
      <c r="N4409" t="s">
        <v>1164</v>
      </c>
      <c r="O4409" t="s">
        <v>1164</v>
      </c>
      <c r="P4409" t="s">
        <v>1164</v>
      </c>
      <c r="Q4409" t="s">
        <v>1164</v>
      </c>
      <c r="R4409" t="s">
        <v>1164</v>
      </c>
      <c r="S4409" t="s">
        <v>1164</v>
      </c>
      <c r="T4409" t="s">
        <v>1164</v>
      </c>
      <c r="U4409" t="s">
        <v>1164</v>
      </c>
      <c r="V4409" t="s">
        <v>1164</v>
      </c>
      <c r="W4409" t="s">
        <v>1164</v>
      </c>
      <c r="X4409" t="s">
        <v>1164</v>
      </c>
      <c r="Y4409" t="s">
        <v>1164</v>
      </c>
      <c r="Z4409" t="s">
        <v>1164</v>
      </c>
      <c r="AA4409" t="s">
        <v>1164</v>
      </c>
      <c r="AB4409" t="s">
        <v>1164</v>
      </c>
      <c r="AC4409" t="s">
        <v>1164</v>
      </c>
      <c r="AD4409" t="s">
        <v>1164</v>
      </c>
      <c r="AE4409" t="s">
        <v>1164</v>
      </c>
      <c r="AF4409" t="s">
        <v>1164</v>
      </c>
      <c r="AG4409" t="s">
        <v>1164</v>
      </c>
      <c r="AH4409" t="s">
        <v>1164</v>
      </c>
      <c r="AI4409" t="s">
        <v>1164</v>
      </c>
      <c r="AJ4409" t="s">
        <v>1164</v>
      </c>
      <c r="AK4409" t="s">
        <v>4378</v>
      </c>
      <c r="AL4409" t="s">
        <v>1165</v>
      </c>
    </row>
    <row r="4410" spans="1:38" hidden="1" x14ac:dyDescent="0.3">
      <c r="A4410" t="s">
        <v>1961</v>
      </c>
      <c r="B4410" t="str">
        <f t="shared" si="68"/>
        <v>Churchill Energy, Inc.</v>
      </c>
      <c r="C4410">
        <v>4979151</v>
      </c>
      <c r="D4410" t="s">
        <v>1367</v>
      </c>
      <c r="E4410" t="s">
        <v>1169</v>
      </c>
      <c r="F4410" t="s">
        <v>1314</v>
      </c>
      <c r="G4410" t="s">
        <v>1166</v>
      </c>
      <c r="H4410" t="s">
        <v>20</v>
      </c>
      <c r="I4410" t="s">
        <v>1356</v>
      </c>
      <c r="J4410" t="s">
        <v>1164</v>
      </c>
      <c r="K4410">
        <v>36671.014000000003</v>
      </c>
      <c r="L4410">
        <v>27691.936000000002</v>
      </c>
      <c r="M4410" t="s">
        <v>1164</v>
      </c>
      <c r="N4410" t="s">
        <v>1164</v>
      </c>
      <c r="O4410" t="s">
        <v>1164</v>
      </c>
      <c r="P4410" t="s">
        <v>1164</v>
      </c>
      <c r="Q4410" t="s">
        <v>1164</v>
      </c>
      <c r="R4410" t="s">
        <v>1164</v>
      </c>
      <c r="S4410" t="s">
        <v>1164</v>
      </c>
      <c r="T4410" t="s">
        <v>1164</v>
      </c>
      <c r="U4410" t="s">
        <v>1164</v>
      </c>
      <c r="V4410" t="s">
        <v>1164</v>
      </c>
      <c r="W4410" t="s">
        <v>1164</v>
      </c>
      <c r="X4410" t="s">
        <v>1164</v>
      </c>
      <c r="Y4410" t="s">
        <v>1164</v>
      </c>
      <c r="Z4410" t="s">
        <v>1164</v>
      </c>
      <c r="AA4410" t="s">
        <v>1164</v>
      </c>
      <c r="AB4410" t="s">
        <v>1164</v>
      </c>
      <c r="AC4410" t="s">
        <v>1164</v>
      </c>
      <c r="AD4410" t="s">
        <v>1164</v>
      </c>
      <c r="AE4410" t="s">
        <v>1164</v>
      </c>
      <c r="AF4410" t="s">
        <v>1164</v>
      </c>
      <c r="AG4410" t="s">
        <v>1164</v>
      </c>
      <c r="AH4410" t="s">
        <v>1164</v>
      </c>
      <c r="AI4410" t="s">
        <v>1164</v>
      </c>
      <c r="AJ4410" t="s">
        <v>1164</v>
      </c>
      <c r="AK4410" t="s">
        <v>4377</v>
      </c>
      <c r="AL4410" t="s">
        <v>1165</v>
      </c>
    </row>
    <row r="4411" spans="1:38" hidden="1" x14ac:dyDescent="0.3">
      <c r="A4411" t="s">
        <v>1961</v>
      </c>
      <c r="B4411" t="str">
        <f t="shared" si="68"/>
        <v>Churchill Energy, Inc.</v>
      </c>
      <c r="C4411">
        <v>4979151</v>
      </c>
      <c r="D4411" t="s">
        <v>1367</v>
      </c>
      <c r="E4411" t="s">
        <v>1169</v>
      </c>
      <c r="F4411" t="s">
        <v>1314</v>
      </c>
      <c r="G4411" t="s">
        <v>1166</v>
      </c>
      <c r="H4411" t="s">
        <v>20</v>
      </c>
      <c r="I4411" t="s">
        <v>1356</v>
      </c>
      <c r="J4411" t="s">
        <v>1164</v>
      </c>
      <c r="K4411">
        <v>36671.014000000003</v>
      </c>
      <c r="L4411">
        <v>27691.936000000002</v>
      </c>
      <c r="M4411" t="s">
        <v>1164</v>
      </c>
      <c r="N4411" t="s">
        <v>1164</v>
      </c>
      <c r="O4411" t="s">
        <v>1164</v>
      </c>
      <c r="P4411" t="s">
        <v>1164</v>
      </c>
      <c r="Q4411" t="s">
        <v>1164</v>
      </c>
      <c r="R4411" t="s">
        <v>1164</v>
      </c>
      <c r="S4411" t="s">
        <v>1164</v>
      </c>
      <c r="T4411" t="s">
        <v>1164</v>
      </c>
      <c r="U4411" t="s">
        <v>1164</v>
      </c>
      <c r="V4411" t="s">
        <v>1164</v>
      </c>
      <c r="W4411" t="s">
        <v>1164</v>
      </c>
      <c r="X4411" t="s">
        <v>1164</v>
      </c>
      <c r="Y4411" t="s">
        <v>1164</v>
      </c>
      <c r="Z4411" t="s">
        <v>1164</v>
      </c>
      <c r="AA4411" t="s">
        <v>1164</v>
      </c>
      <c r="AB4411" t="s">
        <v>1164</v>
      </c>
      <c r="AC4411" t="s">
        <v>1164</v>
      </c>
      <c r="AD4411" t="s">
        <v>1164</v>
      </c>
      <c r="AE4411" t="s">
        <v>1164</v>
      </c>
      <c r="AF4411" t="s">
        <v>1164</v>
      </c>
      <c r="AG4411" t="s">
        <v>1164</v>
      </c>
      <c r="AH4411" t="s">
        <v>1164</v>
      </c>
      <c r="AI4411" t="s">
        <v>1164</v>
      </c>
      <c r="AJ4411" t="s">
        <v>1164</v>
      </c>
      <c r="AK4411" t="s">
        <v>4376</v>
      </c>
      <c r="AL4411" t="s">
        <v>1165</v>
      </c>
    </row>
    <row r="4412" spans="1:38" hidden="1" x14ac:dyDescent="0.3">
      <c r="A4412" t="s">
        <v>1961</v>
      </c>
      <c r="B4412" t="str">
        <f t="shared" si="68"/>
        <v>Churchill Energy, Inc.</v>
      </c>
      <c r="C4412">
        <v>4979151</v>
      </c>
      <c r="D4412" t="s">
        <v>1367</v>
      </c>
      <c r="E4412" t="s">
        <v>1169</v>
      </c>
      <c r="F4412" t="s">
        <v>1314</v>
      </c>
      <c r="G4412" t="s">
        <v>1166</v>
      </c>
      <c r="H4412" t="s">
        <v>20</v>
      </c>
      <c r="I4412" t="s">
        <v>1356</v>
      </c>
      <c r="J4412" t="s">
        <v>1164</v>
      </c>
      <c r="K4412">
        <v>36671.014000000003</v>
      </c>
      <c r="L4412">
        <v>27691.936000000002</v>
      </c>
      <c r="M4412" t="s">
        <v>1164</v>
      </c>
      <c r="N4412" t="s">
        <v>1164</v>
      </c>
      <c r="O4412" t="s">
        <v>1164</v>
      </c>
      <c r="P4412" t="s">
        <v>1164</v>
      </c>
      <c r="Q4412" t="s">
        <v>1164</v>
      </c>
      <c r="R4412" t="s">
        <v>1164</v>
      </c>
      <c r="S4412" t="s">
        <v>1164</v>
      </c>
      <c r="T4412" t="s">
        <v>1164</v>
      </c>
      <c r="U4412" t="s">
        <v>1164</v>
      </c>
      <c r="V4412" t="s">
        <v>1164</v>
      </c>
      <c r="W4412" t="s">
        <v>1164</v>
      </c>
      <c r="X4412" t="s">
        <v>1164</v>
      </c>
      <c r="Y4412" t="s">
        <v>1164</v>
      </c>
      <c r="Z4412" t="s">
        <v>1164</v>
      </c>
      <c r="AA4412" t="s">
        <v>1164</v>
      </c>
      <c r="AB4412" t="s">
        <v>1164</v>
      </c>
      <c r="AC4412" t="s">
        <v>1164</v>
      </c>
      <c r="AD4412" t="s">
        <v>1164</v>
      </c>
      <c r="AE4412" t="s">
        <v>1164</v>
      </c>
      <c r="AF4412" t="s">
        <v>1164</v>
      </c>
      <c r="AG4412" t="s">
        <v>1164</v>
      </c>
      <c r="AH4412" t="s">
        <v>1164</v>
      </c>
      <c r="AI4412" t="s">
        <v>1164</v>
      </c>
      <c r="AJ4412" t="s">
        <v>1164</v>
      </c>
      <c r="AK4412" t="s">
        <v>4375</v>
      </c>
      <c r="AL4412" t="s">
        <v>1165</v>
      </c>
    </row>
    <row r="4413" spans="1:38" hidden="1" x14ac:dyDescent="0.3">
      <c r="A4413" t="s">
        <v>1961</v>
      </c>
      <c r="B4413" t="str">
        <f t="shared" si="68"/>
        <v>Churchill Energy, Inc.</v>
      </c>
      <c r="C4413">
        <v>4979151</v>
      </c>
      <c r="D4413" t="s">
        <v>1367</v>
      </c>
      <c r="E4413" t="s">
        <v>1169</v>
      </c>
      <c r="F4413" t="s">
        <v>1314</v>
      </c>
      <c r="G4413" t="s">
        <v>1166</v>
      </c>
      <c r="H4413" t="s">
        <v>20</v>
      </c>
      <c r="I4413" t="s">
        <v>1356</v>
      </c>
      <c r="J4413" t="s">
        <v>1164</v>
      </c>
      <c r="K4413">
        <v>36671.014000000003</v>
      </c>
      <c r="L4413">
        <v>27691.936000000002</v>
      </c>
      <c r="M4413" t="s">
        <v>1164</v>
      </c>
      <c r="N4413" t="s">
        <v>1164</v>
      </c>
      <c r="O4413" t="s">
        <v>1164</v>
      </c>
      <c r="P4413" t="s">
        <v>1164</v>
      </c>
      <c r="Q4413" t="s">
        <v>1164</v>
      </c>
      <c r="R4413" t="s">
        <v>1164</v>
      </c>
      <c r="S4413" t="s">
        <v>1164</v>
      </c>
      <c r="T4413" t="s">
        <v>1164</v>
      </c>
      <c r="U4413" t="s">
        <v>1164</v>
      </c>
      <c r="V4413" t="s">
        <v>1164</v>
      </c>
      <c r="W4413" t="s">
        <v>1164</v>
      </c>
      <c r="X4413" t="s">
        <v>1164</v>
      </c>
      <c r="Y4413" t="s">
        <v>1164</v>
      </c>
      <c r="Z4413" t="s">
        <v>1164</v>
      </c>
      <c r="AA4413" t="s">
        <v>1164</v>
      </c>
      <c r="AB4413" t="s">
        <v>1164</v>
      </c>
      <c r="AC4413" t="s">
        <v>1164</v>
      </c>
      <c r="AD4413" t="s">
        <v>1164</v>
      </c>
      <c r="AE4413" t="s">
        <v>1164</v>
      </c>
      <c r="AF4413" t="s">
        <v>1164</v>
      </c>
      <c r="AG4413" t="s">
        <v>1164</v>
      </c>
      <c r="AH4413" t="s">
        <v>1164</v>
      </c>
      <c r="AI4413" t="s">
        <v>1164</v>
      </c>
      <c r="AJ4413" t="s">
        <v>1164</v>
      </c>
      <c r="AK4413" t="s">
        <v>4374</v>
      </c>
      <c r="AL4413" t="s">
        <v>1165</v>
      </c>
    </row>
    <row r="4414" spans="1:38" hidden="1" x14ac:dyDescent="0.3">
      <c r="A4414" t="s">
        <v>1961</v>
      </c>
      <c r="B4414" t="str">
        <f t="shared" si="68"/>
        <v>Churchill Energy, Inc.</v>
      </c>
      <c r="C4414">
        <v>4979151</v>
      </c>
      <c r="D4414" t="s">
        <v>1367</v>
      </c>
      <c r="E4414" t="s">
        <v>1169</v>
      </c>
      <c r="F4414" t="s">
        <v>1314</v>
      </c>
      <c r="G4414" t="s">
        <v>1166</v>
      </c>
      <c r="H4414" t="s">
        <v>20</v>
      </c>
      <c r="I4414" t="s">
        <v>1356</v>
      </c>
      <c r="J4414" t="s">
        <v>1164</v>
      </c>
      <c r="K4414">
        <v>36671.014000000003</v>
      </c>
      <c r="L4414">
        <v>27691.936000000002</v>
      </c>
      <c r="M4414" t="s">
        <v>1164</v>
      </c>
      <c r="N4414" t="s">
        <v>1164</v>
      </c>
      <c r="O4414" t="s">
        <v>1164</v>
      </c>
      <c r="P4414" t="s">
        <v>1164</v>
      </c>
      <c r="Q4414" t="s">
        <v>1164</v>
      </c>
      <c r="R4414" t="s">
        <v>1164</v>
      </c>
      <c r="S4414" t="s">
        <v>1164</v>
      </c>
      <c r="T4414" t="s">
        <v>1164</v>
      </c>
      <c r="U4414" t="s">
        <v>1164</v>
      </c>
      <c r="V4414" t="s">
        <v>1164</v>
      </c>
      <c r="W4414" t="s">
        <v>1164</v>
      </c>
      <c r="X4414" t="s">
        <v>1164</v>
      </c>
      <c r="Y4414" t="s">
        <v>1164</v>
      </c>
      <c r="Z4414" t="s">
        <v>1164</v>
      </c>
      <c r="AA4414" t="s">
        <v>1164</v>
      </c>
      <c r="AB4414" t="s">
        <v>1164</v>
      </c>
      <c r="AC4414" t="s">
        <v>1164</v>
      </c>
      <c r="AD4414" t="s">
        <v>1164</v>
      </c>
      <c r="AE4414" t="s">
        <v>1164</v>
      </c>
      <c r="AF4414" t="s">
        <v>1164</v>
      </c>
      <c r="AG4414" t="s">
        <v>1164</v>
      </c>
      <c r="AH4414" t="s">
        <v>1164</v>
      </c>
      <c r="AI4414" t="s">
        <v>1164</v>
      </c>
      <c r="AJ4414" t="s">
        <v>1164</v>
      </c>
      <c r="AK4414" t="s">
        <v>4373</v>
      </c>
      <c r="AL4414" t="s">
        <v>1165</v>
      </c>
    </row>
    <row r="4415" spans="1:38" hidden="1" x14ac:dyDescent="0.3">
      <c r="A4415" t="s">
        <v>1961</v>
      </c>
      <c r="B4415" t="str">
        <f t="shared" si="68"/>
        <v>Churchill Energy, Inc.</v>
      </c>
      <c r="C4415">
        <v>4979151</v>
      </c>
      <c r="D4415" t="s">
        <v>1367</v>
      </c>
      <c r="E4415" t="s">
        <v>1169</v>
      </c>
      <c r="F4415" t="s">
        <v>1314</v>
      </c>
      <c r="G4415" t="s">
        <v>1166</v>
      </c>
      <c r="H4415" t="s">
        <v>20</v>
      </c>
      <c r="I4415" t="s">
        <v>1356</v>
      </c>
      <c r="J4415" t="s">
        <v>1164</v>
      </c>
      <c r="K4415">
        <v>36671.014000000003</v>
      </c>
      <c r="L4415">
        <v>27691.936000000002</v>
      </c>
      <c r="M4415" t="s">
        <v>1164</v>
      </c>
      <c r="N4415" t="s">
        <v>1164</v>
      </c>
      <c r="O4415" t="s">
        <v>1164</v>
      </c>
      <c r="P4415" t="s">
        <v>1164</v>
      </c>
      <c r="Q4415" t="s">
        <v>1164</v>
      </c>
      <c r="R4415" t="s">
        <v>1164</v>
      </c>
      <c r="S4415" t="s">
        <v>1164</v>
      </c>
      <c r="T4415" t="s">
        <v>1164</v>
      </c>
      <c r="U4415" t="s">
        <v>1164</v>
      </c>
      <c r="V4415" t="s">
        <v>1164</v>
      </c>
      <c r="W4415" t="s">
        <v>1164</v>
      </c>
      <c r="X4415" t="s">
        <v>1164</v>
      </c>
      <c r="Y4415" t="s">
        <v>1164</v>
      </c>
      <c r="Z4415" t="s">
        <v>1164</v>
      </c>
      <c r="AA4415" t="s">
        <v>1164</v>
      </c>
      <c r="AB4415" t="s">
        <v>1164</v>
      </c>
      <c r="AC4415" t="s">
        <v>1164</v>
      </c>
      <c r="AD4415" t="s">
        <v>1164</v>
      </c>
      <c r="AE4415" t="s">
        <v>1164</v>
      </c>
      <c r="AF4415" t="s">
        <v>1164</v>
      </c>
      <c r="AG4415" t="s">
        <v>1164</v>
      </c>
      <c r="AH4415" t="s">
        <v>1164</v>
      </c>
      <c r="AI4415" t="s">
        <v>1164</v>
      </c>
      <c r="AJ4415" t="s">
        <v>1164</v>
      </c>
      <c r="AK4415" t="s">
        <v>4372</v>
      </c>
      <c r="AL4415" t="s">
        <v>1165</v>
      </c>
    </row>
    <row r="4416" spans="1:38" hidden="1" x14ac:dyDescent="0.3">
      <c r="A4416" t="s">
        <v>1961</v>
      </c>
      <c r="B4416" t="str">
        <f t="shared" si="68"/>
        <v>Churchill Energy, Inc.</v>
      </c>
      <c r="C4416">
        <v>4979151</v>
      </c>
      <c r="D4416" t="s">
        <v>1367</v>
      </c>
      <c r="E4416" t="s">
        <v>1169</v>
      </c>
      <c r="F4416" t="s">
        <v>1314</v>
      </c>
      <c r="G4416" t="s">
        <v>1166</v>
      </c>
      <c r="H4416" t="s">
        <v>20</v>
      </c>
      <c r="I4416" t="s">
        <v>1356</v>
      </c>
      <c r="J4416" t="s">
        <v>1164</v>
      </c>
      <c r="K4416">
        <v>36671.014000000003</v>
      </c>
      <c r="L4416">
        <v>27691.936000000002</v>
      </c>
      <c r="M4416" t="s">
        <v>1164</v>
      </c>
      <c r="N4416" t="s">
        <v>1164</v>
      </c>
      <c r="O4416" t="s">
        <v>1164</v>
      </c>
      <c r="P4416" t="s">
        <v>1164</v>
      </c>
      <c r="Q4416" t="s">
        <v>1164</v>
      </c>
      <c r="R4416" t="s">
        <v>1164</v>
      </c>
      <c r="S4416" t="s">
        <v>1164</v>
      </c>
      <c r="T4416" t="s">
        <v>1164</v>
      </c>
      <c r="U4416" t="s">
        <v>1164</v>
      </c>
      <c r="V4416" t="s">
        <v>1164</v>
      </c>
      <c r="W4416" t="s">
        <v>1164</v>
      </c>
      <c r="X4416" t="s">
        <v>1164</v>
      </c>
      <c r="Y4416" t="s">
        <v>1164</v>
      </c>
      <c r="Z4416" t="s">
        <v>1164</v>
      </c>
      <c r="AA4416" t="s">
        <v>1164</v>
      </c>
      <c r="AB4416" t="s">
        <v>1164</v>
      </c>
      <c r="AC4416" t="s">
        <v>1164</v>
      </c>
      <c r="AD4416" t="s">
        <v>1164</v>
      </c>
      <c r="AE4416" t="s">
        <v>1164</v>
      </c>
      <c r="AF4416" t="s">
        <v>1164</v>
      </c>
      <c r="AG4416" t="s">
        <v>1164</v>
      </c>
      <c r="AH4416" t="s">
        <v>1164</v>
      </c>
      <c r="AI4416" t="s">
        <v>1164</v>
      </c>
      <c r="AJ4416" t="s">
        <v>1164</v>
      </c>
      <c r="AK4416" t="s">
        <v>4371</v>
      </c>
      <c r="AL4416" t="s">
        <v>1165</v>
      </c>
    </row>
    <row r="4417" spans="1:38" hidden="1" x14ac:dyDescent="0.3">
      <c r="A4417" t="s">
        <v>1961</v>
      </c>
      <c r="B4417" t="str">
        <f t="shared" si="68"/>
        <v>Churchill Energy, Inc.</v>
      </c>
      <c r="C4417">
        <v>4979151</v>
      </c>
      <c r="D4417" t="s">
        <v>1367</v>
      </c>
      <c r="E4417" t="s">
        <v>1169</v>
      </c>
      <c r="F4417" t="s">
        <v>1314</v>
      </c>
      <c r="G4417" t="s">
        <v>1166</v>
      </c>
      <c r="H4417" t="s">
        <v>20</v>
      </c>
      <c r="I4417" t="s">
        <v>1356</v>
      </c>
      <c r="J4417" t="s">
        <v>1164</v>
      </c>
      <c r="K4417">
        <v>36671.014000000003</v>
      </c>
      <c r="L4417">
        <v>27691.936000000002</v>
      </c>
      <c r="M4417" t="s">
        <v>1164</v>
      </c>
      <c r="N4417" t="s">
        <v>1164</v>
      </c>
      <c r="O4417" t="s">
        <v>1164</v>
      </c>
      <c r="P4417" t="s">
        <v>1164</v>
      </c>
      <c r="Q4417" t="s">
        <v>1164</v>
      </c>
      <c r="R4417" t="s">
        <v>1164</v>
      </c>
      <c r="S4417" t="s">
        <v>1164</v>
      </c>
      <c r="T4417" t="s">
        <v>1164</v>
      </c>
      <c r="U4417" t="s">
        <v>1164</v>
      </c>
      <c r="V4417" t="s">
        <v>1164</v>
      </c>
      <c r="W4417" t="s">
        <v>1164</v>
      </c>
      <c r="X4417" t="s">
        <v>1164</v>
      </c>
      <c r="Y4417" t="s">
        <v>1164</v>
      </c>
      <c r="Z4417" t="s">
        <v>1164</v>
      </c>
      <c r="AA4417" t="s">
        <v>1164</v>
      </c>
      <c r="AB4417" t="s">
        <v>1164</v>
      </c>
      <c r="AC4417" t="s">
        <v>1164</v>
      </c>
      <c r="AD4417" t="s">
        <v>1164</v>
      </c>
      <c r="AE4417" t="s">
        <v>1164</v>
      </c>
      <c r="AF4417" t="s">
        <v>1164</v>
      </c>
      <c r="AG4417" t="s">
        <v>1164</v>
      </c>
      <c r="AH4417" t="s">
        <v>1164</v>
      </c>
      <c r="AI4417" t="s">
        <v>1164</v>
      </c>
      <c r="AJ4417" t="s">
        <v>1164</v>
      </c>
      <c r="AK4417" t="s">
        <v>4370</v>
      </c>
      <c r="AL4417" t="s">
        <v>1165</v>
      </c>
    </row>
    <row r="4418" spans="1:38" hidden="1" x14ac:dyDescent="0.3">
      <c r="A4418" t="s">
        <v>1961</v>
      </c>
      <c r="B4418" t="str">
        <f t="shared" ref="B4418:B4481" si="69">TRIM(LEFT(A4418,SEARCH("(",A4418,1)-1))</f>
        <v>Churchill Energy, Inc.</v>
      </c>
      <c r="C4418">
        <v>4979196</v>
      </c>
      <c r="D4418" t="s">
        <v>1367</v>
      </c>
      <c r="E4418" t="s">
        <v>1169</v>
      </c>
      <c r="F4418" t="s">
        <v>1314</v>
      </c>
      <c r="G4418" t="s">
        <v>1166</v>
      </c>
      <c r="H4418" t="s">
        <v>20</v>
      </c>
      <c r="I4418" t="s">
        <v>1962</v>
      </c>
      <c r="J4418" t="s">
        <v>1164</v>
      </c>
      <c r="K4418">
        <v>13216.994000000001</v>
      </c>
      <c r="L4418">
        <v>9333.6450000000004</v>
      </c>
      <c r="M4418" t="s">
        <v>1164</v>
      </c>
      <c r="N4418" t="s">
        <v>1164</v>
      </c>
      <c r="O4418" t="s">
        <v>1164</v>
      </c>
      <c r="P4418" t="s">
        <v>1164</v>
      </c>
      <c r="Q4418" t="s">
        <v>1164</v>
      </c>
      <c r="R4418" t="s">
        <v>1164</v>
      </c>
      <c r="S4418" t="s">
        <v>1164</v>
      </c>
      <c r="T4418" t="s">
        <v>1164</v>
      </c>
      <c r="U4418" t="s">
        <v>1164</v>
      </c>
      <c r="V4418" t="s">
        <v>1164</v>
      </c>
      <c r="W4418" t="s">
        <v>1164</v>
      </c>
      <c r="X4418" t="s">
        <v>1164</v>
      </c>
      <c r="Y4418" t="s">
        <v>1164</v>
      </c>
      <c r="Z4418" t="s">
        <v>1164</v>
      </c>
      <c r="AA4418" t="s">
        <v>1164</v>
      </c>
      <c r="AB4418" t="s">
        <v>1164</v>
      </c>
      <c r="AC4418" t="s">
        <v>1164</v>
      </c>
      <c r="AD4418" t="s">
        <v>1164</v>
      </c>
      <c r="AE4418" t="s">
        <v>1164</v>
      </c>
      <c r="AF4418" t="s">
        <v>1164</v>
      </c>
      <c r="AG4418" t="s">
        <v>1164</v>
      </c>
      <c r="AH4418" t="s">
        <v>1164</v>
      </c>
      <c r="AI4418" t="s">
        <v>1164</v>
      </c>
      <c r="AJ4418" t="s">
        <v>1164</v>
      </c>
      <c r="AK4418" t="s">
        <v>4385</v>
      </c>
      <c r="AL4418" t="s">
        <v>1165</v>
      </c>
    </row>
    <row r="4419" spans="1:38" hidden="1" x14ac:dyDescent="0.3">
      <c r="A4419" t="s">
        <v>1961</v>
      </c>
      <c r="B4419" t="str">
        <f t="shared" si="69"/>
        <v>Churchill Energy, Inc.</v>
      </c>
      <c r="C4419">
        <v>4979196</v>
      </c>
      <c r="D4419" t="s">
        <v>1367</v>
      </c>
      <c r="E4419" t="s">
        <v>1169</v>
      </c>
      <c r="F4419" t="s">
        <v>1314</v>
      </c>
      <c r="G4419" t="s">
        <v>1166</v>
      </c>
      <c r="H4419" t="s">
        <v>20</v>
      </c>
      <c r="I4419" t="s">
        <v>1962</v>
      </c>
      <c r="J4419" t="s">
        <v>1164</v>
      </c>
      <c r="K4419">
        <v>13216.994000000001</v>
      </c>
      <c r="L4419">
        <v>9333.6450000000004</v>
      </c>
      <c r="M4419" t="s">
        <v>1164</v>
      </c>
      <c r="N4419" t="s">
        <v>1164</v>
      </c>
      <c r="O4419" t="s">
        <v>1164</v>
      </c>
      <c r="P4419" t="s">
        <v>1164</v>
      </c>
      <c r="Q4419" t="s">
        <v>1164</v>
      </c>
      <c r="R4419" t="s">
        <v>1164</v>
      </c>
      <c r="S4419" t="s">
        <v>1164</v>
      </c>
      <c r="T4419" t="s">
        <v>1164</v>
      </c>
      <c r="U4419" t="s">
        <v>1164</v>
      </c>
      <c r="V4419" t="s">
        <v>1164</v>
      </c>
      <c r="W4419" t="s">
        <v>1164</v>
      </c>
      <c r="X4419" t="s">
        <v>1164</v>
      </c>
      <c r="Y4419" t="s">
        <v>1164</v>
      </c>
      <c r="Z4419" t="s">
        <v>1164</v>
      </c>
      <c r="AA4419" t="s">
        <v>1164</v>
      </c>
      <c r="AB4419" t="s">
        <v>1164</v>
      </c>
      <c r="AC4419" t="s">
        <v>1164</v>
      </c>
      <c r="AD4419" t="s">
        <v>1164</v>
      </c>
      <c r="AE4419" t="s">
        <v>1164</v>
      </c>
      <c r="AF4419" t="s">
        <v>1164</v>
      </c>
      <c r="AG4419" t="s">
        <v>1164</v>
      </c>
      <c r="AH4419" t="s">
        <v>1164</v>
      </c>
      <c r="AI4419" t="s">
        <v>1164</v>
      </c>
      <c r="AJ4419" t="s">
        <v>1164</v>
      </c>
      <c r="AK4419" t="s">
        <v>4384</v>
      </c>
      <c r="AL4419" t="s">
        <v>1165</v>
      </c>
    </row>
    <row r="4420" spans="1:38" hidden="1" x14ac:dyDescent="0.3">
      <c r="A4420" t="s">
        <v>1961</v>
      </c>
      <c r="B4420" t="str">
        <f t="shared" si="69"/>
        <v>Churchill Energy, Inc.</v>
      </c>
      <c r="C4420">
        <v>4979196</v>
      </c>
      <c r="D4420" t="s">
        <v>1367</v>
      </c>
      <c r="E4420" t="s">
        <v>1169</v>
      </c>
      <c r="F4420" t="s">
        <v>1314</v>
      </c>
      <c r="G4420" t="s">
        <v>1166</v>
      </c>
      <c r="H4420" t="s">
        <v>20</v>
      </c>
      <c r="I4420" t="s">
        <v>1962</v>
      </c>
      <c r="J4420" t="s">
        <v>1164</v>
      </c>
      <c r="K4420">
        <v>13216.994000000001</v>
      </c>
      <c r="L4420">
        <v>9333.6450000000004</v>
      </c>
      <c r="M4420" t="s">
        <v>1164</v>
      </c>
      <c r="N4420" t="s">
        <v>1164</v>
      </c>
      <c r="O4420" t="s">
        <v>1164</v>
      </c>
      <c r="P4420" t="s">
        <v>1164</v>
      </c>
      <c r="Q4420" t="s">
        <v>1164</v>
      </c>
      <c r="R4420" t="s">
        <v>1164</v>
      </c>
      <c r="S4420" t="s">
        <v>1164</v>
      </c>
      <c r="T4420" t="s">
        <v>1164</v>
      </c>
      <c r="U4420" t="s">
        <v>1164</v>
      </c>
      <c r="V4420" t="s">
        <v>1164</v>
      </c>
      <c r="W4420" t="s">
        <v>1164</v>
      </c>
      <c r="X4420" t="s">
        <v>1164</v>
      </c>
      <c r="Y4420" t="s">
        <v>1164</v>
      </c>
      <c r="Z4420" t="s">
        <v>1164</v>
      </c>
      <c r="AA4420" t="s">
        <v>1164</v>
      </c>
      <c r="AB4420" t="s">
        <v>1164</v>
      </c>
      <c r="AC4420" t="s">
        <v>1164</v>
      </c>
      <c r="AD4420" t="s">
        <v>1164</v>
      </c>
      <c r="AE4420" t="s">
        <v>1164</v>
      </c>
      <c r="AF4420" t="s">
        <v>1164</v>
      </c>
      <c r="AG4420" t="s">
        <v>1164</v>
      </c>
      <c r="AH4420" t="s">
        <v>1164</v>
      </c>
      <c r="AI4420" t="s">
        <v>1164</v>
      </c>
      <c r="AJ4420" t="s">
        <v>1164</v>
      </c>
      <c r="AK4420" t="s">
        <v>4383</v>
      </c>
      <c r="AL4420" t="s">
        <v>1165</v>
      </c>
    </row>
    <row r="4421" spans="1:38" hidden="1" x14ac:dyDescent="0.3">
      <c r="A4421" t="s">
        <v>1961</v>
      </c>
      <c r="B4421" t="str">
        <f t="shared" si="69"/>
        <v>Churchill Energy, Inc.</v>
      </c>
      <c r="C4421">
        <v>4979196</v>
      </c>
      <c r="D4421" t="s">
        <v>1367</v>
      </c>
      <c r="E4421" t="s">
        <v>1169</v>
      </c>
      <c r="F4421" t="s">
        <v>1314</v>
      </c>
      <c r="G4421" t="s">
        <v>1166</v>
      </c>
      <c r="H4421" t="s">
        <v>20</v>
      </c>
      <c r="I4421" t="s">
        <v>1962</v>
      </c>
      <c r="J4421" t="s">
        <v>1164</v>
      </c>
      <c r="K4421">
        <v>13216.994000000001</v>
      </c>
      <c r="L4421">
        <v>9333.6450000000004</v>
      </c>
      <c r="M4421" t="s">
        <v>1164</v>
      </c>
      <c r="N4421" t="s">
        <v>1164</v>
      </c>
      <c r="O4421" t="s">
        <v>1164</v>
      </c>
      <c r="P4421" t="s">
        <v>1164</v>
      </c>
      <c r="Q4421" t="s">
        <v>1164</v>
      </c>
      <c r="R4421" t="s">
        <v>1164</v>
      </c>
      <c r="S4421" t="s">
        <v>1164</v>
      </c>
      <c r="T4421" t="s">
        <v>1164</v>
      </c>
      <c r="U4421" t="s">
        <v>1164</v>
      </c>
      <c r="V4421" t="s">
        <v>1164</v>
      </c>
      <c r="W4421" t="s">
        <v>1164</v>
      </c>
      <c r="X4421" t="s">
        <v>1164</v>
      </c>
      <c r="Y4421" t="s">
        <v>1164</v>
      </c>
      <c r="Z4421" t="s">
        <v>1164</v>
      </c>
      <c r="AA4421" t="s">
        <v>1164</v>
      </c>
      <c r="AB4421" t="s">
        <v>1164</v>
      </c>
      <c r="AC4421" t="s">
        <v>1164</v>
      </c>
      <c r="AD4421" t="s">
        <v>1164</v>
      </c>
      <c r="AE4421" t="s">
        <v>1164</v>
      </c>
      <c r="AF4421" t="s">
        <v>1164</v>
      </c>
      <c r="AG4421" t="s">
        <v>1164</v>
      </c>
      <c r="AH4421" t="s">
        <v>1164</v>
      </c>
      <c r="AI4421" t="s">
        <v>1164</v>
      </c>
      <c r="AJ4421" t="s">
        <v>1164</v>
      </c>
      <c r="AK4421" t="s">
        <v>4382</v>
      </c>
      <c r="AL4421" t="s">
        <v>1165</v>
      </c>
    </row>
    <row r="4422" spans="1:38" hidden="1" x14ac:dyDescent="0.3">
      <c r="A4422" t="s">
        <v>1961</v>
      </c>
      <c r="B4422" t="str">
        <f t="shared" si="69"/>
        <v>Churchill Energy, Inc.</v>
      </c>
      <c r="C4422">
        <v>4979196</v>
      </c>
      <c r="D4422" t="s">
        <v>1367</v>
      </c>
      <c r="E4422" t="s">
        <v>1169</v>
      </c>
      <c r="F4422" t="s">
        <v>1314</v>
      </c>
      <c r="G4422" t="s">
        <v>1166</v>
      </c>
      <c r="H4422" t="s">
        <v>20</v>
      </c>
      <c r="I4422" t="s">
        <v>1962</v>
      </c>
      <c r="J4422" t="s">
        <v>1164</v>
      </c>
      <c r="K4422">
        <v>13216.994000000001</v>
      </c>
      <c r="L4422">
        <v>9333.6450000000004</v>
      </c>
      <c r="M4422" t="s">
        <v>1164</v>
      </c>
      <c r="N4422" t="s">
        <v>1164</v>
      </c>
      <c r="O4422" t="s">
        <v>1164</v>
      </c>
      <c r="P4422" t="s">
        <v>1164</v>
      </c>
      <c r="Q4422" t="s">
        <v>1164</v>
      </c>
      <c r="R4422" t="s">
        <v>1164</v>
      </c>
      <c r="S4422" t="s">
        <v>1164</v>
      </c>
      <c r="T4422" t="s">
        <v>1164</v>
      </c>
      <c r="U4422" t="s">
        <v>1164</v>
      </c>
      <c r="V4422" t="s">
        <v>1164</v>
      </c>
      <c r="W4422" t="s">
        <v>1164</v>
      </c>
      <c r="X4422" t="s">
        <v>1164</v>
      </c>
      <c r="Y4422" t="s">
        <v>1164</v>
      </c>
      <c r="Z4422" t="s">
        <v>1164</v>
      </c>
      <c r="AA4422" t="s">
        <v>1164</v>
      </c>
      <c r="AB4422" t="s">
        <v>1164</v>
      </c>
      <c r="AC4422" t="s">
        <v>1164</v>
      </c>
      <c r="AD4422" t="s">
        <v>1164</v>
      </c>
      <c r="AE4422" t="s">
        <v>1164</v>
      </c>
      <c r="AF4422" t="s">
        <v>1164</v>
      </c>
      <c r="AG4422" t="s">
        <v>1164</v>
      </c>
      <c r="AH4422" t="s">
        <v>1164</v>
      </c>
      <c r="AI4422" t="s">
        <v>1164</v>
      </c>
      <c r="AJ4422" t="s">
        <v>1164</v>
      </c>
      <c r="AK4422" t="s">
        <v>4381</v>
      </c>
      <c r="AL4422" t="s">
        <v>1165</v>
      </c>
    </row>
    <row r="4423" spans="1:38" hidden="1" x14ac:dyDescent="0.3">
      <c r="A4423" t="s">
        <v>1961</v>
      </c>
      <c r="B4423" t="str">
        <f t="shared" si="69"/>
        <v>Churchill Energy, Inc.</v>
      </c>
      <c r="C4423">
        <v>4979196</v>
      </c>
      <c r="D4423" t="s">
        <v>1367</v>
      </c>
      <c r="E4423" t="s">
        <v>1169</v>
      </c>
      <c r="F4423" t="s">
        <v>1314</v>
      </c>
      <c r="G4423" t="s">
        <v>1166</v>
      </c>
      <c r="H4423" t="s">
        <v>20</v>
      </c>
      <c r="I4423" t="s">
        <v>1962</v>
      </c>
      <c r="J4423" t="s">
        <v>1164</v>
      </c>
      <c r="K4423">
        <v>13216.994000000001</v>
      </c>
      <c r="L4423">
        <v>9333.6450000000004</v>
      </c>
      <c r="M4423" t="s">
        <v>1164</v>
      </c>
      <c r="N4423" t="s">
        <v>1164</v>
      </c>
      <c r="O4423" t="s">
        <v>1164</v>
      </c>
      <c r="P4423" t="s">
        <v>1164</v>
      </c>
      <c r="Q4423" t="s">
        <v>1164</v>
      </c>
      <c r="R4423" t="s">
        <v>1164</v>
      </c>
      <c r="S4423" t="s">
        <v>1164</v>
      </c>
      <c r="T4423" t="s">
        <v>1164</v>
      </c>
      <c r="U4423" t="s">
        <v>1164</v>
      </c>
      <c r="V4423" t="s">
        <v>1164</v>
      </c>
      <c r="W4423" t="s">
        <v>1164</v>
      </c>
      <c r="X4423" t="s">
        <v>1164</v>
      </c>
      <c r="Y4423" t="s">
        <v>1164</v>
      </c>
      <c r="Z4423" t="s">
        <v>1164</v>
      </c>
      <c r="AA4423" t="s">
        <v>1164</v>
      </c>
      <c r="AB4423" t="s">
        <v>1164</v>
      </c>
      <c r="AC4423" t="s">
        <v>1164</v>
      </c>
      <c r="AD4423" t="s">
        <v>1164</v>
      </c>
      <c r="AE4423" t="s">
        <v>1164</v>
      </c>
      <c r="AF4423" t="s">
        <v>1164</v>
      </c>
      <c r="AG4423" t="s">
        <v>1164</v>
      </c>
      <c r="AH4423" t="s">
        <v>1164</v>
      </c>
      <c r="AI4423" t="s">
        <v>1164</v>
      </c>
      <c r="AJ4423" t="s">
        <v>1164</v>
      </c>
      <c r="AK4423" t="s">
        <v>4380</v>
      </c>
      <c r="AL4423" t="s">
        <v>1165</v>
      </c>
    </row>
    <row r="4424" spans="1:38" hidden="1" x14ac:dyDescent="0.3">
      <c r="A4424" t="s">
        <v>1961</v>
      </c>
      <c r="B4424" t="str">
        <f t="shared" si="69"/>
        <v>Churchill Energy, Inc.</v>
      </c>
      <c r="C4424">
        <v>4979196</v>
      </c>
      <c r="D4424" t="s">
        <v>1367</v>
      </c>
      <c r="E4424" t="s">
        <v>1169</v>
      </c>
      <c r="F4424" t="s">
        <v>1314</v>
      </c>
      <c r="G4424" t="s">
        <v>1166</v>
      </c>
      <c r="H4424" t="s">
        <v>20</v>
      </c>
      <c r="I4424" t="s">
        <v>1962</v>
      </c>
      <c r="J4424" t="s">
        <v>1164</v>
      </c>
      <c r="K4424">
        <v>13216.994000000001</v>
      </c>
      <c r="L4424">
        <v>9333.6450000000004</v>
      </c>
      <c r="M4424" t="s">
        <v>1164</v>
      </c>
      <c r="N4424" t="s">
        <v>1164</v>
      </c>
      <c r="O4424" t="s">
        <v>1164</v>
      </c>
      <c r="P4424" t="s">
        <v>1164</v>
      </c>
      <c r="Q4424" t="s">
        <v>1164</v>
      </c>
      <c r="R4424" t="s">
        <v>1164</v>
      </c>
      <c r="S4424" t="s">
        <v>1164</v>
      </c>
      <c r="T4424" t="s">
        <v>1164</v>
      </c>
      <c r="U4424" t="s">
        <v>1164</v>
      </c>
      <c r="V4424" t="s">
        <v>1164</v>
      </c>
      <c r="W4424" t="s">
        <v>1164</v>
      </c>
      <c r="X4424" t="s">
        <v>1164</v>
      </c>
      <c r="Y4424" t="s">
        <v>1164</v>
      </c>
      <c r="Z4424" t="s">
        <v>1164</v>
      </c>
      <c r="AA4424" t="s">
        <v>1164</v>
      </c>
      <c r="AB4424" t="s">
        <v>1164</v>
      </c>
      <c r="AC4424" t="s">
        <v>1164</v>
      </c>
      <c r="AD4424" t="s">
        <v>1164</v>
      </c>
      <c r="AE4424" t="s">
        <v>1164</v>
      </c>
      <c r="AF4424" t="s">
        <v>1164</v>
      </c>
      <c r="AG4424" t="s">
        <v>1164</v>
      </c>
      <c r="AH4424" t="s">
        <v>1164</v>
      </c>
      <c r="AI4424" t="s">
        <v>1164</v>
      </c>
      <c r="AJ4424" t="s">
        <v>1164</v>
      </c>
      <c r="AK4424" t="s">
        <v>4379</v>
      </c>
      <c r="AL4424" t="s">
        <v>1165</v>
      </c>
    </row>
    <row r="4425" spans="1:38" hidden="1" x14ac:dyDescent="0.3">
      <c r="A4425" t="s">
        <v>1961</v>
      </c>
      <c r="B4425" t="str">
        <f t="shared" si="69"/>
        <v>Churchill Energy, Inc.</v>
      </c>
      <c r="C4425">
        <v>4979196</v>
      </c>
      <c r="D4425" t="s">
        <v>1367</v>
      </c>
      <c r="E4425" t="s">
        <v>1169</v>
      </c>
      <c r="F4425" t="s">
        <v>1314</v>
      </c>
      <c r="G4425" t="s">
        <v>1166</v>
      </c>
      <c r="H4425" t="s">
        <v>20</v>
      </c>
      <c r="I4425" t="s">
        <v>1962</v>
      </c>
      <c r="J4425" t="s">
        <v>1164</v>
      </c>
      <c r="K4425">
        <v>13216.994000000001</v>
      </c>
      <c r="L4425">
        <v>9333.6450000000004</v>
      </c>
      <c r="M4425" t="s">
        <v>1164</v>
      </c>
      <c r="N4425" t="s">
        <v>1164</v>
      </c>
      <c r="O4425" t="s">
        <v>1164</v>
      </c>
      <c r="P4425" t="s">
        <v>1164</v>
      </c>
      <c r="Q4425" t="s">
        <v>1164</v>
      </c>
      <c r="R4425" t="s">
        <v>1164</v>
      </c>
      <c r="S4425" t="s">
        <v>1164</v>
      </c>
      <c r="T4425" t="s">
        <v>1164</v>
      </c>
      <c r="U4425" t="s">
        <v>1164</v>
      </c>
      <c r="V4425" t="s">
        <v>1164</v>
      </c>
      <c r="W4425" t="s">
        <v>1164</v>
      </c>
      <c r="X4425" t="s">
        <v>1164</v>
      </c>
      <c r="Y4425" t="s">
        <v>1164</v>
      </c>
      <c r="Z4425" t="s">
        <v>1164</v>
      </c>
      <c r="AA4425" t="s">
        <v>1164</v>
      </c>
      <c r="AB4425" t="s">
        <v>1164</v>
      </c>
      <c r="AC4425" t="s">
        <v>1164</v>
      </c>
      <c r="AD4425" t="s">
        <v>1164</v>
      </c>
      <c r="AE4425" t="s">
        <v>1164</v>
      </c>
      <c r="AF4425" t="s">
        <v>1164</v>
      </c>
      <c r="AG4425" t="s">
        <v>1164</v>
      </c>
      <c r="AH4425" t="s">
        <v>1164</v>
      </c>
      <c r="AI4425" t="s">
        <v>1164</v>
      </c>
      <c r="AJ4425" t="s">
        <v>1164</v>
      </c>
      <c r="AK4425" t="s">
        <v>4378</v>
      </c>
      <c r="AL4425" t="s">
        <v>1165</v>
      </c>
    </row>
    <row r="4426" spans="1:38" hidden="1" x14ac:dyDescent="0.3">
      <c r="A4426" t="s">
        <v>1961</v>
      </c>
      <c r="B4426" t="str">
        <f t="shared" si="69"/>
        <v>Churchill Energy, Inc.</v>
      </c>
      <c r="C4426">
        <v>4979196</v>
      </c>
      <c r="D4426" t="s">
        <v>1367</v>
      </c>
      <c r="E4426" t="s">
        <v>1169</v>
      </c>
      <c r="F4426" t="s">
        <v>1314</v>
      </c>
      <c r="G4426" t="s">
        <v>1166</v>
      </c>
      <c r="H4426" t="s">
        <v>20</v>
      </c>
      <c r="I4426" t="s">
        <v>1962</v>
      </c>
      <c r="J4426" t="s">
        <v>1164</v>
      </c>
      <c r="K4426">
        <v>13216.994000000001</v>
      </c>
      <c r="L4426">
        <v>9333.6450000000004</v>
      </c>
      <c r="M4426" t="s">
        <v>1164</v>
      </c>
      <c r="N4426" t="s">
        <v>1164</v>
      </c>
      <c r="O4426" t="s">
        <v>1164</v>
      </c>
      <c r="P4426" t="s">
        <v>1164</v>
      </c>
      <c r="Q4426" t="s">
        <v>1164</v>
      </c>
      <c r="R4426" t="s">
        <v>1164</v>
      </c>
      <c r="S4426" t="s">
        <v>1164</v>
      </c>
      <c r="T4426" t="s">
        <v>1164</v>
      </c>
      <c r="U4426" t="s">
        <v>1164</v>
      </c>
      <c r="V4426" t="s">
        <v>1164</v>
      </c>
      <c r="W4426" t="s">
        <v>1164</v>
      </c>
      <c r="X4426" t="s">
        <v>1164</v>
      </c>
      <c r="Y4426" t="s">
        <v>1164</v>
      </c>
      <c r="Z4426" t="s">
        <v>1164</v>
      </c>
      <c r="AA4426" t="s">
        <v>1164</v>
      </c>
      <c r="AB4426" t="s">
        <v>1164</v>
      </c>
      <c r="AC4426" t="s">
        <v>1164</v>
      </c>
      <c r="AD4426" t="s">
        <v>1164</v>
      </c>
      <c r="AE4426" t="s">
        <v>1164</v>
      </c>
      <c r="AF4426" t="s">
        <v>1164</v>
      </c>
      <c r="AG4426" t="s">
        <v>1164</v>
      </c>
      <c r="AH4426" t="s">
        <v>1164</v>
      </c>
      <c r="AI4426" t="s">
        <v>1164</v>
      </c>
      <c r="AJ4426" t="s">
        <v>1164</v>
      </c>
      <c r="AK4426" t="s">
        <v>4377</v>
      </c>
      <c r="AL4426" t="s">
        <v>1165</v>
      </c>
    </row>
    <row r="4427" spans="1:38" hidden="1" x14ac:dyDescent="0.3">
      <c r="A4427" t="s">
        <v>1961</v>
      </c>
      <c r="B4427" t="str">
        <f t="shared" si="69"/>
        <v>Churchill Energy, Inc.</v>
      </c>
      <c r="C4427">
        <v>4979196</v>
      </c>
      <c r="D4427" t="s">
        <v>1367</v>
      </c>
      <c r="E4427" t="s">
        <v>1169</v>
      </c>
      <c r="F4427" t="s">
        <v>1314</v>
      </c>
      <c r="G4427" t="s">
        <v>1166</v>
      </c>
      <c r="H4427" t="s">
        <v>20</v>
      </c>
      <c r="I4427" t="s">
        <v>1962</v>
      </c>
      <c r="J4427" t="s">
        <v>1164</v>
      </c>
      <c r="K4427">
        <v>13216.994000000001</v>
      </c>
      <c r="L4427">
        <v>9333.6450000000004</v>
      </c>
      <c r="M4427" t="s">
        <v>1164</v>
      </c>
      <c r="N4427" t="s">
        <v>1164</v>
      </c>
      <c r="O4427" t="s">
        <v>1164</v>
      </c>
      <c r="P4427" t="s">
        <v>1164</v>
      </c>
      <c r="Q4427" t="s">
        <v>1164</v>
      </c>
      <c r="R4427" t="s">
        <v>1164</v>
      </c>
      <c r="S4427" t="s">
        <v>1164</v>
      </c>
      <c r="T4427" t="s">
        <v>1164</v>
      </c>
      <c r="U4427" t="s">
        <v>1164</v>
      </c>
      <c r="V4427" t="s">
        <v>1164</v>
      </c>
      <c r="W4427" t="s">
        <v>1164</v>
      </c>
      <c r="X4427" t="s">
        <v>1164</v>
      </c>
      <c r="Y4427" t="s">
        <v>1164</v>
      </c>
      <c r="Z4427" t="s">
        <v>1164</v>
      </c>
      <c r="AA4427" t="s">
        <v>1164</v>
      </c>
      <c r="AB4427" t="s">
        <v>1164</v>
      </c>
      <c r="AC4427" t="s">
        <v>1164</v>
      </c>
      <c r="AD4427" t="s">
        <v>1164</v>
      </c>
      <c r="AE4427" t="s">
        <v>1164</v>
      </c>
      <c r="AF4427" t="s">
        <v>1164</v>
      </c>
      <c r="AG4427" t="s">
        <v>1164</v>
      </c>
      <c r="AH4427" t="s">
        <v>1164</v>
      </c>
      <c r="AI4427" t="s">
        <v>1164</v>
      </c>
      <c r="AJ4427" t="s">
        <v>1164</v>
      </c>
      <c r="AK4427" t="s">
        <v>4376</v>
      </c>
      <c r="AL4427" t="s">
        <v>1165</v>
      </c>
    </row>
    <row r="4428" spans="1:38" hidden="1" x14ac:dyDescent="0.3">
      <c r="A4428" t="s">
        <v>1961</v>
      </c>
      <c r="B4428" t="str">
        <f t="shared" si="69"/>
        <v>Churchill Energy, Inc.</v>
      </c>
      <c r="C4428">
        <v>4979196</v>
      </c>
      <c r="D4428" t="s">
        <v>1367</v>
      </c>
      <c r="E4428" t="s">
        <v>1169</v>
      </c>
      <c r="F4428" t="s">
        <v>1314</v>
      </c>
      <c r="G4428" t="s">
        <v>1166</v>
      </c>
      <c r="H4428" t="s">
        <v>20</v>
      </c>
      <c r="I4428" t="s">
        <v>1962</v>
      </c>
      <c r="J4428" t="s">
        <v>1164</v>
      </c>
      <c r="K4428">
        <v>13216.994000000001</v>
      </c>
      <c r="L4428">
        <v>9333.6450000000004</v>
      </c>
      <c r="M4428" t="s">
        <v>1164</v>
      </c>
      <c r="N4428" t="s">
        <v>1164</v>
      </c>
      <c r="O4428" t="s">
        <v>1164</v>
      </c>
      <c r="P4428" t="s">
        <v>1164</v>
      </c>
      <c r="Q4428" t="s">
        <v>1164</v>
      </c>
      <c r="R4428" t="s">
        <v>1164</v>
      </c>
      <c r="S4428" t="s">
        <v>1164</v>
      </c>
      <c r="T4428" t="s">
        <v>1164</v>
      </c>
      <c r="U4428" t="s">
        <v>1164</v>
      </c>
      <c r="V4428" t="s">
        <v>1164</v>
      </c>
      <c r="W4428" t="s">
        <v>1164</v>
      </c>
      <c r="X4428" t="s">
        <v>1164</v>
      </c>
      <c r="Y4428" t="s">
        <v>1164</v>
      </c>
      <c r="Z4428" t="s">
        <v>1164</v>
      </c>
      <c r="AA4428" t="s">
        <v>1164</v>
      </c>
      <c r="AB4428" t="s">
        <v>1164</v>
      </c>
      <c r="AC4428" t="s">
        <v>1164</v>
      </c>
      <c r="AD4428" t="s">
        <v>1164</v>
      </c>
      <c r="AE4428" t="s">
        <v>1164</v>
      </c>
      <c r="AF4428" t="s">
        <v>1164</v>
      </c>
      <c r="AG4428" t="s">
        <v>1164</v>
      </c>
      <c r="AH4428" t="s">
        <v>1164</v>
      </c>
      <c r="AI4428" t="s">
        <v>1164</v>
      </c>
      <c r="AJ4428" t="s">
        <v>1164</v>
      </c>
      <c r="AK4428" t="s">
        <v>4375</v>
      </c>
      <c r="AL4428" t="s">
        <v>1165</v>
      </c>
    </row>
    <row r="4429" spans="1:38" hidden="1" x14ac:dyDescent="0.3">
      <c r="A4429" t="s">
        <v>1961</v>
      </c>
      <c r="B4429" t="str">
        <f t="shared" si="69"/>
        <v>Churchill Energy, Inc.</v>
      </c>
      <c r="C4429">
        <v>4979196</v>
      </c>
      <c r="D4429" t="s">
        <v>1367</v>
      </c>
      <c r="E4429" t="s">
        <v>1169</v>
      </c>
      <c r="F4429" t="s">
        <v>1314</v>
      </c>
      <c r="G4429" t="s">
        <v>1166</v>
      </c>
      <c r="H4429" t="s">
        <v>20</v>
      </c>
      <c r="I4429" t="s">
        <v>1962</v>
      </c>
      <c r="J4429" t="s">
        <v>1164</v>
      </c>
      <c r="K4429">
        <v>13216.994000000001</v>
      </c>
      <c r="L4429">
        <v>9333.6450000000004</v>
      </c>
      <c r="M4429" t="s">
        <v>1164</v>
      </c>
      <c r="N4429" t="s">
        <v>1164</v>
      </c>
      <c r="O4429" t="s">
        <v>1164</v>
      </c>
      <c r="P4429" t="s">
        <v>1164</v>
      </c>
      <c r="Q4429" t="s">
        <v>1164</v>
      </c>
      <c r="R4429" t="s">
        <v>1164</v>
      </c>
      <c r="S4429" t="s">
        <v>1164</v>
      </c>
      <c r="T4429" t="s">
        <v>1164</v>
      </c>
      <c r="U4429" t="s">
        <v>1164</v>
      </c>
      <c r="V4429" t="s">
        <v>1164</v>
      </c>
      <c r="W4429" t="s">
        <v>1164</v>
      </c>
      <c r="X4429" t="s">
        <v>1164</v>
      </c>
      <c r="Y4429" t="s">
        <v>1164</v>
      </c>
      <c r="Z4429" t="s">
        <v>1164</v>
      </c>
      <c r="AA4429" t="s">
        <v>1164</v>
      </c>
      <c r="AB4429" t="s">
        <v>1164</v>
      </c>
      <c r="AC4429" t="s">
        <v>1164</v>
      </c>
      <c r="AD4429" t="s">
        <v>1164</v>
      </c>
      <c r="AE4429" t="s">
        <v>1164</v>
      </c>
      <c r="AF4429" t="s">
        <v>1164</v>
      </c>
      <c r="AG4429" t="s">
        <v>1164</v>
      </c>
      <c r="AH4429" t="s">
        <v>1164</v>
      </c>
      <c r="AI4429" t="s">
        <v>1164</v>
      </c>
      <c r="AJ4429" t="s">
        <v>1164</v>
      </c>
      <c r="AK4429" t="s">
        <v>4374</v>
      </c>
      <c r="AL4429" t="s">
        <v>1165</v>
      </c>
    </row>
    <row r="4430" spans="1:38" hidden="1" x14ac:dyDescent="0.3">
      <c r="A4430" t="s">
        <v>1961</v>
      </c>
      <c r="B4430" t="str">
        <f t="shared" si="69"/>
        <v>Churchill Energy, Inc.</v>
      </c>
      <c r="C4430">
        <v>4979196</v>
      </c>
      <c r="D4430" t="s">
        <v>1367</v>
      </c>
      <c r="E4430" t="s">
        <v>1169</v>
      </c>
      <c r="F4430" t="s">
        <v>1314</v>
      </c>
      <c r="G4430" t="s">
        <v>1166</v>
      </c>
      <c r="H4430" t="s">
        <v>20</v>
      </c>
      <c r="I4430" t="s">
        <v>1962</v>
      </c>
      <c r="J4430" t="s">
        <v>1164</v>
      </c>
      <c r="K4430">
        <v>13216.994000000001</v>
      </c>
      <c r="L4430">
        <v>9333.6450000000004</v>
      </c>
      <c r="M4430" t="s">
        <v>1164</v>
      </c>
      <c r="N4430" t="s">
        <v>1164</v>
      </c>
      <c r="O4430" t="s">
        <v>1164</v>
      </c>
      <c r="P4430" t="s">
        <v>1164</v>
      </c>
      <c r="Q4430" t="s">
        <v>1164</v>
      </c>
      <c r="R4430" t="s">
        <v>1164</v>
      </c>
      <c r="S4430" t="s">
        <v>1164</v>
      </c>
      <c r="T4430" t="s">
        <v>1164</v>
      </c>
      <c r="U4430" t="s">
        <v>1164</v>
      </c>
      <c r="V4430" t="s">
        <v>1164</v>
      </c>
      <c r="W4430" t="s">
        <v>1164</v>
      </c>
      <c r="X4430" t="s">
        <v>1164</v>
      </c>
      <c r="Y4430" t="s">
        <v>1164</v>
      </c>
      <c r="Z4430" t="s">
        <v>1164</v>
      </c>
      <c r="AA4430" t="s">
        <v>1164</v>
      </c>
      <c r="AB4430" t="s">
        <v>1164</v>
      </c>
      <c r="AC4430" t="s">
        <v>1164</v>
      </c>
      <c r="AD4430" t="s">
        <v>1164</v>
      </c>
      <c r="AE4430" t="s">
        <v>1164</v>
      </c>
      <c r="AF4430" t="s">
        <v>1164</v>
      </c>
      <c r="AG4430" t="s">
        <v>1164</v>
      </c>
      <c r="AH4430" t="s">
        <v>1164</v>
      </c>
      <c r="AI4430" t="s">
        <v>1164</v>
      </c>
      <c r="AJ4430" t="s">
        <v>1164</v>
      </c>
      <c r="AK4430" t="s">
        <v>4373</v>
      </c>
      <c r="AL4430" t="s">
        <v>1165</v>
      </c>
    </row>
    <row r="4431" spans="1:38" hidden="1" x14ac:dyDescent="0.3">
      <c r="A4431" t="s">
        <v>1961</v>
      </c>
      <c r="B4431" t="str">
        <f t="shared" si="69"/>
        <v>Churchill Energy, Inc.</v>
      </c>
      <c r="C4431">
        <v>4979196</v>
      </c>
      <c r="D4431" t="s">
        <v>1367</v>
      </c>
      <c r="E4431" t="s">
        <v>1169</v>
      </c>
      <c r="F4431" t="s">
        <v>1314</v>
      </c>
      <c r="G4431" t="s">
        <v>1166</v>
      </c>
      <c r="H4431" t="s">
        <v>20</v>
      </c>
      <c r="I4431" t="s">
        <v>1962</v>
      </c>
      <c r="J4431" t="s">
        <v>1164</v>
      </c>
      <c r="K4431">
        <v>13216.994000000001</v>
      </c>
      <c r="L4431">
        <v>9333.6450000000004</v>
      </c>
      <c r="M4431" t="s">
        <v>1164</v>
      </c>
      <c r="N4431" t="s">
        <v>1164</v>
      </c>
      <c r="O4431" t="s">
        <v>1164</v>
      </c>
      <c r="P4431" t="s">
        <v>1164</v>
      </c>
      <c r="Q4431" t="s">
        <v>1164</v>
      </c>
      <c r="R4431" t="s">
        <v>1164</v>
      </c>
      <c r="S4431" t="s">
        <v>1164</v>
      </c>
      <c r="T4431" t="s">
        <v>1164</v>
      </c>
      <c r="U4431" t="s">
        <v>1164</v>
      </c>
      <c r="V4431" t="s">
        <v>1164</v>
      </c>
      <c r="W4431" t="s">
        <v>1164</v>
      </c>
      <c r="X4431" t="s">
        <v>1164</v>
      </c>
      <c r="Y4431" t="s">
        <v>1164</v>
      </c>
      <c r="Z4431" t="s">
        <v>1164</v>
      </c>
      <c r="AA4431" t="s">
        <v>1164</v>
      </c>
      <c r="AB4431" t="s">
        <v>1164</v>
      </c>
      <c r="AC4431" t="s">
        <v>1164</v>
      </c>
      <c r="AD4431" t="s">
        <v>1164</v>
      </c>
      <c r="AE4431" t="s">
        <v>1164</v>
      </c>
      <c r="AF4431" t="s">
        <v>1164</v>
      </c>
      <c r="AG4431" t="s">
        <v>1164</v>
      </c>
      <c r="AH4431" t="s">
        <v>1164</v>
      </c>
      <c r="AI4431" t="s">
        <v>1164</v>
      </c>
      <c r="AJ4431" t="s">
        <v>1164</v>
      </c>
      <c r="AK4431" t="s">
        <v>4372</v>
      </c>
      <c r="AL4431" t="s">
        <v>1165</v>
      </c>
    </row>
    <row r="4432" spans="1:38" hidden="1" x14ac:dyDescent="0.3">
      <c r="A4432" t="s">
        <v>1961</v>
      </c>
      <c r="B4432" t="str">
        <f t="shared" si="69"/>
        <v>Churchill Energy, Inc.</v>
      </c>
      <c r="C4432">
        <v>4979196</v>
      </c>
      <c r="D4432" t="s">
        <v>1367</v>
      </c>
      <c r="E4432" t="s">
        <v>1169</v>
      </c>
      <c r="F4432" t="s">
        <v>1314</v>
      </c>
      <c r="G4432" t="s">
        <v>1166</v>
      </c>
      <c r="H4432" t="s">
        <v>20</v>
      </c>
      <c r="I4432" t="s">
        <v>1962</v>
      </c>
      <c r="J4432" t="s">
        <v>1164</v>
      </c>
      <c r="K4432">
        <v>13216.994000000001</v>
      </c>
      <c r="L4432">
        <v>9333.6450000000004</v>
      </c>
      <c r="M4432" t="s">
        <v>1164</v>
      </c>
      <c r="N4432" t="s">
        <v>1164</v>
      </c>
      <c r="O4432" t="s">
        <v>1164</v>
      </c>
      <c r="P4432" t="s">
        <v>1164</v>
      </c>
      <c r="Q4432" t="s">
        <v>1164</v>
      </c>
      <c r="R4432" t="s">
        <v>1164</v>
      </c>
      <c r="S4432" t="s">
        <v>1164</v>
      </c>
      <c r="T4432" t="s">
        <v>1164</v>
      </c>
      <c r="U4432" t="s">
        <v>1164</v>
      </c>
      <c r="V4432" t="s">
        <v>1164</v>
      </c>
      <c r="W4432" t="s">
        <v>1164</v>
      </c>
      <c r="X4432" t="s">
        <v>1164</v>
      </c>
      <c r="Y4432" t="s">
        <v>1164</v>
      </c>
      <c r="Z4432" t="s">
        <v>1164</v>
      </c>
      <c r="AA4432" t="s">
        <v>1164</v>
      </c>
      <c r="AB4432" t="s">
        <v>1164</v>
      </c>
      <c r="AC4432" t="s">
        <v>1164</v>
      </c>
      <c r="AD4432" t="s">
        <v>1164</v>
      </c>
      <c r="AE4432" t="s">
        <v>1164</v>
      </c>
      <c r="AF4432" t="s">
        <v>1164</v>
      </c>
      <c r="AG4432" t="s">
        <v>1164</v>
      </c>
      <c r="AH4432" t="s">
        <v>1164</v>
      </c>
      <c r="AI4432" t="s">
        <v>1164</v>
      </c>
      <c r="AJ4432" t="s">
        <v>1164</v>
      </c>
      <c r="AK4432" t="s">
        <v>4371</v>
      </c>
      <c r="AL4432" t="s">
        <v>1165</v>
      </c>
    </row>
    <row r="4433" spans="1:38" hidden="1" x14ac:dyDescent="0.3">
      <c r="A4433" t="s">
        <v>1961</v>
      </c>
      <c r="B4433" t="str">
        <f t="shared" si="69"/>
        <v>Churchill Energy, Inc.</v>
      </c>
      <c r="C4433">
        <v>4979196</v>
      </c>
      <c r="D4433" t="s">
        <v>1367</v>
      </c>
      <c r="E4433" t="s">
        <v>1169</v>
      </c>
      <c r="F4433" t="s">
        <v>1314</v>
      </c>
      <c r="G4433" t="s">
        <v>1166</v>
      </c>
      <c r="H4433" t="s">
        <v>20</v>
      </c>
      <c r="I4433" t="s">
        <v>1962</v>
      </c>
      <c r="J4433" t="s">
        <v>1164</v>
      </c>
      <c r="K4433">
        <v>13216.994000000001</v>
      </c>
      <c r="L4433">
        <v>9333.6450000000004</v>
      </c>
      <c r="M4433" t="s">
        <v>1164</v>
      </c>
      <c r="N4433" t="s">
        <v>1164</v>
      </c>
      <c r="O4433" t="s">
        <v>1164</v>
      </c>
      <c r="P4433" t="s">
        <v>1164</v>
      </c>
      <c r="Q4433" t="s">
        <v>1164</v>
      </c>
      <c r="R4433" t="s">
        <v>1164</v>
      </c>
      <c r="S4433" t="s">
        <v>1164</v>
      </c>
      <c r="T4433" t="s">
        <v>1164</v>
      </c>
      <c r="U4433" t="s">
        <v>1164</v>
      </c>
      <c r="V4433" t="s">
        <v>1164</v>
      </c>
      <c r="W4433" t="s">
        <v>1164</v>
      </c>
      <c r="X4433" t="s">
        <v>1164</v>
      </c>
      <c r="Y4433" t="s">
        <v>1164</v>
      </c>
      <c r="Z4433" t="s">
        <v>1164</v>
      </c>
      <c r="AA4433" t="s">
        <v>1164</v>
      </c>
      <c r="AB4433" t="s">
        <v>1164</v>
      </c>
      <c r="AC4433" t="s">
        <v>1164</v>
      </c>
      <c r="AD4433" t="s">
        <v>1164</v>
      </c>
      <c r="AE4433" t="s">
        <v>1164</v>
      </c>
      <c r="AF4433" t="s">
        <v>1164</v>
      </c>
      <c r="AG4433" t="s">
        <v>1164</v>
      </c>
      <c r="AH4433" t="s">
        <v>1164</v>
      </c>
      <c r="AI4433" t="s">
        <v>1164</v>
      </c>
      <c r="AJ4433" t="s">
        <v>1164</v>
      </c>
      <c r="AK4433" t="s">
        <v>4370</v>
      </c>
      <c r="AL4433" t="s">
        <v>1165</v>
      </c>
    </row>
    <row r="4434" spans="1:38" hidden="1" x14ac:dyDescent="0.3">
      <c r="A4434" t="s">
        <v>1963</v>
      </c>
      <c r="B4434" t="str">
        <f t="shared" si="69"/>
        <v>Chuska Resources Corp</v>
      </c>
      <c r="C4434">
        <v>4978766</v>
      </c>
      <c r="D4434" t="s">
        <v>1367</v>
      </c>
      <c r="E4434" t="s">
        <v>1169</v>
      </c>
      <c r="F4434" t="s">
        <v>1964</v>
      </c>
      <c r="G4434" t="s">
        <v>1166</v>
      </c>
      <c r="H4434" t="s">
        <v>1171</v>
      </c>
      <c r="I4434" t="s">
        <v>1965</v>
      </c>
      <c r="J4434" t="s">
        <v>1164</v>
      </c>
      <c r="K4434" t="s">
        <v>1164</v>
      </c>
      <c r="L4434" t="s">
        <v>1164</v>
      </c>
      <c r="M4434" t="s">
        <v>1164</v>
      </c>
      <c r="N4434" t="s">
        <v>1164</v>
      </c>
      <c r="O4434" t="s">
        <v>1164</v>
      </c>
      <c r="P4434" t="s">
        <v>1164</v>
      </c>
      <c r="Q4434" t="s">
        <v>1164</v>
      </c>
      <c r="R4434" t="s">
        <v>1164</v>
      </c>
      <c r="S4434" t="s">
        <v>1164</v>
      </c>
      <c r="T4434" t="s">
        <v>1164</v>
      </c>
      <c r="U4434" t="s">
        <v>1164</v>
      </c>
      <c r="V4434" t="s">
        <v>1164</v>
      </c>
      <c r="W4434" t="s">
        <v>1164</v>
      </c>
      <c r="X4434" t="s">
        <v>1164</v>
      </c>
      <c r="Y4434" t="s">
        <v>1164</v>
      </c>
      <c r="Z4434" t="s">
        <v>1164</v>
      </c>
      <c r="AA4434" t="s">
        <v>1164</v>
      </c>
      <c r="AB4434" t="s">
        <v>1164</v>
      </c>
      <c r="AC4434" t="s">
        <v>1164</v>
      </c>
      <c r="AD4434" t="s">
        <v>1164</v>
      </c>
      <c r="AE4434" t="s">
        <v>1164</v>
      </c>
      <c r="AF4434" t="s">
        <v>1164</v>
      </c>
      <c r="AG4434" t="s">
        <v>1164</v>
      </c>
      <c r="AH4434" t="s">
        <v>1164</v>
      </c>
      <c r="AI4434" t="s">
        <v>1164</v>
      </c>
      <c r="AJ4434" t="s">
        <v>1164</v>
      </c>
      <c r="AK4434" t="s">
        <v>4385</v>
      </c>
      <c r="AL4434" t="s">
        <v>1165</v>
      </c>
    </row>
    <row r="4435" spans="1:38" hidden="1" x14ac:dyDescent="0.3">
      <c r="A4435" t="s">
        <v>1963</v>
      </c>
      <c r="B4435" t="str">
        <f t="shared" si="69"/>
        <v>Chuska Resources Corp</v>
      </c>
      <c r="C4435">
        <v>4978766</v>
      </c>
      <c r="D4435" t="s">
        <v>1367</v>
      </c>
      <c r="E4435" t="s">
        <v>1169</v>
      </c>
      <c r="F4435" t="s">
        <v>1964</v>
      </c>
      <c r="G4435" t="s">
        <v>1166</v>
      </c>
      <c r="H4435" t="s">
        <v>1171</v>
      </c>
      <c r="I4435" t="s">
        <v>1965</v>
      </c>
      <c r="J4435" t="s">
        <v>1164</v>
      </c>
      <c r="K4435" t="s">
        <v>1164</v>
      </c>
      <c r="L4435" t="s">
        <v>1164</v>
      </c>
      <c r="M4435" t="s">
        <v>1164</v>
      </c>
      <c r="N4435" t="s">
        <v>1164</v>
      </c>
      <c r="O4435" t="s">
        <v>1164</v>
      </c>
      <c r="P4435" t="s">
        <v>1164</v>
      </c>
      <c r="Q4435" t="s">
        <v>1164</v>
      </c>
      <c r="R4435" t="s">
        <v>1164</v>
      </c>
      <c r="S4435" t="s">
        <v>1164</v>
      </c>
      <c r="T4435" t="s">
        <v>1164</v>
      </c>
      <c r="U4435" t="s">
        <v>1164</v>
      </c>
      <c r="V4435" t="s">
        <v>1164</v>
      </c>
      <c r="W4435" t="s">
        <v>1164</v>
      </c>
      <c r="X4435" t="s">
        <v>1164</v>
      </c>
      <c r="Y4435" t="s">
        <v>1164</v>
      </c>
      <c r="Z4435" t="s">
        <v>1164</v>
      </c>
      <c r="AA4435" t="s">
        <v>1164</v>
      </c>
      <c r="AB4435" t="s">
        <v>1164</v>
      </c>
      <c r="AC4435" t="s">
        <v>1164</v>
      </c>
      <c r="AD4435" t="s">
        <v>1164</v>
      </c>
      <c r="AE4435" t="s">
        <v>1164</v>
      </c>
      <c r="AF4435" t="s">
        <v>1164</v>
      </c>
      <c r="AG4435" t="s">
        <v>1164</v>
      </c>
      <c r="AH4435" t="s">
        <v>1164</v>
      </c>
      <c r="AI4435" t="s">
        <v>1164</v>
      </c>
      <c r="AJ4435" t="s">
        <v>1164</v>
      </c>
      <c r="AK4435" t="s">
        <v>4384</v>
      </c>
      <c r="AL4435" t="s">
        <v>1165</v>
      </c>
    </row>
    <row r="4436" spans="1:38" hidden="1" x14ac:dyDescent="0.3">
      <c r="A4436" t="s">
        <v>1963</v>
      </c>
      <c r="B4436" t="str">
        <f t="shared" si="69"/>
        <v>Chuska Resources Corp</v>
      </c>
      <c r="C4436">
        <v>4978766</v>
      </c>
      <c r="D4436" t="s">
        <v>1367</v>
      </c>
      <c r="E4436" t="s">
        <v>1169</v>
      </c>
      <c r="F4436" t="s">
        <v>1964</v>
      </c>
      <c r="G4436" t="s">
        <v>1166</v>
      </c>
      <c r="H4436" t="s">
        <v>1171</v>
      </c>
      <c r="I4436" t="s">
        <v>1965</v>
      </c>
      <c r="J4436" t="s">
        <v>1164</v>
      </c>
      <c r="K4436" t="s">
        <v>1164</v>
      </c>
      <c r="L4436" t="s">
        <v>1164</v>
      </c>
      <c r="M4436" t="s">
        <v>1164</v>
      </c>
      <c r="N4436" t="s">
        <v>1164</v>
      </c>
      <c r="O4436" t="s">
        <v>1164</v>
      </c>
      <c r="P4436" t="s">
        <v>1164</v>
      </c>
      <c r="Q4436" t="s">
        <v>1164</v>
      </c>
      <c r="R4436" t="s">
        <v>1164</v>
      </c>
      <c r="S4436" t="s">
        <v>1164</v>
      </c>
      <c r="T4436" t="s">
        <v>1164</v>
      </c>
      <c r="U4436" t="s">
        <v>1164</v>
      </c>
      <c r="V4436" t="s">
        <v>1164</v>
      </c>
      <c r="W4436" t="s">
        <v>1164</v>
      </c>
      <c r="X4436" t="s">
        <v>1164</v>
      </c>
      <c r="Y4436" t="s">
        <v>1164</v>
      </c>
      <c r="Z4436" t="s">
        <v>1164</v>
      </c>
      <c r="AA4436" t="s">
        <v>1164</v>
      </c>
      <c r="AB4436" t="s">
        <v>1164</v>
      </c>
      <c r="AC4436" t="s">
        <v>1164</v>
      </c>
      <c r="AD4436" t="s">
        <v>1164</v>
      </c>
      <c r="AE4436" t="s">
        <v>1164</v>
      </c>
      <c r="AF4436" t="s">
        <v>1164</v>
      </c>
      <c r="AG4436" t="s">
        <v>1164</v>
      </c>
      <c r="AH4436" t="s">
        <v>1164</v>
      </c>
      <c r="AI4436" t="s">
        <v>1164</v>
      </c>
      <c r="AJ4436" t="s">
        <v>1164</v>
      </c>
      <c r="AK4436" t="s">
        <v>4383</v>
      </c>
      <c r="AL4436" t="s">
        <v>1165</v>
      </c>
    </row>
    <row r="4437" spans="1:38" hidden="1" x14ac:dyDescent="0.3">
      <c r="A4437" t="s">
        <v>1963</v>
      </c>
      <c r="B4437" t="str">
        <f t="shared" si="69"/>
        <v>Chuska Resources Corp</v>
      </c>
      <c r="C4437">
        <v>4978766</v>
      </c>
      <c r="D4437" t="s">
        <v>1367</v>
      </c>
      <c r="E4437" t="s">
        <v>1169</v>
      </c>
      <c r="F4437" t="s">
        <v>1964</v>
      </c>
      <c r="G4437" t="s">
        <v>1166</v>
      </c>
      <c r="H4437" t="s">
        <v>1171</v>
      </c>
      <c r="I4437" t="s">
        <v>1965</v>
      </c>
      <c r="J4437" t="s">
        <v>1164</v>
      </c>
      <c r="K4437" t="s">
        <v>1164</v>
      </c>
      <c r="L4437" t="s">
        <v>1164</v>
      </c>
      <c r="M4437" t="s">
        <v>1164</v>
      </c>
      <c r="N4437" t="s">
        <v>1164</v>
      </c>
      <c r="O4437" t="s">
        <v>1164</v>
      </c>
      <c r="P4437" t="s">
        <v>1164</v>
      </c>
      <c r="Q4437" t="s">
        <v>1164</v>
      </c>
      <c r="R4437" t="s">
        <v>1164</v>
      </c>
      <c r="S4437" t="s">
        <v>1164</v>
      </c>
      <c r="T4437" t="s">
        <v>1164</v>
      </c>
      <c r="U4437" t="s">
        <v>1164</v>
      </c>
      <c r="V4437" t="s">
        <v>1164</v>
      </c>
      <c r="W4437" t="s">
        <v>1164</v>
      </c>
      <c r="X4437" t="s">
        <v>1164</v>
      </c>
      <c r="Y4437" t="s">
        <v>1164</v>
      </c>
      <c r="Z4437" t="s">
        <v>1164</v>
      </c>
      <c r="AA4437" t="s">
        <v>1164</v>
      </c>
      <c r="AB4437" t="s">
        <v>1164</v>
      </c>
      <c r="AC4437" t="s">
        <v>1164</v>
      </c>
      <c r="AD4437" t="s">
        <v>1164</v>
      </c>
      <c r="AE4437" t="s">
        <v>1164</v>
      </c>
      <c r="AF4437" t="s">
        <v>1164</v>
      </c>
      <c r="AG4437" t="s">
        <v>1164</v>
      </c>
      <c r="AH4437" t="s">
        <v>1164</v>
      </c>
      <c r="AI4437" t="s">
        <v>1164</v>
      </c>
      <c r="AJ4437" t="s">
        <v>1164</v>
      </c>
      <c r="AK4437" t="s">
        <v>4382</v>
      </c>
      <c r="AL4437" t="s">
        <v>1165</v>
      </c>
    </row>
    <row r="4438" spans="1:38" hidden="1" x14ac:dyDescent="0.3">
      <c r="A4438" t="s">
        <v>1963</v>
      </c>
      <c r="B4438" t="str">
        <f t="shared" si="69"/>
        <v>Chuska Resources Corp</v>
      </c>
      <c r="C4438">
        <v>4978766</v>
      </c>
      <c r="D4438" t="s">
        <v>1367</v>
      </c>
      <c r="E4438" t="s">
        <v>1169</v>
      </c>
      <c r="F4438" t="s">
        <v>1964</v>
      </c>
      <c r="G4438" t="s">
        <v>1166</v>
      </c>
      <c r="H4438" t="s">
        <v>1171</v>
      </c>
      <c r="I4438" t="s">
        <v>1965</v>
      </c>
      <c r="J4438" t="s">
        <v>1164</v>
      </c>
      <c r="K4438" t="s">
        <v>1164</v>
      </c>
      <c r="L4438" t="s">
        <v>1164</v>
      </c>
      <c r="M4438" t="s">
        <v>1164</v>
      </c>
      <c r="N4438" t="s">
        <v>1164</v>
      </c>
      <c r="O4438" t="s">
        <v>1164</v>
      </c>
      <c r="P4438" t="s">
        <v>1164</v>
      </c>
      <c r="Q4438" t="s">
        <v>1164</v>
      </c>
      <c r="R4438" t="s">
        <v>1164</v>
      </c>
      <c r="S4438" t="s">
        <v>1164</v>
      </c>
      <c r="T4438" t="s">
        <v>1164</v>
      </c>
      <c r="U4438" t="s">
        <v>1164</v>
      </c>
      <c r="V4438" t="s">
        <v>1164</v>
      </c>
      <c r="W4438" t="s">
        <v>1164</v>
      </c>
      <c r="X4438" t="s">
        <v>1164</v>
      </c>
      <c r="Y4438" t="s">
        <v>1164</v>
      </c>
      <c r="Z4438" t="s">
        <v>1164</v>
      </c>
      <c r="AA4438" t="s">
        <v>1164</v>
      </c>
      <c r="AB4438" t="s">
        <v>1164</v>
      </c>
      <c r="AC4438" t="s">
        <v>1164</v>
      </c>
      <c r="AD4438" t="s">
        <v>1164</v>
      </c>
      <c r="AE4438" t="s">
        <v>1164</v>
      </c>
      <c r="AF4438" t="s">
        <v>1164</v>
      </c>
      <c r="AG4438" t="s">
        <v>1164</v>
      </c>
      <c r="AH4438" t="s">
        <v>1164</v>
      </c>
      <c r="AI4438" t="s">
        <v>1164</v>
      </c>
      <c r="AJ4438" t="s">
        <v>1164</v>
      </c>
      <c r="AK4438" t="s">
        <v>4381</v>
      </c>
      <c r="AL4438" t="s">
        <v>1165</v>
      </c>
    </row>
    <row r="4439" spans="1:38" hidden="1" x14ac:dyDescent="0.3">
      <c r="A4439" t="s">
        <v>1963</v>
      </c>
      <c r="B4439" t="str">
        <f t="shared" si="69"/>
        <v>Chuska Resources Corp</v>
      </c>
      <c r="C4439">
        <v>4978766</v>
      </c>
      <c r="D4439" t="s">
        <v>1367</v>
      </c>
      <c r="E4439" t="s">
        <v>1169</v>
      </c>
      <c r="F4439" t="s">
        <v>1964</v>
      </c>
      <c r="G4439" t="s">
        <v>1166</v>
      </c>
      <c r="H4439" t="s">
        <v>1171</v>
      </c>
      <c r="I4439" t="s">
        <v>1965</v>
      </c>
      <c r="J4439" t="s">
        <v>1164</v>
      </c>
      <c r="K4439" t="s">
        <v>1164</v>
      </c>
      <c r="L4439" t="s">
        <v>1164</v>
      </c>
      <c r="M4439" t="s">
        <v>1164</v>
      </c>
      <c r="N4439" t="s">
        <v>1164</v>
      </c>
      <c r="O4439" t="s">
        <v>1164</v>
      </c>
      <c r="P4439" t="s">
        <v>1164</v>
      </c>
      <c r="Q4439" t="s">
        <v>1164</v>
      </c>
      <c r="R4439" t="s">
        <v>1164</v>
      </c>
      <c r="S4439" t="s">
        <v>1164</v>
      </c>
      <c r="T4439" t="s">
        <v>1164</v>
      </c>
      <c r="U4439" t="s">
        <v>1164</v>
      </c>
      <c r="V4439" t="s">
        <v>1164</v>
      </c>
      <c r="W4439" t="s">
        <v>1164</v>
      </c>
      <c r="X4439" t="s">
        <v>1164</v>
      </c>
      <c r="Y4439" t="s">
        <v>1164</v>
      </c>
      <c r="Z4439" t="s">
        <v>1164</v>
      </c>
      <c r="AA4439" t="s">
        <v>1164</v>
      </c>
      <c r="AB4439" t="s">
        <v>1164</v>
      </c>
      <c r="AC4439" t="s">
        <v>1164</v>
      </c>
      <c r="AD4439" t="s">
        <v>1164</v>
      </c>
      <c r="AE4439" t="s">
        <v>1164</v>
      </c>
      <c r="AF4439" t="s">
        <v>1164</v>
      </c>
      <c r="AG4439" t="s">
        <v>1164</v>
      </c>
      <c r="AH4439" t="s">
        <v>1164</v>
      </c>
      <c r="AI4439" t="s">
        <v>1164</v>
      </c>
      <c r="AJ4439" t="s">
        <v>1164</v>
      </c>
      <c r="AK4439" t="s">
        <v>4380</v>
      </c>
      <c r="AL4439" t="s">
        <v>1165</v>
      </c>
    </row>
    <row r="4440" spans="1:38" hidden="1" x14ac:dyDescent="0.3">
      <c r="A4440" t="s">
        <v>1963</v>
      </c>
      <c r="B4440" t="str">
        <f t="shared" si="69"/>
        <v>Chuska Resources Corp</v>
      </c>
      <c r="C4440">
        <v>4978766</v>
      </c>
      <c r="D4440" t="s">
        <v>1367</v>
      </c>
      <c r="E4440" t="s">
        <v>1169</v>
      </c>
      <c r="F4440" t="s">
        <v>1964</v>
      </c>
      <c r="G4440" t="s">
        <v>1166</v>
      </c>
      <c r="H4440" t="s">
        <v>1171</v>
      </c>
      <c r="I4440" t="s">
        <v>1965</v>
      </c>
      <c r="J4440" t="s">
        <v>1164</v>
      </c>
      <c r="K4440" t="s">
        <v>1164</v>
      </c>
      <c r="L4440" t="s">
        <v>1164</v>
      </c>
      <c r="M4440" t="s">
        <v>1164</v>
      </c>
      <c r="N4440" t="s">
        <v>1164</v>
      </c>
      <c r="O4440" t="s">
        <v>1164</v>
      </c>
      <c r="P4440" t="s">
        <v>1164</v>
      </c>
      <c r="Q4440" t="s">
        <v>1164</v>
      </c>
      <c r="R4440" t="s">
        <v>1164</v>
      </c>
      <c r="S4440" t="s">
        <v>1164</v>
      </c>
      <c r="T4440" t="s">
        <v>1164</v>
      </c>
      <c r="U4440" t="s">
        <v>1164</v>
      </c>
      <c r="V4440" t="s">
        <v>1164</v>
      </c>
      <c r="W4440" t="s">
        <v>1164</v>
      </c>
      <c r="X4440" t="s">
        <v>1164</v>
      </c>
      <c r="Y4440" t="s">
        <v>1164</v>
      </c>
      <c r="Z4440" t="s">
        <v>1164</v>
      </c>
      <c r="AA4440" t="s">
        <v>1164</v>
      </c>
      <c r="AB4440" t="s">
        <v>1164</v>
      </c>
      <c r="AC4440" t="s">
        <v>1164</v>
      </c>
      <c r="AD4440" t="s">
        <v>1164</v>
      </c>
      <c r="AE4440" t="s">
        <v>1164</v>
      </c>
      <c r="AF4440" t="s">
        <v>1164</v>
      </c>
      <c r="AG4440" t="s">
        <v>1164</v>
      </c>
      <c r="AH4440" t="s">
        <v>1164</v>
      </c>
      <c r="AI4440" t="s">
        <v>1164</v>
      </c>
      <c r="AJ4440" t="s">
        <v>1164</v>
      </c>
      <c r="AK4440" t="s">
        <v>4379</v>
      </c>
      <c r="AL4440" t="s">
        <v>1165</v>
      </c>
    </row>
    <row r="4441" spans="1:38" hidden="1" x14ac:dyDescent="0.3">
      <c r="A4441" t="s">
        <v>1963</v>
      </c>
      <c r="B4441" t="str">
        <f t="shared" si="69"/>
        <v>Chuska Resources Corp</v>
      </c>
      <c r="C4441">
        <v>4978766</v>
      </c>
      <c r="D4441" t="s">
        <v>1367</v>
      </c>
      <c r="E4441" t="s">
        <v>1169</v>
      </c>
      <c r="F4441" t="s">
        <v>1964</v>
      </c>
      <c r="G4441" t="s">
        <v>1166</v>
      </c>
      <c r="H4441" t="s">
        <v>1171</v>
      </c>
      <c r="I4441" t="s">
        <v>1965</v>
      </c>
      <c r="J4441" t="s">
        <v>1164</v>
      </c>
      <c r="K4441" t="s">
        <v>1164</v>
      </c>
      <c r="L4441" t="s">
        <v>1164</v>
      </c>
      <c r="M4441" t="s">
        <v>1164</v>
      </c>
      <c r="N4441" t="s">
        <v>1164</v>
      </c>
      <c r="O4441" t="s">
        <v>1164</v>
      </c>
      <c r="P4441" t="s">
        <v>1164</v>
      </c>
      <c r="Q4441" t="s">
        <v>1164</v>
      </c>
      <c r="R4441" t="s">
        <v>1164</v>
      </c>
      <c r="S4441" t="s">
        <v>1164</v>
      </c>
      <c r="T4441" t="s">
        <v>1164</v>
      </c>
      <c r="U4441" t="s">
        <v>1164</v>
      </c>
      <c r="V4441" t="s">
        <v>1164</v>
      </c>
      <c r="W4441" t="s">
        <v>1164</v>
      </c>
      <c r="X4441" t="s">
        <v>1164</v>
      </c>
      <c r="Y4441" t="s">
        <v>1164</v>
      </c>
      <c r="Z4441" t="s">
        <v>1164</v>
      </c>
      <c r="AA4441" t="s">
        <v>1164</v>
      </c>
      <c r="AB4441" t="s">
        <v>1164</v>
      </c>
      <c r="AC4441" t="s">
        <v>1164</v>
      </c>
      <c r="AD4441" t="s">
        <v>1164</v>
      </c>
      <c r="AE4441" t="s">
        <v>1164</v>
      </c>
      <c r="AF4441" t="s">
        <v>1164</v>
      </c>
      <c r="AG4441" t="s">
        <v>1164</v>
      </c>
      <c r="AH4441" t="s">
        <v>1164</v>
      </c>
      <c r="AI4441" t="s">
        <v>1164</v>
      </c>
      <c r="AJ4441" t="s">
        <v>1164</v>
      </c>
      <c r="AK4441" t="s">
        <v>4378</v>
      </c>
      <c r="AL4441" t="s">
        <v>1165</v>
      </c>
    </row>
    <row r="4442" spans="1:38" hidden="1" x14ac:dyDescent="0.3">
      <c r="A4442" t="s">
        <v>1963</v>
      </c>
      <c r="B4442" t="str">
        <f t="shared" si="69"/>
        <v>Chuska Resources Corp</v>
      </c>
      <c r="C4442">
        <v>4978766</v>
      </c>
      <c r="D4442" t="s">
        <v>1367</v>
      </c>
      <c r="E4442" t="s">
        <v>1169</v>
      </c>
      <c r="F4442" t="s">
        <v>1964</v>
      </c>
      <c r="G4442" t="s">
        <v>1166</v>
      </c>
      <c r="H4442" t="s">
        <v>1171</v>
      </c>
      <c r="I4442" t="s">
        <v>1965</v>
      </c>
      <c r="J4442" t="s">
        <v>1164</v>
      </c>
      <c r="K4442" t="s">
        <v>1164</v>
      </c>
      <c r="L4442" t="s">
        <v>1164</v>
      </c>
      <c r="M4442" t="s">
        <v>1164</v>
      </c>
      <c r="N4442" t="s">
        <v>1164</v>
      </c>
      <c r="O4442" t="s">
        <v>1164</v>
      </c>
      <c r="P4442" t="s">
        <v>1164</v>
      </c>
      <c r="Q4442" t="s">
        <v>1164</v>
      </c>
      <c r="R4442" t="s">
        <v>1164</v>
      </c>
      <c r="S4442" t="s">
        <v>1164</v>
      </c>
      <c r="T4442" t="s">
        <v>1164</v>
      </c>
      <c r="U4442" t="s">
        <v>1164</v>
      </c>
      <c r="V4442" t="s">
        <v>1164</v>
      </c>
      <c r="W4442" t="s">
        <v>1164</v>
      </c>
      <c r="X4442" t="s">
        <v>1164</v>
      </c>
      <c r="Y4442" t="s">
        <v>1164</v>
      </c>
      <c r="Z4442" t="s">
        <v>1164</v>
      </c>
      <c r="AA4442" t="s">
        <v>1164</v>
      </c>
      <c r="AB4442" t="s">
        <v>1164</v>
      </c>
      <c r="AC4442" t="s">
        <v>1164</v>
      </c>
      <c r="AD4442" t="s">
        <v>1164</v>
      </c>
      <c r="AE4442" t="s">
        <v>1164</v>
      </c>
      <c r="AF4442" t="s">
        <v>1164</v>
      </c>
      <c r="AG4442" t="s">
        <v>1164</v>
      </c>
      <c r="AH4442" t="s">
        <v>1164</v>
      </c>
      <c r="AI4442" t="s">
        <v>1164</v>
      </c>
      <c r="AJ4442" t="s">
        <v>1164</v>
      </c>
      <c r="AK4442" t="s">
        <v>4377</v>
      </c>
      <c r="AL4442" t="s">
        <v>1165</v>
      </c>
    </row>
    <row r="4443" spans="1:38" hidden="1" x14ac:dyDescent="0.3">
      <c r="A4443" t="s">
        <v>1963</v>
      </c>
      <c r="B4443" t="str">
        <f t="shared" si="69"/>
        <v>Chuska Resources Corp</v>
      </c>
      <c r="C4443">
        <v>4978766</v>
      </c>
      <c r="D4443" t="s">
        <v>1367</v>
      </c>
      <c r="E4443" t="s">
        <v>1169</v>
      </c>
      <c r="F4443" t="s">
        <v>1964</v>
      </c>
      <c r="G4443" t="s">
        <v>1166</v>
      </c>
      <c r="H4443" t="s">
        <v>1171</v>
      </c>
      <c r="I4443" t="s">
        <v>1965</v>
      </c>
      <c r="J4443" t="s">
        <v>1164</v>
      </c>
      <c r="K4443" t="s">
        <v>1164</v>
      </c>
      <c r="L4443" t="s">
        <v>1164</v>
      </c>
      <c r="M4443" t="s">
        <v>1164</v>
      </c>
      <c r="N4443" t="s">
        <v>1164</v>
      </c>
      <c r="O4443" t="s">
        <v>1164</v>
      </c>
      <c r="P4443" t="s">
        <v>1164</v>
      </c>
      <c r="Q4443" t="s">
        <v>1164</v>
      </c>
      <c r="R4443" t="s">
        <v>1164</v>
      </c>
      <c r="S4443" t="s">
        <v>1164</v>
      </c>
      <c r="T4443" t="s">
        <v>1164</v>
      </c>
      <c r="U4443" t="s">
        <v>1164</v>
      </c>
      <c r="V4443" t="s">
        <v>1164</v>
      </c>
      <c r="W4443" t="s">
        <v>1164</v>
      </c>
      <c r="X4443" t="s">
        <v>1164</v>
      </c>
      <c r="Y4443" t="s">
        <v>1164</v>
      </c>
      <c r="Z4443" t="s">
        <v>1164</v>
      </c>
      <c r="AA4443" t="s">
        <v>1164</v>
      </c>
      <c r="AB4443" t="s">
        <v>1164</v>
      </c>
      <c r="AC4443" t="s">
        <v>1164</v>
      </c>
      <c r="AD4443" t="s">
        <v>1164</v>
      </c>
      <c r="AE4443" t="s">
        <v>1164</v>
      </c>
      <c r="AF4443" t="s">
        <v>1164</v>
      </c>
      <c r="AG4443" t="s">
        <v>1164</v>
      </c>
      <c r="AH4443" t="s">
        <v>1164</v>
      </c>
      <c r="AI4443" t="s">
        <v>1164</v>
      </c>
      <c r="AJ4443" t="s">
        <v>1164</v>
      </c>
      <c r="AK4443" t="s">
        <v>4376</v>
      </c>
      <c r="AL4443" t="s">
        <v>1165</v>
      </c>
    </row>
    <row r="4444" spans="1:38" hidden="1" x14ac:dyDescent="0.3">
      <c r="A4444" t="s">
        <v>1963</v>
      </c>
      <c r="B4444" t="str">
        <f t="shared" si="69"/>
        <v>Chuska Resources Corp</v>
      </c>
      <c r="C4444">
        <v>4978766</v>
      </c>
      <c r="D4444" t="s">
        <v>1367</v>
      </c>
      <c r="E4444" t="s">
        <v>1169</v>
      </c>
      <c r="F4444" t="s">
        <v>1964</v>
      </c>
      <c r="G4444" t="s">
        <v>1166</v>
      </c>
      <c r="H4444" t="s">
        <v>1171</v>
      </c>
      <c r="I4444" t="s">
        <v>1965</v>
      </c>
      <c r="J4444" t="s">
        <v>1164</v>
      </c>
      <c r="K4444" t="s">
        <v>1164</v>
      </c>
      <c r="L4444" t="s">
        <v>1164</v>
      </c>
      <c r="M4444" t="s">
        <v>1164</v>
      </c>
      <c r="N4444" t="s">
        <v>1164</v>
      </c>
      <c r="O4444" t="s">
        <v>1164</v>
      </c>
      <c r="P4444" t="s">
        <v>1164</v>
      </c>
      <c r="Q4444" t="s">
        <v>1164</v>
      </c>
      <c r="R4444" t="s">
        <v>1164</v>
      </c>
      <c r="S4444" t="s">
        <v>1164</v>
      </c>
      <c r="T4444" t="s">
        <v>1164</v>
      </c>
      <c r="U4444" t="s">
        <v>1164</v>
      </c>
      <c r="V4444" t="s">
        <v>1164</v>
      </c>
      <c r="W4444" t="s">
        <v>1164</v>
      </c>
      <c r="X4444" t="s">
        <v>1164</v>
      </c>
      <c r="Y4444" t="s">
        <v>1164</v>
      </c>
      <c r="Z4444" t="s">
        <v>1164</v>
      </c>
      <c r="AA4444" t="s">
        <v>1164</v>
      </c>
      <c r="AB4444" t="s">
        <v>1164</v>
      </c>
      <c r="AC4444" t="s">
        <v>1164</v>
      </c>
      <c r="AD4444" t="s">
        <v>1164</v>
      </c>
      <c r="AE4444" t="s">
        <v>1164</v>
      </c>
      <c r="AF4444" t="s">
        <v>1164</v>
      </c>
      <c r="AG4444" t="s">
        <v>1164</v>
      </c>
      <c r="AH4444" t="s">
        <v>1164</v>
      </c>
      <c r="AI4444" t="s">
        <v>1164</v>
      </c>
      <c r="AJ4444" t="s">
        <v>1164</v>
      </c>
      <c r="AK4444" t="s">
        <v>4375</v>
      </c>
      <c r="AL4444" t="s">
        <v>1165</v>
      </c>
    </row>
    <row r="4445" spans="1:38" hidden="1" x14ac:dyDescent="0.3">
      <c r="A4445" t="s">
        <v>1963</v>
      </c>
      <c r="B4445" t="str">
        <f t="shared" si="69"/>
        <v>Chuska Resources Corp</v>
      </c>
      <c r="C4445">
        <v>4978766</v>
      </c>
      <c r="D4445" t="s">
        <v>1367</v>
      </c>
      <c r="E4445" t="s">
        <v>1169</v>
      </c>
      <c r="F4445" t="s">
        <v>1964</v>
      </c>
      <c r="G4445" t="s">
        <v>1166</v>
      </c>
      <c r="H4445" t="s">
        <v>1171</v>
      </c>
      <c r="I4445" t="s">
        <v>1965</v>
      </c>
      <c r="J4445" t="s">
        <v>1164</v>
      </c>
      <c r="K4445" t="s">
        <v>1164</v>
      </c>
      <c r="L4445" t="s">
        <v>1164</v>
      </c>
      <c r="M4445" t="s">
        <v>1164</v>
      </c>
      <c r="N4445" t="s">
        <v>1164</v>
      </c>
      <c r="O4445" t="s">
        <v>1164</v>
      </c>
      <c r="P4445" t="s">
        <v>1164</v>
      </c>
      <c r="Q4445" t="s">
        <v>1164</v>
      </c>
      <c r="R4445" t="s">
        <v>1164</v>
      </c>
      <c r="S4445" t="s">
        <v>1164</v>
      </c>
      <c r="T4445" t="s">
        <v>1164</v>
      </c>
      <c r="U4445" t="s">
        <v>1164</v>
      </c>
      <c r="V4445" t="s">
        <v>1164</v>
      </c>
      <c r="W4445" t="s">
        <v>1164</v>
      </c>
      <c r="X4445" t="s">
        <v>1164</v>
      </c>
      <c r="Y4445" t="s">
        <v>1164</v>
      </c>
      <c r="Z4445" t="s">
        <v>1164</v>
      </c>
      <c r="AA4445" t="s">
        <v>1164</v>
      </c>
      <c r="AB4445" t="s">
        <v>1164</v>
      </c>
      <c r="AC4445" t="s">
        <v>1164</v>
      </c>
      <c r="AD4445" t="s">
        <v>1164</v>
      </c>
      <c r="AE4445" t="s">
        <v>1164</v>
      </c>
      <c r="AF4445" t="s">
        <v>1164</v>
      </c>
      <c r="AG4445" t="s">
        <v>1164</v>
      </c>
      <c r="AH4445" t="s">
        <v>1164</v>
      </c>
      <c r="AI4445" t="s">
        <v>1164</v>
      </c>
      <c r="AJ4445" t="s">
        <v>1164</v>
      </c>
      <c r="AK4445" t="s">
        <v>4374</v>
      </c>
      <c r="AL4445" t="s">
        <v>1165</v>
      </c>
    </row>
    <row r="4446" spans="1:38" hidden="1" x14ac:dyDescent="0.3">
      <c r="A4446" t="s">
        <v>1963</v>
      </c>
      <c r="B4446" t="str">
        <f t="shared" si="69"/>
        <v>Chuska Resources Corp</v>
      </c>
      <c r="C4446">
        <v>4978766</v>
      </c>
      <c r="D4446" t="s">
        <v>1367</v>
      </c>
      <c r="E4446" t="s">
        <v>1169</v>
      </c>
      <c r="F4446" t="s">
        <v>1964</v>
      </c>
      <c r="G4446" t="s">
        <v>1166</v>
      </c>
      <c r="H4446" t="s">
        <v>1171</v>
      </c>
      <c r="I4446" t="s">
        <v>1965</v>
      </c>
      <c r="J4446" t="s">
        <v>1164</v>
      </c>
      <c r="K4446" t="s">
        <v>1164</v>
      </c>
      <c r="L4446" t="s">
        <v>1164</v>
      </c>
      <c r="M4446" t="s">
        <v>1164</v>
      </c>
      <c r="N4446" t="s">
        <v>1164</v>
      </c>
      <c r="O4446" t="s">
        <v>1164</v>
      </c>
      <c r="P4446" t="s">
        <v>1164</v>
      </c>
      <c r="Q4446" t="s">
        <v>1164</v>
      </c>
      <c r="R4446" t="s">
        <v>1164</v>
      </c>
      <c r="S4446" t="s">
        <v>1164</v>
      </c>
      <c r="T4446" t="s">
        <v>1164</v>
      </c>
      <c r="U4446" t="s">
        <v>1164</v>
      </c>
      <c r="V4446" t="s">
        <v>1164</v>
      </c>
      <c r="W4446" t="s">
        <v>1164</v>
      </c>
      <c r="X4446" t="s">
        <v>1164</v>
      </c>
      <c r="Y4446" t="s">
        <v>1164</v>
      </c>
      <c r="Z4446" t="s">
        <v>1164</v>
      </c>
      <c r="AA4446" t="s">
        <v>1164</v>
      </c>
      <c r="AB4446" t="s">
        <v>1164</v>
      </c>
      <c r="AC4446" t="s">
        <v>1164</v>
      </c>
      <c r="AD4446" t="s">
        <v>1164</v>
      </c>
      <c r="AE4446" t="s">
        <v>1164</v>
      </c>
      <c r="AF4446" t="s">
        <v>1164</v>
      </c>
      <c r="AG4446" t="s">
        <v>1164</v>
      </c>
      <c r="AH4446" t="s">
        <v>1164</v>
      </c>
      <c r="AI4446" t="s">
        <v>1164</v>
      </c>
      <c r="AJ4446" t="s">
        <v>1164</v>
      </c>
      <c r="AK4446" t="s">
        <v>4373</v>
      </c>
      <c r="AL4446" t="s">
        <v>1165</v>
      </c>
    </row>
    <row r="4447" spans="1:38" hidden="1" x14ac:dyDescent="0.3">
      <c r="A4447" t="s">
        <v>1963</v>
      </c>
      <c r="B4447" t="str">
        <f t="shared" si="69"/>
        <v>Chuska Resources Corp</v>
      </c>
      <c r="C4447">
        <v>4978766</v>
      </c>
      <c r="D4447" t="s">
        <v>1367</v>
      </c>
      <c r="E4447" t="s">
        <v>1169</v>
      </c>
      <c r="F4447" t="s">
        <v>1964</v>
      </c>
      <c r="G4447" t="s">
        <v>1166</v>
      </c>
      <c r="H4447" t="s">
        <v>1171</v>
      </c>
      <c r="I4447" t="s">
        <v>1965</v>
      </c>
      <c r="J4447" t="s">
        <v>1164</v>
      </c>
      <c r="K4447" t="s">
        <v>1164</v>
      </c>
      <c r="L4447" t="s">
        <v>1164</v>
      </c>
      <c r="M4447" t="s">
        <v>1164</v>
      </c>
      <c r="N4447" t="s">
        <v>1164</v>
      </c>
      <c r="O4447" t="s">
        <v>1164</v>
      </c>
      <c r="P4447" t="s">
        <v>1164</v>
      </c>
      <c r="Q4447" t="s">
        <v>1164</v>
      </c>
      <c r="R4447" t="s">
        <v>1164</v>
      </c>
      <c r="S4447" t="s">
        <v>1164</v>
      </c>
      <c r="T4447" t="s">
        <v>1164</v>
      </c>
      <c r="U4447" t="s">
        <v>1164</v>
      </c>
      <c r="V4447" t="s">
        <v>1164</v>
      </c>
      <c r="W4447" t="s">
        <v>1164</v>
      </c>
      <c r="X4447" t="s">
        <v>1164</v>
      </c>
      <c r="Y4447" t="s">
        <v>1164</v>
      </c>
      <c r="Z4447" t="s">
        <v>1164</v>
      </c>
      <c r="AA4447" t="s">
        <v>1164</v>
      </c>
      <c r="AB4447" t="s">
        <v>1164</v>
      </c>
      <c r="AC4447" t="s">
        <v>1164</v>
      </c>
      <c r="AD4447" t="s">
        <v>1164</v>
      </c>
      <c r="AE4447" t="s">
        <v>1164</v>
      </c>
      <c r="AF4447" t="s">
        <v>1164</v>
      </c>
      <c r="AG4447" t="s">
        <v>1164</v>
      </c>
      <c r="AH4447" t="s">
        <v>1164</v>
      </c>
      <c r="AI4447" t="s">
        <v>1164</v>
      </c>
      <c r="AJ4447" t="s">
        <v>1164</v>
      </c>
      <c r="AK4447" t="s">
        <v>4372</v>
      </c>
      <c r="AL4447" t="s">
        <v>1165</v>
      </c>
    </row>
    <row r="4448" spans="1:38" hidden="1" x14ac:dyDescent="0.3">
      <c r="A4448" t="s">
        <v>1963</v>
      </c>
      <c r="B4448" t="str">
        <f t="shared" si="69"/>
        <v>Chuska Resources Corp</v>
      </c>
      <c r="C4448">
        <v>4978766</v>
      </c>
      <c r="D4448" t="s">
        <v>1367</v>
      </c>
      <c r="E4448" t="s">
        <v>1169</v>
      </c>
      <c r="F4448" t="s">
        <v>1964</v>
      </c>
      <c r="G4448" t="s">
        <v>1166</v>
      </c>
      <c r="H4448" t="s">
        <v>1171</v>
      </c>
      <c r="I4448" t="s">
        <v>1965</v>
      </c>
      <c r="J4448" t="s">
        <v>1164</v>
      </c>
      <c r="K4448" t="s">
        <v>1164</v>
      </c>
      <c r="L4448" t="s">
        <v>1164</v>
      </c>
      <c r="M4448" t="s">
        <v>1164</v>
      </c>
      <c r="N4448" t="s">
        <v>1164</v>
      </c>
      <c r="O4448" t="s">
        <v>1164</v>
      </c>
      <c r="P4448" t="s">
        <v>1164</v>
      </c>
      <c r="Q4448" t="s">
        <v>1164</v>
      </c>
      <c r="R4448" t="s">
        <v>1164</v>
      </c>
      <c r="S4448" t="s">
        <v>1164</v>
      </c>
      <c r="T4448" t="s">
        <v>1164</v>
      </c>
      <c r="U4448" t="s">
        <v>1164</v>
      </c>
      <c r="V4448" t="s">
        <v>1164</v>
      </c>
      <c r="W4448" t="s">
        <v>1164</v>
      </c>
      <c r="X4448" t="s">
        <v>1164</v>
      </c>
      <c r="Y4448" t="s">
        <v>1164</v>
      </c>
      <c r="Z4448" t="s">
        <v>1164</v>
      </c>
      <c r="AA4448" t="s">
        <v>1164</v>
      </c>
      <c r="AB4448" t="s">
        <v>1164</v>
      </c>
      <c r="AC4448" t="s">
        <v>1164</v>
      </c>
      <c r="AD4448" t="s">
        <v>1164</v>
      </c>
      <c r="AE4448" t="s">
        <v>1164</v>
      </c>
      <c r="AF4448" t="s">
        <v>1164</v>
      </c>
      <c r="AG4448" t="s">
        <v>1164</v>
      </c>
      <c r="AH4448" t="s">
        <v>1164</v>
      </c>
      <c r="AI4448" t="s">
        <v>1164</v>
      </c>
      <c r="AJ4448" t="s">
        <v>1164</v>
      </c>
      <c r="AK4448" t="s">
        <v>4371</v>
      </c>
      <c r="AL4448" t="s">
        <v>1165</v>
      </c>
    </row>
    <row r="4449" spans="1:38" hidden="1" x14ac:dyDescent="0.3">
      <c r="A4449" t="s">
        <v>1963</v>
      </c>
      <c r="B4449" t="str">
        <f t="shared" si="69"/>
        <v>Chuska Resources Corp</v>
      </c>
      <c r="C4449">
        <v>4978766</v>
      </c>
      <c r="D4449" t="s">
        <v>1367</v>
      </c>
      <c r="E4449" t="s">
        <v>1169</v>
      </c>
      <c r="F4449" t="s">
        <v>1964</v>
      </c>
      <c r="G4449" t="s">
        <v>1166</v>
      </c>
      <c r="H4449" t="s">
        <v>1171</v>
      </c>
      <c r="I4449" t="s">
        <v>1965</v>
      </c>
      <c r="J4449" t="s">
        <v>1164</v>
      </c>
      <c r="K4449" t="s">
        <v>1164</v>
      </c>
      <c r="L4449" t="s">
        <v>1164</v>
      </c>
      <c r="M4449" t="s">
        <v>1164</v>
      </c>
      <c r="N4449" t="s">
        <v>1164</v>
      </c>
      <c r="O4449" t="s">
        <v>1164</v>
      </c>
      <c r="P4449" t="s">
        <v>1164</v>
      </c>
      <c r="Q4449" t="s">
        <v>1164</v>
      </c>
      <c r="R4449" t="s">
        <v>1164</v>
      </c>
      <c r="S4449" t="s">
        <v>1164</v>
      </c>
      <c r="T4449" t="s">
        <v>1164</v>
      </c>
      <c r="U4449" t="s">
        <v>1164</v>
      </c>
      <c r="V4449" t="s">
        <v>1164</v>
      </c>
      <c r="W4449" t="s">
        <v>1164</v>
      </c>
      <c r="X4449" t="s">
        <v>1164</v>
      </c>
      <c r="Y4449" t="s">
        <v>1164</v>
      </c>
      <c r="Z4449" t="s">
        <v>1164</v>
      </c>
      <c r="AA4449" t="s">
        <v>1164</v>
      </c>
      <c r="AB4449" t="s">
        <v>1164</v>
      </c>
      <c r="AC4449" t="s">
        <v>1164</v>
      </c>
      <c r="AD4449" t="s">
        <v>1164</v>
      </c>
      <c r="AE4449" t="s">
        <v>1164</v>
      </c>
      <c r="AF4449" t="s">
        <v>1164</v>
      </c>
      <c r="AG4449" t="s">
        <v>1164</v>
      </c>
      <c r="AH4449" t="s">
        <v>1164</v>
      </c>
      <c r="AI4449" t="s">
        <v>1164</v>
      </c>
      <c r="AJ4449" t="s">
        <v>1164</v>
      </c>
      <c r="AK4449" t="s">
        <v>4370</v>
      </c>
      <c r="AL4449" t="s">
        <v>1165</v>
      </c>
    </row>
    <row r="4450" spans="1:38" hidden="1" x14ac:dyDescent="0.3">
      <c r="A4450" t="s">
        <v>1966</v>
      </c>
      <c r="B4450" t="str">
        <f t="shared" si="69"/>
        <v>CIC Energy Corp.</v>
      </c>
      <c r="C4450">
        <v>6371954</v>
      </c>
      <c r="D4450" t="s">
        <v>1367</v>
      </c>
      <c r="E4450" t="s">
        <v>1167</v>
      </c>
      <c r="F4450" t="s">
        <v>1967</v>
      </c>
      <c r="G4450" t="s">
        <v>79</v>
      </c>
      <c r="H4450" t="s">
        <v>333</v>
      </c>
      <c r="I4450" t="s">
        <v>1968</v>
      </c>
      <c r="J4450" t="s">
        <v>1164</v>
      </c>
      <c r="K4450">
        <v>183216.18400000001</v>
      </c>
      <c r="L4450">
        <v>167087.139</v>
      </c>
      <c r="M4450" t="s">
        <v>1164</v>
      </c>
      <c r="N4450" t="s">
        <v>1164</v>
      </c>
      <c r="O4450" t="s">
        <v>1164</v>
      </c>
      <c r="P4450" t="s">
        <v>1164</v>
      </c>
      <c r="Q4450">
        <v>183216.18400000001</v>
      </c>
      <c r="R4450" t="s">
        <v>1164</v>
      </c>
      <c r="S4450" t="s">
        <v>1164</v>
      </c>
      <c r="T4450" t="s">
        <v>1164</v>
      </c>
      <c r="U4450" t="s">
        <v>1164</v>
      </c>
      <c r="V4450" t="s">
        <v>1164</v>
      </c>
      <c r="W4450" t="s">
        <v>1164</v>
      </c>
      <c r="X4450" t="s">
        <v>1164</v>
      </c>
      <c r="Y4450" t="s">
        <v>1164</v>
      </c>
      <c r="Z4450" t="s">
        <v>1164</v>
      </c>
      <c r="AA4450" t="s">
        <v>1164</v>
      </c>
      <c r="AB4450" t="s">
        <v>1164</v>
      </c>
      <c r="AC4450" t="s">
        <v>1164</v>
      </c>
      <c r="AD4450" t="s">
        <v>1164</v>
      </c>
      <c r="AE4450" t="s">
        <v>1164</v>
      </c>
      <c r="AF4450" t="s">
        <v>1164</v>
      </c>
      <c r="AG4450" t="s">
        <v>1164</v>
      </c>
      <c r="AH4450" t="s">
        <v>1164</v>
      </c>
      <c r="AI4450" t="s">
        <v>1164</v>
      </c>
      <c r="AJ4450" t="s">
        <v>1164</v>
      </c>
      <c r="AK4450" t="s">
        <v>4385</v>
      </c>
      <c r="AL4450" t="s">
        <v>691</v>
      </c>
    </row>
    <row r="4451" spans="1:38" hidden="1" x14ac:dyDescent="0.3">
      <c r="A4451" t="s">
        <v>1966</v>
      </c>
      <c r="B4451" t="str">
        <f t="shared" si="69"/>
        <v>CIC Energy Corp.</v>
      </c>
      <c r="C4451">
        <v>6371954</v>
      </c>
      <c r="D4451" t="s">
        <v>1367</v>
      </c>
      <c r="E4451" t="s">
        <v>1167</v>
      </c>
      <c r="F4451" t="s">
        <v>1967</v>
      </c>
      <c r="G4451" t="s">
        <v>79</v>
      </c>
      <c r="H4451" t="s">
        <v>333</v>
      </c>
      <c r="I4451" t="s">
        <v>1968</v>
      </c>
      <c r="J4451" t="s">
        <v>1164</v>
      </c>
      <c r="K4451">
        <v>183216.18400000001</v>
      </c>
      <c r="L4451">
        <v>167087.139</v>
      </c>
      <c r="M4451" t="s">
        <v>1164</v>
      </c>
      <c r="N4451" t="s">
        <v>1164</v>
      </c>
      <c r="O4451" t="s">
        <v>1164</v>
      </c>
      <c r="P4451" t="s">
        <v>1164</v>
      </c>
      <c r="Q4451">
        <v>183216.18400000001</v>
      </c>
      <c r="R4451" t="s">
        <v>1164</v>
      </c>
      <c r="S4451" t="s">
        <v>1164</v>
      </c>
      <c r="T4451" t="s">
        <v>1164</v>
      </c>
      <c r="U4451" t="s">
        <v>1164</v>
      </c>
      <c r="V4451" t="s">
        <v>1164</v>
      </c>
      <c r="W4451" t="s">
        <v>1164</v>
      </c>
      <c r="X4451" t="s">
        <v>1164</v>
      </c>
      <c r="Y4451" t="s">
        <v>1164</v>
      </c>
      <c r="Z4451" t="s">
        <v>1164</v>
      </c>
      <c r="AA4451" t="s">
        <v>1164</v>
      </c>
      <c r="AB4451" t="s">
        <v>1164</v>
      </c>
      <c r="AC4451" t="s">
        <v>1164</v>
      </c>
      <c r="AD4451" t="s">
        <v>1164</v>
      </c>
      <c r="AE4451" t="s">
        <v>1164</v>
      </c>
      <c r="AF4451" t="s">
        <v>1164</v>
      </c>
      <c r="AG4451" t="s">
        <v>1164</v>
      </c>
      <c r="AH4451" t="s">
        <v>1164</v>
      </c>
      <c r="AI4451" t="s">
        <v>1164</v>
      </c>
      <c r="AJ4451" t="s">
        <v>1164</v>
      </c>
      <c r="AK4451" t="s">
        <v>4384</v>
      </c>
      <c r="AL4451" t="s">
        <v>1165</v>
      </c>
    </row>
    <row r="4452" spans="1:38" hidden="1" x14ac:dyDescent="0.3">
      <c r="A4452" t="s">
        <v>1966</v>
      </c>
      <c r="B4452" t="str">
        <f t="shared" si="69"/>
        <v>CIC Energy Corp.</v>
      </c>
      <c r="C4452">
        <v>6371954</v>
      </c>
      <c r="D4452" t="s">
        <v>1367</v>
      </c>
      <c r="E4452" t="s">
        <v>1167</v>
      </c>
      <c r="F4452" t="s">
        <v>1967</v>
      </c>
      <c r="G4452" t="s">
        <v>79</v>
      </c>
      <c r="H4452" t="s">
        <v>333</v>
      </c>
      <c r="I4452" t="s">
        <v>1968</v>
      </c>
      <c r="J4452" t="s">
        <v>1164</v>
      </c>
      <c r="K4452">
        <v>183216.18400000001</v>
      </c>
      <c r="L4452">
        <v>167087.139</v>
      </c>
      <c r="M4452" t="s">
        <v>1164</v>
      </c>
      <c r="N4452" t="s">
        <v>1164</v>
      </c>
      <c r="O4452" t="s">
        <v>1164</v>
      </c>
      <c r="P4452" t="s">
        <v>1164</v>
      </c>
      <c r="Q4452">
        <v>183216.18400000001</v>
      </c>
      <c r="R4452" t="s">
        <v>1164</v>
      </c>
      <c r="S4452" t="s">
        <v>1164</v>
      </c>
      <c r="T4452" t="s">
        <v>1164</v>
      </c>
      <c r="U4452" t="s">
        <v>1164</v>
      </c>
      <c r="V4452" t="s">
        <v>1164</v>
      </c>
      <c r="W4452" t="s">
        <v>1164</v>
      </c>
      <c r="X4452" t="s">
        <v>1164</v>
      </c>
      <c r="Y4452" t="s">
        <v>1164</v>
      </c>
      <c r="Z4452" t="s">
        <v>1164</v>
      </c>
      <c r="AA4452" t="s">
        <v>1164</v>
      </c>
      <c r="AB4452" t="s">
        <v>1164</v>
      </c>
      <c r="AC4452" t="s">
        <v>1164</v>
      </c>
      <c r="AD4452" t="s">
        <v>1164</v>
      </c>
      <c r="AE4452" t="s">
        <v>1164</v>
      </c>
      <c r="AF4452" t="s">
        <v>1164</v>
      </c>
      <c r="AG4452" t="s">
        <v>1164</v>
      </c>
      <c r="AH4452" t="s">
        <v>1164</v>
      </c>
      <c r="AI4452" t="s">
        <v>1164</v>
      </c>
      <c r="AJ4452" t="s">
        <v>1164</v>
      </c>
      <c r="AK4452" t="s">
        <v>4383</v>
      </c>
      <c r="AL4452" t="s">
        <v>1165</v>
      </c>
    </row>
    <row r="4453" spans="1:38" hidden="1" x14ac:dyDescent="0.3">
      <c r="A4453" t="s">
        <v>1966</v>
      </c>
      <c r="B4453" t="str">
        <f t="shared" si="69"/>
        <v>CIC Energy Corp.</v>
      </c>
      <c r="C4453">
        <v>6371954</v>
      </c>
      <c r="D4453" t="s">
        <v>1367</v>
      </c>
      <c r="E4453" t="s">
        <v>1167</v>
      </c>
      <c r="F4453" t="s">
        <v>1967</v>
      </c>
      <c r="G4453" t="s">
        <v>79</v>
      </c>
      <c r="H4453" t="s">
        <v>333</v>
      </c>
      <c r="I4453" t="s">
        <v>1968</v>
      </c>
      <c r="J4453" t="s">
        <v>1164</v>
      </c>
      <c r="K4453">
        <v>183216.18400000001</v>
      </c>
      <c r="L4453">
        <v>167087.139</v>
      </c>
      <c r="M4453" t="s">
        <v>1164</v>
      </c>
      <c r="N4453" t="s">
        <v>1164</v>
      </c>
      <c r="O4453" t="s">
        <v>1164</v>
      </c>
      <c r="P4453" t="s">
        <v>1164</v>
      </c>
      <c r="Q4453">
        <v>183216.18400000001</v>
      </c>
      <c r="R4453" t="s">
        <v>1164</v>
      </c>
      <c r="S4453" t="s">
        <v>1164</v>
      </c>
      <c r="T4453" t="s">
        <v>1164</v>
      </c>
      <c r="U4453" t="s">
        <v>1164</v>
      </c>
      <c r="V4453" t="s">
        <v>1164</v>
      </c>
      <c r="W4453" t="s">
        <v>1164</v>
      </c>
      <c r="X4453" t="s">
        <v>1164</v>
      </c>
      <c r="Y4453" t="s">
        <v>1164</v>
      </c>
      <c r="Z4453" t="s">
        <v>1164</v>
      </c>
      <c r="AA4453" t="s">
        <v>1164</v>
      </c>
      <c r="AB4453" t="s">
        <v>1164</v>
      </c>
      <c r="AC4453" t="s">
        <v>1164</v>
      </c>
      <c r="AD4453" t="s">
        <v>1164</v>
      </c>
      <c r="AE4453" t="s">
        <v>1164</v>
      </c>
      <c r="AF4453" t="s">
        <v>1164</v>
      </c>
      <c r="AG4453" t="s">
        <v>1164</v>
      </c>
      <c r="AH4453" t="s">
        <v>1164</v>
      </c>
      <c r="AI4453" t="s">
        <v>1164</v>
      </c>
      <c r="AJ4453" t="s">
        <v>1164</v>
      </c>
      <c r="AK4453" t="s">
        <v>4382</v>
      </c>
      <c r="AL4453" t="s">
        <v>1165</v>
      </c>
    </row>
    <row r="4454" spans="1:38" hidden="1" x14ac:dyDescent="0.3">
      <c r="A4454" t="s">
        <v>1966</v>
      </c>
      <c r="B4454" t="str">
        <f t="shared" si="69"/>
        <v>CIC Energy Corp.</v>
      </c>
      <c r="C4454">
        <v>6371954</v>
      </c>
      <c r="D4454" t="s">
        <v>1367</v>
      </c>
      <c r="E4454" t="s">
        <v>1167</v>
      </c>
      <c r="F4454" t="s">
        <v>1967</v>
      </c>
      <c r="G4454" t="s">
        <v>79</v>
      </c>
      <c r="H4454" t="s">
        <v>333</v>
      </c>
      <c r="I4454" t="s">
        <v>1968</v>
      </c>
      <c r="J4454" t="s">
        <v>1164</v>
      </c>
      <c r="K4454">
        <v>183216.18400000001</v>
      </c>
      <c r="L4454">
        <v>167087.139</v>
      </c>
      <c r="M4454" t="s">
        <v>1164</v>
      </c>
      <c r="N4454" t="s">
        <v>1164</v>
      </c>
      <c r="O4454" t="s">
        <v>1164</v>
      </c>
      <c r="P4454" t="s">
        <v>1164</v>
      </c>
      <c r="Q4454">
        <v>183216.18400000001</v>
      </c>
      <c r="R4454" t="s">
        <v>1164</v>
      </c>
      <c r="S4454" t="s">
        <v>1164</v>
      </c>
      <c r="T4454" t="s">
        <v>1164</v>
      </c>
      <c r="U4454" t="s">
        <v>1164</v>
      </c>
      <c r="V4454" t="s">
        <v>1164</v>
      </c>
      <c r="W4454" t="s">
        <v>1164</v>
      </c>
      <c r="X4454" t="s">
        <v>1164</v>
      </c>
      <c r="Y4454" t="s">
        <v>1164</v>
      </c>
      <c r="Z4454" t="s">
        <v>1164</v>
      </c>
      <c r="AA4454" t="s">
        <v>1164</v>
      </c>
      <c r="AB4454" t="s">
        <v>1164</v>
      </c>
      <c r="AC4454" t="s">
        <v>1164</v>
      </c>
      <c r="AD4454" t="s">
        <v>1164</v>
      </c>
      <c r="AE4454" t="s">
        <v>1164</v>
      </c>
      <c r="AF4454" t="s">
        <v>1164</v>
      </c>
      <c r="AG4454" t="s">
        <v>1164</v>
      </c>
      <c r="AH4454" t="s">
        <v>1164</v>
      </c>
      <c r="AI4454" t="s">
        <v>1164</v>
      </c>
      <c r="AJ4454" t="s">
        <v>1164</v>
      </c>
      <c r="AK4454" t="s">
        <v>4381</v>
      </c>
      <c r="AL4454" t="s">
        <v>1165</v>
      </c>
    </row>
    <row r="4455" spans="1:38" hidden="1" x14ac:dyDescent="0.3">
      <c r="A4455" t="s">
        <v>1966</v>
      </c>
      <c r="B4455" t="str">
        <f t="shared" si="69"/>
        <v>CIC Energy Corp.</v>
      </c>
      <c r="C4455">
        <v>6371954</v>
      </c>
      <c r="D4455" t="s">
        <v>1367</v>
      </c>
      <c r="E4455" t="s">
        <v>1167</v>
      </c>
      <c r="F4455" t="s">
        <v>1967</v>
      </c>
      <c r="G4455" t="s">
        <v>79</v>
      </c>
      <c r="H4455" t="s">
        <v>333</v>
      </c>
      <c r="I4455" t="s">
        <v>1968</v>
      </c>
      <c r="J4455" t="s">
        <v>1164</v>
      </c>
      <c r="K4455">
        <v>183216.18400000001</v>
      </c>
      <c r="L4455">
        <v>167087.139</v>
      </c>
      <c r="M4455" t="s">
        <v>1164</v>
      </c>
      <c r="N4455" t="s">
        <v>1164</v>
      </c>
      <c r="O4455" t="s">
        <v>1164</v>
      </c>
      <c r="P4455" t="s">
        <v>1164</v>
      </c>
      <c r="Q4455">
        <v>183216.18400000001</v>
      </c>
      <c r="R4455" t="s">
        <v>1164</v>
      </c>
      <c r="S4455" t="s">
        <v>1164</v>
      </c>
      <c r="T4455" t="s">
        <v>1164</v>
      </c>
      <c r="U4455" t="s">
        <v>1164</v>
      </c>
      <c r="V4455" t="s">
        <v>1164</v>
      </c>
      <c r="W4455" t="s">
        <v>1164</v>
      </c>
      <c r="X4455" t="s">
        <v>1164</v>
      </c>
      <c r="Y4455" t="s">
        <v>1164</v>
      </c>
      <c r="Z4455" t="s">
        <v>1164</v>
      </c>
      <c r="AA4455" t="s">
        <v>1164</v>
      </c>
      <c r="AB4455" t="s">
        <v>1164</v>
      </c>
      <c r="AC4455" t="s">
        <v>1164</v>
      </c>
      <c r="AD4455" t="s">
        <v>1164</v>
      </c>
      <c r="AE4455" t="s">
        <v>1164</v>
      </c>
      <c r="AF4455" t="s">
        <v>1164</v>
      </c>
      <c r="AG4455" t="s">
        <v>1164</v>
      </c>
      <c r="AH4455" t="s">
        <v>1164</v>
      </c>
      <c r="AI4455" t="s">
        <v>1164</v>
      </c>
      <c r="AJ4455" t="s">
        <v>1164</v>
      </c>
      <c r="AK4455" t="s">
        <v>4380</v>
      </c>
      <c r="AL4455" t="s">
        <v>1165</v>
      </c>
    </row>
    <row r="4456" spans="1:38" hidden="1" x14ac:dyDescent="0.3">
      <c r="A4456" t="s">
        <v>1966</v>
      </c>
      <c r="B4456" t="str">
        <f t="shared" si="69"/>
        <v>CIC Energy Corp.</v>
      </c>
      <c r="C4456">
        <v>6371954</v>
      </c>
      <c r="D4456" t="s">
        <v>1367</v>
      </c>
      <c r="E4456" t="s">
        <v>1167</v>
      </c>
      <c r="F4456" t="s">
        <v>1967</v>
      </c>
      <c r="G4456" t="s">
        <v>79</v>
      </c>
      <c r="H4456" t="s">
        <v>333</v>
      </c>
      <c r="I4456" t="s">
        <v>1968</v>
      </c>
      <c r="J4456" t="s">
        <v>1164</v>
      </c>
      <c r="K4456">
        <v>183216.18400000001</v>
      </c>
      <c r="L4456">
        <v>167087.139</v>
      </c>
      <c r="M4456" t="s">
        <v>1164</v>
      </c>
      <c r="N4456" t="s">
        <v>1164</v>
      </c>
      <c r="O4456" t="s">
        <v>1164</v>
      </c>
      <c r="P4456" t="s">
        <v>1164</v>
      </c>
      <c r="Q4456">
        <v>183216.18400000001</v>
      </c>
      <c r="R4456" t="s">
        <v>1164</v>
      </c>
      <c r="S4456" t="s">
        <v>1164</v>
      </c>
      <c r="T4456" t="s">
        <v>1164</v>
      </c>
      <c r="U4456" t="s">
        <v>1164</v>
      </c>
      <c r="V4456" t="s">
        <v>1164</v>
      </c>
      <c r="W4456" t="s">
        <v>1164</v>
      </c>
      <c r="X4456" t="s">
        <v>1164</v>
      </c>
      <c r="Y4456" t="s">
        <v>1164</v>
      </c>
      <c r="Z4456" t="s">
        <v>1164</v>
      </c>
      <c r="AA4456" t="s">
        <v>1164</v>
      </c>
      <c r="AB4456" t="s">
        <v>1164</v>
      </c>
      <c r="AC4456" t="s">
        <v>1164</v>
      </c>
      <c r="AD4456" t="s">
        <v>1164</v>
      </c>
      <c r="AE4456" t="s">
        <v>1164</v>
      </c>
      <c r="AF4456" t="s">
        <v>1164</v>
      </c>
      <c r="AG4456" t="s">
        <v>1164</v>
      </c>
      <c r="AH4456" t="s">
        <v>1164</v>
      </c>
      <c r="AI4456" t="s">
        <v>1164</v>
      </c>
      <c r="AJ4456" t="s">
        <v>1164</v>
      </c>
      <c r="AK4456" t="s">
        <v>4379</v>
      </c>
      <c r="AL4456" t="s">
        <v>1165</v>
      </c>
    </row>
    <row r="4457" spans="1:38" hidden="1" x14ac:dyDescent="0.3">
      <c r="A4457" t="s">
        <v>1966</v>
      </c>
      <c r="B4457" t="str">
        <f t="shared" si="69"/>
        <v>CIC Energy Corp.</v>
      </c>
      <c r="C4457">
        <v>6371954</v>
      </c>
      <c r="D4457" t="s">
        <v>1367</v>
      </c>
      <c r="E4457" t="s">
        <v>1167</v>
      </c>
      <c r="F4457" t="s">
        <v>1967</v>
      </c>
      <c r="G4457" t="s">
        <v>79</v>
      </c>
      <c r="H4457" t="s">
        <v>333</v>
      </c>
      <c r="I4457" t="s">
        <v>1968</v>
      </c>
      <c r="J4457" t="s">
        <v>1164</v>
      </c>
      <c r="K4457">
        <v>183216.18400000001</v>
      </c>
      <c r="L4457">
        <v>167087.139</v>
      </c>
      <c r="M4457" t="s">
        <v>1164</v>
      </c>
      <c r="N4457" t="s">
        <v>1164</v>
      </c>
      <c r="O4457" t="s">
        <v>1164</v>
      </c>
      <c r="P4457" t="s">
        <v>1164</v>
      </c>
      <c r="Q4457">
        <v>183216.18400000001</v>
      </c>
      <c r="R4457" t="s">
        <v>1164</v>
      </c>
      <c r="S4457" t="s">
        <v>1164</v>
      </c>
      <c r="T4457" t="s">
        <v>1164</v>
      </c>
      <c r="U4457" t="s">
        <v>1164</v>
      </c>
      <c r="V4457" t="s">
        <v>1164</v>
      </c>
      <c r="W4457" t="s">
        <v>1164</v>
      </c>
      <c r="X4457" t="s">
        <v>1164</v>
      </c>
      <c r="Y4457" t="s">
        <v>1164</v>
      </c>
      <c r="Z4457" t="s">
        <v>1164</v>
      </c>
      <c r="AA4457" t="s">
        <v>1164</v>
      </c>
      <c r="AB4457" t="s">
        <v>1164</v>
      </c>
      <c r="AC4457" t="s">
        <v>1164</v>
      </c>
      <c r="AD4457" t="s">
        <v>1164</v>
      </c>
      <c r="AE4457" t="s">
        <v>1164</v>
      </c>
      <c r="AF4457" t="s">
        <v>1164</v>
      </c>
      <c r="AG4457" t="s">
        <v>1164</v>
      </c>
      <c r="AH4457" t="s">
        <v>1164</v>
      </c>
      <c r="AI4457" t="s">
        <v>1164</v>
      </c>
      <c r="AJ4457" t="s">
        <v>1164</v>
      </c>
      <c r="AK4457" t="s">
        <v>4378</v>
      </c>
      <c r="AL4457" t="s">
        <v>1165</v>
      </c>
    </row>
    <row r="4458" spans="1:38" hidden="1" x14ac:dyDescent="0.3">
      <c r="A4458" t="s">
        <v>1966</v>
      </c>
      <c r="B4458" t="str">
        <f t="shared" si="69"/>
        <v>CIC Energy Corp.</v>
      </c>
      <c r="C4458">
        <v>6371954</v>
      </c>
      <c r="D4458" t="s">
        <v>1367</v>
      </c>
      <c r="E4458" t="s">
        <v>1167</v>
      </c>
      <c r="F4458" t="s">
        <v>1967</v>
      </c>
      <c r="G4458" t="s">
        <v>79</v>
      </c>
      <c r="H4458" t="s">
        <v>333</v>
      </c>
      <c r="I4458" t="s">
        <v>1968</v>
      </c>
      <c r="J4458" t="s">
        <v>1164</v>
      </c>
      <c r="K4458">
        <v>183216.18400000001</v>
      </c>
      <c r="L4458">
        <v>167087.139</v>
      </c>
      <c r="M4458" t="s">
        <v>1164</v>
      </c>
      <c r="N4458" t="s">
        <v>1164</v>
      </c>
      <c r="O4458" t="s">
        <v>1164</v>
      </c>
      <c r="P4458" t="s">
        <v>1164</v>
      </c>
      <c r="Q4458">
        <v>183216.18400000001</v>
      </c>
      <c r="R4458" t="s">
        <v>1164</v>
      </c>
      <c r="S4458" t="s">
        <v>1164</v>
      </c>
      <c r="T4458" t="s">
        <v>1164</v>
      </c>
      <c r="U4458" t="s">
        <v>1164</v>
      </c>
      <c r="V4458" t="s">
        <v>1164</v>
      </c>
      <c r="W4458" t="s">
        <v>1164</v>
      </c>
      <c r="X4458" t="s">
        <v>1164</v>
      </c>
      <c r="Y4458" t="s">
        <v>1164</v>
      </c>
      <c r="Z4458" t="s">
        <v>1164</v>
      </c>
      <c r="AA4458" t="s">
        <v>1164</v>
      </c>
      <c r="AB4458" t="s">
        <v>1164</v>
      </c>
      <c r="AC4458" t="s">
        <v>1164</v>
      </c>
      <c r="AD4458" t="s">
        <v>1164</v>
      </c>
      <c r="AE4458" t="s">
        <v>1164</v>
      </c>
      <c r="AF4458" t="s">
        <v>1164</v>
      </c>
      <c r="AG4458" t="s">
        <v>1164</v>
      </c>
      <c r="AH4458" t="s">
        <v>1164</v>
      </c>
      <c r="AI4458" t="s">
        <v>1164</v>
      </c>
      <c r="AJ4458" t="s">
        <v>1164</v>
      </c>
      <c r="AK4458" t="s">
        <v>4377</v>
      </c>
      <c r="AL4458" t="s">
        <v>1165</v>
      </c>
    </row>
    <row r="4459" spans="1:38" hidden="1" x14ac:dyDescent="0.3">
      <c r="A4459" t="s">
        <v>1966</v>
      </c>
      <c r="B4459" t="str">
        <f t="shared" si="69"/>
        <v>CIC Energy Corp.</v>
      </c>
      <c r="C4459">
        <v>6371954</v>
      </c>
      <c r="D4459" t="s">
        <v>1367</v>
      </c>
      <c r="E4459" t="s">
        <v>1167</v>
      </c>
      <c r="F4459" t="s">
        <v>1967</v>
      </c>
      <c r="G4459" t="s">
        <v>79</v>
      </c>
      <c r="H4459" t="s">
        <v>333</v>
      </c>
      <c r="I4459" t="s">
        <v>1968</v>
      </c>
      <c r="J4459" t="s">
        <v>1164</v>
      </c>
      <c r="K4459">
        <v>183216.18400000001</v>
      </c>
      <c r="L4459">
        <v>167087.139</v>
      </c>
      <c r="M4459" t="s">
        <v>1164</v>
      </c>
      <c r="N4459" t="s">
        <v>1164</v>
      </c>
      <c r="O4459" t="s">
        <v>1164</v>
      </c>
      <c r="P4459" t="s">
        <v>1164</v>
      </c>
      <c r="Q4459">
        <v>183216.18400000001</v>
      </c>
      <c r="R4459" t="s">
        <v>1164</v>
      </c>
      <c r="S4459" t="s">
        <v>1164</v>
      </c>
      <c r="T4459" t="s">
        <v>1164</v>
      </c>
      <c r="U4459" t="s">
        <v>1164</v>
      </c>
      <c r="V4459" t="s">
        <v>1164</v>
      </c>
      <c r="W4459" t="s">
        <v>1164</v>
      </c>
      <c r="X4459" t="s">
        <v>1164</v>
      </c>
      <c r="Y4459" t="s">
        <v>1164</v>
      </c>
      <c r="Z4459" t="s">
        <v>1164</v>
      </c>
      <c r="AA4459" t="s">
        <v>1164</v>
      </c>
      <c r="AB4459" t="s">
        <v>1164</v>
      </c>
      <c r="AC4459" t="s">
        <v>1164</v>
      </c>
      <c r="AD4459" t="s">
        <v>1164</v>
      </c>
      <c r="AE4459" t="s">
        <v>1164</v>
      </c>
      <c r="AF4459" t="s">
        <v>1164</v>
      </c>
      <c r="AG4459" t="s">
        <v>1164</v>
      </c>
      <c r="AH4459" t="s">
        <v>1164</v>
      </c>
      <c r="AI4459" t="s">
        <v>1164</v>
      </c>
      <c r="AJ4459" t="s">
        <v>1164</v>
      </c>
      <c r="AK4459" t="s">
        <v>4376</v>
      </c>
      <c r="AL4459" t="s">
        <v>1165</v>
      </c>
    </row>
    <row r="4460" spans="1:38" hidden="1" x14ac:dyDescent="0.3">
      <c r="A4460" t="s">
        <v>1966</v>
      </c>
      <c r="B4460" t="str">
        <f t="shared" si="69"/>
        <v>CIC Energy Corp.</v>
      </c>
      <c r="C4460">
        <v>6371954</v>
      </c>
      <c r="D4460" t="s">
        <v>1367</v>
      </c>
      <c r="E4460" t="s">
        <v>1167</v>
      </c>
      <c r="F4460" t="s">
        <v>1967</v>
      </c>
      <c r="G4460" t="s">
        <v>79</v>
      </c>
      <c r="H4460" t="s">
        <v>333</v>
      </c>
      <c r="I4460" t="s">
        <v>1968</v>
      </c>
      <c r="J4460" t="s">
        <v>1164</v>
      </c>
      <c r="K4460">
        <v>183216.18400000001</v>
      </c>
      <c r="L4460">
        <v>167087.139</v>
      </c>
      <c r="M4460" t="s">
        <v>1164</v>
      </c>
      <c r="N4460" t="s">
        <v>1164</v>
      </c>
      <c r="O4460" t="s">
        <v>1164</v>
      </c>
      <c r="P4460" t="s">
        <v>1164</v>
      </c>
      <c r="Q4460">
        <v>183216.18400000001</v>
      </c>
      <c r="R4460" t="s">
        <v>1164</v>
      </c>
      <c r="S4460" t="s">
        <v>1164</v>
      </c>
      <c r="T4460" t="s">
        <v>1164</v>
      </c>
      <c r="U4460" t="s">
        <v>1164</v>
      </c>
      <c r="V4460" t="s">
        <v>1164</v>
      </c>
      <c r="W4460" t="s">
        <v>1164</v>
      </c>
      <c r="X4460" t="s">
        <v>1164</v>
      </c>
      <c r="Y4460" t="s">
        <v>1164</v>
      </c>
      <c r="Z4460" t="s">
        <v>1164</v>
      </c>
      <c r="AA4460" t="s">
        <v>1164</v>
      </c>
      <c r="AB4460" t="s">
        <v>1164</v>
      </c>
      <c r="AC4460" t="s">
        <v>1164</v>
      </c>
      <c r="AD4460" t="s">
        <v>1164</v>
      </c>
      <c r="AE4460" t="s">
        <v>1164</v>
      </c>
      <c r="AF4460" t="s">
        <v>1164</v>
      </c>
      <c r="AG4460" t="s">
        <v>1164</v>
      </c>
      <c r="AH4460" t="s">
        <v>1164</v>
      </c>
      <c r="AI4460" t="s">
        <v>1164</v>
      </c>
      <c r="AJ4460" t="s">
        <v>1164</v>
      </c>
      <c r="AK4460" t="s">
        <v>4375</v>
      </c>
      <c r="AL4460" t="s">
        <v>1165</v>
      </c>
    </row>
    <row r="4461" spans="1:38" hidden="1" x14ac:dyDescent="0.3">
      <c r="A4461" t="s">
        <v>1966</v>
      </c>
      <c r="B4461" t="str">
        <f t="shared" si="69"/>
        <v>CIC Energy Corp.</v>
      </c>
      <c r="C4461">
        <v>6371954</v>
      </c>
      <c r="D4461" t="s">
        <v>1367</v>
      </c>
      <c r="E4461" t="s">
        <v>1167</v>
      </c>
      <c r="F4461" t="s">
        <v>1967</v>
      </c>
      <c r="G4461" t="s">
        <v>79</v>
      </c>
      <c r="H4461" t="s">
        <v>333</v>
      </c>
      <c r="I4461" t="s">
        <v>1968</v>
      </c>
      <c r="J4461" t="s">
        <v>1164</v>
      </c>
      <c r="K4461">
        <v>183216.18400000001</v>
      </c>
      <c r="L4461">
        <v>167087.139</v>
      </c>
      <c r="M4461" t="s">
        <v>1164</v>
      </c>
      <c r="N4461" t="s">
        <v>1164</v>
      </c>
      <c r="O4461" t="s">
        <v>1164</v>
      </c>
      <c r="P4461" t="s">
        <v>1164</v>
      </c>
      <c r="Q4461">
        <v>183216.18400000001</v>
      </c>
      <c r="R4461" t="s">
        <v>1164</v>
      </c>
      <c r="S4461" t="s">
        <v>1164</v>
      </c>
      <c r="T4461" t="s">
        <v>1164</v>
      </c>
      <c r="U4461" t="s">
        <v>1164</v>
      </c>
      <c r="V4461" t="s">
        <v>1164</v>
      </c>
      <c r="W4461" t="s">
        <v>1164</v>
      </c>
      <c r="X4461" t="s">
        <v>1164</v>
      </c>
      <c r="Y4461" t="s">
        <v>1164</v>
      </c>
      <c r="Z4461" t="s">
        <v>1164</v>
      </c>
      <c r="AA4461" t="s">
        <v>1164</v>
      </c>
      <c r="AB4461" t="s">
        <v>1164</v>
      </c>
      <c r="AC4461" t="s">
        <v>1164</v>
      </c>
      <c r="AD4461" t="s">
        <v>1164</v>
      </c>
      <c r="AE4461" t="s">
        <v>1164</v>
      </c>
      <c r="AF4461" t="s">
        <v>1164</v>
      </c>
      <c r="AG4461" t="s">
        <v>1164</v>
      </c>
      <c r="AH4461" t="s">
        <v>1164</v>
      </c>
      <c r="AI4461" t="s">
        <v>1164</v>
      </c>
      <c r="AJ4461" t="s">
        <v>1164</v>
      </c>
      <c r="AK4461" t="s">
        <v>4374</v>
      </c>
      <c r="AL4461" t="s">
        <v>1165</v>
      </c>
    </row>
    <row r="4462" spans="1:38" hidden="1" x14ac:dyDescent="0.3">
      <c r="A4462" t="s">
        <v>1966</v>
      </c>
      <c r="B4462" t="str">
        <f t="shared" si="69"/>
        <v>CIC Energy Corp.</v>
      </c>
      <c r="C4462">
        <v>6371954</v>
      </c>
      <c r="D4462" t="s">
        <v>1367</v>
      </c>
      <c r="E4462" t="s">
        <v>1167</v>
      </c>
      <c r="F4462" t="s">
        <v>1967</v>
      </c>
      <c r="G4462" t="s">
        <v>79</v>
      </c>
      <c r="H4462" t="s">
        <v>333</v>
      </c>
      <c r="I4462" t="s">
        <v>1968</v>
      </c>
      <c r="J4462" t="s">
        <v>1164</v>
      </c>
      <c r="K4462">
        <v>183216.18400000001</v>
      </c>
      <c r="L4462">
        <v>167087.139</v>
      </c>
      <c r="M4462" t="s">
        <v>1164</v>
      </c>
      <c r="N4462" t="s">
        <v>1164</v>
      </c>
      <c r="O4462" t="s">
        <v>1164</v>
      </c>
      <c r="P4462" t="s">
        <v>1164</v>
      </c>
      <c r="Q4462">
        <v>183216.18400000001</v>
      </c>
      <c r="R4462" t="s">
        <v>1164</v>
      </c>
      <c r="S4462" t="s">
        <v>1164</v>
      </c>
      <c r="T4462" t="s">
        <v>1164</v>
      </c>
      <c r="U4462" t="s">
        <v>1164</v>
      </c>
      <c r="V4462" t="s">
        <v>1164</v>
      </c>
      <c r="W4462" t="s">
        <v>1164</v>
      </c>
      <c r="X4462" t="s">
        <v>1164</v>
      </c>
      <c r="Y4462" t="s">
        <v>1164</v>
      </c>
      <c r="Z4462" t="s">
        <v>1164</v>
      </c>
      <c r="AA4462" t="s">
        <v>1164</v>
      </c>
      <c r="AB4462" t="s">
        <v>1164</v>
      </c>
      <c r="AC4462" t="s">
        <v>1164</v>
      </c>
      <c r="AD4462" t="s">
        <v>1164</v>
      </c>
      <c r="AE4462" t="s">
        <v>1164</v>
      </c>
      <c r="AF4462" t="s">
        <v>1164</v>
      </c>
      <c r="AG4462" t="s">
        <v>1164</v>
      </c>
      <c r="AH4462" t="s">
        <v>1164</v>
      </c>
      <c r="AI4462" t="s">
        <v>1164</v>
      </c>
      <c r="AJ4462" t="s">
        <v>1164</v>
      </c>
      <c r="AK4462" t="s">
        <v>4373</v>
      </c>
      <c r="AL4462" t="s">
        <v>1165</v>
      </c>
    </row>
    <row r="4463" spans="1:38" hidden="1" x14ac:dyDescent="0.3">
      <c r="A4463" t="s">
        <v>1966</v>
      </c>
      <c r="B4463" t="str">
        <f t="shared" si="69"/>
        <v>CIC Energy Corp.</v>
      </c>
      <c r="C4463">
        <v>6371954</v>
      </c>
      <c r="D4463" t="s">
        <v>1367</v>
      </c>
      <c r="E4463" t="s">
        <v>1167</v>
      </c>
      <c r="F4463" t="s">
        <v>1967</v>
      </c>
      <c r="G4463" t="s">
        <v>79</v>
      </c>
      <c r="H4463" t="s">
        <v>333</v>
      </c>
      <c r="I4463" t="s">
        <v>1968</v>
      </c>
      <c r="J4463" t="s">
        <v>1164</v>
      </c>
      <c r="K4463">
        <v>183216.18400000001</v>
      </c>
      <c r="L4463">
        <v>167087.139</v>
      </c>
      <c r="M4463" t="s">
        <v>1164</v>
      </c>
      <c r="N4463" t="s">
        <v>1164</v>
      </c>
      <c r="O4463" t="s">
        <v>1164</v>
      </c>
      <c r="P4463" t="s">
        <v>1164</v>
      </c>
      <c r="Q4463">
        <v>183216.18400000001</v>
      </c>
      <c r="R4463" t="s">
        <v>1164</v>
      </c>
      <c r="S4463" t="s">
        <v>1164</v>
      </c>
      <c r="T4463" t="s">
        <v>1164</v>
      </c>
      <c r="U4463" t="s">
        <v>1164</v>
      </c>
      <c r="V4463" t="s">
        <v>1164</v>
      </c>
      <c r="W4463" t="s">
        <v>1164</v>
      </c>
      <c r="X4463" t="s">
        <v>1164</v>
      </c>
      <c r="Y4463" t="s">
        <v>1164</v>
      </c>
      <c r="Z4463" t="s">
        <v>1164</v>
      </c>
      <c r="AA4463" t="s">
        <v>1164</v>
      </c>
      <c r="AB4463" t="s">
        <v>1164</v>
      </c>
      <c r="AC4463" t="s">
        <v>1164</v>
      </c>
      <c r="AD4463" t="s">
        <v>1164</v>
      </c>
      <c r="AE4463" t="s">
        <v>1164</v>
      </c>
      <c r="AF4463" t="s">
        <v>1164</v>
      </c>
      <c r="AG4463" t="s">
        <v>1164</v>
      </c>
      <c r="AH4463" t="s">
        <v>1164</v>
      </c>
      <c r="AI4463" t="s">
        <v>1164</v>
      </c>
      <c r="AJ4463" t="s">
        <v>1164</v>
      </c>
      <c r="AK4463" t="s">
        <v>4372</v>
      </c>
      <c r="AL4463" t="s">
        <v>1165</v>
      </c>
    </row>
    <row r="4464" spans="1:38" hidden="1" x14ac:dyDescent="0.3">
      <c r="A4464" t="s">
        <v>1966</v>
      </c>
      <c r="B4464" t="str">
        <f t="shared" si="69"/>
        <v>CIC Energy Corp.</v>
      </c>
      <c r="C4464">
        <v>6371954</v>
      </c>
      <c r="D4464" t="s">
        <v>1367</v>
      </c>
      <c r="E4464" t="s">
        <v>1167</v>
      </c>
      <c r="F4464" t="s">
        <v>1967</v>
      </c>
      <c r="G4464" t="s">
        <v>79</v>
      </c>
      <c r="H4464" t="s">
        <v>333</v>
      </c>
      <c r="I4464" t="s">
        <v>1968</v>
      </c>
      <c r="J4464" t="s">
        <v>1164</v>
      </c>
      <c r="K4464">
        <v>183216.18400000001</v>
      </c>
      <c r="L4464">
        <v>167087.139</v>
      </c>
      <c r="M4464" t="s">
        <v>1164</v>
      </c>
      <c r="N4464" t="s">
        <v>1164</v>
      </c>
      <c r="O4464" t="s">
        <v>1164</v>
      </c>
      <c r="P4464" t="s">
        <v>1164</v>
      </c>
      <c r="Q4464">
        <v>183216.18400000001</v>
      </c>
      <c r="R4464" t="s">
        <v>1164</v>
      </c>
      <c r="S4464" t="s">
        <v>1164</v>
      </c>
      <c r="T4464" t="s">
        <v>1164</v>
      </c>
      <c r="U4464" t="s">
        <v>1164</v>
      </c>
      <c r="V4464" t="s">
        <v>1164</v>
      </c>
      <c r="W4464" t="s">
        <v>1164</v>
      </c>
      <c r="X4464" t="s">
        <v>1164</v>
      </c>
      <c r="Y4464" t="s">
        <v>1164</v>
      </c>
      <c r="Z4464" t="s">
        <v>1164</v>
      </c>
      <c r="AA4464" t="s">
        <v>1164</v>
      </c>
      <c r="AB4464" t="s">
        <v>1164</v>
      </c>
      <c r="AC4464" t="s">
        <v>1164</v>
      </c>
      <c r="AD4464" t="s">
        <v>1164</v>
      </c>
      <c r="AE4464" t="s">
        <v>1164</v>
      </c>
      <c r="AF4464" t="s">
        <v>1164</v>
      </c>
      <c r="AG4464" t="s">
        <v>1164</v>
      </c>
      <c r="AH4464" t="s">
        <v>1164</v>
      </c>
      <c r="AI4464" t="s">
        <v>1164</v>
      </c>
      <c r="AJ4464" t="s">
        <v>1164</v>
      </c>
      <c r="AK4464" t="s">
        <v>4371</v>
      </c>
      <c r="AL4464" t="s">
        <v>1165</v>
      </c>
    </row>
    <row r="4465" spans="1:38" hidden="1" x14ac:dyDescent="0.3">
      <c r="A4465" t="s">
        <v>1966</v>
      </c>
      <c r="B4465" t="str">
        <f t="shared" si="69"/>
        <v>CIC Energy Corp.</v>
      </c>
      <c r="C4465">
        <v>6371954</v>
      </c>
      <c r="D4465" t="s">
        <v>1367</v>
      </c>
      <c r="E4465" t="s">
        <v>1167</v>
      </c>
      <c r="F4465" t="s">
        <v>1967</v>
      </c>
      <c r="G4465" t="s">
        <v>79</v>
      </c>
      <c r="H4465" t="s">
        <v>333</v>
      </c>
      <c r="I4465" t="s">
        <v>1968</v>
      </c>
      <c r="J4465" t="s">
        <v>1164</v>
      </c>
      <c r="K4465">
        <v>183216.18400000001</v>
      </c>
      <c r="L4465">
        <v>167087.139</v>
      </c>
      <c r="M4465" t="s">
        <v>1164</v>
      </c>
      <c r="N4465" t="s">
        <v>1164</v>
      </c>
      <c r="O4465" t="s">
        <v>1164</v>
      </c>
      <c r="P4465" t="s">
        <v>1164</v>
      </c>
      <c r="Q4465">
        <v>183216.18400000001</v>
      </c>
      <c r="R4465" t="s">
        <v>1164</v>
      </c>
      <c r="S4465" t="s">
        <v>1164</v>
      </c>
      <c r="T4465" t="s">
        <v>1164</v>
      </c>
      <c r="U4465" t="s">
        <v>1164</v>
      </c>
      <c r="V4465" t="s">
        <v>1164</v>
      </c>
      <c r="W4465" t="s">
        <v>1164</v>
      </c>
      <c r="X4465" t="s">
        <v>1164</v>
      </c>
      <c r="Y4465" t="s">
        <v>1164</v>
      </c>
      <c r="Z4465" t="s">
        <v>1164</v>
      </c>
      <c r="AA4465" t="s">
        <v>1164</v>
      </c>
      <c r="AB4465" t="s">
        <v>1164</v>
      </c>
      <c r="AC4465" t="s">
        <v>1164</v>
      </c>
      <c r="AD4465" t="s">
        <v>1164</v>
      </c>
      <c r="AE4465" t="s">
        <v>1164</v>
      </c>
      <c r="AF4465" t="s">
        <v>1164</v>
      </c>
      <c r="AG4465" t="s">
        <v>1164</v>
      </c>
      <c r="AH4465" t="s">
        <v>1164</v>
      </c>
      <c r="AI4465" t="s">
        <v>1164</v>
      </c>
      <c r="AJ4465" t="s">
        <v>1164</v>
      </c>
      <c r="AK4465" t="s">
        <v>4370</v>
      </c>
      <c r="AL4465" t="s">
        <v>1165</v>
      </c>
    </row>
    <row r="4466" spans="1:38" x14ac:dyDescent="0.3">
      <c r="A4466" t="s">
        <v>260</v>
      </c>
      <c r="B4466" t="str">
        <f t="shared" si="69"/>
        <v>Cielo Waste Solutions Corp.</v>
      </c>
      <c r="C4466">
        <v>4902271</v>
      </c>
      <c r="D4466" t="s">
        <v>1367</v>
      </c>
      <c r="E4466" t="s">
        <v>1169</v>
      </c>
      <c r="F4466" t="s">
        <v>1322</v>
      </c>
      <c r="G4466" t="s">
        <v>1166</v>
      </c>
      <c r="H4466" t="s">
        <v>20</v>
      </c>
      <c r="I4466" t="s">
        <v>1165</v>
      </c>
      <c r="J4466">
        <v>12.243885475000001</v>
      </c>
      <c r="K4466">
        <v>13940</v>
      </c>
      <c r="L4466">
        <v>10924</v>
      </c>
      <c r="M4466" t="s">
        <v>1164</v>
      </c>
      <c r="N4466" t="s">
        <v>1164</v>
      </c>
      <c r="O4466" t="s">
        <v>1164</v>
      </c>
      <c r="P4466" t="s">
        <v>1164</v>
      </c>
      <c r="Q4466">
        <v>13940</v>
      </c>
      <c r="R4466" t="s">
        <v>1164</v>
      </c>
      <c r="S4466" t="s">
        <v>1164</v>
      </c>
      <c r="T4466" t="s">
        <v>1164</v>
      </c>
      <c r="U4466" t="s">
        <v>1164</v>
      </c>
      <c r="V4466" t="s">
        <v>1164</v>
      </c>
      <c r="W4466" t="s">
        <v>1164</v>
      </c>
      <c r="X4466" t="s">
        <v>1164</v>
      </c>
      <c r="Y4466" t="s">
        <v>1164</v>
      </c>
      <c r="Z4466" t="s">
        <v>1164</v>
      </c>
      <c r="AA4466" t="s">
        <v>1164</v>
      </c>
      <c r="AB4466" t="s">
        <v>1164</v>
      </c>
      <c r="AC4466" t="s">
        <v>1164</v>
      </c>
      <c r="AD4466" t="s">
        <v>1164</v>
      </c>
      <c r="AE4466" t="s">
        <v>1164</v>
      </c>
      <c r="AF4466" t="s">
        <v>1164</v>
      </c>
      <c r="AG4466" t="s">
        <v>1164</v>
      </c>
      <c r="AH4466" t="s">
        <v>1164</v>
      </c>
      <c r="AI4466" t="s">
        <v>1164</v>
      </c>
      <c r="AJ4466" t="s">
        <v>1164</v>
      </c>
      <c r="AK4466" t="s">
        <v>4385</v>
      </c>
      <c r="AL4466" t="s">
        <v>20</v>
      </c>
    </row>
    <row r="4467" spans="1:38" x14ac:dyDescent="0.3">
      <c r="A4467" t="s">
        <v>260</v>
      </c>
      <c r="B4467" t="str">
        <f t="shared" si="69"/>
        <v>Cielo Waste Solutions Corp.</v>
      </c>
      <c r="C4467">
        <v>4902271</v>
      </c>
      <c r="D4467" t="s">
        <v>1367</v>
      </c>
      <c r="E4467" t="s">
        <v>1169</v>
      </c>
      <c r="F4467" t="s">
        <v>1322</v>
      </c>
      <c r="G4467" t="s">
        <v>1166</v>
      </c>
      <c r="H4467" t="s">
        <v>20</v>
      </c>
      <c r="I4467" t="s">
        <v>1165</v>
      </c>
      <c r="J4467">
        <v>12.243885475000001</v>
      </c>
      <c r="K4467">
        <v>13940</v>
      </c>
      <c r="L4467">
        <v>10924</v>
      </c>
      <c r="M4467" t="s">
        <v>1164</v>
      </c>
      <c r="N4467" t="s">
        <v>1164</v>
      </c>
      <c r="O4467" t="s">
        <v>1164</v>
      </c>
      <c r="P4467" t="s">
        <v>1164</v>
      </c>
      <c r="Q4467">
        <v>13940</v>
      </c>
      <c r="R4467" t="s">
        <v>1164</v>
      </c>
      <c r="S4467" t="s">
        <v>1164</v>
      </c>
      <c r="T4467" t="s">
        <v>1164</v>
      </c>
      <c r="U4467" t="s">
        <v>1164</v>
      </c>
      <c r="V4467" t="s">
        <v>1164</v>
      </c>
      <c r="W4467" t="s">
        <v>1164</v>
      </c>
      <c r="X4467" t="s">
        <v>1164</v>
      </c>
      <c r="Y4467" t="s">
        <v>1164</v>
      </c>
      <c r="Z4467" t="s">
        <v>1164</v>
      </c>
      <c r="AA4467" t="s">
        <v>1164</v>
      </c>
      <c r="AB4467" t="s">
        <v>1164</v>
      </c>
      <c r="AC4467" t="s">
        <v>1164</v>
      </c>
      <c r="AD4467" t="s">
        <v>1164</v>
      </c>
      <c r="AE4467" t="s">
        <v>1164</v>
      </c>
      <c r="AF4467" t="s">
        <v>1164</v>
      </c>
      <c r="AG4467" t="s">
        <v>1164</v>
      </c>
      <c r="AH4467" t="s">
        <v>1164</v>
      </c>
      <c r="AI4467" t="s">
        <v>1164</v>
      </c>
      <c r="AJ4467" t="s">
        <v>1164</v>
      </c>
      <c r="AK4467" t="s">
        <v>4384</v>
      </c>
      <c r="AL4467" t="s">
        <v>1165</v>
      </c>
    </row>
    <row r="4468" spans="1:38" x14ac:dyDescent="0.3">
      <c r="A4468" t="s">
        <v>260</v>
      </c>
      <c r="B4468" t="str">
        <f t="shared" si="69"/>
        <v>Cielo Waste Solutions Corp.</v>
      </c>
      <c r="C4468">
        <v>4902271</v>
      </c>
      <c r="D4468" t="s">
        <v>1367</v>
      </c>
      <c r="E4468" t="s">
        <v>1169</v>
      </c>
      <c r="F4468" t="s">
        <v>1322</v>
      </c>
      <c r="G4468" t="s">
        <v>1166</v>
      </c>
      <c r="H4468" t="s">
        <v>20</v>
      </c>
      <c r="I4468" t="s">
        <v>1165</v>
      </c>
      <c r="J4468">
        <v>12.243885475000001</v>
      </c>
      <c r="K4468">
        <v>13940</v>
      </c>
      <c r="L4468">
        <v>10924</v>
      </c>
      <c r="M4468" t="s">
        <v>1164</v>
      </c>
      <c r="N4468" t="s">
        <v>1164</v>
      </c>
      <c r="O4468" t="s">
        <v>1164</v>
      </c>
      <c r="P4468" t="s">
        <v>1164</v>
      </c>
      <c r="Q4468">
        <v>13940</v>
      </c>
      <c r="R4468" t="s">
        <v>1164</v>
      </c>
      <c r="S4468" t="s">
        <v>1164</v>
      </c>
      <c r="T4468" t="s">
        <v>1164</v>
      </c>
      <c r="U4468" t="s">
        <v>1164</v>
      </c>
      <c r="V4468" t="s">
        <v>1164</v>
      </c>
      <c r="W4468" t="s">
        <v>1164</v>
      </c>
      <c r="X4468" t="s">
        <v>1164</v>
      </c>
      <c r="Y4468" t="s">
        <v>1164</v>
      </c>
      <c r="Z4468" t="s">
        <v>1164</v>
      </c>
      <c r="AA4468" t="s">
        <v>1164</v>
      </c>
      <c r="AB4468" t="s">
        <v>1164</v>
      </c>
      <c r="AC4468" t="s">
        <v>1164</v>
      </c>
      <c r="AD4468" t="s">
        <v>1164</v>
      </c>
      <c r="AE4468" t="s">
        <v>1164</v>
      </c>
      <c r="AF4468" t="s">
        <v>1164</v>
      </c>
      <c r="AG4468" t="s">
        <v>1164</v>
      </c>
      <c r="AH4468" t="s">
        <v>1164</v>
      </c>
      <c r="AI4468" t="s">
        <v>1164</v>
      </c>
      <c r="AJ4468" t="s">
        <v>1164</v>
      </c>
      <c r="AK4468" t="s">
        <v>4383</v>
      </c>
      <c r="AL4468" t="s">
        <v>1165</v>
      </c>
    </row>
    <row r="4469" spans="1:38" x14ac:dyDescent="0.3">
      <c r="A4469" t="s">
        <v>260</v>
      </c>
      <c r="B4469" t="str">
        <f t="shared" si="69"/>
        <v>Cielo Waste Solutions Corp.</v>
      </c>
      <c r="C4469">
        <v>4902271</v>
      </c>
      <c r="D4469" t="s">
        <v>1367</v>
      </c>
      <c r="E4469" t="s">
        <v>1169</v>
      </c>
      <c r="F4469" t="s">
        <v>1322</v>
      </c>
      <c r="G4469" t="s">
        <v>1166</v>
      </c>
      <c r="H4469" t="s">
        <v>20</v>
      </c>
      <c r="I4469" t="s">
        <v>1165</v>
      </c>
      <c r="J4469">
        <v>12.243885475000001</v>
      </c>
      <c r="K4469">
        <v>13940</v>
      </c>
      <c r="L4469">
        <v>10924</v>
      </c>
      <c r="M4469" t="s">
        <v>1164</v>
      </c>
      <c r="N4469" t="s">
        <v>1164</v>
      </c>
      <c r="O4469" t="s">
        <v>1164</v>
      </c>
      <c r="P4469" t="s">
        <v>1164</v>
      </c>
      <c r="Q4469">
        <v>13940</v>
      </c>
      <c r="R4469" t="s">
        <v>1164</v>
      </c>
      <c r="S4469" t="s">
        <v>1164</v>
      </c>
      <c r="T4469" t="s">
        <v>1164</v>
      </c>
      <c r="U4469" t="s">
        <v>1164</v>
      </c>
      <c r="V4469" t="s">
        <v>1164</v>
      </c>
      <c r="W4469" t="s">
        <v>1164</v>
      </c>
      <c r="X4469" t="s">
        <v>1164</v>
      </c>
      <c r="Y4469" t="s">
        <v>1164</v>
      </c>
      <c r="Z4469" t="s">
        <v>1164</v>
      </c>
      <c r="AA4469" t="s">
        <v>1164</v>
      </c>
      <c r="AB4469" t="s">
        <v>1164</v>
      </c>
      <c r="AC4469" t="s">
        <v>1164</v>
      </c>
      <c r="AD4469" t="s">
        <v>1164</v>
      </c>
      <c r="AE4469" t="s">
        <v>1164</v>
      </c>
      <c r="AF4469" t="s">
        <v>1164</v>
      </c>
      <c r="AG4469" t="s">
        <v>1164</v>
      </c>
      <c r="AH4469" t="s">
        <v>1164</v>
      </c>
      <c r="AI4469" t="s">
        <v>1164</v>
      </c>
      <c r="AJ4469" t="s">
        <v>1164</v>
      </c>
      <c r="AK4469" t="s">
        <v>4382</v>
      </c>
      <c r="AL4469" t="s">
        <v>1165</v>
      </c>
    </row>
    <row r="4470" spans="1:38" x14ac:dyDescent="0.3">
      <c r="A4470" t="s">
        <v>260</v>
      </c>
      <c r="B4470" t="str">
        <f t="shared" si="69"/>
        <v>Cielo Waste Solutions Corp.</v>
      </c>
      <c r="C4470">
        <v>4902271</v>
      </c>
      <c r="D4470" t="s">
        <v>1367</v>
      </c>
      <c r="E4470" t="s">
        <v>1169</v>
      </c>
      <c r="F4470" t="s">
        <v>1322</v>
      </c>
      <c r="G4470" t="s">
        <v>1166</v>
      </c>
      <c r="H4470" t="s">
        <v>20</v>
      </c>
      <c r="I4470" t="s">
        <v>1165</v>
      </c>
      <c r="J4470">
        <v>12.243885475000001</v>
      </c>
      <c r="K4470">
        <v>13940</v>
      </c>
      <c r="L4470">
        <v>10924</v>
      </c>
      <c r="M4470" t="s">
        <v>1164</v>
      </c>
      <c r="N4470" t="s">
        <v>1164</v>
      </c>
      <c r="O4470" t="s">
        <v>1164</v>
      </c>
      <c r="P4470" t="s">
        <v>1164</v>
      </c>
      <c r="Q4470">
        <v>13940</v>
      </c>
      <c r="R4470" t="s">
        <v>1164</v>
      </c>
      <c r="S4470" t="s">
        <v>1164</v>
      </c>
      <c r="T4470" t="s">
        <v>1164</v>
      </c>
      <c r="U4470" t="s">
        <v>1164</v>
      </c>
      <c r="V4470" t="s">
        <v>1164</v>
      </c>
      <c r="W4470" t="s">
        <v>1164</v>
      </c>
      <c r="X4470" t="s">
        <v>1164</v>
      </c>
      <c r="Y4470" t="s">
        <v>1164</v>
      </c>
      <c r="Z4470" t="s">
        <v>1164</v>
      </c>
      <c r="AA4470" t="s">
        <v>1164</v>
      </c>
      <c r="AB4470" t="s">
        <v>1164</v>
      </c>
      <c r="AC4470" t="s">
        <v>1164</v>
      </c>
      <c r="AD4470" t="s">
        <v>1164</v>
      </c>
      <c r="AE4470" t="s">
        <v>1164</v>
      </c>
      <c r="AF4470" t="s">
        <v>1164</v>
      </c>
      <c r="AG4470" t="s">
        <v>1164</v>
      </c>
      <c r="AH4470" t="s">
        <v>1164</v>
      </c>
      <c r="AI4470" t="s">
        <v>1164</v>
      </c>
      <c r="AJ4470" t="s">
        <v>1164</v>
      </c>
      <c r="AK4470" t="s">
        <v>4381</v>
      </c>
      <c r="AL4470" t="s">
        <v>1165</v>
      </c>
    </row>
    <row r="4471" spans="1:38" x14ac:dyDescent="0.3">
      <c r="A4471" t="s">
        <v>260</v>
      </c>
      <c r="B4471" t="str">
        <f t="shared" si="69"/>
        <v>Cielo Waste Solutions Corp.</v>
      </c>
      <c r="C4471">
        <v>4902271</v>
      </c>
      <c r="D4471" t="s">
        <v>1367</v>
      </c>
      <c r="E4471" t="s">
        <v>1169</v>
      </c>
      <c r="F4471" t="s">
        <v>1322</v>
      </c>
      <c r="G4471" t="s">
        <v>1166</v>
      </c>
      <c r="H4471" t="s">
        <v>20</v>
      </c>
      <c r="I4471" t="s">
        <v>1165</v>
      </c>
      <c r="J4471">
        <v>12.243885475000001</v>
      </c>
      <c r="K4471">
        <v>13940</v>
      </c>
      <c r="L4471">
        <v>10924</v>
      </c>
      <c r="M4471" t="s">
        <v>1164</v>
      </c>
      <c r="N4471" t="s">
        <v>1164</v>
      </c>
      <c r="O4471" t="s">
        <v>1164</v>
      </c>
      <c r="P4471" t="s">
        <v>1164</v>
      </c>
      <c r="Q4471">
        <v>13940</v>
      </c>
      <c r="R4471" t="s">
        <v>1164</v>
      </c>
      <c r="S4471" t="s">
        <v>1164</v>
      </c>
      <c r="T4471" t="s">
        <v>1164</v>
      </c>
      <c r="U4471" t="s">
        <v>1164</v>
      </c>
      <c r="V4471" t="s">
        <v>1164</v>
      </c>
      <c r="W4471" t="s">
        <v>1164</v>
      </c>
      <c r="X4471" t="s">
        <v>1164</v>
      </c>
      <c r="Y4471" t="s">
        <v>1164</v>
      </c>
      <c r="Z4471" t="s">
        <v>1164</v>
      </c>
      <c r="AA4471" t="s">
        <v>1164</v>
      </c>
      <c r="AB4471" t="s">
        <v>1164</v>
      </c>
      <c r="AC4471" t="s">
        <v>1164</v>
      </c>
      <c r="AD4471" t="s">
        <v>1164</v>
      </c>
      <c r="AE4471" t="s">
        <v>1164</v>
      </c>
      <c r="AF4471" t="s">
        <v>1164</v>
      </c>
      <c r="AG4471" t="s">
        <v>1164</v>
      </c>
      <c r="AH4471" t="s">
        <v>1164</v>
      </c>
      <c r="AI4471" t="s">
        <v>1164</v>
      </c>
      <c r="AJ4471" t="s">
        <v>1164</v>
      </c>
      <c r="AK4471" t="s">
        <v>4380</v>
      </c>
      <c r="AL4471" t="s">
        <v>1165</v>
      </c>
    </row>
    <row r="4472" spans="1:38" x14ac:dyDescent="0.3">
      <c r="A4472" t="s">
        <v>260</v>
      </c>
      <c r="B4472" t="str">
        <f t="shared" si="69"/>
        <v>Cielo Waste Solutions Corp.</v>
      </c>
      <c r="C4472">
        <v>4902271</v>
      </c>
      <c r="D4472" t="s">
        <v>1367</v>
      </c>
      <c r="E4472" t="s">
        <v>1169</v>
      </c>
      <c r="F4472" t="s">
        <v>1322</v>
      </c>
      <c r="G4472" t="s">
        <v>1166</v>
      </c>
      <c r="H4472" t="s">
        <v>20</v>
      </c>
      <c r="I4472" t="s">
        <v>1165</v>
      </c>
      <c r="J4472">
        <v>12.243885475000001</v>
      </c>
      <c r="K4472">
        <v>13940</v>
      </c>
      <c r="L4472">
        <v>10924</v>
      </c>
      <c r="M4472" t="s">
        <v>1164</v>
      </c>
      <c r="N4472" t="s">
        <v>1164</v>
      </c>
      <c r="O4472" t="s">
        <v>1164</v>
      </c>
      <c r="P4472" t="s">
        <v>1164</v>
      </c>
      <c r="Q4472">
        <v>13940</v>
      </c>
      <c r="R4472" t="s">
        <v>1164</v>
      </c>
      <c r="S4472" t="s">
        <v>1164</v>
      </c>
      <c r="T4472" t="s">
        <v>1164</v>
      </c>
      <c r="U4472" t="s">
        <v>1164</v>
      </c>
      <c r="V4472" t="s">
        <v>1164</v>
      </c>
      <c r="W4472" t="s">
        <v>1164</v>
      </c>
      <c r="X4472" t="s">
        <v>1164</v>
      </c>
      <c r="Y4472" t="s">
        <v>1164</v>
      </c>
      <c r="Z4472" t="s">
        <v>1164</v>
      </c>
      <c r="AA4472" t="s">
        <v>1164</v>
      </c>
      <c r="AB4472" t="s">
        <v>1164</v>
      </c>
      <c r="AC4472" t="s">
        <v>1164</v>
      </c>
      <c r="AD4472" t="s">
        <v>1164</v>
      </c>
      <c r="AE4472" t="s">
        <v>1164</v>
      </c>
      <c r="AF4472" t="s">
        <v>1164</v>
      </c>
      <c r="AG4472" t="s">
        <v>1164</v>
      </c>
      <c r="AH4472" t="s">
        <v>1164</v>
      </c>
      <c r="AI4472" t="s">
        <v>1164</v>
      </c>
      <c r="AJ4472" t="s">
        <v>1164</v>
      </c>
      <c r="AK4472" t="s">
        <v>4379</v>
      </c>
      <c r="AL4472" t="s">
        <v>1165</v>
      </c>
    </row>
    <row r="4473" spans="1:38" x14ac:dyDescent="0.3">
      <c r="A4473" t="s">
        <v>260</v>
      </c>
      <c r="B4473" t="str">
        <f t="shared" si="69"/>
        <v>Cielo Waste Solutions Corp.</v>
      </c>
      <c r="C4473">
        <v>4902271</v>
      </c>
      <c r="D4473" t="s">
        <v>1367</v>
      </c>
      <c r="E4473" t="s">
        <v>1169</v>
      </c>
      <c r="F4473" t="s">
        <v>1322</v>
      </c>
      <c r="G4473" t="s">
        <v>1166</v>
      </c>
      <c r="H4473" t="s">
        <v>20</v>
      </c>
      <c r="I4473" t="s">
        <v>1165</v>
      </c>
      <c r="J4473">
        <v>12.243885475000001</v>
      </c>
      <c r="K4473">
        <v>13940</v>
      </c>
      <c r="L4473">
        <v>10924</v>
      </c>
      <c r="M4473" t="s">
        <v>1164</v>
      </c>
      <c r="N4473" t="s">
        <v>1164</v>
      </c>
      <c r="O4473" t="s">
        <v>1164</v>
      </c>
      <c r="P4473" t="s">
        <v>1164</v>
      </c>
      <c r="Q4473">
        <v>13940</v>
      </c>
      <c r="R4473" t="s">
        <v>1164</v>
      </c>
      <c r="S4473" t="s">
        <v>1164</v>
      </c>
      <c r="T4473" t="s">
        <v>1164</v>
      </c>
      <c r="U4473" t="s">
        <v>1164</v>
      </c>
      <c r="V4473" t="s">
        <v>1164</v>
      </c>
      <c r="W4473" t="s">
        <v>1164</v>
      </c>
      <c r="X4473" t="s">
        <v>1164</v>
      </c>
      <c r="Y4473" t="s">
        <v>1164</v>
      </c>
      <c r="Z4473" t="s">
        <v>1164</v>
      </c>
      <c r="AA4473" t="s">
        <v>1164</v>
      </c>
      <c r="AB4473" t="s">
        <v>1164</v>
      </c>
      <c r="AC4473" t="s">
        <v>1164</v>
      </c>
      <c r="AD4473" t="s">
        <v>1164</v>
      </c>
      <c r="AE4473" t="s">
        <v>1164</v>
      </c>
      <c r="AF4473" t="s">
        <v>1164</v>
      </c>
      <c r="AG4473" t="s">
        <v>1164</v>
      </c>
      <c r="AH4473" t="s">
        <v>1164</v>
      </c>
      <c r="AI4473" t="s">
        <v>1164</v>
      </c>
      <c r="AJ4473" t="s">
        <v>1164</v>
      </c>
      <c r="AK4473" t="s">
        <v>4378</v>
      </c>
      <c r="AL4473" t="s">
        <v>1165</v>
      </c>
    </row>
    <row r="4474" spans="1:38" x14ac:dyDescent="0.3">
      <c r="A4474" t="s">
        <v>260</v>
      </c>
      <c r="B4474" t="str">
        <f t="shared" si="69"/>
        <v>Cielo Waste Solutions Corp.</v>
      </c>
      <c r="C4474">
        <v>4902271</v>
      </c>
      <c r="D4474" t="s">
        <v>1367</v>
      </c>
      <c r="E4474" t="s">
        <v>1169</v>
      </c>
      <c r="F4474" t="s">
        <v>1322</v>
      </c>
      <c r="G4474" t="s">
        <v>1166</v>
      </c>
      <c r="H4474" t="s">
        <v>20</v>
      </c>
      <c r="I4474" t="s">
        <v>1165</v>
      </c>
      <c r="J4474">
        <v>12.243885475000001</v>
      </c>
      <c r="K4474">
        <v>13940</v>
      </c>
      <c r="L4474">
        <v>10924</v>
      </c>
      <c r="M4474" t="s">
        <v>1164</v>
      </c>
      <c r="N4474" t="s">
        <v>1164</v>
      </c>
      <c r="O4474" t="s">
        <v>1164</v>
      </c>
      <c r="P4474" t="s">
        <v>1164</v>
      </c>
      <c r="Q4474">
        <v>13940</v>
      </c>
      <c r="R4474" t="s">
        <v>1164</v>
      </c>
      <c r="S4474" t="s">
        <v>1164</v>
      </c>
      <c r="T4474" t="s">
        <v>1164</v>
      </c>
      <c r="U4474" t="s">
        <v>1164</v>
      </c>
      <c r="V4474" t="s">
        <v>1164</v>
      </c>
      <c r="W4474" t="s">
        <v>1164</v>
      </c>
      <c r="X4474" t="s">
        <v>1164</v>
      </c>
      <c r="Y4474" t="s">
        <v>1164</v>
      </c>
      <c r="Z4474" t="s">
        <v>1164</v>
      </c>
      <c r="AA4474" t="s">
        <v>1164</v>
      </c>
      <c r="AB4474" t="s">
        <v>1164</v>
      </c>
      <c r="AC4474" t="s">
        <v>1164</v>
      </c>
      <c r="AD4474" t="s">
        <v>1164</v>
      </c>
      <c r="AE4474" t="s">
        <v>1164</v>
      </c>
      <c r="AF4474" t="s">
        <v>1164</v>
      </c>
      <c r="AG4474" t="s">
        <v>1164</v>
      </c>
      <c r="AH4474" t="s">
        <v>1164</v>
      </c>
      <c r="AI4474" t="s">
        <v>1164</v>
      </c>
      <c r="AJ4474" t="s">
        <v>1164</v>
      </c>
      <c r="AK4474" t="s">
        <v>4377</v>
      </c>
      <c r="AL4474" t="s">
        <v>1165</v>
      </c>
    </row>
    <row r="4475" spans="1:38" x14ac:dyDescent="0.3">
      <c r="A4475" t="s">
        <v>260</v>
      </c>
      <c r="B4475" t="str">
        <f t="shared" si="69"/>
        <v>Cielo Waste Solutions Corp.</v>
      </c>
      <c r="C4475">
        <v>4902271</v>
      </c>
      <c r="D4475" t="s">
        <v>1367</v>
      </c>
      <c r="E4475" t="s">
        <v>1169</v>
      </c>
      <c r="F4475" t="s">
        <v>1322</v>
      </c>
      <c r="G4475" t="s">
        <v>1166</v>
      </c>
      <c r="H4475" t="s">
        <v>20</v>
      </c>
      <c r="I4475" t="s">
        <v>1165</v>
      </c>
      <c r="J4475">
        <v>12.243885475000001</v>
      </c>
      <c r="K4475">
        <v>13940</v>
      </c>
      <c r="L4475">
        <v>10924</v>
      </c>
      <c r="M4475" t="s">
        <v>1164</v>
      </c>
      <c r="N4475" t="s">
        <v>1164</v>
      </c>
      <c r="O4475" t="s">
        <v>1164</v>
      </c>
      <c r="P4475" t="s">
        <v>1164</v>
      </c>
      <c r="Q4475">
        <v>13940</v>
      </c>
      <c r="R4475" t="s">
        <v>1164</v>
      </c>
      <c r="S4475" t="s">
        <v>1164</v>
      </c>
      <c r="T4475" t="s">
        <v>1164</v>
      </c>
      <c r="U4475" t="s">
        <v>1164</v>
      </c>
      <c r="V4475" t="s">
        <v>1164</v>
      </c>
      <c r="W4475" t="s">
        <v>1164</v>
      </c>
      <c r="X4475" t="s">
        <v>1164</v>
      </c>
      <c r="Y4475" t="s">
        <v>1164</v>
      </c>
      <c r="Z4475" t="s">
        <v>1164</v>
      </c>
      <c r="AA4475" t="s">
        <v>1164</v>
      </c>
      <c r="AB4475" t="s">
        <v>1164</v>
      </c>
      <c r="AC4475" t="s">
        <v>1164</v>
      </c>
      <c r="AD4475" t="s">
        <v>1164</v>
      </c>
      <c r="AE4475" t="s">
        <v>1164</v>
      </c>
      <c r="AF4475" t="s">
        <v>1164</v>
      </c>
      <c r="AG4475" t="s">
        <v>1164</v>
      </c>
      <c r="AH4475" t="s">
        <v>1164</v>
      </c>
      <c r="AI4475" t="s">
        <v>1164</v>
      </c>
      <c r="AJ4475" t="s">
        <v>1164</v>
      </c>
      <c r="AK4475" t="s">
        <v>4376</v>
      </c>
      <c r="AL4475" t="s">
        <v>1165</v>
      </c>
    </row>
    <row r="4476" spans="1:38" x14ac:dyDescent="0.3">
      <c r="A4476" t="s">
        <v>260</v>
      </c>
      <c r="B4476" t="str">
        <f t="shared" si="69"/>
        <v>Cielo Waste Solutions Corp.</v>
      </c>
      <c r="C4476">
        <v>4902271</v>
      </c>
      <c r="D4476" t="s">
        <v>1367</v>
      </c>
      <c r="E4476" t="s">
        <v>1169</v>
      </c>
      <c r="F4476" t="s">
        <v>1322</v>
      </c>
      <c r="G4476" t="s">
        <v>1166</v>
      </c>
      <c r="H4476" t="s">
        <v>20</v>
      </c>
      <c r="I4476" t="s">
        <v>1165</v>
      </c>
      <c r="J4476">
        <v>12.243885475000001</v>
      </c>
      <c r="K4476">
        <v>13940</v>
      </c>
      <c r="L4476">
        <v>10924</v>
      </c>
      <c r="M4476" t="s">
        <v>1164</v>
      </c>
      <c r="N4476" t="s">
        <v>1164</v>
      </c>
      <c r="O4476" t="s">
        <v>1164</v>
      </c>
      <c r="P4476" t="s">
        <v>1164</v>
      </c>
      <c r="Q4476">
        <v>13940</v>
      </c>
      <c r="R4476" t="s">
        <v>1164</v>
      </c>
      <c r="S4476" t="s">
        <v>1164</v>
      </c>
      <c r="T4476" t="s">
        <v>1164</v>
      </c>
      <c r="U4476" t="s">
        <v>1164</v>
      </c>
      <c r="V4476" t="s">
        <v>1164</v>
      </c>
      <c r="W4476" t="s">
        <v>1164</v>
      </c>
      <c r="X4476" t="s">
        <v>1164</v>
      </c>
      <c r="Y4476" t="s">
        <v>1164</v>
      </c>
      <c r="Z4476" t="s">
        <v>1164</v>
      </c>
      <c r="AA4476" t="s">
        <v>1164</v>
      </c>
      <c r="AB4476" t="s">
        <v>1164</v>
      </c>
      <c r="AC4476" t="s">
        <v>1164</v>
      </c>
      <c r="AD4476" t="s">
        <v>1164</v>
      </c>
      <c r="AE4476" t="s">
        <v>1164</v>
      </c>
      <c r="AF4476" t="s">
        <v>1164</v>
      </c>
      <c r="AG4476" t="s">
        <v>1164</v>
      </c>
      <c r="AH4476" t="s">
        <v>1164</v>
      </c>
      <c r="AI4476" t="s">
        <v>1164</v>
      </c>
      <c r="AJ4476" t="s">
        <v>1164</v>
      </c>
      <c r="AK4476" t="s">
        <v>4375</v>
      </c>
      <c r="AL4476" t="s">
        <v>1165</v>
      </c>
    </row>
    <row r="4477" spans="1:38" x14ac:dyDescent="0.3">
      <c r="A4477" t="s">
        <v>260</v>
      </c>
      <c r="B4477" t="str">
        <f t="shared" si="69"/>
        <v>Cielo Waste Solutions Corp.</v>
      </c>
      <c r="C4477">
        <v>4902271</v>
      </c>
      <c r="D4477" t="s">
        <v>1367</v>
      </c>
      <c r="E4477" t="s">
        <v>1169</v>
      </c>
      <c r="F4477" t="s">
        <v>1322</v>
      </c>
      <c r="G4477" t="s">
        <v>1166</v>
      </c>
      <c r="H4477" t="s">
        <v>20</v>
      </c>
      <c r="I4477" t="s">
        <v>1165</v>
      </c>
      <c r="J4477">
        <v>12.243885475000001</v>
      </c>
      <c r="K4477">
        <v>13940</v>
      </c>
      <c r="L4477">
        <v>10924</v>
      </c>
      <c r="M4477" t="s">
        <v>1164</v>
      </c>
      <c r="N4477" t="s">
        <v>1164</v>
      </c>
      <c r="O4477" t="s">
        <v>1164</v>
      </c>
      <c r="P4477" t="s">
        <v>1164</v>
      </c>
      <c r="Q4477">
        <v>13940</v>
      </c>
      <c r="R4477" t="s">
        <v>1164</v>
      </c>
      <c r="S4477" t="s">
        <v>1164</v>
      </c>
      <c r="T4477" t="s">
        <v>1164</v>
      </c>
      <c r="U4477" t="s">
        <v>1164</v>
      </c>
      <c r="V4477" t="s">
        <v>1164</v>
      </c>
      <c r="W4477" t="s">
        <v>1164</v>
      </c>
      <c r="X4477" t="s">
        <v>1164</v>
      </c>
      <c r="Y4477" t="s">
        <v>1164</v>
      </c>
      <c r="Z4477" t="s">
        <v>1164</v>
      </c>
      <c r="AA4477" t="s">
        <v>1164</v>
      </c>
      <c r="AB4477" t="s">
        <v>1164</v>
      </c>
      <c r="AC4477" t="s">
        <v>1164</v>
      </c>
      <c r="AD4477" t="s">
        <v>1164</v>
      </c>
      <c r="AE4477" t="s">
        <v>1164</v>
      </c>
      <c r="AF4477" t="s">
        <v>1164</v>
      </c>
      <c r="AG4477" t="s">
        <v>1164</v>
      </c>
      <c r="AH4477" t="s">
        <v>1164</v>
      </c>
      <c r="AI4477" t="s">
        <v>1164</v>
      </c>
      <c r="AJ4477" t="s">
        <v>1164</v>
      </c>
      <c r="AK4477" t="s">
        <v>4374</v>
      </c>
      <c r="AL4477" t="s">
        <v>1165</v>
      </c>
    </row>
    <row r="4478" spans="1:38" x14ac:dyDescent="0.3">
      <c r="A4478" t="s">
        <v>260</v>
      </c>
      <c r="B4478" t="str">
        <f t="shared" si="69"/>
        <v>Cielo Waste Solutions Corp.</v>
      </c>
      <c r="C4478">
        <v>4902271</v>
      </c>
      <c r="D4478" t="s">
        <v>1367</v>
      </c>
      <c r="E4478" t="s">
        <v>1169</v>
      </c>
      <c r="F4478" t="s">
        <v>1322</v>
      </c>
      <c r="G4478" t="s">
        <v>1166</v>
      </c>
      <c r="H4478" t="s">
        <v>20</v>
      </c>
      <c r="I4478" t="s">
        <v>1165</v>
      </c>
      <c r="J4478">
        <v>12.243885475000001</v>
      </c>
      <c r="K4478">
        <v>13940</v>
      </c>
      <c r="L4478">
        <v>10924</v>
      </c>
      <c r="M4478" t="s">
        <v>1164</v>
      </c>
      <c r="N4478" t="s">
        <v>1164</v>
      </c>
      <c r="O4478" t="s">
        <v>1164</v>
      </c>
      <c r="P4478" t="s">
        <v>1164</v>
      </c>
      <c r="Q4478">
        <v>13940</v>
      </c>
      <c r="R4478" t="s">
        <v>1164</v>
      </c>
      <c r="S4478" t="s">
        <v>1164</v>
      </c>
      <c r="T4478" t="s">
        <v>1164</v>
      </c>
      <c r="U4478" t="s">
        <v>1164</v>
      </c>
      <c r="V4478" t="s">
        <v>1164</v>
      </c>
      <c r="W4478" t="s">
        <v>1164</v>
      </c>
      <c r="X4478" t="s">
        <v>1164</v>
      </c>
      <c r="Y4478" t="s">
        <v>1164</v>
      </c>
      <c r="Z4478" t="s">
        <v>1164</v>
      </c>
      <c r="AA4478" t="s">
        <v>1164</v>
      </c>
      <c r="AB4478" t="s">
        <v>1164</v>
      </c>
      <c r="AC4478" t="s">
        <v>1164</v>
      </c>
      <c r="AD4478" t="s">
        <v>1164</v>
      </c>
      <c r="AE4478" t="s">
        <v>1164</v>
      </c>
      <c r="AF4478" t="s">
        <v>1164</v>
      </c>
      <c r="AG4478" t="s">
        <v>1164</v>
      </c>
      <c r="AH4478" t="s">
        <v>1164</v>
      </c>
      <c r="AI4478" t="s">
        <v>1164</v>
      </c>
      <c r="AJ4478" t="s">
        <v>1164</v>
      </c>
      <c r="AK4478" t="s">
        <v>4373</v>
      </c>
      <c r="AL4478" t="s">
        <v>1165</v>
      </c>
    </row>
    <row r="4479" spans="1:38" x14ac:dyDescent="0.3">
      <c r="A4479" t="s">
        <v>260</v>
      </c>
      <c r="B4479" t="str">
        <f t="shared" si="69"/>
        <v>Cielo Waste Solutions Corp.</v>
      </c>
      <c r="C4479">
        <v>4902271</v>
      </c>
      <c r="D4479" t="s">
        <v>1367</v>
      </c>
      <c r="E4479" t="s">
        <v>1169</v>
      </c>
      <c r="F4479" t="s">
        <v>1322</v>
      </c>
      <c r="G4479" t="s">
        <v>1166</v>
      </c>
      <c r="H4479" t="s">
        <v>20</v>
      </c>
      <c r="I4479" t="s">
        <v>1165</v>
      </c>
      <c r="J4479">
        <v>12.243885475000001</v>
      </c>
      <c r="K4479">
        <v>13940</v>
      </c>
      <c r="L4479">
        <v>10924</v>
      </c>
      <c r="M4479" t="s">
        <v>1164</v>
      </c>
      <c r="N4479" t="s">
        <v>1164</v>
      </c>
      <c r="O4479" t="s">
        <v>1164</v>
      </c>
      <c r="P4479" t="s">
        <v>1164</v>
      </c>
      <c r="Q4479">
        <v>13940</v>
      </c>
      <c r="R4479" t="s">
        <v>1164</v>
      </c>
      <c r="S4479" t="s">
        <v>1164</v>
      </c>
      <c r="T4479" t="s">
        <v>1164</v>
      </c>
      <c r="U4479" t="s">
        <v>1164</v>
      </c>
      <c r="V4479" t="s">
        <v>1164</v>
      </c>
      <c r="W4479" t="s">
        <v>1164</v>
      </c>
      <c r="X4479" t="s">
        <v>1164</v>
      </c>
      <c r="Y4479" t="s">
        <v>1164</v>
      </c>
      <c r="Z4479" t="s">
        <v>1164</v>
      </c>
      <c r="AA4479" t="s">
        <v>1164</v>
      </c>
      <c r="AB4479" t="s">
        <v>1164</v>
      </c>
      <c r="AC4479" t="s">
        <v>1164</v>
      </c>
      <c r="AD4479" t="s">
        <v>1164</v>
      </c>
      <c r="AE4479" t="s">
        <v>1164</v>
      </c>
      <c r="AF4479" t="s">
        <v>1164</v>
      </c>
      <c r="AG4479" t="s">
        <v>1164</v>
      </c>
      <c r="AH4479" t="s">
        <v>1164</v>
      </c>
      <c r="AI4479" t="s">
        <v>1164</v>
      </c>
      <c r="AJ4479" t="s">
        <v>1164</v>
      </c>
      <c r="AK4479" t="s">
        <v>4372</v>
      </c>
      <c r="AL4479" t="s">
        <v>1165</v>
      </c>
    </row>
    <row r="4480" spans="1:38" x14ac:dyDescent="0.3">
      <c r="A4480" t="s">
        <v>260</v>
      </c>
      <c r="B4480" t="str">
        <f t="shared" si="69"/>
        <v>Cielo Waste Solutions Corp.</v>
      </c>
      <c r="C4480">
        <v>4902271</v>
      </c>
      <c r="D4480" t="s">
        <v>1367</v>
      </c>
      <c r="E4480" t="s">
        <v>1169</v>
      </c>
      <c r="F4480" t="s">
        <v>1322</v>
      </c>
      <c r="G4480" t="s">
        <v>1166</v>
      </c>
      <c r="H4480" t="s">
        <v>20</v>
      </c>
      <c r="I4480" t="s">
        <v>1165</v>
      </c>
      <c r="J4480">
        <v>12.243885475000001</v>
      </c>
      <c r="K4480">
        <v>13940</v>
      </c>
      <c r="L4480">
        <v>10924</v>
      </c>
      <c r="M4480" t="s">
        <v>1164</v>
      </c>
      <c r="N4480" t="s">
        <v>1164</v>
      </c>
      <c r="O4480" t="s">
        <v>1164</v>
      </c>
      <c r="P4480" t="s">
        <v>1164</v>
      </c>
      <c r="Q4480">
        <v>13940</v>
      </c>
      <c r="R4480" t="s">
        <v>1164</v>
      </c>
      <c r="S4480" t="s">
        <v>1164</v>
      </c>
      <c r="T4480" t="s">
        <v>1164</v>
      </c>
      <c r="U4480" t="s">
        <v>1164</v>
      </c>
      <c r="V4480" t="s">
        <v>1164</v>
      </c>
      <c r="W4480" t="s">
        <v>1164</v>
      </c>
      <c r="X4480" t="s">
        <v>1164</v>
      </c>
      <c r="Y4480" t="s">
        <v>1164</v>
      </c>
      <c r="Z4480" t="s">
        <v>1164</v>
      </c>
      <c r="AA4480" t="s">
        <v>1164</v>
      </c>
      <c r="AB4480" t="s">
        <v>1164</v>
      </c>
      <c r="AC4480" t="s">
        <v>1164</v>
      </c>
      <c r="AD4480" t="s">
        <v>1164</v>
      </c>
      <c r="AE4480" t="s">
        <v>1164</v>
      </c>
      <c r="AF4480" t="s">
        <v>1164</v>
      </c>
      <c r="AG4480" t="s">
        <v>1164</v>
      </c>
      <c r="AH4480" t="s">
        <v>1164</v>
      </c>
      <c r="AI4480" t="s">
        <v>1164</v>
      </c>
      <c r="AJ4480" t="s">
        <v>1164</v>
      </c>
      <c r="AK4480" t="s">
        <v>4371</v>
      </c>
      <c r="AL4480" t="s">
        <v>1165</v>
      </c>
    </row>
    <row r="4481" spans="1:38" x14ac:dyDescent="0.3">
      <c r="A4481" t="s">
        <v>260</v>
      </c>
      <c r="B4481" t="str">
        <f t="shared" si="69"/>
        <v>Cielo Waste Solutions Corp.</v>
      </c>
      <c r="C4481">
        <v>4902271</v>
      </c>
      <c r="D4481" t="s">
        <v>1367</v>
      </c>
      <c r="E4481" t="s">
        <v>1169</v>
      </c>
      <c r="F4481" t="s">
        <v>1322</v>
      </c>
      <c r="G4481" t="s">
        <v>1166</v>
      </c>
      <c r="H4481" t="s">
        <v>20</v>
      </c>
      <c r="I4481" t="s">
        <v>1165</v>
      </c>
      <c r="J4481">
        <v>12.243885475000001</v>
      </c>
      <c r="K4481">
        <v>13940</v>
      </c>
      <c r="L4481">
        <v>10924</v>
      </c>
      <c r="M4481" t="s">
        <v>1164</v>
      </c>
      <c r="N4481" t="s">
        <v>1164</v>
      </c>
      <c r="O4481" t="s">
        <v>1164</v>
      </c>
      <c r="P4481" t="s">
        <v>1164</v>
      </c>
      <c r="Q4481">
        <v>13940</v>
      </c>
      <c r="R4481" t="s">
        <v>1164</v>
      </c>
      <c r="S4481" t="s">
        <v>1164</v>
      </c>
      <c r="T4481" t="s">
        <v>1164</v>
      </c>
      <c r="U4481" t="s">
        <v>1164</v>
      </c>
      <c r="V4481" t="s">
        <v>1164</v>
      </c>
      <c r="W4481" t="s">
        <v>1164</v>
      </c>
      <c r="X4481" t="s">
        <v>1164</v>
      </c>
      <c r="Y4481" t="s">
        <v>1164</v>
      </c>
      <c r="Z4481" t="s">
        <v>1164</v>
      </c>
      <c r="AA4481" t="s">
        <v>1164</v>
      </c>
      <c r="AB4481" t="s">
        <v>1164</v>
      </c>
      <c r="AC4481" t="s">
        <v>1164</v>
      </c>
      <c r="AD4481" t="s">
        <v>1164</v>
      </c>
      <c r="AE4481" t="s">
        <v>1164</v>
      </c>
      <c r="AF4481" t="s">
        <v>1164</v>
      </c>
      <c r="AG4481" t="s">
        <v>1164</v>
      </c>
      <c r="AH4481" t="s">
        <v>1164</v>
      </c>
      <c r="AI4481" t="s">
        <v>1164</v>
      </c>
      <c r="AJ4481" t="s">
        <v>1164</v>
      </c>
      <c r="AK4481" t="s">
        <v>4370</v>
      </c>
      <c r="AL4481" t="s">
        <v>1165</v>
      </c>
    </row>
    <row r="4482" spans="1:38" hidden="1" x14ac:dyDescent="0.3">
      <c r="A4482" t="s">
        <v>1969</v>
      </c>
      <c r="B4482" t="str">
        <f t="shared" ref="B4482:B4545" si="70">TRIM(LEFT(A4482,SEARCH("(",A4482,1)-1))</f>
        <v>Cigar Oil &amp; Gas Ltd.</v>
      </c>
      <c r="C4482">
        <v>4979413</v>
      </c>
      <c r="D4482" t="s">
        <v>1367</v>
      </c>
      <c r="E4482" t="s">
        <v>1169</v>
      </c>
      <c r="F4482" t="s">
        <v>1970</v>
      </c>
      <c r="G4482" t="s">
        <v>1166</v>
      </c>
      <c r="H4482" t="s">
        <v>20</v>
      </c>
      <c r="I4482" t="s">
        <v>1971</v>
      </c>
      <c r="J4482" t="s">
        <v>1164</v>
      </c>
      <c r="K4482">
        <v>1210.1969999999999</v>
      </c>
      <c r="L4482">
        <v>1E-3</v>
      </c>
      <c r="M4482" t="s">
        <v>1164</v>
      </c>
      <c r="N4482" t="s">
        <v>1164</v>
      </c>
      <c r="O4482" t="s">
        <v>1164</v>
      </c>
      <c r="P4482" t="s">
        <v>1164</v>
      </c>
      <c r="Q4482" t="s">
        <v>1164</v>
      </c>
      <c r="R4482" t="s">
        <v>1164</v>
      </c>
      <c r="S4482" t="s">
        <v>1164</v>
      </c>
      <c r="T4482" t="s">
        <v>1164</v>
      </c>
      <c r="U4482" t="s">
        <v>1164</v>
      </c>
      <c r="V4482" t="s">
        <v>1164</v>
      </c>
      <c r="W4482" t="s">
        <v>1164</v>
      </c>
      <c r="X4482" t="s">
        <v>1164</v>
      </c>
      <c r="Y4482" t="s">
        <v>1164</v>
      </c>
      <c r="Z4482" t="s">
        <v>1164</v>
      </c>
      <c r="AA4482" t="s">
        <v>1164</v>
      </c>
      <c r="AB4482" t="s">
        <v>1164</v>
      </c>
      <c r="AC4482" t="s">
        <v>1164</v>
      </c>
      <c r="AD4482" t="s">
        <v>1164</v>
      </c>
      <c r="AE4482" t="s">
        <v>1164</v>
      </c>
      <c r="AF4482" t="s">
        <v>1164</v>
      </c>
      <c r="AG4482" t="s">
        <v>1164</v>
      </c>
      <c r="AH4482" t="s">
        <v>1164</v>
      </c>
      <c r="AI4482" t="s">
        <v>1164</v>
      </c>
      <c r="AJ4482" t="s">
        <v>1164</v>
      </c>
      <c r="AK4482" t="s">
        <v>4385</v>
      </c>
      <c r="AL4482" t="s">
        <v>1165</v>
      </c>
    </row>
    <row r="4483" spans="1:38" hidden="1" x14ac:dyDescent="0.3">
      <c r="A4483" t="s">
        <v>1969</v>
      </c>
      <c r="B4483" t="str">
        <f t="shared" si="70"/>
        <v>Cigar Oil &amp; Gas Ltd.</v>
      </c>
      <c r="C4483">
        <v>4979413</v>
      </c>
      <c r="D4483" t="s">
        <v>1367</v>
      </c>
      <c r="E4483" t="s">
        <v>1169</v>
      </c>
      <c r="F4483" t="s">
        <v>1970</v>
      </c>
      <c r="G4483" t="s">
        <v>1166</v>
      </c>
      <c r="H4483" t="s">
        <v>20</v>
      </c>
      <c r="I4483" t="s">
        <v>1971</v>
      </c>
      <c r="J4483" t="s">
        <v>1164</v>
      </c>
      <c r="K4483">
        <v>1210.1969999999999</v>
      </c>
      <c r="L4483">
        <v>1E-3</v>
      </c>
      <c r="M4483" t="s">
        <v>1164</v>
      </c>
      <c r="N4483" t="s">
        <v>1164</v>
      </c>
      <c r="O4483" t="s">
        <v>1164</v>
      </c>
      <c r="P4483" t="s">
        <v>1164</v>
      </c>
      <c r="Q4483" t="s">
        <v>1164</v>
      </c>
      <c r="R4483" t="s">
        <v>1164</v>
      </c>
      <c r="S4483" t="s">
        <v>1164</v>
      </c>
      <c r="T4483" t="s">
        <v>1164</v>
      </c>
      <c r="U4483" t="s">
        <v>1164</v>
      </c>
      <c r="V4483" t="s">
        <v>1164</v>
      </c>
      <c r="W4483" t="s">
        <v>1164</v>
      </c>
      <c r="X4483" t="s">
        <v>1164</v>
      </c>
      <c r="Y4483" t="s">
        <v>1164</v>
      </c>
      <c r="Z4483" t="s">
        <v>1164</v>
      </c>
      <c r="AA4483" t="s">
        <v>1164</v>
      </c>
      <c r="AB4483" t="s">
        <v>1164</v>
      </c>
      <c r="AC4483" t="s">
        <v>1164</v>
      </c>
      <c r="AD4483" t="s">
        <v>1164</v>
      </c>
      <c r="AE4483" t="s">
        <v>1164</v>
      </c>
      <c r="AF4483" t="s">
        <v>1164</v>
      </c>
      <c r="AG4483" t="s">
        <v>1164</v>
      </c>
      <c r="AH4483" t="s">
        <v>1164</v>
      </c>
      <c r="AI4483" t="s">
        <v>1164</v>
      </c>
      <c r="AJ4483" t="s">
        <v>1164</v>
      </c>
      <c r="AK4483" t="s">
        <v>4384</v>
      </c>
      <c r="AL4483" t="s">
        <v>1165</v>
      </c>
    </row>
    <row r="4484" spans="1:38" hidden="1" x14ac:dyDescent="0.3">
      <c r="A4484" t="s">
        <v>1969</v>
      </c>
      <c r="B4484" t="str">
        <f t="shared" si="70"/>
        <v>Cigar Oil &amp; Gas Ltd.</v>
      </c>
      <c r="C4484">
        <v>4979413</v>
      </c>
      <c r="D4484" t="s">
        <v>1367</v>
      </c>
      <c r="E4484" t="s">
        <v>1169</v>
      </c>
      <c r="F4484" t="s">
        <v>1970</v>
      </c>
      <c r="G4484" t="s">
        <v>1166</v>
      </c>
      <c r="H4484" t="s">
        <v>20</v>
      </c>
      <c r="I4484" t="s">
        <v>1971</v>
      </c>
      <c r="J4484" t="s">
        <v>1164</v>
      </c>
      <c r="K4484">
        <v>1210.1969999999999</v>
      </c>
      <c r="L4484">
        <v>1E-3</v>
      </c>
      <c r="M4484" t="s">
        <v>1164</v>
      </c>
      <c r="N4484" t="s">
        <v>1164</v>
      </c>
      <c r="O4484" t="s">
        <v>1164</v>
      </c>
      <c r="P4484" t="s">
        <v>1164</v>
      </c>
      <c r="Q4484" t="s">
        <v>1164</v>
      </c>
      <c r="R4484" t="s">
        <v>1164</v>
      </c>
      <c r="S4484" t="s">
        <v>1164</v>
      </c>
      <c r="T4484" t="s">
        <v>1164</v>
      </c>
      <c r="U4484" t="s">
        <v>1164</v>
      </c>
      <c r="V4484" t="s">
        <v>1164</v>
      </c>
      <c r="W4484" t="s">
        <v>1164</v>
      </c>
      <c r="X4484" t="s">
        <v>1164</v>
      </c>
      <c r="Y4484" t="s">
        <v>1164</v>
      </c>
      <c r="Z4484" t="s">
        <v>1164</v>
      </c>
      <c r="AA4484" t="s">
        <v>1164</v>
      </c>
      <c r="AB4484" t="s">
        <v>1164</v>
      </c>
      <c r="AC4484" t="s">
        <v>1164</v>
      </c>
      <c r="AD4484" t="s">
        <v>1164</v>
      </c>
      <c r="AE4484" t="s">
        <v>1164</v>
      </c>
      <c r="AF4484" t="s">
        <v>1164</v>
      </c>
      <c r="AG4484" t="s">
        <v>1164</v>
      </c>
      <c r="AH4484" t="s">
        <v>1164</v>
      </c>
      <c r="AI4484" t="s">
        <v>1164</v>
      </c>
      <c r="AJ4484" t="s">
        <v>1164</v>
      </c>
      <c r="AK4484" t="s">
        <v>4383</v>
      </c>
      <c r="AL4484" t="s">
        <v>1165</v>
      </c>
    </row>
    <row r="4485" spans="1:38" hidden="1" x14ac:dyDescent="0.3">
      <c r="A4485" t="s">
        <v>1969</v>
      </c>
      <c r="B4485" t="str">
        <f t="shared" si="70"/>
        <v>Cigar Oil &amp; Gas Ltd.</v>
      </c>
      <c r="C4485">
        <v>4979413</v>
      </c>
      <c r="D4485" t="s">
        <v>1367</v>
      </c>
      <c r="E4485" t="s">
        <v>1169</v>
      </c>
      <c r="F4485" t="s">
        <v>1970</v>
      </c>
      <c r="G4485" t="s">
        <v>1166</v>
      </c>
      <c r="H4485" t="s">
        <v>20</v>
      </c>
      <c r="I4485" t="s">
        <v>1971</v>
      </c>
      <c r="J4485" t="s">
        <v>1164</v>
      </c>
      <c r="K4485">
        <v>1210.1969999999999</v>
      </c>
      <c r="L4485">
        <v>1E-3</v>
      </c>
      <c r="M4485" t="s">
        <v>1164</v>
      </c>
      <c r="N4485" t="s">
        <v>1164</v>
      </c>
      <c r="O4485" t="s">
        <v>1164</v>
      </c>
      <c r="P4485" t="s">
        <v>1164</v>
      </c>
      <c r="Q4485" t="s">
        <v>1164</v>
      </c>
      <c r="R4485" t="s">
        <v>1164</v>
      </c>
      <c r="S4485" t="s">
        <v>1164</v>
      </c>
      <c r="T4485" t="s">
        <v>1164</v>
      </c>
      <c r="U4485" t="s">
        <v>1164</v>
      </c>
      <c r="V4485" t="s">
        <v>1164</v>
      </c>
      <c r="W4485" t="s">
        <v>1164</v>
      </c>
      <c r="X4485" t="s">
        <v>1164</v>
      </c>
      <c r="Y4485" t="s">
        <v>1164</v>
      </c>
      <c r="Z4485" t="s">
        <v>1164</v>
      </c>
      <c r="AA4485" t="s">
        <v>1164</v>
      </c>
      <c r="AB4485" t="s">
        <v>1164</v>
      </c>
      <c r="AC4485" t="s">
        <v>1164</v>
      </c>
      <c r="AD4485" t="s">
        <v>1164</v>
      </c>
      <c r="AE4485" t="s">
        <v>1164</v>
      </c>
      <c r="AF4485" t="s">
        <v>1164</v>
      </c>
      <c r="AG4485" t="s">
        <v>1164</v>
      </c>
      <c r="AH4485" t="s">
        <v>1164</v>
      </c>
      <c r="AI4485" t="s">
        <v>1164</v>
      </c>
      <c r="AJ4485" t="s">
        <v>1164</v>
      </c>
      <c r="AK4485" t="s">
        <v>4382</v>
      </c>
      <c r="AL4485" t="s">
        <v>1165</v>
      </c>
    </row>
    <row r="4486" spans="1:38" hidden="1" x14ac:dyDescent="0.3">
      <c r="A4486" t="s">
        <v>1969</v>
      </c>
      <c r="B4486" t="str">
        <f t="shared" si="70"/>
        <v>Cigar Oil &amp; Gas Ltd.</v>
      </c>
      <c r="C4486">
        <v>4979413</v>
      </c>
      <c r="D4486" t="s">
        <v>1367</v>
      </c>
      <c r="E4486" t="s">
        <v>1169</v>
      </c>
      <c r="F4486" t="s">
        <v>1970</v>
      </c>
      <c r="G4486" t="s">
        <v>1166</v>
      </c>
      <c r="H4486" t="s">
        <v>20</v>
      </c>
      <c r="I4486" t="s">
        <v>1971</v>
      </c>
      <c r="J4486" t="s">
        <v>1164</v>
      </c>
      <c r="K4486">
        <v>1210.1969999999999</v>
      </c>
      <c r="L4486">
        <v>1E-3</v>
      </c>
      <c r="M4486" t="s">
        <v>1164</v>
      </c>
      <c r="N4486" t="s">
        <v>1164</v>
      </c>
      <c r="O4486" t="s">
        <v>1164</v>
      </c>
      <c r="P4486" t="s">
        <v>1164</v>
      </c>
      <c r="Q4486" t="s">
        <v>1164</v>
      </c>
      <c r="R4486" t="s">
        <v>1164</v>
      </c>
      <c r="S4486" t="s">
        <v>1164</v>
      </c>
      <c r="T4486" t="s">
        <v>1164</v>
      </c>
      <c r="U4486" t="s">
        <v>1164</v>
      </c>
      <c r="V4486" t="s">
        <v>1164</v>
      </c>
      <c r="W4486" t="s">
        <v>1164</v>
      </c>
      <c r="X4486" t="s">
        <v>1164</v>
      </c>
      <c r="Y4486" t="s">
        <v>1164</v>
      </c>
      <c r="Z4486" t="s">
        <v>1164</v>
      </c>
      <c r="AA4486" t="s">
        <v>1164</v>
      </c>
      <c r="AB4486" t="s">
        <v>1164</v>
      </c>
      <c r="AC4486" t="s">
        <v>1164</v>
      </c>
      <c r="AD4486" t="s">
        <v>1164</v>
      </c>
      <c r="AE4486" t="s">
        <v>1164</v>
      </c>
      <c r="AF4486" t="s">
        <v>1164</v>
      </c>
      <c r="AG4486" t="s">
        <v>1164</v>
      </c>
      <c r="AH4486" t="s">
        <v>1164</v>
      </c>
      <c r="AI4486" t="s">
        <v>1164</v>
      </c>
      <c r="AJ4486" t="s">
        <v>1164</v>
      </c>
      <c r="AK4486" t="s">
        <v>4381</v>
      </c>
      <c r="AL4486" t="s">
        <v>1165</v>
      </c>
    </row>
    <row r="4487" spans="1:38" hidden="1" x14ac:dyDescent="0.3">
      <c r="A4487" t="s">
        <v>1969</v>
      </c>
      <c r="B4487" t="str">
        <f t="shared" si="70"/>
        <v>Cigar Oil &amp; Gas Ltd.</v>
      </c>
      <c r="C4487">
        <v>4979413</v>
      </c>
      <c r="D4487" t="s">
        <v>1367</v>
      </c>
      <c r="E4487" t="s">
        <v>1169</v>
      </c>
      <c r="F4487" t="s">
        <v>1970</v>
      </c>
      <c r="G4487" t="s">
        <v>1166</v>
      </c>
      <c r="H4487" t="s">
        <v>20</v>
      </c>
      <c r="I4487" t="s">
        <v>1971</v>
      </c>
      <c r="J4487" t="s">
        <v>1164</v>
      </c>
      <c r="K4487">
        <v>1210.1969999999999</v>
      </c>
      <c r="L4487">
        <v>1E-3</v>
      </c>
      <c r="M4487" t="s">
        <v>1164</v>
      </c>
      <c r="N4487" t="s">
        <v>1164</v>
      </c>
      <c r="O4487" t="s">
        <v>1164</v>
      </c>
      <c r="P4487" t="s">
        <v>1164</v>
      </c>
      <c r="Q4487" t="s">
        <v>1164</v>
      </c>
      <c r="R4487" t="s">
        <v>1164</v>
      </c>
      <c r="S4487" t="s">
        <v>1164</v>
      </c>
      <c r="T4487" t="s">
        <v>1164</v>
      </c>
      <c r="U4487" t="s">
        <v>1164</v>
      </c>
      <c r="V4487" t="s">
        <v>1164</v>
      </c>
      <c r="W4487" t="s">
        <v>1164</v>
      </c>
      <c r="X4487" t="s">
        <v>1164</v>
      </c>
      <c r="Y4487" t="s">
        <v>1164</v>
      </c>
      <c r="Z4487" t="s">
        <v>1164</v>
      </c>
      <c r="AA4487" t="s">
        <v>1164</v>
      </c>
      <c r="AB4487" t="s">
        <v>1164</v>
      </c>
      <c r="AC4487" t="s">
        <v>1164</v>
      </c>
      <c r="AD4487" t="s">
        <v>1164</v>
      </c>
      <c r="AE4487" t="s">
        <v>1164</v>
      </c>
      <c r="AF4487" t="s">
        <v>1164</v>
      </c>
      <c r="AG4487" t="s">
        <v>1164</v>
      </c>
      <c r="AH4487" t="s">
        <v>1164</v>
      </c>
      <c r="AI4487" t="s">
        <v>1164</v>
      </c>
      <c r="AJ4487" t="s">
        <v>1164</v>
      </c>
      <c r="AK4487" t="s">
        <v>4380</v>
      </c>
      <c r="AL4487" t="s">
        <v>1165</v>
      </c>
    </row>
    <row r="4488" spans="1:38" hidden="1" x14ac:dyDescent="0.3">
      <c r="A4488" t="s">
        <v>1969</v>
      </c>
      <c r="B4488" t="str">
        <f t="shared" si="70"/>
        <v>Cigar Oil &amp; Gas Ltd.</v>
      </c>
      <c r="C4488">
        <v>4979413</v>
      </c>
      <c r="D4488" t="s">
        <v>1367</v>
      </c>
      <c r="E4488" t="s">
        <v>1169</v>
      </c>
      <c r="F4488" t="s">
        <v>1970</v>
      </c>
      <c r="G4488" t="s">
        <v>1166</v>
      </c>
      <c r="H4488" t="s">
        <v>20</v>
      </c>
      <c r="I4488" t="s">
        <v>1971</v>
      </c>
      <c r="J4488" t="s">
        <v>1164</v>
      </c>
      <c r="K4488">
        <v>1210.1969999999999</v>
      </c>
      <c r="L4488">
        <v>1E-3</v>
      </c>
      <c r="M4488" t="s">
        <v>1164</v>
      </c>
      <c r="N4488" t="s">
        <v>1164</v>
      </c>
      <c r="O4488" t="s">
        <v>1164</v>
      </c>
      <c r="P4488" t="s">
        <v>1164</v>
      </c>
      <c r="Q4488" t="s">
        <v>1164</v>
      </c>
      <c r="R4488" t="s">
        <v>1164</v>
      </c>
      <c r="S4488" t="s">
        <v>1164</v>
      </c>
      <c r="T4488" t="s">
        <v>1164</v>
      </c>
      <c r="U4488" t="s">
        <v>1164</v>
      </c>
      <c r="V4488" t="s">
        <v>1164</v>
      </c>
      <c r="W4488" t="s">
        <v>1164</v>
      </c>
      <c r="X4488" t="s">
        <v>1164</v>
      </c>
      <c r="Y4488" t="s">
        <v>1164</v>
      </c>
      <c r="Z4488" t="s">
        <v>1164</v>
      </c>
      <c r="AA4488" t="s">
        <v>1164</v>
      </c>
      <c r="AB4488" t="s">
        <v>1164</v>
      </c>
      <c r="AC4488" t="s">
        <v>1164</v>
      </c>
      <c r="AD4488" t="s">
        <v>1164</v>
      </c>
      <c r="AE4488" t="s">
        <v>1164</v>
      </c>
      <c r="AF4488" t="s">
        <v>1164</v>
      </c>
      <c r="AG4488" t="s">
        <v>1164</v>
      </c>
      <c r="AH4488" t="s">
        <v>1164</v>
      </c>
      <c r="AI4488" t="s">
        <v>1164</v>
      </c>
      <c r="AJ4488" t="s">
        <v>1164</v>
      </c>
      <c r="AK4488" t="s">
        <v>4379</v>
      </c>
      <c r="AL4488" t="s">
        <v>1165</v>
      </c>
    </row>
    <row r="4489" spans="1:38" hidden="1" x14ac:dyDescent="0.3">
      <c r="A4489" t="s">
        <v>1969</v>
      </c>
      <c r="B4489" t="str">
        <f t="shared" si="70"/>
        <v>Cigar Oil &amp; Gas Ltd.</v>
      </c>
      <c r="C4489">
        <v>4979413</v>
      </c>
      <c r="D4489" t="s">
        <v>1367</v>
      </c>
      <c r="E4489" t="s">
        <v>1169</v>
      </c>
      <c r="F4489" t="s">
        <v>1970</v>
      </c>
      <c r="G4489" t="s">
        <v>1166</v>
      </c>
      <c r="H4489" t="s">
        <v>20</v>
      </c>
      <c r="I4489" t="s">
        <v>1971</v>
      </c>
      <c r="J4489" t="s">
        <v>1164</v>
      </c>
      <c r="K4489">
        <v>1210.1969999999999</v>
      </c>
      <c r="L4489">
        <v>1E-3</v>
      </c>
      <c r="M4489" t="s">
        <v>1164</v>
      </c>
      <c r="N4489" t="s">
        <v>1164</v>
      </c>
      <c r="O4489" t="s">
        <v>1164</v>
      </c>
      <c r="P4489" t="s">
        <v>1164</v>
      </c>
      <c r="Q4489" t="s">
        <v>1164</v>
      </c>
      <c r="R4489" t="s">
        <v>1164</v>
      </c>
      <c r="S4489" t="s">
        <v>1164</v>
      </c>
      <c r="T4489" t="s">
        <v>1164</v>
      </c>
      <c r="U4489" t="s">
        <v>1164</v>
      </c>
      <c r="V4489" t="s">
        <v>1164</v>
      </c>
      <c r="W4489" t="s">
        <v>1164</v>
      </c>
      <c r="X4489" t="s">
        <v>1164</v>
      </c>
      <c r="Y4489" t="s">
        <v>1164</v>
      </c>
      <c r="Z4489" t="s">
        <v>1164</v>
      </c>
      <c r="AA4489" t="s">
        <v>1164</v>
      </c>
      <c r="AB4489" t="s">
        <v>1164</v>
      </c>
      <c r="AC4489" t="s">
        <v>1164</v>
      </c>
      <c r="AD4489" t="s">
        <v>1164</v>
      </c>
      <c r="AE4489" t="s">
        <v>1164</v>
      </c>
      <c r="AF4489" t="s">
        <v>1164</v>
      </c>
      <c r="AG4489" t="s">
        <v>1164</v>
      </c>
      <c r="AH4489" t="s">
        <v>1164</v>
      </c>
      <c r="AI4489" t="s">
        <v>1164</v>
      </c>
      <c r="AJ4489" t="s">
        <v>1164</v>
      </c>
      <c r="AK4489" t="s">
        <v>4378</v>
      </c>
      <c r="AL4489" t="s">
        <v>1165</v>
      </c>
    </row>
    <row r="4490" spans="1:38" hidden="1" x14ac:dyDescent="0.3">
      <c r="A4490" t="s">
        <v>1969</v>
      </c>
      <c r="B4490" t="str">
        <f t="shared" si="70"/>
        <v>Cigar Oil &amp; Gas Ltd.</v>
      </c>
      <c r="C4490">
        <v>4979413</v>
      </c>
      <c r="D4490" t="s">
        <v>1367</v>
      </c>
      <c r="E4490" t="s">
        <v>1169</v>
      </c>
      <c r="F4490" t="s">
        <v>1970</v>
      </c>
      <c r="G4490" t="s">
        <v>1166</v>
      </c>
      <c r="H4490" t="s">
        <v>20</v>
      </c>
      <c r="I4490" t="s">
        <v>1971</v>
      </c>
      <c r="J4490" t="s">
        <v>1164</v>
      </c>
      <c r="K4490">
        <v>1210.1969999999999</v>
      </c>
      <c r="L4490">
        <v>1E-3</v>
      </c>
      <c r="M4490" t="s">
        <v>1164</v>
      </c>
      <c r="N4490" t="s">
        <v>1164</v>
      </c>
      <c r="O4490" t="s">
        <v>1164</v>
      </c>
      <c r="P4490" t="s">
        <v>1164</v>
      </c>
      <c r="Q4490" t="s">
        <v>1164</v>
      </c>
      <c r="R4490" t="s">
        <v>1164</v>
      </c>
      <c r="S4490" t="s">
        <v>1164</v>
      </c>
      <c r="T4490" t="s">
        <v>1164</v>
      </c>
      <c r="U4490" t="s">
        <v>1164</v>
      </c>
      <c r="V4490" t="s">
        <v>1164</v>
      </c>
      <c r="W4490" t="s">
        <v>1164</v>
      </c>
      <c r="X4490" t="s">
        <v>1164</v>
      </c>
      <c r="Y4490" t="s">
        <v>1164</v>
      </c>
      <c r="Z4490" t="s">
        <v>1164</v>
      </c>
      <c r="AA4490" t="s">
        <v>1164</v>
      </c>
      <c r="AB4490" t="s">
        <v>1164</v>
      </c>
      <c r="AC4490" t="s">
        <v>1164</v>
      </c>
      <c r="AD4490" t="s">
        <v>1164</v>
      </c>
      <c r="AE4490" t="s">
        <v>1164</v>
      </c>
      <c r="AF4490" t="s">
        <v>1164</v>
      </c>
      <c r="AG4490" t="s">
        <v>1164</v>
      </c>
      <c r="AH4490" t="s">
        <v>1164</v>
      </c>
      <c r="AI4490" t="s">
        <v>1164</v>
      </c>
      <c r="AJ4490" t="s">
        <v>1164</v>
      </c>
      <c r="AK4490" t="s">
        <v>4377</v>
      </c>
      <c r="AL4490" t="s">
        <v>1165</v>
      </c>
    </row>
    <row r="4491" spans="1:38" hidden="1" x14ac:dyDescent="0.3">
      <c r="A4491" t="s">
        <v>1969</v>
      </c>
      <c r="B4491" t="str">
        <f t="shared" si="70"/>
        <v>Cigar Oil &amp; Gas Ltd.</v>
      </c>
      <c r="C4491">
        <v>4979413</v>
      </c>
      <c r="D4491" t="s">
        <v>1367</v>
      </c>
      <c r="E4491" t="s">
        <v>1169</v>
      </c>
      <c r="F4491" t="s">
        <v>1970</v>
      </c>
      <c r="G4491" t="s">
        <v>1166</v>
      </c>
      <c r="H4491" t="s">
        <v>20</v>
      </c>
      <c r="I4491" t="s">
        <v>1971</v>
      </c>
      <c r="J4491" t="s">
        <v>1164</v>
      </c>
      <c r="K4491">
        <v>1210.1969999999999</v>
      </c>
      <c r="L4491">
        <v>1E-3</v>
      </c>
      <c r="M4491" t="s">
        <v>1164</v>
      </c>
      <c r="N4491" t="s">
        <v>1164</v>
      </c>
      <c r="O4491" t="s">
        <v>1164</v>
      </c>
      <c r="P4491" t="s">
        <v>1164</v>
      </c>
      <c r="Q4491" t="s">
        <v>1164</v>
      </c>
      <c r="R4491" t="s">
        <v>1164</v>
      </c>
      <c r="S4491" t="s">
        <v>1164</v>
      </c>
      <c r="T4491" t="s">
        <v>1164</v>
      </c>
      <c r="U4491" t="s">
        <v>1164</v>
      </c>
      <c r="V4491" t="s">
        <v>1164</v>
      </c>
      <c r="W4491" t="s">
        <v>1164</v>
      </c>
      <c r="X4491" t="s">
        <v>1164</v>
      </c>
      <c r="Y4491" t="s">
        <v>1164</v>
      </c>
      <c r="Z4491" t="s">
        <v>1164</v>
      </c>
      <c r="AA4491" t="s">
        <v>1164</v>
      </c>
      <c r="AB4491" t="s">
        <v>1164</v>
      </c>
      <c r="AC4491" t="s">
        <v>1164</v>
      </c>
      <c r="AD4491" t="s">
        <v>1164</v>
      </c>
      <c r="AE4491" t="s">
        <v>1164</v>
      </c>
      <c r="AF4491" t="s">
        <v>1164</v>
      </c>
      <c r="AG4491" t="s">
        <v>1164</v>
      </c>
      <c r="AH4491" t="s">
        <v>1164</v>
      </c>
      <c r="AI4491" t="s">
        <v>1164</v>
      </c>
      <c r="AJ4491" t="s">
        <v>1164</v>
      </c>
      <c r="AK4491" t="s">
        <v>4376</v>
      </c>
      <c r="AL4491" t="s">
        <v>1165</v>
      </c>
    </row>
    <row r="4492" spans="1:38" hidden="1" x14ac:dyDescent="0.3">
      <c r="A4492" t="s">
        <v>1969</v>
      </c>
      <c r="B4492" t="str">
        <f t="shared" si="70"/>
        <v>Cigar Oil &amp; Gas Ltd.</v>
      </c>
      <c r="C4492">
        <v>4979413</v>
      </c>
      <c r="D4492" t="s">
        <v>1367</v>
      </c>
      <c r="E4492" t="s">
        <v>1169</v>
      </c>
      <c r="F4492" t="s">
        <v>1970</v>
      </c>
      <c r="G4492" t="s">
        <v>1166</v>
      </c>
      <c r="H4492" t="s">
        <v>20</v>
      </c>
      <c r="I4492" t="s">
        <v>1971</v>
      </c>
      <c r="J4492" t="s">
        <v>1164</v>
      </c>
      <c r="K4492">
        <v>1210.1969999999999</v>
      </c>
      <c r="L4492">
        <v>1E-3</v>
      </c>
      <c r="M4492" t="s">
        <v>1164</v>
      </c>
      <c r="N4492" t="s">
        <v>1164</v>
      </c>
      <c r="O4492" t="s">
        <v>1164</v>
      </c>
      <c r="P4492" t="s">
        <v>1164</v>
      </c>
      <c r="Q4492" t="s">
        <v>1164</v>
      </c>
      <c r="R4492" t="s">
        <v>1164</v>
      </c>
      <c r="S4492" t="s">
        <v>1164</v>
      </c>
      <c r="T4492" t="s">
        <v>1164</v>
      </c>
      <c r="U4492" t="s">
        <v>1164</v>
      </c>
      <c r="V4492" t="s">
        <v>1164</v>
      </c>
      <c r="W4492" t="s">
        <v>1164</v>
      </c>
      <c r="X4492" t="s">
        <v>1164</v>
      </c>
      <c r="Y4492" t="s">
        <v>1164</v>
      </c>
      <c r="Z4492" t="s">
        <v>1164</v>
      </c>
      <c r="AA4492" t="s">
        <v>1164</v>
      </c>
      <c r="AB4492" t="s">
        <v>1164</v>
      </c>
      <c r="AC4492" t="s">
        <v>1164</v>
      </c>
      <c r="AD4492" t="s">
        <v>1164</v>
      </c>
      <c r="AE4492" t="s">
        <v>1164</v>
      </c>
      <c r="AF4492" t="s">
        <v>1164</v>
      </c>
      <c r="AG4492" t="s">
        <v>1164</v>
      </c>
      <c r="AH4492" t="s">
        <v>1164</v>
      </c>
      <c r="AI4492" t="s">
        <v>1164</v>
      </c>
      <c r="AJ4492" t="s">
        <v>1164</v>
      </c>
      <c r="AK4492" t="s">
        <v>4375</v>
      </c>
      <c r="AL4492" t="s">
        <v>1165</v>
      </c>
    </row>
    <row r="4493" spans="1:38" hidden="1" x14ac:dyDescent="0.3">
      <c r="A4493" t="s">
        <v>1969</v>
      </c>
      <c r="B4493" t="str">
        <f t="shared" si="70"/>
        <v>Cigar Oil &amp; Gas Ltd.</v>
      </c>
      <c r="C4493">
        <v>4979413</v>
      </c>
      <c r="D4493" t="s">
        <v>1367</v>
      </c>
      <c r="E4493" t="s">
        <v>1169</v>
      </c>
      <c r="F4493" t="s">
        <v>1970</v>
      </c>
      <c r="G4493" t="s">
        <v>1166</v>
      </c>
      <c r="H4493" t="s">
        <v>20</v>
      </c>
      <c r="I4493" t="s">
        <v>1971</v>
      </c>
      <c r="J4493" t="s">
        <v>1164</v>
      </c>
      <c r="K4493">
        <v>1210.1969999999999</v>
      </c>
      <c r="L4493">
        <v>1E-3</v>
      </c>
      <c r="M4493" t="s">
        <v>1164</v>
      </c>
      <c r="N4493" t="s">
        <v>1164</v>
      </c>
      <c r="O4493" t="s">
        <v>1164</v>
      </c>
      <c r="P4493" t="s">
        <v>1164</v>
      </c>
      <c r="Q4493" t="s">
        <v>1164</v>
      </c>
      <c r="R4493" t="s">
        <v>1164</v>
      </c>
      <c r="S4493" t="s">
        <v>1164</v>
      </c>
      <c r="T4493" t="s">
        <v>1164</v>
      </c>
      <c r="U4493" t="s">
        <v>1164</v>
      </c>
      <c r="V4493" t="s">
        <v>1164</v>
      </c>
      <c r="W4493" t="s">
        <v>1164</v>
      </c>
      <c r="X4493" t="s">
        <v>1164</v>
      </c>
      <c r="Y4493" t="s">
        <v>1164</v>
      </c>
      <c r="Z4493" t="s">
        <v>1164</v>
      </c>
      <c r="AA4493" t="s">
        <v>1164</v>
      </c>
      <c r="AB4493" t="s">
        <v>1164</v>
      </c>
      <c r="AC4493" t="s">
        <v>1164</v>
      </c>
      <c r="AD4493" t="s">
        <v>1164</v>
      </c>
      <c r="AE4493" t="s">
        <v>1164</v>
      </c>
      <c r="AF4493" t="s">
        <v>1164</v>
      </c>
      <c r="AG4493" t="s">
        <v>1164</v>
      </c>
      <c r="AH4493" t="s">
        <v>1164</v>
      </c>
      <c r="AI4493" t="s">
        <v>1164</v>
      </c>
      <c r="AJ4493" t="s">
        <v>1164</v>
      </c>
      <c r="AK4493" t="s">
        <v>4374</v>
      </c>
      <c r="AL4493" t="s">
        <v>1165</v>
      </c>
    </row>
    <row r="4494" spans="1:38" hidden="1" x14ac:dyDescent="0.3">
      <c r="A4494" t="s">
        <v>1969</v>
      </c>
      <c r="B4494" t="str">
        <f t="shared" si="70"/>
        <v>Cigar Oil &amp; Gas Ltd.</v>
      </c>
      <c r="C4494">
        <v>4979413</v>
      </c>
      <c r="D4494" t="s">
        <v>1367</v>
      </c>
      <c r="E4494" t="s">
        <v>1169</v>
      </c>
      <c r="F4494" t="s">
        <v>1970</v>
      </c>
      <c r="G4494" t="s">
        <v>1166</v>
      </c>
      <c r="H4494" t="s">
        <v>20</v>
      </c>
      <c r="I4494" t="s">
        <v>1971</v>
      </c>
      <c r="J4494" t="s">
        <v>1164</v>
      </c>
      <c r="K4494">
        <v>1210.1969999999999</v>
      </c>
      <c r="L4494">
        <v>1E-3</v>
      </c>
      <c r="M4494" t="s">
        <v>1164</v>
      </c>
      <c r="N4494" t="s">
        <v>1164</v>
      </c>
      <c r="O4494" t="s">
        <v>1164</v>
      </c>
      <c r="P4494" t="s">
        <v>1164</v>
      </c>
      <c r="Q4494" t="s">
        <v>1164</v>
      </c>
      <c r="R4494" t="s">
        <v>1164</v>
      </c>
      <c r="S4494" t="s">
        <v>1164</v>
      </c>
      <c r="T4494" t="s">
        <v>1164</v>
      </c>
      <c r="U4494" t="s">
        <v>1164</v>
      </c>
      <c r="V4494" t="s">
        <v>1164</v>
      </c>
      <c r="W4494" t="s">
        <v>1164</v>
      </c>
      <c r="X4494" t="s">
        <v>1164</v>
      </c>
      <c r="Y4494" t="s">
        <v>1164</v>
      </c>
      <c r="Z4494" t="s">
        <v>1164</v>
      </c>
      <c r="AA4494" t="s">
        <v>1164</v>
      </c>
      <c r="AB4494" t="s">
        <v>1164</v>
      </c>
      <c r="AC4494" t="s">
        <v>1164</v>
      </c>
      <c r="AD4494" t="s">
        <v>1164</v>
      </c>
      <c r="AE4494" t="s">
        <v>1164</v>
      </c>
      <c r="AF4494" t="s">
        <v>1164</v>
      </c>
      <c r="AG4494" t="s">
        <v>1164</v>
      </c>
      <c r="AH4494" t="s">
        <v>1164</v>
      </c>
      <c r="AI4494" t="s">
        <v>1164</v>
      </c>
      <c r="AJ4494" t="s">
        <v>1164</v>
      </c>
      <c r="AK4494" t="s">
        <v>4373</v>
      </c>
      <c r="AL4494" t="s">
        <v>1165</v>
      </c>
    </row>
    <row r="4495" spans="1:38" hidden="1" x14ac:dyDescent="0.3">
      <c r="A4495" t="s">
        <v>1969</v>
      </c>
      <c r="B4495" t="str">
        <f t="shared" si="70"/>
        <v>Cigar Oil &amp; Gas Ltd.</v>
      </c>
      <c r="C4495">
        <v>4979413</v>
      </c>
      <c r="D4495" t="s">
        <v>1367</v>
      </c>
      <c r="E4495" t="s">
        <v>1169</v>
      </c>
      <c r="F4495" t="s">
        <v>1970</v>
      </c>
      <c r="G4495" t="s">
        <v>1166</v>
      </c>
      <c r="H4495" t="s">
        <v>20</v>
      </c>
      <c r="I4495" t="s">
        <v>1971</v>
      </c>
      <c r="J4495" t="s">
        <v>1164</v>
      </c>
      <c r="K4495">
        <v>1210.1969999999999</v>
      </c>
      <c r="L4495">
        <v>1E-3</v>
      </c>
      <c r="M4495" t="s">
        <v>1164</v>
      </c>
      <c r="N4495" t="s">
        <v>1164</v>
      </c>
      <c r="O4495" t="s">
        <v>1164</v>
      </c>
      <c r="P4495" t="s">
        <v>1164</v>
      </c>
      <c r="Q4495" t="s">
        <v>1164</v>
      </c>
      <c r="R4495" t="s">
        <v>1164</v>
      </c>
      <c r="S4495" t="s">
        <v>1164</v>
      </c>
      <c r="T4495" t="s">
        <v>1164</v>
      </c>
      <c r="U4495" t="s">
        <v>1164</v>
      </c>
      <c r="V4495" t="s">
        <v>1164</v>
      </c>
      <c r="W4495" t="s">
        <v>1164</v>
      </c>
      <c r="X4495" t="s">
        <v>1164</v>
      </c>
      <c r="Y4495" t="s">
        <v>1164</v>
      </c>
      <c r="Z4495" t="s">
        <v>1164</v>
      </c>
      <c r="AA4495" t="s">
        <v>1164</v>
      </c>
      <c r="AB4495" t="s">
        <v>1164</v>
      </c>
      <c r="AC4495" t="s">
        <v>1164</v>
      </c>
      <c r="AD4495" t="s">
        <v>1164</v>
      </c>
      <c r="AE4495" t="s">
        <v>1164</v>
      </c>
      <c r="AF4495" t="s">
        <v>1164</v>
      </c>
      <c r="AG4495" t="s">
        <v>1164</v>
      </c>
      <c r="AH4495" t="s">
        <v>1164</v>
      </c>
      <c r="AI4495" t="s">
        <v>1164</v>
      </c>
      <c r="AJ4495" t="s">
        <v>1164</v>
      </c>
      <c r="AK4495" t="s">
        <v>4372</v>
      </c>
      <c r="AL4495" t="s">
        <v>1165</v>
      </c>
    </row>
    <row r="4496" spans="1:38" hidden="1" x14ac:dyDescent="0.3">
      <c r="A4496" t="s">
        <v>1969</v>
      </c>
      <c r="B4496" t="str">
        <f t="shared" si="70"/>
        <v>Cigar Oil &amp; Gas Ltd.</v>
      </c>
      <c r="C4496">
        <v>4979413</v>
      </c>
      <c r="D4496" t="s">
        <v>1367</v>
      </c>
      <c r="E4496" t="s">
        <v>1169</v>
      </c>
      <c r="F4496" t="s">
        <v>1970</v>
      </c>
      <c r="G4496" t="s">
        <v>1166</v>
      </c>
      <c r="H4496" t="s">
        <v>20</v>
      </c>
      <c r="I4496" t="s">
        <v>1971</v>
      </c>
      <c r="J4496" t="s">
        <v>1164</v>
      </c>
      <c r="K4496">
        <v>1210.1969999999999</v>
      </c>
      <c r="L4496">
        <v>1E-3</v>
      </c>
      <c r="M4496" t="s">
        <v>1164</v>
      </c>
      <c r="N4496" t="s">
        <v>1164</v>
      </c>
      <c r="O4496" t="s">
        <v>1164</v>
      </c>
      <c r="P4496" t="s">
        <v>1164</v>
      </c>
      <c r="Q4496" t="s">
        <v>1164</v>
      </c>
      <c r="R4496" t="s">
        <v>1164</v>
      </c>
      <c r="S4496" t="s">
        <v>1164</v>
      </c>
      <c r="T4496" t="s">
        <v>1164</v>
      </c>
      <c r="U4496" t="s">
        <v>1164</v>
      </c>
      <c r="V4496" t="s">
        <v>1164</v>
      </c>
      <c r="W4496" t="s">
        <v>1164</v>
      </c>
      <c r="X4496" t="s">
        <v>1164</v>
      </c>
      <c r="Y4496" t="s">
        <v>1164</v>
      </c>
      <c r="Z4496" t="s">
        <v>1164</v>
      </c>
      <c r="AA4496" t="s">
        <v>1164</v>
      </c>
      <c r="AB4496" t="s">
        <v>1164</v>
      </c>
      <c r="AC4496" t="s">
        <v>1164</v>
      </c>
      <c r="AD4496" t="s">
        <v>1164</v>
      </c>
      <c r="AE4496" t="s">
        <v>1164</v>
      </c>
      <c r="AF4496" t="s">
        <v>1164</v>
      </c>
      <c r="AG4496" t="s">
        <v>1164</v>
      </c>
      <c r="AH4496" t="s">
        <v>1164</v>
      </c>
      <c r="AI4496" t="s">
        <v>1164</v>
      </c>
      <c r="AJ4496" t="s">
        <v>1164</v>
      </c>
      <c r="AK4496" t="s">
        <v>4371</v>
      </c>
      <c r="AL4496" t="s">
        <v>1165</v>
      </c>
    </row>
    <row r="4497" spans="1:38" hidden="1" x14ac:dyDescent="0.3">
      <c r="A4497" t="s">
        <v>1969</v>
      </c>
      <c r="B4497" t="str">
        <f t="shared" si="70"/>
        <v>Cigar Oil &amp; Gas Ltd.</v>
      </c>
      <c r="C4497">
        <v>4979413</v>
      </c>
      <c r="D4497" t="s">
        <v>1367</v>
      </c>
      <c r="E4497" t="s">
        <v>1169</v>
      </c>
      <c r="F4497" t="s">
        <v>1970</v>
      </c>
      <c r="G4497" t="s">
        <v>1166</v>
      </c>
      <c r="H4497" t="s">
        <v>20</v>
      </c>
      <c r="I4497" t="s">
        <v>1971</v>
      </c>
      <c r="J4497" t="s">
        <v>1164</v>
      </c>
      <c r="K4497">
        <v>1210.1969999999999</v>
      </c>
      <c r="L4497">
        <v>1E-3</v>
      </c>
      <c r="M4497" t="s">
        <v>1164</v>
      </c>
      <c r="N4497" t="s">
        <v>1164</v>
      </c>
      <c r="O4497" t="s">
        <v>1164</v>
      </c>
      <c r="P4497" t="s">
        <v>1164</v>
      </c>
      <c r="Q4497" t="s">
        <v>1164</v>
      </c>
      <c r="R4497" t="s">
        <v>1164</v>
      </c>
      <c r="S4497" t="s">
        <v>1164</v>
      </c>
      <c r="T4497" t="s">
        <v>1164</v>
      </c>
      <c r="U4497" t="s">
        <v>1164</v>
      </c>
      <c r="V4497" t="s">
        <v>1164</v>
      </c>
      <c r="W4497" t="s">
        <v>1164</v>
      </c>
      <c r="X4497" t="s">
        <v>1164</v>
      </c>
      <c r="Y4497" t="s">
        <v>1164</v>
      </c>
      <c r="Z4497" t="s">
        <v>1164</v>
      </c>
      <c r="AA4497" t="s">
        <v>1164</v>
      </c>
      <c r="AB4497" t="s">
        <v>1164</v>
      </c>
      <c r="AC4497" t="s">
        <v>1164</v>
      </c>
      <c r="AD4497" t="s">
        <v>1164</v>
      </c>
      <c r="AE4497" t="s">
        <v>1164</v>
      </c>
      <c r="AF4497" t="s">
        <v>1164</v>
      </c>
      <c r="AG4497" t="s">
        <v>1164</v>
      </c>
      <c r="AH4497" t="s">
        <v>1164</v>
      </c>
      <c r="AI4497" t="s">
        <v>1164</v>
      </c>
      <c r="AJ4497" t="s">
        <v>1164</v>
      </c>
      <c r="AK4497" t="s">
        <v>4370</v>
      </c>
      <c r="AL4497" t="s">
        <v>1165</v>
      </c>
    </row>
    <row r="4498" spans="1:38" hidden="1" x14ac:dyDescent="0.3">
      <c r="A4498" t="s">
        <v>1972</v>
      </c>
      <c r="B4498" t="str">
        <f t="shared" si="70"/>
        <v>Cimarron Petroleum Ltd.</v>
      </c>
      <c r="C4498">
        <v>8407032</v>
      </c>
      <c r="D4498" t="s">
        <v>1367</v>
      </c>
      <c r="E4498" t="s">
        <v>1167</v>
      </c>
      <c r="F4498" t="s">
        <v>1973</v>
      </c>
      <c r="G4498" t="s">
        <v>1166</v>
      </c>
      <c r="H4498" t="s">
        <v>20</v>
      </c>
      <c r="I4498" t="s">
        <v>1974</v>
      </c>
      <c r="J4498" t="s">
        <v>1164</v>
      </c>
      <c r="K4498" t="s">
        <v>1164</v>
      </c>
      <c r="L4498" t="s">
        <v>1164</v>
      </c>
      <c r="M4498" t="s">
        <v>1164</v>
      </c>
      <c r="N4498" t="s">
        <v>1164</v>
      </c>
      <c r="O4498" t="s">
        <v>1164</v>
      </c>
      <c r="P4498" t="s">
        <v>1164</v>
      </c>
      <c r="Q4498" t="s">
        <v>1164</v>
      </c>
      <c r="R4498" t="s">
        <v>1164</v>
      </c>
      <c r="S4498" t="s">
        <v>1164</v>
      </c>
      <c r="T4498" t="s">
        <v>1164</v>
      </c>
      <c r="U4498" t="s">
        <v>1164</v>
      </c>
      <c r="V4498" t="s">
        <v>1164</v>
      </c>
      <c r="W4498" t="s">
        <v>1164</v>
      </c>
      <c r="X4498" t="s">
        <v>1164</v>
      </c>
      <c r="Y4498" t="s">
        <v>1164</v>
      </c>
      <c r="Z4498" t="s">
        <v>1164</v>
      </c>
      <c r="AA4498" t="s">
        <v>1164</v>
      </c>
      <c r="AB4498" t="s">
        <v>1164</v>
      </c>
      <c r="AC4498" t="s">
        <v>1164</v>
      </c>
      <c r="AD4498" t="s">
        <v>1164</v>
      </c>
      <c r="AE4498" t="s">
        <v>1164</v>
      </c>
      <c r="AF4498" t="s">
        <v>1164</v>
      </c>
      <c r="AG4498" t="s">
        <v>1164</v>
      </c>
      <c r="AH4498" t="s">
        <v>1164</v>
      </c>
      <c r="AI4498" t="s">
        <v>1164</v>
      </c>
      <c r="AJ4498" t="s">
        <v>1164</v>
      </c>
      <c r="AK4498" t="s">
        <v>4385</v>
      </c>
      <c r="AL4498" t="s">
        <v>1165</v>
      </c>
    </row>
    <row r="4499" spans="1:38" hidden="1" x14ac:dyDescent="0.3">
      <c r="A4499" t="s">
        <v>1972</v>
      </c>
      <c r="B4499" t="str">
        <f t="shared" si="70"/>
        <v>Cimarron Petroleum Ltd.</v>
      </c>
      <c r="C4499">
        <v>8407032</v>
      </c>
      <c r="D4499" t="s">
        <v>1367</v>
      </c>
      <c r="E4499" t="s">
        <v>1167</v>
      </c>
      <c r="F4499" t="s">
        <v>1973</v>
      </c>
      <c r="G4499" t="s">
        <v>1166</v>
      </c>
      <c r="H4499" t="s">
        <v>20</v>
      </c>
      <c r="I4499" t="s">
        <v>1974</v>
      </c>
      <c r="J4499" t="s">
        <v>1164</v>
      </c>
      <c r="K4499" t="s">
        <v>1164</v>
      </c>
      <c r="L4499" t="s">
        <v>1164</v>
      </c>
      <c r="M4499" t="s">
        <v>1164</v>
      </c>
      <c r="N4499" t="s">
        <v>1164</v>
      </c>
      <c r="O4499" t="s">
        <v>1164</v>
      </c>
      <c r="P4499" t="s">
        <v>1164</v>
      </c>
      <c r="Q4499" t="s">
        <v>1164</v>
      </c>
      <c r="R4499" t="s">
        <v>1164</v>
      </c>
      <c r="S4499" t="s">
        <v>1164</v>
      </c>
      <c r="T4499" t="s">
        <v>1164</v>
      </c>
      <c r="U4499" t="s">
        <v>1164</v>
      </c>
      <c r="V4499" t="s">
        <v>1164</v>
      </c>
      <c r="W4499" t="s">
        <v>1164</v>
      </c>
      <c r="X4499" t="s">
        <v>1164</v>
      </c>
      <c r="Y4499" t="s">
        <v>1164</v>
      </c>
      <c r="Z4499" t="s">
        <v>1164</v>
      </c>
      <c r="AA4499" t="s">
        <v>1164</v>
      </c>
      <c r="AB4499" t="s">
        <v>1164</v>
      </c>
      <c r="AC4499" t="s">
        <v>1164</v>
      </c>
      <c r="AD4499" t="s">
        <v>1164</v>
      </c>
      <c r="AE4499" t="s">
        <v>1164</v>
      </c>
      <c r="AF4499" t="s">
        <v>1164</v>
      </c>
      <c r="AG4499" t="s">
        <v>1164</v>
      </c>
      <c r="AH4499" t="s">
        <v>1164</v>
      </c>
      <c r="AI4499" t="s">
        <v>1164</v>
      </c>
      <c r="AJ4499" t="s">
        <v>1164</v>
      </c>
      <c r="AK4499" t="s">
        <v>4384</v>
      </c>
      <c r="AL4499" t="s">
        <v>1165</v>
      </c>
    </row>
    <row r="4500" spans="1:38" hidden="1" x14ac:dyDescent="0.3">
      <c r="A4500" t="s">
        <v>1972</v>
      </c>
      <c r="B4500" t="str">
        <f t="shared" si="70"/>
        <v>Cimarron Petroleum Ltd.</v>
      </c>
      <c r="C4500">
        <v>8407032</v>
      </c>
      <c r="D4500" t="s">
        <v>1367</v>
      </c>
      <c r="E4500" t="s">
        <v>1167</v>
      </c>
      <c r="F4500" t="s">
        <v>1973</v>
      </c>
      <c r="G4500" t="s">
        <v>1166</v>
      </c>
      <c r="H4500" t="s">
        <v>20</v>
      </c>
      <c r="I4500" t="s">
        <v>1974</v>
      </c>
      <c r="J4500" t="s">
        <v>1164</v>
      </c>
      <c r="K4500" t="s">
        <v>1164</v>
      </c>
      <c r="L4500" t="s">
        <v>1164</v>
      </c>
      <c r="M4500" t="s">
        <v>1164</v>
      </c>
      <c r="N4500" t="s">
        <v>1164</v>
      </c>
      <c r="O4500" t="s">
        <v>1164</v>
      </c>
      <c r="P4500" t="s">
        <v>1164</v>
      </c>
      <c r="Q4500" t="s">
        <v>1164</v>
      </c>
      <c r="R4500" t="s">
        <v>1164</v>
      </c>
      <c r="S4500" t="s">
        <v>1164</v>
      </c>
      <c r="T4500" t="s">
        <v>1164</v>
      </c>
      <c r="U4500" t="s">
        <v>1164</v>
      </c>
      <c r="V4500" t="s">
        <v>1164</v>
      </c>
      <c r="W4500" t="s">
        <v>1164</v>
      </c>
      <c r="X4500" t="s">
        <v>1164</v>
      </c>
      <c r="Y4500" t="s">
        <v>1164</v>
      </c>
      <c r="Z4500" t="s">
        <v>1164</v>
      </c>
      <c r="AA4500" t="s">
        <v>1164</v>
      </c>
      <c r="AB4500" t="s">
        <v>1164</v>
      </c>
      <c r="AC4500" t="s">
        <v>1164</v>
      </c>
      <c r="AD4500" t="s">
        <v>1164</v>
      </c>
      <c r="AE4500" t="s">
        <v>1164</v>
      </c>
      <c r="AF4500" t="s">
        <v>1164</v>
      </c>
      <c r="AG4500" t="s">
        <v>1164</v>
      </c>
      <c r="AH4500" t="s">
        <v>1164</v>
      </c>
      <c r="AI4500" t="s">
        <v>1164</v>
      </c>
      <c r="AJ4500" t="s">
        <v>1164</v>
      </c>
      <c r="AK4500" t="s">
        <v>4383</v>
      </c>
      <c r="AL4500" t="s">
        <v>1165</v>
      </c>
    </row>
    <row r="4501" spans="1:38" hidden="1" x14ac:dyDescent="0.3">
      <c r="A4501" t="s">
        <v>1972</v>
      </c>
      <c r="B4501" t="str">
        <f t="shared" si="70"/>
        <v>Cimarron Petroleum Ltd.</v>
      </c>
      <c r="C4501">
        <v>8407032</v>
      </c>
      <c r="D4501" t="s">
        <v>1367</v>
      </c>
      <c r="E4501" t="s">
        <v>1167</v>
      </c>
      <c r="F4501" t="s">
        <v>1973</v>
      </c>
      <c r="G4501" t="s">
        <v>1166</v>
      </c>
      <c r="H4501" t="s">
        <v>20</v>
      </c>
      <c r="I4501" t="s">
        <v>1974</v>
      </c>
      <c r="J4501" t="s">
        <v>1164</v>
      </c>
      <c r="K4501" t="s">
        <v>1164</v>
      </c>
      <c r="L4501" t="s">
        <v>1164</v>
      </c>
      <c r="M4501" t="s">
        <v>1164</v>
      </c>
      <c r="N4501" t="s">
        <v>1164</v>
      </c>
      <c r="O4501" t="s">
        <v>1164</v>
      </c>
      <c r="P4501" t="s">
        <v>1164</v>
      </c>
      <c r="Q4501" t="s">
        <v>1164</v>
      </c>
      <c r="R4501" t="s">
        <v>1164</v>
      </c>
      <c r="S4501" t="s">
        <v>1164</v>
      </c>
      <c r="T4501" t="s">
        <v>1164</v>
      </c>
      <c r="U4501" t="s">
        <v>1164</v>
      </c>
      <c r="V4501" t="s">
        <v>1164</v>
      </c>
      <c r="W4501" t="s">
        <v>1164</v>
      </c>
      <c r="X4501" t="s">
        <v>1164</v>
      </c>
      <c r="Y4501" t="s">
        <v>1164</v>
      </c>
      <c r="Z4501" t="s">
        <v>1164</v>
      </c>
      <c r="AA4501" t="s">
        <v>1164</v>
      </c>
      <c r="AB4501" t="s">
        <v>1164</v>
      </c>
      <c r="AC4501" t="s">
        <v>1164</v>
      </c>
      <c r="AD4501" t="s">
        <v>1164</v>
      </c>
      <c r="AE4501" t="s">
        <v>1164</v>
      </c>
      <c r="AF4501" t="s">
        <v>1164</v>
      </c>
      <c r="AG4501" t="s">
        <v>1164</v>
      </c>
      <c r="AH4501" t="s">
        <v>1164</v>
      </c>
      <c r="AI4501" t="s">
        <v>1164</v>
      </c>
      <c r="AJ4501" t="s">
        <v>1164</v>
      </c>
      <c r="AK4501" t="s">
        <v>4382</v>
      </c>
      <c r="AL4501" t="s">
        <v>1165</v>
      </c>
    </row>
    <row r="4502" spans="1:38" hidden="1" x14ac:dyDescent="0.3">
      <c r="A4502" t="s">
        <v>1972</v>
      </c>
      <c r="B4502" t="str">
        <f t="shared" si="70"/>
        <v>Cimarron Petroleum Ltd.</v>
      </c>
      <c r="C4502">
        <v>8407032</v>
      </c>
      <c r="D4502" t="s">
        <v>1367</v>
      </c>
      <c r="E4502" t="s">
        <v>1167</v>
      </c>
      <c r="F4502" t="s">
        <v>1973</v>
      </c>
      <c r="G4502" t="s">
        <v>1166</v>
      </c>
      <c r="H4502" t="s">
        <v>20</v>
      </c>
      <c r="I4502" t="s">
        <v>1974</v>
      </c>
      <c r="J4502" t="s">
        <v>1164</v>
      </c>
      <c r="K4502" t="s">
        <v>1164</v>
      </c>
      <c r="L4502" t="s">
        <v>1164</v>
      </c>
      <c r="M4502" t="s">
        <v>1164</v>
      </c>
      <c r="N4502" t="s">
        <v>1164</v>
      </c>
      <c r="O4502" t="s">
        <v>1164</v>
      </c>
      <c r="P4502" t="s">
        <v>1164</v>
      </c>
      <c r="Q4502" t="s">
        <v>1164</v>
      </c>
      <c r="R4502" t="s">
        <v>1164</v>
      </c>
      <c r="S4502" t="s">
        <v>1164</v>
      </c>
      <c r="T4502" t="s">
        <v>1164</v>
      </c>
      <c r="U4502" t="s">
        <v>1164</v>
      </c>
      <c r="V4502" t="s">
        <v>1164</v>
      </c>
      <c r="W4502" t="s">
        <v>1164</v>
      </c>
      <c r="X4502" t="s">
        <v>1164</v>
      </c>
      <c r="Y4502" t="s">
        <v>1164</v>
      </c>
      <c r="Z4502" t="s">
        <v>1164</v>
      </c>
      <c r="AA4502" t="s">
        <v>1164</v>
      </c>
      <c r="AB4502" t="s">
        <v>1164</v>
      </c>
      <c r="AC4502" t="s">
        <v>1164</v>
      </c>
      <c r="AD4502" t="s">
        <v>1164</v>
      </c>
      <c r="AE4502" t="s">
        <v>1164</v>
      </c>
      <c r="AF4502" t="s">
        <v>1164</v>
      </c>
      <c r="AG4502" t="s">
        <v>1164</v>
      </c>
      <c r="AH4502" t="s">
        <v>1164</v>
      </c>
      <c r="AI4502" t="s">
        <v>1164</v>
      </c>
      <c r="AJ4502" t="s">
        <v>1164</v>
      </c>
      <c r="AK4502" t="s">
        <v>4381</v>
      </c>
      <c r="AL4502" t="s">
        <v>1165</v>
      </c>
    </row>
    <row r="4503" spans="1:38" hidden="1" x14ac:dyDescent="0.3">
      <c r="A4503" t="s">
        <v>1972</v>
      </c>
      <c r="B4503" t="str">
        <f t="shared" si="70"/>
        <v>Cimarron Petroleum Ltd.</v>
      </c>
      <c r="C4503">
        <v>8407032</v>
      </c>
      <c r="D4503" t="s">
        <v>1367</v>
      </c>
      <c r="E4503" t="s">
        <v>1167</v>
      </c>
      <c r="F4503" t="s">
        <v>1973</v>
      </c>
      <c r="G4503" t="s">
        <v>1166</v>
      </c>
      <c r="H4503" t="s">
        <v>20</v>
      </c>
      <c r="I4503" t="s">
        <v>1974</v>
      </c>
      <c r="J4503" t="s">
        <v>1164</v>
      </c>
      <c r="K4503" t="s">
        <v>1164</v>
      </c>
      <c r="L4503" t="s">
        <v>1164</v>
      </c>
      <c r="M4503" t="s">
        <v>1164</v>
      </c>
      <c r="N4503" t="s">
        <v>1164</v>
      </c>
      <c r="O4503" t="s">
        <v>1164</v>
      </c>
      <c r="P4503" t="s">
        <v>1164</v>
      </c>
      <c r="Q4503" t="s">
        <v>1164</v>
      </c>
      <c r="R4503" t="s">
        <v>1164</v>
      </c>
      <c r="S4503" t="s">
        <v>1164</v>
      </c>
      <c r="T4503" t="s">
        <v>1164</v>
      </c>
      <c r="U4503" t="s">
        <v>1164</v>
      </c>
      <c r="V4503" t="s">
        <v>1164</v>
      </c>
      <c r="W4503" t="s">
        <v>1164</v>
      </c>
      <c r="X4503" t="s">
        <v>1164</v>
      </c>
      <c r="Y4503" t="s">
        <v>1164</v>
      </c>
      <c r="Z4503" t="s">
        <v>1164</v>
      </c>
      <c r="AA4503" t="s">
        <v>1164</v>
      </c>
      <c r="AB4503" t="s">
        <v>1164</v>
      </c>
      <c r="AC4503" t="s">
        <v>1164</v>
      </c>
      <c r="AD4503" t="s">
        <v>1164</v>
      </c>
      <c r="AE4503" t="s">
        <v>1164</v>
      </c>
      <c r="AF4503" t="s">
        <v>1164</v>
      </c>
      <c r="AG4503" t="s">
        <v>1164</v>
      </c>
      <c r="AH4503" t="s">
        <v>1164</v>
      </c>
      <c r="AI4503" t="s">
        <v>1164</v>
      </c>
      <c r="AJ4503" t="s">
        <v>1164</v>
      </c>
      <c r="AK4503" t="s">
        <v>4380</v>
      </c>
      <c r="AL4503" t="s">
        <v>1165</v>
      </c>
    </row>
    <row r="4504" spans="1:38" hidden="1" x14ac:dyDescent="0.3">
      <c r="A4504" t="s">
        <v>1972</v>
      </c>
      <c r="B4504" t="str">
        <f t="shared" si="70"/>
        <v>Cimarron Petroleum Ltd.</v>
      </c>
      <c r="C4504">
        <v>8407032</v>
      </c>
      <c r="D4504" t="s">
        <v>1367</v>
      </c>
      <c r="E4504" t="s">
        <v>1167</v>
      </c>
      <c r="F4504" t="s">
        <v>1973</v>
      </c>
      <c r="G4504" t="s">
        <v>1166</v>
      </c>
      <c r="H4504" t="s">
        <v>20</v>
      </c>
      <c r="I4504" t="s">
        <v>1974</v>
      </c>
      <c r="J4504" t="s">
        <v>1164</v>
      </c>
      <c r="K4504" t="s">
        <v>1164</v>
      </c>
      <c r="L4504" t="s">
        <v>1164</v>
      </c>
      <c r="M4504" t="s">
        <v>1164</v>
      </c>
      <c r="N4504" t="s">
        <v>1164</v>
      </c>
      <c r="O4504" t="s">
        <v>1164</v>
      </c>
      <c r="P4504" t="s">
        <v>1164</v>
      </c>
      <c r="Q4504" t="s">
        <v>1164</v>
      </c>
      <c r="R4504" t="s">
        <v>1164</v>
      </c>
      <c r="S4504" t="s">
        <v>1164</v>
      </c>
      <c r="T4504" t="s">
        <v>1164</v>
      </c>
      <c r="U4504" t="s">
        <v>1164</v>
      </c>
      <c r="V4504" t="s">
        <v>1164</v>
      </c>
      <c r="W4504" t="s">
        <v>1164</v>
      </c>
      <c r="X4504" t="s">
        <v>1164</v>
      </c>
      <c r="Y4504" t="s">
        <v>1164</v>
      </c>
      <c r="Z4504" t="s">
        <v>1164</v>
      </c>
      <c r="AA4504" t="s">
        <v>1164</v>
      </c>
      <c r="AB4504" t="s">
        <v>1164</v>
      </c>
      <c r="AC4504" t="s">
        <v>1164</v>
      </c>
      <c r="AD4504" t="s">
        <v>1164</v>
      </c>
      <c r="AE4504" t="s">
        <v>1164</v>
      </c>
      <c r="AF4504" t="s">
        <v>1164</v>
      </c>
      <c r="AG4504" t="s">
        <v>1164</v>
      </c>
      <c r="AH4504" t="s">
        <v>1164</v>
      </c>
      <c r="AI4504" t="s">
        <v>1164</v>
      </c>
      <c r="AJ4504" t="s">
        <v>1164</v>
      </c>
      <c r="AK4504" t="s">
        <v>4379</v>
      </c>
      <c r="AL4504" t="s">
        <v>1165</v>
      </c>
    </row>
    <row r="4505" spans="1:38" hidden="1" x14ac:dyDescent="0.3">
      <c r="A4505" t="s">
        <v>1972</v>
      </c>
      <c r="B4505" t="str">
        <f t="shared" si="70"/>
        <v>Cimarron Petroleum Ltd.</v>
      </c>
      <c r="C4505">
        <v>8407032</v>
      </c>
      <c r="D4505" t="s">
        <v>1367</v>
      </c>
      <c r="E4505" t="s">
        <v>1167</v>
      </c>
      <c r="F4505" t="s">
        <v>1973</v>
      </c>
      <c r="G4505" t="s">
        <v>1166</v>
      </c>
      <c r="H4505" t="s">
        <v>20</v>
      </c>
      <c r="I4505" t="s">
        <v>1974</v>
      </c>
      <c r="J4505" t="s">
        <v>1164</v>
      </c>
      <c r="K4505" t="s">
        <v>1164</v>
      </c>
      <c r="L4505" t="s">
        <v>1164</v>
      </c>
      <c r="M4505" t="s">
        <v>1164</v>
      </c>
      <c r="N4505" t="s">
        <v>1164</v>
      </c>
      <c r="O4505" t="s">
        <v>1164</v>
      </c>
      <c r="P4505" t="s">
        <v>1164</v>
      </c>
      <c r="Q4505" t="s">
        <v>1164</v>
      </c>
      <c r="R4505" t="s">
        <v>1164</v>
      </c>
      <c r="S4505" t="s">
        <v>1164</v>
      </c>
      <c r="T4505" t="s">
        <v>1164</v>
      </c>
      <c r="U4505" t="s">
        <v>1164</v>
      </c>
      <c r="V4505" t="s">
        <v>1164</v>
      </c>
      <c r="W4505" t="s">
        <v>1164</v>
      </c>
      <c r="X4505" t="s">
        <v>1164</v>
      </c>
      <c r="Y4505" t="s">
        <v>1164</v>
      </c>
      <c r="Z4505" t="s">
        <v>1164</v>
      </c>
      <c r="AA4505" t="s">
        <v>1164</v>
      </c>
      <c r="AB4505" t="s">
        <v>1164</v>
      </c>
      <c r="AC4505" t="s">
        <v>1164</v>
      </c>
      <c r="AD4505" t="s">
        <v>1164</v>
      </c>
      <c r="AE4505" t="s">
        <v>1164</v>
      </c>
      <c r="AF4505" t="s">
        <v>1164</v>
      </c>
      <c r="AG4505" t="s">
        <v>1164</v>
      </c>
      <c r="AH4505" t="s">
        <v>1164</v>
      </c>
      <c r="AI4505" t="s">
        <v>1164</v>
      </c>
      <c r="AJ4505" t="s">
        <v>1164</v>
      </c>
      <c r="AK4505" t="s">
        <v>4378</v>
      </c>
      <c r="AL4505" t="s">
        <v>1165</v>
      </c>
    </row>
    <row r="4506" spans="1:38" hidden="1" x14ac:dyDescent="0.3">
      <c r="A4506" t="s">
        <v>1972</v>
      </c>
      <c r="B4506" t="str">
        <f t="shared" si="70"/>
        <v>Cimarron Petroleum Ltd.</v>
      </c>
      <c r="C4506">
        <v>8407032</v>
      </c>
      <c r="D4506" t="s">
        <v>1367</v>
      </c>
      <c r="E4506" t="s">
        <v>1167</v>
      </c>
      <c r="F4506" t="s">
        <v>1973</v>
      </c>
      <c r="G4506" t="s">
        <v>1166</v>
      </c>
      <c r="H4506" t="s">
        <v>20</v>
      </c>
      <c r="I4506" t="s">
        <v>1974</v>
      </c>
      <c r="J4506" t="s">
        <v>1164</v>
      </c>
      <c r="K4506" t="s">
        <v>1164</v>
      </c>
      <c r="L4506" t="s">
        <v>1164</v>
      </c>
      <c r="M4506" t="s">
        <v>1164</v>
      </c>
      <c r="N4506" t="s">
        <v>1164</v>
      </c>
      <c r="O4506" t="s">
        <v>1164</v>
      </c>
      <c r="P4506" t="s">
        <v>1164</v>
      </c>
      <c r="Q4506" t="s">
        <v>1164</v>
      </c>
      <c r="R4506" t="s">
        <v>1164</v>
      </c>
      <c r="S4506" t="s">
        <v>1164</v>
      </c>
      <c r="T4506" t="s">
        <v>1164</v>
      </c>
      <c r="U4506" t="s">
        <v>1164</v>
      </c>
      <c r="V4506" t="s">
        <v>1164</v>
      </c>
      <c r="W4506" t="s">
        <v>1164</v>
      </c>
      <c r="X4506" t="s">
        <v>1164</v>
      </c>
      <c r="Y4506" t="s">
        <v>1164</v>
      </c>
      <c r="Z4506" t="s">
        <v>1164</v>
      </c>
      <c r="AA4506" t="s">
        <v>1164</v>
      </c>
      <c r="AB4506" t="s">
        <v>1164</v>
      </c>
      <c r="AC4506" t="s">
        <v>1164</v>
      </c>
      <c r="AD4506" t="s">
        <v>1164</v>
      </c>
      <c r="AE4506" t="s">
        <v>1164</v>
      </c>
      <c r="AF4506" t="s">
        <v>1164</v>
      </c>
      <c r="AG4506" t="s">
        <v>1164</v>
      </c>
      <c r="AH4506" t="s">
        <v>1164</v>
      </c>
      <c r="AI4506" t="s">
        <v>1164</v>
      </c>
      <c r="AJ4506" t="s">
        <v>1164</v>
      </c>
      <c r="AK4506" t="s">
        <v>4377</v>
      </c>
      <c r="AL4506" t="s">
        <v>1165</v>
      </c>
    </row>
    <row r="4507" spans="1:38" hidden="1" x14ac:dyDescent="0.3">
      <c r="A4507" t="s">
        <v>1972</v>
      </c>
      <c r="B4507" t="str">
        <f t="shared" si="70"/>
        <v>Cimarron Petroleum Ltd.</v>
      </c>
      <c r="C4507">
        <v>8407032</v>
      </c>
      <c r="D4507" t="s">
        <v>1367</v>
      </c>
      <c r="E4507" t="s">
        <v>1167</v>
      </c>
      <c r="F4507" t="s">
        <v>1973</v>
      </c>
      <c r="G4507" t="s">
        <v>1166</v>
      </c>
      <c r="H4507" t="s">
        <v>20</v>
      </c>
      <c r="I4507" t="s">
        <v>1974</v>
      </c>
      <c r="J4507" t="s">
        <v>1164</v>
      </c>
      <c r="K4507" t="s">
        <v>1164</v>
      </c>
      <c r="L4507" t="s">
        <v>1164</v>
      </c>
      <c r="M4507" t="s">
        <v>1164</v>
      </c>
      <c r="N4507" t="s">
        <v>1164</v>
      </c>
      <c r="O4507" t="s">
        <v>1164</v>
      </c>
      <c r="P4507" t="s">
        <v>1164</v>
      </c>
      <c r="Q4507" t="s">
        <v>1164</v>
      </c>
      <c r="R4507" t="s">
        <v>1164</v>
      </c>
      <c r="S4507" t="s">
        <v>1164</v>
      </c>
      <c r="T4507" t="s">
        <v>1164</v>
      </c>
      <c r="U4507" t="s">
        <v>1164</v>
      </c>
      <c r="V4507" t="s">
        <v>1164</v>
      </c>
      <c r="W4507" t="s">
        <v>1164</v>
      </c>
      <c r="X4507" t="s">
        <v>1164</v>
      </c>
      <c r="Y4507" t="s">
        <v>1164</v>
      </c>
      <c r="Z4507" t="s">
        <v>1164</v>
      </c>
      <c r="AA4507" t="s">
        <v>1164</v>
      </c>
      <c r="AB4507" t="s">
        <v>1164</v>
      </c>
      <c r="AC4507" t="s">
        <v>1164</v>
      </c>
      <c r="AD4507" t="s">
        <v>1164</v>
      </c>
      <c r="AE4507" t="s">
        <v>1164</v>
      </c>
      <c r="AF4507" t="s">
        <v>1164</v>
      </c>
      <c r="AG4507" t="s">
        <v>1164</v>
      </c>
      <c r="AH4507" t="s">
        <v>1164</v>
      </c>
      <c r="AI4507" t="s">
        <v>1164</v>
      </c>
      <c r="AJ4507" t="s">
        <v>1164</v>
      </c>
      <c r="AK4507" t="s">
        <v>4376</v>
      </c>
      <c r="AL4507" t="s">
        <v>1165</v>
      </c>
    </row>
    <row r="4508" spans="1:38" hidden="1" x14ac:dyDescent="0.3">
      <c r="A4508" t="s">
        <v>1972</v>
      </c>
      <c r="B4508" t="str">
        <f t="shared" si="70"/>
        <v>Cimarron Petroleum Ltd.</v>
      </c>
      <c r="C4508">
        <v>8407032</v>
      </c>
      <c r="D4508" t="s">
        <v>1367</v>
      </c>
      <c r="E4508" t="s">
        <v>1167</v>
      </c>
      <c r="F4508" t="s">
        <v>1973</v>
      </c>
      <c r="G4508" t="s">
        <v>1166</v>
      </c>
      <c r="H4508" t="s">
        <v>20</v>
      </c>
      <c r="I4508" t="s">
        <v>1974</v>
      </c>
      <c r="J4508" t="s">
        <v>1164</v>
      </c>
      <c r="K4508" t="s">
        <v>1164</v>
      </c>
      <c r="L4508" t="s">
        <v>1164</v>
      </c>
      <c r="M4508" t="s">
        <v>1164</v>
      </c>
      <c r="N4508" t="s">
        <v>1164</v>
      </c>
      <c r="O4508" t="s">
        <v>1164</v>
      </c>
      <c r="P4508" t="s">
        <v>1164</v>
      </c>
      <c r="Q4508" t="s">
        <v>1164</v>
      </c>
      <c r="R4508" t="s">
        <v>1164</v>
      </c>
      <c r="S4508" t="s">
        <v>1164</v>
      </c>
      <c r="T4508" t="s">
        <v>1164</v>
      </c>
      <c r="U4508" t="s">
        <v>1164</v>
      </c>
      <c r="V4508" t="s">
        <v>1164</v>
      </c>
      <c r="W4508" t="s">
        <v>1164</v>
      </c>
      <c r="X4508" t="s">
        <v>1164</v>
      </c>
      <c r="Y4508" t="s">
        <v>1164</v>
      </c>
      <c r="Z4508" t="s">
        <v>1164</v>
      </c>
      <c r="AA4508" t="s">
        <v>1164</v>
      </c>
      <c r="AB4508" t="s">
        <v>1164</v>
      </c>
      <c r="AC4508" t="s">
        <v>1164</v>
      </c>
      <c r="AD4508" t="s">
        <v>1164</v>
      </c>
      <c r="AE4508" t="s">
        <v>1164</v>
      </c>
      <c r="AF4508" t="s">
        <v>1164</v>
      </c>
      <c r="AG4508" t="s">
        <v>1164</v>
      </c>
      <c r="AH4508" t="s">
        <v>1164</v>
      </c>
      <c r="AI4508" t="s">
        <v>1164</v>
      </c>
      <c r="AJ4508" t="s">
        <v>1164</v>
      </c>
      <c r="AK4508" t="s">
        <v>4375</v>
      </c>
      <c r="AL4508" t="s">
        <v>1165</v>
      </c>
    </row>
    <row r="4509" spans="1:38" hidden="1" x14ac:dyDescent="0.3">
      <c r="A4509" t="s">
        <v>1972</v>
      </c>
      <c r="B4509" t="str">
        <f t="shared" si="70"/>
        <v>Cimarron Petroleum Ltd.</v>
      </c>
      <c r="C4509">
        <v>8407032</v>
      </c>
      <c r="D4509" t="s">
        <v>1367</v>
      </c>
      <c r="E4509" t="s">
        <v>1167</v>
      </c>
      <c r="F4509" t="s">
        <v>1973</v>
      </c>
      <c r="G4509" t="s">
        <v>1166</v>
      </c>
      <c r="H4509" t="s">
        <v>20</v>
      </c>
      <c r="I4509" t="s">
        <v>1974</v>
      </c>
      <c r="J4509" t="s">
        <v>1164</v>
      </c>
      <c r="K4509" t="s">
        <v>1164</v>
      </c>
      <c r="L4509" t="s">
        <v>1164</v>
      </c>
      <c r="M4509" t="s">
        <v>1164</v>
      </c>
      <c r="N4509" t="s">
        <v>1164</v>
      </c>
      <c r="O4509" t="s">
        <v>1164</v>
      </c>
      <c r="P4509" t="s">
        <v>1164</v>
      </c>
      <c r="Q4509" t="s">
        <v>1164</v>
      </c>
      <c r="R4509" t="s">
        <v>1164</v>
      </c>
      <c r="S4509" t="s">
        <v>1164</v>
      </c>
      <c r="T4509" t="s">
        <v>1164</v>
      </c>
      <c r="U4509" t="s">
        <v>1164</v>
      </c>
      <c r="V4509" t="s">
        <v>1164</v>
      </c>
      <c r="W4509" t="s">
        <v>1164</v>
      </c>
      <c r="X4509" t="s">
        <v>1164</v>
      </c>
      <c r="Y4509" t="s">
        <v>1164</v>
      </c>
      <c r="Z4509" t="s">
        <v>1164</v>
      </c>
      <c r="AA4509" t="s">
        <v>1164</v>
      </c>
      <c r="AB4509" t="s">
        <v>1164</v>
      </c>
      <c r="AC4509" t="s">
        <v>1164</v>
      </c>
      <c r="AD4509" t="s">
        <v>1164</v>
      </c>
      <c r="AE4509" t="s">
        <v>1164</v>
      </c>
      <c r="AF4509" t="s">
        <v>1164</v>
      </c>
      <c r="AG4509" t="s">
        <v>1164</v>
      </c>
      <c r="AH4509" t="s">
        <v>1164</v>
      </c>
      <c r="AI4509" t="s">
        <v>1164</v>
      </c>
      <c r="AJ4509" t="s">
        <v>1164</v>
      </c>
      <c r="AK4509" t="s">
        <v>4374</v>
      </c>
      <c r="AL4509" t="s">
        <v>1165</v>
      </c>
    </row>
    <row r="4510" spans="1:38" hidden="1" x14ac:dyDescent="0.3">
      <c r="A4510" t="s">
        <v>1972</v>
      </c>
      <c r="B4510" t="str">
        <f t="shared" si="70"/>
        <v>Cimarron Petroleum Ltd.</v>
      </c>
      <c r="C4510">
        <v>8407032</v>
      </c>
      <c r="D4510" t="s">
        <v>1367</v>
      </c>
      <c r="E4510" t="s">
        <v>1167</v>
      </c>
      <c r="F4510" t="s">
        <v>1973</v>
      </c>
      <c r="G4510" t="s">
        <v>1166</v>
      </c>
      <c r="H4510" t="s">
        <v>20</v>
      </c>
      <c r="I4510" t="s">
        <v>1974</v>
      </c>
      <c r="J4510" t="s">
        <v>1164</v>
      </c>
      <c r="K4510" t="s">
        <v>1164</v>
      </c>
      <c r="L4510" t="s">
        <v>1164</v>
      </c>
      <c r="M4510" t="s">
        <v>1164</v>
      </c>
      <c r="N4510" t="s">
        <v>1164</v>
      </c>
      <c r="O4510" t="s">
        <v>1164</v>
      </c>
      <c r="P4510" t="s">
        <v>1164</v>
      </c>
      <c r="Q4510" t="s">
        <v>1164</v>
      </c>
      <c r="R4510" t="s">
        <v>1164</v>
      </c>
      <c r="S4510" t="s">
        <v>1164</v>
      </c>
      <c r="T4510" t="s">
        <v>1164</v>
      </c>
      <c r="U4510" t="s">
        <v>1164</v>
      </c>
      <c r="V4510" t="s">
        <v>1164</v>
      </c>
      <c r="W4510" t="s">
        <v>1164</v>
      </c>
      <c r="X4510" t="s">
        <v>1164</v>
      </c>
      <c r="Y4510" t="s">
        <v>1164</v>
      </c>
      <c r="Z4510" t="s">
        <v>1164</v>
      </c>
      <c r="AA4510" t="s">
        <v>1164</v>
      </c>
      <c r="AB4510" t="s">
        <v>1164</v>
      </c>
      <c r="AC4510" t="s">
        <v>1164</v>
      </c>
      <c r="AD4510" t="s">
        <v>1164</v>
      </c>
      <c r="AE4510" t="s">
        <v>1164</v>
      </c>
      <c r="AF4510" t="s">
        <v>1164</v>
      </c>
      <c r="AG4510" t="s">
        <v>1164</v>
      </c>
      <c r="AH4510" t="s">
        <v>1164</v>
      </c>
      <c r="AI4510" t="s">
        <v>1164</v>
      </c>
      <c r="AJ4510" t="s">
        <v>1164</v>
      </c>
      <c r="AK4510" t="s">
        <v>4373</v>
      </c>
      <c r="AL4510" t="s">
        <v>1165</v>
      </c>
    </row>
    <row r="4511" spans="1:38" hidden="1" x14ac:dyDescent="0.3">
      <c r="A4511" t="s">
        <v>1972</v>
      </c>
      <c r="B4511" t="str">
        <f t="shared" si="70"/>
        <v>Cimarron Petroleum Ltd.</v>
      </c>
      <c r="C4511">
        <v>8407032</v>
      </c>
      <c r="D4511" t="s">
        <v>1367</v>
      </c>
      <c r="E4511" t="s">
        <v>1167</v>
      </c>
      <c r="F4511" t="s">
        <v>1973</v>
      </c>
      <c r="G4511" t="s">
        <v>1166</v>
      </c>
      <c r="H4511" t="s">
        <v>20</v>
      </c>
      <c r="I4511" t="s">
        <v>1974</v>
      </c>
      <c r="J4511" t="s">
        <v>1164</v>
      </c>
      <c r="K4511" t="s">
        <v>1164</v>
      </c>
      <c r="L4511" t="s">
        <v>1164</v>
      </c>
      <c r="M4511" t="s">
        <v>1164</v>
      </c>
      <c r="N4511" t="s">
        <v>1164</v>
      </c>
      <c r="O4511" t="s">
        <v>1164</v>
      </c>
      <c r="P4511" t="s">
        <v>1164</v>
      </c>
      <c r="Q4511" t="s">
        <v>1164</v>
      </c>
      <c r="R4511" t="s">
        <v>1164</v>
      </c>
      <c r="S4511" t="s">
        <v>1164</v>
      </c>
      <c r="T4511" t="s">
        <v>1164</v>
      </c>
      <c r="U4511" t="s">
        <v>1164</v>
      </c>
      <c r="V4511" t="s">
        <v>1164</v>
      </c>
      <c r="W4511" t="s">
        <v>1164</v>
      </c>
      <c r="X4511" t="s">
        <v>1164</v>
      </c>
      <c r="Y4511" t="s">
        <v>1164</v>
      </c>
      <c r="Z4511" t="s">
        <v>1164</v>
      </c>
      <c r="AA4511" t="s">
        <v>1164</v>
      </c>
      <c r="AB4511" t="s">
        <v>1164</v>
      </c>
      <c r="AC4511" t="s">
        <v>1164</v>
      </c>
      <c r="AD4511" t="s">
        <v>1164</v>
      </c>
      <c r="AE4511" t="s">
        <v>1164</v>
      </c>
      <c r="AF4511" t="s">
        <v>1164</v>
      </c>
      <c r="AG4511" t="s">
        <v>1164</v>
      </c>
      <c r="AH4511" t="s">
        <v>1164</v>
      </c>
      <c r="AI4511" t="s">
        <v>1164</v>
      </c>
      <c r="AJ4511" t="s">
        <v>1164</v>
      </c>
      <c r="AK4511" t="s">
        <v>4372</v>
      </c>
      <c r="AL4511" t="s">
        <v>1165</v>
      </c>
    </row>
    <row r="4512" spans="1:38" hidden="1" x14ac:dyDescent="0.3">
      <c r="A4512" t="s">
        <v>1972</v>
      </c>
      <c r="B4512" t="str">
        <f t="shared" si="70"/>
        <v>Cimarron Petroleum Ltd.</v>
      </c>
      <c r="C4512">
        <v>8407032</v>
      </c>
      <c r="D4512" t="s">
        <v>1367</v>
      </c>
      <c r="E4512" t="s">
        <v>1167</v>
      </c>
      <c r="F4512" t="s">
        <v>1973</v>
      </c>
      <c r="G4512" t="s">
        <v>1166</v>
      </c>
      <c r="H4512" t="s">
        <v>20</v>
      </c>
      <c r="I4512" t="s">
        <v>1974</v>
      </c>
      <c r="J4512" t="s">
        <v>1164</v>
      </c>
      <c r="K4512" t="s">
        <v>1164</v>
      </c>
      <c r="L4512" t="s">
        <v>1164</v>
      </c>
      <c r="M4512" t="s">
        <v>1164</v>
      </c>
      <c r="N4512" t="s">
        <v>1164</v>
      </c>
      <c r="O4512" t="s">
        <v>1164</v>
      </c>
      <c r="P4512" t="s">
        <v>1164</v>
      </c>
      <c r="Q4512" t="s">
        <v>1164</v>
      </c>
      <c r="R4512" t="s">
        <v>1164</v>
      </c>
      <c r="S4512" t="s">
        <v>1164</v>
      </c>
      <c r="T4512" t="s">
        <v>1164</v>
      </c>
      <c r="U4512" t="s">
        <v>1164</v>
      </c>
      <c r="V4512" t="s">
        <v>1164</v>
      </c>
      <c r="W4512" t="s">
        <v>1164</v>
      </c>
      <c r="X4512" t="s">
        <v>1164</v>
      </c>
      <c r="Y4512" t="s">
        <v>1164</v>
      </c>
      <c r="Z4512" t="s">
        <v>1164</v>
      </c>
      <c r="AA4512" t="s">
        <v>1164</v>
      </c>
      <c r="AB4512" t="s">
        <v>1164</v>
      </c>
      <c r="AC4512" t="s">
        <v>1164</v>
      </c>
      <c r="AD4512" t="s">
        <v>1164</v>
      </c>
      <c r="AE4512" t="s">
        <v>1164</v>
      </c>
      <c r="AF4512" t="s">
        <v>1164</v>
      </c>
      <c r="AG4512" t="s">
        <v>1164</v>
      </c>
      <c r="AH4512" t="s">
        <v>1164</v>
      </c>
      <c r="AI4512" t="s">
        <v>1164</v>
      </c>
      <c r="AJ4512" t="s">
        <v>1164</v>
      </c>
      <c r="AK4512" t="s">
        <v>4371</v>
      </c>
      <c r="AL4512" t="s">
        <v>1165</v>
      </c>
    </row>
    <row r="4513" spans="1:38" hidden="1" x14ac:dyDescent="0.3">
      <c r="A4513" t="s">
        <v>1972</v>
      </c>
      <c r="B4513" t="str">
        <f t="shared" si="70"/>
        <v>Cimarron Petroleum Ltd.</v>
      </c>
      <c r="C4513">
        <v>8407032</v>
      </c>
      <c r="D4513" t="s">
        <v>1367</v>
      </c>
      <c r="E4513" t="s">
        <v>1167</v>
      </c>
      <c r="F4513" t="s">
        <v>1973</v>
      </c>
      <c r="G4513" t="s">
        <v>1166</v>
      </c>
      <c r="H4513" t="s">
        <v>20</v>
      </c>
      <c r="I4513" t="s">
        <v>1974</v>
      </c>
      <c r="J4513" t="s">
        <v>1164</v>
      </c>
      <c r="K4513" t="s">
        <v>1164</v>
      </c>
      <c r="L4513" t="s">
        <v>1164</v>
      </c>
      <c r="M4513" t="s">
        <v>1164</v>
      </c>
      <c r="N4513" t="s">
        <v>1164</v>
      </c>
      <c r="O4513" t="s">
        <v>1164</v>
      </c>
      <c r="P4513" t="s">
        <v>1164</v>
      </c>
      <c r="Q4513" t="s">
        <v>1164</v>
      </c>
      <c r="R4513" t="s">
        <v>1164</v>
      </c>
      <c r="S4513" t="s">
        <v>1164</v>
      </c>
      <c r="T4513" t="s">
        <v>1164</v>
      </c>
      <c r="U4513" t="s">
        <v>1164</v>
      </c>
      <c r="V4513" t="s">
        <v>1164</v>
      </c>
      <c r="W4513" t="s">
        <v>1164</v>
      </c>
      <c r="X4513" t="s">
        <v>1164</v>
      </c>
      <c r="Y4513" t="s">
        <v>1164</v>
      </c>
      <c r="Z4513" t="s">
        <v>1164</v>
      </c>
      <c r="AA4513" t="s">
        <v>1164</v>
      </c>
      <c r="AB4513" t="s">
        <v>1164</v>
      </c>
      <c r="AC4513" t="s">
        <v>1164</v>
      </c>
      <c r="AD4513" t="s">
        <v>1164</v>
      </c>
      <c r="AE4513" t="s">
        <v>1164</v>
      </c>
      <c r="AF4513" t="s">
        <v>1164</v>
      </c>
      <c r="AG4513" t="s">
        <v>1164</v>
      </c>
      <c r="AH4513" t="s">
        <v>1164</v>
      </c>
      <c r="AI4513" t="s">
        <v>1164</v>
      </c>
      <c r="AJ4513" t="s">
        <v>1164</v>
      </c>
      <c r="AK4513" t="s">
        <v>4370</v>
      </c>
      <c r="AL4513" t="s">
        <v>1165</v>
      </c>
    </row>
    <row r="4514" spans="1:38" hidden="1" x14ac:dyDescent="0.3">
      <c r="A4514" t="s">
        <v>1975</v>
      </c>
      <c r="B4514" t="str">
        <f t="shared" si="70"/>
        <v>Cinch Energy Corp.</v>
      </c>
      <c r="C4514">
        <v>7084765</v>
      </c>
      <c r="D4514" t="s">
        <v>1367</v>
      </c>
      <c r="E4514" t="s">
        <v>1167</v>
      </c>
      <c r="F4514" t="s">
        <v>1976</v>
      </c>
      <c r="G4514" t="s">
        <v>1166</v>
      </c>
      <c r="H4514" t="s">
        <v>20</v>
      </c>
      <c r="I4514" t="s">
        <v>1183</v>
      </c>
      <c r="J4514" t="s">
        <v>1164</v>
      </c>
      <c r="K4514">
        <v>180026.96299999999</v>
      </c>
      <c r="L4514">
        <v>158667.56899999999</v>
      </c>
      <c r="M4514" t="s">
        <v>1164</v>
      </c>
      <c r="N4514" t="s">
        <v>1164</v>
      </c>
      <c r="O4514" t="s">
        <v>1164</v>
      </c>
      <c r="P4514" t="s">
        <v>1164</v>
      </c>
      <c r="Q4514">
        <v>180026.96299999999</v>
      </c>
      <c r="R4514" t="s">
        <v>1164</v>
      </c>
      <c r="S4514" t="s">
        <v>1164</v>
      </c>
      <c r="T4514" t="s">
        <v>1164</v>
      </c>
      <c r="U4514" t="s">
        <v>1164</v>
      </c>
      <c r="V4514" t="s">
        <v>1164</v>
      </c>
      <c r="W4514" t="s">
        <v>1164</v>
      </c>
      <c r="X4514" t="s">
        <v>1164</v>
      </c>
      <c r="Y4514" t="s">
        <v>1164</v>
      </c>
      <c r="Z4514" t="s">
        <v>1164</v>
      </c>
      <c r="AA4514" t="s">
        <v>1164</v>
      </c>
      <c r="AB4514" t="s">
        <v>1164</v>
      </c>
      <c r="AC4514" t="s">
        <v>1164</v>
      </c>
      <c r="AD4514" t="s">
        <v>1164</v>
      </c>
      <c r="AE4514" t="s">
        <v>1164</v>
      </c>
      <c r="AF4514" t="s">
        <v>1164</v>
      </c>
      <c r="AG4514" t="s">
        <v>1164</v>
      </c>
      <c r="AH4514" t="s">
        <v>1164</v>
      </c>
      <c r="AI4514" t="s">
        <v>1164</v>
      </c>
      <c r="AJ4514" t="s">
        <v>1164</v>
      </c>
      <c r="AK4514" t="s">
        <v>4385</v>
      </c>
      <c r="AL4514" t="s">
        <v>20</v>
      </c>
    </row>
    <row r="4515" spans="1:38" hidden="1" x14ac:dyDescent="0.3">
      <c r="A4515" t="s">
        <v>1975</v>
      </c>
      <c r="B4515" t="str">
        <f t="shared" si="70"/>
        <v>Cinch Energy Corp.</v>
      </c>
      <c r="C4515">
        <v>7084765</v>
      </c>
      <c r="D4515" t="s">
        <v>1367</v>
      </c>
      <c r="E4515" t="s">
        <v>1167</v>
      </c>
      <c r="F4515" t="s">
        <v>1976</v>
      </c>
      <c r="G4515" t="s">
        <v>1166</v>
      </c>
      <c r="H4515" t="s">
        <v>20</v>
      </c>
      <c r="I4515" t="s">
        <v>1183</v>
      </c>
      <c r="J4515" t="s">
        <v>1164</v>
      </c>
      <c r="K4515">
        <v>180026.96299999999</v>
      </c>
      <c r="L4515">
        <v>158667.56899999999</v>
      </c>
      <c r="M4515" t="s">
        <v>1164</v>
      </c>
      <c r="N4515" t="s">
        <v>1164</v>
      </c>
      <c r="O4515" t="s">
        <v>1164</v>
      </c>
      <c r="P4515" t="s">
        <v>1164</v>
      </c>
      <c r="Q4515">
        <v>180026.96299999999</v>
      </c>
      <c r="R4515" t="s">
        <v>1164</v>
      </c>
      <c r="S4515" t="s">
        <v>1164</v>
      </c>
      <c r="T4515" t="s">
        <v>1164</v>
      </c>
      <c r="U4515" t="s">
        <v>1164</v>
      </c>
      <c r="V4515" t="s">
        <v>1164</v>
      </c>
      <c r="W4515" t="s">
        <v>1164</v>
      </c>
      <c r="X4515" t="s">
        <v>1164</v>
      </c>
      <c r="Y4515" t="s">
        <v>1164</v>
      </c>
      <c r="Z4515" t="s">
        <v>1164</v>
      </c>
      <c r="AA4515" t="s">
        <v>1164</v>
      </c>
      <c r="AB4515" t="s">
        <v>1164</v>
      </c>
      <c r="AC4515" t="s">
        <v>1164</v>
      </c>
      <c r="AD4515" t="s">
        <v>1164</v>
      </c>
      <c r="AE4515" t="s">
        <v>1164</v>
      </c>
      <c r="AF4515" t="s">
        <v>1164</v>
      </c>
      <c r="AG4515" t="s">
        <v>1164</v>
      </c>
      <c r="AH4515" t="s">
        <v>1164</v>
      </c>
      <c r="AI4515" t="s">
        <v>1164</v>
      </c>
      <c r="AJ4515" t="s">
        <v>1164</v>
      </c>
      <c r="AK4515" t="s">
        <v>4384</v>
      </c>
      <c r="AL4515" t="s">
        <v>1165</v>
      </c>
    </row>
    <row r="4516" spans="1:38" hidden="1" x14ac:dyDescent="0.3">
      <c r="A4516" t="s">
        <v>1975</v>
      </c>
      <c r="B4516" t="str">
        <f t="shared" si="70"/>
        <v>Cinch Energy Corp.</v>
      </c>
      <c r="C4516">
        <v>7084765</v>
      </c>
      <c r="D4516" t="s">
        <v>1367</v>
      </c>
      <c r="E4516" t="s">
        <v>1167</v>
      </c>
      <c r="F4516" t="s">
        <v>1976</v>
      </c>
      <c r="G4516" t="s">
        <v>1166</v>
      </c>
      <c r="H4516" t="s">
        <v>20</v>
      </c>
      <c r="I4516" t="s">
        <v>1183</v>
      </c>
      <c r="J4516" t="s">
        <v>1164</v>
      </c>
      <c r="K4516">
        <v>180026.96299999999</v>
      </c>
      <c r="L4516">
        <v>158667.56899999999</v>
      </c>
      <c r="M4516" t="s">
        <v>1164</v>
      </c>
      <c r="N4516" t="s">
        <v>1164</v>
      </c>
      <c r="O4516" t="s">
        <v>1164</v>
      </c>
      <c r="P4516" t="s">
        <v>1164</v>
      </c>
      <c r="Q4516">
        <v>180026.96299999999</v>
      </c>
      <c r="R4516" t="s">
        <v>1164</v>
      </c>
      <c r="S4516" t="s">
        <v>1164</v>
      </c>
      <c r="T4516" t="s">
        <v>1164</v>
      </c>
      <c r="U4516" t="s">
        <v>1164</v>
      </c>
      <c r="V4516" t="s">
        <v>1164</v>
      </c>
      <c r="W4516" t="s">
        <v>1164</v>
      </c>
      <c r="X4516" t="s">
        <v>1164</v>
      </c>
      <c r="Y4516" t="s">
        <v>1164</v>
      </c>
      <c r="Z4516" t="s">
        <v>1164</v>
      </c>
      <c r="AA4516" t="s">
        <v>1164</v>
      </c>
      <c r="AB4516" t="s">
        <v>1164</v>
      </c>
      <c r="AC4516" t="s">
        <v>1164</v>
      </c>
      <c r="AD4516" t="s">
        <v>1164</v>
      </c>
      <c r="AE4516" t="s">
        <v>1164</v>
      </c>
      <c r="AF4516" t="s">
        <v>1164</v>
      </c>
      <c r="AG4516" t="s">
        <v>1164</v>
      </c>
      <c r="AH4516" t="s">
        <v>1164</v>
      </c>
      <c r="AI4516" t="s">
        <v>1164</v>
      </c>
      <c r="AJ4516" t="s">
        <v>1164</v>
      </c>
      <c r="AK4516" t="s">
        <v>4383</v>
      </c>
      <c r="AL4516" t="s">
        <v>1165</v>
      </c>
    </row>
    <row r="4517" spans="1:38" hidden="1" x14ac:dyDescent="0.3">
      <c r="A4517" t="s">
        <v>1975</v>
      </c>
      <c r="B4517" t="str">
        <f t="shared" si="70"/>
        <v>Cinch Energy Corp.</v>
      </c>
      <c r="C4517">
        <v>7084765</v>
      </c>
      <c r="D4517" t="s">
        <v>1367</v>
      </c>
      <c r="E4517" t="s">
        <v>1167</v>
      </c>
      <c r="F4517" t="s">
        <v>1976</v>
      </c>
      <c r="G4517" t="s">
        <v>1166</v>
      </c>
      <c r="H4517" t="s">
        <v>20</v>
      </c>
      <c r="I4517" t="s">
        <v>1183</v>
      </c>
      <c r="J4517" t="s">
        <v>1164</v>
      </c>
      <c r="K4517">
        <v>180026.96299999999</v>
      </c>
      <c r="L4517">
        <v>158667.56899999999</v>
      </c>
      <c r="M4517" t="s">
        <v>1164</v>
      </c>
      <c r="N4517" t="s">
        <v>1164</v>
      </c>
      <c r="O4517" t="s">
        <v>1164</v>
      </c>
      <c r="P4517" t="s">
        <v>1164</v>
      </c>
      <c r="Q4517">
        <v>180026.96299999999</v>
      </c>
      <c r="R4517" t="s">
        <v>1164</v>
      </c>
      <c r="S4517" t="s">
        <v>1164</v>
      </c>
      <c r="T4517" t="s">
        <v>1164</v>
      </c>
      <c r="U4517" t="s">
        <v>1164</v>
      </c>
      <c r="V4517" t="s">
        <v>1164</v>
      </c>
      <c r="W4517" t="s">
        <v>1164</v>
      </c>
      <c r="X4517" t="s">
        <v>1164</v>
      </c>
      <c r="Y4517" t="s">
        <v>1164</v>
      </c>
      <c r="Z4517" t="s">
        <v>1164</v>
      </c>
      <c r="AA4517" t="s">
        <v>1164</v>
      </c>
      <c r="AB4517" t="s">
        <v>1164</v>
      </c>
      <c r="AC4517" t="s">
        <v>1164</v>
      </c>
      <c r="AD4517" t="s">
        <v>1164</v>
      </c>
      <c r="AE4517" t="s">
        <v>1164</v>
      </c>
      <c r="AF4517" t="s">
        <v>1164</v>
      </c>
      <c r="AG4517" t="s">
        <v>1164</v>
      </c>
      <c r="AH4517" t="s">
        <v>1164</v>
      </c>
      <c r="AI4517" t="s">
        <v>1164</v>
      </c>
      <c r="AJ4517" t="s">
        <v>1164</v>
      </c>
      <c r="AK4517" t="s">
        <v>4382</v>
      </c>
      <c r="AL4517" t="s">
        <v>1165</v>
      </c>
    </row>
    <row r="4518" spans="1:38" hidden="1" x14ac:dyDescent="0.3">
      <c r="A4518" t="s">
        <v>1975</v>
      </c>
      <c r="B4518" t="str">
        <f t="shared" si="70"/>
        <v>Cinch Energy Corp.</v>
      </c>
      <c r="C4518">
        <v>7084765</v>
      </c>
      <c r="D4518" t="s">
        <v>1367</v>
      </c>
      <c r="E4518" t="s">
        <v>1167</v>
      </c>
      <c r="F4518" t="s">
        <v>1976</v>
      </c>
      <c r="G4518" t="s">
        <v>1166</v>
      </c>
      <c r="H4518" t="s">
        <v>20</v>
      </c>
      <c r="I4518" t="s">
        <v>1183</v>
      </c>
      <c r="J4518" t="s">
        <v>1164</v>
      </c>
      <c r="K4518">
        <v>180026.96299999999</v>
      </c>
      <c r="L4518">
        <v>158667.56899999999</v>
      </c>
      <c r="M4518" t="s">
        <v>1164</v>
      </c>
      <c r="N4518" t="s">
        <v>1164</v>
      </c>
      <c r="O4518" t="s">
        <v>1164</v>
      </c>
      <c r="P4518" t="s">
        <v>1164</v>
      </c>
      <c r="Q4518">
        <v>180026.96299999999</v>
      </c>
      <c r="R4518" t="s">
        <v>1164</v>
      </c>
      <c r="S4518" t="s">
        <v>1164</v>
      </c>
      <c r="T4518" t="s">
        <v>1164</v>
      </c>
      <c r="U4518" t="s">
        <v>1164</v>
      </c>
      <c r="V4518" t="s">
        <v>1164</v>
      </c>
      <c r="W4518" t="s">
        <v>1164</v>
      </c>
      <c r="X4518" t="s">
        <v>1164</v>
      </c>
      <c r="Y4518" t="s">
        <v>1164</v>
      </c>
      <c r="Z4518" t="s">
        <v>1164</v>
      </c>
      <c r="AA4518" t="s">
        <v>1164</v>
      </c>
      <c r="AB4518" t="s">
        <v>1164</v>
      </c>
      <c r="AC4518" t="s">
        <v>1164</v>
      </c>
      <c r="AD4518" t="s">
        <v>1164</v>
      </c>
      <c r="AE4518" t="s">
        <v>1164</v>
      </c>
      <c r="AF4518" t="s">
        <v>1164</v>
      </c>
      <c r="AG4518" t="s">
        <v>1164</v>
      </c>
      <c r="AH4518" t="s">
        <v>1164</v>
      </c>
      <c r="AI4518" t="s">
        <v>1164</v>
      </c>
      <c r="AJ4518" t="s">
        <v>1164</v>
      </c>
      <c r="AK4518" t="s">
        <v>4381</v>
      </c>
      <c r="AL4518" t="s">
        <v>1165</v>
      </c>
    </row>
    <row r="4519" spans="1:38" hidden="1" x14ac:dyDescent="0.3">
      <c r="A4519" t="s">
        <v>1975</v>
      </c>
      <c r="B4519" t="str">
        <f t="shared" si="70"/>
        <v>Cinch Energy Corp.</v>
      </c>
      <c r="C4519">
        <v>7084765</v>
      </c>
      <c r="D4519" t="s">
        <v>1367</v>
      </c>
      <c r="E4519" t="s">
        <v>1167</v>
      </c>
      <c r="F4519" t="s">
        <v>1976</v>
      </c>
      <c r="G4519" t="s">
        <v>1166</v>
      </c>
      <c r="H4519" t="s">
        <v>20</v>
      </c>
      <c r="I4519" t="s">
        <v>1183</v>
      </c>
      <c r="J4519" t="s">
        <v>1164</v>
      </c>
      <c r="K4519">
        <v>180026.96299999999</v>
      </c>
      <c r="L4519">
        <v>158667.56899999999</v>
      </c>
      <c r="M4519" t="s">
        <v>1164</v>
      </c>
      <c r="N4519" t="s">
        <v>1164</v>
      </c>
      <c r="O4519" t="s">
        <v>1164</v>
      </c>
      <c r="P4519" t="s">
        <v>1164</v>
      </c>
      <c r="Q4519">
        <v>180026.96299999999</v>
      </c>
      <c r="R4519" t="s">
        <v>1164</v>
      </c>
      <c r="S4519" t="s">
        <v>1164</v>
      </c>
      <c r="T4519" t="s">
        <v>1164</v>
      </c>
      <c r="U4519" t="s">
        <v>1164</v>
      </c>
      <c r="V4519" t="s">
        <v>1164</v>
      </c>
      <c r="W4519" t="s">
        <v>1164</v>
      </c>
      <c r="X4519" t="s">
        <v>1164</v>
      </c>
      <c r="Y4519" t="s">
        <v>1164</v>
      </c>
      <c r="Z4519" t="s">
        <v>1164</v>
      </c>
      <c r="AA4519" t="s">
        <v>1164</v>
      </c>
      <c r="AB4519" t="s">
        <v>1164</v>
      </c>
      <c r="AC4519" t="s">
        <v>1164</v>
      </c>
      <c r="AD4519" t="s">
        <v>1164</v>
      </c>
      <c r="AE4519" t="s">
        <v>1164</v>
      </c>
      <c r="AF4519" t="s">
        <v>1164</v>
      </c>
      <c r="AG4519" t="s">
        <v>1164</v>
      </c>
      <c r="AH4519" t="s">
        <v>1164</v>
      </c>
      <c r="AI4519" t="s">
        <v>1164</v>
      </c>
      <c r="AJ4519" t="s">
        <v>1164</v>
      </c>
      <c r="AK4519" t="s">
        <v>4380</v>
      </c>
      <c r="AL4519" t="s">
        <v>1165</v>
      </c>
    </row>
    <row r="4520" spans="1:38" hidden="1" x14ac:dyDescent="0.3">
      <c r="A4520" t="s">
        <v>1975</v>
      </c>
      <c r="B4520" t="str">
        <f t="shared" si="70"/>
        <v>Cinch Energy Corp.</v>
      </c>
      <c r="C4520">
        <v>7084765</v>
      </c>
      <c r="D4520" t="s">
        <v>1367</v>
      </c>
      <c r="E4520" t="s">
        <v>1167</v>
      </c>
      <c r="F4520" t="s">
        <v>1976</v>
      </c>
      <c r="G4520" t="s">
        <v>1166</v>
      </c>
      <c r="H4520" t="s">
        <v>20</v>
      </c>
      <c r="I4520" t="s">
        <v>1183</v>
      </c>
      <c r="J4520" t="s">
        <v>1164</v>
      </c>
      <c r="K4520">
        <v>180026.96299999999</v>
      </c>
      <c r="L4520">
        <v>158667.56899999999</v>
      </c>
      <c r="M4520" t="s">
        <v>1164</v>
      </c>
      <c r="N4520" t="s">
        <v>1164</v>
      </c>
      <c r="O4520" t="s">
        <v>1164</v>
      </c>
      <c r="P4520" t="s">
        <v>1164</v>
      </c>
      <c r="Q4520">
        <v>180026.96299999999</v>
      </c>
      <c r="R4520" t="s">
        <v>1164</v>
      </c>
      <c r="S4520" t="s">
        <v>1164</v>
      </c>
      <c r="T4520" t="s">
        <v>1164</v>
      </c>
      <c r="U4520" t="s">
        <v>1164</v>
      </c>
      <c r="V4520" t="s">
        <v>1164</v>
      </c>
      <c r="W4520" t="s">
        <v>1164</v>
      </c>
      <c r="X4520" t="s">
        <v>1164</v>
      </c>
      <c r="Y4520" t="s">
        <v>1164</v>
      </c>
      <c r="Z4520" t="s">
        <v>1164</v>
      </c>
      <c r="AA4520" t="s">
        <v>1164</v>
      </c>
      <c r="AB4520" t="s">
        <v>1164</v>
      </c>
      <c r="AC4520" t="s">
        <v>1164</v>
      </c>
      <c r="AD4520" t="s">
        <v>1164</v>
      </c>
      <c r="AE4520" t="s">
        <v>1164</v>
      </c>
      <c r="AF4520" t="s">
        <v>1164</v>
      </c>
      <c r="AG4520" t="s">
        <v>1164</v>
      </c>
      <c r="AH4520" t="s">
        <v>1164</v>
      </c>
      <c r="AI4520" t="s">
        <v>1164</v>
      </c>
      <c r="AJ4520" t="s">
        <v>1164</v>
      </c>
      <c r="AK4520" t="s">
        <v>4379</v>
      </c>
      <c r="AL4520" t="s">
        <v>1165</v>
      </c>
    </row>
    <row r="4521" spans="1:38" hidden="1" x14ac:dyDescent="0.3">
      <c r="A4521" t="s">
        <v>1975</v>
      </c>
      <c r="B4521" t="str">
        <f t="shared" si="70"/>
        <v>Cinch Energy Corp.</v>
      </c>
      <c r="C4521">
        <v>7084765</v>
      </c>
      <c r="D4521" t="s">
        <v>1367</v>
      </c>
      <c r="E4521" t="s">
        <v>1167</v>
      </c>
      <c r="F4521" t="s">
        <v>1976</v>
      </c>
      <c r="G4521" t="s">
        <v>1166</v>
      </c>
      <c r="H4521" t="s">
        <v>20</v>
      </c>
      <c r="I4521" t="s">
        <v>1183</v>
      </c>
      <c r="J4521" t="s">
        <v>1164</v>
      </c>
      <c r="K4521">
        <v>180026.96299999999</v>
      </c>
      <c r="L4521">
        <v>158667.56899999999</v>
      </c>
      <c r="M4521" t="s">
        <v>1164</v>
      </c>
      <c r="N4521" t="s">
        <v>1164</v>
      </c>
      <c r="O4521" t="s">
        <v>1164</v>
      </c>
      <c r="P4521" t="s">
        <v>1164</v>
      </c>
      <c r="Q4521">
        <v>180026.96299999999</v>
      </c>
      <c r="R4521" t="s">
        <v>1164</v>
      </c>
      <c r="S4521" t="s">
        <v>1164</v>
      </c>
      <c r="T4521" t="s">
        <v>1164</v>
      </c>
      <c r="U4521" t="s">
        <v>1164</v>
      </c>
      <c r="V4521" t="s">
        <v>1164</v>
      </c>
      <c r="W4521" t="s">
        <v>1164</v>
      </c>
      <c r="X4521" t="s">
        <v>1164</v>
      </c>
      <c r="Y4521" t="s">
        <v>1164</v>
      </c>
      <c r="Z4521" t="s">
        <v>1164</v>
      </c>
      <c r="AA4521" t="s">
        <v>1164</v>
      </c>
      <c r="AB4521" t="s">
        <v>1164</v>
      </c>
      <c r="AC4521" t="s">
        <v>1164</v>
      </c>
      <c r="AD4521" t="s">
        <v>1164</v>
      </c>
      <c r="AE4521" t="s">
        <v>1164</v>
      </c>
      <c r="AF4521" t="s">
        <v>1164</v>
      </c>
      <c r="AG4521" t="s">
        <v>1164</v>
      </c>
      <c r="AH4521" t="s">
        <v>1164</v>
      </c>
      <c r="AI4521" t="s">
        <v>1164</v>
      </c>
      <c r="AJ4521" t="s">
        <v>1164</v>
      </c>
      <c r="AK4521" t="s">
        <v>4378</v>
      </c>
      <c r="AL4521" t="s">
        <v>1165</v>
      </c>
    </row>
    <row r="4522" spans="1:38" hidden="1" x14ac:dyDescent="0.3">
      <c r="A4522" t="s">
        <v>1975</v>
      </c>
      <c r="B4522" t="str">
        <f t="shared" si="70"/>
        <v>Cinch Energy Corp.</v>
      </c>
      <c r="C4522">
        <v>7084765</v>
      </c>
      <c r="D4522" t="s">
        <v>1367</v>
      </c>
      <c r="E4522" t="s">
        <v>1167</v>
      </c>
      <c r="F4522" t="s">
        <v>1976</v>
      </c>
      <c r="G4522" t="s">
        <v>1166</v>
      </c>
      <c r="H4522" t="s">
        <v>20</v>
      </c>
      <c r="I4522" t="s">
        <v>1183</v>
      </c>
      <c r="J4522" t="s">
        <v>1164</v>
      </c>
      <c r="K4522">
        <v>180026.96299999999</v>
      </c>
      <c r="L4522">
        <v>158667.56899999999</v>
      </c>
      <c r="M4522" t="s">
        <v>1164</v>
      </c>
      <c r="N4522" t="s">
        <v>1164</v>
      </c>
      <c r="O4522" t="s">
        <v>1164</v>
      </c>
      <c r="P4522" t="s">
        <v>1164</v>
      </c>
      <c r="Q4522">
        <v>180026.96299999999</v>
      </c>
      <c r="R4522" t="s">
        <v>1164</v>
      </c>
      <c r="S4522" t="s">
        <v>1164</v>
      </c>
      <c r="T4522" t="s">
        <v>1164</v>
      </c>
      <c r="U4522" t="s">
        <v>1164</v>
      </c>
      <c r="V4522" t="s">
        <v>1164</v>
      </c>
      <c r="W4522" t="s">
        <v>1164</v>
      </c>
      <c r="X4522" t="s">
        <v>1164</v>
      </c>
      <c r="Y4522" t="s">
        <v>1164</v>
      </c>
      <c r="Z4522" t="s">
        <v>1164</v>
      </c>
      <c r="AA4522" t="s">
        <v>1164</v>
      </c>
      <c r="AB4522" t="s">
        <v>1164</v>
      </c>
      <c r="AC4522" t="s">
        <v>1164</v>
      </c>
      <c r="AD4522" t="s">
        <v>1164</v>
      </c>
      <c r="AE4522" t="s">
        <v>1164</v>
      </c>
      <c r="AF4522" t="s">
        <v>1164</v>
      </c>
      <c r="AG4522" t="s">
        <v>1164</v>
      </c>
      <c r="AH4522" t="s">
        <v>1164</v>
      </c>
      <c r="AI4522" t="s">
        <v>1164</v>
      </c>
      <c r="AJ4522" t="s">
        <v>1164</v>
      </c>
      <c r="AK4522" t="s">
        <v>4377</v>
      </c>
      <c r="AL4522" t="s">
        <v>1165</v>
      </c>
    </row>
    <row r="4523" spans="1:38" hidden="1" x14ac:dyDescent="0.3">
      <c r="A4523" t="s">
        <v>1975</v>
      </c>
      <c r="B4523" t="str">
        <f t="shared" si="70"/>
        <v>Cinch Energy Corp.</v>
      </c>
      <c r="C4523">
        <v>7084765</v>
      </c>
      <c r="D4523" t="s">
        <v>1367</v>
      </c>
      <c r="E4523" t="s">
        <v>1167</v>
      </c>
      <c r="F4523" t="s">
        <v>1976</v>
      </c>
      <c r="G4523" t="s">
        <v>1166</v>
      </c>
      <c r="H4523" t="s">
        <v>20</v>
      </c>
      <c r="I4523" t="s">
        <v>1183</v>
      </c>
      <c r="J4523" t="s">
        <v>1164</v>
      </c>
      <c r="K4523">
        <v>180026.96299999999</v>
      </c>
      <c r="L4523">
        <v>158667.56899999999</v>
      </c>
      <c r="M4523" t="s">
        <v>1164</v>
      </c>
      <c r="N4523" t="s">
        <v>1164</v>
      </c>
      <c r="O4523" t="s">
        <v>1164</v>
      </c>
      <c r="P4523" t="s">
        <v>1164</v>
      </c>
      <c r="Q4523">
        <v>180026.96299999999</v>
      </c>
      <c r="R4523" t="s">
        <v>1164</v>
      </c>
      <c r="S4523" t="s">
        <v>1164</v>
      </c>
      <c r="T4523" t="s">
        <v>1164</v>
      </c>
      <c r="U4523" t="s">
        <v>1164</v>
      </c>
      <c r="V4523" t="s">
        <v>1164</v>
      </c>
      <c r="W4523" t="s">
        <v>1164</v>
      </c>
      <c r="X4523" t="s">
        <v>1164</v>
      </c>
      <c r="Y4523" t="s">
        <v>1164</v>
      </c>
      <c r="Z4523" t="s">
        <v>1164</v>
      </c>
      <c r="AA4523" t="s">
        <v>1164</v>
      </c>
      <c r="AB4523" t="s">
        <v>1164</v>
      </c>
      <c r="AC4523" t="s">
        <v>1164</v>
      </c>
      <c r="AD4523" t="s">
        <v>1164</v>
      </c>
      <c r="AE4523" t="s">
        <v>1164</v>
      </c>
      <c r="AF4523" t="s">
        <v>1164</v>
      </c>
      <c r="AG4523" t="s">
        <v>1164</v>
      </c>
      <c r="AH4523" t="s">
        <v>1164</v>
      </c>
      <c r="AI4523" t="s">
        <v>1164</v>
      </c>
      <c r="AJ4523" t="s">
        <v>1164</v>
      </c>
      <c r="AK4523" t="s">
        <v>4376</v>
      </c>
      <c r="AL4523" t="s">
        <v>1165</v>
      </c>
    </row>
    <row r="4524" spans="1:38" hidden="1" x14ac:dyDescent="0.3">
      <c r="A4524" t="s">
        <v>1975</v>
      </c>
      <c r="B4524" t="str">
        <f t="shared" si="70"/>
        <v>Cinch Energy Corp.</v>
      </c>
      <c r="C4524">
        <v>7084765</v>
      </c>
      <c r="D4524" t="s">
        <v>1367</v>
      </c>
      <c r="E4524" t="s">
        <v>1167</v>
      </c>
      <c r="F4524" t="s">
        <v>1976</v>
      </c>
      <c r="G4524" t="s">
        <v>1166</v>
      </c>
      <c r="H4524" t="s">
        <v>20</v>
      </c>
      <c r="I4524" t="s">
        <v>1183</v>
      </c>
      <c r="J4524" t="s">
        <v>1164</v>
      </c>
      <c r="K4524">
        <v>180026.96299999999</v>
      </c>
      <c r="L4524">
        <v>158667.56899999999</v>
      </c>
      <c r="M4524" t="s">
        <v>1164</v>
      </c>
      <c r="N4524" t="s">
        <v>1164</v>
      </c>
      <c r="O4524" t="s">
        <v>1164</v>
      </c>
      <c r="P4524" t="s">
        <v>1164</v>
      </c>
      <c r="Q4524">
        <v>180026.96299999999</v>
      </c>
      <c r="R4524" t="s">
        <v>1164</v>
      </c>
      <c r="S4524" t="s">
        <v>1164</v>
      </c>
      <c r="T4524" t="s">
        <v>1164</v>
      </c>
      <c r="U4524" t="s">
        <v>1164</v>
      </c>
      <c r="V4524" t="s">
        <v>1164</v>
      </c>
      <c r="W4524" t="s">
        <v>1164</v>
      </c>
      <c r="X4524" t="s">
        <v>1164</v>
      </c>
      <c r="Y4524" t="s">
        <v>1164</v>
      </c>
      <c r="Z4524" t="s">
        <v>1164</v>
      </c>
      <c r="AA4524" t="s">
        <v>1164</v>
      </c>
      <c r="AB4524" t="s">
        <v>1164</v>
      </c>
      <c r="AC4524" t="s">
        <v>1164</v>
      </c>
      <c r="AD4524" t="s">
        <v>1164</v>
      </c>
      <c r="AE4524" t="s">
        <v>1164</v>
      </c>
      <c r="AF4524" t="s">
        <v>1164</v>
      </c>
      <c r="AG4524" t="s">
        <v>1164</v>
      </c>
      <c r="AH4524" t="s">
        <v>1164</v>
      </c>
      <c r="AI4524" t="s">
        <v>1164</v>
      </c>
      <c r="AJ4524" t="s">
        <v>1164</v>
      </c>
      <c r="AK4524" t="s">
        <v>4375</v>
      </c>
      <c r="AL4524" t="s">
        <v>1165</v>
      </c>
    </row>
    <row r="4525" spans="1:38" hidden="1" x14ac:dyDescent="0.3">
      <c r="A4525" t="s">
        <v>1975</v>
      </c>
      <c r="B4525" t="str">
        <f t="shared" si="70"/>
        <v>Cinch Energy Corp.</v>
      </c>
      <c r="C4525">
        <v>7084765</v>
      </c>
      <c r="D4525" t="s">
        <v>1367</v>
      </c>
      <c r="E4525" t="s">
        <v>1167</v>
      </c>
      <c r="F4525" t="s">
        <v>1976</v>
      </c>
      <c r="G4525" t="s">
        <v>1166</v>
      </c>
      <c r="H4525" t="s">
        <v>20</v>
      </c>
      <c r="I4525" t="s">
        <v>1183</v>
      </c>
      <c r="J4525" t="s">
        <v>1164</v>
      </c>
      <c r="K4525">
        <v>180026.96299999999</v>
      </c>
      <c r="L4525">
        <v>158667.56899999999</v>
      </c>
      <c r="M4525" t="s">
        <v>1164</v>
      </c>
      <c r="N4525" t="s">
        <v>1164</v>
      </c>
      <c r="O4525" t="s">
        <v>1164</v>
      </c>
      <c r="P4525" t="s">
        <v>1164</v>
      </c>
      <c r="Q4525">
        <v>180026.96299999999</v>
      </c>
      <c r="R4525" t="s">
        <v>1164</v>
      </c>
      <c r="S4525" t="s">
        <v>1164</v>
      </c>
      <c r="T4525" t="s">
        <v>1164</v>
      </c>
      <c r="U4525" t="s">
        <v>1164</v>
      </c>
      <c r="V4525" t="s">
        <v>1164</v>
      </c>
      <c r="W4525" t="s">
        <v>1164</v>
      </c>
      <c r="X4525" t="s">
        <v>1164</v>
      </c>
      <c r="Y4525" t="s">
        <v>1164</v>
      </c>
      <c r="Z4525" t="s">
        <v>1164</v>
      </c>
      <c r="AA4525" t="s">
        <v>1164</v>
      </c>
      <c r="AB4525" t="s">
        <v>1164</v>
      </c>
      <c r="AC4525" t="s">
        <v>1164</v>
      </c>
      <c r="AD4525" t="s">
        <v>1164</v>
      </c>
      <c r="AE4525" t="s">
        <v>1164</v>
      </c>
      <c r="AF4525" t="s">
        <v>1164</v>
      </c>
      <c r="AG4525" t="s">
        <v>1164</v>
      </c>
      <c r="AH4525" t="s">
        <v>1164</v>
      </c>
      <c r="AI4525" t="s">
        <v>1164</v>
      </c>
      <c r="AJ4525" t="s">
        <v>1164</v>
      </c>
      <c r="AK4525" t="s">
        <v>4374</v>
      </c>
      <c r="AL4525" t="s">
        <v>1165</v>
      </c>
    </row>
    <row r="4526" spans="1:38" hidden="1" x14ac:dyDescent="0.3">
      <c r="A4526" t="s">
        <v>1975</v>
      </c>
      <c r="B4526" t="str">
        <f t="shared" si="70"/>
        <v>Cinch Energy Corp.</v>
      </c>
      <c r="C4526">
        <v>7084765</v>
      </c>
      <c r="D4526" t="s">
        <v>1367</v>
      </c>
      <c r="E4526" t="s">
        <v>1167</v>
      </c>
      <c r="F4526" t="s">
        <v>1976</v>
      </c>
      <c r="G4526" t="s">
        <v>1166</v>
      </c>
      <c r="H4526" t="s">
        <v>20</v>
      </c>
      <c r="I4526" t="s">
        <v>1183</v>
      </c>
      <c r="J4526" t="s">
        <v>1164</v>
      </c>
      <c r="K4526">
        <v>180026.96299999999</v>
      </c>
      <c r="L4526">
        <v>158667.56899999999</v>
      </c>
      <c r="M4526" t="s">
        <v>1164</v>
      </c>
      <c r="N4526" t="s">
        <v>1164</v>
      </c>
      <c r="O4526" t="s">
        <v>1164</v>
      </c>
      <c r="P4526" t="s">
        <v>1164</v>
      </c>
      <c r="Q4526">
        <v>180026.96299999999</v>
      </c>
      <c r="R4526" t="s">
        <v>1164</v>
      </c>
      <c r="S4526" t="s">
        <v>1164</v>
      </c>
      <c r="T4526" t="s">
        <v>1164</v>
      </c>
      <c r="U4526" t="s">
        <v>1164</v>
      </c>
      <c r="V4526" t="s">
        <v>1164</v>
      </c>
      <c r="W4526" t="s">
        <v>1164</v>
      </c>
      <c r="X4526" t="s">
        <v>1164</v>
      </c>
      <c r="Y4526" t="s">
        <v>1164</v>
      </c>
      <c r="Z4526" t="s">
        <v>1164</v>
      </c>
      <c r="AA4526" t="s">
        <v>1164</v>
      </c>
      <c r="AB4526" t="s">
        <v>1164</v>
      </c>
      <c r="AC4526" t="s">
        <v>1164</v>
      </c>
      <c r="AD4526" t="s">
        <v>1164</v>
      </c>
      <c r="AE4526" t="s">
        <v>1164</v>
      </c>
      <c r="AF4526" t="s">
        <v>1164</v>
      </c>
      <c r="AG4526" t="s">
        <v>1164</v>
      </c>
      <c r="AH4526" t="s">
        <v>1164</v>
      </c>
      <c r="AI4526" t="s">
        <v>1164</v>
      </c>
      <c r="AJ4526" t="s">
        <v>1164</v>
      </c>
      <c r="AK4526" t="s">
        <v>4373</v>
      </c>
      <c r="AL4526" t="s">
        <v>1165</v>
      </c>
    </row>
    <row r="4527" spans="1:38" hidden="1" x14ac:dyDescent="0.3">
      <c r="A4527" t="s">
        <v>1975</v>
      </c>
      <c r="B4527" t="str">
        <f t="shared" si="70"/>
        <v>Cinch Energy Corp.</v>
      </c>
      <c r="C4527">
        <v>7084765</v>
      </c>
      <c r="D4527" t="s">
        <v>1367</v>
      </c>
      <c r="E4527" t="s">
        <v>1167</v>
      </c>
      <c r="F4527" t="s">
        <v>1976</v>
      </c>
      <c r="G4527" t="s">
        <v>1166</v>
      </c>
      <c r="H4527" t="s">
        <v>20</v>
      </c>
      <c r="I4527" t="s">
        <v>1183</v>
      </c>
      <c r="J4527" t="s">
        <v>1164</v>
      </c>
      <c r="K4527">
        <v>180026.96299999999</v>
      </c>
      <c r="L4527">
        <v>158667.56899999999</v>
      </c>
      <c r="M4527" t="s">
        <v>1164</v>
      </c>
      <c r="N4527" t="s">
        <v>1164</v>
      </c>
      <c r="O4527" t="s">
        <v>1164</v>
      </c>
      <c r="P4527" t="s">
        <v>1164</v>
      </c>
      <c r="Q4527">
        <v>180026.96299999999</v>
      </c>
      <c r="R4527" t="s">
        <v>1164</v>
      </c>
      <c r="S4527" t="s">
        <v>1164</v>
      </c>
      <c r="T4527" t="s">
        <v>1164</v>
      </c>
      <c r="U4527" t="s">
        <v>1164</v>
      </c>
      <c r="V4527" t="s">
        <v>1164</v>
      </c>
      <c r="W4527" t="s">
        <v>1164</v>
      </c>
      <c r="X4527" t="s">
        <v>1164</v>
      </c>
      <c r="Y4527" t="s">
        <v>1164</v>
      </c>
      <c r="Z4527" t="s">
        <v>1164</v>
      </c>
      <c r="AA4527" t="s">
        <v>1164</v>
      </c>
      <c r="AB4527" t="s">
        <v>1164</v>
      </c>
      <c r="AC4527" t="s">
        <v>1164</v>
      </c>
      <c r="AD4527" t="s">
        <v>1164</v>
      </c>
      <c r="AE4527" t="s">
        <v>1164</v>
      </c>
      <c r="AF4527" t="s">
        <v>1164</v>
      </c>
      <c r="AG4527" t="s">
        <v>1164</v>
      </c>
      <c r="AH4527" t="s">
        <v>1164</v>
      </c>
      <c r="AI4527" t="s">
        <v>1164</v>
      </c>
      <c r="AJ4527" t="s">
        <v>1164</v>
      </c>
      <c r="AK4527" t="s">
        <v>4372</v>
      </c>
      <c r="AL4527" t="s">
        <v>1165</v>
      </c>
    </row>
    <row r="4528" spans="1:38" hidden="1" x14ac:dyDescent="0.3">
      <c r="A4528" t="s">
        <v>1975</v>
      </c>
      <c r="B4528" t="str">
        <f t="shared" si="70"/>
        <v>Cinch Energy Corp.</v>
      </c>
      <c r="C4528">
        <v>7084765</v>
      </c>
      <c r="D4528" t="s">
        <v>1367</v>
      </c>
      <c r="E4528" t="s">
        <v>1167</v>
      </c>
      <c r="F4528" t="s">
        <v>1976</v>
      </c>
      <c r="G4528" t="s">
        <v>1166</v>
      </c>
      <c r="H4528" t="s">
        <v>20</v>
      </c>
      <c r="I4528" t="s">
        <v>1183</v>
      </c>
      <c r="J4528" t="s">
        <v>1164</v>
      </c>
      <c r="K4528">
        <v>180026.96299999999</v>
      </c>
      <c r="L4528">
        <v>158667.56899999999</v>
      </c>
      <c r="M4528" t="s">
        <v>1164</v>
      </c>
      <c r="N4528" t="s">
        <v>1164</v>
      </c>
      <c r="O4528" t="s">
        <v>1164</v>
      </c>
      <c r="P4528" t="s">
        <v>1164</v>
      </c>
      <c r="Q4528">
        <v>180026.96299999999</v>
      </c>
      <c r="R4528" t="s">
        <v>1164</v>
      </c>
      <c r="S4528" t="s">
        <v>1164</v>
      </c>
      <c r="T4528" t="s">
        <v>1164</v>
      </c>
      <c r="U4528" t="s">
        <v>1164</v>
      </c>
      <c r="V4528" t="s">
        <v>1164</v>
      </c>
      <c r="W4528" t="s">
        <v>1164</v>
      </c>
      <c r="X4528" t="s">
        <v>1164</v>
      </c>
      <c r="Y4528" t="s">
        <v>1164</v>
      </c>
      <c r="Z4528" t="s">
        <v>1164</v>
      </c>
      <c r="AA4528" t="s">
        <v>1164</v>
      </c>
      <c r="AB4528" t="s">
        <v>1164</v>
      </c>
      <c r="AC4528" t="s">
        <v>1164</v>
      </c>
      <c r="AD4528" t="s">
        <v>1164</v>
      </c>
      <c r="AE4528" t="s">
        <v>1164</v>
      </c>
      <c r="AF4528" t="s">
        <v>1164</v>
      </c>
      <c r="AG4528" t="s">
        <v>1164</v>
      </c>
      <c r="AH4528" t="s">
        <v>1164</v>
      </c>
      <c r="AI4528" t="s">
        <v>1164</v>
      </c>
      <c r="AJ4528" t="s">
        <v>1164</v>
      </c>
      <c r="AK4528" t="s">
        <v>4371</v>
      </c>
      <c r="AL4528" t="s">
        <v>1165</v>
      </c>
    </row>
    <row r="4529" spans="1:38" hidden="1" x14ac:dyDescent="0.3">
      <c r="A4529" t="s">
        <v>1975</v>
      </c>
      <c r="B4529" t="str">
        <f t="shared" si="70"/>
        <v>Cinch Energy Corp.</v>
      </c>
      <c r="C4529">
        <v>7084765</v>
      </c>
      <c r="D4529" t="s">
        <v>1367</v>
      </c>
      <c r="E4529" t="s">
        <v>1167</v>
      </c>
      <c r="F4529" t="s">
        <v>1976</v>
      </c>
      <c r="G4529" t="s">
        <v>1166</v>
      </c>
      <c r="H4529" t="s">
        <v>20</v>
      </c>
      <c r="I4529" t="s">
        <v>1183</v>
      </c>
      <c r="J4529" t="s">
        <v>1164</v>
      </c>
      <c r="K4529">
        <v>180026.96299999999</v>
      </c>
      <c r="L4529">
        <v>158667.56899999999</v>
      </c>
      <c r="M4529" t="s">
        <v>1164</v>
      </c>
      <c r="N4529" t="s">
        <v>1164</v>
      </c>
      <c r="O4529" t="s">
        <v>1164</v>
      </c>
      <c r="P4529" t="s">
        <v>1164</v>
      </c>
      <c r="Q4529">
        <v>180026.96299999999</v>
      </c>
      <c r="R4529" t="s">
        <v>1164</v>
      </c>
      <c r="S4529" t="s">
        <v>1164</v>
      </c>
      <c r="T4529" t="s">
        <v>1164</v>
      </c>
      <c r="U4529" t="s">
        <v>1164</v>
      </c>
      <c r="V4529" t="s">
        <v>1164</v>
      </c>
      <c r="W4529" t="s">
        <v>1164</v>
      </c>
      <c r="X4529" t="s">
        <v>1164</v>
      </c>
      <c r="Y4529" t="s">
        <v>1164</v>
      </c>
      <c r="Z4529" t="s">
        <v>1164</v>
      </c>
      <c r="AA4529" t="s">
        <v>1164</v>
      </c>
      <c r="AB4529" t="s">
        <v>1164</v>
      </c>
      <c r="AC4529" t="s">
        <v>1164</v>
      </c>
      <c r="AD4529" t="s">
        <v>1164</v>
      </c>
      <c r="AE4529" t="s">
        <v>1164</v>
      </c>
      <c r="AF4529" t="s">
        <v>1164</v>
      </c>
      <c r="AG4529" t="s">
        <v>1164</v>
      </c>
      <c r="AH4529" t="s">
        <v>1164</v>
      </c>
      <c r="AI4529" t="s">
        <v>1164</v>
      </c>
      <c r="AJ4529" t="s">
        <v>1164</v>
      </c>
      <c r="AK4529" t="s">
        <v>4370</v>
      </c>
      <c r="AL4529" t="s">
        <v>1165</v>
      </c>
    </row>
    <row r="4530" spans="1:38" hidden="1" x14ac:dyDescent="0.3">
      <c r="A4530" t="s">
        <v>1977</v>
      </c>
      <c r="B4530" t="str">
        <f t="shared" si="70"/>
        <v>Cirrus Energy Corporation</v>
      </c>
      <c r="C4530">
        <v>6935471</v>
      </c>
      <c r="D4530" t="s">
        <v>1367</v>
      </c>
      <c r="E4530" t="s">
        <v>1169</v>
      </c>
      <c r="F4530" t="s">
        <v>1978</v>
      </c>
      <c r="G4530" t="s">
        <v>1166</v>
      </c>
      <c r="H4530" t="s">
        <v>20</v>
      </c>
      <c r="I4530" t="s">
        <v>1979</v>
      </c>
      <c r="J4530" t="s">
        <v>1164</v>
      </c>
      <c r="K4530">
        <v>137758</v>
      </c>
      <c r="L4530">
        <v>102618</v>
      </c>
      <c r="M4530" t="s">
        <v>1164</v>
      </c>
      <c r="N4530" t="s">
        <v>1164</v>
      </c>
      <c r="O4530" t="s">
        <v>1164</v>
      </c>
      <c r="P4530" t="s">
        <v>1164</v>
      </c>
      <c r="Q4530">
        <v>20777</v>
      </c>
      <c r="R4530">
        <v>109818</v>
      </c>
      <c r="S4530">
        <v>2677</v>
      </c>
      <c r="T4530" t="s">
        <v>1164</v>
      </c>
      <c r="U4530" t="s">
        <v>1164</v>
      </c>
      <c r="V4530" t="s">
        <v>1164</v>
      </c>
      <c r="W4530" t="s">
        <v>1164</v>
      </c>
      <c r="X4530" t="s">
        <v>1164</v>
      </c>
      <c r="Y4530" t="s">
        <v>1164</v>
      </c>
      <c r="Z4530" t="s">
        <v>1164</v>
      </c>
      <c r="AA4530" t="s">
        <v>1164</v>
      </c>
      <c r="AB4530" t="s">
        <v>1164</v>
      </c>
      <c r="AC4530" t="s">
        <v>1164</v>
      </c>
      <c r="AD4530" t="s">
        <v>1164</v>
      </c>
      <c r="AE4530" t="s">
        <v>1164</v>
      </c>
      <c r="AF4530" t="s">
        <v>1164</v>
      </c>
      <c r="AG4530" t="s">
        <v>1164</v>
      </c>
      <c r="AH4530" t="s">
        <v>1164</v>
      </c>
      <c r="AI4530" t="s">
        <v>1164</v>
      </c>
      <c r="AJ4530" t="s">
        <v>1164</v>
      </c>
      <c r="AK4530" t="s">
        <v>4385</v>
      </c>
      <c r="AL4530" t="s">
        <v>1394</v>
      </c>
    </row>
    <row r="4531" spans="1:38" hidden="1" x14ac:dyDescent="0.3">
      <c r="A4531" t="s">
        <v>1977</v>
      </c>
      <c r="B4531" t="str">
        <f t="shared" si="70"/>
        <v>Cirrus Energy Corporation</v>
      </c>
      <c r="C4531">
        <v>6935471</v>
      </c>
      <c r="D4531" t="s">
        <v>1367</v>
      </c>
      <c r="E4531" t="s">
        <v>1169</v>
      </c>
      <c r="F4531" t="s">
        <v>1978</v>
      </c>
      <c r="G4531" t="s">
        <v>1166</v>
      </c>
      <c r="H4531" t="s">
        <v>20</v>
      </c>
      <c r="I4531" t="s">
        <v>1979</v>
      </c>
      <c r="J4531" t="s">
        <v>1164</v>
      </c>
      <c r="K4531">
        <v>137758</v>
      </c>
      <c r="L4531">
        <v>102618</v>
      </c>
      <c r="M4531" t="s">
        <v>1164</v>
      </c>
      <c r="N4531" t="s">
        <v>1164</v>
      </c>
      <c r="O4531" t="s">
        <v>1164</v>
      </c>
      <c r="P4531" t="s">
        <v>1164</v>
      </c>
      <c r="Q4531">
        <v>20777</v>
      </c>
      <c r="R4531">
        <v>109818</v>
      </c>
      <c r="S4531">
        <v>2677</v>
      </c>
      <c r="T4531" t="s">
        <v>1164</v>
      </c>
      <c r="U4531" t="s">
        <v>1164</v>
      </c>
      <c r="V4531" t="s">
        <v>1164</v>
      </c>
      <c r="W4531" t="s">
        <v>1164</v>
      </c>
      <c r="X4531" t="s">
        <v>1164</v>
      </c>
      <c r="Y4531" t="s">
        <v>1164</v>
      </c>
      <c r="Z4531" t="s">
        <v>1164</v>
      </c>
      <c r="AA4531" t="s">
        <v>1164</v>
      </c>
      <c r="AB4531" t="s">
        <v>1164</v>
      </c>
      <c r="AC4531" t="s">
        <v>1164</v>
      </c>
      <c r="AD4531" t="s">
        <v>1164</v>
      </c>
      <c r="AE4531" t="s">
        <v>1164</v>
      </c>
      <c r="AF4531" t="s">
        <v>1164</v>
      </c>
      <c r="AG4531" t="s">
        <v>1164</v>
      </c>
      <c r="AH4531" t="s">
        <v>1164</v>
      </c>
      <c r="AI4531" t="s">
        <v>1164</v>
      </c>
      <c r="AJ4531" t="s">
        <v>1164</v>
      </c>
      <c r="AK4531" t="s">
        <v>4384</v>
      </c>
      <c r="AL4531" t="s">
        <v>1980</v>
      </c>
    </row>
    <row r="4532" spans="1:38" hidden="1" x14ac:dyDescent="0.3">
      <c r="A4532" t="s">
        <v>1977</v>
      </c>
      <c r="B4532" t="str">
        <f t="shared" si="70"/>
        <v>Cirrus Energy Corporation</v>
      </c>
      <c r="C4532">
        <v>6935471</v>
      </c>
      <c r="D4532" t="s">
        <v>1367</v>
      </c>
      <c r="E4532" t="s">
        <v>1169</v>
      </c>
      <c r="F4532" t="s">
        <v>1978</v>
      </c>
      <c r="G4532" t="s">
        <v>1166</v>
      </c>
      <c r="H4532" t="s">
        <v>20</v>
      </c>
      <c r="I4532" t="s">
        <v>1979</v>
      </c>
      <c r="J4532" t="s">
        <v>1164</v>
      </c>
      <c r="K4532">
        <v>137758</v>
      </c>
      <c r="L4532">
        <v>102618</v>
      </c>
      <c r="M4532" t="s">
        <v>1164</v>
      </c>
      <c r="N4532" t="s">
        <v>1164</v>
      </c>
      <c r="O4532" t="s">
        <v>1164</v>
      </c>
      <c r="P4532" t="s">
        <v>1164</v>
      </c>
      <c r="Q4532">
        <v>20777</v>
      </c>
      <c r="R4532">
        <v>109818</v>
      </c>
      <c r="S4532">
        <v>2677</v>
      </c>
      <c r="T4532" t="s">
        <v>1164</v>
      </c>
      <c r="U4532" t="s">
        <v>1164</v>
      </c>
      <c r="V4532" t="s">
        <v>1164</v>
      </c>
      <c r="W4532" t="s">
        <v>1164</v>
      </c>
      <c r="X4532" t="s">
        <v>1164</v>
      </c>
      <c r="Y4532" t="s">
        <v>1164</v>
      </c>
      <c r="Z4532" t="s">
        <v>1164</v>
      </c>
      <c r="AA4532" t="s">
        <v>1164</v>
      </c>
      <c r="AB4532" t="s">
        <v>1164</v>
      </c>
      <c r="AC4532" t="s">
        <v>1164</v>
      </c>
      <c r="AD4532" t="s">
        <v>1164</v>
      </c>
      <c r="AE4532" t="s">
        <v>1164</v>
      </c>
      <c r="AF4532" t="s">
        <v>1164</v>
      </c>
      <c r="AG4532" t="s">
        <v>1164</v>
      </c>
      <c r="AH4532" t="s">
        <v>1164</v>
      </c>
      <c r="AI4532" t="s">
        <v>1164</v>
      </c>
      <c r="AJ4532" t="s">
        <v>1164</v>
      </c>
      <c r="AK4532" t="s">
        <v>4383</v>
      </c>
      <c r="AL4532" t="s">
        <v>1981</v>
      </c>
    </row>
    <row r="4533" spans="1:38" hidden="1" x14ac:dyDescent="0.3">
      <c r="A4533" t="s">
        <v>1977</v>
      </c>
      <c r="B4533" t="str">
        <f t="shared" si="70"/>
        <v>Cirrus Energy Corporation</v>
      </c>
      <c r="C4533">
        <v>6935471</v>
      </c>
      <c r="D4533" t="s">
        <v>1367</v>
      </c>
      <c r="E4533" t="s">
        <v>1169</v>
      </c>
      <c r="F4533" t="s">
        <v>1978</v>
      </c>
      <c r="G4533" t="s">
        <v>1166</v>
      </c>
      <c r="H4533" t="s">
        <v>20</v>
      </c>
      <c r="I4533" t="s">
        <v>1979</v>
      </c>
      <c r="J4533" t="s">
        <v>1164</v>
      </c>
      <c r="K4533">
        <v>137758</v>
      </c>
      <c r="L4533">
        <v>102618</v>
      </c>
      <c r="M4533" t="s">
        <v>1164</v>
      </c>
      <c r="N4533" t="s">
        <v>1164</v>
      </c>
      <c r="O4533" t="s">
        <v>1164</v>
      </c>
      <c r="P4533" t="s">
        <v>1164</v>
      </c>
      <c r="Q4533">
        <v>20777</v>
      </c>
      <c r="R4533">
        <v>109818</v>
      </c>
      <c r="S4533">
        <v>2677</v>
      </c>
      <c r="T4533" t="s">
        <v>1164</v>
      </c>
      <c r="U4533" t="s">
        <v>1164</v>
      </c>
      <c r="V4533" t="s">
        <v>1164</v>
      </c>
      <c r="W4533" t="s">
        <v>1164</v>
      </c>
      <c r="X4533" t="s">
        <v>1164</v>
      </c>
      <c r="Y4533" t="s">
        <v>1164</v>
      </c>
      <c r="Z4533" t="s">
        <v>1164</v>
      </c>
      <c r="AA4533" t="s">
        <v>1164</v>
      </c>
      <c r="AB4533" t="s">
        <v>1164</v>
      </c>
      <c r="AC4533" t="s">
        <v>1164</v>
      </c>
      <c r="AD4533" t="s">
        <v>1164</v>
      </c>
      <c r="AE4533" t="s">
        <v>1164</v>
      </c>
      <c r="AF4533" t="s">
        <v>1164</v>
      </c>
      <c r="AG4533" t="s">
        <v>1164</v>
      </c>
      <c r="AH4533" t="s">
        <v>1164</v>
      </c>
      <c r="AI4533" t="s">
        <v>1164</v>
      </c>
      <c r="AJ4533" t="s">
        <v>1164</v>
      </c>
      <c r="AK4533" t="s">
        <v>4382</v>
      </c>
      <c r="AL4533" t="s">
        <v>1369</v>
      </c>
    </row>
    <row r="4534" spans="1:38" hidden="1" x14ac:dyDescent="0.3">
      <c r="A4534" t="s">
        <v>1977</v>
      </c>
      <c r="B4534" t="str">
        <f t="shared" si="70"/>
        <v>Cirrus Energy Corporation</v>
      </c>
      <c r="C4534">
        <v>6935471</v>
      </c>
      <c r="D4534" t="s">
        <v>1367</v>
      </c>
      <c r="E4534" t="s">
        <v>1169</v>
      </c>
      <c r="F4534" t="s">
        <v>1978</v>
      </c>
      <c r="G4534" t="s">
        <v>1166</v>
      </c>
      <c r="H4534" t="s">
        <v>20</v>
      </c>
      <c r="I4534" t="s">
        <v>1979</v>
      </c>
      <c r="J4534" t="s">
        <v>1164</v>
      </c>
      <c r="K4534">
        <v>137758</v>
      </c>
      <c r="L4534">
        <v>102618</v>
      </c>
      <c r="M4534" t="s">
        <v>1164</v>
      </c>
      <c r="N4534" t="s">
        <v>1164</v>
      </c>
      <c r="O4534" t="s">
        <v>1164</v>
      </c>
      <c r="P4534" t="s">
        <v>1164</v>
      </c>
      <c r="Q4534">
        <v>20777</v>
      </c>
      <c r="R4534">
        <v>109818</v>
      </c>
      <c r="S4534">
        <v>2677</v>
      </c>
      <c r="T4534" t="s">
        <v>1164</v>
      </c>
      <c r="U4534" t="s">
        <v>1164</v>
      </c>
      <c r="V4534" t="s">
        <v>1164</v>
      </c>
      <c r="W4534" t="s">
        <v>1164</v>
      </c>
      <c r="X4534" t="s">
        <v>1164</v>
      </c>
      <c r="Y4534" t="s">
        <v>1164</v>
      </c>
      <c r="Z4534" t="s">
        <v>1164</v>
      </c>
      <c r="AA4534" t="s">
        <v>1164</v>
      </c>
      <c r="AB4534" t="s">
        <v>1164</v>
      </c>
      <c r="AC4534" t="s">
        <v>1164</v>
      </c>
      <c r="AD4534" t="s">
        <v>1164</v>
      </c>
      <c r="AE4534" t="s">
        <v>1164</v>
      </c>
      <c r="AF4534" t="s">
        <v>1164</v>
      </c>
      <c r="AG4534" t="s">
        <v>1164</v>
      </c>
      <c r="AH4534" t="s">
        <v>1164</v>
      </c>
      <c r="AI4534" t="s">
        <v>1164</v>
      </c>
      <c r="AJ4534" t="s">
        <v>1164</v>
      </c>
      <c r="AK4534" t="s">
        <v>4381</v>
      </c>
      <c r="AL4534" t="s">
        <v>1165</v>
      </c>
    </row>
    <row r="4535" spans="1:38" hidden="1" x14ac:dyDescent="0.3">
      <c r="A4535" t="s">
        <v>1977</v>
      </c>
      <c r="B4535" t="str">
        <f t="shared" si="70"/>
        <v>Cirrus Energy Corporation</v>
      </c>
      <c r="C4535">
        <v>6935471</v>
      </c>
      <c r="D4535" t="s">
        <v>1367</v>
      </c>
      <c r="E4535" t="s">
        <v>1169</v>
      </c>
      <c r="F4535" t="s">
        <v>1978</v>
      </c>
      <c r="G4535" t="s">
        <v>1166</v>
      </c>
      <c r="H4535" t="s">
        <v>20</v>
      </c>
      <c r="I4535" t="s">
        <v>1979</v>
      </c>
      <c r="J4535" t="s">
        <v>1164</v>
      </c>
      <c r="K4535">
        <v>137758</v>
      </c>
      <c r="L4535">
        <v>102618</v>
      </c>
      <c r="M4535" t="s">
        <v>1164</v>
      </c>
      <c r="N4535" t="s">
        <v>1164</v>
      </c>
      <c r="O4535" t="s">
        <v>1164</v>
      </c>
      <c r="P4535" t="s">
        <v>1164</v>
      </c>
      <c r="Q4535">
        <v>20777</v>
      </c>
      <c r="R4535">
        <v>109818</v>
      </c>
      <c r="S4535">
        <v>2677</v>
      </c>
      <c r="T4535" t="s">
        <v>1164</v>
      </c>
      <c r="U4535" t="s">
        <v>1164</v>
      </c>
      <c r="V4535" t="s">
        <v>1164</v>
      </c>
      <c r="W4535" t="s">
        <v>1164</v>
      </c>
      <c r="X4535" t="s">
        <v>1164</v>
      </c>
      <c r="Y4535" t="s">
        <v>1164</v>
      </c>
      <c r="Z4535" t="s">
        <v>1164</v>
      </c>
      <c r="AA4535" t="s">
        <v>1164</v>
      </c>
      <c r="AB4535" t="s">
        <v>1164</v>
      </c>
      <c r="AC4535" t="s">
        <v>1164</v>
      </c>
      <c r="AD4535" t="s">
        <v>1164</v>
      </c>
      <c r="AE4535" t="s">
        <v>1164</v>
      </c>
      <c r="AF4535" t="s">
        <v>1164</v>
      </c>
      <c r="AG4535" t="s">
        <v>1164</v>
      </c>
      <c r="AH4535" t="s">
        <v>1164</v>
      </c>
      <c r="AI4535" t="s">
        <v>1164</v>
      </c>
      <c r="AJ4535" t="s">
        <v>1164</v>
      </c>
      <c r="AK4535" t="s">
        <v>4380</v>
      </c>
      <c r="AL4535" t="s">
        <v>1165</v>
      </c>
    </row>
    <row r="4536" spans="1:38" hidden="1" x14ac:dyDescent="0.3">
      <c r="A4536" t="s">
        <v>1977</v>
      </c>
      <c r="B4536" t="str">
        <f t="shared" si="70"/>
        <v>Cirrus Energy Corporation</v>
      </c>
      <c r="C4536">
        <v>6935471</v>
      </c>
      <c r="D4536" t="s">
        <v>1367</v>
      </c>
      <c r="E4536" t="s">
        <v>1169</v>
      </c>
      <c r="F4536" t="s">
        <v>1978</v>
      </c>
      <c r="G4536" t="s">
        <v>1166</v>
      </c>
      <c r="H4536" t="s">
        <v>20</v>
      </c>
      <c r="I4536" t="s">
        <v>1979</v>
      </c>
      <c r="J4536" t="s">
        <v>1164</v>
      </c>
      <c r="K4536">
        <v>137758</v>
      </c>
      <c r="L4536">
        <v>102618</v>
      </c>
      <c r="M4536" t="s">
        <v>1164</v>
      </c>
      <c r="N4536" t="s">
        <v>1164</v>
      </c>
      <c r="O4536" t="s">
        <v>1164</v>
      </c>
      <c r="P4536" t="s">
        <v>1164</v>
      </c>
      <c r="Q4536">
        <v>20777</v>
      </c>
      <c r="R4536">
        <v>109818</v>
      </c>
      <c r="S4536">
        <v>2677</v>
      </c>
      <c r="T4536" t="s">
        <v>1164</v>
      </c>
      <c r="U4536" t="s">
        <v>1164</v>
      </c>
      <c r="V4536" t="s">
        <v>1164</v>
      </c>
      <c r="W4536" t="s">
        <v>1164</v>
      </c>
      <c r="X4536" t="s">
        <v>1164</v>
      </c>
      <c r="Y4536" t="s">
        <v>1164</v>
      </c>
      <c r="Z4536" t="s">
        <v>1164</v>
      </c>
      <c r="AA4536" t="s">
        <v>1164</v>
      </c>
      <c r="AB4536" t="s">
        <v>1164</v>
      </c>
      <c r="AC4536" t="s">
        <v>1164</v>
      </c>
      <c r="AD4536" t="s">
        <v>1164</v>
      </c>
      <c r="AE4536" t="s">
        <v>1164</v>
      </c>
      <c r="AF4536" t="s">
        <v>1164</v>
      </c>
      <c r="AG4536" t="s">
        <v>1164</v>
      </c>
      <c r="AH4536" t="s">
        <v>1164</v>
      </c>
      <c r="AI4536" t="s">
        <v>1164</v>
      </c>
      <c r="AJ4536" t="s">
        <v>1164</v>
      </c>
      <c r="AK4536" t="s">
        <v>4379</v>
      </c>
      <c r="AL4536" t="s">
        <v>1165</v>
      </c>
    </row>
    <row r="4537" spans="1:38" hidden="1" x14ac:dyDescent="0.3">
      <c r="A4537" t="s">
        <v>1977</v>
      </c>
      <c r="B4537" t="str">
        <f t="shared" si="70"/>
        <v>Cirrus Energy Corporation</v>
      </c>
      <c r="C4537">
        <v>6935471</v>
      </c>
      <c r="D4537" t="s">
        <v>1367</v>
      </c>
      <c r="E4537" t="s">
        <v>1169</v>
      </c>
      <c r="F4537" t="s">
        <v>1978</v>
      </c>
      <c r="G4537" t="s">
        <v>1166</v>
      </c>
      <c r="H4537" t="s">
        <v>20</v>
      </c>
      <c r="I4537" t="s">
        <v>1979</v>
      </c>
      <c r="J4537" t="s">
        <v>1164</v>
      </c>
      <c r="K4537">
        <v>137758</v>
      </c>
      <c r="L4537">
        <v>102618</v>
      </c>
      <c r="M4537" t="s">
        <v>1164</v>
      </c>
      <c r="N4537" t="s">
        <v>1164</v>
      </c>
      <c r="O4537" t="s">
        <v>1164</v>
      </c>
      <c r="P4537" t="s">
        <v>1164</v>
      </c>
      <c r="Q4537">
        <v>20777</v>
      </c>
      <c r="R4537">
        <v>109818</v>
      </c>
      <c r="S4537">
        <v>2677</v>
      </c>
      <c r="T4537" t="s">
        <v>1164</v>
      </c>
      <c r="U4537" t="s">
        <v>1164</v>
      </c>
      <c r="V4537" t="s">
        <v>1164</v>
      </c>
      <c r="W4537" t="s">
        <v>1164</v>
      </c>
      <c r="X4537" t="s">
        <v>1164</v>
      </c>
      <c r="Y4537" t="s">
        <v>1164</v>
      </c>
      <c r="Z4537" t="s">
        <v>1164</v>
      </c>
      <c r="AA4537" t="s">
        <v>1164</v>
      </c>
      <c r="AB4537" t="s">
        <v>1164</v>
      </c>
      <c r="AC4537" t="s">
        <v>1164</v>
      </c>
      <c r="AD4537" t="s">
        <v>1164</v>
      </c>
      <c r="AE4537" t="s">
        <v>1164</v>
      </c>
      <c r="AF4537" t="s">
        <v>1164</v>
      </c>
      <c r="AG4537" t="s">
        <v>1164</v>
      </c>
      <c r="AH4537" t="s">
        <v>1164</v>
      </c>
      <c r="AI4537" t="s">
        <v>1164</v>
      </c>
      <c r="AJ4537" t="s">
        <v>1164</v>
      </c>
      <c r="AK4537" t="s">
        <v>4378</v>
      </c>
      <c r="AL4537" t="s">
        <v>1165</v>
      </c>
    </row>
    <row r="4538" spans="1:38" hidden="1" x14ac:dyDescent="0.3">
      <c r="A4538" t="s">
        <v>1977</v>
      </c>
      <c r="B4538" t="str">
        <f t="shared" si="70"/>
        <v>Cirrus Energy Corporation</v>
      </c>
      <c r="C4538">
        <v>6935471</v>
      </c>
      <c r="D4538" t="s">
        <v>1367</v>
      </c>
      <c r="E4538" t="s">
        <v>1169</v>
      </c>
      <c r="F4538" t="s">
        <v>1978</v>
      </c>
      <c r="G4538" t="s">
        <v>1166</v>
      </c>
      <c r="H4538" t="s">
        <v>20</v>
      </c>
      <c r="I4538" t="s">
        <v>1979</v>
      </c>
      <c r="J4538" t="s">
        <v>1164</v>
      </c>
      <c r="K4538">
        <v>137758</v>
      </c>
      <c r="L4538">
        <v>102618</v>
      </c>
      <c r="M4538" t="s">
        <v>1164</v>
      </c>
      <c r="N4538" t="s">
        <v>1164</v>
      </c>
      <c r="O4538" t="s">
        <v>1164</v>
      </c>
      <c r="P4538" t="s">
        <v>1164</v>
      </c>
      <c r="Q4538">
        <v>20777</v>
      </c>
      <c r="R4538">
        <v>109818</v>
      </c>
      <c r="S4538">
        <v>2677</v>
      </c>
      <c r="T4538" t="s">
        <v>1164</v>
      </c>
      <c r="U4538" t="s">
        <v>1164</v>
      </c>
      <c r="V4538" t="s">
        <v>1164</v>
      </c>
      <c r="W4538" t="s">
        <v>1164</v>
      </c>
      <c r="X4538" t="s">
        <v>1164</v>
      </c>
      <c r="Y4538" t="s">
        <v>1164</v>
      </c>
      <c r="Z4538" t="s">
        <v>1164</v>
      </c>
      <c r="AA4538" t="s">
        <v>1164</v>
      </c>
      <c r="AB4538" t="s">
        <v>1164</v>
      </c>
      <c r="AC4538" t="s">
        <v>1164</v>
      </c>
      <c r="AD4538" t="s">
        <v>1164</v>
      </c>
      <c r="AE4538" t="s">
        <v>1164</v>
      </c>
      <c r="AF4538" t="s">
        <v>1164</v>
      </c>
      <c r="AG4538" t="s">
        <v>1164</v>
      </c>
      <c r="AH4538" t="s">
        <v>1164</v>
      </c>
      <c r="AI4538" t="s">
        <v>1164</v>
      </c>
      <c r="AJ4538" t="s">
        <v>1164</v>
      </c>
      <c r="AK4538" t="s">
        <v>4377</v>
      </c>
      <c r="AL4538" t="s">
        <v>1165</v>
      </c>
    </row>
    <row r="4539" spans="1:38" hidden="1" x14ac:dyDescent="0.3">
      <c r="A4539" t="s">
        <v>1977</v>
      </c>
      <c r="B4539" t="str">
        <f t="shared" si="70"/>
        <v>Cirrus Energy Corporation</v>
      </c>
      <c r="C4539">
        <v>6935471</v>
      </c>
      <c r="D4539" t="s">
        <v>1367</v>
      </c>
      <c r="E4539" t="s">
        <v>1169</v>
      </c>
      <c r="F4539" t="s">
        <v>1978</v>
      </c>
      <c r="G4539" t="s">
        <v>1166</v>
      </c>
      <c r="H4539" t="s">
        <v>20</v>
      </c>
      <c r="I4539" t="s">
        <v>1979</v>
      </c>
      <c r="J4539" t="s">
        <v>1164</v>
      </c>
      <c r="K4539">
        <v>137758</v>
      </c>
      <c r="L4539">
        <v>102618</v>
      </c>
      <c r="M4539" t="s">
        <v>1164</v>
      </c>
      <c r="N4539" t="s">
        <v>1164</v>
      </c>
      <c r="O4539" t="s">
        <v>1164</v>
      </c>
      <c r="P4539" t="s">
        <v>1164</v>
      </c>
      <c r="Q4539">
        <v>20777</v>
      </c>
      <c r="R4539">
        <v>109818</v>
      </c>
      <c r="S4539">
        <v>2677</v>
      </c>
      <c r="T4539" t="s">
        <v>1164</v>
      </c>
      <c r="U4539" t="s">
        <v>1164</v>
      </c>
      <c r="V4539" t="s">
        <v>1164</v>
      </c>
      <c r="W4539" t="s">
        <v>1164</v>
      </c>
      <c r="X4539" t="s">
        <v>1164</v>
      </c>
      <c r="Y4539" t="s">
        <v>1164</v>
      </c>
      <c r="Z4539" t="s">
        <v>1164</v>
      </c>
      <c r="AA4539" t="s">
        <v>1164</v>
      </c>
      <c r="AB4539" t="s">
        <v>1164</v>
      </c>
      <c r="AC4539" t="s">
        <v>1164</v>
      </c>
      <c r="AD4539" t="s">
        <v>1164</v>
      </c>
      <c r="AE4539" t="s">
        <v>1164</v>
      </c>
      <c r="AF4539" t="s">
        <v>1164</v>
      </c>
      <c r="AG4539" t="s">
        <v>1164</v>
      </c>
      <c r="AH4539" t="s">
        <v>1164</v>
      </c>
      <c r="AI4539" t="s">
        <v>1164</v>
      </c>
      <c r="AJ4539" t="s">
        <v>1164</v>
      </c>
      <c r="AK4539" t="s">
        <v>4376</v>
      </c>
      <c r="AL4539" t="s">
        <v>1165</v>
      </c>
    </row>
    <row r="4540" spans="1:38" hidden="1" x14ac:dyDescent="0.3">
      <c r="A4540" t="s">
        <v>1977</v>
      </c>
      <c r="B4540" t="str">
        <f t="shared" si="70"/>
        <v>Cirrus Energy Corporation</v>
      </c>
      <c r="C4540">
        <v>6935471</v>
      </c>
      <c r="D4540" t="s">
        <v>1367</v>
      </c>
      <c r="E4540" t="s">
        <v>1169</v>
      </c>
      <c r="F4540" t="s">
        <v>1978</v>
      </c>
      <c r="G4540" t="s">
        <v>1166</v>
      </c>
      <c r="H4540" t="s">
        <v>20</v>
      </c>
      <c r="I4540" t="s">
        <v>1979</v>
      </c>
      <c r="J4540" t="s">
        <v>1164</v>
      </c>
      <c r="K4540">
        <v>137758</v>
      </c>
      <c r="L4540">
        <v>102618</v>
      </c>
      <c r="M4540" t="s">
        <v>1164</v>
      </c>
      <c r="N4540" t="s">
        <v>1164</v>
      </c>
      <c r="O4540" t="s">
        <v>1164</v>
      </c>
      <c r="P4540" t="s">
        <v>1164</v>
      </c>
      <c r="Q4540">
        <v>20777</v>
      </c>
      <c r="R4540">
        <v>109818</v>
      </c>
      <c r="S4540">
        <v>2677</v>
      </c>
      <c r="T4540" t="s">
        <v>1164</v>
      </c>
      <c r="U4540" t="s">
        <v>1164</v>
      </c>
      <c r="V4540" t="s">
        <v>1164</v>
      </c>
      <c r="W4540" t="s">
        <v>1164</v>
      </c>
      <c r="X4540" t="s">
        <v>1164</v>
      </c>
      <c r="Y4540" t="s">
        <v>1164</v>
      </c>
      <c r="Z4540" t="s">
        <v>1164</v>
      </c>
      <c r="AA4540" t="s">
        <v>1164</v>
      </c>
      <c r="AB4540" t="s">
        <v>1164</v>
      </c>
      <c r="AC4540" t="s">
        <v>1164</v>
      </c>
      <c r="AD4540" t="s">
        <v>1164</v>
      </c>
      <c r="AE4540" t="s">
        <v>1164</v>
      </c>
      <c r="AF4540" t="s">
        <v>1164</v>
      </c>
      <c r="AG4540" t="s">
        <v>1164</v>
      </c>
      <c r="AH4540" t="s">
        <v>1164</v>
      </c>
      <c r="AI4540" t="s">
        <v>1164</v>
      </c>
      <c r="AJ4540" t="s">
        <v>1164</v>
      </c>
      <c r="AK4540" t="s">
        <v>4375</v>
      </c>
      <c r="AL4540" t="s">
        <v>1165</v>
      </c>
    </row>
    <row r="4541" spans="1:38" hidden="1" x14ac:dyDescent="0.3">
      <c r="A4541" t="s">
        <v>1977</v>
      </c>
      <c r="B4541" t="str">
        <f t="shared" si="70"/>
        <v>Cirrus Energy Corporation</v>
      </c>
      <c r="C4541">
        <v>6935471</v>
      </c>
      <c r="D4541" t="s">
        <v>1367</v>
      </c>
      <c r="E4541" t="s">
        <v>1169</v>
      </c>
      <c r="F4541" t="s">
        <v>1978</v>
      </c>
      <c r="G4541" t="s">
        <v>1166</v>
      </c>
      <c r="H4541" t="s">
        <v>20</v>
      </c>
      <c r="I4541" t="s">
        <v>1979</v>
      </c>
      <c r="J4541" t="s">
        <v>1164</v>
      </c>
      <c r="K4541">
        <v>137758</v>
      </c>
      <c r="L4541">
        <v>102618</v>
      </c>
      <c r="M4541" t="s">
        <v>1164</v>
      </c>
      <c r="N4541" t="s">
        <v>1164</v>
      </c>
      <c r="O4541" t="s">
        <v>1164</v>
      </c>
      <c r="P4541" t="s">
        <v>1164</v>
      </c>
      <c r="Q4541">
        <v>20777</v>
      </c>
      <c r="R4541">
        <v>109818</v>
      </c>
      <c r="S4541">
        <v>2677</v>
      </c>
      <c r="T4541" t="s">
        <v>1164</v>
      </c>
      <c r="U4541" t="s">
        <v>1164</v>
      </c>
      <c r="V4541" t="s">
        <v>1164</v>
      </c>
      <c r="W4541" t="s">
        <v>1164</v>
      </c>
      <c r="X4541" t="s">
        <v>1164</v>
      </c>
      <c r="Y4541" t="s">
        <v>1164</v>
      </c>
      <c r="Z4541" t="s">
        <v>1164</v>
      </c>
      <c r="AA4541" t="s">
        <v>1164</v>
      </c>
      <c r="AB4541" t="s">
        <v>1164</v>
      </c>
      <c r="AC4541" t="s">
        <v>1164</v>
      </c>
      <c r="AD4541" t="s">
        <v>1164</v>
      </c>
      <c r="AE4541" t="s">
        <v>1164</v>
      </c>
      <c r="AF4541" t="s">
        <v>1164</v>
      </c>
      <c r="AG4541" t="s">
        <v>1164</v>
      </c>
      <c r="AH4541" t="s">
        <v>1164</v>
      </c>
      <c r="AI4541" t="s">
        <v>1164</v>
      </c>
      <c r="AJ4541" t="s">
        <v>1164</v>
      </c>
      <c r="AK4541" t="s">
        <v>4374</v>
      </c>
      <c r="AL4541" t="s">
        <v>1165</v>
      </c>
    </row>
    <row r="4542" spans="1:38" hidden="1" x14ac:dyDescent="0.3">
      <c r="A4542" t="s">
        <v>1977</v>
      </c>
      <c r="B4542" t="str">
        <f t="shared" si="70"/>
        <v>Cirrus Energy Corporation</v>
      </c>
      <c r="C4542">
        <v>6935471</v>
      </c>
      <c r="D4542" t="s">
        <v>1367</v>
      </c>
      <c r="E4542" t="s">
        <v>1169</v>
      </c>
      <c r="F4542" t="s">
        <v>1978</v>
      </c>
      <c r="G4542" t="s">
        <v>1166</v>
      </c>
      <c r="H4542" t="s">
        <v>20</v>
      </c>
      <c r="I4542" t="s">
        <v>1979</v>
      </c>
      <c r="J4542" t="s">
        <v>1164</v>
      </c>
      <c r="K4542">
        <v>137758</v>
      </c>
      <c r="L4542">
        <v>102618</v>
      </c>
      <c r="M4542" t="s">
        <v>1164</v>
      </c>
      <c r="N4542" t="s">
        <v>1164</v>
      </c>
      <c r="O4542" t="s">
        <v>1164</v>
      </c>
      <c r="P4542" t="s">
        <v>1164</v>
      </c>
      <c r="Q4542">
        <v>20777</v>
      </c>
      <c r="R4542">
        <v>109818</v>
      </c>
      <c r="S4542">
        <v>2677</v>
      </c>
      <c r="T4542" t="s">
        <v>1164</v>
      </c>
      <c r="U4542" t="s">
        <v>1164</v>
      </c>
      <c r="V4542" t="s">
        <v>1164</v>
      </c>
      <c r="W4542" t="s">
        <v>1164</v>
      </c>
      <c r="X4542" t="s">
        <v>1164</v>
      </c>
      <c r="Y4542" t="s">
        <v>1164</v>
      </c>
      <c r="Z4542" t="s">
        <v>1164</v>
      </c>
      <c r="AA4542" t="s">
        <v>1164</v>
      </c>
      <c r="AB4542" t="s">
        <v>1164</v>
      </c>
      <c r="AC4542" t="s">
        <v>1164</v>
      </c>
      <c r="AD4542" t="s">
        <v>1164</v>
      </c>
      <c r="AE4542" t="s">
        <v>1164</v>
      </c>
      <c r="AF4542" t="s">
        <v>1164</v>
      </c>
      <c r="AG4542" t="s">
        <v>1164</v>
      </c>
      <c r="AH4542" t="s">
        <v>1164</v>
      </c>
      <c r="AI4542" t="s">
        <v>1164</v>
      </c>
      <c r="AJ4542" t="s">
        <v>1164</v>
      </c>
      <c r="AK4542" t="s">
        <v>4373</v>
      </c>
      <c r="AL4542" t="s">
        <v>1165</v>
      </c>
    </row>
    <row r="4543" spans="1:38" hidden="1" x14ac:dyDescent="0.3">
      <c r="A4543" t="s">
        <v>1977</v>
      </c>
      <c r="B4543" t="str">
        <f t="shared" si="70"/>
        <v>Cirrus Energy Corporation</v>
      </c>
      <c r="C4543">
        <v>6935471</v>
      </c>
      <c r="D4543" t="s">
        <v>1367</v>
      </c>
      <c r="E4543" t="s">
        <v>1169</v>
      </c>
      <c r="F4543" t="s">
        <v>1978</v>
      </c>
      <c r="G4543" t="s">
        <v>1166</v>
      </c>
      <c r="H4543" t="s">
        <v>20</v>
      </c>
      <c r="I4543" t="s">
        <v>1979</v>
      </c>
      <c r="J4543" t="s">
        <v>1164</v>
      </c>
      <c r="K4543">
        <v>137758</v>
      </c>
      <c r="L4543">
        <v>102618</v>
      </c>
      <c r="M4543" t="s">
        <v>1164</v>
      </c>
      <c r="N4543" t="s">
        <v>1164</v>
      </c>
      <c r="O4543" t="s">
        <v>1164</v>
      </c>
      <c r="P4543" t="s">
        <v>1164</v>
      </c>
      <c r="Q4543">
        <v>20777</v>
      </c>
      <c r="R4543">
        <v>109818</v>
      </c>
      <c r="S4543">
        <v>2677</v>
      </c>
      <c r="T4543" t="s">
        <v>1164</v>
      </c>
      <c r="U4543" t="s">
        <v>1164</v>
      </c>
      <c r="V4543" t="s">
        <v>1164</v>
      </c>
      <c r="W4543" t="s">
        <v>1164</v>
      </c>
      <c r="X4543" t="s">
        <v>1164</v>
      </c>
      <c r="Y4543" t="s">
        <v>1164</v>
      </c>
      <c r="Z4543" t="s">
        <v>1164</v>
      </c>
      <c r="AA4543" t="s">
        <v>1164</v>
      </c>
      <c r="AB4543" t="s">
        <v>1164</v>
      </c>
      <c r="AC4543" t="s">
        <v>1164</v>
      </c>
      <c r="AD4543" t="s">
        <v>1164</v>
      </c>
      <c r="AE4543" t="s">
        <v>1164</v>
      </c>
      <c r="AF4543" t="s">
        <v>1164</v>
      </c>
      <c r="AG4543" t="s">
        <v>1164</v>
      </c>
      <c r="AH4543" t="s">
        <v>1164</v>
      </c>
      <c r="AI4543" t="s">
        <v>1164</v>
      </c>
      <c r="AJ4543" t="s">
        <v>1164</v>
      </c>
      <c r="AK4543" t="s">
        <v>4372</v>
      </c>
      <c r="AL4543" t="s">
        <v>1165</v>
      </c>
    </row>
    <row r="4544" spans="1:38" hidden="1" x14ac:dyDescent="0.3">
      <c r="A4544" t="s">
        <v>1977</v>
      </c>
      <c r="B4544" t="str">
        <f t="shared" si="70"/>
        <v>Cirrus Energy Corporation</v>
      </c>
      <c r="C4544">
        <v>6935471</v>
      </c>
      <c r="D4544" t="s">
        <v>1367</v>
      </c>
      <c r="E4544" t="s">
        <v>1169</v>
      </c>
      <c r="F4544" t="s">
        <v>1978</v>
      </c>
      <c r="G4544" t="s">
        <v>1166</v>
      </c>
      <c r="H4544" t="s">
        <v>20</v>
      </c>
      <c r="I4544" t="s">
        <v>1979</v>
      </c>
      <c r="J4544" t="s">
        <v>1164</v>
      </c>
      <c r="K4544">
        <v>137758</v>
      </c>
      <c r="L4544">
        <v>102618</v>
      </c>
      <c r="M4544" t="s">
        <v>1164</v>
      </c>
      <c r="N4544" t="s">
        <v>1164</v>
      </c>
      <c r="O4544" t="s">
        <v>1164</v>
      </c>
      <c r="P4544" t="s">
        <v>1164</v>
      </c>
      <c r="Q4544">
        <v>20777</v>
      </c>
      <c r="R4544">
        <v>109818</v>
      </c>
      <c r="S4544">
        <v>2677</v>
      </c>
      <c r="T4544" t="s">
        <v>1164</v>
      </c>
      <c r="U4544" t="s">
        <v>1164</v>
      </c>
      <c r="V4544" t="s">
        <v>1164</v>
      </c>
      <c r="W4544" t="s">
        <v>1164</v>
      </c>
      <c r="X4544" t="s">
        <v>1164</v>
      </c>
      <c r="Y4544" t="s">
        <v>1164</v>
      </c>
      <c r="Z4544" t="s">
        <v>1164</v>
      </c>
      <c r="AA4544" t="s">
        <v>1164</v>
      </c>
      <c r="AB4544" t="s">
        <v>1164</v>
      </c>
      <c r="AC4544" t="s">
        <v>1164</v>
      </c>
      <c r="AD4544" t="s">
        <v>1164</v>
      </c>
      <c r="AE4544" t="s">
        <v>1164</v>
      </c>
      <c r="AF4544" t="s">
        <v>1164</v>
      </c>
      <c r="AG4544" t="s">
        <v>1164</v>
      </c>
      <c r="AH4544" t="s">
        <v>1164</v>
      </c>
      <c r="AI4544" t="s">
        <v>1164</v>
      </c>
      <c r="AJ4544" t="s">
        <v>1164</v>
      </c>
      <c r="AK4544" t="s">
        <v>4371</v>
      </c>
      <c r="AL4544" t="s">
        <v>1165</v>
      </c>
    </row>
    <row r="4545" spans="1:38" hidden="1" x14ac:dyDescent="0.3">
      <c r="A4545" t="s">
        <v>1977</v>
      </c>
      <c r="B4545" t="str">
        <f t="shared" si="70"/>
        <v>Cirrus Energy Corporation</v>
      </c>
      <c r="C4545">
        <v>6935471</v>
      </c>
      <c r="D4545" t="s">
        <v>1367</v>
      </c>
      <c r="E4545" t="s">
        <v>1169</v>
      </c>
      <c r="F4545" t="s">
        <v>1978</v>
      </c>
      <c r="G4545" t="s">
        <v>1166</v>
      </c>
      <c r="H4545" t="s">
        <v>20</v>
      </c>
      <c r="I4545" t="s">
        <v>1979</v>
      </c>
      <c r="J4545" t="s">
        <v>1164</v>
      </c>
      <c r="K4545">
        <v>137758</v>
      </c>
      <c r="L4545">
        <v>102618</v>
      </c>
      <c r="M4545" t="s">
        <v>1164</v>
      </c>
      <c r="N4545" t="s">
        <v>1164</v>
      </c>
      <c r="O4545" t="s">
        <v>1164</v>
      </c>
      <c r="P4545" t="s">
        <v>1164</v>
      </c>
      <c r="Q4545">
        <v>20777</v>
      </c>
      <c r="R4545">
        <v>109818</v>
      </c>
      <c r="S4545">
        <v>2677</v>
      </c>
      <c r="T4545" t="s">
        <v>1164</v>
      </c>
      <c r="U4545" t="s">
        <v>1164</v>
      </c>
      <c r="V4545" t="s">
        <v>1164</v>
      </c>
      <c r="W4545" t="s">
        <v>1164</v>
      </c>
      <c r="X4545" t="s">
        <v>1164</v>
      </c>
      <c r="Y4545" t="s">
        <v>1164</v>
      </c>
      <c r="Z4545" t="s">
        <v>1164</v>
      </c>
      <c r="AA4545" t="s">
        <v>1164</v>
      </c>
      <c r="AB4545" t="s">
        <v>1164</v>
      </c>
      <c r="AC4545" t="s">
        <v>1164</v>
      </c>
      <c r="AD4545" t="s">
        <v>1164</v>
      </c>
      <c r="AE4545" t="s">
        <v>1164</v>
      </c>
      <c r="AF4545" t="s">
        <v>1164</v>
      </c>
      <c r="AG4545" t="s">
        <v>1164</v>
      </c>
      <c r="AH4545" t="s">
        <v>1164</v>
      </c>
      <c r="AI4545" t="s">
        <v>1164</v>
      </c>
      <c r="AJ4545" t="s">
        <v>1164</v>
      </c>
      <c r="AK4545" t="s">
        <v>4370</v>
      </c>
      <c r="AL4545" t="s">
        <v>1165</v>
      </c>
    </row>
    <row r="4546" spans="1:38" x14ac:dyDescent="0.3">
      <c r="A4546" t="s">
        <v>1321</v>
      </c>
      <c r="B4546" t="str">
        <f t="shared" ref="B4546:B4609" si="71">TRIM(LEFT(A4546,SEARCH("(",A4546,1)-1))</f>
        <v>Claren Energy Corp.</v>
      </c>
      <c r="C4546">
        <v>4366739</v>
      </c>
      <c r="D4546" t="s">
        <v>1367</v>
      </c>
      <c r="E4546" t="s">
        <v>1169</v>
      </c>
      <c r="F4546" t="s">
        <v>1320</v>
      </c>
      <c r="G4546" t="s">
        <v>1166</v>
      </c>
      <c r="H4546" t="s">
        <v>20</v>
      </c>
      <c r="I4546" t="s">
        <v>1165</v>
      </c>
      <c r="J4546">
        <v>11.90424411</v>
      </c>
      <c r="K4546">
        <v>50.55</v>
      </c>
      <c r="L4546" t="s">
        <v>1164</v>
      </c>
      <c r="M4546" t="s">
        <v>1164</v>
      </c>
      <c r="N4546" t="s">
        <v>1164</v>
      </c>
      <c r="O4546" t="s">
        <v>1164</v>
      </c>
      <c r="P4546" t="s">
        <v>1164</v>
      </c>
      <c r="Q4546" t="s">
        <v>1164</v>
      </c>
      <c r="R4546" t="s">
        <v>1164</v>
      </c>
      <c r="S4546" t="s">
        <v>1164</v>
      </c>
      <c r="T4546" t="s">
        <v>1164</v>
      </c>
      <c r="U4546" t="s">
        <v>1164</v>
      </c>
      <c r="V4546" t="s">
        <v>1164</v>
      </c>
      <c r="W4546" t="s">
        <v>1164</v>
      </c>
      <c r="X4546" t="s">
        <v>1164</v>
      </c>
      <c r="Y4546" t="s">
        <v>1164</v>
      </c>
      <c r="Z4546" t="s">
        <v>1164</v>
      </c>
      <c r="AA4546" t="s">
        <v>1164</v>
      </c>
      <c r="AB4546" t="s">
        <v>1164</v>
      </c>
      <c r="AC4546" t="s">
        <v>1164</v>
      </c>
      <c r="AD4546" t="s">
        <v>1164</v>
      </c>
      <c r="AE4546" t="s">
        <v>1164</v>
      </c>
      <c r="AF4546" t="s">
        <v>1164</v>
      </c>
      <c r="AG4546" t="s">
        <v>1164</v>
      </c>
      <c r="AH4546" t="s">
        <v>1164</v>
      </c>
      <c r="AI4546" t="s">
        <v>1164</v>
      </c>
      <c r="AJ4546" t="s">
        <v>1164</v>
      </c>
      <c r="AK4546" t="s">
        <v>4385</v>
      </c>
      <c r="AL4546" t="s">
        <v>1165</v>
      </c>
    </row>
    <row r="4547" spans="1:38" x14ac:dyDescent="0.3">
      <c r="A4547" t="s">
        <v>1321</v>
      </c>
      <c r="B4547" t="str">
        <f t="shared" si="71"/>
        <v>Claren Energy Corp.</v>
      </c>
      <c r="C4547">
        <v>4366739</v>
      </c>
      <c r="D4547" t="s">
        <v>1367</v>
      </c>
      <c r="E4547" t="s">
        <v>1169</v>
      </c>
      <c r="F4547" t="s">
        <v>1320</v>
      </c>
      <c r="G4547" t="s">
        <v>1166</v>
      </c>
      <c r="H4547" t="s">
        <v>20</v>
      </c>
      <c r="I4547" t="s">
        <v>1165</v>
      </c>
      <c r="J4547">
        <v>11.90424411</v>
      </c>
      <c r="K4547">
        <v>50.55</v>
      </c>
      <c r="L4547" t="s">
        <v>1164</v>
      </c>
      <c r="M4547" t="s">
        <v>1164</v>
      </c>
      <c r="N4547" t="s">
        <v>1164</v>
      </c>
      <c r="O4547" t="s">
        <v>1164</v>
      </c>
      <c r="P4547" t="s">
        <v>1164</v>
      </c>
      <c r="Q4547" t="s">
        <v>1164</v>
      </c>
      <c r="R4547" t="s">
        <v>1164</v>
      </c>
      <c r="S4547" t="s">
        <v>1164</v>
      </c>
      <c r="T4547" t="s">
        <v>1164</v>
      </c>
      <c r="U4547" t="s">
        <v>1164</v>
      </c>
      <c r="V4547" t="s">
        <v>1164</v>
      </c>
      <c r="W4547" t="s">
        <v>1164</v>
      </c>
      <c r="X4547" t="s">
        <v>1164</v>
      </c>
      <c r="Y4547" t="s">
        <v>1164</v>
      </c>
      <c r="Z4547" t="s">
        <v>1164</v>
      </c>
      <c r="AA4547" t="s">
        <v>1164</v>
      </c>
      <c r="AB4547" t="s">
        <v>1164</v>
      </c>
      <c r="AC4547" t="s">
        <v>1164</v>
      </c>
      <c r="AD4547" t="s">
        <v>1164</v>
      </c>
      <c r="AE4547" t="s">
        <v>1164</v>
      </c>
      <c r="AF4547" t="s">
        <v>1164</v>
      </c>
      <c r="AG4547" t="s">
        <v>1164</v>
      </c>
      <c r="AH4547" t="s">
        <v>1164</v>
      </c>
      <c r="AI4547" t="s">
        <v>1164</v>
      </c>
      <c r="AJ4547" t="s">
        <v>1164</v>
      </c>
      <c r="AK4547" t="s">
        <v>4384</v>
      </c>
      <c r="AL4547" t="s">
        <v>1165</v>
      </c>
    </row>
    <row r="4548" spans="1:38" x14ac:dyDescent="0.3">
      <c r="A4548" t="s">
        <v>1321</v>
      </c>
      <c r="B4548" t="str">
        <f t="shared" si="71"/>
        <v>Claren Energy Corp.</v>
      </c>
      <c r="C4548">
        <v>4366739</v>
      </c>
      <c r="D4548" t="s">
        <v>1367</v>
      </c>
      <c r="E4548" t="s">
        <v>1169</v>
      </c>
      <c r="F4548" t="s">
        <v>1320</v>
      </c>
      <c r="G4548" t="s">
        <v>1166</v>
      </c>
      <c r="H4548" t="s">
        <v>20</v>
      </c>
      <c r="I4548" t="s">
        <v>1165</v>
      </c>
      <c r="J4548">
        <v>11.90424411</v>
      </c>
      <c r="K4548">
        <v>50.55</v>
      </c>
      <c r="L4548" t="s">
        <v>1164</v>
      </c>
      <c r="M4548" t="s">
        <v>1164</v>
      </c>
      <c r="N4548" t="s">
        <v>1164</v>
      </c>
      <c r="O4548" t="s">
        <v>1164</v>
      </c>
      <c r="P4548" t="s">
        <v>1164</v>
      </c>
      <c r="Q4548" t="s">
        <v>1164</v>
      </c>
      <c r="R4548" t="s">
        <v>1164</v>
      </c>
      <c r="S4548" t="s">
        <v>1164</v>
      </c>
      <c r="T4548" t="s">
        <v>1164</v>
      </c>
      <c r="U4548" t="s">
        <v>1164</v>
      </c>
      <c r="V4548" t="s">
        <v>1164</v>
      </c>
      <c r="W4548" t="s">
        <v>1164</v>
      </c>
      <c r="X4548" t="s">
        <v>1164</v>
      </c>
      <c r="Y4548" t="s">
        <v>1164</v>
      </c>
      <c r="Z4548" t="s">
        <v>1164</v>
      </c>
      <c r="AA4548" t="s">
        <v>1164</v>
      </c>
      <c r="AB4548" t="s">
        <v>1164</v>
      </c>
      <c r="AC4548" t="s">
        <v>1164</v>
      </c>
      <c r="AD4548" t="s">
        <v>1164</v>
      </c>
      <c r="AE4548" t="s">
        <v>1164</v>
      </c>
      <c r="AF4548" t="s">
        <v>1164</v>
      </c>
      <c r="AG4548" t="s">
        <v>1164</v>
      </c>
      <c r="AH4548" t="s">
        <v>1164</v>
      </c>
      <c r="AI4548" t="s">
        <v>1164</v>
      </c>
      <c r="AJ4548" t="s">
        <v>1164</v>
      </c>
      <c r="AK4548" t="s">
        <v>4383</v>
      </c>
      <c r="AL4548" t="s">
        <v>1165</v>
      </c>
    </row>
    <row r="4549" spans="1:38" x14ac:dyDescent="0.3">
      <c r="A4549" t="s">
        <v>1321</v>
      </c>
      <c r="B4549" t="str">
        <f t="shared" si="71"/>
        <v>Claren Energy Corp.</v>
      </c>
      <c r="C4549">
        <v>4366739</v>
      </c>
      <c r="D4549" t="s">
        <v>1367</v>
      </c>
      <c r="E4549" t="s">
        <v>1169</v>
      </c>
      <c r="F4549" t="s">
        <v>1320</v>
      </c>
      <c r="G4549" t="s">
        <v>1166</v>
      </c>
      <c r="H4549" t="s">
        <v>20</v>
      </c>
      <c r="I4549" t="s">
        <v>1165</v>
      </c>
      <c r="J4549">
        <v>11.90424411</v>
      </c>
      <c r="K4549">
        <v>50.55</v>
      </c>
      <c r="L4549" t="s">
        <v>1164</v>
      </c>
      <c r="M4549" t="s">
        <v>1164</v>
      </c>
      <c r="N4549" t="s">
        <v>1164</v>
      </c>
      <c r="O4549" t="s">
        <v>1164</v>
      </c>
      <c r="P4549" t="s">
        <v>1164</v>
      </c>
      <c r="Q4549" t="s">
        <v>1164</v>
      </c>
      <c r="R4549" t="s">
        <v>1164</v>
      </c>
      <c r="S4549" t="s">
        <v>1164</v>
      </c>
      <c r="T4549" t="s">
        <v>1164</v>
      </c>
      <c r="U4549" t="s">
        <v>1164</v>
      </c>
      <c r="V4549" t="s">
        <v>1164</v>
      </c>
      <c r="W4549" t="s">
        <v>1164</v>
      </c>
      <c r="X4549" t="s">
        <v>1164</v>
      </c>
      <c r="Y4549" t="s">
        <v>1164</v>
      </c>
      <c r="Z4549" t="s">
        <v>1164</v>
      </c>
      <c r="AA4549" t="s">
        <v>1164</v>
      </c>
      <c r="AB4549" t="s">
        <v>1164</v>
      </c>
      <c r="AC4549" t="s">
        <v>1164</v>
      </c>
      <c r="AD4549" t="s">
        <v>1164</v>
      </c>
      <c r="AE4549" t="s">
        <v>1164</v>
      </c>
      <c r="AF4549" t="s">
        <v>1164</v>
      </c>
      <c r="AG4549" t="s">
        <v>1164</v>
      </c>
      <c r="AH4549" t="s">
        <v>1164</v>
      </c>
      <c r="AI4549" t="s">
        <v>1164</v>
      </c>
      <c r="AJ4549" t="s">
        <v>1164</v>
      </c>
      <c r="AK4549" t="s">
        <v>4382</v>
      </c>
      <c r="AL4549" t="s">
        <v>1165</v>
      </c>
    </row>
    <row r="4550" spans="1:38" x14ac:dyDescent="0.3">
      <c r="A4550" t="s">
        <v>1321</v>
      </c>
      <c r="B4550" t="str">
        <f t="shared" si="71"/>
        <v>Claren Energy Corp.</v>
      </c>
      <c r="C4550">
        <v>4366739</v>
      </c>
      <c r="D4550" t="s">
        <v>1367</v>
      </c>
      <c r="E4550" t="s">
        <v>1169</v>
      </c>
      <c r="F4550" t="s">
        <v>1320</v>
      </c>
      <c r="G4550" t="s">
        <v>1166</v>
      </c>
      <c r="H4550" t="s">
        <v>20</v>
      </c>
      <c r="I4550" t="s">
        <v>1165</v>
      </c>
      <c r="J4550">
        <v>11.90424411</v>
      </c>
      <c r="K4550">
        <v>50.55</v>
      </c>
      <c r="L4550" t="s">
        <v>1164</v>
      </c>
      <c r="M4550" t="s">
        <v>1164</v>
      </c>
      <c r="N4550" t="s">
        <v>1164</v>
      </c>
      <c r="O4550" t="s">
        <v>1164</v>
      </c>
      <c r="P4550" t="s">
        <v>1164</v>
      </c>
      <c r="Q4550" t="s">
        <v>1164</v>
      </c>
      <c r="R4550" t="s">
        <v>1164</v>
      </c>
      <c r="S4550" t="s">
        <v>1164</v>
      </c>
      <c r="T4550" t="s">
        <v>1164</v>
      </c>
      <c r="U4550" t="s">
        <v>1164</v>
      </c>
      <c r="V4550" t="s">
        <v>1164</v>
      </c>
      <c r="W4550" t="s">
        <v>1164</v>
      </c>
      <c r="X4550" t="s">
        <v>1164</v>
      </c>
      <c r="Y4550" t="s">
        <v>1164</v>
      </c>
      <c r="Z4550" t="s">
        <v>1164</v>
      </c>
      <c r="AA4550" t="s">
        <v>1164</v>
      </c>
      <c r="AB4550" t="s">
        <v>1164</v>
      </c>
      <c r="AC4550" t="s">
        <v>1164</v>
      </c>
      <c r="AD4550" t="s">
        <v>1164</v>
      </c>
      <c r="AE4550" t="s">
        <v>1164</v>
      </c>
      <c r="AF4550" t="s">
        <v>1164</v>
      </c>
      <c r="AG4550" t="s">
        <v>1164</v>
      </c>
      <c r="AH4550" t="s">
        <v>1164</v>
      </c>
      <c r="AI4550" t="s">
        <v>1164</v>
      </c>
      <c r="AJ4550" t="s">
        <v>1164</v>
      </c>
      <c r="AK4550" t="s">
        <v>4381</v>
      </c>
      <c r="AL4550" t="s">
        <v>1165</v>
      </c>
    </row>
    <row r="4551" spans="1:38" x14ac:dyDescent="0.3">
      <c r="A4551" t="s">
        <v>1321</v>
      </c>
      <c r="B4551" t="str">
        <f t="shared" si="71"/>
        <v>Claren Energy Corp.</v>
      </c>
      <c r="C4551">
        <v>4366739</v>
      </c>
      <c r="D4551" t="s">
        <v>1367</v>
      </c>
      <c r="E4551" t="s">
        <v>1169</v>
      </c>
      <c r="F4551" t="s">
        <v>1320</v>
      </c>
      <c r="G4551" t="s">
        <v>1166</v>
      </c>
      <c r="H4551" t="s">
        <v>20</v>
      </c>
      <c r="I4551" t="s">
        <v>1165</v>
      </c>
      <c r="J4551">
        <v>11.90424411</v>
      </c>
      <c r="K4551">
        <v>50.55</v>
      </c>
      <c r="L4551" t="s">
        <v>1164</v>
      </c>
      <c r="M4551" t="s">
        <v>1164</v>
      </c>
      <c r="N4551" t="s">
        <v>1164</v>
      </c>
      <c r="O4551" t="s">
        <v>1164</v>
      </c>
      <c r="P4551" t="s">
        <v>1164</v>
      </c>
      <c r="Q4551" t="s">
        <v>1164</v>
      </c>
      <c r="R4551" t="s">
        <v>1164</v>
      </c>
      <c r="S4551" t="s">
        <v>1164</v>
      </c>
      <c r="T4551" t="s">
        <v>1164</v>
      </c>
      <c r="U4551" t="s">
        <v>1164</v>
      </c>
      <c r="V4551" t="s">
        <v>1164</v>
      </c>
      <c r="W4551" t="s">
        <v>1164</v>
      </c>
      <c r="X4551" t="s">
        <v>1164</v>
      </c>
      <c r="Y4551" t="s">
        <v>1164</v>
      </c>
      <c r="Z4551" t="s">
        <v>1164</v>
      </c>
      <c r="AA4551" t="s">
        <v>1164</v>
      </c>
      <c r="AB4551" t="s">
        <v>1164</v>
      </c>
      <c r="AC4551" t="s">
        <v>1164</v>
      </c>
      <c r="AD4551" t="s">
        <v>1164</v>
      </c>
      <c r="AE4551" t="s">
        <v>1164</v>
      </c>
      <c r="AF4551" t="s">
        <v>1164</v>
      </c>
      <c r="AG4551" t="s">
        <v>1164</v>
      </c>
      <c r="AH4551" t="s">
        <v>1164</v>
      </c>
      <c r="AI4551" t="s">
        <v>1164</v>
      </c>
      <c r="AJ4551" t="s">
        <v>1164</v>
      </c>
      <c r="AK4551" t="s">
        <v>4380</v>
      </c>
      <c r="AL4551" t="s">
        <v>1165</v>
      </c>
    </row>
    <row r="4552" spans="1:38" x14ac:dyDescent="0.3">
      <c r="A4552" t="s">
        <v>1321</v>
      </c>
      <c r="B4552" t="str">
        <f t="shared" si="71"/>
        <v>Claren Energy Corp.</v>
      </c>
      <c r="C4552">
        <v>4366739</v>
      </c>
      <c r="D4552" t="s">
        <v>1367</v>
      </c>
      <c r="E4552" t="s">
        <v>1169</v>
      </c>
      <c r="F4552" t="s">
        <v>1320</v>
      </c>
      <c r="G4552" t="s">
        <v>1166</v>
      </c>
      <c r="H4552" t="s">
        <v>20</v>
      </c>
      <c r="I4552" t="s">
        <v>1165</v>
      </c>
      <c r="J4552">
        <v>11.90424411</v>
      </c>
      <c r="K4552">
        <v>50.55</v>
      </c>
      <c r="L4552" t="s">
        <v>1164</v>
      </c>
      <c r="M4552" t="s">
        <v>1164</v>
      </c>
      <c r="N4552" t="s">
        <v>1164</v>
      </c>
      <c r="O4552" t="s">
        <v>1164</v>
      </c>
      <c r="P4552" t="s">
        <v>1164</v>
      </c>
      <c r="Q4552" t="s">
        <v>1164</v>
      </c>
      <c r="R4552" t="s">
        <v>1164</v>
      </c>
      <c r="S4552" t="s">
        <v>1164</v>
      </c>
      <c r="T4552" t="s">
        <v>1164</v>
      </c>
      <c r="U4552" t="s">
        <v>1164</v>
      </c>
      <c r="V4552" t="s">
        <v>1164</v>
      </c>
      <c r="W4552" t="s">
        <v>1164</v>
      </c>
      <c r="X4552" t="s">
        <v>1164</v>
      </c>
      <c r="Y4552" t="s">
        <v>1164</v>
      </c>
      <c r="Z4552" t="s">
        <v>1164</v>
      </c>
      <c r="AA4552" t="s">
        <v>1164</v>
      </c>
      <c r="AB4552" t="s">
        <v>1164</v>
      </c>
      <c r="AC4552" t="s">
        <v>1164</v>
      </c>
      <c r="AD4552" t="s">
        <v>1164</v>
      </c>
      <c r="AE4552" t="s">
        <v>1164</v>
      </c>
      <c r="AF4552" t="s">
        <v>1164</v>
      </c>
      <c r="AG4552" t="s">
        <v>1164</v>
      </c>
      <c r="AH4552" t="s">
        <v>1164</v>
      </c>
      <c r="AI4552" t="s">
        <v>1164</v>
      </c>
      <c r="AJ4552" t="s">
        <v>1164</v>
      </c>
      <c r="AK4552" t="s">
        <v>4379</v>
      </c>
      <c r="AL4552" t="s">
        <v>1165</v>
      </c>
    </row>
    <row r="4553" spans="1:38" x14ac:dyDescent="0.3">
      <c r="A4553" t="s">
        <v>1321</v>
      </c>
      <c r="B4553" t="str">
        <f t="shared" si="71"/>
        <v>Claren Energy Corp.</v>
      </c>
      <c r="C4553">
        <v>4366739</v>
      </c>
      <c r="D4553" t="s">
        <v>1367</v>
      </c>
      <c r="E4553" t="s">
        <v>1169</v>
      </c>
      <c r="F4553" t="s">
        <v>1320</v>
      </c>
      <c r="G4553" t="s">
        <v>1166</v>
      </c>
      <c r="H4553" t="s">
        <v>20</v>
      </c>
      <c r="I4553" t="s">
        <v>1165</v>
      </c>
      <c r="J4553">
        <v>11.90424411</v>
      </c>
      <c r="K4553">
        <v>50.55</v>
      </c>
      <c r="L4553" t="s">
        <v>1164</v>
      </c>
      <c r="M4553" t="s">
        <v>1164</v>
      </c>
      <c r="N4553" t="s">
        <v>1164</v>
      </c>
      <c r="O4553" t="s">
        <v>1164</v>
      </c>
      <c r="P4553" t="s">
        <v>1164</v>
      </c>
      <c r="Q4553" t="s">
        <v>1164</v>
      </c>
      <c r="R4553" t="s">
        <v>1164</v>
      </c>
      <c r="S4553" t="s">
        <v>1164</v>
      </c>
      <c r="T4553" t="s">
        <v>1164</v>
      </c>
      <c r="U4553" t="s">
        <v>1164</v>
      </c>
      <c r="V4553" t="s">
        <v>1164</v>
      </c>
      <c r="W4553" t="s">
        <v>1164</v>
      </c>
      <c r="X4553" t="s">
        <v>1164</v>
      </c>
      <c r="Y4553" t="s">
        <v>1164</v>
      </c>
      <c r="Z4553" t="s">
        <v>1164</v>
      </c>
      <c r="AA4553" t="s">
        <v>1164</v>
      </c>
      <c r="AB4553" t="s">
        <v>1164</v>
      </c>
      <c r="AC4553" t="s">
        <v>1164</v>
      </c>
      <c r="AD4553" t="s">
        <v>1164</v>
      </c>
      <c r="AE4553" t="s">
        <v>1164</v>
      </c>
      <c r="AF4553" t="s">
        <v>1164</v>
      </c>
      <c r="AG4553" t="s">
        <v>1164</v>
      </c>
      <c r="AH4553" t="s">
        <v>1164</v>
      </c>
      <c r="AI4553" t="s">
        <v>1164</v>
      </c>
      <c r="AJ4553" t="s">
        <v>1164</v>
      </c>
      <c r="AK4553" t="s">
        <v>4378</v>
      </c>
      <c r="AL4553" t="s">
        <v>1165</v>
      </c>
    </row>
    <row r="4554" spans="1:38" x14ac:dyDescent="0.3">
      <c r="A4554" t="s">
        <v>1321</v>
      </c>
      <c r="B4554" t="str">
        <f t="shared" si="71"/>
        <v>Claren Energy Corp.</v>
      </c>
      <c r="C4554">
        <v>4366739</v>
      </c>
      <c r="D4554" t="s">
        <v>1367</v>
      </c>
      <c r="E4554" t="s">
        <v>1169</v>
      </c>
      <c r="F4554" t="s">
        <v>1320</v>
      </c>
      <c r="G4554" t="s">
        <v>1166</v>
      </c>
      <c r="H4554" t="s">
        <v>20</v>
      </c>
      <c r="I4554" t="s">
        <v>1165</v>
      </c>
      <c r="J4554">
        <v>11.90424411</v>
      </c>
      <c r="K4554">
        <v>50.55</v>
      </c>
      <c r="L4554" t="s">
        <v>1164</v>
      </c>
      <c r="M4554" t="s">
        <v>1164</v>
      </c>
      <c r="N4554" t="s">
        <v>1164</v>
      </c>
      <c r="O4554" t="s">
        <v>1164</v>
      </c>
      <c r="P4554" t="s">
        <v>1164</v>
      </c>
      <c r="Q4554" t="s">
        <v>1164</v>
      </c>
      <c r="R4554" t="s">
        <v>1164</v>
      </c>
      <c r="S4554" t="s">
        <v>1164</v>
      </c>
      <c r="T4554" t="s">
        <v>1164</v>
      </c>
      <c r="U4554" t="s">
        <v>1164</v>
      </c>
      <c r="V4554" t="s">
        <v>1164</v>
      </c>
      <c r="W4554" t="s">
        <v>1164</v>
      </c>
      <c r="X4554" t="s">
        <v>1164</v>
      </c>
      <c r="Y4554" t="s">
        <v>1164</v>
      </c>
      <c r="Z4554" t="s">
        <v>1164</v>
      </c>
      <c r="AA4554" t="s">
        <v>1164</v>
      </c>
      <c r="AB4554" t="s">
        <v>1164</v>
      </c>
      <c r="AC4554" t="s">
        <v>1164</v>
      </c>
      <c r="AD4554" t="s">
        <v>1164</v>
      </c>
      <c r="AE4554" t="s">
        <v>1164</v>
      </c>
      <c r="AF4554" t="s">
        <v>1164</v>
      </c>
      <c r="AG4554" t="s">
        <v>1164</v>
      </c>
      <c r="AH4554" t="s">
        <v>1164</v>
      </c>
      <c r="AI4554" t="s">
        <v>1164</v>
      </c>
      <c r="AJ4554" t="s">
        <v>1164</v>
      </c>
      <c r="AK4554" t="s">
        <v>4377</v>
      </c>
      <c r="AL4554" t="s">
        <v>1165</v>
      </c>
    </row>
    <row r="4555" spans="1:38" x14ac:dyDescent="0.3">
      <c r="A4555" t="s">
        <v>1321</v>
      </c>
      <c r="B4555" t="str">
        <f t="shared" si="71"/>
        <v>Claren Energy Corp.</v>
      </c>
      <c r="C4555">
        <v>4366739</v>
      </c>
      <c r="D4555" t="s">
        <v>1367</v>
      </c>
      <c r="E4555" t="s">
        <v>1169</v>
      </c>
      <c r="F4555" t="s">
        <v>1320</v>
      </c>
      <c r="G4555" t="s">
        <v>1166</v>
      </c>
      <c r="H4555" t="s">
        <v>20</v>
      </c>
      <c r="I4555" t="s">
        <v>1165</v>
      </c>
      <c r="J4555">
        <v>11.90424411</v>
      </c>
      <c r="K4555">
        <v>50.55</v>
      </c>
      <c r="L4555" t="s">
        <v>1164</v>
      </c>
      <c r="M4555" t="s">
        <v>1164</v>
      </c>
      <c r="N4555" t="s">
        <v>1164</v>
      </c>
      <c r="O4555" t="s">
        <v>1164</v>
      </c>
      <c r="P4555" t="s">
        <v>1164</v>
      </c>
      <c r="Q4555" t="s">
        <v>1164</v>
      </c>
      <c r="R4555" t="s">
        <v>1164</v>
      </c>
      <c r="S4555" t="s">
        <v>1164</v>
      </c>
      <c r="T4555" t="s">
        <v>1164</v>
      </c>
      <c r="U4555" t="s">
        <v>1164</v>
      </c>
      <c r="V4555" t="s">
        <v>1164</v>
      </c>
      <c r="W4555" t="s">
        <v>1164</v>
      </c>
      <c r="X4555" t="s">
        <v>1164</v>
      </c>
      <c r="Y4555" t="s">
        <v>1164</v>
      </c>
      <c r="Z4555" t="s">
        <v>1164</v>
      </c>
      <c r="AA4555" t="s">
        <v>1164</v>
      </c>
      <c r="AB4555" t="s">
        <v>1164</v>
      </c>
      <c r="AC4555" t="s">
        <v>1164</v>
      </c>
      <c r="AD4555" t="s">
        <v>1164</v>
      </c>
      <c r="AE4555" t="s">
        <v>1164</v>
      </c>
      <c r="AF4555" t="s">
        <v>1164</v>
      </c>
      <c r="AG4555" t="s">
        <v>1164</v>
      </c>
      <c r="AH4555" t="s">
        <v>1164</v>
      </c>
      <c r="AI4555" t="s">
        <v>1164</v>
      </c>
      <c r="AJ4555" t="s">
        <v>1164</v>
      </c>
      <c r="AK4555" t="s">
        <v>4376</v>
      </c>
      <c r="AL4555" t="s">
        <v>1165</v>
      </c>
    </row>
    <row r="4556" spans="1:38" x14ac:dyDescent="0.3">
      <c r="A4556" t="s">
        <v>1321</v>
      </c>
      <c r="B4556" t="str">
        <f t="shared" si="71"/>
        <v>Claren Energy Corp.</v>
      </c>
      <c r="C4556">
        <v>4366739</v>
      </c>
      <c r="D4556" t="s">
        <v>1367</v>
      </c>
      <c r="E4556" t="s">
        <v>1169</v>
      </c>
      <c r="F4556" t="s">
        <v>1320</v>
      </c>
      <c r="G4556" t="s">
        <v>1166</v>
      </c>
      <c r="H4556" t="s">
        <v>20</v>
      </c>
      <c r="I4556" t="s">
        <v>1165</v>
      </c>
      <c r="J4556">
        <v>11.90424411</v>
      </c>
      <c r="K4556">
        <v>50.55</v>
      </c>
      <c r="L4556" t="s">
        <v>1164</v>
      </c>
      <c r="M4556" t="s">
        <v>1164</v>
      </c>
      <c r="N4556" t="s">
        <v>1164</v>
      </c>
      <c r="O4556" t="s">
        <v>1164</v>
      </c>
      <c r="P4556" t="s">
        <v>1164</v>
      </c>
      <c r="Q4556" t="s">
        <v>1164</v>
      </c>
      <c r="R4556" t="s">
        <v>1164</v>
      </c>
      <c r="S4556" t="s">
        <v>1164</v>
      </c>
      <c r="T4556" t="s">
        <v>1164</v>
      </c>
      <c r="U4556" t="s">
        <v>1164</v>
      </c>
      <c r="V4556" t="s">
        <v>1164</v>
      </c>
      <c r="W4556" t="s">
        <v>1164</v>
      </c>
      <c r="X4556" t="s">
        <v>1164</v>
      </c>
      <c r="Y4556" t="s">
        <v>1164</v>
      </c>
      <c r="Z4556" t="s">
        <v>1164</v>
      </c>
      <c r="AA4556" t="s">
        <v>1164</v>
      </c>
      <c r="AB4556" t="s">
        <v>1164</v>
      </c>
      <c r="AC4556" t="s">
        <v>1164</v>
      </c>
      <c r="AD4556" t="s">
        <v>1164</v>
      </c>
      <c r="AE4556" t="s">
        <v>1164</v>
      </c>
      <c r="AF4556" t="s">
        <v>1164</v>
      </c>
      <c r="AG4556" t="s">
        <v>1164</v>
      </c>
      <c r="AH4556" t="s">
        <v>1164</v>
      </c>
      <c r="AI4556" t="s">
        <v>1164</v>
      </c>
      <c r="AJ4556" t="s">
        <v>1164</v>
      </c>
      <c r="AK4556" t="s">
        <v>4375</v>
      </c>
      <c r="AL4556" t="s">
        <v>1165</v>
      </c>
    </row>
    <row r="4557" spans="1:38" x14ac:dyDescent="0.3">
      <c r="A4557" t="s">
        <v>1321</v>
      </c>
      <c r="B4557" t="str">
        <f t="shared" si="71"/>
        <v>Claren Energy Corp.</v>
      </c>
      <c r="C4557">
        <v>4366739</v>
      </c>
      <c r="D4557" t="s">
        <v>1367</v>
      </c>
      <c r="E4557" t="s">
        <v>1169</v>
      </c>
      <c r="F4557" t="s">
        <v>1320</v>
      </c>
      <c r="G4557" t="s">
        <v>1166</v>
      </c>
      <c r="H4557" t="s">
        <v>20</v>
      </c>
      <c r="I4557" t="s">
        <v>1165</v>
      </c>
      <c r="J4557">
        <v>11.90424411</v>
      </c>
      <c r="K4557">
        <v>50.55</v>
      </c>
      <c r="L4557" t="s">
        <v>1164</v>
      </c>
      <c r="M4557" t="s">
        <v>1164</v>
      </c>
      <c r="N4557" t="s">
        <v>1164</v>
      </c>
      <c r="O4557" t="s">
        <v>1164</v>
      </c>
      <c r="P4557" t="s">
        <v>1164</v>
      </c>
      <c r="Q4557" t="s">
        <v>1164</v>
      </c>
      <c r="R4557" t="s">
        <v>1164</v>
      </c>
      <c r="S4557" t="s">
        <v>1164</v>
      </c>
      <c r="T4557" t="s">
        <v>1164</v>
      </c>
      <c r="U4557" t="s">
        <v>1164</v>
      </c>
      <c r="V4557" t="s">
        <v>1164</v>
      </c>
      <c r="W4557" t="s">
        <v>1164</v>
      </c>
      <c r="X4557" t="s">
        <v>1164</v>
      </c>
      <c r="Y4557" t="s">
        <v>1164</v>
      </c>
      <c r="Z4557" t="s">
        <v>1164</v>
      </c>
      <c r="AA4557" t="s">
        <v>1164</v>
      </c>
      <c r="AB4557" t="s">
        <v>1164</v>
      </c>
      <c r="AC4557" t="s">
        <v>1164</v>
      </c>
      <c r="AD4557" t="s">
        <v>1164</v>
      </c>
      <c r="AE4557" t="s">
        <v>1164</v>
      </c>
      <c r="AF4557" t="s">
        <v>1164</v>
      </c>
      <c r="AG4557" t="s">
        <v>1164</v>
      </c>
      <c r="AH4557" t="s">
        <v>1164</v>
      </c>
      <c r="AI4557" t="s">
        <v>1164</v>
      </c>
      <c r="AJ4557" t="s">
        <v>1164</v>
      </c>
      <c r="AK4557" t="s">
        <v>4374</v>
      </c>
      <c r="AL4557" t="s">
        <v>1165</v>
      </c>
    </row>
    <row r="4558" spans="1:38" x14ac:dyDescent="0.3">
      <c r="A4558" t="s">
        <v>1321</v>
      </c>
      <c r="B4558" t="str">
        <f t="shared" si="71"/>
        <v>Claren Energy Corp.</v>
      </c>
      <c r="C4558">
        <v>4366739</v>
      </c>
      <c r="D4558" t="s">
        <v>1367</v>
      </c>
      <c r="E4558" t="s">
        <v>1169</v>
      </c>
      <c r="F4558" t="s">
        <v>1320</v>
      </c>
      <c r="G4558" t="s">
        <v>1166</v>
      </c>
      <c r="H4558" t="s">
        <v>20</v>
      </c>
      <c r="I4558" t="s">
        <v>1165</v>
      </c>
      <c r="J4558">
        <v>11.90424411</v>
      </c>
      <c r="K4558">
        <v>50.55</v>
      </c>
      <c r="L4558" t="s">
        <v>1164</v>
      </c>
      <c r="M4558" t="s">
        <v>1164</v>
      </c>
      <c r="N4558" t="s">
        <v>1164</v>
      </c>
      <c r="O4558" t="s">
        <v>1164</v>
      </c>
      <c r="P4558" t="s">
        <v>1164</v>
      </c>
      <c r="Q4558" t="s">
        <v>1164</v>
      </c>
      <c r="R4558" t="s">
        <v>1164</v>
      </c>
      <c r="S4558" t="s">
        <v>1164</v>
      </c>
      <c r="T4558" t="s">
        <v>1164</v>
      </c>
      <c r="U4558" t="s">
        <v>1164</v>
      </c>
      <c r="V4558" t="s">
        <v>1164</v>
      </c>
      <c r="W4558" t="s">
        <v>1164</v>
      </c>
      <c r="X4558" t="s">
        <v>1164</v>
      </c>
      <c r="Y4558" t="s">
        <v>1164</v>
      </c>
      <c r="Z4558" t="s">
        <v>1164</v>
      </c>
      <c r="AA4558" t="s">
        <v>1164</v>
      </c>
      <c r="AB4558" t="s">
        <v>1164</v>
      </c>
      <c r="AC4558" t="s">
        <v>1164</v>
      </c>
      <c r="AD4558" t="s">
        <v>1164</v>
      </c>
      <c r="AE4558" t="s">
        <v>1164</v>
      </c>
      <c r="AF4558" t="s">
        <v>1164</v>
      </c>
      <c r="AG4558" t="s">
        <v>1164</v>
      </c>
      <c r="AH4558" t="s">
        <v>1164</v>
      </c>
      <c r="AI4558" t="s">
        <v>1164</v>
      </c>
      <c r="AJ4558" t="s">
        <v>1164</v>
      </c>
      <c r="AK4558" t="s">
        <v>4373</v>
      </c>
      <c r="AL4558" t="s">
        <v>1165</v>
      </c>
    </row>
    <row r="4559" spans="1:38" x14ac:dyDescent="0.3">
      <c r="A4559" t="s">
        <v>1321</v>
      </c>
      <c r="B4559" t="str">
        <f t="shared" si="71"/>
        <v>Claren Energy Corp.</v>
      </c>
      <c r="C4559">
        <v>4366739</v>
      </c>
      <c r="D4559" t="s">
        <v>1367</v>
      </c>
      <c r="E4559" t="s">
        <v>1169</v>
      </c>
      <c r="F4559" t="s">
        <v>1320</v>
      </c>
      <c r="G4559" t="s">
        <v>1166</v>
      </c>
      <c r="H4559" t="s">
        <v>20</v>
      </c>
      <c r="I4559" t="s">
        <v>1165</v>
      </c>
      <c r="J4559">
        <v>11.90424411</v>
      </c>
      <c r="K4559">
        <v>50.55</v>
      </c>
      <c r="L4559" t="s">
        <v>1164</v>
      </c>
      <c r="M4559" t="s">
        <v>1164</v>
      </c>
      <c r="N4559" t="s">
        <v>1164</v>
      </c>
      <c r="O4559" t="s">
        <v>1164</v>
      </c>
      <c r="P4559" t="s">
        <v>1164</v>
      </c>
      <c r="Q4559" t="s">
        <v>1164</v>
      </c>
      <c r="R4559" t="s">
        <v>1164</v>
      </c>
      <c r="S4559" t="s">
        <v>1164</v>
      </c>
      <c r="T4559" t="s">
        <v>1164</v>
      </c>
      <c r="U4559" t="s">
        <v>1164</v>
      </c>
      <c r="V4559" t="s">
        <v>1164</v>
      </c>
      <c r="W4559" t="s">
        <v>1164</v>
      </c>
      <c r="X4559" t="s">
        <v>1164</v>
      </c>
      <c r="Y4559" t="s">
        <v>1164</v>
      </c>
      <c r="Z4559" t="s">
        <v>1164</v>
      </c>
      <c r="AA4559" t="s">
        <v>1164</v>
      </c>
      <c r="AB4559" t="s">
        <v>1164</v>
      </c>
      <c r="AC4559" t="s">
        <v>1164</v>
      </c>
      <c r="AD4559" t="s">
        <v>1164</v>
      </c>
      <c r="AE4559" t="s">
        <v>1164</v>
      </c>
      <c r="AF4559" t="s">
        <v>1164</v>
      </c>
      <c r="AG4559" t="s">
        <v>1164</v>
      </c>
      <c r="AH4559" t="s">
        <v>1164</v>
      </c>
      <c r="AI4559" t="s">
        <v>1164</v>
      </c>
      <c r="AJ4559" t="s">
        <v>1164</v>
      </c>
      <c r="AK4559" t="s">
        <v>4372</v>
      </c>
      <c r="AL4559" t="s">
        <v>1165</v>
      </c>
    </row>
    <row r="4560" spans="1:38" x14ac:dyDescent="0.3">
      <c r="A4560" t="s">
        <v>1321</v>
      </c>
      <c r="B4560" t="str">
        <f t="shared" si="71"/>
        <v>Claren Energy Corp.</v>
      </c>
      <c r="C4560">
        <v>4366739</v>
      </c>
      <c r="D4560" t="s">
        <v>1367</v>
      </c>
      <c r="E4560" t="s">
        <v>1169</v>
      </c>
      <c r="F4560" t="s">
        <v>1320</v>
      </c>
      <c r="G4560" t="s">
        <v>1166</v>
      </c>
      <c r="H4560" t="s">
        <v>20</v>
      </c>
      <c r="I4560" t="s">
        <v>1165</v>
      </c>
      <c r="J4560">
        <v>11.90424411</v>
      </c>
      <c r="K4560">
        <v>50.55</v>
      </c>
      <c r="L4560" t="s">
        <v>1164</v>
      </c>
      <c r="M4560" t="s">
        <v>1164</v>
      </c>
      <c r="N4560" t="s">
        <v>1164</v>
      </c>
      <c r="O4560" t="s">
        <v>1164</v>
      </c>
      <c r="P4560" t="s">
        <v>1164</v>
      </c>
      <c r="Q4560" t="s">
        <v>1164</v>
      </c>
      <c r="R4560" t="s">
        <v>1164</v>
      </c>
      <c r="S4560" t="s">
        <v>1164</v>
      </c>
      <c r="T4560" t="s">
        <v>1164</v>
      </c>
      <c r="U4560" t="s">
        <v>1164</v>
      </c>
      <c r="V4560" t="s">
        <v>1164</v>
      </c>
      <c r="W4560" t="s">
        <v>1164</v>
      </c>
      <c r="X4560" t="s">
        <v>1164</v>
      </c>
      <c r="Y4560" t="s">
        <v>1164</v>
      </c>
      <c r="Z4560" t="s">
        <v>1164</v>
      </c>
      <c r="AA4560" t="s">
        <v>1164</v>
      </c>
      <c r="AB4560" t="s">
        <v>1164</v>
      </c>
      <c r="AC4560" t="s">
        <v>1164</v>
      </c>
      <c r="AD4560" t="s">
        <v>1164</v>
      </c>
      <c r="AE4560" t="s">
        <v>1164</v>
      </c>
      <c r="AF4560" t="s">
        <v>1164</v>
      </c>
      <c r="AG4560" t="s">
        <v>1164</v>
      </c>
      <c r="AH4560" t="s">
        <v>1164</v>
      </c>
      <c r="AI4560" t="s">
        <v>1164</v>
      </c>
      <c r="AJ4560" t="s">
        <v>1164</v>
      </c>
      <c r="AK4560" t="s">
        <v>4371</v>
      </c>
      <c r="AL4560" t="s">
        <v>1165</v>
      </c>
    </row>
    <row r="4561" spans="1:38" x14ac:dyDescent="0.3">
      <c r="A4561" t="s">
        <v>1321</v>
      </c>
      <c r="B4561" t="str">
        <f t="shared" si="71"/>
        <v>Claren Energy Corp.</v>
      </c>
      <c r="C4561">
        <v>4366739</v>
      </c>
      <c r="D4561" t="s">
        <v>1367</v>
      </c>
      <c r="E4561" t="s">
        <v>1169</v>
      </c>
      <c r="F4561" t="s">
        <v>1320</v>
      </c>
      <c r="G4561" t="s">
        <v>1166</v>
      </c>
      <c r="H4561" t="s">
        <v>20</v>
      </c>
      <c r="I4561" t="s">
        <v>1165</v>
      </c>
      <c r="J4561">
        <v>11.90424411</v>
      </c>
      <c r="K4561">
        <v>50.55</v>
      </c>
      <c r="L4561" t="s">
        <v>1164</v>
      </c>
      <c r="M4561" t="s">
        <v>1164</v>
      </c>
      <c r="N4561" t="s">
        <v>1164</v>
      </c>
      <c r="O4561" t="s">
        <v>1164</v>
      </c>
      <c r="P4561" t="s">
        <v>1164</v>
      </c>
      <c r="Q4561" t="s">
        <v>1164</v>
      </c>
      <c r="R4561" t="s">
        <v>1164</v>
      </c>
      <c r="S4561" t="s">
        <v>1164</v>
      </c>
      <c r="T4561" t="s">
        <v>1164</v>
      </c>
      <c r="U4561" t="s">
        <v>1164</v>
      </c>
      <c r="V4561" t="s">
        <v>1164</v>
      </c>
      <c r="W4561" t="s">
        <v>1164</v>
      </c>
      <c r="X4561" t="s">
        <v>1164</v>
      </c>
      <c r="Y4561" t="s">
        <v>1164</v>
      </c>
      <c r="Z4561" t="s">
        <v>1164</v>
      </c>
      <c r="AA4561" t="s">
        <v>1164</v>
      </c>
      <c r="AB4561" t="s">
        <v>1164</v>
      </c>
      <c r="AC4561" t="s">
        <v>1164</v>
      </c>
      <c r="AD4561" t="s">
        <v>1164</v>
      </c>
      <c r="AE4561" t="s">
        <v>1164</v>
      </c>
      <c r="AF4561" t="s">
        <v>1164</v>
      </c>
      <c r="AG4561" t="s">
        <v>1164</v>
      </c>
      <c r="AH4561" t="s">
        <v>1164</v>
      </c>
      <c r="AI4561" t="s">
        <v>1164</v>
      </c>
      <c r="AJ4561" t="s">
        <v>1164</v>
      </c>
      <c r="AK4561" t="s">
        <v>4370</v>
      </c>
      <c r="AL4561" t="s">
        <v>1165</v>
      </c>
    </row>
    <row r="4562" spans="1:38" hidden="1" x14ac:dyDescent="0.3">
      <c r="A4562" t="s">
        <v>1982</v>
      </c>
      <c r="B4562" t="str">
        <f t="shared" si="71"/>
        <v>Clean Harbors Industrial Services Canada, Inc.</v>
      </c>
      <c r="C4562">
        <v>6620304</v>
      </c>
      <c r="D4562" t="s">
        <v>1367</v>
      </c>
      <c r="E4562" t="s">
        <v>1167</v>
      </c>
      <c r="F4562" t="s">
        <v>1983</v>
      </c>
      <c r="G4562" t="s">
        <v>1166</v>
      </c>
      <c r="H4562" t="s">
        <v>20</v>
      </c>
      <c r="I4562" t="s">
        <v>1984</v>
      </c>
      <c r="J4562" t="s">
        <v>1164</v>
      </c>
      <c r="K4562">
        <v>512336</v>
      </c>
      <c r="L4562">
        <v>314238</v>
      </c>
      <c r="M4562" t="s">
        <v>1164</v>
      </c>
      <c r="N4562">
        <v>28450</v>
      </c>
      <c r="O4562" t="s">
        <v>1164</v>
      </c>
      <c r="P4562" t="s">
        <v>1164</v>
      </c>
      <c r="Q4562" t="s">
        <v>1164</v>
      </c>
      <c r="R4562" t="s">
        <v>1164</v>
      </c>
      <c r="S4562" t="s">
        <v>1164</v>
      </c>
      <c r="T4562" t="s">
        <v>1164</v>
      </c>
      <c r="U4562" t="s">
        <v>1164</v>
      </c>
      <c r="V4562" t="s">
        <v>1164</v>
      </c>
      <c r="W4562" t="s">
        <v>1164</v>
      </c>
      <c r="X4562" t="s">
        <v>1164</v>
      </c>
      <c r="Y4562" t="s">
        <v>1164</v>
      </c>
      <c r="Z4562" t="s">
        <v>1164</v>
      </c>
      <c r="AA4562" t="s">
        <v>1164</v>
      </c>
      <c r="AB4562" t="s">
        <v>1164</v>
      </c>
      <c r="AC4562" t="s">
        <v>1164</v>
      </c>
      <c r="AD4562" t="s">
        <v>1164</v>
      </c>
      <c r="AE4562" t="s">
        <v>1164</v>
      </c>
      <c r="AF4562" t="s">
        <v>1164</v>
      </c>
      <c r="AG4562" t="s">
        <v>1164</v>
      </c>
      <c r="AH4562" t="s">
        <v>1164</v>
      </c>
      <c r="AI4562" t="s">
        <v>1164</v>
      </c>
      <c r="AJ4562" t="s">
        <v>1164</v>
      </c>
      <c r="AK4562" t="s">
        <v>4385</v>
      </c>
      <c r="AL4562" t="s">
        <v>20</v>
      </c>
    </row>
    <row r="4563" spans="1:38" hidden="1" x14ac:dyDescent="0.3">
      <c r="A4563" t="s">
        <v>1982</v>
      </c>
      <c r="B4563" t="str">
        <f t="shared" si="71"/>
        <v>Clean Harbors Industrial Services Canada, Inc.</v>
      </c>
      <c r="C4563">
        <v>6620304</v>
      </c>
      <c r="D4563" t="s">
        <v>1367</v>
      </c>
      <c r="E4563" t="s">
        <v>1167</v>
      </c>
      <c r="F4563" t="s">
        <v>1983</v>
      </c>
      <c r="G4563" t="s">
        <v>1166</v>
      </c>
      <c r="H4563" t="s">
        <v>20</v>
      </c>
      <c r="I4563" t="s">
        <v>1984</v>
      </c>
      <c r="J4563" t="s">
        <v>1164</v>
      </c>
      <c r="K4563">
        <v>512336</v>
      </c>
      <c r="L4563">
        <v>314238</v>
      </c>
      <c r="M4563" t="s">
        <v>1164</v>
      </c>
      <c r="N4563">
        <v>28450</v>
      </c>
      <c r="O4563" t="s">
        <v>1164</v>
      </c>
      <c r="P4563" t="s">
        <v>1164</v>
      </c>
      <c r="Q4563" t="s">
        <v>1164</v>
      </c>
      <c r="R4563" t="s">
        <v>1164</v>
      </c>
      <c r="S4563" t="s">
        <v>1164</v>
      </c>
      <c r="T4563" t="s">
        <v>1164</v>
      </c>
      <c r="U4563" t="s">
        <v>1164</v>
      </c>
      <c r="V4563" t="s">
        <v>1164</v>
      </c>
      <c r="W4563" t="s">
        <v>1164</v>
      </c>
      <c r="X4563" t="s">
        <v>1164</v>
      </c>
      <c r="Y4563" t="s">
        <v>1164</v>
      </c>
      <c r="Z4563" t="s">
        <v>1164</v>
      </c>
      <c r="AA4563" t="s">
        <v>1164</v>
      </c>
      <c r="AB4563" t="s">
        <v>1164</v>
      </c>
      <c r="AC4563" t="s">
        <v>1164</v>
      </c>
      <c r="AD4563" t="s">
        <v>1164</v>
      </c>
      <c r="AE4563" t="s">
        <v>1164</v>
      </c>
      <c r="AF4563" t="s">
        <v>1164</v>
      </c>
      <c r="AG4563" t="s">
        <v>1164</v>
      </c>
      <c r="AH4563" t="s">
        <v>1164</v>
      </c>
      <c r="AI4563" t="s">
        <v>1164</v>
      </c>
      <c r="AJ4563" t="s">
        <v>1164</v>
      </c>
      <c r="AK4563" t="s">
        <v>4384</v>
      </c>
      <c r="AL4563" t="s">
        <v>1985</v>
      </c>
    </row>
    <row r="4564" spans="1:38" hidden="1" x14ac:dyDescent="0.3">
      <c r="A4564" t="s">
        <v>1982</v>
      </c>
      <c r="B4564" t="str">
        <f t="shared" si="71"/>
        <v>Clean Harbors Industrial Services Canada, Inc.</v>
      </c>
      <c r="C4564">
        <v>6620304</v>
      </c>
      <c r="D4564" t="s">
        <v>1367</v>
      </c>
      <c r="E4564" t="s">
        <v>1167</v>
      </c>
      <c r="F4564" t="s">
        <v>1983</v>
      </c>
      <c r="G4564" t="s">
        <v>1166</v>
      </c>
      <c r="H4564" t="s">
        <v>20</v>
      </c>
      <c r="I4564" t="s">
        <v>1984</v>
      </c>
      <c r="J4564" t="s">
        <v>1164</v>
      </c>
      <c r="K4564">
        <v>512336</v>
      </c>
      <c r="L4564">
        <v>314238</v>
      </c>
      <c r="M4564" t="s">
        <v>1164</v>
      </c>
      <c r="N4564">
        <v>28450</v>
      </c>
      <c r="O4564" t="s">
        <v>1164</v>
      </c>
      <c r="P4564" t="s">
        <v>1164</v>
      </c>
      <c r="Q4564" t="s">
        <v>1164</v>
      </c>
      <c r="R4564" t="s">
        <v>1164</v>
      </c>
      <c r="S4564" t="s">
        <v>1164</v>
      </c>
      <c r="T4564" t="s">
        <v>1164</v>
      </c>
      <c r="U4564" t="s">
        <v>1164</v>
      </c>
      <c r="V4564" t="s">
        <v>1164</v>
      </c>
      <c r="W4564" t="s">
        <v>1164</v>
      </c>
      <c r="X4564" t="s">
        <v>1164</v>
      </c>
      <c r="Y4564" t="s">
        <v>1164</v>
      </c>
      <c r="Z4564" t="s">
        <v>1164</v>
      </c>
      <c r="AA4564" t="s">
        <v>1164</v>
      </c>
      <c r="AB4564" t="s">
        <v>1164</v>
      </c>
      <c r="AC4564" t="s">
        <v>1164</v>
      </c>
      <c r="AD4564" t="s">
        <v>1164</v>
      </c>
      <c r="AE4564" t="s">
        <v>1164</v>
      </c>
      <c r="AF4564" t="s">
        <v>1164</v>
      </c>
      <c r="AG4564" t="s">
        <v>1164</v>
      </c>
      <c r="AH4564" t="s">
        <v>1164</v>
      </c>
      <c r="AI4564" t="s">
        <v>1164</v>
      </c>
      <c r="AJ4564" t="s">
        <v>1164</v>
      </c>
      <c r="AK4564" t="s">
        <v>4383</v>
      </c>
      <c r="AL4564" t="s">
        <v>1165</v>
      </c>
    </row>
    <row r="4565" spans="1:38" hidden="1" x14ac:dyDescent="0.3">
      <c r="A4565" t="s">
        <v>1982</v>
      </c>
      <c r="B4565" t="str">
        <f t="shared" si="71"/>
        <v>Clean Harbors Industrial Services Canada, Inc.</v>
      </c>
      <c r="C4565">
        <v>6620304</v>
      </c>
      <c r="D4565" t="s">
        <v>1367</v>
      </c>
      <c r="E4565" t="s">
        <v>1167</v>
      </c>
      <c r="F4565" t="s">
        <v>1983</v>
      </c>
      <c r="G4565" t="s">
        <v>1166</v>
      </c>
      <c r="H4565" t="s">
        <v>20</v>
      </c>
      <c r="I4565" t="s">
        <v>1984</v>
      </c>
      <c r="J4565" t="s">
        <v>1164</v>
      </c>
      <c r="K4565">
        <v>512336</v>
      </c>
      <c r="L4565">
        <v>314238</v>
      </c>
      <c r="M4565" t="s">
        <v>1164</v>
      </c>
      <c r="N4565">
        <v>28450</v>
      </c>
      <c r="O4565" t="s">
        <v>1164</v>
      </c>
      <c r="P4565" t="s">
        <v>1164</v>
      </c>
      <c r="Q4565" t="s">
        <v>1164</v>
      </c>
      <c r="R4565" t="s">
        <v>1164</v>
      </c>
      <c r="S4565" t="s">
        <v>1164</v>
      </c>
      <c r="T4565" t="s">
        <v>1164</v>
      </c>
      <c r="U4565" t="s">
        <v>1164</v>
      </c>
      <c r="V4565" t="s">
        <v>1164</v>
      </c>
      <c r="W4565" t="s">
        <v>1164</v>
      </c>
      <c r="X4565" t="s">
        <v>1164</v>
      </c>
      <c r="Y4565" t="s">
        <v>1164</v>
      </c>
      <c r="Z4565" t="s">
        <v>1164</v>
      </c>
      <c r="AA4565" t="s">
        <v>1164</v>
      </c>
      <c r="AB4565" t="s">
        <v>1164</v>
      </c>
      <c r="AC4565" t="s">
        <v>1164</v>
      </c>
      <c r="AD4565" t="s">
        <v>1164</v>
      </c>
      <c r="AE4565" t="s">
        <v>1164</v>
      </c>
      <c r="AF4565" t="s">
        <v>1164</v>
      </c>
      <c r="AG4565" t="s">
        <v>1164</v>
      </c>
      <c r="AH4565" t="s">
        <v>1164</v>
      </c>
      <c r="AI4565" t="s">
        <v>1164</v>
      </c>
      <c r="AJ4565" t="s">
        <v>1164</v>
      </c>
      <c r="AK4565" t="s">
        <v>4382</v>
      </c>
      <c r="AL4565" t="s">
        <v>1165</v>
      </c>
    </row>
    <row r="4566" spans="1:38" hidden="1" x14ac:dyDescent="0.3">
      <c r="A4566" t="s">
        <v>1982</v>
      </c>
      <c r="B4566" t="str">
        <f t="shared" si="71"/>
        <v>Clean Harbors Industrial Services Canada, Inc.</v>
      </c>
      <c r="C4566">
        <v>6620304</v>
      </c>
      <c r="D4566" t="s">
        <v>1367</v>
      </c>
      <c r="E4566" t="s">
        <v>1167</v>
      </c>
      <c r="F4566" t="s">
        <v>1983</v>
      </c>
      <c r="G4566" t="s">
        <v>1166</v>
      </c>
      <c r="H4566" t="s">
        <v>20</v>
      </c>
      <c r="I4566" t="s">
        <v>1984</v>
      </c>
      <c r="J4566" t="s">
        <v>1164</v>
      </c>
      <c r="K4566">
        <v>512336</v>
      </c>
      <c r="L4566">
        <v>314238</v>
      </c>
      <c r="M4566" t="s">
        <v>1164</v>
      </c>
      <c r="N4566">
        <v>28450</v>
      </c>
      <c r="O4566" t="s">
        <v>1164</v>
      </c>
      <c r="P4566" t="s">
        <v>1164</v>
      </c>
      <c r="Q4566" t="s">
        <v>1164</v>
      </c>
      <c r="R4566" t="s">
        <v>1164</v>
      </c>
      <c r="S4566" t="s">
        <v>1164</v>
      </c>
      <c r="T4566" t="s">
        <v>1164</v>
      </c>
      <c r="U4566" t="s">
        <v>1164</v>
      </c>
      <c r="V4566" t="s">
        <v>1164</v>
      </c>
      <c r="W4566" t="s">
        <v>1164</v>
      </c>
      <c r="X4566" t="s">
        <v>1164</v>
      </c>
      <c r="Y4566" t="s">
        <v>1164</v>
      </c>
      <c r="Z4566" t="s">
        <v>1164</v>
      </c>
      <c r="AA4566" t="s">
        <v>1164</v>
      </c>
      <c r="AB4566" t="s">
        <v>1164</v>
      </c>
      <c r="AC4566" t="s">
        <v>1164</v>
      </c>
      <c r="AD4566" t="s">
        <v>1164</v>
      </c>
      <c r="AE4566" t="s">
        <v>1164</v>
      </c>
      <c r="AF4566" t="s">
        <v>1164</v>
      </c>
      <c r="AG4566" t="s">
        <v>1164</v>
      </c>
      <c r="AH4566" t="s">
        <v>1164</v>
      </c>
      <c r="AI4566" t="s">
        <v>1164</v>
      </c>
      <c r="AJ4566" t="s">
        <v>1164</v>
      </c>
      <c r="AK4566" t="s">
        <v>4381</v>
      </c>
      <c r="AL4566" t="s">
        <v>1165</v>
      </c>
    </row>
    <row r="4567" spans="1:38" hidden="1" x14ac:dyDescent="0.3">
      <c r="A4567" t="s">
        <v>1982</v>
      </c>
      <c r="B4567" t="str">
        <f t="shared" si="71"/>
        <v>Clean Harbors Industrial Services Canada, Inc.</v>
      </c>
      <c r="C4567">
        <v>6620304</v>
      </c>
      <c r="D4567" t="s">
        <v>1367</v>
      </c>
      <c r="E4567" t="s">
        <v>1167</v>
      </c>
      <c r="F4567" t="s">
        <v>1983</v>
      </c>
      <c r="G4567" t="s">
        <v>1166</v>
      </c>
      <c r="H4567" t="s">
        <v>20</v>
      </c>
      <c r="I4567" t="s">
        <v>1984</v>
      </c>
      <c r="J4567" t="s">
        <v>1164</v>
      </c>
      <c r="K4567">
        <v>512336</v>
      </c>
      <c r="L4567">
        <v>314238</v>
      </c>
      <c r="M4567" t="s">
        <v>1164</v>
      </c>
      <c r="N4567">
        <v>28450</v>
      </c>
      <c r="O4567" t="s">
        <v>1164</v>
      </c>
      <c r="P4567" t="s">
        <v>1164</v>
      </c>
      <c r="Q4567" t="s">
        <v>1164</v>
      </c>
      <c r="R4567" t="s">
        <v>1164</v>
      </c>
      <c r="S4567" t="s">
        <v>1164</v>
      </c>
      <c r="T4567" t="s">
        <v>1164</v>
      </c>
      <c r="U4567" t="s">
        <v>1164</v>
      </c>
      <c r="V4567" t="s">
        <v>1164</v>
      </c>
      <c r="W4567" t="s">
        <v>1164</v>
      </c>
      <c r="X4567" t="s">
        <v>1164</v>
      </c>
      <c r="Y4567" t="s">
        <v>1164</v>
      </c>
      <c r="Z4567" t="s">
        <v>1164</v>
      </c>
      <c r="AA4567" t="s">
        <v>1164</v>
      </c>
      <c r="AB4567" t="s">
        <v>1164</v>
      </c>
      <c r="AC4567" t="s">
        <v>1164</v>
      </c>
      <c r="AD4567" t="s">
        <v>1164</v>
      </c>
      <c r="AE4567" t="s">
        <v>1164</v>
      </c>
      <c r="AF4567" t="s">
        <v>1164</v>
      </c>
      <c r="AG4567" t="s">
        <v>1164</v>
      </c>
      <c r="AH4567" t="s">
        <v>1164</v>
      </c>
      <c r="AI4567" t="s">
        <v>1164</v>
      </c>
      <c r="AJ4567" t="s">
        <v>1164</v>
      </c>
      <c r="AK4567" t="s">
        <v>4380</v>
      </c>
      <c r="AL4567" t="s">
        <v>1165</v>
      </c>
    </row>
    <row r="4568" spans="1:38" hidden="1" x14ac:dyDescent="0.3">
      <c r="A4568" t="s">
        <v>1982</v>
      </c>
      <c r="B4568" t="str">
        <f t="shared" si="71"/>
        <v>Clean Harbors Industrial Services Canada, Inc.</v>
      </c>
      <c r="C4568">
        <v>6620304</v>
      </c>
      <c r="D4568" t="s">
        <v>1367</v>
      </c>
      <c r="E4568" t="s">
        <v>1167</v>
      </c>
      <c r="F4568" t="s">
        <v>1983</v>
      </c>
      <c r="G4568" t="s">
        <v>1166</v>
      </c>
      <c r="H4568" t="s">
        <v>20</v>
      </c>
      <c r="I4568" t="s">
        <v>1984</v>
      </c>
      <c r="J4568" t="s">
        <v>1164</v>
      </c>
      <c r="K4568">
        <v>512336</v>
      </c>
      <c r="L4568">
        <v>314238</v>
      </c>
      <c r="M4568" t="s">
        <v>1164</v>
      </c>
      <c r="N4568">
        <v>28450</v>
      </c>
      <c r="O4568" t="s">
        <v>1164</v>
      </c>
      <c r="P4568" t="s">
        <v>1164</v>
      </c>
      <c r="Q4568" t="s">
        <v>1164</v>
      </c>
      <c r="R4568" t="s">
        <v>1164</v>
      </c>
      <c r="S4568" t="s">
        <v>1164</v>
      </c>
      <c r="T4568" t="s">
        <v>1164</v>
      </c>
      <c r="U4568" t="s">
        <v>1164</v>
      </c>
      <c r="V4568" t="s">
        <v>1164</v>
      </c>
      <c r="W4568" t="s">
        <v>1164</v>
      </c>
      <c r="X4568" t="s">
        <v>1164</v>
      </c>
      <c r="Y4568" t="s">
        <v>1164</v>
      </c>
      <c r="Z4568" t="s">
        <v>1164</v>
      </c>
      <c r="AA4568" t="s">
        <v>1164</v>
      </c>
      <c r="AB4568" t="s">
        <v>1164</v>
      </c>
      <c r="AC4568" t="s">
        <v>1164</v>
      </c>
      <c r="AD4568" t="s">
        <v>1164</v>
      </c>
      <c r="AE4568" t="s">
        <v>1164</v>
      </c>
      <c r="AF4568" t="s">
        <v>1164</v>
      </c>
      <c r="AG4568" t="s">
        <v>1164</v>
      </c>
      <c r="AH4568" t="s">
        <v>1164</v>
      </c>
      <c r="AI4568" t="s">
        <v>1164</v>
      </c>
      <c r="AJ4568" t="s">
        <v>1164</v>
      </c>
      <c r="AK4568" t="s">
        <v>4379</v>
      </c>
      <c r="AL4568" t="s">
        <v>1165</v>
      </c>
    </row>
    <row r="4569" spans="1:38" hidden="1" x14ac:dyDescent="0.3">
      <c r="A4569" t="s">
        <v>1982</v>
      </c>
      <c r="B4569" t="str">
        <f t="shared" si="71"/>
        <v>Clean Harbors Industrial Services Canada, Inc.</v>
      </c>
      <c r="C4569">
        <v>6620304</v>
      </c>
      <c r="D4569" t="s">
        <v>1367</v>
      </c>
      <c r="E4569" t="s">
        <v>1167</v>
      </c>
      <c r="F4569" t="s">
        <v>1983</v>
      </c>
      <c r="G4569" t="s">
        <v>1166</v>
      </c>
      <c r="H4569" t="s">
        <v>20</v>
      </c>
      <c r="I4569" t="s">
        <v>1984</v>
      </c>
      <c r="J4569" t="s">
        <v>1164</v>
      </c>
      <c r="K4569">
        <v>512336</v>
      </c>
      <c r="L4569">
        <v>314238</v>
      </c>
      <c r="M4569" t="s">
        <v>1164</v>
      </c>
      <c r="N4569">
        <v>28450</v>
      </c>
      <c r="O4569" t="s">
        <v>1164</v>
      </c>
      <c r="P4569" t="s">
        <v>1164</v>
      </c>
      <c r="Q4569" t="s">
        <v>1164</v>
      </c>
      <c r="R4569" t="s">
        <v>1164</v>
      </c>
      <c r="S4569" t="s">
        <v>1164</v>
      </c>
      <c r="T4569" t="s">
        <v>1164</v>
      </c>
      <c r="U4569" t="s">
        <v>1164</v>
      </c>
      <c r="V4569" t="s">
        <v>1164</v>
      </c>
      <c r="W4569" t="s">
        <v>1164</v>
      </c>
      <c r="X4569" t="s">
        <v>1164</v>
      </c>
      <c r="Y4569" t="s">
        <v>1164</v>
      </c>
      <c r="Z4569" t="s">
        <v>1164</v>
      </c>
      <c r="AA4569" t="s">
        <v>1164</v>
      </c>
      <c r="AB4569" t="s">
        <v>1164</v>
      </c>
      <c r="AC4569" t="s">
        <v>1164</v>
      </c>
      <c r="AD4569" t="s">
        <v>1164</v>
      </c>
      <c r="AE4569" t="s">
        <v>1164</v>
      </c>
      <c r="AF4569" t="s">
        <v>1164</v>
      </c>
      <c r="AG4569" t="s">
        <v>1164</v>
      </c>
      <c r="AH4569" t="s">
        <v>1164</v>
      </c>
      <c r="AI4569" t="s">
        <v>1164</v>
      </c>
      <c r="AJ4569" t="s">
        <v>1164</v>
      </c>
      <c r="AK4569" t="s">
        <v>4378</v>
      </c>
      <c r="AL4569" t="s">
        <v>1165</v>
      </c>
    </row>
    <row r="4570" spans="1:38" hidden="1" x14ac:dyDescent="0.3">
      <c r="A4570" t="s">
        <v>1982</v>
      </c>
      <c r="B4570" t="str">
        <f t="shared" si="71"/>
        <v>Clean Harbors Industrial Services Canada, Inc.</v>
      </c>
      <c r="C4570">
        <v>6620304</v>
      </c>
      <c r="D4570" t="s">
        <v>1367</v>
      </c>
      <c r="E4570" t="s">
        <v>1167</v>
      </c>
      <c r="F4570" t="s">
        <v>1983</v>
      </c>
      <c r="G4570" t="s">
        <v>1166</v>
      </c>
      <c r="H4570" t="s">
        <v>20</v>
      </c>
      <c r="I4570" t="s">
        <v>1984</v>
      </c>
      <c r="J4570" t="s">
        <v>1164</v>
      </c>
      <c r="K4570">
        <v>512336</v>
      </c>
      <c r="L4570">
        <v>314238</v>
      </c>
      <c r="M4570" t="s">
        <v>1164</v>
      </c>
      <c r="N4570">
        <v>28450</v>
      </c>
      <c r="O4570" t="s">
        <v>1164</v>
      </c>
      <c r="P4570" t="s">
        <v>1164</v>
      </c>
      <c r="Q4570" t="s">
        <v>1164</v>
      </c>
      <c r="R4570" t="s">
        <v>1164</v>
      </c>
      <c r="S4570" t="s">
        <v>1164</v>
      </c>
      <c r="T4570" t="s">
        <v>1164</v>
      </c>
      <c r="U4570" t="s">
        <v>1164</v>
      </c>
      <c r="V4570" t="s">
        <v>1164</v>
      </c>
      <c r="W4570" t="s">
        <v>1164</v>
      </c>
      <c r="X4570" t="s">
        <v>1164</v>
      </c>
      <c r="Y4570" t="s">
        <v>1164</v>
      </c>
      <c r="Z4570" t="s">
        <v>1164</v>
      </c>
      <c r="AA4570" t="s">
        <v>1164</v>
      </c>
      <c r="AB4570" t="s">
        <v>1164</v>
      </c>
      <c r="AC4570" t="s">
        <v>1164</v>
      </c>
      <c r="AD4570" t="s">
        <v>1164</v>
      </c>
      <c r="AE4570" t="s">
        <v>1164</v>
      </c>
      <c r="AF4570" t="s">
        <v>1164</v>
      </c>
      <c r="AG4570" t="s">
        <v>1164</v>
      </c>
      <c r="AH4570" t="s">
        <v>1164</v>
      </c>
      <c r="AI4570" t="s">
        <v>1164</v>
      </c>
      <c r="AJ4570" t="s">
        <v>1164</v>
      </c>
      <c r="AK4570" t="s">
        <v>4377</v>
      </c>
      <c r="AL4570" t="s">
        <v>1165</v>
      </c>
    </row>
    <row r="4571" spans="1:38" hidden="1" x14ac:dyDescent="0.3">
      <c r="A4571" t="s">
        <v>1982</v>
      </c>
      <c r="B4571" t="str">
        <f t="shared" si="71"/>
        <v>Clean Harbors Industrial Services Canada, Inc.</v>
      </c>
      <c r="C4571">
        <v>6620304</v>
      </c>
      <c r="D4571" t="s">
        <v>1367</v>
      </c>
      <c r="E4571" t="s">
        <v>1167</v>
      </c>
      <c r="F4571" t="s">
        <v>1983</v>
      </c>
      <c r="G4571" t="s">
        <v>1166</v>
      </c>
      <c r="H4571" t="s">
        <v>20</v>
      </c>
      <c r="I4571" t="s">
        <v>1984</v>
      </c>
      <c r="J4571" t="s">
        <v>1164</v>
      </c>
      <c r="K4571">
        <v>512336</v>
      </c>
      <c r="L4571">
        <v>314238</v>
      </c>
      <c r="M4571" t="s">
        <v>1164</v>
      </c>
      <c r="N4571">
        <v>28450</v>
      </c>
      <c r="O4571" t="s">
        <v>1164</v>
      </c>
      <c r="P4571" t="s">
        <v>1164</v>
      </c>
      <c r="Q4571" t="s">
        <v>1164</v>
      </c>
      <c r="R4571" t="s">
        <v>1164</v>
      </c>
      <c r="S4571" t="s">
        <v>1164</v>
      </c>
      <c r="T4571" t="s">
        <v>1164</v>
      </c>
      <c r="U4571" t="s">
        <v>1164</v>
      </c>
      <c r="V4571" t="s">
        <v>1164</v>
      </c>
      <c r="W4571" t="s">
        <v>1164</v>
      </c>
      <c r="X4571" t="s">
        <v>1164</v>
      </c>
      <c r="Y4571" t="s">
        <v>1164</v>
      </c>
      <c r="Z4571" t="s">
        <v>1164</v>
      </c>
      <c r="AA4571" t="s">
        <v>1164</v>
      </c>
      <c r="AB4571" t="s">
        <v>1164</v>
      </c>
      <c r="AC4571" t="s">
        <v>1164</v>
      </c>
      <c r="AD4571" t="s">
        <v>1164</v>
      </c>
      <c r="AE4571" t="s">
        <v>1164</v>
      </c>
      <c r="AF4571" t="s">
        <v>1164</v>
      </c>
      <c r="AG4571" t="s">
        <v>1164</v>
      </c>
      <c r="AH4571" t="s">
        <v>1164</v>
      </c>
      <c r="AI4571" t="s">
        <v>1164</v>
      </c>
      <c r="AJ4571" t="s">
        <v>1164</v>
      </c>
      <c r="AK4571" t="s">
        <v>4376</v>
      </c>
      <c r="AL4571" t="s">
        <v>1165</v>
      </c>
    </row>
    <row r="4572" spans="1:38" hidden="1" x14ac:dyDescent="0.3">
      <c r="A4572" t="s">
        <v>1982</v>
      </c>
      <c r="B4572" t="str">
        <f t="shared" si="71"/>
        <v>Clean Harbors Industrial Services Canada, Inc.</v>
      </c>
      <c r="C4572">
        <v>6620304</v>
      </c>
      <c r="D4572" t="s">
        <v>1367</v>
      </c>
      <c r="E4572" t="s">
        <v>1167</v>
      </c>
      <c r="F4572" t="s">
        <v>1983</v>
      </c>
      <c r="G4572" t="s">
        <v>1166</v>
      </c>
      <c r="H4572" t="s">
        <v>20</v>
      </c>
      <c r="I4572" t="s">
        <v>1984</v>
      </c>
      <c r="J4572" t="s">
        <v>1164</v>
      </c>
      <c r="K4572">
        <v>512336</v>
      </c>
      <c r="L4572">
        <v>314238</v>
      </c>
      <c r="M4572" t="s">
        <v>1164</v>
      </c>
      <c r="N4572">
        <v>28450</v>
      </c>
      <c r="O4572" t="s">
        <v>1164</v>
      </c>
      <c r="P4572" t="s">
        <v>1164</v>
      </c>
      <c r="Q4572" t="s">
        <v>1164</v>
      </c>
      <c r="R4572" t="s">
        <v>1164</v>
      </c>
      <c r="S4572" t="s">
        <v>1164</v>
      </c>
      <c r="T4572" t="s">
        <v>1164</v>
      </c>
      <c r="U4572" t="s">
        <v>1164</v>
      </c>
      <c r="V4572" t="s">
        <v>1164</v>
      </c>
      <c r="W4572" t="s">
        <v>1164</v>
      </c>
      <c r="X4572" t="s">
        <v>1164</v>
      </c>
      <c r="Y4572" t="s">
        <v>1164</v>
      </c>
      <c r="Z4572" t="s">
        <v>1164</v>
      </c>
      <c r="AA4572" t="s">
        <v>1164</v>
      </c>
      <c r="AB4572" t="s">
        <v>1164</v>
      </c>
      <c r="AC4572" t="s">
        <v>1164</v>
      </c>
      <c r="AD4572" t="s">
        <v>1164</v>
      </c>
      <c r="AE4572" t="s">
        <v>1164</v>
      </c>
      <c r="AF4572" t="s">
        <v>1164</v>
      </c>
      <c r="AG4572" t="s">
        <v>1164</v>
      </c>
      <c r="AH4572" t="s">
        <v>1164</v>
      </c>
      <c r="AI4572" t="s">
        <v>1164</v>
      </c>
      <c r="AJ4572" t="s">
        <v>1164</v>
      </c>
      <c r="AK4572" t="s">
        <v>4375</v>
      </c>
      <c r="AL4572" t="s">
        <v>1165</v>
      </c>
    </row>
    <row r="4573" spans="1:38" hidden="1" x14ac:dyDescent="0.3">
      <c r="A4573" t="s">
        <v>1982</v>
      </c>
      <c r="B4573" t="str">
        <f t="shared" si="71"/>
        <v>Clean Harbors Industrial Services Canada, Inc.</v>
      </c>
      <c r="C4573">
        <v>6620304</v>
      </c>
      <c r="D4573" t="s">
        <v>1367</v>
      </c>
      <c r="E4573" t="s">
        <v>1167</v>
      </c>
      <c r="F4573" t="s">
        <v>1983</v>
      </c>
      <c r="G4573" t="s">
        <v>1166</v>
      </c>
      <c r="H4573" t="s">
        <v>20</v>
      </c>
      <c r="I4573" t="s">
        <v>1984</v>
      </c>
      <c r="J4573" t="s">
        <v>1164</v>
      </c>
      <c r="K4573">
        <v>512336</v>
      </c>
      <c r="L4573">
        <v>314238</v>
      </c>
      <c r="M4573" t="s">
        <v>1164</v>
      </c>
      <c r="N4573">
        <v>28450</v>
      </c>
      <c r="O4573" t="s">
        <v>1164</v>
      </c>
      <c r="P4573" t="s">
        <v>1164</v>
      </c>
      <c r="Q4573" t="s">
        <v>1164</v>
      </c>
      <c r="R4573" t="s">
        <v>1164</v>
      </c>
      <c r="S4573" t="s">
        <v>1164</v>
      </c>
      <c r="T4573" t="s">
        <v>1164</v>
      </c>
      <c r="U4573" t="s">
        <v>1164</v>
      </c>
      <c r="V4573" t="s">
        <v>1164</v>
      </c>
      <c r="W4573" t="s">
        <v>1164</v>
      </c>
      <c r="X4573" t="s">
        <v>1164</v>
      </c>
      <c r="Y4573" t="s">
        <v>1164</v>
      </c>
      <c r="Z4573" t="s">
        <v>1164</v>
      </c>
      <c r="AA4573" t="s">
        <v>1164</v>
      </c>
      <c r="AB4573" t="s">
        <v>1164</v>
      </c>
      <c r="AC4573" t="s">
        <v>1164</v>
      </c>
      <c r="AD4573" t="s">
        <v>1164</v>
      </c>
      <c r="AE4573" t="s">
        <v>1164</v>
      </c>
      <c r="AF4573" t="s">
        <v>1164</v>
      </c>
      <c r="AG4573" t="s">
        <v>1164</v>
      </c>
      <c r="AH4573" t="s">
        <v>1164</v>
      </c>
      <c r="AI4573" t="s">
        <v>1164</v>
      </c>
      <c r="AJ4573" t="s">
        <v>1164</v>
      </c>
      <c r="AK4573" t="s">
        <v>4374</v>
      </c>
      <c r="AL4573" t="s">
        <v>1165</v>
      </c>
    </row>
    <row r="4574" spans="1:38" hidden="1" x14ac:dyDescent="0.3">
      <c r="A4574" t="s">
        <v>1982</v>
      </c>
      <c r="B4574" t="str">
        <f t="shared" si="71"/>
        <v>Clean Harbors Industrial Services Canada, Inc.</v>
      </c>
      <c r="C4574">
        <v>6620304</v>
      </c>
      <c r="D4574" t="s">
        <v>1367</v>
      </c>
      <c r="E4574" t="s">
        <v>1167</v>
      </c>
      <c r="F4574" t="s">
        <v>1983</v>
      </c>
      <c r="G4574" t="s">
        <v>1166</v>
      </c>
      <c r="H4574" t="s">
        <v>20</v>
      </c>
      <c r="I4574" t="s">
        <v>1984</v>
      </c>
      <c r="J4574" t="s">
        <v>1164</v>
      </c>
      <c r="K4574">
        <v>512336</v>
      </c>
      <c r="L4574">
        <v>314238</v>
      </c>
      <c r="M4574" t="s">
        <v>1164</v>
      </c>
      <c r="N4574">
        <v>28450</v>
      </c>
      <c r="O4574" t="s">
        <v>1164</v>
      </c>
      <c r="P4574" t="s">
        <v>1164</v>
      </c>
      <c r="Q4574" t="s">
        <v>1164</v>
      </c>
      <c r="R4574" t="s">
        <v>1164</v>
      </c>
      <c r="S4574" t="s">
        <v>1164</v>
      </c>
      <c r="T4574" t="s">
        <v>1164</v>
      </c>
      <c r="U4574" t="s">
        <v>1164</v>
      </c>
      <c r="V4574" t="s">
        <v>1164</v>
      </c>
      <c r="W4574" t="s">
        <v>1164</v>
      </c>
      <c r="X4574" t="s">
        <v>1164</v>
      </c>
      <c r="Y4574" t="s">
        <v>1164</v>
      </c>
      <c r="Z4574" t="s">
        <v>1164</v>
      </c>
      <c r="AA4574" t="s">
        <v>1164</v>
      </c>
      <c r="AB4574" t="s">
        <v>1164</v>
      </c>
      <c r="AC4574" t="s">
        <v>1164</v>
      </c>
      <c r="AD4574" t="s">
        <v>1164</v>
      </c>
      <c r="AE4574" t="s">
        <v>1164</v>
      </c>
      <c r="AF4574" t="s">
        <v>1164</v>
      </c>
      <c r="AG4574" t="s">
        <v>1164</v>
      </c>
      <c r="AH4574" t="s">
        <v>1164</v>
      </c>
      <c r="AI4574" t="s">
        <v>1164</v>
      </c>
      <c r="AJ4574" t="s">
        <v>1164</v>
      </c>
      <c r="AK4574" t="s">
        <v>4373</v>
      </c>
      <c r="AL4574" t="s">
        <v>1165</v>
      </c>
    </row>
    <row r="4575" spans="1:38" hidden="1" x14ac:dyDescent="0.3">
      <c r="A4575" t="s">
        <v>1982</v>
      </c>
      <c r="B4575" t="str">
        <f t="shared" si="71"/>
        <v>Clean Harbors Industrial Services Canada, Inc.</v>
      </c>
      <c r="C4575">
        <v>6620304</v>
      </c>
      <c r="D4575" t="s">
        <v>1367</v>
      </c>
      <c r="E4575" t="s">
        <v>1167</v>
      </c>
      <c r="F4575" t="s">
        <v>1983</v>
      </c>
      <c r="G4575" t="s">
        <v>1166</v>
      </c>
      <c r="H4575" t="s">
        <v>20</v>
      </c>
      <c r="I4575" t="s">
        <v>1984</v>
      </c>
      <c r="J4575" t="s">
        <v>1164</v>
      </c>
      <c r="K4575">
        <v>512336</v>
      </c>
      <c r="L4575">
        <v>314238</v>
      </c>
      <c r="M4575" t="s">
        <v>1164</v>
      </c>
      <c r="N4575">
        <v>28450</v>
      </c>
      <c r="O4575" t="s">
        <v>1164</v>
      </c>
      <c r="P4575" t="s">
        <v>1164</v>
      </c>
      <c r="Q4575" t="s">
        <v>1164</v>
      </c>
      <c r="R4575" t="s">
        <v>1164</v>
      </c>
      <c r="S4575" t="s">
        <v>1164</v>
      </c>
      <c r="T4575" t="s">
        <v>1164</v>
      </c>
      <c r="U4575" t="s">
        <v>1164</v>
      </c>
      <c r="V4575" t="s">
        <v>1164</v>
      </c>
      <c r="W4575" t="s">
        <v>1164</v>
      </c>
      <c r="X4575" t="s">
        <v>1164</v>
      </c>
      <c r="Y4575" t="s">
        <v>1164</v>
      </c>
      <c r="Z4575" t="s">
        <v>1164</v>
      </c>
      <c r="AA4575" t="s">
        <v>1164</v>
      </c>
      <c r="AB4575" t="s">
        <v>1164</v>
      </c>
      <c r="AC4575" t="s">
        <v>1164</v>
      </c>
      <c r="AD4575" t="s">
        <v>1164</v>
      </c>
      <c r="AE4575" t="s">
        <v>1164</v>
      </c>
      <c r="AF4575" t="s">
        <v>1164</v>
      </c>
      <c r="AG4575" t="s">
        <v>1164</v>
      </c>
      <c r="AH4575" t="s">
        <v>1164</v>
      </c>
      <c r="AI4575" t="s">
        <v>1164</v>
      </c>
      <c r="AJ4575" t="s">
        <v>1164</v>
      </c>
      <c r="AK4575" t="s">
        <v>4372</v>
      </c>
      <c r="AL4575" t="s">
        <v>1165</v>
      </c>
    </row>
    <row r="4576" spans="1:38" hidden="1" x14ac:dyDescent="0.3">
      <c r="A4576" t="s">
        <v>1982</v>
      </c>
      <c r="B4576" t="str">
        <f t="shared" si="71"/>
        <v>Clean Harbors Industrial Services Canada, Inc.</v>
      </c>
      <c r="C4576">
        <v>6620304</v>
      </c>
      <c r="D4576" t="s">
        <v>1367</v>
      </c>
      <c r="E4576" t="s">
        <v>1167</v>
      </c>
      <c r="F4576" t="s">
        <v>1983</v>
      </c>
      <c r="G4576" t="s">
        <v>1166</v>
      </c>
      <c r="H4576" t="s">
        <v>20</v>
      </c>
      <c r="I4576" t="s">
        <v>1984</v>
      </c>
      <c r="J4576" t="s">
        <v>1164</v>
      </c>
      <c r="K4576">
        <v>512336</v>
      </c>
      <c r="L4576">
        <v>314238</v>
      </c>
      <c r="M4576" t="s">
        <v>1164</v>
      </c>
      <c r="N4576">
        <v>28450</v>
      </c>
      <c r="O4576" t="s">
        <v>1164</v>
      </c>
      <c r="P4576" t="s">
        <v>1164</v>
      </c>
      <c r="Q4576" t="s">
        <v>1164</v>
      </c>
      <c r="R4576" t="s">
        <v>1164</v>
      </c>
      <c r="S4576" t="s">
        <v>1164</v>
      </c>
      <c r="T4576" t="s">
        <v>1164</v>
      </c>
      <c r="U4576" t="s">
        <v>1164</v>
      </c>
      <c r="V4576" t="s">
        <v>1164</v>
      </c>
      <c r="W4576" t="s">
        <v>1164</v>
      </c>
      <c r="X4576" t="s">
        <v>1164</v>
      </c>
      <c r="Y4576" t="s">
        <v>1164</v>
      </c>
      <c r="Z4576" t="s">
        <v>1164</v>
      </c>
      <c r="AA4576" t="s">
        <v>1164</v>
      </c>
      <c r="AB4576" t="s">
        <v>1164</v>
      </c>
      <c r="AC4576" t="s">
        <v>1164</v>
      </c>
      <c r="AD4576" t="s">
        <v>1164</v>
      </c>
      <c r="AE4576" t="s">
        <v>1164</v>
      </c>
      <c r="AF4576" t="s">
        <v>1164</v>
      </c>
      <c r="AG4576" t="s">
        <v>1164</v>
      </c>
      <c r="AH4576" t="s">
        <v>1164</v>
      </c>
      <c r="AI4576" t="s">
        <v>1164</v>
      </c>
      <c r="AJ4576" t="s">
        <v>1164</v>
      </c>
      <c r="AK4576" t="s">
        <v>4371</v>
      </c>
      <c r="AL4576" t="s">
        <v>1165</v>
      </c>
    </row>
    <row r="4577" spans="1:38" hidden="1" x14ac:dyDescent="0.3">
      <c r="A4577" t="s">
        <v>1982</v>
      </c>
      <c r="B4577" t="str">
        <f t="shared" si="71"/>
        <v>Clean Harbors Industrial Services Canada, Inc.</v>
      </c>
      <c r="C4577">
        <v>6620304</v>
      </c>
      <c r="D4577" t="s">
        <v>1367</v>
      </c>
      <c r="E4577" t="s">
        <v>1167</v>
      </c>
      <c r="F4577" t="s">
        <v>1983</v>
      </c>
      <c r="G4577" t="s">
        <v>1166</v>
      </c>
      <c r="H4577" t="s">
        <v>20</v>
      </c>
      <c r="I4577" t="s">
        <v>1984</v>
      </c>
      <c r="J4577" t="s">
        <v>1164</v>
      </c>
      <c r="K4577">
        <v>512336</v>
      </c>
      <c r="L4577">
        <v>314238</v>
      </c>
      <c r="M4577" t="s">
        <v>1164</v>
      </c>
      <c r="N4577">
        <v>28450</v>
      </c>
      <c r="O4577" t="s">
        <v>1164</v>
      </c>
      <c r="P4577" t="s">
        <v>1164</v>
      </c>
      <c r="Q4577" t="s">
        <v>1164</v>
      </c>
      <c r="R4577" t="s">
        <v>1164</v>
      </c>
      <c r="S4577" t="s">
        <v>1164</v>
      </c>
      <c r="T4577" t="s">
        <v>1164</v>
      </c>
      <c r="U4577" t="s">
        <v>1164</v>
      </c>
      <c r="V4577" t="s">
        <v>1164</v>
      </c>
      <c r="W4577" t="s">
        <v>1164</v>
      </c>
      <c r="X4577" t="s">
        <v>1164</v>
      </c>
      <c r="Y4577" t="s">
        <v>1164</v>
      </c>
      <c r="Z4577" t="s">
        <v>1164</v>
      </c>
      <c r="AA4577" t="s">
        <v>1164</v>
      </c>
      <c r="AB4577" t="s">
        <v>1164</v>
      </c>
      <c r="AC4577" t="s">
        <v>1164</v>
      </c>
      <c r="AD4577" t="s">
        <v>1164</v>
      </c>
      <c r="AE4577" t="s">
        <v>1164</v>
      </c>
      <c r="AF4577" t="s">
        <v>1164</v>
      </c>
      <c r="AG4577" t="s">
        <v>1164</v>
      </c>
      <c r="AH4577" t="s">
        <v>1164</v>
      </c>
      <c r="AI4577" t="s">
        <v>1164</v>
      </c>
      <c r="AJ4577" t="s">
        <v>1164</v>
      </c>
      <c r="AK4577" t="s">
        <v>4370</v>
      </c>
      <c r="AL4577" t="s">
        <v>1165</v>
      </c>
    </row>
    <row r="4578" spans="1:38" x14ac:dyDescent="0.3">
      <c r="A4578" t="s">
        <v>1319</v>
      </c>
      <c r="B4578" t="str">
        <f t="shared" si="71"/>
        <v>Cleantek Industries Inc.</v>
      </c>
      <c r="C4578">
        <v>7331209</v>
      </c>
      <c r="D4578" t="s">
        <v>1367</v>
      </c>
      <c r="E4578" t="s">
        <v>1169</v>
      </c>
      <c r="F4578" t="s">
        <v>1318</v>
      </c>
      <c r="G4578" t="s">
        <v>1166</v>
      </c>
      <c r="H4578" t="s">
        <v>20</v>
      </c>
      <c r="I4578" t="s">
        <v>1165</v>
      </c>
      <c r="J4578">
        <v>10.24113195</v>
      </c>
      <c r="K4578">
        <v>15675</v>
      </c>
      <c r="L4578">
        <v>11465</v>
      </c>
      <c r="M4578" t="s">
        <v>1164</v>
      </c>
      <c r="N4578" t="s">
        <v>1164</v>
      </c>
      <c r="O4578" t="s">
        <v>1164</v>
      </c>
      <c r="P4578" t="s">
        <v>1164</v>
      </c>
      <c r="Q4578" t="s">
        <v>1164</v>
      </c>
      <c r="R4578" t="s">
        <v>1164</v>
      </c>
      <c r="S4578" t="s">
        <v>1164</v>
      </c>
      <c r="T4578" t="s">
        <v>1164</v>
      </c>
      <c r="U4578" t="s">
        <v>1164</v>
      </c>
      <c r="V4578" t="s">
        <v>1164</v>
      </c>
      <c r="W4578" t="s">
        <v>1164</v>
      </c>
      <c r="X4578" t="s">
        <v>1164</v>
      </c>
      <c r="Y4578" t="s">
        <v>1164</v>
      </c>
      <c r="Z4578" t="s">
        <v>1164</v>
      </c>
      <c r="AA4578" t="s">
        <v>1164</v>
      </c>
      <c r="AB4578" t="s">
        <v>1164</v>
      </c>
      <c r="AC4578" t="s">
        <v>1164</v>
      </c>
      <c r="AD4578" t="s">
        <v>1164</v>
      </c>
      <c r="AE4578" t="s">
        <v>1164</v>
      </c>
      <c r="AF4578" t="s">
        <v>1164</v>
      </c>
      <c r="AG4578" t="s">
        <v>1164</v>
      </c>
      <c r="AH4578" t="s">
        <v>1164</v>
      </c>
      <c r="AI4578" t="s">
        <v>1164</v>
      </c>
      <c r="AJ4578" t="s">
        <v>1164</v>
      </c>
      <c r="AK4578" t="s">
        <v>4385</v>
      </c>
      <c r="AL4578" t="s">
        <v>1165</v>
      </c>
    </row>
    <row r="4579" spans="1:38" x14ac:dyDescent="0.3">
      <c r="A4579" t="s">
        <v>1319</v>
      </c>
      <c r="B4579" t="str">
        <f t="shared" si="71"/>
        <v>Cleantek Industries Inc.</v>
      </c>
      <c r="C4579">
        <v>7331209</v>
      </c>
      <c r="D4579" t="s">
        <v>1367</v>
      </c>
      <c r="E4579" t="s">
        <v>1169</v>
      </c>
      <c r="F4579" t="s">
        <v>1318</v>
      </c>
      <c r="G4579" t="s">
        <v>1166</v>
      </c>
      <c r="H4579" t="s">
        <v>20</v>
      </c>
      <c r="I4579" t="s">
        <v>1165</v>
      </c>
      <c r="J4579">
        <v>10.24113195</v>
      </c>
      <c r="K4579">
        <v>15675</v>
      </c>
      <c r="L4579">
        <v>11465</v>
      </c>
      <c r="M4579" t="s">
        <v>1164</v>
      </c>
      <c r="N4579" t="s">
        <v>1164</v>
      </c>
      <c r="O4579" t="s">
        <v>1164</v>
      </c>
      <c r="P4579" t="s">
        <v>1164</v>
      </c>
      <c r="Q4579" t="s">
        <v>1164</v>
      </c>
      <c r="R4579" t="s">
        <v>1164</v>
      </c>
      <c r="S4579" t="s">
        <v>1164</v>
      </c>
      <c r="T4579" t="s">
        <v>1164</v>
      </c>
      <c r="U4579" t="s">
        <v>1164</v>
      </c>
      <c r="V4579" t="s">
        <v>1164</v>
      </c>
      <c r="W4579" t="s">
        <v>1164</v>
      </c>
      <c r="X4579" t="s">
        <v>1164</v>
      </c>
      <c r="Y4579" t="s">
        <v>1164</v>
      </c>
      <c r="Z4579" t="s">
        <v>1164</v>
      </c>
      <c r="AA4579" t="s">
        <v>1164</v>
      </c>
      <c r="AB4579" t="s">
        <v>1164</v>
      </c>
      <c r="AC4579" t="s">
        <v>1164</v>
      </c>
      <c r="AD4579" t="s">
        <v>1164</v>
      </c>
      <c r="AE4579" t="s">
        <v>1164</v>
      </c>
      <c r="AF4579" t="s">
        <v>1164</v>
      </c>
      <c r="AG4579" t="s">
        <v>1164</v>
      </c>
      <c r="AH4579" t="s">
        <v>1164</v>
      </c>
      <c r="AI4579" t="s">
        <v>1164</v>
      </c>
      <c r="AJ4579" t="s">
        <v>1164</v>
      </c>
      <c r="AK4579" t="s">
        <v>4384</v>
      </c>
      <c r="AL4579" t="s">
        <v>1165</v>
      </c>
    </row>
    <row r="4580" spans="1:38" x14ac:dyDescent="0.3">
      <c r="A4580" t="s">
        <v>1319</v>
      </c>
      <c r="B4580" t="str">
        <f t="shared" si="71"/>
        <v>Cleantek Industries Inc.</v>
      </c>
      <c r="C4580">
        <v>7331209</v>
      </c>
      <c r="D4580" t="s">
        <v>1367</v>
      </c>
      <c r="E4580" t="s">
        <v>1169</v>
      </c>
      <c r="F4580" t="s">
        <v>1318</v>
      </c>
      <c r="G4580" t="s">
        <v>1166</v>
      </c>
      <c r="H4580" t="s">
        <v>20</v>
      </c>
      <c r="I4580" t="s">
        <v>1165</v>
      </c>
      <c r="J4580">
        <v>10.24113195</v>
      </c>
      <c r="K4580">
        <v>15675</v>
      </c>
      <c r="L4580">
        <v>11465</v>
      </c>
      <c r="M4580" t="s">
        <v>1164</v>
      </c>
      <c r="N4580" t="s">
        <v>1164</v>
      </c>
      <c r="O4580" t="s">
        <v>1164</v>
      </c>
      <c r="P4580" t="s">
        <v>1164</v>
      </c>
      <c r="Q4580" t="s">
        <v>1164</v>
      </c>
      <c r="R4580" t="s">
        <v>1164</v>
      </c>
      <c r="S4580" t="s">
        <v>1164</v>
      </c>
      <c r="T4580" t="s">
        <v>1164</v>
      </c>
      <c r="U4580" t="s">
        <v>1164</v>
      </c>
      <c r="V4580" t="s">
        <v>1164</v>
      </c>
      <c r="W4580" t="s">
        <v>1164</v>
      </c>
      <c r="X4580" t="s">
        <v>1164</v>
      </c>
      <c r="Y4580" t="s">
        <v>1164</v>
      </c>
      <c r="Z4580" t="s">
        <v>1164</v>
      </c>
      <c r="AA4580" t="s">
        <v>1164</v>
      </c>
      <c r="AB4580" t="s">
        <v>1164</v>
      </c>
      <c r="AC4580" t="s">
        <v>1164</v>
      </c>
      <c r="AD4580" t="s">
        <v>1164</v>
      </c>
      <c r="AE4580" t="s">
        <v>1164</v>
      </c>
      <c r="AF4580" t="s">
        <v>1164</v>
      </c>
      <c r="AG4580" t="s">
        <v>1164</v>
      </c>
      <c r="AH4580" t="s">
        <v>1164</v>
      </c>
      <c r="AI4580" t="s">
        <v>1164</v>
      </c>
      <c r="AJ4580" t="s">
        <v>1164</v>
      </c>
      <c r="AK4580" t="s">
        <v>4383</v>
      </c>
      <c r="AL4580" t="s">
        <v>1165</v>
      </c>
    </row>
    <row r="4581" spans="1:38" x14ac:dyDescent="0.3">
      <c r="A4581" t="s">
        <v>1319</v>
      </c>
      <c r="B4581" t="str">
        <f t="shared" si="71"/>
        <v>Cleantek Industries Inc.</v>
      </c>
      <c r="C4581">
        <v>7331209</v>
      </c>
      <c r="D4581" t="s">
        <v>1367</v>
      </c>
      <c r="E4581" t="s">
        <v>1169</v>
      </c>
      <c r="F4581" t="s">
        <v>1318</v>
      </c>
      <c r="G4581" t="s">
        <v>1166</v>
      </c>
      <c r="H4581" t="s">
        <v>20</v>
      </c>
      <c r="I4581" t="s">
        <v>1165</v>
      </c>
      <c r="J4581">
        <v>10.24113195</v>
      </c>
      <c r="K4581">
        <v>15675</v>
      </c>
      <c r="L4581">
        <v>11465</v>
      </c>
      <c r="M4581" t="s">
        <v>1164</v>
      </c>
      <c r="N4581" t="s">
        <v>1164</v>
      </c>
      <c r="O4581" t="s">
        <v>1164</v>
      </c>
      <c r="P4581" t="s">
        <v>1164</v>
      </c>
      <c r="Q4581" t="s">
        <v>1164</v>
      </c>
      <c r="R4581" t="s">
        <v>1164</v>
      </c>
      <c r="S4581" t="s">
        <v>1164</v>
      </c>
      <c r="T4581" t="s">
        <v>1164</v>
      </c>
      <c r="U4581" t="s">
        <v>1164</v>
      </c>
      <c r="V4581" t="s">
        <v>1164</v>
      </c>
      <c r="W4581" t="s">
        <v>1164</v>
      </c>
      <c r="X4581" t="s">
        <v>1164</v>
      </c>
      <c r="Y4581" t="s">
        <v>1164</v>
      </c>
      <c r="Z4581" t="s">
        <v>1164</v>
      </c>
      <c r="AA4581" t="s">
        <v>1164</v>
      </c>
      <c r="AB4581" t="s">
        <v>1164</v>
      </c>
      <c r="AC4581" t="s">
        <v>1164</v>
      </c>
      <c r="AD4581" t="s">
        <v>1164</v>
      </c>
      <c r="AE4581" t="s">
        <v>1164</v>
      </c>
      <c r="AF4581" t="s">
        <v>1164</v>
      </c>
      <c r="AG4581" t="s">
        <v>1164</v>
      </c>
      <c r="AH4581" t="s">
        <v>1164</v>
      </c>
      <c r="AI4581" t="s">
        <v>1164</v>
      </c>
      <c r="AJ4581" t="s">
        <v>1164</v>
      </c>
      <c r="AK4581" t="s">
        <v>4382</v>
      </c>
      <c r="AL4581" t="s">
        <v>1165</v>
      </c>
    </row>
    <row r="4582" spans="1:38" x14ac:dyDescent="0.3">
      <c r="A4582" t="s">
        <v>1319</v>
      </c>
      <c r="B4582" t="str">
        <f t="shared" si="71"/>
        <v>Cleantek Industries Inc.</v>
      </c>
      <c r="C4582">
        <v>7331209</v>
      </c>
      <c r="D4582" t="s">
        <v>1367</v>
      </c>
      <c r="E4582" t="s">
        <v>1169</v>
      </c>
      <c r="F4582" t="s">
        <v>1318</v>
      </c>
      <c r="G4582" t="s">
        <v>1166</v>
      </c>
      <c r="H4582" t="s">
        <v>20</v>
      </c>
      <c r="I4582" t="s">
        <v>1165</v>
      </c>
      <c r="J4582">
        <v>10.24113195</v>
      </c>
      <c r="K4582">
        <v>15675</v>
      </c>
      <c r="L4582">
        <v>11465</v>
      </c>
      <c r="M4582" t="s">
        <v>1164</v>
      </c>
      <c r="N4582" t="s">
        <v>1164</v>
      </c>
      <c r="O4582" t="s">
        <v>1164</v>
      </c>
      <c r="P4582" t="s">
        <v>1164</v>
      </c>
      <c r="Q4582" t="s">
        <v>1164</v>
      </c>
      <c r="R4582" t="s">
        <v>1164</v>
      </c>
      <c r="S4582" t="s">
        <v>1164</v>
      </c>
      <c r="T4582" t="s">
        <v>1164</v>
      </c>
      <c r="U4582" t="s">
        <v>1164</v>
      </c>
      <c r="V4582" t="s">
        <v>1164</v>
      </c>
      <c r="W4582" t="s">
        <v>1164</v>
      </c>
      <c r="X4582" t="s">
        <v>1164</v>
      </c>
      <c r="Y4582" t="s">
        <v>1164</v>
      </c>
      <c r="Z4582" t="s">
        <v>1164</v>
      </c>
      <c r="AA4582" t="s">
        <v>1164</v>
      </c>
      <c r="AB4582" t="s">
        <v>1164</v>
      </c>
      <c r="AC4582" t="s">
        <v>1164</v>
      </c>
      <c r="AD4582" t="s">
        <v>1164</v>
      </c>
      <c r="AE4582" t="s">
        <v>1164</v>
      </c>
      <c r="AF4582" t="s">
        <v>1164</v>
      </c>
      <c r="AG4582" t="s">
        <v>1164</v>
      </c>
      <c r="AH4582" t="s">
        <v>1164</v>
      </c>
      <c r="AI4582" t="s">
        <v>1164</v>
      </c>
      <c r="AJ4582" t="s">
        <v>1164</v>
      </c>
      <c r="AK4582" t="s">
        <v>4381</v>
      </c>
      <c r="AL4582" t="s">
        <v>1165</v>
      </c>
    </row>
    <row r="4583" spans="1:38" x14ac:dyDescent="0.3">
      <c r="A4583" t="s">
        <v>1319</v>
      </c>
      <c r="B4583" t="str">
        <f t="shared" si="71"/>
        <v>Cleantek Industries Inc.</v>
      </c>
      <c r="C4583">
        <v>7331209</v>
      </c>
      <c r="D4583" t="s">
        <v>1367</v>
      </c>
      <c r="E4583" t="s">
        <v>1169</v>
      </c>
      <c r="F4583" t="s">
        <v>1318</v>
      </c>
      <c r="G4583" t="s">
        <v>1166</v>
      </c>
      <c r="H4583" t="s">
        <v>20</v>
      </c>
      <c r="I4583" t="s">
        <v>1165</v>
      </c>
      <c r="J4583">
        <v>10.24113195</v>
      </c>
      <c r="K4583">
        <v>15675</v>
      </c>
      <c r="L4583">
        <v>11465</v>
      </c>
      <c r="M4583" t="s">
        <v>1164</v>
      </c>
      <c r="N4583" t="s">
        <v>1164</v>
      </c>
      <c r="O4583" t="s">
        <v>1164</v>
      </c>
      <c r="P4583" t="s">
        <v>1164</v>
      </c>
      <c r="Q4583" t="s">
        <v>1164</v>
      </c>
      <c r="R4583" t="s">
        <v>1164</v>
      </c>
      <c r="S4583" t="s">
        <v>1164</v>
      </c>
      <c r="T4583" t="s">
        <v>1164</v>
      </c>
      <c r="U4583" t="s">
        <v>1164</v>
      </c>
      <c r="V4583" t="s">
        <v>1164</v>
      </c>
      <c r="W4583" t="s">
        <v>1164</v>
      </c>
      <c r="X4583" t="s">
        <v>1164</v>
      </c>
      <c r="Y4583" t="s">
        <v>1164</v>
      </c>
      <c r="Z4583" t="s">
        <v>1164</v>
      </c>
      <c r="AA4583" t="s">
        <v>1164</v>
      </c>
      <c r="AB4583" t="s">
        <v>1164</v>
      </c>
      <c r="AC4583" t="s">
        <v>1164</v>
      </c>
      <c r="AD4583" t="s">
        <v>1164</v>
      </c>
      <c r="AE4583" t="s">
        <v>1164</v>
      </c>
      <c r="AF4583" t="s">
        <v>1164</v>
      </c>
      <c r="AG4583" t="s">
        <v>1164</v>
      </c>
      <c r="AH4583" t="s">
        <v>1164</v>
      </c>
      <c r="AI4583" t="s">
        <v>1164</v>
      </c>
      <c r="AJ4583" t="s">
        <v>1164</v>
      </c>
      <c r="AK4583" t="s">
        <v>4380</v>
      </c>
      <c r="AL4583" t="s">
        <v>1165</v>
      </c>
    </row>
    <row r="4584" spans="1:38" x14ac:dyDescent="0.3">
      <c r="A4584" t="s">
        <v>1319</v>
      </c>
      <c r="B4584" t="str">
        <f t="shared" si="71"/>
        <v>Cleantek Industries Inc.</v>
      </c>
      <c r="C4584">
        <v>7331209</v>
      </c>
      <c r="D4584" t="s">
        <v>1367</v>
      </c>
      <c r="E4584" t="s">
        <v>1169</v>
      </c>
      <c r="F4584" t="s">
        <v>1318</v>
      </c>
      <c r="G4584" t="s">
        <v>1166</v>
      </c>
      <c r="H4584" t="s">
        <v>20</v>
      </c>
      <c r="I4584" t="s">
        <v>1165</v>
      </c>
      <c r="J4584">
        <v>10.24113195</v>
      </c>
      <c r="K4584">
        <v>15675</v>
      </c>
      <c r="L4584">
        <v>11465</v>
      </c>
      <c r="M4584" t="s">
        <v>1164</v>
      </c>
      <c r="N4584" t="s">
        <v>1164</v>
      </c>
      <c r="O4584" t="s">
        <v>1164</v>
      </c>
      <c r="P4584" t="s">
        <v>1164</v>
      </c>
      <c r="Q4584" t="s">
        <v>1164</v>
      </c>
      <c r="R4584" t="s">
        <v>1164</v>
      </c>
      <c r="S4584" t="s">
        <v>1164</v>
      </c>
      <c r="T4584" t="s">
        <v>1164</v>
      </c>
      <c r="U4584" t="s">
        <v>1164</v>
      </c>
      <c r="V4584" t="s">
        <v>1164</v>
      </c>
      <c r="W4584" t="s">
        <v>1164</v>
      </c>
      <c r="X4584" t="s">
        <v>1164</v>
      </c>
      <c r="Y4584" t="s">
        <v>1164</v>
      </c>
      <c r="Z4584" t="s">
        <v>1164</v>
      </c>
      <c r="AA4584" t="s">
        <v>1164</v>
      </c>
      <c r="AB4584" t="s">
        <v>1164</v>
      </c>
      <c r="AC4584" t="s">
        <v>1164</v>
      </c>
      <c r="AD4584" t="s">
        <v>1164</v>
      </c>
      <c r="AE4584" t="s">
        <v>1164</v>
      </c>
      <c r="AF4584" t="s">
        <v>1164</v>
      </c>
      <c r="AG4584" t="s">
        <v>1164</v>
      </c>
      <c r="AH4584" t="s">
        <v>1164</v>
      </c>
      <c r="AI4584" t="s">
        <v>1164</v>
      </c>
      <c r="AJ4584" t="s">
        <v>1164</v>
      </c>
      <c r="AK4584" t="s">
        <v>4379</v>
      </c>
      <c r="AL4584" t="s">
        <v>1165</v>
      </c>
    </row>
    <row r="4585" spans="1:38" x14ac:dyDescent="0.3">
      <c r="A4585" t="s">
        <v>1319</v>
      </c>
      <c r="B4585" t="str">
        <f t="shared" si="71"/>
        <v>Cleantek Industries Inc.</v>
      </c>
      <c r="C4585">
        <v>7331209</v>
      </c>
      <c r="D4585" t="s">
        <v>1367</v>
      </c>
      <c r="E4585" t="s">
        <v>1169</v>
      </c>
      <c r="F4585" t="s">
        <v>1318</v>
      </c>
      <c r="G4585" t="s">
        <v>1166</v>
      </c>
      <c r="H4585" t="s">
        <v>20</v>
      </c>
      <c r="I4585" t="s">
        <v>1165</v>
      </c>
      <c r="J4585">
        <v>10.24113195</v>
      </c>
      <c r="K4585">
        <v>15675</v>
      </c>
      <c r="L4585">
        <v>11465</v>
      </c>
      <c r="M4585" t="s">
        <v>1164</v>
      </c>
      <c r="N4585" t="s">
        <v>1164</v>
      </c>
      <c r="O4585" t="s">
        <v>1164</v>
      </c>
      <c r="P4585" t="s">
        <v>1164</v>
      </c>
      <c r="Q4585" t="s">
        <v>1164</v>
      </c>
      <c r="R4585" t="s">
        <v>1164</v>
      </c>
      <c r="S4585" t="s">
        <v>1164</v>
      </c>
      <c r="T4585" t="s">
        <v>1164</v>
      </c>
      <c r="U4585" t="s">
        <v>1164</v>
      </c>
      <c r="V4585" t="s">
        <v>1164</v>
      </c>
      <c r="W4585" t="s">
        <v>1164</v>
      </c>
      <c r="X4585" t="s">
        <v>1164</v>
      </c>
      <c r="Y4585" t="s">
        <v>1164</v>
      </c>
      <c r="Z4585" t="s">
        <v>1164</v>
      </c>
      <c r="AA4585" t="s">
        <v>1164</v>
      </c>
      <c r="AB4585" t="s">
        <v>1164</v>
      </c>
      <c r="AC4585" t="s">
        <v>1164</v>
      </c>
      <c r="AD4585" t="s">
        <v>1164</v>
      </c>
      <c r="AE4585" t="s">
        <v>1164</v>
      </c>
      <c r="AF4585" t="s">
        <v>1164</v>
      </c>
      <c r="AG4585" t="s">
        <v>1164</v>
      </c>
      <c r="AH4585" t="s">
        <v>1164</v>
      </c>
      <c r="AI4585" t="s">
        <v>1164</v>
      </c>
      <c r="AJ4585" t="s">
        <v>1164</v>
      </c>
      <c r="AK4585" t="s">
        <v>4378</v>
      </c>
      <c r="AL4585" t="s">
        <v>1165</v>
      </c>
    </row>
    <row r="4586" spans="1:38" x14ac:dyDescent="0.3">
      <c r="A4586" t="s">
        <v>1319</v>
      </c>
      <c r="B4586" t="str">
        <f t="shared" si="71"/>
        <v>Cleantek Industries Inc.</v>
      </c>
      <c r="C4586">
        <v>7331209</v>
      </c>
      <c r="D4586" t="s">
        <v>1367</v>
      </c>
      <c r="E4586" t="s">
        <v>1169</v>
      </c>
      <c r="F4586" t="s">
        <v>1318</v>
      </c>
      <c r="G4586" t="s">
        <v>1166</v>
      </c>
      <c r="H4586" t="s">
        <v>20</v>
      </c>
      <c r="I4586" t="s">
        <v>1165</v>
      </c>
      <c r="J4586">
        <v>10.24113195</v>
      </c>
      <c r="K4586">
        <v>15675</v>
      </c>
      <c r="L4586">
        <v>11465</v>
      </c>
      <c r="M4586" t="s">
        <v>1164</v>
      </c>
      <c r="N4586" t="s">
        <v>1164</v>
      </c>
      <c r="O4586" t="s">
        <v>1164</v>
      </c>
      <c r="P4586" t="s">
        <v>1164</v>
      </c>
      <c r="Q4586" t="s">
        <v>1164</v>
      </c>
      <c r="R4586" t="s">
        <v>1164</v>
      </c>
      <c r="S4586" t="s">
        <v>1164</v>
      </c>
      <c r="T4586" t="s">
        <v>1164</v>
      </c>
      <c r="U4586" t="s">
        <v>1164</v>
      </c>
      <c r="V4586" t="s">
        <v>1164</v>
      </c>
      <c r="W4586" t="s">
        <v>1164</v>
      </c>
      <c r="X4586" t="s">
        <v>1164</v>
      </c>
      <c r="Y4586" t="s">
        <v>1164</v>
      </c>
      <c r="Z4586" t="s">
        <v>1164</v>
      </c>
      <c r="AA4586" t="s">
        <v>1164</v>
      </c>
      <c r="AB4586" t="s">
        <v>1164</v>
      </c>
      <c r="AC4586" t="s">
        <v>1164</v>
      </c>
      <c r="AD4586" t="s">
        <v>1164</v>
      </c>
      <c r="AE4586" t="s">
        <v>1164</v>
      </c>
      <c r="AF4586" t="s">
        <v>1164</v>
      </c>
      <c r="AG4586" t="s">
        <v>1164</v>
      </c>
      <c r="AH4586" t="s">
        <v>1164</v>
      </c>
      <c r="AI4586" t="s">
        <v>1164</v>
      </c>
      <c r="AJ4586" t="s">
        <v>1164</v>
      </c>
      <c r="AK4586" t="s">
        <v>4377</v>
      </c>
      <c r="AL4586" t="s">
        <v>1165</v>
      </c>
    </row>
    <row r="4587" spans="1:38" x14ac:dyDescent="0.3">
      <c r="A4587" t="s">
        <v>1319</v>
      </c>
      <c r="B4587" t="str">
        <f t="shared" si="71"/>
        <v>Cleantek Industries Inc.</v>
      </c>
      <c r="C4587">
        <v>7331209</v>
      </c>
      <c r="D4587" t="s">
        <v>1367</v>
      </c>
      <c r="E4587" t="s">
        <v>1169</v>
      </c>
      <c r="F4587" t="s">
        <v>1318</v>
      </c>
      <c r="G4587" t="s">
        <v>1166</v>
      </c>
      <c r="H4587" t="s">
        <v>20</v>
      </c>
      <c r="I4587" t="s">
        <v>1165</v>
      </c>
      <c r="J4587">
        <v>10.24113195</v>
      </c>
      <c r="K4587">
        <v>15675</v>
      </c>
      <c r="L4587">
        <v>11465</v>
      </c>
      <c r="M4587" t="s">
        <v>1164</v>
      </c>
      <c r="N4587" t="s">
        <v>1164</v>
      </c>
      <c r="O4587" t="s">
        <v>1164</v>
      </c>
      <c r="P4587" t="s">
        <v>1164</v>
      </c>
      <c r="Q4587" t="s">
        <v>1164</v>
      </c>
      <c r="R4587" t="s">
        <v>1164</v>
      </c>
      <c r="S4587" t="s">
        <v>1164</v>
      </c>
      <c r="T4587" t="s">
        <v>1164</v>
      </c>
      <c r="U4587" t="s">
        <v>1164</v>
      </c>
      <c r="V4587" t="s">
        <v>1164</v>
      </c>
      <c r="W4587" t="s">
        <v>1164</v>
      </c>
      <c r="X4587" t="s">
        <v>1164</v>
      </c>
      <c r="Y4587" t="s">
        <v>1164</v>
      </c>
      <c r="Z4587" t="s">
        <v>1164</v>
      </c>
      <c r="AA4587" t="s">
        <v>1164</v>
      </c>
      <c r="AB4587" t="s">
        <v>1164</v>
      </c>
      <c r="AC4587" t="s">
        <v>1164</v>
      </c>
      <c r="AD4587" t="s">
        <v>1164</v>
      </c>
      <c r="AE4587" t="s">
        <v>1164</v>
      </c>
      <c r="AF4587" t="s">
        <v>1164</v>
      </c>
      <c r="AG4587" t="s">
        <v>1164</v>
      </c>
      <c r="AH4587" t="s">
        <v>1164</v>
      </c>
      <c r="AI4587" t="s">
        <v>1164</v>
      </c>
      <c r="AJ4587" t="s">
        <v>1164</v>
      </c>
      <c r="AK4587" t="s">
        <v>4376</v>
      </c>
      <c r="AL4587" t="s">
        <v>1165</v>
      </c>
    </row>
    <row r="4588" spans="1:38" x14ac:dyDescent="0.3">
      <c r="A4588" t="s">
        <v>1319</v>
      </c>
      <c r="B4588" t="str">
        <f t="shared" si="71"/>
        <v>Cleantek Industries Inc.</v>
      </c>
      <c r="C4588">
        <v>7331209</v>
      </c>
      <c r="D4588" t="s">
        <v>1367</v>
      </c>
      <c r="E4588" t="s">
        <v>1169</v>
      </c>
      <c r="F4588" t="s">
        <v>1318</v>
      </c>
      <c r="G4588" t="s">
        <v>1166</v>
      </c>
      <c r="H4588" t="s">
        <v>20</v>
      </c>
      <c r="I4588" t="s">
        <v>1165</v>
      </c>
      <c r="J4588">
        <v>10.24113195</v>
      </c>
      <c r="K4588">
        <v>15675</v>
      </c>
      <c r="L4588">
        <v>11465</v>
      </c>
      <c r="M4588" t="s">
        <v>1164</v>
      </c>
      <c r="N4588" t="s">
        <v>1164</v>
      </c>
      <c r="O4588" t="s">
        <v>1164</v>
      </c>
      <c r="P4588" t="s">
        <v>1164</v>
      </c>
      <c r="Q4588" t="s">
        <v>1164</v>
      </c>
      <c r="R4588" t="s">
        <v>1164</v>
      </c>
      <c r="S4588" t="s">
        <v>1164</v>
      </c>
      <c r="T4588" t="s">
        <v>1164</v>
      </c>
      <c r="U4588" t="s">
        <v>1164</v>
      </c>
      <c r="V4588" t="s">
        <v>1164</v>
      </c>
      <c r="W4588" t="s">
        <v>1164</v>
      </c>
      <c r="X4588" t="s">
        <v>1164</v>
      </c>
      <c r="Y4588" t="s">
        <v>1164</v>
      </c>
      <c r="Z4588" t="s">
        <v>1164</v>
      </c>
      <c r="AA4588" t="s">
        <v>1164</v>
      </c>
      <c r="AB4588" t="s">
        <v>1164</v>
      </c>
      <c r="AC4588" t="s">
        <v>1164</v>
      </c>
      <c r="AD4588" t="s">
        <v>1164</v>
      </c>
      <c r="AE4588" t="s">
        <v>1164</v>
      </c>
      <c r="AF4588" t="s">
        <v>1164</v>
      </c>
      <c r="AG4588" t="s">
        <v>1164</v>
      </c>
      <c r="AH4588" t="s">
        <v>1164</v>
      </c>
      <c r="AI4588" t="s">
        <v>1164</v>
      </c>
      <c r="AJ4588" t="s">
        <v>1164</v>
      </c>
      <c r="AK4588" t="s">
        <v>4375</v>
      </c>
      <c r="AL4588" t="s">
        <v>1165</v>
      </c>
    </row>
    <row r="4589" spans="1:38" x14ac:dyDescent="0.3">
      <c r="A4589" t="s">
        <v>1319</v>
      </c>
      <c r="B4589" t="str">
        <f t="shared" si="71"/>
        <v>Cleantek Industries Inc.</v>
      </c>
      <c r="C4589">
        <v>7331209</v>
      </c>
      <c r="D4589" t="s">
        <v>1367</v>
      </c>
      <c r="E4589" t="s">
        <v>1169</v>
      </c>
      <c r="F4589" t="s">
        <v>1318</v>
      </c>
      <c r="G4589" t="s">
        <v>1166</v>
      </c>
      <c r="H4589" t="s">
        <v>20</v>
      </c>
      <c r="I4589" t="s">
        <v>1165</v>
      </c>
      <c r="J4589">
        <v>10.24113195</v>
      </c>
      <c r="K4589">
        <v>15675</v>
      </c>
      <c r="L4589">
        <v>11465</v>
      </c>
      <c r="M4589" t="s">
        <v>1164</v>
      </c>
      <c r="N4589" t="s">
        <v>1164</v>
      </c>
      <c r="O4589" t="s">
        <v>1164</v>
      </c>
      <c r="P4589" t="s">
        <v>1164</v>
      </c>
      <c r="Q4589" t="s">
        <v>1164</v>
      </c>
      <c r="R4589" t="s">
        <v>1164</v>
      </c>
      <c r="S4589" t="s">
        <v>1164</v>
      </c>
      <c r="T4589" t="s">
        <v>1164</v>
      </c>
      <c r="U4589" t="s">
        <v>1164</v>
      </c>
      <c r="V4589" t="s">
        <v>1164</v>
      </c>
      <c r="W4589" t="s">
        <v>1164</v>
      </c>
      <c r="X4589" t="s">
        <v>1164</v>
      </c>
      <c r="Y4589" t="s">
        <v>1164</v>
      </c>
      <c r="Z4589" t="s">
        <v>1164</v>
      </c>
      <c r="AA4589" t="s">
        <v>1164</v>
      </c>
      <c r="AB4589" t="s">
        <v>1164</v>
      </c>
      <c r="AC4589" t="s">
        <v>1164</v>
      </c>
      <c r="AD4589" t="s">
        <v>1164</v>
      </c>
      <c r="AE4589" t="s">
        <v>1164</v>
      </c>
      <c r="AF4589" t="s">
        <v>1164</v>
      </c>
      <c r="AG4589" t="s">
        <v>1164</v>
      </c>
      <c r="AH4589" t="s">
        <v>1164</v>
      </c>
      <c r="AI4589" t="s">
        <v>1164</v>
      </c>
      <c r="AJ4589" t="s">
        <v>1164</v>
      </c>
      <c r="AK4589" t="s">
        <v>4374</v>
      </c>
      <c r="AL4589" t="s">
        <v>1165</v>
      </c>
    </row>
    <row r="4590" spans="1:38" x14ac:dyDescent="0.3">
      <c r="A4590" t="s">
        <v>1319</v>
      </c>
      <c r="B4590" t="str">
        <f t="shared" si="71"/>
        <v>Cleantek Industries Inc.</v>
      </c>
      <c r="C4590">
        <v>7331209</v>
      </c>
      <c r="D4590" t="s">
        <v>1367</v>
      </c>
      <c r="E4590" t="s">
        <v>1169</v>
      </c>
      <c r="F4590" t="s">
        <v>1318</v>
      </c>
      <c r="G4590" t="s">
        <v>1166</v>
      </c>
      <c r="H4590" t="s">
        <v>20</v>
      </c>
      <c r="I4590" t="s">
        <v>1165</v>
      </c>
      <c r="J4590">
        <v>10.24113195</v>
      </c>
      <c r="K4590">
        <v>15675</v>
      </c>
      <c r="L4590">
        <v>11465</v>
      </c>
      <c r="M4590" t="s">
        <v>1164</v>
      </c>
      <c r="N4590" t="s">
        <v>1164</v>
      </c>
      <c r="O4590" t="s">
        <v>1164</v>
      </c>
      <c r="P4590" t="s">
        <v>1164</v>
      </c>
      <c r="Q4590" t="s">
        <v>1164</v>
      </c>
      <c r="R4590" t="s">
        <v>1164</v>
      </c>
      <c r="S4590" t="s">
        <v>1164</v>
      </c>
      <c r="T4590" t="s">
        <v>1164</v>
      </c>
      <c r="U4590" t="s">
        <v>1164</v>
      </c>
      <c r="V4590" t="s">
        <v>1164</v>
      </c>
      <c r="W4590" t="s">
        <v>1164</v>
      </c>
      <c r="X4590" t="s">
        <v>1164</v>
      </c>
      <c r="Y4590" t="s">
        <v>1164</v>
      </c>
      <c r="Z4590" t="s">
        <v>1164</v>
      </c>
      <c r="AA4590" t="s">
        <v>1164</v>
      </c>
      <c r="AB4590" t="s">
        <v>1164</v>
      </c>
      <c r="AC4590" t="s">
        <v>1164</v>
      </c>
      <c r="AD4590" t="s">
        <v>1164</v>
      </c>
      <c r="AE4590" t="s">
        <v>1164</v>
      </c>
      <c r="AF4590" t="s">
        <v>1164</v>
      </c>
      <c r="AG4590" t="s">
        <v>1164</v>
      </c>
      <c r="AH4590" t="s">
        <v>1164</v>
      </c>
      <c r="AI4590" t="s">
        <v>1164</v>
      </c>
      <c r="AJ4590" t="s">
        <v>1164</v>
      </c>
      <c r="AK4590" t="s">
        <v>4373</v>
      </c>
      <c r="AL4590" t="s">
        <v>1165</v>
      </c>
    </row>
    <row r="4591" spans="1:38" x14ac:dyDescent="0.3">
      <c r="A4591" t="s">
        <v>1319</v>
      </c>
      <c r="B4591" t="str">
        <f t="shared" si="71"/>
        <v>Cleantek Industries Inc.</v>
      </c>
      <c r="C4591">
        <v>7331209</v>
      </c>
      <c r="D4591" t="s">
        <v>1367</v>
      </c>
      <c r="E4591" t="s">
        <v>1169</v>
      </c>
      <c r="F4591" t="s">
        <v>1318</v>
      </c>
      <c r="G4591" t="s">
        <v>1166</v>
      </c>
      <c r="H4591" t="s">
        <v>20</v>
      </c>
      <c r="I4591" t="s">
        <v>1165</v>
      </c>
      <c r="J4591">
        <v>10.24113195</v>
      </c>
      <c r="K4591">
        <v>15675</v>
      </c>
      <c r="L4591">
        <v>11465</v>
      </c>
      <c r="M4591" t="s">
        <v>1164</v>
      </c>
      <c r="N4591" t="s">
        <v>1164</v>
      </c>
      <c r="O4591" t="s">
        <v>1164</v>
      </c>
      <c r="P4591" t="s">
        <v>1164</v>
      </c>
      <c r="Q4591" t="s">
        <v>1164</v>
      </c>
      <c r="R4591" t="s">
        <v>1164</v>
      </c>
      <c r="S4591" t="s">
        <v>1164</v>
      </c>
      <c r="T4591" t="s">
        <v>1164</v>
      </c>
      <c r="U4591" t="s">
        <v>1164</v>
      </c>
      <c r="V4591" t="s">
        <v>1164</v>
      </c>
      <c r="W4591" t="s">
        <v>1164</v>
      </c>
      <c r="X4591" t="s">
        <v>1164</v>
      </c>
      <c r="Y4591" t="s">
        <v>1164</v>
      </c>
      <c r="Z4591" t="s">
        <v>1164</v>
      </c>
      <c r="AA4591" t="s">
        <v>1164</v>
      </c>
      <c r="AB4591" t="s">
        <v>1164</v>
      </c>
      <c r="AC4591" t="s">
        <v>1164</v>
      </c>
      <c r="AD4591" t="s">
        <v>1164</v>
      </c>
      <c r="AE4591" t="s">
        <v>1164</v>
      </c>
      <c r="AF4591" t="s">
        <v>1164</v>
      </c>
      <c r="AG4591" t="s">
        <v>1164</v>
      </c>
      <c r="AH4591" t="s">
        <v>1164</v>
      </c>
      <c r="AI4591" t="s">
        <v>1164</v>
      </c>
      <c r="AJ4591" t="s">
        <v>1164</v>
      </c>
      <c r="AK4591" t="s">
        <v>4372</v>
      </c>
      <c r="AL4591" t="s">
        <v>1165</v>
      </c>
    </row>
    <row r="4592" spans="1:38" x14ac:dyDescent="0.3">
      <c r="A4592" t="s">
        <v>1319</v>
      </c>
      <c r="B4592" t="str">
        <f t="shared" si="71"/>
        <v>Cleantek Industries Inc.</v>
      </c>
      <c r="C4592">
        <v>7331209</v>
      </c>
      <c r="D4592" t="s">
        <v>1367</v>
      </c>
      <c r="E4592" t="s">
        <v>1169</v>
      </c>
      <c r="F4592" t="s">
        <v>1318</v>
      </c>
      <c r="G4592" t="s">
        <v>1166</v>
      </c>
      <c r="H4592" t="s">
        <v>20</v>
      </c>
      <c r="I4592" t="s">
        <v>1165</v>
      </c>
      <c r="J4592">
        <v>10.24113195</v>
      </c>
      <c r="K4592">
        <v>15675</v>
      </c>
      <c r="L4592">
        <v>11465</v>
      </c>
      <c r="M4592" t="s">
        <v>1164</v>
      </c>
      <c r="N4592" t="s">
        <v>1164</v>
      </c>
      <c r="O4592" t="s">
        <v>1164</v>
      </c>
      <c r="P4592" t="s">
        <v>1164</v>
      </c>
      <c r="Q4592" t="s">
        <v>1164</v>
      </c>
      <c r="R4592" t="s">
        <v>1164</v>
      </c>
      <c r="S4592" t="s">
        <v>1164</v>
      </c>
      <c r="T4592" t="s">
        <v>1164</v>
      </c>
      <c r="U4592" t="s">
        <v>1164</v>
      </c>
      <c r="V4592" t="s">
        <v>1164</v>
      </c>
      <c r="W4592" t="s">
        <v>1164</v>
      </c>
      <c r="X4592" t="s">
        <v>1164</v>
      </c>
      <c r="Y4592" t="s">
        <v>1164</v>
      </c>
      <c r="Z4592" t="s">
        <v>1164</v>
      </c>
      <c r="AA4592" t="s">
        <v>1164</v>
      </c>
      <c r="AB4592" t="s">
        <v>1164</v>
      </c>
      <c r="AC4592" t="s">
        <v>1164</v>
      </c>
      <c r="AD4592" t="s">
        <v>1164</v>
      </c>
      <c r="AE4592" t="s">
        <v>1164</v>
      </c>
      <c r="AF4592" t="s">
        <v>1164</v>
      </c>
      <c r="AG4592" t="s">
        <v>1164</v>
      </c>
      <c r="AH4592" t="s">
        <v>1164</v>
      </c>
      <c r="AI4592" t="s">
        <v>1164</v>
      </c>
      <c r="AJ4592" t="s">
        <v>1164</v>
      </c>
      <c r="AK4592" t="s">
        <v>4371</v>
      </c>
      <c r="AL4592" t="s">
        <v>1165</v>
      </c>
    </row>
    <row r="4593" spans="1:38" x14ac:dyDescent="0.3">
      <c r="A4593" t="s">
        <v>1319</v>
      </c>
      <c r="B4593" t="str">
        <f t="shared" si="71"/>
        <v>Cleantek Industries Inc.</v>
      </c>
      <c r="C4593">
        <v>7331209</v>
      </c>
      <c r="D4593" t="s">
        <v>1367</v>
      </c>
      <c r="E4593" t="s">
        <v>1169</v>
      </c>
      <c r="F4593" t="s">
        <v>1318</v>
      </c>
      <c r="G4593" t="s">
        <v>1166</v>
      </c>
      <c r="H4593" t="s">
        <v>20</v>
      </c>
      <c r="I4593" t="s">
        <v>1165</v>
      </c>
      <c r="J4593">
        <v>10.24113195</v>
      </c>
      <c r="K4593">
        <v>15675</v>
      </c>
      <c r="L4593">
        <v>11465</v>
      </c>
      <c r="M4593" t="s">
        <v>1164</v>
      </c>
      <c r="N4593" t="s">
        <v>1164</v>
      </c>
      <c r="O4593" t="s">
        <v>1164</v>
      </c>
      <c r="P4593" t="s">
        <v>1164</v>
      </c>
      <c r="Q4593" t="s">
        <v>1164</v>
      </c>
      <c r="R4593" t="s">
        <v>1164</v>
      </c>
      <c r="S4593" t="s">
        <v>1164</v>
      </c>
      <c r="T4593" t="s">
        <v>1164</v>
      </c>
      <c r="U4593" t="s">
        <v>1164</v>
      </c>
      <c r="V4593" t="s">
        <v>1164</v>
      </c>
      <c r="W4593" t="s">
        <v>1164</v>
      </c>
      <c r="X4593" t="s">
        <v>1164</v>
      </c>
      <c r="Y4593" t="s">
        <v>1164</v>
      </c>
      <c r="Z4593" t="s">
        <v>1164</v>
      </c>
      <c r="AA4593" t="s">
        <v>1164</v>
      </c>
      <c r="AB4593" t="s">
        <v>1164</v>
      </c>
      <c r="AC4593" t="s">
        <v>1164</v>
      </c>
      <c r="AD4593" t="s">
        <v>1164</v>
      </c>
      <c r="AE4593" t="s">
        <v>1164</v>
      </c>
      <c r="AF4593" t="s">
        <v>1164</v>
      </c>
      <c r="AG4593" t="s">
        <v>1164</v>
      </c>
      <c r="AH4593" t="s">
        <v>1164</v>
      </c>
      <c r="AI4593" t="s">
        <v>1164</v>
      </c>
      <c r="AJ4593" t="s">
        <v>1164</v>
      </c>
      <c r="AK4593" t="s">
        <v>4370</v>
      </c>
      <c r="AL4593" t="s">
        <v>1165</v>
      </c>
    </row>
    <row r="4594" spans="1:38" hidden="1" x14ac:dyDescent="0.3">
      <c r="A4594" t="s">
        <v>1986</v>
      </c>
      <c r="B4594" t="str">
        <f t="shared" si="71"/>
        <v>Clear Energy Inc.</v>
      </c>
      <c r="C4594">
        <v>7082383</v>
      </c>
      <c r="D4594" t="s">
        <v>1367</v>
      </c>
      <c r="E4594" t="s">
        <v>1167</v>
      </c>
      <c r="F4594" t="s">
        <v>1987</v>
      </c>
      <c r="G4594" t="s">
        <v>1166</v>
      </c>
      <c r="H4594" t="s">
        <v>20</v>
      </c>
      <c r="I4594" t="s">
        <v>1988</v>
      </c>
      <c r="J4594" t="s">
        <v>1164</v>
      </c>
      <c r="K4594">
        <v>231161</v>
      </c>
      <c r="L4594">
        <v>189307</v>
      </c>
      <c r="M4594" t="s">
        <v>1164</v>
      </c>
      <c r="N4594">
        <v>26403</v>
      </c>
      <c r="O4594" t="s">
        <v>1164</v>
      </c>
      <c r="P4594" t="s">
        <v>1164</v>
      </c>
      <c r="Q4594" t="s">
        <v>1164</v>
      </c>
      <c r="R4594" t="s">
        <v>1164</v>
      </c>
      <c r="S4594" t="s">
        <v>1164</v>
      </c>
      <c r="T4594" t="s">
        <v>1164</v>
      </c>
      <c r="U4594" t="s">
        <v>1164</v>
      </c>
      <c r="V4594" t="s">
        <v>1164</v>
      </c>
      <c r="W4594" t="s">
        <v>1164</v>
      </c>
      <c r="X4594" t="s">
        <v>1164</v>
      </c>
      <c r="Y4594" t="s">
        <v>1164</v>
      </c>
      <c r="Z4594" t="s">
        <v>1164</v>
      </c>
      <c r="AA4594" t="s">
        <v>1164</v>
      </c>
      <c r="AB4594" t="s">
        <v>1164</v>
      </c>
      <c r="AC4594" t="s">
        <v>1164</v>
      </c>
      <c r="AD4594" t="s">
        <v>1164</v>
      </c>
      <c r="AE4594" t="s">
        <v>1164</v>
      </c>
      <c r="AF4594" t="s">
        <v>1164</v>
      </c>
      <c r="AG4594" t="s">
        <v>1164</v>
      </c>
      <c r="AH4594" t="s">
        <v>1164</v>
      </c>
      <c r="AI4594" t="s">
        <v>1164</v>
      </c>
      <c r="AJ4594" t="s">
        <v>1164</v>
      </c>
      <c r="AK4594" t="s">
        <v>4385</v>
      </c>
      <c r="AL4594" t="s">
        <v>1165</v>
      </c>
    </row>
    <row r="4595" spans="1:38" hidden="1" x14ac:dyDescent="0.3">
      <c r="A4595" t="s">
        <v>1986</v>
      </c>
      <c r="B4595" t="str">
        <f t="shared" si="71"/>
        <v>Clear Energy Inc.</v>
      </c>
      <c r="C4595">
        <v>7082383</v>
      </c>
      <c r="D4595" t="s">
        <v>1367</v>
      </c>
      <c r="E4595" t="s">
        <v>1167</v>
      </c>
      <c r="F4595" t="s">
        <v>1987</v>
      </c>
      <c r="G4595" t="s">
        <v>1166</v>
      </c>
      <c r="H4595" t="s">
        <v>20</v>
      </c>
      <c r="I4595" t="s">
        <v>1988</v>
      </c>
      <c r="J4595" t="s">
        <v>1164</v>
      </c>
      <c r="K4595">
        <v>231161</v>
      </c>
      <c r="L4595">
        <v>189307</v>
      </c>
      <c r="M4595" t="s">
        <v>1164</v>
      </c>
      <c r="N4595">
        <v>26403</v>
      </c>
      <c r="O4595" t="s">
        <v>1164</v>
      </c>
      <c r="P4595" t="s">
        <v>1164</v>
      </c>
      <c r="Q4595" t="s">
        <v>1164</v>
      </c>
      <c r="R4595" t="s">
        <v>1164</v>
      </c>
      <c r="S4595" t="s">
        <v>1164</v>
      </c>
      <c r="T4595" t="s">
        <v>1164</v>
      </c>
      <c r="U4595" t="s">
        <v>1164</v>
      </c>
      <c r="V4595" t="s">
        <v>1164</v>
      </c>
      <c r="W4595" t="s">
        <v>1164</v>
      </c>
      <c r="X4595" t="s">
        <v>1164</v>
      </c>
      <c r="Y4595" t="s">
        <v>1164</v>
      </c>
      <c r="Z4595" t="s">
        <v>1164</v>
      </c>
      <c r="AA4595" t="s">
        <v>1164</v>
      </c>
      <c r="AB4595" t="s">
        <v>1164</v>
      </c>
      <c r="AC4595" t="s">
        <v>1164</v>
      </c>
      <c r="AD4595" t="s">
        <v>1164</v>
      </c>
      <c r="AE4595" t="s">
        <v>1164</v>
      </c>
      <c r="AF4595" t="s">
        <v>1164</v>
      </c>
      <c r="AG4595" t="s">
        <v>1164</v>
      </c>
      <c r="AH4595" t="s">
        <v>1164</v>
      </c>
      <c r="AI4595" t="s">
        <v>1164</v>
      </c>
      <c r="AJ4595" t="s">
        <v>1164</v>
      </c>
      <c r="AK4595" t="s">
        <v>4384</v>
      </c>
      <c r="AL4595" t="s">
        <v>1165</v>
      </c>
    </row>
    <row r="4596" spans="1:38" hidden="1" x14ac:dyDescent="0.3">
      <c r="A4596" t="s">
        <v>1986</v>
      </c>
      <c r="B4596" t="str">
        <f t="shared" si="71"/>
        <v>Clear Energy Inc.</v>
      </c>
      <c r="C4596">
        <v>7082383</v>
      </c>
      <c r="D4596" t="s">
        <v>1367</v>
      </c>
      <c r="E4596" t="s">
        <v>1167</v>
      </c>
      <c r="F4596" t="s">
        <v>1987</v>
      </c>
      <c r="G4596" t="s">
        <v>1166</v>
      </c>
      <c r="H4596" t="s">
        <v>20</v>
      </c>
      <c r="I4596" t="s">
        <v>1988</v>
      </c>
      <c r="J4596" t="s">
        <v>1164</v>
      </c>
      <c r="K4596">
        <v>231161</v>
      </c>
      <c r="L4596">
        <v>189307</v>
      </c>
      <c r="M4596" t="s">
        <v>1164</v>
      </c>
      <c r="N4596">
        <v>26403</v>
      </c>
      <c r="O4596" t="s">
        <v>1164</v>
      </c>
      <c r="P4596" t="s">
        <v>1164</v>
      </c>
      <c r="Q4596" t="s">
        <v>1164</v>
      </c>
      <c r="R4596" t="s">
        <v>1164</v>
      </c>
      <c r="S4596" t="s">
        <v>1164</v>
      </c>
      <c r="T4596" t="s">
        <v>1164</v>
      </c>
      <c r="U4596" t="s">
        <v>1164</v>
      </c>
      <c r="V4596" t="s">
        <v>1164</v>
      </c>
      <c r="W4596" t="s">
        <v>1164</v>
      </c>
      <c r="X4596" t="s">
        <v>1164</v>
      </c>
      <c r="Y4596" t="s">
        <v>1164</v>
      </c>
      <c r="Z4596" t="s">
        <v>1164</v>
      </c>
      <c r="AA4596" t="s">
        <v>1164</v>
      </c>
      <c r="AB4596" t="s">
        <v>1164</v>
      </c>
      <c r="AC4596" t="s">
        <v>1164</v>
      </c>
      <c r="AD4596" t="s">
        <v>1164</v>
      </c>
      <c r="AE4596" t="s">
        <v>1164</v>
      </c>
      <c r="AF4596" t="s">
        <v>1164</v>
      </c>
      <c r="AG4596" t="s">
        <v>1164</v>
      </c>
      <c r="AH4596" t="s">
        <v>1164</v>
      </c>
      <c r="AI4596" t="s">
        <v>1164</v>
      </c>
      <c r="AJ4596" t="s">
        <v>1164</v>
      </c>
      <c r="AK4596" t="s">
        <v>4383</v>
      </c>
      <c r="AL4596" t="s">
        <v>1165</v>
      </c>
    </row>
    <row r="4597" spans="1:38" hidden="1" x14ac:dyDescent="0.3">
      <c r="A4597" t="s">
        <v>1986</v>
      </c>
      <c r="B4597" t="str">
        <f t="shared" si="71"/>
        <v>Clear Energy Inc.</v>
      </c>
      <c r="C4597">
        <v>7082383</v>
      </c>
      <c r="D4597" t="s">
        <v>1367</v>
      </c>
      <c r="E4597" t="s">
        <v>1167</v>
      </c>
      <c r="F4597" t="s">
        <v>1987</v>
      </c>
      <c r="G4597" t="s">
        <v>1166</v>
      </c>
      <c r="H4597" t="s">
        <v>20</v>
      </c>
      <c r="I4597" t="s">
        <v>1988</v>
      </c>
      <c r="J4597" t="s">
        <v>1164</v>
      </c>
      <c r="K4597">
        <v>231161</v>
      </c>
      <c r="L4597">
        <v>189307</v>
      </c>
      <c r="M4597" t="s">
        <v>1164</v>
      </c>
      <c r="N4597">
        <v>26403</v>
      </c>
      <c r="O4597" t="s">
        <v>1164</v>
      </c>
      <c r="P4597" t="s">
        <v>1164</v>
      </c>
      <c r="Q4597" t="s">
        <v>1164</v>
      </c>
      <c r="R4597" t="s">
        <v>1164</v>
      </c>
      <c r="S4597" t="s">
        <v>1164</v>
      </c>
      <c r="T4597" t="s">
        <v>1164</v>
      </c>
      <c r="U4597" t="s">
        <v>1164</v>
      </c>
      <c r="V4597" t="s">
        <v>1164</v>
      </c>
      <c r="W4597" t="s">
        <v>1164</v>
      </c>
      <c r="X4597" t="s">
        <v>1164</v>
      </c>
      <c r="Y4597" t="s">
        <v>1164</v>
      </c>
      <c r="Z4597" t="s">
        <v>1164</v>
      </c>
      <c r="AA4597" t="s">
        <v>1164</v>
      </c>
      <c r="AB4597" t="s">
        <v>1164</v>
      </c>
      <c r="AC4597" t="s">
        <v>1164</v>
      </c>
      <c r="AD4597" t="s">
        <v>1164</v>
      </c>
      <c r="AE4597" t="s">
        <v>1164</v>
      </c>
      <c r="AF4597" t="s">
        <v>1164</v>
      </c>
      <c r="AG4597" t="s">
        <v>1164</v>
      </c>
      <c r="AH4597" t="s">
        <v>1164</v>
      </c>
      <c r="AI4597" t="s">
        <v>1164</v>
      </c>
      <c r="AJ4597" t="s">
        <v>1164</v>
      </c>
      <c r="AK4597" t="s">
        <v>4382</v>
      </c>
      <c r="AL4597" t="s">
        <v>1165</v>
      </c>
    </row>
    <row r="4598" spans="1:38" hidden="1" x14ac:dyDescent="0.3">
      <c r="A4598" t="s">
        <v>1986</v>
      </c>
      <c r="B4598" t="str">
        <f t="shared" si="71"/>
        <v>Clear Energy Inc.</v>
      </c>
      <c r="C4598">
        <v>7082383</v>
      </c>
      <c r="D4598" t="s">
        <v>1367</v>
      </c>
      <c r="E4598" t="s">
        <v>1167</v>
      </c>
      <c r="F4598" t="s">
        <v>1987</v>
      </c>
      <c r="G4598" t="s">
        <v>1166</v>
      </c>
      <c r="H4598" t="s">
        <v>20</v>
      </c>
      <c r="I4598" t="s">
        <v>1988</v>
      </c>
      <c r="J4598" t="s">
        <v>1164</v>
      </c>
      <c r="K4598">
        <v>231161</v>
      </c>
      <c r="L4598">
        <v>189307</v>
      </c>
      <c r="M4598" t="s">
        <v>1164</v>
      </c>
      <c r="N4598">
        <v>26403</v>
      </c>
      <c r="O4598" t="s">
        <v>1164</v>
      </c>
      <c r="P4598" t="s">
        <v>1164</v>
      </c>
      <c r="Q4598" t="s">
        <v>1164</v>
      </c>
      <c r="R4598" t="s">
        <v>1164</v>
      </c>
      <c r="S4598" t="s">
        <v>1164</v>
      </c>
      <c r="T4598" t="s">
        <v>1164</v>
      </c>
      <c r="U4598" t="s">
        <v>1164</v>
      </c>
      <c r="V4598" t="s">
        <v>1164</v>
      </c>
      <c r="W4598" t="s">
        <v>1164</v>
      </c>
      <c r="X4598" t="s">
        <v>1164</v>
      </c>
      <c r="Y4598" t="s">
        <v>1164</v>
      </c>
      <c r="Z4598" t="s">
        <v>1164</v>
      </c>
      <c r="AA4598" t="s">
        <v>1164</v>
      </c>
      <c r="AB4598" t="s">
        <v>1164</v>
      </c>
      <c r="AC4598" t="s">
        <v>1164</v>
      </c>
      <c r="AD4598" t="s">
        <v>1164</v>
      </c>
      <c r="AE4598" t="s">
        <v>1164</v>
      </c>
      <c r="AF4598" t="s">
        <v>1164</v>
      </c>
      <c r="AG4598" t="s">
        <v>1164</v>
      </c>
      <c r="AH4598" t="s">
        <v>1164</v>
      </c>
      <c r="AI4598" t="s">
        <v>1164</v>
      </c>
      <c r="AJ4598" t="s">
        <v>1164</v>
      </c>
      <c r="AK4598" t="s">
        <v>4381</v>
      </c>
      <c r="AL4598" t="s">
        <v>1165</v>
      </c>
    </row>
    <row r="4599" spans="1:38" hidden="1" x14ac:dyDescent="0.3">
      <c r="A4599" t="s">
        <v>1986</v>
      </c>
      <c r="B4599" t="str">
        <f t="shared" si="71"/>
        <v>Clear Energy Inc.</v>
      </c>
      <c r="C4599">
        <v>7082383</v>
      </c>
      <c r="D4599" t="s">
        <v>1367</v>
      </c>
      <c r="E4599" t="s">
        <v>1167</v>
      </c>
      <c r="F4599" t="s">
        <v>1987</v>
      </c>
      <c r="G4599" t="s">
        <v>1166</v>
      </c>
      <c r="H4599" t="s">
        <v>20</v>
      </c>
      <c r="I4599" t="s">
        <v>1988</v>
      </c>
      <c r="J4599" t="s">
        <v>1164</v>
      </c>
      <c r="K4599">
        <v>231161</v>
      </c>
      <c r="L4599">
        <v>189307</v>
      </c>
      <c r="M4599" t="s">
        <v>1164</v>
      </c>
      <c r="N4599">
        <v>26403</v>
      </c>
      <c r="O4599" t="s">
        <v>1164</v>
      </c>
      <c r="P4599" t="s">
        <v>1164</v>
      </c>
      <c r="Q4599" t="s">
        <v>1164</v>
      </c>
      <c r="R4599" t="s">
        <v>1164</v>
      </c>
      <c r="S4599" t="s">
        <v>1164</v>
      </c>
      <c r="T4599" t="s">
        <v>1164</v>
      </c>
      <c r="U4599" t="s">
        <v>1164</v>
      </c>
      <c r="V4599" t="s">
        <v>1164</v>
      </c>
      <c r="W4599" t="s">
        <v>1164</v>
      </c>
      <c r="X4599" t="s">
        <v>1164</v>
      </c>
      <c r="Y4599" t="s">
        <v>1164</v>
      </c>
      <c r="Z4599" t="s">
        <v>1164</v>
      </c>
      <c r="AA4599" t="s">
        <v>1164</v>
      </c>
      <c r="AB4599" t="s">
        <v>1164</v>
      </c>
      <c r="AC4599" t="s">
        <v>1164</v>
      </c>
      <c r="AD4599" t="s">
        <v>1164</v>
      </c>
      <c r="AE4599" t="s">
        <v>1164</v>
      </c>
      <c r="AF4599" t="s">
        <v>1164</v>
      </c>
      <c r="AG4599" t="s">
        <v>1164</v>
      </c>
      <c r="AH4599" t="s">
        <v>1164</v>
      </c>
      <c r="AI4599" t="s">
        <v>1164</v>
      </c>
      <c r="AJ4599" t="s">
        <v>1164</v>
      </c>
      <c r="AK4599" t="s">
        <v>4380</v>
      </c>
      <c r="AL4599" t="s">
        <v>1165</v>
      </c>
    </row>
    <row r="4600" spans="1:38" hidden="1" x14ac:dyDescent="0.3">
      <c r="A4600" t="s">
        <v>1986</v>
      </c>
      <c r="B4600" t="str">
        <f t="shared" si="71"/>
        <v>Clear Energy Inc.</v>
      </c>
      <c r="C4600">
        <v>7082383</v>
      </c>
      <c r="D4600" t="s">
        <v>1367</v>
      </c>
      <c r="E4600" t="s">
        <v>1167</v>
      </c>
      <c r="F4600" t="s">
        <v>1987</v>
      </c>
      <c r="G4600" t="s">
        <v>1166</v>
      </c>
      <c r="H4600" t="s">
        <v>20</v>
      </c>
      <c r="I4600" t="s">
        <v>1988</v>
      </c>
      <c r="J4600" t="s">
        <v>1164</v>
      </c>
      <c r="K4600">
        <v>231161</v>
      </c>
      <c r="L4600">
        <v>189307</v>
      </c>
      <c r="M4600" t="s">
        <v>1164</v>
      </c>
      <c r="N4600">
        <v>26403</v>
      </c>
      <c r="O4600" t="s">
        <v>1164</v>
      </c>
      <c r="P4600" t="s">
        <v>1164</v>
      </c>
      <c r="Q4600" t="s">
        <v>1164</v>
      </c>
      <c r="R4600" t="s">
        <v>1164</v>
      </c>
      <c r="S4600" t="s">
        <v>1164</v>
      </c>
      <c r="T4600" t="s">
        <v>1164</v>
      </c>
      <c r="U4600" t="s">
        <v>1164</v>
      </c>
      <c r="V4600" t="s">
        <v>1164</v>
      </c>
      <c r="W4600" t="s">
        <v>1164</v>
      </c>
      <c r="X4600" t="s">
        <v>1164</v>
      </c>
      <c r="Y4600" t="s">
        <v>1164</v>
      </c>
      <c r="Z4600" t="s">
        <v>1164</v>
      </c>
      <c r="AA4600" t="s">
        <v>1164</v>
      </c>
      <c r="AB4600" t="s">
        <v>1164</v>
      </c>
      <c r="AC4600" t="s">
        <v>1164</v>
      </c>
      <c r="AD4600" t="s">
        <v>1164</v>
      </c>
      <c r="AE4600" t="s">
        <v>1164</v>
      </c>
      <c r="AF4600" t="s">
        <v>1164</v>
      </c>
      <c r="AG4600" t="s">
        <v>1164</v>
      </c>
      <c r="AH4600" t="s">
        <v>1164</v>
      </c>
      <c r="AI4600" t="s">
        <v>1164</v>
      </c>
      <c r="AJ4600" t="s">
        <v>1164</v>
      </c>
      <c r="AK4600" t="s">
        <v>4379</v>
      </c>
      <c r="AL4600" t="s">
        <v>1165</v>
      </c>
    </row>
    <row r="4601" spans="1:38" hidden="1" x14ac:dyDescent="0.3">
      <c r="A4601" t="s">
        <v>1986</v>
      </c>
      <c r="B4601" t="str">
        <f t="shared" si="71"/>
        <v>Clear Energy Inc.</v>
      </c>
      <c r="C4601">
        <v>7082383</v>
      </c>
      <c r="D4601" t="s">
        <v>1367</v>
      </c>
      <c r="E4601" t="s">
        <v>1167</v>
      </c>
      <c r="F4601" t="s">
        <v>1987</v>
      </c>
      <c r="G4601" t="s">
        <v>1166</v>
      </c>
      <c r="H4601" t="s">
        <v>20</v>
      </c>
      <c r="I4601" t="s">
        <v>1988</v>
      </c>
      <c r="J4601" t="s">
        <v>1164</v>
      </c>
      <c r="K4601">
        <v>231161</v>
      </c>
      <c r="L4601">
        <v>189307</v>
      </c>
      <c r="M4601" t="s">
        <v>1164</v>
      </c>
      <c r="N4601">
        <v>26403</v>
      </c>
      <c r="O4601" t="s">
        <v>1164</v>
      </c>
      <c r="P4601" t="s">
        <v>1164</v>
      </c>
      <c r="Q4601" t="s">
        <v>1164</v>
      </c>
      <c r="R4601" t="s">
        <v>1164</v>
      </c>
      <c r="S4601" t="s">
        <v>1164</v>
      </c>
      <c r="T4601" t="s">
        <v>1164</v>
      </c>
      <c r="U4601" t="s">
        <v>1164</v>
      </c>
      <c r="V4601" t="s">
        <v>1164</v>
      </c>
      <c r="W4601" t="s">
        <v>1164</v>
      </c>
      <c r="X4601" t="s">
        <v>1164</v>
      </c>
      <c r="Y4601" t="s">
        <v>1164</v>
      </c>
      <c r="Z4601" t="s">
        <v>1164</v>
      </c>
      <c r="AA4601" t="s">
        <v>1164</v>
      </c>
      <c r="AB4601" t="s">
        <v>1164</v>
      </c>
      <c r="AC4601" t="s">
        <v>1164</v>
      </c>
      <c r="AD4601" t="s">
        <v>1164</v>
      </c>
      <c r="AE4601" t="s">
        <v>1164</v>
      </c>
      <c r="AF4601" t="s">
        <v>1164</v>
      </c>
      <c r="AG4601" t="s">
        <v>1164</v>
      </c>
      <c r="AH4601" t="s">
        <v>1164</v>
      </c>
      <c r="AI4601" t="s">
        <v>1164</v>
      </c>
      <c r="AJ4601" t="s">
        <v>1164</v>
      </c>
      <c r="AK4601" t="s">
        <v>4378</v>
      </c>
      <c r="AL4601" t="s">
        <v>1165</v>
      </c>
    </row>
    <row r="4602" spans="1:38" hidden="1" x14ac:dyDescent="0.3">
      <c r="A4602" t="s">
        <v>1986</v>
      </c>
      <c r="B4602" t="str">
        <f t="shared" si="71"/>
        <v>Clear Energy Inc.</v>
      </c>
      <c r="C4602">
        <v>7082383</v>
      </c>
      <c r="D4602" t="s">
        <v>1367</v>
      </c>
      <c r="E4602" t="s">
        <v>1167</v>
      </c>
      <c r="F4602" t="s">
        <v>1987</v>
      </c>
      <c r="G4602" t="s">
        <v>1166</v>
      </c>
      <c r="H4602" t="s">
        <v>20</v>
      </c>
      <c r="I4602" t="s">
        <v>1988</v>
      </c>
      <c r="J4602" t="s">
        <v>1164</v>
      </c>
      <c r="K4602">
        <v>231161</v>
      </c>
      <c r="L4602">
        <v>189307</v>
      </c>
      <c r="M4602" t="s">
        <v>1164</v>
      </c>
      <c r="N4602">
        <v>26403</v>
      </c>
      <c r="O4602" t="s">
        <v>1164</v>
      </c>
      <c r="P4602" t="s">
        <v>1164</v>
      </c>
      <c r="Q4602" t="s">
        <v>1164</v>
      </c>
      <c r="R4602" t="s">
        <v>1164</v>
      </c>
      <c r="S4602" t="s">
        <v>1164</v>
      </c>
      <c r="T4602" t="s">
        <v>1164</v>
      </c>
      <c r="U4602" t="s">
        <v>1164</v>
      </c>
      <c r="V4602" t="s">
        <v>1164</v>
      </c>
      <c r="W4602" t="s">
        <v>1164</v>
      </c>
      <c r="X4602" t="s">
        <v>1164</v>
      </c>
      <c r="Y4602" t="s">
        <v>1164</v>
      </c>
      <c r="Z4602" t="s">
        <v>1164</v>
      </c>
      <c r="AA4602" t="s">
        <v>1164</v>
      </c>
      <c r="AB4602" t="s">
        <v>1164</v>
      </c>
      <c r="AC4602" t="s">
        <v>1164</v>
      </c>
      <c r="AD4602" t="s">
        <v>1164</v>
      </c>
      <c r="AE4602" t="s">
        <v>1164</v>
      </c>
      <c r="AF4602" t="s">
        <v>1164</v>
      </c>
      <c r="AG4602" t="s">
        <v>1164</v>
      </c>
      <c r="AH4602" t="s">
        <v>1164</v>
      </c>
      <c r="AI4602" t="s">
        <v>1164</v>
      </c>
      <c r="AJ4602" t="s">
        <v>1164</v>
      </c>
      <c r="AK4602" t="s">
        <v>4377</v>
      </c>
      <c r="AL4602" t="s">
        <v>1165</v>
      </c>
    </row>
    <row r="4603" spans="1:38" hidden="1" x14ac:dyDescent="0.3">
      <c r="A4603" t="s">
        <v>1986</v>
      </c>
      <c r="B4603" t="str">
        <f t="shared" si="71"/>
        <v>Clear Energy Inc.</v>
      </c>
      <c r="C4603">
        <v>7082383</v>
      </c>
      <c r="D4603" t="s">
        <v>1367</v>
      </c>
      <c r="E4603" t="s">
        <v>1167</v>
      </c>
      <c r="F4603" t="s">
        <v>1987</v>
      </c>
      <c r="G4603" t="s">
        <v>1166</v>
      </c>
      <c r="H4603" t="s">
        <v>20</v>
      </c>
      <c r="I4603" t="s">
        <v>1988</v>
      </c>
      <c r="J4603" t="s">
        <v>1164</v>
      </c>
      <c r="K4603">
        <v>231161</v>
      </c>
      <c r="L4603">
        <v>189307</v>
      </c>
      <c r="M4603" t="s">
        <v>1164</v>
      </c>
      <c r="N4603">
        <v>26403</v>
      </c>
      <c r="O4603" t="s">
        <v>1164</v>
      </c>
      <c r="P4603" t="s">
        <v>1164</v>
      </c>
      <c r="Q4603" t="s">
        <v>1164</v>
      </c>
      <c r="R4603" t="s">
        <v>1164</v>
      </c>
      <c r="S4603" t="s">
        <v>1164</v>
      </c>
      <c r="T4603" t="s">
        <v>1164</v>
      </c>
      <c r="U4603" t="s">
        <v>1164</v>
      </c>
      <c r="V4603" t="s">
        <v>1164</v>
      </c>
      <c r="W4603" t="s">
        <v>1164</v>
      </c>
      <c r="X4603" t="s">
        <v>1164</v>
      </c>
      <c r="Y4603" t="s">
        <v>1164</v>
      </c>
      <c r="Z4603" t="s">
        <v>1164</v>
      </c>
      <c r="AA4603" t="s">
        <v>1164</v>
      </c>
      <c r="AB4603" t="s">
        <v>1164</v>
      </c>
      <c r="AC4603" t="s">
        <v>1164</v>
      </c>
      <c r="AD4603" t="s">
        <v>1164</v>
      </c>
      <c r="AE4603" t="s">
        <v>1164</v>
      </c>
      <c r="AF4603" t="s">
        <v>1164</v>
      </c>
      <c r="AG4603" t="s">
        <v>1164</v>
      </c>
      <c r="AH4603" t="s">
        <v>1164</v>
      </c>
      <c r="AI4603" t="s">
        <v>1164</v>
      </c>
      <c r="AJ4603" t="s">
        <v>1164</v>
      </c>
      <c r="AK4603" t="s">
        <v>4376</v>
      </c>
      <c r="AL4603" t="s">
        <v>1165</v>
      </c>
    </row>
    <row r="4604" spans="1:38" hidden="1" x14ac:dyDescent="0.3">
      <c r="A4604" t="s">
        <v>1986</v>
      </c>
      <c r="B4604" t="str">
        <f t="shared" si="71"/>
        <v>Clear Energy Inc.</v>
      </c>
      <c r="C4604">
        <v>7082383</v>
      </c>
      <c r="D4604" t="s">
        <v>1367</v>
      </c>
      <c r="E4604" t="s">
        <v>1167</v>
      </c>
      <c r="F4604" t="s">
        <v>1987</v>
      </c>
      <c r="G4604" t="s">
        <v>1166</v>
      </c>
      <c r="H4604" t="s">
        <v>20</v>
      </c>
      <c r="I4604" t="s">
        <v>1988</v>
      </c>
      <c r="J4604" t="s">
        <v>1164</v>
      </c>
      <c r="K4604">
        <v>231161</v>
      </c>
      <c r="L4604">
        <v>189307</v>
      </c>
      <c r="M4604" t="s">
        <v>1164</v>
      </c>
      <c r="N4604">
        <v>26403</v>
      </c>
      <c r="O4604" t="s">
        <v>1164</v>
      </c>
      <c r="P4604" t="s">
        <v>1164</v>
      </c>
      <c r="Q4604" t="s">
        <v>1164</v>
      </c>
      <c r="R4604" t="s">
        <v>1164</v>
      </c>
      <c r="S4604" t="s">
        <v>1164</v>
      </c>
      <c r="T4604" t="s">
        <v>1164</v>
      </c>
      <c r="U4604" t="s">
        <v>1164</v>
      </c>
      <c r="V4604" t="s">
        <v>1164</v>
      </c>
      <c r="W4604" t="s">
        <v>1164</v>
      </c>
      <c r="X4604" t="s">
        <v>1164</v>
      </c>
      <c r="Y4604" t="s">
        <v>1164</v>
      </c>
      <c r="Z4604" t="s">
        <v>1164</v>
      </c>
      <c r="AA4604" t="s">
        <v>1164</v>
      </c>
      <c r="AB4604" t="s">
        <v>1164</v>
      </c>
      <c r="AC4604" t="s">
        <v>1164</v>
      </c>
      <c r="AD4604" t="s">
        <v>1164</v>
      </c>
      <c r="AE4604" t="s">
        <v>1164</v>
      </c>
      <c r="AF4604" t="s">
        <v>1164</v>
      </c>
      <c r="AG4604" t="s">
        <v>1164</v>
      </c>
      <c r="AH4604" t="s">
        <v>1164</v>
      </c>
      <c r="AI4604" t="s">
        <v>1164</v>
      </c>
      <c r="AJ4604" t="s">
        <v>1164</v>
      </c>
      <c r="AK4604" t="s">
        <v>4375</v>
      </c>
      <c r="AL4604" t="s">
        <v>1165</v>
      </c>
    </row>
    <row r="4605" spans="1:38" hidden="1" x14ac:dyDescent="0.3">
      <c r="A4605" t="s">
        <v>1986</v>
      </c>
      <c r="B4605" t="str">
        <f t="shared" si="71"/>
        <v>Clear Energy Inc.</v>
      </c>
      <c r="C4605">
        <v>7082383</v>
      </c>
      <c r="D4605" t="s">
        <v>1367</v>
      </c>
      <c r="E4605" t="s">
        <v>1167</v>
      </c>
      <c r="F4605" t="s">
        <v>1987</v>
      </c>
      <c r="G4605" t="s">
        <v>1166</v>
      </c>
      <c r="H4605" t="s">
        <v>20</v>
      </c>
      <c r="I4605" t="s">
        <v>1988</v>
      </c>
      <c r="J4605" t="s">
        <v>1164</v>
      </c>
      <c r="K4605">
        <v>231161</v>
      </c>
      <c r="L4605">
        <v>189307</v>
      </c>
      <c r="M4605" t="s">
        <v>1164</v>
      </c>
      <c r="N4605">
        <v>26403</v>
      </c>
      <c r="O4605" t="s">
        <v>1164</v>
      </c>
      <c r="P4605" t="s">
        <v>1164</v>
      </c>
      <c r="Q4605" t="s">
        <v>1164</v>
      </c>
      <c r="R4605" t="s">
        <v>1164</v>
      </c>
      <c r="S4605" t="s">
        <v>1164</v>
      </c>
      <c r="T4605" t="s">
        <v>1164</v>
      </c>
      <c r="U4605" t="s">
        <v>1164</v>
      </c>
      <c r="V4605" t="s">
        <v>1164</v>
      </c>
      <c r="W4605" t="s">
        <v>1164</v>
      </c>
      <c r="X4605" t="s">
        <v>1164</v>
      </c>
      <c r="Y4605" t="s">
        <v>1164</v>
      </c>
      <c r="Z4605" t="s">
        <v>1164</v>
      </c>
      <c r="AA4605" t="s">
        <v>1164</v>
      </c>
      <c r="AB4605" t="s">
        <v>1164</v>
      </c>
      <c r="AC4605" t="s">
        <v>1164</v>
      </c>
      <c r="AD4605" t="s">
        <v>1164</v>
      </c>
      <c r="AE4605" t="s">
        <v>1164</v>
      </c>
      <c r="AF4605" t="s">
        <v>1164</v>
      </c>
      <c r="AG4605" t="s">
        <v>1164</v>
      </c>
      <c r="AH4605" t="s">
        <v>1164</v>
      </c>
      <c r="AI4605" t="s">
        <v>1164</v>
      </c>
      <c r="AJ4605" t="s">
        <v>1164</v>
      </c>
      <c r="AK4605" t="s">
        <v>4374</v>
      </c>
      <c r="AL4605" t="s">
        <v>1165</v>
      </c>
    </row>
    <row r="4606" spans="1:38" hidden="1" x14ac:dyDescent="0.3">
      <c r="A4606" t="s">
        <v>1986</v>
      </c>
      <c r="B4606" t="str">
        <f t="shared" si="71"/>
        <v>Clear Energy Inc.</v>
      </c>
      <c r="C4606">
        <v>7082383</v>
      </c>
      <c r="D4606" t="s">
        <v>1367</v>
      </c>
      <c r="E4606" t="s">
        <v>1167</v>
      </c>
      <c r="F4606" t="s">
        <v>1987</v>
      </c>
      <c r="G4606" t="s">
        <v>1166</v>
      </c>
      <c r="H4606" t="s">
        <v>20</v>
      </c>
      <c r="I4606" t="s">
        <v>1988</v>
      </c>
      <c r="J4606" t="s">
        <v>1164</v>
      </c>
      <c r="K4606">
        <v>231161</v>
      </c>
      <c r="L4606">
        <v>189307</v>
      </c>
      <c r="M4606" t="s">
        <v>1164</v>
      </c>
      <c r="N4606">
        <v>26403</v>
      </c>
      <c r="O4606" t="s">
        <v>1164</v>
      </c>
      <c r="P4606" t="s">
        <v>1164</v>
      </c>
      <c r="Q4606" t="s">
        <v>1164</v>
      </c>
      <c r="R4606" t="s">
        <v>1164</v>
      </c>
      <c r="S4606" t="s">
        <v>1164</v>
      </c>
      <c r="T4606" t="s">
        <v>1164</v>
      </c>
      <c r="U4606" t="s">
        <v>1164</v>
      </c>
      <c r="V4606" t="s">
        <v>1164</v>
      </c>
      <c r="W4606" t="s">
        <v>1164</v>
      </c>
      <c r="X4606" t="s">
        <v>1164</v>
      </c>
      <c r="Y4606" t="s">
        <v>1164</v>
      </c>
      <c r="Z4606" t="s">
        <v>1164</v>
      </c>
      <c r="AA4606" t="s">
        <v>1164</v>
      </c>
      <c r="AB4606" t="s">
        <v>1164</v>
      </c>
      <c r="AC4606" t="s">
        <v>1164</v>
      </c>
      <c r="AD4606" t="s">
        <v>1164</v>
      </c>
      <c r="AE4606" t="s">
        <v>1164</v>
      </c>
      <c r="AF4606" t="s">
        <v>1164</v>
      </c>
      <c r="AG4606" t="s">
        <v>1164</v>
      </c>
      <c r="AH4606" t="s">
        <v>1164</v>
      </c>
      <c r="AI4606" t="s">
        <v>1164</v>
      </c>
      <c r="AJ4606" t="s">
        <v>1164</v>
      </c>
      <c r="AK4606" t="s">
        <v>4373</v>
      </c>
      <c r="AL4606" t="s">
        <v>1165</v>
      </c>
    </row>
    <row r="4607" spans="1:38" hidden="1" x14ac:dyDescent="0.3">
      <c r="A4607" t="s">
        <v>1986</v>
      </c>
      <c r="B4607" t="str">
        <f t="shared" si="71"/>
        <v>Clear Energy Inc.</v>
      </c>
      <c r="C4607">
        <v>7082383</v>
      </c>
      <c r="D4607" t="s">
        <v>1367</v>
      </c>
      <c r="E4607" t="s">
        <v>1167</v>
      </c>
      <c r="F4607" t="s">
        <v>1987</v>
      </c>
      <c r="G4607" t="s">
        <v>1166</v>
      </c>
      <c r="H4607" t="s">
        <v>20</v>
      </c>
      <c r="I4607" t="s">
        <v>1988</v>
      </c>
      <c r="J4607" t="s">
        <v>1164</v>
      </c>
      <c r="K4607">
        <v>231161</v>
      </c>
      <c r="L4607">
        <v>189307</v>
      </c>
      <c r="M4607" t="s">
        <v>1164</v>
      </c>
      <c r="N4607">
        <v>26403</v>
      </c>
      <c r="O4607" t="s">
        <v>1164</v>
      </c>
      <c r="P4607" t="s">
        <v>1164</v>
      </c>
      <c r="Q4607" t="s">
        <v>1164</v>
      </c>
      <c r="R4607" t="s">
        <v>1164</v>
      </c>
      <c r="S4607" t="s">
        <v>1164</v>
      </c>
      <c r="T4607" t="s">
        <v>1164</v>
      </c>
      <c r="U4607" t="s">
        <v>1164</v>
      </c>
      <c r="V4607" t="s">
        <v>1164</v>
      </c>
      <c r="W4607" t="s">
        <v>1164</v>
      </c>
      <c r="X4607" t="s">
        <v>1164</v>
      </c>
      <c r="Y4607" t="s">
        <v>1164</v>
      </c>
      <c r="Z4607" t="s">
        <v>1164</v>
      </c>
      <c r="AA4607" t="s">
        <v>1164</v>
      </c>
      <c r="AB4607" t="s">
        <v>1164</v>
      </c>
      <c r="AC4607" t="s">
        <v>1164</v>
      </c>
      <c r="AD4607" t="s">
        <v>1164</v>
      </c>
      <c r="AE4607" t="s">
        <v>1164</v>
      </c>
      <c r="AF4607" t="s">
        <v>1164</v>
      </c>
      <c r="AG4607" t="s">
        <v>1164</v>
      </c>
      <c r="AH4607" t="s">
        <v>1164</v>
      </c>
      <c r="AI4607" t="s">
        <v>1164</v>
      </c>
      <c r="AJ4607" t="s">
        <v>1164</v>
      </c>
      <c r="AK4607" t="s">
        <v>4372</v>
      </c>
      <c r="AL4607" t="s">
        <v>1165</v>
      </c>
    </row>
    <row r="4608" spans="1:38" hidden="1" x14ac:dyDescent="0.3">
      <c r="A4608" t="s">
        <v>1986</v>
      </c>
      <c r="B4608" t="str">
        <f t="shared" si="71"/>
        <v>Clear Energy Inc.</v>
      </c>
      <c r="C4608">
        <v>7082383</v>
      </c>
      <c r="D4608" t="s">
        <v>1367</v>
      </c>
      <c r="E4608" t="s">
        <v>1167</v>
      </c>
      <c r="F4608" t="s">
        <v>1987</v>
      </c>
      <c r="G4608" t="s">
        <v>1166</v>
      </c>
      <c r="H4608" t="s">
        <v>20</v>
      </c>
      <c r="I4608" t="s">
        <v>1988</v>
      </c>
      <c r="J4608" t="s">
        <v>1164</v>
      </c>
      <c r="K4608">
        <v>231161</v>
      </c>
      <c r="L4608">
        <v>189307</v>
      </c>
      <c r="M4608" t="s">
        <v>1164</v>
      </c>
      <c r="N4608">
        <v>26403</v>
      </c>
      <c r="O4608" t="s">
        <v>1164</v>
      </c>
      <c r="P4608" t="s">
        <v>1164</v>
      </c>
      <c r="Q4608" t="s">
        <v>1164</v>
      </c>
      <c r="R4608" t="s">
        <v>1164</v>
      </c>
      <c r="S4608" t="s">
        <v>1164</v>
      </c>
      <c r="T4608" t="s">
        <v>1164</v>
      </c>
      <c r="U4608" t="s">
        <v>1164</v>
      </c>
      <c r="V4608" t="s">
        <v>1164</v>
      </c>
      <c r="W4608" t="s">
        <v>1164</v>
      </c>
      <c r="X4608" t="s">
        <v>1164</v>
      </c>
      <c r="Y4608" t="s">
        <v>1164</v>
      </c>
      <c r="Z4608" t="s">
        <v>1164</v>
      </c>
      <c r="AA4608" t="s">
        <v>1164</v>
      </c>
      <c r="AB4608" t="s">
        <v>1164</v>
      </c>
      <c r="AC4608" t="s">
        <v>1164</v>
      </c>
      <c r="AD4608" t="s">
        <v>1164</v>
      </c>
      <c r="AE4608" t="s">
        <v>1164</v>
      </c>
      <c r="AF4608" t="s">
        <v>1164</v>
      </c>
      <c r="AG4608" t="s">
        <v>1164</v>
      </c>
      <c r="AH4608" t="s">
        <v>1164</v>
      </c>
      <c r="AI4608" t="s">
        <v>1164</v>
      </c>
      <c r="AJ4608" t="s">
        <v>1164</v>
      </c>
      <c r="AK4608" t="s">
        <v>4371</v>
      </c>
      <c r="AL4608" t="s">
        <v>1165</v>
      </c>
    </row>
    <row r="4609" spans="1:38" hidden="1" x14ac:dyDescent="0.3">
      <c r="A4609" t="s">
        <v>1986</v>
      </c>
      <c r="B4609" t="str">
        <f t="shared" si="71"/>
        <v>Clear Energy Inc.</v>
      </c>
      <c r="C4609">
        <v>7082383</v>
      </c>
      <c r="D4609" t="s">
        <v>1367</v>
      </c>
      <c r="E4609" t="s">
        <v>1167</v>
      </c>
      <c r="F4609" t="s">
        <v>1987</v>
      </c>
      <c r="G4609" t="s">
        <v>1166</v>
      </c>
      <c r="H4609" t="s">
        <v>20</v>
      </c>
      <c r="I4609" t="s">
        <v>1988</v>
      </c>
      <c r="J4609" t="s">
        <v>1164</v>
      </c>
      <c r="K4609">
        <v>231161</v>
      </c>
      <c r="L4609">
        <v>189307</v>
      </c>
      <c r="M4609" t="s">
        <v>1164</v>
      </c>
      <c r="N4609">
        <v>26403</v>
      </c>
      <c r="O4609" t="s">
        <v>1164</v>
      </c>
      <c r="P4609" t="s">
        <v>1164</v>
      </c>
      <c r="Q4609" t="s">
        <v>1164</v>
      </c>
      <c r="R4609" t="s">
        <v>1164</v>
      </c>
      <c r="S4609" t="s">
        <v>1164</v>
      </c>
      <c r="T4609" t="s">
        <v>1164</v>
      </c>
      <c r="U4609" t="s">
        <v>1164</v>
      </c>
      <c r="V4609" t="s">
        <v>1164</v>
      </c>
      <c r="W4609" t="s">
        <v>1164</v>
      </c>
      <c r="X4609" t="s">
        <v>1164</v>
      </c>
      <c r="Y4609" t="s">
        <v>1164</v>
      </c>
      <c r="Z4609" t="s">
        <v>1164</v>
      </c>
      <c r="AA4609" t="s">
        <v>1164</v>
      </c>
      <c r="AB4609" t="s">
        <v>1164</v>
      </c>
      <c r="AC4609" t="s">
        <v>1164</v>
      </c>
      <c r="AD4609" t="s">
        <v>1164</v>
      </c>
      <c r="AE4609" t="s">
        <v>1164</v>
      </c>
      <c r="AF4609" t="s">
        <v>1164</v>
      </c>
      <c r="AG4609" t="s">
        <v>1164</v>
      </c>
      <c r="AH4609" t="s">
        <v>1164</v>
      </c>
      <c r="AI4609" t="s">
        <v>1164</v>
      </c>
      <c r="AJ4609" t="s">
        <v>1164</v>
      </c>
      <c r="AK4609" t="s">
        <v>4370</v>
      </c>
      <c r="AL4609" t="s">
        <v>1165</v>
      </c>
    </row>
    <row r="4610" spans="1:38" hidden="1" x14ac:dyDescent="0.3">
      <c r="A4610" t="s">
        <v>1989</v>
      </c>
      <c r="B4610" t="str">
        <f t="shared" ref="B4610:B4673" si="72">TRIM(LEFT(A4610,SEARCH("(",A4610,1)-1))</f>
        <v>Clearview Resources Ltd.</v>
      </c>
      <c r="C4610">
        <v>7134106</v>
      </c>
      <c r="D4610" t="s">
        <v>1367</v>
      </c>
      <c r="E4610" t="s">
        <v>1169</v>
      </c>
      <c r="F4610" t="s">
        <v>1990</v>
      </c>
      <c r="G4610" t="s">
        <v>1166</v>
      </c>
      <c r="H4610" t="s">
        <v>20</v>
      </c>
      <c r="I4610" t="s">
        <v>1165</v>
      </c>
      <c r="J4610" t="s">
        <v>1164</v>
      </c>
      <c r="K4610">
        <v>52181</v>
      </c>
      <c r="L4610">
        <v>44084</v>
      </c>
      <c r="M4610" t="s">
        <v>1164</v>
      </c>
      <c r="N4610" t="s">
        <v>1164</v>
      </c>
      <c r="O4610" t="s">
        <v>1164</v>
      </c>
      <c r="P4610" t="s">
        <v>1164</v>
      </c>
      <c r="Q4610">
        <v>52181</v>
      </c>
      <c r="R4610" t="s">
        <v>1164</v>
      </c>
      <c r="S4610" t="s">
        <v>1164</v>
      </c>
      <c r="T4610" t="s">
        <v>1164</v>
      </c>
      <c r="U4610" t="s">
        <v>1164</v>
      </c>
      <c r="V4610" t="s">
        <v>1164</v>
      </c>
      <c r="W4610" t="s">
        <v>1164</v>
      </c>
      <c r="X4610" t="s">
        <v>1164</v>
      </c>
      <c r="Y4610" t="s">
        <v>1164</v>
      </c>
      <c r="Z4610" t="s">
        <v>1164</v>
      </c>
      <c r="AA4610" t="s">
        <v>1164</v>
      </c>
      <c r="AB4610" t="s">
        <v>1164</v>
      </c>
      <c r="AC4610" t="s">
        <v>1164</v>
      </c>
      <c r="AD4610" t="s">
        <v>1164</v>
      </c>
      <c r="AE4610" t="s">
        <v>1164</v>
      </c>
      <c r="AF4610" t="s">
        <v>1164</v>
      </c>
      <c r="AG4610" t="s">
        <v>1164</v>
      </c>
      <c r="AH4610" t="s">
        <v>1164</v>
      </c>
      <c r="AI4610" t="s">
        <v>1164</v>
      </c>
      <c r="AJ4610" t="s">
        <v>1164</v>
      </c>
      <c r="AK4610" t="s">
        <v>4385</v>
      </c>
      <c r="AL4610" t="s">
        <v>20</v>
      </c>
    </row>
    <row r="4611" spans="1:38" hidden="1" x14ac:dyDescent="0.3">
      <c r="A4611" t="s">
        <v>1989</v>
      </c>
      <c r="B4611" t="str">
        <f t="shared" si="72"/>
        <v>Clearview Resources Ltd.</v>
      </c>
      <c r="C4611">
        <v>7134106</v>
      </c>
      <c r="D4611" t="s">
        <v>1367</v>
      </c>
      <c r="E4611" t="s">
        <v>1169</v>
      </c>
      <c r="F4611" t="s">
        <v>1990</v>
      </c>
      <c r="G4611" t="s">
        <v>1166</v>
      </c>
      <c r="H4611" t="s">
        <v>20</v>
      </c>
      <c r="I4611" t="s">
        <v>1165</v>
      </c>
      <c r="J4611" t="s">
        <v>1164</v>
      </c>
      <c r="K4611">
        <v>52181</v>
      </c>
      <c r="L4611">
        <v>44084</v>
      </c>
      <c r="M4611" t="s">
        <v>1164</v>
      </c>
      <c r="N4611" t="s">
        <v>1164</v>
      </c>
      <c r="O4611" t="s">
        <v>1164</v>
      </c>
      <c r="P4611" t="s">
        <v>1164</v>
      </c>
      <c r="Q4611">
        <v>52181</v>
      </c>
      <c r="R4611" t="s">
        <v>1164</v>
      </c>
      <c r="S4611" t="s">
        <v>1164</v>
      </c>
      <c r="T4611" t="s">
        <v>1164</v>
      </c>
      <c r="U4611" t="s">
        <v>1164</v>
      </c>
      <c r="V4611" t="s">
        <v>1164</v>
      </c>
      <c r="W4611" t="s">
        <v>1164</v>
      </c>
      <c r="X4611" t="s">
        <v>1164</v>
      </c>
      <c r="Y4611" t="s">
        <v>1164</v>
      </c>
      <c r="Z4611" t="s">
        <v>1164</v>
      </c>
      <c r="AA4611" t="s">
        <v>1164</v>
      </c>
      <c r="AB4611" t="s">
        <v>1164</v>
      </c>
      <c r="AC4611" t="s">
        <v>1164</v>
      </c>
      <c r="AD4611" t="s">
        <v>1164</v>
      </c>
      <c r="AE4611" t="s">
        <v>1164</v>
      </c>
      <c r="AF4611" t="s">
        <v>1164</v>
      </c>
      <c r="AG4611" t="s">
        <v>1164</v>
      </c>
      <c r="AH4611" t="s">
        <v>1164</v>
      </c>
      <c r="AI4611" t="s">
        <v>1164</v>
      </c>
      <c r="AJ4611" t="s">
        <v>1164</v>
      </c>
      <c r="AK4611" t="s">
        <v>4384</v>
      </c>
      <c r="AL4611" t="s">
        <v>1165</v>
      </c>
    </row>
    <row r="4612" spans="1:38" hidden="1" x14ac:dyDescent="0.3">
      <c r="A4612" t="s">
        <v>1989</v>
      </c>
      <c r="B4612" t="str">
        <f t="shared" si="72"/>
        <v>Clearview Resources Ltd.</v>
      </c>
      <c r="C4612">
        <v>7134106</v>
      </c>
      <c r="D4612" t="s">
        <v>1367</v>
      </c>
      <c r="E4612" t="s">
        <v>1169</v>
      </c>
      <c r="F4612" t="s">
        <v>1990</v>
      </c>
      <c r="G4612" t="s">
        <v>1166</v>
      </c>
      <c r="H4612" t="s">
        <v>20</v>
      </c>
      <c r="I4612" t="s">
        <v>1165</v>
      </c>
      <c r="J4612" t="s">
        <v>1164</v>
      </c>
      <c r="K4612">
        <v>52181</v>
      </c>
      <c r="L4612">
        <v>44084</v>
      </c>
      <c r="M4612" t="s">
        <v>1164</v>
      </c>
      <c r="N4612" t="s">
        <v>1164</v>
      </c>
      <c r="O4612" t="s">
        <v>1164</v>
      </c>
      <c r="P4612" t="s">
        <v>1164</v>
      </c>
      <c r="Q4612">
        <v>52181</v>
      </c>
      <c r="R4612" t="s">
        <v>1164</v>
      </c>
      <c r="S4612" t="s">
        <v>1164</v>
      </c>
      <c r="T4612" t="s">
        <v>1164</v>
      </c>
      <c r="U4612" t="s">
        <v>1164</v>
      </c>
      <c r="V4612" t="s">
        <v>1164</v>
      </c>
      <c r="W4612" t="s">
        <v>1164</v>
      </c>
      <c r="X4612" t="s">
        <v>1164</v>
      </c>
      <c r="Y4612" t="s">
        <v>1164</v>
      </c>
      <c r="Z4612" t="s">
        <v>1164</v>
      </c>
      <c r="AA4612" t="s">
        <v>1164</v>
      </c>
      <c r="AB4612" t="s">
        <v>1164</v>
      </c>
      <c r="AC4612" t="s">
        <v>1164</v>
      </c>
      <c r="AD4612" t="s">
        <v>1164</v>
      </c>
      <c r="AE4612" t="s">
        <v>1164</v>
      </c>
      <c r="AF4612" t="s">
        <v>1164</v>
      </c>
      <c r="AG4612" t="s">
        <v>1164</v>
      </c>
      <c r="AH4612" t="s">
        <v>1164</v>
      </c>
      <c r="AI4612" t="s">
        <v>1164</v>
      </c>
      <c r="AJ4612" t="s">
        <v>1164</v>
      </c>
      <c r="AK4612" t="s">
        <v>4383</v>
      </c>
      <c r="AL4612" t="s">
        <v>1165</v>
      </c>
    </row>
    <row r="4613" spans="1:38" hidden="1" x14ac:dyDescent="0.3">
      <c r="A4613" t="s">
        <v>1989</v>
      </c>
      <c r="B4613" t="str">
        <f t="shared" si="72"/>
        <v>Clearview Resources Ltd.</v>
      </c>
      <c r="C4613">
        <v>7134106</v>
      </c>
      <c r="D4613" t="s">
        <v>1367</v>
      </c>
      <c r="E4613" t="s">
        <v>1169</v>
      </c>
      <c r="F4613" t="s">
        <v>1990</v>
      </c>
      <c r="G4613" t="s">
        <v>1166</v>
      </c>
      <c r="H4613" t="s">
        <v>20</v>
      </c>
      <c r="I4613" t="s">
        <v>1165</v>
      </c>
      <c r="J4613" t="s">
        <v>1164</v>
      </c>
      <c r="K4613">
        <v>52181</v>
      </c>
      <c r="L4613">
        <v>44084</v>
      </c>
      <c r="M4613" t="s">
        <v>1164</v>
      </c>
      <c r="N4613" t="s">
        <v>1164</v>
      </c>
      <c r="O4613" t="s">
        <v>1164</v>
      </c>
      <c r="P4613" t="s">
        <v>1164</v>
      </c>
      <c r="Q4613">
        <v>52181</v>
      </c>
      <c r="R4613" t="s">
        <v>1164</v>
      </c>
      <c r="S4613" t="s">
        <v>1164</v>
      </c>
      <c r="T4613" t="s">
        <v>1164</v>
      </c>
      <c r="U4613" t="s">
        <v>1164</v>
      </c>
      <c r="V4613" t="s">
        <v>1164</v>
      </c>
      <c r="W4613" t="s">
        <v>1164</v>
      </c>
      <c r="X4613" t="s">
        <v>1164</v>
      </c>
      <c r="Y4613" t="s">
        <v>1164</v>
      </c>
      <c r="Z4613" t="s">
        <v>1164</v>
      </c>
      <c r="AA4613" t="s">
        <v>1164</v>
      </c>
      <c r="AB4613" t="s">
        <v>1164</v>
      </c>
      <c r="AC4613" t="s">
        <v>1164</v>
      </c>
      <c r="AD4613" t="s">
        <v>1164</v>
      </c>
      <c r="AE4613" t="s">
        <v>1164</v>
      </c>
      <c r="AF4613" t="s">
        <v>1164</v>
      </c>
      <c r="AG4613" t="s">
        <v>1164</v>
      </c>
      <c r="AH4613" t="s">
        <v>1164</v>
      </c>
      <c r="AI4613" t="s">
        <v>1164</v>
      </c>
      <c r="AJ4613" t="s">
        <v>1164</v>
      </c>
      <c r="AK4613" t="s">
        <v>4382</v>
      </c>
      <c r="AL4613" t="s">
        <v>1165</v>
      </c>
    </row>
    <row r="4614" spans="1:38" hidden="1" x14ac:dyDescent="0.3">
      <c r="A4614" t="s">
        <v>1989</v>
      </c>
      <c r="B4614" t="str">
        <f t="shared" si="72"/>
        <v>Clearview Resources Ltd.</v>
      </c>
      <c r="C4614">
        <v>7134106</v>
      </c>
      <c r="D4614" t="s">
        <v>1367</v>
      </c>
      <c r="E4614" t="s">
        <v>1169</v>
      </c>
      <c r="F4614" t="s">
        <v>1990</v>
      </c>
      <c r="G4614" t="s">
        <v>1166</v>
      </c>
      <c r="H4614" t="s">
        <v>20</v>
      </c>
      <c r="I4614" t="s">
        <v>1165</v>
      </c>
      <c r="J4614" t="s">
        <v>1164</v>
      </c>
      <c r="K4614">
        <v>52181</v>
      </c>
      <c r="L4614">
        <v>44084</v>
      </c>
      <c r="M4614" t="s">
        <v>1164</v>
      </c>
      <c r="N4614" t="s">
        <v>1164</v>
      </c>
      <c r="O4614" t="s">
        <v>1164</v>
      </c>
      <c r="P4614" t="s">
        <v>1164</v>
      </c>
      <c r="Q4614">
        <v>52181</v>
      </c>
      <c r="R4614" t="s">
        <v>1164</v>
      </c>
      <c r="S4614" t="s">
        <v>1164</v>
      </c>
      <c r="T4614" t="s">
        <v>1164</v>
      </c>
      <c r="U4614" t="s">
        <v>1164</v>
      </c>
      <c r="V4614" t="s">
        <v>1164</v>
      </c>
      <c r="W4614" t="s">
        <v>1164</v>
      </c>
      <c r="X4614" t="s">
        <v>1164</v>
      </c>
      <c r="Y4614" t="s">
        <v>1164</v>
      </c>
      <c r="Z4614" t="s">
        <v>1164</v>
      </c>
      <c r="AA4614" t="s">
        <v>1164</v>
      </c>
      <c r="AB4614" t="s">
        <v>1164</v>
      </c>
      <c r="AC4614" t="s">
        <v>1164</v>
      </c>
      <c r="AD4614" t="s">
        <v>1164</v>
      </c>
      <c r="AE4614" t="s">
        <v>1164</v>
      </c>
      <c r="AF4614" t="s">
        <v>1164</v>
      </c>
      <c r="AG4614" t="s">
        <v>1164</v>
      </c>
      <c r="AH4614" t="s">
        <v>1164</v>
      </c>
      <c r="AI4614" t="s">
        <v>1164</v>
      </c>
      <c r="AJ4614" t="s">
        <v>1164</v>
      </c>
      <c r="AK4614" t="s">
        <v>4381</v>
      </c>
      <c r="AL4614" t="s">
        <v>1165</v>
      </c>
    </row>
    <row r="4615" spans="1:38" hidden="1" x14ac:dyDescent="0.3">
      <c r="A4615" t="s">
        <v>1989</v>
      </c>
      <c r="B4615" t="str">
        <f t="shared" si="72"/>
        <v>Clearview Resources Ltd.</v>
      </c>
      <c r="C4615">
        <v>7134106</v>
      </c>
      <c r="D4615" t="s">
        <v>1367</v>
      </c>
      <c r="E4615" t="s">
        <v>1169</v>
      </c>
      <c r="F4615" t="s">
        <v>1990</v>
      </c>
      <c r="G4615" t="s">
        <v>1166</v>
      </c>
      <c r="H4615" t="s">
        <v>20</v>
      </c>
      <c r="I4615" t="s">
        <v>1165</v>
      </c>
      <c r="J4615" t="s">
        <v>1164</v>
      </c>
      <c r="K4615">
        <v>52181</v>
      </c>
      <c r="L4615">
        <v>44084</v>
      </c>
      <c r="M4615" t="s">
        <v>1164</v>
      </c>
      <c r="N4615" t="s">
        <v>1164</v>
      </c>
      <c r="O4615" t="s">
        <v>1164</v>
      </c>
      <c r="P4615" t="s">
        <v>1164</v>
      </c>
      <c r="Q4615">
        <v>52181</v>
      </c>
      <c r="R4615" t="s">
        <v>1164</v>
      </c>
      <c r="S4615" t="s">
        <v>1164</v>
      </c>
      <c r="T4615" t="s">
        <v>1164</v>
      </c>
      <c r="U4615" t="s">
        <v>1164</v>
      </c>
      <c r="V4615" t="s">
        <v>1164</v>
      </c>
      <c r="W4615" t="s">
        <v>1164</v>
      </c>
      <c r="X4615" t="s">
        <v>1164</v>
      </c>
      <c r="Y4615" t="s">
        <v>1164</v>
      </c>
      <c r="Z4615" t="s">
        <v>1164</v>
      </c>
      <c r="AA4615" t="s">
        <v>1164</v>
      </c>
      <c r="AB4615" t="s">
        <v>1164</v>
      </c>
      <c r="AC4615" t="s">
        <v>1164</v>
      </c>
      <c r="AD4615" t="s">
        <v>1164</v>
      </c>
      <c r="AE4615" t="s">
        <v>1164</v>
      </c>
      <c r="AF4615" t="s">
        <v>1164</v>
      </c>
      <c r="AG4615" t="s">
        <v>1164</v>
      </c>
      <c r="AH4615" t="s">
        <v>1164</v>
      </c>
      <c r="AI4615" t="s">
        <v>1164</v>
      </c>
      <c r="AJ4615" t="s">
        <v>1164</v>
      </c>
      <c r="AK4615" t="s">
        <v>4380</v>
      </c>
      <c r="AL4615" t="s">
        <v>1165</v>
      </c>
    </row>
    <row r="4616" spans="1:38" hidden="1" x14ac:dyDescent="0.3">
      <c r="A4616" t="s">
        <v>1989</v>
      </c>
      <c r="B4616" t="str">
        <f t="shared" si="72"/>
        <v>Clearview Resources Ltd.</v>
      </c>
      <c r="C4616">
        <v>7134106</v>
      </c>
      <c r="D4616" t="s">
        <v>1367</v>
      </c>
      <c r="E4616" t="s">
        <v>1169</v>
      </c>
      <c r="F4616" t="s">
        <v>1990</v>
      </c>
      <c r="G4616" t="s">
        <v>1166</v>
      </c>
      <c r="H4616" t="s">
        <v>20</v>
      </c>
      <c r="I4616" t="s">
        <v>1165</v>
      </c>
      <c r="J4616" t="s">
        <v>1164</v>
      </c>
      <c r="K4616">
        <v>52181</v>
      </c>
      <c r="L4616">
        <v>44084</v>
      </c>
      <c r="M4616" t="s">
        <v>1164</v>
      </c>
      <c r="N4616" t="s">
        <v>1164</v>
      </c>
      <c r="O4616" t="s">
        <v>1164</v>
      </c>
      <c r="P4616" t="s">
        <v>1164</v>
      </c>
      <c r="Q4616">
        <v>52181</v>
      </c>
      <c r="R4616" t="s">
        <v>1164</v>
      </c>
      <c r="S4616" t="s">
        <v>1164</v>
      </c>
      <c r="T4616" t="s">
        <v>1164</v>
      </c>
      <c r="U4616" t="s">
        <v>1164</v>
      </c>
      <c r="V4616" t="s">
        <v>1164</v>
      </c>
      <c r="W4616" t="s">
        <v>1164</v>
      </c>
      <c r="X4616" t="s">
        <v>1164</v>
      </c>
      <c r="Y4616" t="s">
        <v>1164</v>
      </c>
      <c r="Z4616" t="s">
        <v>1164</v>
      </c>
      <c r="AA4616" t="s">
        <v>1164</v>
      </c>
      <c r="AB4616" t="s">
        <v>1164</v>
      </c>
      <c r="AC4616" t="s">
        <v>1164</v>
      </c>
      <c r="AD4616" t="s">
        <v>1164</v>
      </c>
      <c r="AE4616" t="s">
        <v>1164</v>
      </c>
      <c r="AF4616" t="s">
        <v>1164</v>
      </c>
      <c r="AG4616" t="s">
        <v>1164</v>
      </c>
      <c r="AH4616" t="s">
        <v>1164</v>
      </c>
      <c r="AI4616" t="s">
        <v>1164</v>
      </c>
      <c r="AJ4616" t="s">
        <v>1164</v>
      </c>
      <c r="AK4616" t="s">
        <v>4379</v>
      </c>
      <c r="AL4616" t="s">
        <v>1165</v>
      </c>
    </row>
    <row r="4617" spans="1:38" hidden="1" x14ac:dyDescent="0.3">
      <c r="A4617" t="s">
        <v>1989</v>
      </c>
      <c r="B4617" t="str">
        <f t="shared" si="72"/>
        <v>Clearview Resources Ltd.</v>
      </c>
      <c r="C4617">
        <v>7134106</v>
      </c>
      <c r="D4617" t="s">
        <v>1367</v>
      </c>
      <c r="E4617" t="s">
        <v>1169</v>
      </c>
      <c r="F4617" t="s">
        <v>1990</v>
      </c>
      <c r="G4617" t="s">
        <v>1166</v>
      </c>
      <c r="H4617" t="s">
        <v>20</v>
      </c>
      <c r="I4617" t="s">
        <v>1165</v>
      </c>
      <c r="J4617" t="s">
        <v>1164</v>
      </c>
      <c r="K4617">
        <v>52181</v>
      </c>
      <c r="L4617">
        <v>44084</v>
      </c>
      <c r="M4617" t="s">
        <v>1164</v>
      </c>
      <c r="N4617" t="s">
        <v>1164</v>
      </c>
      <c r="O4617" t="s">
        <v>1164</v>
      </c>
      <c r="P4617" t="s">
        <v>1164</v>
      </c>
      <c r="Q4617">
        <v>52181</v>
      </c>
      <c r="R4617" t="s">
        <v>1164</v>
      </c>
      <c r="S4617" t="s">
        <v>1164</v>
      </c>
      <c r="T4617" t="s">
        <v>1164</v>
      </c>
      <c r="U4617" t="s">
        <v>1164</v>
      </c>
      <c r="V4617" t="s">
        <v>1164</v>
      </c>
      <c r="W4617" t="s">
        <v>1164</v>
      </c>
      <c r="X4617" t="s">
        <v>1164</v>
      </c>
      <c r="Y4617" t="s">
        <v>1164</v>
      </c>
      <c r="Z4617" t="s">
        <v>1164</v>
      </c>
      <c r="AA4617" t="s">
        <v>1164</v>
      </c>
      <c r="AB4617" t="s">
        <v>1164</v>
      </c>
      <c r="AC4617" t="s">
        <v>1164</v>
      </c>
      <c r="AD4617" t="s">
        <v>1164</v>
      </c>
      <c r="AE4617" t="s">
        <v>1164</v>
      </c>
      <c r="AF4617" t="s">
        <v>1164</v>
      </c>
      <c r="AG4617" t="s">
        <v>1164</v>
      </c>
      <c r="AH4617" t="s">
        <v>1164</v>
      </c>
      <c r="AI4617" t="s">
        <v>1164</v>
      </c>
      <c r="AJ4617" t="s">
        <v>1164</v>
      </c>
      <c r="AK4617" t="s">
        <v>4378</v>
      </c>
      <c r="AL4617" t="s">
        <v>1165</v>
      </c>
    </row>
    <row r="4618" spans="1:38" hidden="1" x14ac:dyDescent="0.3">
      <c r="A4618" t="s">
        <v>1989</v>
      </c>
      <c r="B4618" t="str">
        <f t="shared" si="72"/>
        <v>Clearview Resources Ltd.</v>
      </c>
      <c r="C4618">
        <v>7134106</v>
      </c>
      <c r="D4618" t="s">
        <v>1367</v>
      </c>
      <c r="E4618" t="s">
        <v>1169</v>
      </c>
      <c r="F4618" t="s">
        <v>1990</v>
      </c>
      <c r="G4618" t="s">
        <v>1166</v>
      </c>
      <c r="H4618" t="s">
        <v>20</v>
      </c>
      <c r="I4618" t="s">
        <v>1165</v>
      </c>
      <c r="J4618" t="s">
        <v>1164</v>
      </c>
      <c r="K4618">
        <v>52181</v>
      </c>
      <c r="L4618">
        <v>44084</v>
      </c>
      <c r="M4618" t="s">
        <v>1164</v>
      </c>
      <c r="N4618" t="s">
        <v>1164</v>
      </c>
      <c r="O4618" t="s">
        <v>1164</v>
      </c>
      <c r="P4618" t="s">
        <v>1164</v>
      </c>
      <c r="Q4618">
        <v>52181</v>
      </c>
      <c r="R4618" t="s">
        <v>1164</v>
      </c>
      <c r="S4618" t="s">
        <v>1164</v>
      </c>
      <c r="T4618" t="s">
        <v>1164</v>
      </c>
      <c r="U4618" t="s">
        <v>1164</v>
      </c>
      <c r="V4618" t="s">
        <v>1164</v>
      </c>
      <c r="W4618" t="s">
        <v>1164</v>
      </c>
      <c r="X4618" t="s">
        <v>1164</v>
      </c>
      <c r="Y4618" t="s">
        <v>1164</v>
      </c>
      <c r="Z4618" t="s">
        <v>1164</v>
      </c>
      <c r="AA4618" t="s">
        <v>1164</v>
      </c>
      <c r="AB4618" t="s">
        <v>1164</v>
      </c>
      <c r="AC4618" t="s">
        <v>1164</v>
      </c>
      <c r="AD4618" t="s">
        <v>1164</v>
      </c>
      <c r="AE4618" t="s">
        <v>1164</v>
      </c>
      <c r="AF4618" t="s">
        <v>1164</v>
      </c>
      <c r="AG4618" t="s">
        <v>1164</v>
      </c>
      <c r="AH4618" t="s">
        <v>1164</v>
      </c>
      <c r="AI4618" t="s">
        <v>1164</v>
      </c>
      <c r="AJ4618" t="s">
        <v>1164</v>
      </c>
      <c r="AK4618" t="s">
        <v>4377</v>
      </c>
      <c r="AL4618" t="s">
        <v>1165</v>
      </c>
    </row>
    <row r="4619" spans="1:38" hidden="1" x14ac:dyDescent="0.3">
      <c r="A4619" t="s">
        <v>1989</v>
      </c>
      <c r="B4619" t="str">
        <f t="shared" si="72"/>
        <v>Clearview Resources Ltd.</v>
      </c>
      <c r="C4619">
        <v>7134106</v>
      </c>
      <c r="D4619" t="s">
        <v>1367</v>
      </c>
      <c r="E4619" t="s">
        <v>1169</v>
      </c>
      <c r="F4619" t="s">
        <v>1990</v>
      </c>
      <c r="G4619" t="s">
        <v>1166</v>
      </c>
      <c r="H4619" t="s">
        <v>20</v>
      </c>
      <c r="I4619" t="s">
        <v>1165</v>
      </c>
      <c r="J4619" t="s">
        <v>1164</v>
      </c>
      <c r="K4619">
        <v>52181</v>
      </c>
      <c r="L4619">
        <v>44084</v>
      </c>
      <c r="M4619" t="s">
        <v>1164</v>
      </c>
      <c r="N4619" t="s">
        <v>1164</v>
      </c>
      <c r="O4619" t="s">
        <v>1164</v>
      </c>
      <c r="P4619" t="s">
        <v>1164</v>
      </c>
      <c r="Q4619">
        <v>52181</v>
      </c>
      <c r="R4619" t="s">
        <v>1164</v>
      </c>
      <c r="S4619" t="s">
        <v>1164</v>
      </c>
      <c r="T4619" t="s">
        <v>1164</v>
      </c>
      <c r="U4619" t="s">
        <v>1164</v>
      </c>
      <c r="V4619" t="s">
        <v>1164</v>
      </c>
      <c r="W4619" t="s">
        <v>1164</v>
      </c>
      <c r="X4619" t="s">
        <v>1164</v>
      </c>
      <c r="Y4619" t="s">
        <v>1164</v>
      </c>
      <c r="Z4619" t="s">
        <v>1164</v>
      </c>
      <c r="AA4619" t="s">
        <v>1164</v>
      </c>
      <c r="AB4619" t="s">
        <v>1164</v>
      </c>
      <c r="AC4619" t="s">
        <v>1164</v>
      </c>
      <c r="AD4619" t="s">
        <v>1164</v>
      </c>
      <c r="AE4619" t="s">
        <v>1164</v>
      </c>
      <c r="AF4619" t="s">
        <v>1164</v>
      </c>
      <c r="AG4619" t="s">
        <v>1164</v>
      </c>
      <c r="AH4619" t="s">
        <v>1164</v>
      </c>
      <c r="AI4619" t="s">
        <v>1164</v>
      </c>
      <c r="AJ4619" t="s">
        <v>1164</v>
      </c>
      <c r="AK4619" t="s">
        <v>4376</v>
      </c>
      <c r="AL4619" t="s">
        <v>1165</v>
      </c>
    </row>
    <row r="4620" spans="1:38" hidden="1" x14ac:dyDescent="0.3">
      <c r="A4620" t="s">
        <v>1989</v>
      </c>
      <c r="B4620" t="str">
        <f t="shared" si="72"/>
        <v>Clearview Resources Ltd.</v>
      </c>
      <c r="C4620">
        <v>7134106</v>
      </c>
      <c r="D4620" t="s">
        <v>1367</v>
      </c>
      <c r="E4620" t="s">
        <v>1169</v>
      </c>
      <c r="F4620" t="s">
        <v>1990</v>
      </c>
      <c r="G4620" t="s">
        <v>1166</v>
      </c>
      <c r="H4620" t="s">
        <v>20</v>
      </c>
      <c r="I4620" t="s">
        <v>1165</v>
      </c>
      <c r="J4620" t="s">
        <v>1164</v>
      </c>
      <c r="K4620">
        <v>52181</v>
      </c>
      <c r="L4620">
        <v>44084</v>
      </c>
      <c r="M4620" t="s">
        <v>1164</v>
      </c>
      <c r="N4620" t="s">
        <v>1164</v>
      </c>
      <c r="O4620" t="s">
        <v>1164</v>
      </c>
      <c r="P4620" t="s">
        <v>1164</v>
      </c>
      <c r="Q4620">
        <v>52181</v>
      </c>
      <c r="R4620" t="s">
        <v>1164</v>
      </c>
      <c r="S4620" t="s">
        <v>1164</v>
      </c>
      <c r="T4620" t="s">
        <v>1164</v>
      </c>
      <c r="U4620" t="s">
        <v>1164</v>
      </c>
      <c r="V4620" t="s">
        <v>1164</v>
      </c>
      <c r="W4620" t="s">
        <v>1164</v>
      </c>
      <c r="X4620" t="s">
        <v>1164</v>
      </c>
      <c r="Y4620" t="s">
        <v>1164</v>
      </c>
      <c r="Z4620" t="s">
        <v>1164</v>
      </c>
      <c r="AA4620" t="s">
        <v>1164</v>
      </c>
      <c r="AB4620" t="s">
        <v>1164</v>
      </c>
      <c r="AC4620" t="s">
        <v>1164</v>
      </c>
      <c r="AD4620" t="s">
        <v>1164</v>
      </c>
      <c r="AE4620" t="s">
        <v>1164</v>
      </c>
      <c r="AF4620" t="s">
        <v>1164</v>
      </c>
      <c r="AG4620" t="s">
        <v>1164</v>
      </c>
      <c r="AH4620" t="s">
        <v>1164</v>
      </c>
      <c r="AI4620" t="s">
        <v>1164</v>
      </c>
      <c r="AJ4620" t="s">
        <v>1164</v>
      </c>
      <c r="AK4620" t="s">
        <v>4375</v>
      </c>
      <c r="AL4620" t="s">
        <v>1165</v>
      </c>
    </row>
    <row r="4621" spans="1:38" hidden="1" x14ac:dyDescent="0.3">
      <c r="A4621" t="s">
        <v>1989</v>
      </c>
      <c r="B4621" t="str">
        <f t="shared" si="72"/>
        <v>Clearview Resources Ltd.</v>
      </c>
      <c r="C4621">
        <v>7134106</v>
      </c>
      <c r="D4621" t="s">
        <v>1367</v>
      </c>
      <c r="E4621" t="s">
        <v>1169</v>
      </c>
      <c r="F4621" t="s">
        <v>1990</v>
      </c>
      <c r="G4621" t="s">
        <v>1166</v>
      </c>
      <c r="H4621" t="s">
        <v>20</v>
      </c>
      <c r="I4621" t="s">
        <v>1165</v>
      </c>
      <c r="J4621" t="s">
        <v>1164</v>
      </c>
      <c r="K4621">
        <v>52181</v>
      </c>
      <c r="L4621">
        <v>44084</v>
      </c>
      <c r="M4621" t="s">
        <v>1164</v>
      </c>
      <c r="N4621" t="s">
        <v>1164</v>
      </c>
      <c r="O4621" t="s">
        <v>1164</v>
      </c>
      <c r="P4621" t="s">
        <v>1164</v>
      </c>
      <c r="Q4621">
        <v>52181</v>
      </c>
      <c r="R4621" t="s">
        <v>1164</v>
      </c>
      <c r="S4621" t="s">
        <v>1164</v>
      </c>
      <c r="T4621" t="s">
        <v>1164</v>
      </c>
      <c r="U4621" t="s">
        <v>1164</v>
      </c>
      <c r="V4621" t="s">
        <v>1164</v>
      </c>
      <c r="W4621" t="s">
        <v>1164</v>
      </c>
      <c r="X4621" t="s">
        <v>1164</v>
      </c>
      <c r="Y4621" t="s">
        <v>1164</v>
      </c>
      <c r="Z4621" t="s">
        <v>1164</v>
      </c>
      <c r="AA4621" t="s">
        <v>1164</v>
      </c>
      <c r="AB4621" t="s">
        <v>1164</v>
      </c>
      <c r="AC4621" t="s">
        <v>1164</v>
      </c>
      <c r="AD4621" t="s">
        <v>1164</v>
      </c>
      <c r="AE4621" t="s">
        <v>1164</v>
      </c>
      <c r="AF4621" t="s">
        <v>1164</v>
      </c>
      <c r="AG4621" t="s">
        <v>1164</v>
      </c>
      <c r="AH4621" t="s">
        <v>1164</v>
      </c>
      <c r="AI4621" t="s">
        <v>1164</v>
      </c>
      <c r="AJ4621" t="s">
        <v>1164</v>
      </c>
      <c r="AK4621" t="s">
        <v>4374</v>
      </c>
      <c r="AL4621" t="s">
        <v>1165</v>
      </c>
    </row>
    <row r="4622" spans="1:38" hidden="1" x14ac:dyDescent="0.3">
      <c r="A4622" t="s">
        <v>1989</v>
      </c>
      <c r="B4622" t="str">
        <f t="shared" si="72"/>
        <v>Clearview Resources Ltd.</v>
      </c>
      <c r="C4622">
        <v>7134106</v>
      </c>
      <c r="D4622" t="s">
        <v>1367</v>
      </c>
      <c r="E4622" t="s">
        <v>1169</v>
      </c>
      <c r="F4622" t="s">
        <v>1990</v>
      </c>
      <c r="G4622" t="s">
        <v>1166</v>
      </c>
      <c r="H4622" t="s">
        <v>20</v>
      </c>
      <c r="I4622" t="s">
        <v>1165</v>
      </c>
      <c r="J4622" t="s">
        <v>1164</v>
      </c>
      <c r="K4622">
        <v>52181</v>
      </c>
      <c r="L4622">
        <v>44084</v>
      </c>
      <c r="M4622" t="s">
        <v>1164</v>
      </c>
      <c r="N4622" t="s">
        <v>1164</v>
      </c>
      <c r="O4622" t="s">
        <v>1164</v>
      </c>
      <c r="P4622" t="s">
        <v>1164</v>
      </c>
      <c r="Q4622">
        <v>52181</v>
      </c>
      <c r="R4622" t="s">
        <v>1164</v>
      </c>
      <c r="S4622" t="s">
        <v>1164</v>
      </c>
      <c r="T4622" t="s">
        <v>1164</v>
      </c>
      <c r="U4622" t="s">
        <v>1164</v>
      </c>
      <c r="V4622" t="s">
        <v>1164</v>
      </c>
      <c r="W4622" t="s">
        <v>1164</v>
      </c>
      <c r="X4622" t="s">
        <v>1164</v>
      </c>
      <c r="Y4622" t="s">
        <v>1164</v>
      </c>
      <c r="Z4622" t="s">
        <v>1164</v>
      </c>
      <c r="AA4622" t="s">
        <v>1164</v>
      </c>
      <c r="AB4622" t="s">
        <v>1164</v>
      </c>
      <c r="AC4622" t="s">
        <v>1164</v>
      </c>
      <c r="AD4622" t="s">
        <v>1164</v>
      </c>
      <c r="AE4622" t="s">
        <v>1164</v>
      </c>
      <c r="AF4622" t="s">
        <v>1164</v>
      </c>
      <c r="AG4622" t="s">
        <v>1164</v>
      </c>
      <c r="AH4622" t="s">
        <v>1164</v>
      </c>
      <c r="AI4622" t="s">
        <v>1164</v>
      </c>
      <c r="AJ4622" t="s">
        <v>1164</v>
      </c>
      <c r="AK4622" t="s">
        <v>4373</v>
      </c>
      <c r="AL4622" t="s">
        <v>1165</v>
      </c>
    </row>
    <row r="4623" spans="1:38" hidden="1" x14ac:dyDescent="0.3">
      <c r="A4623" t="s">
        <v>1989</v>
      </c>
      <c r="B4623" t="str">
        <f t="shared" si="72"/>
        <v>Clearview Resources Ltd.</v>
      </c>
      <c r="C4623">
        <v>7134106</v>
      </c>
      <c r="D4623" t="s">
        <v>1367</v>
      </c>
      <c r="E4623" t="s">
        <v>1169</v>
      </c>
      <c r="F4623" t="s">
        <v>1990</v>
      </c>
      <c r="G4623" t="s">
        <v>1166</v>
      </c>
      <c r="H4623" t="s">
        <v>20</v>
      </c>
      <c r="I4623" t="s">
        <v>1165</v>
      </c>
      <c r="J4623" t="s">
        <v>1164</v>
      </c>
      <c r="K4623">
        <v>52181</v>
      </c>
      <c r="L4623">
        <v>44084</v>
      </c>
      <c r="M4623" t="s">
        <v>1164</v>
      </c>
      <c r="N4623" t="s">
        <v>1164</v>
      </c>
      <c r="O4623" t="s">
        <v>1164</v>
      </c>
      <c r="P4623" t="s">
        <v>1164</v>
      </c>
      <c r="Q4623">
        <v>52181</v>
      </c>
      <c r="R4623" t="s">
        <v>1164</v>
      </c>
      <c r="S4623" t="s">
        <v>1164</v>
      </c>
      <c r="T4623" t="s">
        <v>1164</v>
      </c>
      <c r="U4623" t="s">
        <v>1164</v>
      </c>
      <c r="V4623" t="s">
        <v>1164</v>
      </c>
      <c r="W4623" t="s">
        <v>1164</v>
      </c>
      <c r="X4623" t="s">
        <v>1164</v>
      </c>
      <c r="Y4623" t="s">
        <v>1164</v>
      </c>
      <c r="Z4623" t="s">
        <v>1164</v>
      </c>
      <c r="AA4623" t="s">
        <v>1164</v>
      </c>
      <c r="AB4623" t="s">
        <v>1164</v>
      </c>
      <c r="AC4623" t="s">
        <v>1164</v>
      </c>
      <c r="AD4623" t="s">
        <v>1164</v>
      </c>
      <c r="AE4623" t="s">
        <v>1164</v>
      </c>
      <c r="AF4623" t="s">
        <v>1164</v>
      </c>
      <c r="AG4623" t="s">
        <v>1164</v>
      </c>
      <c r="AH4623" t="s">
        <v>1164</v>
      </c>
      <c r="AI4623" t="s">
        <v>1164</v>
      </c>
      <c r="AJ4623" t="s">
        <v>1164</v>
      </c>
      <c r="AK4623" t="s">
        <v>4372</v>
      </c>
      <c r="AL4623" t="s">
        <v>1165</v>
      </c>
    </row>
    <row r="4624" spans="1:38" hidden="1" x14ac:dyDescent="0.3">
      <c r="A4624" t="s">
        <v>1989</v>
      </c>
      <c r="B4624" t="str">
        <f t="shared" si="72"/>
        <v>Clearview Resources Ltd.</v>
      </c>
      <c r="C4624">
        <v>7134106</v>
      </c>
      <c r="D4624" t="s">
        <v>1367</v>
      </c>
      <c r="E4624" t="s">
        <v>1169</v>
      </c>
      <c r="F4624" t="s">
        <v>1990</v>
      </c>
      <c r="G4624" t="s">
        <v>1166</v>
      </c>
      <c r="H4624" t="s">
        <v>20</v>
      </c>
      <c r="I4624" t="s">
        <v>1165</v>
      </c>
      <c r="J4624" t="s">
        <v>1164</v>
      </c>
      <c r="K4624">
        <v>52181</v>
      </c>
      <c r="L4624">
        <v>44084</v>
      </c>
      <c r="M4624" t="s">
        <v>1164</v>
      </c>
      <c r="N4624" t="s">
        <v>1164</v>
      </c>
      <c r="O4624" t="s">
        <v>1164</v>
      </c>
      <c r="P4624" t="s">
        <v>1164</v>
      </c>
      <c r="Q4624">
        <v>52181</v>
      </c>
      <c r="R4624" t="s">
        <v>1164</v>
      </c>
      <c r="S4624" t="s">
        <v>1164</v>
      </c>
      <c r="T4624" t="s">
        <v>1164</v>
      </c>
      <c r="U4624" t="s">
        <v>1164</v>
      </c>
      <c r="V4624" t="s">
        <v>1164</v>
      </c>
      <c r="W4624" t="s">
        <v>1164</v>
      </c>
      <c r="X4624" t="s">
        <v>1164</v>
      </c>
      <c r="Y4624" t="s">
        <v>1164</v>
      </c>
      <c r="Z4624" t="s">
        <v>1164</v>
      </c>
      <c r="AA4624" t="s">
        <v>1164</v>
      </c>
      <c r="AB4624" t="s">
        <v>1164</v>
      </c>
      <c r="AC4624" t="s">
        <v>1164</v>
      </c>
      <c r="AD4624" t="s">
        <v>1164</v>
      </c>
      <c r="AE4624" t="s">
        <v>1164</v>
      </c>
      <c r="AF4624" t="s">
        <v>1164</v>
      </c>
      <c r="AG4624" t="s">
        <v>1164</v>
      </c>
      <c r="AH4624" t="s">
        <v>1164</v>
      </c>
      <c r="AI4624" t="s">
        <v>1164</v>
      </c>
      <c r="AJ4624" t="s">
        <v>1164</v>
      </c>
      <c r="AK4624" t="s">
        <v>4371</v>
      </c>
      <c r="AL4624" t="s">
        <v>1165</v>
      </c>
    </row>
    <row r="4625" spans="1:38" hidden="1" x14ac:dyDescent="0.3">
      <c r="A4625" t="s">
        <v>1989</v>
      </c>
      <c r="B4625" t="str">
        <f t="shared" si="72"/>
        <v>Clearview Resources Ltd.</v>
      </c>
      <c r="C4625">
        <v>7134106</v>
      </c>
      <c r="D4625" t="s">
        <v>1367</v>
      </c>
      <c r="E4625" t="s">
        <v>1169</v>
      </c>
      <c r="F4625" t="s">
        <v>1990</v>
      </c>
      <c r="G4625" t="s">
        <v>1166</v>
      </c>
      <c r="H4625" t="s">
        <v>20</v>
      </c>
      <c r="I4625" t="s">
        <v>1165</v>
      </c>
      <c r="J4625" t="s">
        <v>1164</v>
      </c>
      <c r="K4625">
        <v>52181</v>
      </c>
      <c r="L4625">
        <v>44084</v>
      </c>
      <c r="M4625" t="s">
        <v>1164</v>
      </c>
      <c r="N4625" t="s">
        <v>1164</v>
      </c>
      <c r="O4625" t="s">
        <v>1164</v>
      </c>
      <c r="P4625" t="s">
        <v>1164</v>
      </c>
      <c r="Q4625">
        <v>52181</v>
      </c>
      <c r="R4625" t="s">
        <v>1164</v>
      </c>
      <c r="S4625" t="s">
        <v>1164</v>
      </c>
      <c r="T4625" t="s">
        <v>1164</v>
      </c>
      <c r="U4625" t="s">
        <v>1164</v>
      </c>
      <c r="V4625" t="s">
        <v>1164</v>
      </c>
      <c r="W4625" t="s">
        <v>1164</v>
      </c>
      <c r="X4625" t="s">
        <v>1164</v>
      </c>
      <c r="Y4625" t="s">
        <v>1164</v>
      </c>
      <c r="Z4625" t="s">
        <v>1164</v>
      </c>
      <c r="AA4625" t="s">
        <v>1164</v>
      </c>
      <c r="AB4625" t="s">
        <v>1164</v>
      </c>
      <c r="AC4625" t="s">
        <v>1164</v>
      </c>
      <c r="AD4625" t="s">
        <v>1164</v>
      </c>
      <c r="AE4625" t="s">
        <v>1164</v>
      </c>
      <c r="AF4625" t="s">
        <v>1164</v>
      </c>
      <c r="AG4625" t="s">
        <v>1164</v>
      </c>
      <c r="AH4625" t="s">
        <v>1164</v>
      </c>
      <c r="AI4625" t="s">
        <v>1164</v>
      </c>
      <c r="AJ4625" t="s">
        <v>1164</v>
      </c>
      <c r="AK4625" t="s">
        <v>4370</v>
      </c>
      <c r="AL4625" t="s">
        <v>1165</v>
      </c>
    </row>
    <row r="4626" spans="1:38" hidden="1" x14ac:dyDescent="0.3">
      <c r="A4626" t="s">
        <v>1991</v>
      </c>
      <c r="B4626" t="str">
        <f t="shared" si="72"/>
        <v>CNOOC Canada Inc.</v>
      </c>
      <c r="C4626">
        <v>4101875</v>
      </c>
      <c r="D4626" t="s">
        <v>1367</v>
      </c>
      <c r="E4626" t="s">
        <v>1169</v>
      </c>
      <c r="F4626" t="s">
        <v>1992</v>
      </c>
      <c r="G4626" t="s">
        <v>1166</v>
      </c>
      <c r="H4626" t="s">
        <v>20</v>
      </c>
      <c r="I4626" t="s">
        <v>1993</v>
      </c>
      <c r="J4626" t="s">
        <v>1164</v>
      </c>
      <c r="K4626">
        <v>3987352</v>
      </c>
      <c r="L4626">
        <v>3711177</v>
      </c>
      <c r="M4626" t="s">
        <v>1164</v>
      </c>
      <c r="N4626" t="s">
        <v>1164</v>
      </c>
      <c r="O4626" t="s">
        <v>1164</v>
      </c>
      <c r="P4626" t="s">
        <v>1164</v>
      </c>
      <c r="Q4626">
        <v>3987352</v>
      </c>
      <c r="R4626" t="s">
        <v>1164</v>
      </c>
      <c r="S4626" t="s">
        <v>1164</v>
      </c>
      <c r="T4626" t="s">
        <v>1164</v>
      </c>
      <c r="U4626" t="s">
        <v>1164</v>
      </c>
      <c r="V4626" t="s">
        <v>1164</v>
      </c>
      <c r="W4626" t="s">
        <v>1164</v>
      </c>
      <c r="X4626" t="s">
        <v>1164</v>
      </c>
      <c r="Y4626" t="s">
        <v>1164</v>
      </c>
      <c r="Z4626" t="s">
        <v>1164</v>
      </c>
      <c r="AA4626" t="s">
        <v>1164</v>
      </c>
      <c r="AB4626" t="s">
        <v>1164</v>
      </c>
      <c r="AC4626" t="s">
        <v>1164</v>
      </c>
      <c r="AD4626" t="s">
        <v>1164</v>
      </c>
      <c r="AE4626" t="s">
        <v>1164</v>
      </c>
      <c r="AF4626" t="s">
        <v>1164</v>
      </c>
      <c r="AG4626" t="s">
        <v>1164</v>
      </c>
      <c r="AH4626" t="s">
        <v>1164</v>
      </c>
      <c r="AI4626" t="s">
        <v>1164</v>
      </c>
      <c r="AJ4626" t="s">
        <v>1164</v>
      </c>
      <c r="AK4626" t="s">
        <v>4385</v>
      </c>
      <c r="AL4626" t="s">
        <v>20</v>
      </c>
    </row>
    <row r="4627" spans="1:38" hidden="1" x14ac:dyDescent="0.3">
      <c r="A4627" t="s">
        <v>1991</v>
      </c>
      <c r="B4627" t="str">
        <f t="shared" si="72"/>
        <v>CNOOC Canada Inc.</v>
      </c>
      <c r="C4627">
        <v>4101875</v>
      </c>
      <c r="D4627" t="s">
        <v>1367</v>
      </c>
      <c r="E4627" t="s">
        <v>1169</v>
      </c>
      <c r="F4627" t="s">
        <v>1992</v>
      </c>
      <c r="G4627" t="s">
        <v>1166</v>
      </c>
      <c r="H4627" t="s">
        <v>20</v>
      </c>
      <c r="I4627" t="s">
        <v>1993</v>
      </c>
      <c r="J4627" t="s">
        <v>1164</v>
      </c>
      <c r="K4627">
        <v>3987352</v>
      </c>
      <c r="L4627">
        <v>3711177</v>
      </c>
      <c r="M4627" t="s">
        <v>1164</v>
      </c>
      <c r="N4627" t="s">
        <v>1164</v>
      </c>
      <c r="O4627" t="s">
        <v>1164</v>
      </c>
      <c r="P4627" t="s">
        <v>1164</v>
      </c>
      <c r="Q4627">
        <v>3987352</v>
      </c>
      <c r="R4627" t="s">
        <v>1164</v>
      </c>
      <c r="S4627" t="s">
        <v>1164</v>
      </c>
      <c r="T4627" t="s">
        <v>1164</v>
      </c>
      <c r="U4627" t="s">
        <v>1164</v>
      </c>
      <c r="V4627" t="s">
        <v>1164</v>
      </c>
      <c r="W4627" t="s">
        <v>1164</v>
      </c>
      <c r="X4627" t="s">
        <v>1164</v>
      </c>
      <c r="Y4627" t="s">
        <v>1164</v>
      </c>
      <c r="Z4627" t="s">
        <v>1164</v>
      </c>
      <c r="AA4627" t="s">
        <v>1164</v>
      </c>
      <c r="AB4627" t="s">
        <v>1164</v>
      </c>
      <c r="AC4627" t="s">
        <v>1164</v>
      </c>
      <c r="AD4627" t="s">
        <v>1164</v>
      </c>
      <c r="AE4627" t="s">
        <v>1164</v>
      </c>
      <c r="AF4627" t="s">
        <v>1164</v>
      </c>
      <c r="AG4627" t="s">
        <v>1164</v>
      </c>
      <c r="AH4627" t="s">
        <v>1164</v>
      </c>
      <c r="AI4627" t="s">
        <v>1164</v>
      </c>
      <c r="AJ4627" t="s">
        <v>1164</v>
      </c>
      <c r="AK4627" t="s">
        <v>4384</v>
      </c>
      <c r="AL4627" t="s">
        <v>1165</v>
      </c>
    </row>
    <row r="4628" spans="1:38" hidden="1" x14ac:dyDescent="0.3">
      <c r="A4628" t="s">
        <v>1991</v>
      </c>
      <c r="B4628" t="str">
        <f t="shared" si="72"/>
        <v>CNOOC Canada Inc.</v>
      </c>
      <c r="C4628">
        <v>4101875</v>
      </c>
      <c r="D4628" t="s">
        <v>1367</v>
      </c>
      <c r="E4628" t="s">
        <v>1169</v>
      </c>
      <c r="F4628" t="s">
        <v>1992</v>
      </c>
      <c r="G4628" t="s">
        <v>1166</v>
      </c>
      <c r="H4628" t="s">
        <v>20</v>
      </c>
      <c r="I4628" t="s">
        <v>1993</v>
      </c>
      <c r="J4628" t="s">
        <v>1164</v>
      </c>
      <c r="K4628">
        <v>3987352</v>
      </c>
      <c r="L4628">
        <v>3711177</v>
      </c>
      <c r="M4628" t="s">
        <v>1164</v>
      </c>
      <c r="N4628" t="s">
        <v>1164</v>
      </c>
      <c r="O4628" t="s">
        <v>1164</v>
      </c>
      <c r="P4628" t="s">
        <v>1164</v>
      </c>
      <c r="Q4628">
        <v>3987352</v>
      </c>
      <c r="R4628" t="s">
        <v>1164</v>
      </c>
      <c r="S4628" t="s">
        <v>1164</v>
      </c>
      <c r="T4628" t="s">
        <v>1164</v>
      </c>
      <c r="U4628" t="s">
        <v>1164</v>
      </c>
      <c r="V4628" t="s">
        <v>1164</v>
      </c>
      <c r="W4628" t="s">
        <v>1164</v>
      </c>
      <c r="X4628" t="s">
        <v>1164</v>
      </c>
      <c r="Y4628" t="s">
        <v>1164</v>
      </c>
      <c r="Z4628" t="s">
        <v>1164</v>
      </c>
      <c r="AA4628" t="s">
        <v>1164</v>
      </c>
      <c r="AB4628" t="s">
        <v>1164</v>
      </c>
      <c r="AC4628" t="s">
        <v>1164</v>
      </c>
      <c r="AD4628" t="s">
        <v>1164</v>
      </c>
      <c r="AE4628" t="s">
        <v>1164</v>
      </c>
      <c r="AF4628" t="s">
        <v>1164</v>
      </c>
      <c r="AG4628" t="s">
        <v>1164</v>
      </c>
      <c r="AH4628" t="s">
        <v>1164</v>
      </c>
      <c r="AI4628" t="s">
        <v>1164</v>
      </c>
      <c r="AJ4628" t="s">
        <v>1164</v>
      </c>
      <c r="AK4628" t="s">
        <v>4383</v>
      </c>
      <c r="AL4628" t="s">
        <v>1165</v>
      </c>
    </row>
    <row r="4629" spans="1:38" hidden="1" x14ac:dyDescent="0.3">
      <c r="A4629" t="s">
        <v>1991</v>
      </c>
      <c r="B4629" t="str">
        <f t="shared" si="72"/>
        <v>CNOOC Canada Inc.</v>
      </c>
      <c r="C4629">
        <v>4101875</v>
      </c>
      <c r="D4629" t="s">
        <v>1367</v>
      </c>
      <c r="E4629" t="s">
        <v>1169</v>
      </c>
      <c r="F4629" t="s">
        <v>1992</v>
      </c>
      <c r="G4629" t="s">
        <v>1166</v>
      </c>
      <c r="H4629" t="s">
        <v>20</v>
      </c>
      <c r="I4629" t="s">
        <v>1993</v>
      </c>
      <c r="J4629" t="s">
        <v>1164</v>
      </c>
      <c r="K4629">
        <v>3987352</v>
      </c>
      <c r="L4629">
        <v>3711177</v>
      </c>
      <c r="M4629" t="s">
        <v>1164</v>
      </c>
      <c r="N4629" t="s">
        <v>1164</v>
      </c>
      <c r="O4629" t="s">
        <v>1164</v>
      </c>
      <c r="P4629" t="s">
        <v>1164</v>
      </c>
      <c r="Q4629">
        <v>3987352</v>
      </c>
      <c r="R4629" t="s">
        <v>1164</v>
      </c>
      <c r="S4629" t="s">
        <v>1164</v>
      </c>
      <c r="T4629" t="s">
        <v>1164</v>
      </c>
      <c r="U4629" t="s">
        <v>1164</v>
      </c>
      <c r="V4629" t="s">
        <v>1164</v>
      </c>
      <c r="W4629" t="s">
        <v>1164</v>
      </c>
      <c r="X4629" t="s">
        <v>1164</v>
      </c>
      <c r="Y4629" t="s">
        <v>1164</v>
      </c>
      <c r="Z4629" t="s">
        <v>1164</v>
      </c>
      <c r="AA4629" t="s">
        <v>1164</v>
      </c>
      <c r="AB4629" t="s">
        <v>1164</v>
      </c>
      <c r="AC4629" t="s">
        <v>1164</v>
      </c>
      <c r="AD4629" t="s">
        <v>1164</v>
      </c>
      <c r="AE4629" t="s">
        <v>1164</v>
      </c>
      <c r="AF4629" t="s">
        <v>1164</v>
      </c>
      <c r="AG4629" t="s">
        <v>1164</v>
      </c>
      <c r="AH4629" t="s">
        <v>1164</v>
      </c>
      <c r="AI4629" t="s">
        <v>1164</v>
      </c>
      <c r="AJ4629" t="s">
        <v>1164</v>
      </c>
      <c r="AK4629" t="s">
        <v>4382</v>
      </c>
      <c r="AL4629" t="s">
        <v>1165</v>
      </c>
    </row>
    <row r="4630" spans="1:38" hidden="1" x14ac:dyDescent="0.3">
      <c r="A4630" t="s">
        <v>1991</v>
      </c>
      <c r="B4630" t="str">
        <f t="shared" si="72"/>
        <v>CNOOC Canada Inc.</v>
      </c>
      <c r="C4630">
        <v>4101875</v>
      </c>
      <c r="D4630" t="s">
        <v>1367</v>
      </c>
      <c r="E4630" t="s">
        <v>1169</v>
      </c>
      <c r="F4630" t="s">
        <v>1992</v>
      </c>
      <c r="G4630" t="s">
        <v>1166</v>
      </c>
      <c r="H4630" t="s">
        <v>20</v>
      </c>
      <c r="I4630" t="s">
        <v>1993</v>
      </c>
      <c r="J4630" t="s">
        <v>1164</v>
      </c>
      <c r="K4630">
        <v>3987352</v>
      </c>
      <c r="L4630">
        <v>3711177</v>
      </c>
      <c r="M4630" t="s">
        <v>1164</v>
      </c>
      <c r="N4630" t="s">
        <v>1164</v>
      </c>
      <c r="O4630" t="s">
        <v>1164</v>
      </c>
      <c r="P4630" t="s">
        <v>1164</v>
      </c>
      <c r="Q4630">
        <v>3987352</v>
      </c>
      <c r="R4630" t="s">
        <v>1164</v>
      </c>
      <c r="S4630" t="s">
        <v>1164</v>
      </c>
      <c r="T4630" t="s">
        <v>1164</v>
      </c>
      <c r="U4630" t="s">
        <v>1164</v>
      </c>
      <c r="V4630" t="s">
        <v>1164</v>
      </c>
      <c r="W4630" t="s">
        <v>1164</v>
      </c>
      <c r="X4630" t="s">
        <v>1164</v>
      </c>
      <c r="Y4630" t="s">
        <v>1164</v>
      </c>
      <c r="Z4630" t="s">
        <v>1164</v>
      </c>
      <c r="AA4630" t="s">
        <v>1164</v>
      </c>
      <c r="AB4630" t="s">
        <v>1164</v>
      </c>
      <c r="AC4630" t="s">
        <v>1164</v>
      </c>
      <c r="AD4630" t="s">
        <v>1164</v>
      </c>
      <c r="AE4630" t="s">
        <v>1164</v>
      </c>
      <c r="AF4630" t="s">
        <v>1164</v>
      </c>
      <c r="AG4630" t="s">
        <v>1164</v>
      </c>
      <c r="AH4630" t="s">
        <v>1164</v>
      </c>
      <c r="AI4630" t="s">
        <v>1164</v>
      </c>
      <c r="AJ4630" t="s">
        <v>1164</v>
      </c>
      <c r="AK4630" t="s">
        <v>4381</v>
      </c>
      <c r="AL4630" t="s">
        <v>1165</v>
      </c>
    </row>
    <row r="4631" spans="1:38" hidden="1" x14ac:dyDescent="0.3">
      <c r="A4631" t="s">
        <v>1991</v>
      </c>
      <c r="B4631" t="str">
        <f t="shared" si="72"/>
        <v>CNOOC Canada Inc.</v>
      </c>
      <c r="C4631">
        <v>4101875</v>
      </c>
      <c r="D4631" t="s">
        <v>1367</v>
      </c>
      <c r="E4631" t="s">
        <v>1169</v>
      </c>
      <c r="F4631" t="s">
        <v>1992</v>
      </c>
      <c r="G4631" t="s">
        <v>1166</v>
      </c>
      <c r="H4631" t="s">
        <v>20</v>
      </c>
      <c r="I4631" t="s">
        <v>1993</v>
      </c>
      <c r="J4631" t="s">
        <v>1164</v>
      </c>
      <c r="K4631">
        <v>3987352</v>
      </c>
      <c r="L4631">
        <v>3711177</v>
      </c>
      <c r="M4631" t="s">
        <v>1164</v>
      </c>
      <c r="N4631" t="s">
        <v>1164</v>
      </c>
      <c r="O4631" t="s">
        <v>1164</v>
      </c>
      <c r="P4631" t="s">
        <v>1164</v>
      </c>
      <c r="Q4631">
        <v>3987352</v>
      </c>
      <c r="R4631" t="s">
        <v>1164</v>
      </c>
      <c r="S4631" t="s">
        <v>1164</v>
      </c>
      <c r="T4631" t="s">
        <v>1164</v>
      </c>
      <c r="U4631" t="s">
        <v>1164</v>
      </c>
      <c r="V4631" t="s">
        <v>1164</v>
      </c>
      <c r="W4631" t="s">
        <v>1164</v>
      </c>
      <c r="X4631" t="s">
        <v>1164</v>
      </c>
      <c r="Y4631" t="s">
        <v>1164</v>
      </c>
      <c r="Z4631" t="s">
        <v>1164</v>
      </c>
      <c r="AA4631" t="s">
        <v>1164</v>
      </c>
      <c r="AB4631" t="s">
        <v>1164</v>
      </c>
      <c r="AC4631" t="s">
        <v>1164</v>
      </c>
      <c r="AD4631" t="s">
        <v>1164</v>
      </c>
      <c r="AE4631" t="s">
        <v>1164</v>
      </c>
      <c r="AF4631" t="s">
        <v>1164</v>
      </c>
      <c r="AG4631" t="s">
        <v>1164</v>
      </c>
      <c r="AH4631" t="s">
        <v>1164</v>
      </c>
      <c r="AI4631" t="s">
        <v>1164</v>
      </c>
      <c r="AJ4631" t="s">
        <v>1164</v>
      </c>
      <c r="AK4631" t="s">
        <v>4380</v>
      </c>
      <c r="AL4631" t="s">
        <v>1165</v>
      </c>
    </row>
    <row r="4632" spans="1:38" hidden="1" x14ac:dyDescent="0.3">
      <c r="A4632" t="s">
        <v>1991</v>
      </c>
      <c r="B4632" t="str">
        <f t="shared" si="72"/>
        <v>CNOOC Canada Inc.</v>
      </c>
      <c r="C4632">
        <v>4101875</v>
      </c>
      <c r="D4632" t="s">
        <v>1367</v>
      </c>
      <c r="E4632" t="s">
        <v>1169</v>
      </c>
      <c r="F4632" t="s">
        <v>1992</v>
      </c>
      <c r="G4632" t="s">
        <v>1166</v>
      </c>
      <c r="H4632" t="s">
        <v>20</v>
      </c>
      <c r="I4632" t="s">
        <v>1993</v>
      </c>
      <c r="J4632" t="s">
        <v>1164</v>
      </c>
      <c r="K4632">
        <v>3987352</v>
      </c>
      <c r="L4632">
        <v>3711177</v>
      </c>
      <c r="M4632" t="s">
        <v>1164</v>
      </c>
      <c r="N4632" t="s">
        <v>1164</v>
      </c>
      <c r="O4632" t="s">
        <v>1164</v>
      </c>
      <c r="P4632" t="s">
        <v>1164</v>
      </c>
      <c r="Q4632">
        <v>3987352</v>
      </c>
      <c r="R4632" t="s">
        <v>1164</v>
      </c>
      <c r="S4632" t="s">
        <v>1164</v>
      </c>
      <c r="T4632" t="s">
        <v>1164</v>
      </c>
      <c r="U4632" t="s">
        <v>1164</v>
      </c>
      <c r="V4632" t="s">
        <v>1164</v>
      </c>
      <c r="W4632" t="s">
        <v>1164</v>
      </c>
      <c r="X4632" t="s">
        <v>1164</v>
      </c>
      <c r="Y4632" t="s">
        <v>1164</v>
      </c>
      <c r="Z4632" t="s">
        <v>1164</v>
      </c>
      <c r="AA4632" t="s">
        <v>1164</v>
      </c>
      <c r="AB4632" t="s">
        <v>1164</v>
      </c>
      <c r="AC4632" t="s">
        <v>1164</v>
      </c>
      <c r="AD4632" t="s">
        <v>1164</v>
      </c>
      <c r="AE4632" t="s">
        <v>1164</v>
      </c>
      <c r="AF4632" t="s">
        <v>1164</v>
      </c>
      <c r="AG4632" t="s">
        <v>1164</v>
      </c>
      <c r="AH4632" t="s">
        <v>1164</v>
      </c>
      <c r="AI4632" t="s">
        <v>1164</v>
      </c>
      <c r="AJ4632" t="s">
        <v>1164</v>
      </c>
      <c r="AK4632" t="s">
        <v>4379</v>
      </c>
      <c r="AL4632" t="s">
        <v>1165</v>
      </c>
    </row>
    <row r="4633" spans="1:38" hidden="1" x14ac:dyDescent="0.3">
      <c r="A4633" t="s">
        <v>1991</v>
      </c>
      <c r="B4633" t="str">
        <f t="shared" si="72"/>
        <v>CNOOC Canada Inc.</v>
      </c>
      <c r="C4633">
        <v>4101875</v>
      </c>
      <c r="D4633" t="s">
        <v>1367</v>
      </c>
      <c r="E4633" t="s">
        <v>1169</v>
      </c>
      <c r="F4633" t="s">
        <v>1992</v>
      </c>
      <c r="G4633" t="s">
        <v>1166</v>
      </c>
      <c r="H4633" t="s">
        <v>20</v>
      </c>
      <c r="I4633" t="s">
        <v>1993</v>
      </c>
      <c r="J4633" t="s">
        <v>1164</v>
      </c>
      <c r="K4633">
        <v>3987352</v>
      </c>
      <c r="L4633">
        <v>3711177</v>
      </c>
      <c r="M4633" t="s">
        <v>1164</v>
      </c>
      <c r="N4633" t="s">
        <v>1164</v>
      </c>
      <c r="O4633" t="s">
        <v>1164</v>
      </c>
      <c r="P4633" t="s">
        <v>1164</v>
      </c>
      <c r="Q4633">
        <v>3987352</v>
      </c>
      <c r="R4633" t="s">
        <v>1164</v>
      </c>
      <c r="S4633" t="s">
        <v>1164</v>
      </c>
      <c r="T4633" t="s">
        <v>1164</v>
      </c>
      <c r="U4633" t="s">
        <v>1164</v>
      </c>
      <c r="V4633" t="s">
        <v>1164</v>
      </c>
      <c r="W4633" t="s">
        <v>1164</v>
      </c>
      <c r="X4633" t="s">
        <v>1164</v>
      </c>
      <c r="Y4633" t="s">
        <v>1164</v>
      </c>
      <c r="Z4633" t="s">
        <v>1164</v>
      </c>
      <c r="AA4633" t="s">
        <v>1164</v>
      </c>
      <c r="AB4633" t="s">
        <v>1164</v>
      </c>
      <c r="AC4633" t="s">
        <v>1164</v>
      </c>
      <c r="AD4633" t="s">
        <v>1164</v>
      </c>
      <c r="AE4633" t="s">
        <v>1164</v>
      </c>
      <c r="AF4633" t="s">
        <v>1164</v>
      </c>
      <c r="AG4633" t="s">
        <v>1164</v>
      </c>
      <c r="AH4633" t="s">
        <v>1164</v>
      </c>
      <c r="AI4633" t="s">
        <v>1164</v>
      </c>
      <c r="AJ4633" t="s">
        <v>1164</v>
      </c>
      <c r="AK4633" t="s">
        <v>4378</v>
      </c>
      <c r="AL4633" t="s">
        <v>1165</v>
      </c>
    </row>
    <row r="4634" spans="1:38" hidden="1" x14ac:dyDescent="0.3">
      <c r="A4634" t="s">
        <v>1991</v>
      </c>
      <c r="B4634" t="str">
        <f t="shared" si="72"/>
        <v>CNOOC Canada Inc.</v>
      </c>
      <c r="C4634">
        <v>4101875</v>
      </c>
      <c r="D4634" t="s">
        <v>1367</v>
      </c>
      <c r="E4634" t="s">
        <v>1169</v>
      </c>
      <c r="F4634" t="s">
        <v>1992</v>
      </c>
      <c r="G4634" t="s">
        <v>1166</v>
      </c>
      <c r="H4634" t="s">
        <v>20</v>
      </c>
      <c r="I4634" t="s">
        <v>1993</v>
      </c>
      <c r="J4634" t="s">
        <v>1164</v>
      </c>
      <c r="K4634">
        <v>3987352</v>
      </c>
      <c r="L4634">
        <v>3711177</v>
      </c>
      <c r="M4634" t="s">
        <v>1164</v>
      </c>
      <c r="N4634" t="s">
        <v>1164</v>
      </c>
      <c r="O4634" t="s">
        <v>1164</v>
      </c>
      <c r="P4634" t="s">
        <v>1164</v>
      </c>
      <c r="Q4634">
        <v>3987352</v>
      </c>
      <c r="R4634" t="s">
        <v>1164</v>
      </c>
      <c r="S4634" t="s">
        <v>1164</v>
      </c>
      <c r="T4634" t="s">
        <v>1164</v>
      </c>
      <c r="U4634" t="s">
        <v>1164</v>
      </c>
      <c r="V4634" t="s">
        <v>1164</v>
      </c>
      <c r="W4634" t="s">
        <v>1164</v>
      </c>
      <c r="X4634" t="s">
        <v>1164</v>
      </c>
      <c r="Y4634" t="s">
        <v>1164</v>
      </c>
      <c r="Z4634" t="s">
        <v>1164</v>
      </c>
      <c r="AA4634" t="s">
        <v>1164</v>
      </c>
      <c r="AB4634" t="s">
        <v>1164</v>
      </c>
      <c r="AC4634" t="s">
        <v>1164</v>
      </c>
      <c r="AD4634" t="s">
        <v>1164</v>
      </c>
      <c r="AE4634" t="s">
        <v>1164</v>
      </c>
      <c r="AF4634" t="s">
        <v>1164</v>
      </c>
      <c r="AG4634" t="s">
        <v>1164</v>
      </c>
      <c r="AH4634" t="s">
        <v>1164</v>
      </c>
      <c r="AI4634" t="s">
        <v>1164</v>
      </c>
      <c r="AJ4634" t="s">
        <v>1164</v>
      </c>
      <c r="AK4634" t="s">
        <v>4377</v>
      </c>
      <c r="AL4634" t="s">
        <v>1165</v>
      </c>
    </row>
    <row r="4635" spans="1:38" hidden="1" x14ac:dyDescent="0.3">
      <c r="A4635" t="s">
        <v>1991</v>
      </c>
      <c r="B4635" t="str">
        <f t="shared" si="72"/>
        <v>CNOOC Canada Inc.</v>
      </c>
      <c r="C4635">
        <v>4101875</v>
      </c>
      <c r="D4635" t="s">
        <v>1367</v>
      </c>
      <c r="E4635" t="s">
        <v>1169</v>
      </c>
      <c r="F4635" t="s">
        <v>1992</v>
      </c>
      <c r="G4635" t="s">
        <v>1166</v>
      </c>
      <c r="H4635" t="s">
        <v>20</v>
      </c>
      <c r="I4635" t="s">
        <v>1993</v>
      </c>
      <c r="J4635" t="s">
        <v>1164</v>
      </c>
      <c r="K4635">
        <v>3987352</v>
      </c>
      <c r="L4635">
        <v>3711177</v>
      </c>
      <c r="M4635" t="s">
        <v>1164</v>
      </c>
      <c r="N4635" t="s">
        <v>1164</v>
      </c>
      <c r="O4635" t="s">
        <v>1164</v>
      </c>
      <c r="P4635" t="s">
        <v>1164</v>
      </c>
      <c r="Q4635">
        <v>3987352</v>
      </c>
      <c r="R4635" t="s">
        <v>1164</v>
      </c>
      <c r="S4635" t="s">
        <v>1164</v>
      </c>
      <c r="T4635" t="s">
        <v>1164</v>
      </c>
      <c r="U4635" t="s">
        <v>1164</v>
      </c>
      <c r="V4635" t="s">
        <v>1164</v>
      </c>
      <c r="W4635" t="s">
        <v>1164</v>
      </c>
      <c r="X4635" t="s">
        <v>1164</v>
      </c>
      <c r="Y4635" t="s">
        <v>1164</v>
      </c>
      <c r="Z4635" t="s">
        <v>1164</v>
      </c>
      <c r="AA4635" t="s">
        <v>1164</v>
      </c>
      <c r="AB4635" t="s">
        <v>1164</v>
      </c>
      <c r="AC4635" t="s">
        <v>1164</v>
      </c>
      <c r="AD4635" t="s">
        <v>1164</v>
      </c>
      <c r="AE4635" t="s">
        <v>1164</v>
      </c>
      <c r="AF4635" t="s">
        <v>1164</v>
      </c>
      <c r="AG4635" t="s">
        <v>1164</v>
      </c>
      <c r="AH4635" t="s">
        <v>1164</v>
      </c>
      <c r="AI4635" t="s">
        <v>1164</v>
      </c>
      <c r="AJ4635" t="s">
        <v>1164</v>
      </c>
      <c r="AK4635" t="s">
        <v>4376</v>
      </c>
      <c r="AL4635" t="s">
        <v>1165</v>
      </c>
    </row>
    <row r="4636" spans="1:38" hidden="1" x14ac:dyDescent="0.3">
      <c r="A4636" t="s">
        <v>1991</v>
      </c>
      <c r="B4636" t="str">
        <f t="shared" si="72"/>
        <v>CNOOC Canada Inc.</v>
      </c>
      <c r="C4636">
        <v>4101875</v>
      </c>
      <c r="D4636" t="s">
        <v>1367</v>
      </c>
      <c r="E4636" t="s">
        <v>1169</v>
      </c>
      <c r="F4636" t="s">
        <v>1992</v>
      </c>
      <c r="G4636" t="s">
        <v>1166</v>
      </c>
      <c r="H4636" t="s">
        <v>20</v>
      </c>
      <c r="I4636" t="s">
        <v>1993</v>
      </c>
      <c r="J4636" t="s">
        <v>1164</v>
      </c>
      <c r="K4636">
        <v>3987352</v>
      </c>
      <c r="L4636">
        <v>3711177</v>
      </c>
      <c r="M4636" t="s">
        <v>1164</v>
      </c>
      <c r="N4636" t="s">
        <v>1164</v>
      </c>
      <c r="O4636" t="s">
        <v>1164</v>
      </c>
      <c r="P4636" t="s">
        <v>1164</v>
      </c>
      <c r="Q4636">
        <v>3987352</v>
      </c>
      <c r="R4636" t="s">
        <v>1164</v>
      </c>
      <c r="S4636" t="s">
        <v>1164</v>
      </c>
      <c r="T4636" t="s">
        <v>1164</v>
      </c>
      <c r="U4636" t="s">
        <v>1164</v>
      </c>
      <c r="V4636" t="s">
        <v>1164</v>
      </c>
      <c r="W4636" t="s">
        <v>1164</v>
      </c>
      <c r="X4636" t="s">
        <v>1164</v>
      </c>
      <c r="Y4636" t="s">
        <v>1164</v>
      </c>
      <c r="Z4636" t="s">
        <v>1164</v>
      </c>
      <c r="AA4636" t="s">
        <v>1164</v>
      </c>
      <c r="AB4636" t="s">
        <v>1164</v>
      </c>
      <c r="AC4636" t="s">
        <v>1164</v>
      </c>
      <c r="AD4636" t="s">
        <v>1164</v>
      </c>
      <c r="AE4636" t="s">
        <v>1164</v>
      </c>
      <c r="AF4636" t="s">
        <v>1164</v>
      </c>
      <c r="AG4636" t="s">
        <v>1164</v>
      </c>
      <c r="AH4636" t="s">
        <v>1164</v>
      </c>
      <c r="AI4636" t="s">
        <v>1164</v>
      </c>
      <c r="AJ4636" t="s">
        <v>1164</v>
      </c>
      <c r="AK4636" t="s">
        <v>4375</v>
      </c>
      <c r="AL4636" t="s">
        <v>1165</v>
      </c>
    </row>
    <row r="4637" spans="1:38" hidden="1" x14ac:dyDescent="0.3">
      <c r="A4637" t="s">
        <v>1991</v>
      </c>
      <c r="B4637" t="str">
        <f t="shared" si="72"/>
        <v>CNOOC Canada Inc.</v>
      </c>
      <c r="C4637">
        <v>4101875</v>
      </c>
      <c r="D4637" t="s">
        <v>1367</v>
      </c>
      <c r="E4637" t="s">
        <v>1169</v>
      </c>
      <c r="F4637" t="s">
        <v>1992</v>
      </c>
      <c r="G4637" t="s">
        <v>1166</v>
      </c>
      <c r="H4637" t="s">
        <v>20</v>
      </c>
      <c r="I4637" t="s">
        <v>1993</v>
      </c>
      <c r="J4637" t="s">
        <v>1164</v>
      </c>
      <c r="K4637">
        <v>3987352</v>
      </c>
      <c r="L4637">
        <v>3711177</v>
      </c>
      <c r="M4637" t="s">
        <v>1164</v>
      </c>
      <c r="N4637" t="s">
        <v>1164</v>
      </c>
      <c r="O4637" t="s">
        <v>1164</v>
      </c>
      <c r="P4637" t="s">
        <v>1164</v>
      </c>
      <c r="Q4637">
        <v>3987352</v>
      </c>
      <c r="R4637" t="s">
        <v>1164</v>
      </c>
      <c r="S4637" t="s">
        <v>1164</v>
      </c>
      <c r="T4637" t="s">
        <v>1164</v>
      </c>
      <c r="U4637" t="s">
        <v>1164</v>
      </c>
      <c r="V4637" t="s">
        <v>1164</v>
      </c>
      <c r="W4637" t="s">
        <v>1164</v>
      </c>
      <c r="X4637" t="s">
        <v>1164</v>
      </c>
      <c r="Y4637" t="s">
        <v>1164</v>
      </c>
      <c r="Z4637" t="s">
        <v>1164</v>
      </c>
      <c r="AA4637" t="s">
        <v>1164</v>
      </c>
      <c r="AB4637" t="s">
        <v>1164</v>
      </c>
      <c r="AC4637" t="s">
        <v>1164</v>
      </c>
      <c r="AD4637" t="s">
        <v>1164</v>
      </c>
      <c r="AE4637" t="s">
        <v>1164</v>
      </c>
      <c r="AF4637" t="s">
        <v>1164</v>
      </c>
      <c r="AG4637" t="s">
        <v>1164</v>
      </c>
      <c r="AH4637" t="s">
        <v>1164</v>
      </c>
      <c r="AI4637" t="s">
        <v>1164</v>
      </c>
      <c r="AJ4637" t="s">
        <v>1164</v>
      </c>
      <c r="AK4637" t="s">
        <v>4374</v>
      </c>
      <c r="AL4637" t="s">
        <v>1165</v>
      </c>
    </row>
    <row r="4638" spans="1:38" hidden="1" x14ac:dyDescent="0.3">
      <c r="A4638" t="s">
        <v>1991</v>
      </c>
      <c r="B4638" t="str">
        <f t="shared" si="72"/>
        <v>CNOOC Canada Inc.</v>
      </c>
      <c r="C4638">
        <v>4101875</v>
      </c>
      <c r="D4638" t="s">
        <v>1367</v>
      </c>
      <c r="E4638" t="s">
        <v>1169</v>
      </c>
      <c r="F4638" t="s">
        <v>1992</v>
      </c>
      <c r="G4638" t="s">
        <v>1166</v>
      </c>
      <c r="H4638" t="s">
        <v>20</v>
      </c>
      <c r="I4638" t="s">
        <v>1993</v>
      </c>
      <c r="J4638" t="s">
        <v>1164</v>
      </c>
      <c r="K4638">
        <v>3987352</v>
      </c>
      <c r="L4638">
        <v>3711177</v>
      </c>
      <c r="M4638" t="s">
        <v>1164</v>
      </c>
      <c r="N4638" t="s">
        <v>1164</v>
      </c>
      <c r="O4638" t="s">
        <v>1164</v>
      </c>
      <c r="P4638" t="s">
        <v>1164</v>
      </c>
      <c r="Q4638">
        <v>3987352</v>
      </c>
      <c r="R4638" t="s">
        <v>1164</v>
      </c>
      <c r="S4638" t="s">
        <v>1164</v>
      </c>
      <c r="T4638" t="s">
        <v>1164</v>
      </c>
      <c r="U4638" t="s">
        <v>1164</v>
      </c>
      <c r="V4638" t="s">
        <v>1164</v>
      </c>
      <c r="W4638" t="s">
        <v>1164</v>
      </c>
      <c r="X4638" t="s">
        <v>1164</v>
      </c>
      <c r="Y4638" t="s">
        <v>1164</v>
      </c>
      <c r="Z4638" t="s">
        <v>1164</v>
      </c>
      <c r="AA4638" t="s">
        <v>1164</v>
      </c>
      <c r="AB4638" t="s">
        <v>1164</v>
      </c>
      <c r="AC4638" t="s">
        <v>1164</v>
      </c>
      <c r="AD4638" t="s">
        <v>1164</v>
      </c>
      <c r="AE4638" t="s">
        <v>1164</v>
      </c>
      <c r="AF4638" t="s">
        <v>1164</v>
      </c>
      <c r="AG4638" t="s">
        <v>1164</v>
      </c>
      <c r="AH4638" t="s">
        <v>1164</v>
      </c>
      <c r="AI4638" t="s">
        <v>1164</v>
      </c>
      <c r="AJ4638" t="s">
        <v>1164</v>
      </c>
      <c r="AK4638" t="s">
        <v>4373</v>
      </c>
      <c r="AL4638" t="s">
        <v>1165</v>
      </c>
    </row>
    <row r="4639" spans="1:38" hidden="1" x14ac:dyDescent="0.3">
      <c r="A4639" t="s">
        <v>1991</v>
      </c>
      <c r="B4639" t="str">
        <f t="shared" si="72"/>
        <v>CNOOC Canada Inc.</v>
      </c>
      <c r="C4639">
        <v>4101875</v>
      </c>
      <c r="D4639" t="s">
        <v>1367</v>
      </c>
      <c r="E4639" t="s">
        <v>1169</v>
      </c>
      <c r="F4639" t="s">
        <v>1992</v>
      </c>
      <c r="G4639" t="s">
        <v>1166</v>
      </c>
      <c r="H4639" t="s">
        <v>20</v>
      </c>
      <c r="I4639" t="s">
        <v>1993</v>
      </c>
      <c r="J4639" t="s">
        <v>1164</v>
      </c>
      <c r="K4639">
        <v>3987352</v>
      </c>
      <c r="L4639">
        <v>3711177</v>
      </c>
      <c r="M4639" t="s">
        <v>1164</v>
      </c>
      <c r="N4639" t="s">
        <v>1164</v>
      </c>
      <c r="O4639" t="s">
        <v>1164</v>
      </c>
      <c r="P4639" t="s">
        <v>1164</v>
      </c>
      <c r="Q4639">
        <v>3987352</v>
      </c>
      <c r="R4639" t="s">
        <v>1164</v>
      </c>
      <c r="S4639" t="s">
        <v>1164</v>
      </c>
      <c r="T4639" t="s">
        <v>1164</v>
      </c>
      <c r="U4639" t="s">
        <v>1164</v>
      </c>
      <c r="V4639" t="s">
        <v>1164</v>
      </c>
      <c r="W4639" t="s">
        <v>1164</v>
      </c>
      <c r="X4639" t="s">
        <v>1164</v>
      </c>
      <c r="Y4639" t="s">
        <v>1164</v>
      </c>
      <c r="Z4639" t="s">
        <v>1164</v>
      </c>
      <c r="AA4639" t="s">
        <v>1164</v>
      </c>
      <c r="AB4639" t="s">
        <v>1164</v>
      </c>
      <c r="AC4639" t="s">
        <v>1164</v>
      </c>
      <c r="AD4639" t="s">
        <v>1164</v>
      </c>
      <c r="AE4639" t="s">
        <v>1164</v>
      </c>
      <c r="AF4639" t="s">
        <v>1164</v>
      </c>
      <c r="AG4639" t="s">
        <v>1164</v>
      </c>
      <c r="AH4639" t="s">
        <v>1164</v>
      </c>
      <c r="AI4639" t="s">
        <v>1164</v>
      </c>
      <c r="AJ4639" t="s">
        <v>1164</v>
      </c>
      <c r="AK4639" t="s">
        <v>4372</v>
      </c>
      <c r="AL4639" t="s">
        <v>1165</v>
      </c>
    </row>
    <row r="4640" spans="1:38" hidden="1" x14ac:dyDescent="0.3">
      <c r="A4640" t="s">
        <v>1991</v>
      </c>
      <c r="B4640" t="str">
        <f t="shared" si="72"/>
        <v>CNOOC Canada Inc.</v>
      </c>
      <c r="C4640">
        <v>4101875</v>
      </c>
      <c r="D4640" t="s">
        <v>1367</v>
      </c>
      <c r="E4640" t="s">
        <v>1169</v>
      </c>
      <c r="F4640" t="s">
        <v>1992</v>
      </c>
      <c r="G4640" t="s">
        <v>1166</v>
      </c>
      <c r="H4640" t="s">
        <v>20</v>
      </c>
      <c r="I4640" t="s">
        <v>1993</v>
      </c>
      <c r="J4640" t="s">
        <v>1164</v>
      </c>
      <c r="K4640">
        <v>3987352</v>
      </c>
      <c r="L4640">
        <v>3711177</v>
      </c>
      <c r="M4640" t="s">
        <v>1164</v>
      </c>
      <c r="N4640" t="s">
        <v>1164</v>
      </c>
      <c r="O4640" t="s">
        <v>1164</v>
      </c>
      <c r="P4640" t="s">
        <v>1164</v>
      </c>
      <c r="Q4640">
        <v>3987352</v>
      </c>
      <c r="R4640" t="s">
        <v>1164</v>
      </c>
      <c r="S4640" t="s">
        <v>1164</v>
      </c>
      <c r="T4640" t="s">
        <v>1164</v>
      </c>
      <c r="U4640" t="s">
        <v>1164</v>
      </c>
      <c r="V4640" t="s">
        <v>1164</v>
      </c>
      <c r="W4640" t="s">
        <v>1164</v>
      </c>
      <c r="X4640" t="s">
        <v>1164</v>
      </c>
      <c r="Y4640" t="s">
        <v>1164</v>
      </c>
      <c r="Z4640" t="s">
        <v>1164</v>
      </c>
      <c r="AA4640" t="s">
        <v>1164</v>
      </c>
      <c r="AB4640" t="s">
        <v>1164</v>
      </c>
      <c r="AC4640" t="s">
        <v>1164</v>
      </c>
      <c r="AD4640" t="s">
        <v>1164</v>
      </c>
      <c r="AE4640" t="s">
        <v>1164</v>
      </c>
      <c r="AF4640" t="s">
        <v>1164</v>
      </c>
      <c r="AG4640" t="s">
        <v>1164</v>
      </c>
      <c r="AH4640" t="s">
        <v>1164</v>
      </c>
      <c r="AI4640" t="s">
        <v>1164</v>
      </c>
      <c r="AJ4640" t="s">
        <v>1164</v>
      </c>
      <c r="AK4640" t="s">
        <v>4371</v>
      </c>
      <c r="AL4640" t="s">
        <v>1165</v>
      </c>
    </row>
    <row r="4641" spans="1:38" hidden="1" x14ac:dyDescent="0.3">
      <c r="A4641" t="s">
        <v>1991</v>
      </c>
      <c r="B4641" t="str">
        <f t="shared" si="72"/>
        <v>CNOOC Canada Inc.</v>
      </c>
      <c r="C4641">
        <v>4101875</v>
      </c>
      <c r="D4641" t="s">
        <v>1367</v>
      </c>
      <c r="E4641" t="s">
        <v>1169</v>
      </c>
      <c r="F4641" t="s">
        <v>1992</v>
      </c>
      <c r="G4641" t="s">
        <v>1166</v>
      </c>
      <c r="H4641" t="s">
        <v>20</v>
      </c>
      <c r="I4641" t="s">
        <v>1993</v>
      </c>
      <c r="J4641" t="s">
        <v>1164</v>
      </c>
      <c r="K4641">
        <v>3987352</v>
      </c>
      <c r="L4641">
        <v>3711177</v>
      </c>
      <c r="M4641" t="s">
        <v>1164</v>
      </c>
      <c r="N4641" t="s">
        <v>1164</v>
      </c>
      <c r="O4641" t="s">
        <v>1164</v>
      </c>
      <c r="P4641" t="s">
        <v>1164</v>
      </c>
      <c r="Q4641">
        <v>3987352</v>
      </c>
      <c r="R4641" t="s">
        <v>1164</v>
      </c>
      <c r="S4641" t="s">
        <v>1164</v>
      </c>
      <c r="T4641" t="s">
        <v>1164</v>
      </c>
      <c r="U4641" t="s">
        <v>1164</v>
      </c>
      <c r="V4641" t="s">
        <v>1164</v>
      </c>
      <c r="W4641" t="s">
        <v>1164</v>
      </c>
      <c r="X4641" t="s">
        <v>1164</v>
      </c>
      <c r="Y4641" t="s">
        <v>1164</v>
      </c>
      <c r="Z4641" t="s">
        <v>1164</v>
      </c>
      <c r="AA4641" t="s">
        <v>1164</v>
      </c>
      <c r="AB4641" t="s">
        <v>1164</v>
      </c>
      <c r="AC4641" t="s">
        <v>1164</v>
      </c>
      <c r="AD4641" t="s">
        <v>1164</v>
      </c>
      <c r="AE4641" t="s">
        <v>1164</v>
      </c>
      <c r="AF4641" t="s">
        <v>1164</v>
      </c>
      <c r="AG4641" t="s">
        <v>1164</v>
      </c>
      <c r="AH4641" t="s">
        <v>1164</v>
      </c>
      <c r="AI4641" t="s">
        <v>1164</v>
      </c>
      <c r="AJ4641" t="s">
        <v>1164</v>
      </c>
      <c r="AK4641" t="s">
        <v>4370</v>
      </c>
      <c r="AL4641" t="s">
        <v>1165</v>
      </c>
    </row>
    <row r="4642" spans="1:38" hidden="1" x14ac:dyDescent="0.3">
      <c r="A4642" t="s">
        <v>1994</v>
      </c>
      <c r="B4642" t="str">
        <f t="shared" si="72"/>
        <v>CNOOC Petroleum North America ULC</v>
      </c>
      <c r="C4642">
        <v>4432551</v>
      </c>
      <c r="D4642" t="s">
        <v>1367</v>
      </c>
      <c r="E4642" t="s">
        <v>1167</v>
      </c>
      <c r="F4642" t="s">
        <v>1995</v>
      </c>
      <c r="G4642" t="s">
        <v>1166</v>
      </c>
      <c r="H4642" t="s">
        <v>20</v>
      </c>
      <c r="I4642" t="s">
        <v>1993</v>
      </c>
      <c r="J4642" t="s">
        <v>1164</v>
      </c>
      <c r="K4642">
        <v>20537000</v>
      </c>
      <c r="L4642">
        <v>15947000</v>
      </c>
      <c r="M4642" t="s">
        <v>1164</v>
      </c>
      <c r="N4642">
        <v>285000</v>
      </c>
      <c r="O4642" t="s">
        <v>1164</v>
      </c>
      <c r="P4642" t="s">
        <v>1164</v>
      </c>
      <c r="Q4642" t="s">
        <v>1164</v>
      </c>
      <c r="R4642" t="s">
        <v>1164</v>
      </c>
      <c r="S4642" t="s">
        <v>1164</v>
      </c>
      <c r="T4642" t="s">
        <v>1164</v>
      </c>
      <c r="U4642" t="s">
        <v>1164</v>
      </c>
      <c r="V4642" t="s">
        <v>1164</v>
      </c>
      <c r="W4642" t="s">
        <v>1164</v>
      </c>
      <c r="X4642" t="s">
        <v>1164</v>
      </c>
      <c r="Y4642" t="s">
        <v>1164</v>
      </c>
      <c r="Z4642" t="s">
        <v>1164</v>
      </c>
      <c r="AA4642" t="s">
        <v>1164</v>
      </c>
      <c r="AB4642" t="s">
        <v>1164</v>
      </c>
      <c r="AC4642" t="s">
        <v>1164</v>
      </c>
      <c r="AD4642" t="s">
        <v>1164</v>
      </c>
      <c r="AE4642" t="s">
        <v>1164</v>
      </c>
      <c r="AF4642" t="s">
        <v>1164</v>
      </c>
      <c r="AG4642" t="s">
        <v>1164</v>
      </c>
      <c r="AH4642" t="s">
        <v>1164</v>
      </c>
      <c r="AI4642" t="s">
        <v>1164</v>
      </c>
      <c r="AJ4642" t="s">
        <v>1164</v>
      </c>
      <c r="AK4642" t="s">
        <v>4385</v>
      </c>
      <c r="AL4642" t="s">
        <v>1165</v>
      </c>
    </row>
    <row r="4643" spans="1:38" hidden="1" x14ac:dyDescent="0.3">
      <c r="A4643" t="s">
        <v>1994</v>
      </c>
      <c r="B4643" t="str">
        <f t="shared" si="72"/>
        <v>CNOOC Petroleum North America ULC</v>
      </c>
      <c r="C4643">
        <v>4432551</v>
      </c>
      <c r="D4643" t="s">
        <v>1367</v>
      </c>
      <c r="E4643" t="s">
        <v>1167</v>
      </c>
      <c r="F4643" t="s">
        <v>1995</v>
      </c>
      <c r="G4643" t="s">
        <v>1166</v>
      </c>
      <c r="H4643" t="s">
        <v>20</v>
      </c>
      <c r="I4643" t="s">
        <v>1993</v>
      </c>
      <c r="J4643" t="s">
        <v>1164</v>
      </c>
      <c r="K4643">
        <v>20537000</v>
      </c>
      <c r="L4643">
        <v>15947000</v>
      </c>
      <c r="M4643" t="s">
        <v>1164</v>
      </c>
      <c r="N4643">
        <v>285000</v>
      </c>
      <c r="O4643" t="s">
        <v>1164</v>
      </c>
      <c r="P4643" t="s">
        <v>1164</v>
      </c>
      <c r="Q4643" t="s">
        <v>1164</v>
      </c>
      <c r="R4643" t="s">
        <v>1164</v>
      </c>
      <c r="S4643" t="s">
        <v>1164</v>
      </c>
      <c r="T4643" t="s">
        <v>1164</v>
      </c>
      <c r="U4643" t="s">
        <v>1164</v>
      </c>
      <c r="V4643" t="s">
        <v>1164</v>
      </c>
      <c r="W4643" t="s">
        <v>1164</v>
      </c>
      <c r="X4643" t="s">
        <v>1164</v>
      </c>
      <c r="Y4643" t="s">
        <v>1164</v>
      </c>
      <c r="Z4643" t="s">
        <v>1164</v>
      </c>
      <c r="AA4643" t="s">
        <v>1164</v>
      </c>
      <c r="AB4643" t="s">
        <v>1164</v>
      </c>
      <c r="AC4643" t="s">
        <v>1164</v>
      </c>
      <c r="AD4643" t="s">
        <v>1164</v>
      </c>
      <c r="AE4643" t="s">
        <v>1164</v>
      </c>
      <c r="AF4643" t="s">
        <v>1164</v>
      </c>
      <c r="AG4643" t="s">
        <v>1164</v>
      </c>
      <c r="AH4643" t="s">
        <v>1164</v>
      </c>
      <c r="AI4643" t="s">
        <v>1164</v>
      </c>
      <c r="AJ4643" t="s">
        <v>1164</v>
      </c>
      <c r="AK4643" t="s">
        <v>4384</v>
      </c>
      <c r="AL4643" t="s">
        <v>1165</v>
      </c>
    </row>
    <row r="4644" spans="1:38" hidden="1" x14ac:dyDescent="0.3">
      <c r="A4644" t="s">
        <v>1994</v>
      </c>
      <c r="B4644" t="str">
        <f t="shared" si="72"/>
        <v>CNOOC Petroleum North America ULC</v>
      </c>
      <c r="C4644">
        <v>4432551</v>
      </c>
      <c r="D4644" t="s">
        <v>1367</v>
      </c>
      <c r="E4644" t="s">
        <v>1167</v>
      </c>
      <c r="F4644" t="s">
        <v>1995</v>
      </c>
      <c r="G4644" t="s">
        <v>1166</v>
      </c>
      <c r="H4644" t="s">
        <v>20</v>
      </c>
      <c r="I4644" t="s">
        <v>1993</v>
      </c>
      <c r="J4644" t="s">
        <v>1164</v>
      </c>
      <c r="K4644">
        <v>20537000</v>
      </c>
      <c r="L4644">
        <v>15947000</v>
      </c>
      <c r="M4644" t="s">
        <v>1164</v>
      </c>
      <c r="N4644">
        <v>285000</v>
      </c>
      <c r="O4644" t="s">
        <v>1164</v>
      </c>
      <c r="P4644" t="s">
        <v>1164</v>
      </c>
      <c r="Q4644" t="s">
        <v>1164</v>
      </c>
      <c r="R4644" t="s">
        <v>1164</v>
      </c>
      <c r="S4644" t="s">
        <v>1164</v>
      </c>
      <c r="T4644" t="s">
        <v>1164</v>
      </c>
      <c r="U4644" t="s">
        <v>1164</v>
      </c>
      <c r="V4644" t="s">
        <v>1164</v>
      </c>
      <c r="W4644" t="s">
        <v>1164</v>
      </c>
      <c r="X4644" t="s">
        <v>1164</v>
      </c>
      <c r="Y4644" t="s">
        <v>1164</v>
      </c>
      <c r="Z4644" t="s">
        <v>1164</v>
      </c>
      <c r="AA4644" t="s">
        <v>1164</v>
      </c>
      <c r="AB4644" t="s">
        <v>1164</v>
      </c>
      <c r="AC4644" t="s">
        <v>1164</v>
      </c>
      <c r="AD4644" t="s">
        <v>1164</v>
      </c>
      <c r="AE4644" t="s">
        <v>1164</v>
      </c>
      <c r="AF4644" t="s">
        <v>1164</v>
      </c>
      <c r="AG4644" t="s">
        <v>1164</v>
      </c>
      <c r="AH4644" t="s">
        <v>1164</v>
      </c>
      <c r="AI4644" t="s">
        <v>1164</v>
      </c>
      <c r="AJ4644" t="s">
        <v>1164</v>
      </c>
      <c r="AK4644" t="s">
        <v>4383</v>
      </c>
      <c r="AL4644" t="s">
        <v>1165</v>
      </c>
    </row>
    <row r="4645" spans="1:38" hidden="1" x14ac:dyDescent="0.3">
      <c r="A4645" t="s">
        <v>1994</v>
      </c>
      <c r="B4645" t="str">
        <f t="shared" si="72"/>
        <v>CNOOC Petroleum North America ULC</v>
      </c>
      <c r="C4645">
        <v>4432551</v>
      </c>
      <c r="D4645" t="s">
        <v>1367</v>
      </c>
      <c r="E4645" t="s">
        <v>1167</v>
      </c>
      <c r="F4645" t="s">
        <v>1995</v>
      </c>
      <c r="G4645" t="s">
        <v>1166</v>
      </c>
      <c r="H4645" t="s">
        <v>20</v>
      </c>
      <c r="I4645" t="s">
        <v>1993</v>
      </c>
      <c r="J4645" t="s">
        <v>1164</v>
      </c>
      <c r="K4645">
        <v>20537000</v>
      </c>
      <c r="L4645">
        <v>15947000</v>
      </c>
      <c r="M4645" t="s">
        <v>1164</v>
      </c>
      <c r="N4645">
        <v>285000</v>
      </c>
      <c r="O4645" t="s">
        <v>1164</v>
      </c>
      <c r="P4645" t="s">
        <v>1164</v>
      </c>
      <c r="Q4645" t="s">
        <v>1164</v>
      </c>
      <c r="R4645" t="s">
        <v>1164</v>
      </c>
      <c r="S4645" t="s">
        <v>1164</v>
      </c>
      <c r="T4645" t="s">
        <v>1164</v>
      </c>
      <c r="U4645" t="s">
        <v>1164</v>
      </c>
      <c r="V4645" t="s">
        <v>1164</v>
      </c>
      <c r="W4645" t="s">
        <v>1164</v>
      </c>
      <c r="X4645" t="s">
        <v>1164</v>
      </c>
      <c r="Y4645" t="s">
        <v>1164</v>
      </c>
      <c r="Z4645" t="s">
        <v>1164</v>
      </c>
      <c r="AA4645" t="s">
        <v>1164</v>
      </c>
      <c r="AB4645" t="s">
        <v>1164</v>
      </c>
      <c r="AC4645" t="s">
        <v>1164</v>
      </c>
      <c r="AD4645" t="s">
        <v>1164</v>
      </c>
      <c r="AE4645" t="s">
        <v>1164</v>
      </c>
      <c r="AF4645" t="s">
        <v>1164</v>
      </c>
      <c r="AG4645" t="s">
        <v>1164</v>
      </c>
      <c r="AH4645" t="s">
        <v>1164</v>
      </c>
      <c r="AI4645" t="s">
        <v>1164</v>
      </c>
      <c r="AJ4645" t="s">
        <v>1164</v>
      </c>
      <c r="AK4645" t="s">
        <v>4382</v>
      </c>
      <c r="AL4645" t="s">
        <v>1165</v>
      </c>
    </row>
    <row r="4646" spans="1:38" hidden="1" x14ac:dyDescent="0.3">
      <c r="A4646" t="s">
        <v>1994</v>
      </c>
      <c r="B4646" t="str">
        <f t="shared" si="72"/>
        <v>CNOOC Petroleum North America ULC</v>
      </c>
      <c r="C4646">
        <v>4432551</v>
      </c>
      <c r="D4646" t="s">
        <v>1367</v>
      </c>
      <c r="E4646" t="s">
        <v>1167</v>
      </c>
      <c r="F4646" t="s">
        <v>1995</v>
      </c>
      <c r="G4646" t="s">
        <v>1166</v>
      </c>
      <c r="H4646" t="s">
        <v>20</v>
      </c>
      <c r="I4646" t="s">
        <v>1993</v>
      </c>
      <c r="J4646" t="s">
        <v>1164</v>
      </c>
      <c r="K4646">
        <v>20537000</v>
      </c>
      <c r="L4646">
        <v>15947000</v>
      </c>
      <c r="M4646" t="s">
        <v>1164</v>
      </c>
      <c r="N4646">
        <v>285000</v>
      </c>
      <c r="O4646" t="s">
        <v>1164</v>
      </c>
      <c r="P4646" t="s">
        <v>1164</v>
      </c>
      <c r="Q4646" t="s">
        <v>1164</v>
      </c>
      <c r="R4646" t="s">
        <v>1164</v>
      </c>
      <c r="S4646" t="s">
        <v>1164</v>
      </c>
      <c r="T4646" t="s">
        <v>1164</v>
      </c>
      <c r="U4646" t="s">
        <v>1164</v>
      </c>
      <c r="V4646" t="s">
        <v>1164</v>
      </c>
      <c r="W4646" t="s">
        <v>1164</v>
      </c>
      <c r="X4646" t="s">
        <v>1164</v>
      </c>
      <c r="Y4646" t="s">
        <v>1164</v>
      </c>
      <c r="Z4646" t="s">
        <v>1164</v>
      </c>
      <c r="AA4646" t="s">
        <v>1164</v>
      </c>
      <c r="AB4646" t="s">
        <v>1164</v>
      </c>
      <c r="AC4646" t="s">
        <v>1164</v>
      </c>
      <c r="AD4646" t="s">
        <v>1164</v>
      </c>
      <c r="AE4646" t="s">
        <v>1164</v>
      </c>
      <c r="AF4646" t="s">
        <v>1164</v>
      </c>
      <c r="AG4646" t="s">
        <v>1164</v>
      </c>
      <c r="AH4646" t="s">
        <v>1164</v>
      </c>
      <c r="AI4646" t="s">
        <v>1164</v>
      </c>
      <c r="AJ4646" t="s">
        <v>1164</v>
      </c>
      <c r="AK4646" t="s">
        <v>4381</v>
      </c>
      <c r="AL4646" t="s">
        <v>1165</v>
      </c>
    </row>
    <row r="4647" spans="1:38" hidden="1" x14ac:dyDescent="0.3">
      <c r="A4647" t="s">
        <v>1994</v>
      </c>
      <c r="B4647" t="str">
        <f t="shared" si="72"/>
        <v>CNOOC Petroleum North America ULC</v>
      </c>
      <c r="C4647">
        <v>4432551</v>
      </c>
      <c r="D4647" t="s">
        <v>1367</v>
      </c>
      <c r="E4647" t="s">
        <v>1167</v>
      </c>
      <c r="F4647" t="s">
        <v>1995</v>
      </c>
      <c r="G4647" t="s">
        <v>1166</v>
      </c>
      <c r="H4647" t="s">
        <v>20</v>
      </c>
      <c r="I4647" t="s">
        <v>1993</v>
      </c>
      <c r="J4647" t="s">
        <v>1164</v>
      </c>
      <c r="K4647">
        <v>20537000</v>
      </c>
      <c r="L4647">
        <v>15947000</v>
      </c>
      <c r="M4647" t="s">
        <v>1164</v>
      </c>
      <c r="N4647">
        <v>285000</v>
      </c>
      <c r="O4647" t="s">
        <v>1164</v>
      </c>
      <c r="P4647" t="s">
        <v>1164</v>
      </c>
      <c r="Q4647" t="s">
        <v>1164</v>
      </c>
      <c r="R4647" t="s">
        <v>1164</v>
      </c>
      <c r="S4647" t="s">
        <v>1164</v>
      </c>
      <c r="T4647" t="s">
        <v>1164</v>
      </c>
      <c r="U4647" t="s">
        <v>1164</v>
      </c>
      <c r="V4647" t="s">
        <v>1164</v>
      </c>
      <c r="W4647" t="s">
        <v>1164</v>
      </c>
      <c r="X4647" t="s">
        <v>1164</v>
      </c>
      <c r="Y4647" t="s">
        <v>1164</v>
      </c>
      <c r="Z4647" t="s">
        <v>1164</v>
      </c>
      <c r="AA4647" t="s">
        <v>1164</v>
      </c>
      <c r="AB4647" t="s">
        <v>1164</v>
      </c>
      <c r="AC4647" t="s">
        <v>1164</v>
      </c>
      <c r="AD4647" t="s">
        <v>1164</v>
      </c>
      <c r="AE4647" t="s">
        <v>1164</v>
      </c>
      <c r="AF4647" t="s">
        <v>1164</v>
      </c>
      <c r="AG4647" t="s">
        <v>1164</v>
      </c>
      <c r="AH4647" t="s">
        <v>1164</v>
      </c>
      <c r="AI4647" t="s">
        <v>1164</v>
      </c>
      <c r="AJ4647" t="s">
        <v>1164</v>
      </c>
      <c r="AK4647" t="s">
        <v>4380</v>
      </c>
      <c r="AL4647" t="s">
        <v>1165</v>
      </c>
    </row>
    <row r="4648" spans="1:38" hidden="1" x14ac:dyDescent="0.3">
      <c r="A4648" t="s">
        <v>1994</v>
      </c>
      <c r="B4648" t="str">
        <f t="shared" si="72"/>
        <v>CNOOC Petroleum North America ULC</v>
      </c>
      <c r="C4648">
        <v>4432551</v>
      </c>
      <c r="D4648" t="s">
        <v>1367</v>
      </c>
      <c r="E4648" t="s">
        <v>1167</v>
      </c>
      <c r="F4648" t="s">
        <v>1995</v>
      </c>
      <c r="G4648" t="s">
        <v>1166</v>
      </c>
      <c r="H4648" t="s">
        <v>20</v>
      </c>
      <c r="I4648" t="s">
        <v>1993</v>
      </c>
      <c r="J4648" t="s">
        <v>1164</v>
      </c>
      <c r="K4648">
        <v>20537000</v>
      </c>
      <c r="L4648">
        <v>15947000</v>
      </c>
      <c r="M4648" t="s">
        <v>1164</v>
      </c>
      <c r="N4648">
        <v>285000</v>
      </c>
      <c r="O4648" t="s">
        <v>1164</v>
      </c>
      <c r="P4648" t="s">
        <v>1164</v>
      </c>
      <c r="Q4648" t="s">
        <v>1164</v>
      </c>
      <c r="R4648" t="s">
        <v>1164</v>
      </c>
      <c r="S4648" t="s">
        <v>1164</v>
      </c>
      <c r="T4648" t="s">
        <v>1164</v>
      </c>
      <c r="U4648" t="s">
        <v>1164</v>
      </c>
      <c r="V4648" t="s">
        <v>1164</v>
      </c>
      <c r="W4648" t="s">
        <v>1164</v>
      </c>
      <c r="X4648" t="s">
        <v>1164</v>
      </c>
      <c r="Y4648" t="s">
        <v>1164</v>
      </c>
      <c r="Z4648" t="s">
        <v>1164</v>
      </c>
      <c r="AA4648" t="s">
        <v>1164</v>
      </c>
      <c r="AB4648" t="s">
        <v>1164</v>
      </c>
      <c r="AC4648" t="s">
        <v>1164</v>
      </c>
      <c r="AD4648" t="s">
        <v>1164</v>
      </c>
      <c r="AE4648" t="s">
        <v>1164</v>
      </c>
      <c r="AF4648" t="s">
        <v>1164</v>
      </c>
      <c r="AG4648" t="s">
        <v>1164</v>
      </c>
      <c r="AH4648" t="s">
        <v>1164</v>
      </c>
      <c r="AI4648" t="s">
        <v>1164</v>
      </c>
      <c r="AJ4648" t="s">
        <v>1164</v>
      </c>
      <c r="AK4648" t="s">
        <v>4379</v>
      </c>
      <c r="AL4648" t="s">
        <v>1165</v>
      </c>
    </row>
    <row r="4649" spans="1:38" hidden="1" x14ac:dyDescent="0.3">
      <c r="A4649" t="s">
        <v>1994</v>
      </c>
      <c r="B4649" t="str">
        <f t="shared" si="72"/>
        <v>CNOOC Petroleum North America ULC</v>
      </c>
      <c r="C4649">
        <v>4432551</v>
      </c>
      <c r="D4649" t="s">
        <v>1367</v>
      </c>
      <c r="E4649" t="s">
        <v>1167</v>
      </c>
      <c r="F4649" t="s">
        <v>1995</v>
      </c>
      <c r="G4649" t="s">
        <v>1166</v>
      </c>
      <c r="H4649" t="s">
        <v>20</v>
      </c>
      <c r="I4649" t="s">
        <v>1993</v>
      </c>
      <c r="J4649" t="s">
        <v>1164</v>
      </c>
      <c r="K4649">
        <v>20537000</v>
      </c>
      <c r="L4649">
        <v>15947000</v>
      </c>
      <c r="M4649" t="s">
        <v>1164</v>
      </c>
      <c r="N4649">
        <v>285000</v>
      </c>
      <c r="O4649" t="s">
        <v>1164</v>
      </c>
      <c r="P4649" t="s">
        <v>1164</v>
      </c>
      <c r="Q4649" t="s">
        <v>1164</v>
      </c>
      <c r="R4649" t="s">
        <v>1164</v>
      </c>
      <c r="S4649" t="s">
        <v>1164</v>
      </c>
      <c r="T4649" t="s">
        <v>1164</v>
      </c>
      <c r="U4649" t="s">
        <v>1164</v>
      </c>
      <c r="V4649" t="s">
        <v>1164</v>
      </c>
      <c r="W4649" t="s">
        <v>1164</v>
      </c>
      <c r="X4649" t="s">
        <v>1164</v>
      </c>
      <c r="Y4649" t="s">
        <v>1164</v>
      </c>
      <c r="Z4649" t="s">
        <v>1164</v>
      </c>
      <c r="AA4649" t="s">
        <v>1164</v>
      </c>
      <c r="AB4649" t="s">
        <v>1164</v>
      </c>
      <c r="AC4649" t="s">
        <v>1164</v>
      </c>
      <c r="AD4649" t="s">
        <v>1164</v>
      </c>
      <c r="AE4649" t="s">
        <v>1164</v>
      </c>
      <c r="AF4649" t="s">
        <v>1164</v>
      </c>
      <c r="AG4649" t="s">
        <v>1164</v>
      </c>
      <c r="AH4649" t="s">
        <v>1164</v>
      </c>
      <c r="AI4649" t="s">
        <v>1164</v>
      </c>
      <c r="AJ4649" t="s">
        <v>1164</v>
      </c>
      <c r="AK4649" t="s">
        <v>4378</v>
      </c>
      <c r="AL4649" t="s">
        <v>1165</v>
      </c>
    </row>
    <row r="4650" spans="1:38" hidden="1" x14ac:dyDescent="0.3">
      <c r="A4650" t="s">
        <v>1994</v>
      </c>
      <c r="B4650" t="str">
        <f t="shared" si="72"/>
        <v>CNOOC Petroleum North America ULC</v>
      </c>
      <c r="C4650">
        <v>4432551</v>
      </c>
      <c r="D4650" t="s">
        <v>1367</v>
      </c>
      <c r="E4650" t="s">
        <v>1167</v>
      </c>
      <c r="F4650" t="s">
        <v>1995</v>
      </c>
      <c r="G4650" t="s">
        <v>1166</v>
      </c>
      <c r="H4650" t="s">
        <v>20</v>
      </c>
      <c r="I4650" t="s">
        <v>1993</v>
      </c>
      <c r="J4650" t="s">
        <v>1164</v>
      </c>
      <c r="K4650">
        <v>20537000</v>
      </c>
      <c r="L4650">
        <v>15947000</v>
      </c>
      <c r="M4650" t="s">
        <v>1164</v>
      </c>
      <c r="N4650">
        <v>285000</v>
      </c>
      <c r="O4650" t="s">
        <v>1164</v>
      </c>
      <c r="P4650" t="s">
        <v>1164</v>
      </c>
      <c r="Q4650" t="s">
        <v>1164</v>
      </c>
      <c r="R4650" t="s">
        <v>1164</v>
      </c>
      <c r="S4650" t="s">
        <v>1164</v>
      </c>
      <c r="T4650" t="s">
        <v>1164</v>
      </c>
      <c r="U4650" t="s">
        <v>1164</v>
      </c>
      <c r="V4650" t="s">
        <v>1164</v>
      </c>
      <c r="W4650" t="s">
        <v>1164</v>
      </c>
      <c r="X4650" t="s">
        <v>1164</v>
      </c>
      <c r="Y4650" t="s">
        <v>1164</v>
      </c>
      <c r="Z4650" t="s">
        <v>1164</v>
      </c>
      <c r="AA4650" t="s">
        <v>1164</v>
      </c>
      <c r="AB4650" t="s">
        <v>1164</v>
      </c>
      <c r="AC4650" t="s">
        <v>1164</v>
      </c>
      <c r="AD4650" t="s">
        <v>1164</v>
      </c>
      <c r="AE4650" t="s">
        <v>1164</v>
      </c>
      <c r="AF4650" t="s">
        <v>1164</v>
      </c>
      <c r="AG4650" t="s">
        <v>1164</v>
      </c>
      <c r="AH4650" t="s">
        <v>1164</v>
      </c>
      <c r="AI4650" t="s">
        <v>1164</v>
      </c>
      <c r="AJ4650" t="s">
        <v>1164</v>
      </c>
      <c r="AK4650" t="s">
        <v>4377</v>
      </c>
      <c r="AL4650" t="s">
        <v>1165</v>
      </c>
    </row>
    <row r="4651" spans="1:38" hidden="1" x14ac:dyDescent="0.3">
      <c r="A4651" t="s">
        <v>1994</v>
      </c>
      <c r="B4651" t="str">
        <f t="shared" si="72"/>
        <v>CNOOC Petroleum North America ULC</v>
      </c>
      <c r="C4651">
        <v>4432551</v>
      </c>
      <c r="D4651" t="s">
        <v>1367</v>
      </c>
      <c r="E4651" t="s">
        <v>1167</v>
      </c>
      <c r="F4651" t="s">
        <v>1995</v>
      </c>
      <c r="G4651" t="s">
        <v>1166</v>
      </c>
      <c r="H4651" t="s">
        <v>20</v>
      </c>
      <c r="I4651" t="s">
        <v>1993</v>
      </c>
      <c r="J4651" t="s">
        <v>1164</v>
      </c>
      <c r="K4651">
        <v>20537000</v>
      </c>
      <c r="L4651">
        <v>15947000</v>
      </c>
      <c r="M4651" t="s">
        <v>1164</v>
      </c>
      <c r="N4651">
        <v>285000</v>
      </c>
      <c r="O4651" t="s">
        <v>1164</v>
      </c>
      <c r="P4651" t="s">
        <v>1164</v>
      </c>
      <c r="Q4651" t="s">
        <v>1164</v>
      </c>
      <c r="R4651" t="s">
        <v>1164</v>
      </c>
      <c r="S4651" t="s">
        <v>1164</v>
      </c>
      <c r="T4651" t="s">
        <v>1164</v>
      </c>
      <c r="U4651" t="s">
        <v>1164</v>
      </c>
      <c r="V4651" t="s">
        <v>1164</v>
      </c>
      <c r="W4651" t="s">
        <v>1164</v>
      </c>
      <c r="X4651" t="s">
        <v>1164</v>
      </c>
      <c r="Y4651" t="s">
        <v>1164</v>
      </c>
      <c r="Z4651" t="s">
        <v>1164</v>
      </c>
      <c r="AA4651" t="s">
        <v>1164</v>
      </c>
      <c r="AB4651" t="s">
        <v>1164</v>
      </c>
      <c r="AC4651" t="s">
        <v>1164</v>
      </c>
      <c r="AD4651" t="s">
        <v>1164</v>
      </c>
      <c r="AE4651" t="s">
        <v>1164</v>
      </c>
      <c r="AF4651" t="s">
        <v>1164</v>
      </c>
      <c r="AG4651" t="s">
        <v>1164</v>
      </c>
      <c r="AH4651" t="s">
        <v>1164</v>
      </c>
      <c r="AI4651" t="s">
        <v>1164</v>
      </c>
      <c r="AJ4651" t="s">
        <v>1164</v>
      </c>
      <c r="AK4651" t="s">
        <v>4376</v>
      </c>
      <c r="AL4651" t="s">
        <v>1165</v>
      </c>
    </row>
    <row r="4652" spans="1:38" hidden="1" x14ac:dyDescent="0.3">
      <c r="A4652" t="s">
        <v>1994</v>
      </c>
      <c r="B4652" t="str">
        <f t="shared" si="72"/>
        <v>CNOOC Petroleum North America ULC</v>
      </c>
      <c r="C4652">
        <v>4432551</v>
      </c>
      <c r="D4652" t="s">
        <v>1367</v>
      </c>
      <c r="E4652" t="s">
        <v>1167</v>
      </c>
      <c r="F4652" t="s">
        <v>1995</v>
      </c>
      <c r="G4652" t="s">
        <v>1166</v>
      </c>
      <c r="H4652" t="s">
        <v>20</v>
      </c>
      <c r="I4652" t="s">
        <v>1993</v>
      </c>
      <c r="J4652" t="s">
        <v>1164</v>
      </c>
      <c r="K4652">
        <v>20537000</v>
      </c>
      <c r="L4652">
        <v>15947000</v>
      </c>
      <c r="M4652" t="s">
        <v>1164</v>
      </c>
      <c r="N4652">
        <v>285000</v>
      </c>
      <c r="O4652" t="s">
        <v>1164</v>
      </c>
      <c r="P4652" t="s">
        <v>1164</v>
      </c>
      <c r="Q4652" t="s">
        <v>1164</v>
      </c>
      <c r="R4652" t="s">
        <v>1164</v>
      </c>
      <c r="S4652" t="s">
        <v>1164</v>
      </c>
      <c r="T4652" t="s">
        <v>1164</v>
      </c>
      <c r="U4652" t="s">
        <v>1164</v>
      </c>
      <c r="V4652" t="s">
        <v>1164</v>
      </c>
      <c r="W4652" t="s">
        <v>1164</v>
      </c>
      <c r="X4652" t="s">
        <v>1164</v>
      </c>
      <c r="Y4652" t="s">
        <v>1164</v>
      </c>
      <c r="Z4652" t="s">
        <v>1164</v>
      </c>
      <c r="AA4652" t="s">
        <v>1164</v>
      </c>
      <c r="AB4652" t="s">
        <v>1164</v>
      </c>
      <c r="AC4652" t="s">
        <v>1164</v>
      </c>
      <c r="AD4652" t="s">
        <v>1164</v>
      </c>
      <c r="AE4652" t="s">
        <v>1164</v>
      </c>
      <c r="AF4652" t="s">
        <v>1164</v>
      </c>
      <c r="AG4652" t="s">
        <v>1164</v>
      </c>
      <c r="AH4652" t="s">
        <v>1164</v>
      </c>
      <c r="AI4652" t="s">
        <v>1164</v>
      </c>
      <c r="AJ4652" t="s">
        <v>1164</v>
      </c>
      <c r="AK4652" t="s">
        <v>4375</v>
      </c>
      <c r="AL4652" t="s">
        <v>1165</v>
      </c>
    </row>
    <row r="4653" spans="1:38" hidden="1" x14ac:dyDescent="0.3">
      <c r="A4653" t="s">
        <v>1994</v>
      </c>
      <c r="B4653" t="str">
        <f t="shared" si="72"/>
        <v>CNOOC Petroleum North America ULC</v>
      </c>
      <c r="C4653">
        <v>4432551</v>
      </c>
      <c r="D4653" t="s">
        <v>1367</v>
      </c>
      <c r="E4653" t="s">
        <v>1167</v>
      </c>
      <c r="F4653" t="s">
        <v>1995</v>
      </c>
      <c r="G4653" t="s">
        <v>1166</v>
      </c>
      <c r="H4653" t="s">
        <v>20</v>
      </c>
      <c r="I4653" t="s">
        <v>1993</v>
      </c>
      <c r="J4653" t="s">
        <v>1164</v>
      </c>
      <c r="K4653">
        <v>20537000</v>
      </c>
      <c r="L4653">
        <v>15947000</v>
      </c>
      <c r="M4653" t="s">
        <v>1164</v>
      </c>
      <c r="N4653">
        <v>285000</v>
      </c>
      <c r="O4653" t="s">
        <v>1164</v>
      </c>
      <c r="P4653" t="s">
        <v>1164</v>
      </c>
      <c r="Q4653" t="s">
        <v>1164</v>
      </c>
      <c r="R4653" t="s">
        <v>1164</v>
      </c>
      <c r="S4653" t="s">
        <v>1164</v>
      </c>
      <c r="T4653" t="s">
        <v>1164</v>
      </c>
      <c r="U4653" t="s">
        <v>1164</v>
      </c>
      <c r="V4653" t="s">
        <v>1164</v>
      </c>
      <c r="W4653" t="s">
        <v>1164</v>
      </c>
      <c r="X4653" t="s">
        <v>1164</v>
      </c>
      <c r="Y4653" t="s">
        <v>1164</v>
      </c>
      <c r="Z4653" t="s">
        <v>1164</v>
      </c>
      <c r="AA4653" t="s">
        <v>1164</v>
      </c>
      <c r="AB4653" t="s">
        <v>1164</v>
      </c>
      <c r="AC4653" t="s">
        <v>1164</v>
      </c>
      <c r="AD4653" t="s">
        <v>1164</v>
      </c>
      <c r="AE4653" t="s">
        <v>1164</v>
      </c>
      <c r="AF4653" t="s">
        <v>1164</v>
      </c>
      <c r="AG4653" t="s">
        <v>1164</v>
      </c>
      <c r="AH4653" t="s">
        <v>1164</v>
      </c>
      <c r="AI4653" t="s">
        <v>1164</v>
      </c>
      <c r="AJ4653" t="s">
        <v>1164</v>
      </c>
      <c r="AK4653" t="s">
        <v>4374</v>
      </c>
      <c r="AL4653" t="s">
        <v>1165</v>
      </c>
    </row>
    <row r="4654" spans="1:38" hidden="1" x14ac:dyDescent="0.3">
      <c r="A4654" t="s">
        <v>1994</v>
      </c>
      <c r="B4654" t="str">
        <f t="shared" si="72"/>
        <v>CNOOC Petroleum North America ULC</v>
      </c>
      <c r="C4654">
        <v>4432551</v>
      </c>
      <c r="D4654" t="s">
        <v>1367</v>
      </c>
      <c r="E4654" t="s">
        <v>1167</v>
      </c>
      <c r="F4654" t="s">
        <v>1995</v>
      </c>
      <c r="G4654" t="s">
        <v>1166</v>
      </c>
      <c r="H4654" t="s">
        <v>20</v>
      </c>
      <c r="I4654" t="s">
        <v>1993</v>
      </c>
      <c r="J4654" t="s">
        <v>1164</v>
      </c>
      <c r="K4654">
        <v>20537000</v>
      </c>
      <c r="L4654">
        <v>15947000</v>
      </c>
      <c r="M4654" t="s">
        <v>1164</v>
      </c>
      <c r="N4654">
        <v>285000</v>
      </c>
      <c r="O4654" t="s">
        <v>1164</v>
      </c>
      <c r="P4654" t="s">
        <v>1164</v>
      </c>
      <c r="Q4654" t="s">
        <v>1164</v>
      </c>
      <c r="R4654" t="s">
        <v>1164</v>
      </c>
      <c r="S4654" t="s">
        <v>1164</v>
      </c>
      <c r="T4654" t="s">
        <v>1164</v>
      </c>
      <c r="U4654" t="s">
        <v>1164</v>
      </c>
      <c r="V4654" t="s">
        <v>1164</v>
      </c>
      <c r="W4654" t="s">
        <v>1164</v>
      </c>
      <c r="X4654" t="s">
        <v>1164</v>
      </c>
      <c r="Y4654" t="s">
        <v>1164</v>
      </c>
      <c r="Z4654" t="s">
        <v>1164</v>
      </c>
      <c r="AA4654" t="s">
        <v>1164</v>
      </c>
      <c r="AB4654" t="s">
        <v>1164</v>
      </c>
      <c r="AC4654" t="s">
        <v>1164</v>
      </c>
      <c r="AD4654" t="s">
        <v>1164</v>
      </c>
      <c r="AE4654" t="s">
        <v>1164</v>
      </c>
      <c r="AF4654" t="s">
        <v>1164</v>
      </c>
      <c r="AG4654" t="s">
        <v>1164</v>
      </c>
      <c r="AH4654" t="s">
        <v>1164</v>
      </c>
      <c r="AI4654" t="s">
        <v>1164</v>
      </c>
      <c r="AJ4654" t="s">
        <v>1164</v>
      </c>
      <c r="AK4654" t="s">
        <v>4373</v>
      </c>
      <c r="AL4654" t="s">
        <v>1165</v>
      </c>
    </row>
    <row r="4655" spans="1:38" hidden="1" x14ac:dyDescent="0.3">
      <c r="A4655" t="s">
        <v>1994</v>
      </c>
      <c r="B4655" t="str">
        <f t="shared" si="72"/>
        <v>CNOOC Petroleum North America ULC</v>
      </c>
      <c r="C4655">
        <v>4432551</v>
      </c>
      <c r="D4655" t="s">
        <v>1367</v>
      </c>
      <c r="E4655" t="s">
        <v>1167</v>
      </c>
      <c r="F4655" t="s">
        <v>1995</v>
      </c>
      <c r="G4655" t="s">
        <v>1166</v>
      </c>
      <c r="H4655" t="s">
        <v>20</v>
      </c>
      <c r="I4655" t="s">
        <v>1993</v>
      </c>
      <c r="J4655" t="s">
        <v>1164</v>
      </c>
      <c r="K4655">
        <v>20537000</v>
      </c>
      <c r="L4655">
        <v>15947000</v>
      </c>
      <c r="M4655" t="s">
        <v>1164</v>
      </c>
      <c r="N4655">
        <v>285000</v>
      </c>
      <c r="O4655" t="s">
        <v>1164</v>
      </c>
      <c r="P4655" t="s">
        <v>1164</v>
      </c>
      <c r="Q4655" t="s">
        <v>1164</v>
      </c>
      <c r="R4655" t="s">
        <v>1164</v>
      </c>
      <c r="S4655" t="s">
        <v>1164</v>
      </c>
      <c r="T4655" t="s">
        <v>1164</v>
      </c>
      <c r="U4655" t="s">
        <v>1164</v>
      </c>
      <c r="V4655" t="s">
        <v>1164</v>
      </c>
      <c r="W4655" t="s">
        <v>1164</v>
      </c>
      <c r="X4655" t="s">
        <v>1164</v>
      </c>
      <c r="Y4655" t="s">
        <v>1164</v>
      </c>
      <c r="Z4655" t="s">
        <v>1164</v>
      </c>
      <c r="AA4655" t="s">
        <v>1164</v>
      </c>
      <c r="AB4655" t="s">
        <v>1164</v>
      </c>
      <c r="AC4655" t="s">
        <v>1164</v>
      </c>
      <c r="AD4655" t="s">
        <v>1164</v>
      </c>
      <c r="AE4655" t="s">
        <v>1164</v>
      </c>
      <c r="AF4655" t="s">
        <v>1164</v>
      </c>
      <c r="AG4655" t="s">
        <v>1164</v>
      </c>
      <c r="AH4655" t="s">
        <v>1164</v>
      </c>
      <c r="AI4655" t="s">
        <v>1164</v>
      </c>
      <c r="AJ4655" t="s">
        <v>1164</v>
      </c>
      <c r="AK4655" t="s">
        <v>4372</v>
      </c>
      <c r="AL4655" t="s">
        <v>1165</v>
      </c>
    </row>
    <row r="4656" spans="1:38" hidden="1" x14ac:dyDescent="0.3">
      <c r="A4656" t="s">
        <v>1994</v>
      </c>
      <c r="B4656" t="str">
        <f t="shared" si="72"/>
        <v>CNOOC Petroleum North America ULC</v>
      </c>
      <c r="C4656">
        <v>4432551</v>
      </c>
      <c r="D4656" t="s">
        <v>1367</v>
      </c>
      <c r="E4656" t="s">
        <v>1167</v>
      </c>
      <c r="F4656" t="s">
        <v>1995</v>
      </c>
      <c r="G4656" t="s">
        <v>1166</v>
      </c>
      <c r="H4656" t="s">
        <v>20</v>
      </c>
      <c r="I4656" t="s">
        <v>1993</v>
      </c>
      <c r="J4656" t="s">
        <v>1164</v>
      </c>
      <c r="K4656">
        <v>20537000</v>
      </c>
      <c r="L4656">
        <v>15947000</v>
      </c>
      <c r="M4656" t="s">
        <v>1164</v>
      </c>
      <c r="N4656">
        <v>285000</v>
      </c>
      <c r="O4656" t="s">
        <v>1164</v>
      </c>
      <c r="P4656" t="s">
        <v>1164</v>
      </c>
      <c r="Q4656" t="s">
        <v>1164</v>
      </c>
      <c r="R4656" t="s">
        <v>1164</v>
      </c>
      <c r="S4656" t="s">
        <v>1164</v>
      </c>
      <c r="T4656" t="s">
        <v>1164</v>
      </c>
      <c r="U4656" t="s">
        <v>1164</v>
      </c>
      <c r="V4656" t="s">
        <v>1164</v>
      </c>
      <c r="W4656" t="s">
        <v>1164</v>
      </c>
      <c r="X4656" t="s">
        <v>1164</v>
      </c>
      <c r="Y4656" t="s">
        <v>1164</v>
      </c>
      <c r="Z4656" t="s">
        <v>1164</v>
      </c>
      <c r="AA4656" t="s">
        <v>1164</v>
      </c>
      <c r="AB4656" t="s">
        <v>1164</v>
      </c>
      <c r="AC4656" t="s">
        <v>1164</v>
      </c>
      <c r="AD4656" t="s">
        <v>1164</v>
      </c>
      <c r="AE4656" t="s">
        <v>1164</v>
      </c>
      <c r="AF4656" t="s">
        <v>1164</v>
      </c>
      <c r="AG4656" t="s">
        <v>1164</v>
      </c>
      <c r="AH4656" t="s">
        <v>1164</v>
      </c>
      <c r="AI4656" t="s">
        <v>1164</v>
      </c>
      <c r="AJ4656" t="s">
        <v>1164</v>
      </c>
      <c r="AK4656" t="s">
        <v>4371</v>
      </c>
      <c r="AL4656" t="s">
        <v>1165</v>
      </c>
    </row>
    <row r="4657" spans="1:38" hidden="1" x14ac:dyDescent="0.3">
      <c r="A4657" t="s">
        <v>1994</v>
      </c>
      <c r="B4657" t="str">
        <f t="shared" si="72"/>
        <v>CNOOC Petroleum North America ULC</v>
      </c>
      <c r="C4657">
        <v>4432551</v>
      </c>
      <c r="D4657" t="s">
        <v>1367</v>
      </c>
      <c r="E4657" t="s">
        <v>1167</v>
      </c>
      <c r="F4657" t="s">
        <v>1995</v>
      </c>
      <c r="G4657" t="s">
        <v>1166</v>
      </c>
      <c r="H4657" t="s">
        <v>20</v>
      </c>
      <c r="I4657" t="s">
        <v>1993</v>
      </c>
      <c r="J4657" t="s">
        <v>1164</v>
      </c>
      <c r="K4657">
        <v>20537000</v>
      </c>
      <c r="L4657">
        <v>15947000</v>
      </c>
      <c r="M4657" t="s">
        <v>1164</v>
      </c>
      <c r="N4657">
        <v>285000</v>
      </c>
      <c r="O4657" t="s">
        <v>1164</v>
      </c>
      <c r="P4657" t="s">
        <v>1164</v>
      </c>
      <c r="Q4657" t="s">
        <v>1164</v>
      </c>
      <c r="R4657" t="s">
        <v>1164</v>
      </c>
      <c r="S4657" t="s">
        <v>1164</v>
      </c>
      <c r="T4657" t="s">
        <v>1164</v>
      </c>
      <c r="U4657" t="s">
        <v>1164</v>
      </c>
      <c r="V4657" t="s">
        <v>1164</v>
      </c>
      <c r="W4657" t="s">
        <v>1164</v>
      </c>
      <c r="X4657" t="s">
        <v>1164</v>
      </c>
      <c r="Y4657" t="s">
        <v>1164</v>
      </c>
      <c r="Z4657" t="s">
        <v>1164</v>
      </c>
      <c r="AA4657" t="s">
        <v>1164</v>
      </c>
      <c r="AB4657" t="s">
        <v>1164</v>
      </c>
      <c r="AC4657" t="s">
        <v>1164</v>
      </c>
      <c r="AD4657" t="s">
        <v>1164</v>
      </c>
      <c r="AE4657" t="s">
        <v>1164</v>
      </c>
      <c r="AF4657" t="s">
        <v>1164</v>
      </c>
      <c r="AG4657" t="s">
        <v>1164</v>
      </c>
      <c r="AH4657" t="s">
        <v>1164</v>
      </c>
      <c r="AI4657" t="s">
        <v>1164</v>
      </c>
      <c r="AJ4657" t="s">
        <v>1164</v>
      </c>
      <c r="AK4657" t="s">
        <v>4370</v>
      </c>
      <c r="AL4657" t="s">
        <v>1165</v>
      </c>
    </row>
    <row r="4658" spans="1:38" hidden="1" x14ac:dyDescent="0.3">
      <c r="A4658" t="s">
        <v>1996</v>
      </c>
      <c r="B4658" t="str">
        <f t="shared" si="72"/>
        <v>Coastal Energy Company</v>
      </c>
      <c r="C4658">
        <v>6367224</v>
      </c>
      <c r="D4658" t="s">
        <v>1367</v>
      </c>
      <c r="E4658" t="s">
        <v>1167</v>
      </c>
      <c r="F4658" t="s">
        <v>1987</v>
      </c>
      <c r="G4658" t="s">
        <v>79</v>
      </c>
      <c r="H4658" t="s">
        <v>382</v>
      </c>
      <c r="I4658" t="s">
        <v>1997</v>
      </c>
      <c r="J4658" t="s">
        <v>1164</v>
      </c>
      <c r="K4658">
        <v>1131538.1736000001</v>
      </c>
      <c r="L4658">
        <v>885143.21519999998</v>
      </c>
      <c r="M4658" t="s">
        <v>1164</v>
      </c>
      <c r="N4658" t="s">
        <v>1164</v>
      </c>
      <c r="O4658" t="s">
        <v>1164</v>
      </c>
      <c r="P4658" t="s">
        <v>1164</v>
      </c>
      <c r="Q4658" t="s">
        <v>1164</v>
      </c>
      <c r="R4658" t="s">
        <v>1164</v>
      </c>
      <c r="S4658" t="s">
        <v>1164</v>
      </c>
      <c r="T4658" t="s">
        <v>1164</v>
      </c>
      <c r="U4658" t="s">
        <v>1164</v>
      </c>
      <c r="V4658" t="s">
        <v>1164</v>
      </c>
      <c r="W4658" t="s">
        <v>1164</v>
      </c>
      <c r="X4658" t="s">
        <v>1164</v>
      </c>
      <c r="Y4658" t="s">
        <v>1164</v>
      </c>
      <c r="Z4658" t="s">
        <v>1164</v>
      </c>
      <c r="AA4658" t="s">
        <v>1164</v>
      </c>
      <c r="AB4658" t="s">
        <v>1164</v>
      </c>
      <c r="AC4658" t="s">
        <v>1164</v>
      </c>
      <c r="AD4658" t="s">
        <v>1164</v>
      </c>
      <c r="AE4658" t="s">
        <v>1164</v>
      </c>
      <c r="AF4658" t="s">
        <v>1164</v>
      </c>
      <c r="AG4658" t="s">
        <v>1164</v>
      </c>
      <c r="AH4658" t="s">
        <v>1164</v>
      </c>
      <c r="AI4658" t="s">
        <v>1164</v>
      </c>
      <c r="AJ4658" t="s">
        <v>1164</v>
      </c>
      <c r="AK4658" t="s">
        <v>4385</v>
      </c>
      <c r="AL4658" t="s">
        <v>1165</v>
      </c>
    </row>
    <row r="4659" spans="1:38" hidden="1" x14ac:dyDescent="0.3">
      <c r="A4659" t="s">
        <v>1996</v>
      </c>
      <c r="B4659" t="str">
        <f t="shared" si="72"/>
        <v>Coastal Energy Company</v>
      </c>
      <c r="C4659">
        <v>6367224</v>
      </c>
      <c r="D4659" t="s">
        <v>1367</v>
      </c>
      <c r="E4659" t="s">
        <v>1167</v>
      </c>
      <c r="F4659" t="s">
        <v>1987</v>
      </c>
      <c r="G4659" t="s">
        <v>79</v>
      </c>
      <c r="H4659" t="s">
        <v>382</v>
      </c>
      <c r="I4659" t="s">
        <v>1997</v>
      </c>
      <c r="J4659" t="s">
        <v>1164</v>
      </c>
      <c r="K4659">
        <v>1131538.1736000001</v>
      </c>
      <c r="L4659">
        <v>885143.21519999998</v>
      </c>
      <c r="M4659" t="s">
        <v>1164</v>
      </c>
      <c r="N4659" t="s">
        <v>1164</v>
      </c>
      <c r="O4659" t="s">
        <v>1164</v>
      </c>
      <c r="P4659" t="s">
        <v>1164</v>
      </c>
      <c r="Q4659" t="s">
        <v>1164</v>
      </c>
      <c r="R4659" t="s">
        <v>1164</v>
      </c>
      <c r="S4659" t="s">
        <v>1164</v>
      </c>
      <c r="T4659" t="s">
        <v>1164</v>
      </c>
      <c r="U4659" t="s">
        <v>1164</v>
      </c>
      <c r="V4659" t="s">
        <v>1164</v>
      </c>
      <c r="W4659" t="s">
        <v>1164</v>
      </c>
      <c r="X4659" t="s">
        <v>1164</v>
      </c>
      <c r="Y4659" t="s">
        <v>1164</v>
      </c>
      <c r="Z4659" t="s">
        <v>1164</v>
      </c>
      <c r="AA4659" t="s">
        <v>1164</v>
      </c>
      <c r="AB4659" t="s">
        <v>1164</v>
      </c>
      <c r="AC4659" t="s">
        <v>1164</v>
      </c>
      <c r="AD4659" t="s">
        <v>1164</v>
      </c>
      <c r="AE4659" t="s">
        <v>1164</v>
      </c>
      <c r="AF4659" t="s">
        <v>1164</v>
      </c>
      <c r="AG4659" t="s">
        <v>1164</v>
      </c>
      <c r="AH4659" t="s">
        <v>1164</v>
      </c>
      <c r="AI4659" t="s">
        <v>1164</v>
      </c>
      <c r="AJ4659" t="s">
        <v>1164</v>
      </c>
      <c r="AK4659" t="s">
        <v>4384</v>
      </c>
      <c r="AL4659" t="s">
        <v>1165</v>
      </c>
    </row>
    <row r="4660" spans="1:38" hidden="1" x14ac:dyDescent="0.3">
      <c r="A4660" t="s">
        <v>1996</v>
      </c>
      <c r="B4660" t="str">
        <f t="shared" si="72"/>
        <v>Coastal Energy Company</v>
      </c>
      <c r="C4660">
        <v>6367224</v>
      </c>
      <c r="D4660" t="s">
        <v>1367</v>
      </c>
      <c r="E4660" t="s">
        <v>1167</v>
      </c>
      <c r="F4660" t="s">
        <v>1987</v>
      </c>
      <c r="G4660" t="s">
        <v>79</v>
      </c>
      <c r="H4660" t="s">
        <v>382</v>
      </c>
      <c r="I4660" t="s">
        <v>1997</v>
      </c>
      <c r="J4660" t="s">
        <v>1164</v>
      </c>
      <c r="K4660">
        <v>1131538.1736000001</v>
      </c>
      <c r="L4660">
        <v>885143.21519999998</v>
      </c>
      <c r="M4660" t="s">
        <v>1164</v>
      </c>
      <c r="N4660" t="s">
        <v>1164</v>
      </c>
      <c r="O4660" t="s">
        <v>1164</v>
      </c>
      <c r="P4660" t="s">
        <v>1164</v>
      </c>
      <c r="Q4660" t="s">
        <v>1164</v>
      </c>
      <c r="R4660" t="s">
        <v>1164</v>
      </c>
      <c r="S4660" t="s">
        <v>1164</v>
      </c>
      <c r="T4660" t="s">
        <v>1164</v>
      </c>
      <c r="U4660" t="s">
        <v>1164</v>
      </c>
      <c r="V4660" t="s">
        <v>1164</v>
      </c>
      <c r="W4660" t="s">
        <v>1164</v>
      </c>
      <c r="X4660" t="s">
        <v>1164</v>
      </c>
      <c r="Y4660" t="s">
        <v>1164</v>
      </c>
      <c r="Z4660" t="s">
        <v>1164</v>
      </c>
      <c r="AA4660" t="s">
        <v>1164</v>
      </c>
      <c r="AB4660" t="s">
        <v>1164</v>
      </c>
      <c r="AC4660" t="s">
        <v>1164</v>
      </c>
      <c r="AD4660" t="s">
        <v>1164</v>
      </c>
      <c r="AE4660" t="s">
        <v>1164</v>
      </c>
      <c r="AF4660" t="s">
        <v>1164</v>
      </c>
      <c r="AG4660" t="s">
        <v>1164</v>
      </c>
      <c r="AH4660" t="s">
        <v>1164</v>
      </c>
      <c r="AI4660" t="s">
        <v>1164</v>
      </c>
      <c r="AJ4660" t="s">
        <v>1164</v>
      </c>
      <c r="AK4660" t="s">
        <v>4383</v>
      </c>
      <c r="AL4660" t="s">
        <v>1165</v>
      </c>
    </row>
    <row r="4661" spans="1:38" hidden="1" x14ac:dyDescent="0.3">
      <c r="A4661" t="s">
        <v>1996</v>
      </c>
      <c r="B4661" t="str">
        <f t="shared" si="72"/>
        <v>Coastal Energy Company</v>
      </c>
      <c r="C4661">
        <v>6367224</v>
      </c>
      <c r="D4661" t="s">
        <v>1367</v>
      </c>
      <c r="E4661" t="s">
        <v>1167</v>
      </c>
      <c r="F4661" t="s">
        <v>1987</v>
      </c>
      <c r="G4661" t="s">
        <v>79</v>
      </c>
      <c r="H4661" t="s">
        <v>382</v>
      </c>
      <c r="I4661" t="s">
        <v>1997</v>
      </c>
      <c r="J4661" t="s">
        <v>1164</v>
      </c>
      <c r="K4661">
        <v>1131538.1736000001</v>
      </c>
      <c r="L4661">
        <v>885143.21519999998</v>
      </c>
      <c r="M4661" t="s">
        <v>1164</v>
      </c>
      <c r="N4661" t="s">
        <v>1164</v>
      </c>
      <c r="O4661" t="s">
        <v>1164</v>
      </c>
      <c r="P4661" t="s">
        <v>1164</v>
      </c>
      <c r="Q4661" t="s">
        <v>1164</v>
      </c>
      <c r="R4661" t="s">
        <v>1164</v>
      </c>
      <c r="S4661" t="s">
        <v>1164</v>
      </c>
      <c r="T4661" t="s">
        <v>1164</v>
      </c>
      <c r="U4661" t="s">
        <v>1164</v>
      </c>
      <c r="V4661" t="s">
        <v>1164</v>
      </c>
      <c r="W4661" t="s">
        <v>1164</v>
      </c>
      <c r="X4661" t="s">
        <v>1164</v>
      </c>
      <c r="Y4661" t="s">
        <v>1164</v>
      </c>
      <c r="Z4661" t="s">
        <v>1164</v>
      </c>
      <c r="AA4661" t="s">
        <v>1164</v>
      </c>
      <c r="AB4661" t="s">
        <v>1164</v>
      </c>
      <c r="AC4661" t="s">
        <v>1164</v>
      </c>
      <c r="AD4661" t="s">
        <v>1164</v>
      </c>
      <c r="AE4661" t="s">
        <v>1164</v>
      </c>
      <c r="AF4661" t="s">
        <v>1164</v>
      </c>
      <c r="AG4661" t="s">
        <v>1164</v>
      </c>
      <c r="AH4661" t="s">
        <v>1164</v>
      </c>
      <c r="AI4661" t="s">
        <v>1164</v>
      </c>
      <c r="AJ4661" t="s">
        <v>1164</v>
      </c>
      <c r="AK4661" t="s">
        <v>4382</v>
      </c>
      <c r="AL4661" t="s">
        <v>1165</v>
      </c>
    </row>
    <row r="4662" spans="1:38" hidden="1" x14ac:dyDescent="0.3">
      <c r="A4662" t="s">
        <v>1996</v>
      </c>
      <c r="B4662" t="str">
        <f t="shared" si="72"/>
        <v>Coastal Energy Company</v>
      </c>
      <c r="C4662">
        <v>6367224</v>
      </c>
      <c r="D4662" t="s">
        <v>1367</v>
      </c>
      <c r="E4662" t="s">
        <v>1167</v>
      </c>
      <c r="F4662" t="s">
        <v>1987</v>
      </c>
      <c r="G4662" t="s">
        <v>79</v>
      </c>
      <c r="H4662" t="s">
        <v>382</v>
      </c>
      <c r="I4662" t="s">
        <v>1997</v>
      </c>
      <c r="J4662" t="s">
        <v>1164</v>
      </c>
      <c r="K4662">
        <v>1131538.1736000001</v>
      </c>
      <c r="L4662">
        <v>885143.21519999998</v>
      </c>
      <c r="M4662" t="s">
        <v>1164</v>
      </c>
      <c r="N4662" t="s">
        <v>1164</v>
      </c>
      <c r="O4662" t="s">
        <v>1164</v>
      </c>
      <c r="P4662" t="s">
        <v>1164</v>
      </c>
      <c r="Q4662" t="s">
        <v>1164</v>
      </c>
      <c r="R4662" t="s">
        <v>1164</v>
      </c>
      <c r="S4662" t="s">
        <v>1164</v>
      </c>
      <c r="T4662" t="s">
        <v>1164</v>
      </c>
      <c r="U4662" t="s">
        <v>1164</v>
      </c>
      <c r="V4662" t="s">
        <v>1164</v>
      </c>
      <c r="W4662" t="s">
        <v>1164</v>
      </c>
      <c r="X4662" t="s">
        <v>1164</v>
      </c>
      <c r="Y4662" t="s">
        <v>1164</v>
      </c>
      <c r="Z4662" t="s">
        <v>1164</v>
      </c>
      <c r="AA4662" t="s">
        <v>1164</v>
      </c>
      <c r="AB4662" t="s">
        <v>1164</v>
      </c>
      <c r="AC4662" t="s">
        <v>1164</v>
      </c>
      <c r="AD4662" t="s">
        <v>1164</v>
      </c>
      <c r="AE4662" t="s">
        <v>1164</v>
      </c>
      <c r="AF4662" t="s">
        <v>1164</v>
      </c>
      <c r="AG4662" t="s">
        <v>1164</v>
      </c>
      <c r="AH4662" t="s">
        <v>1164</v>
      </c>
      <c r="AI4662" t="s">
        <v>1164</v>
      </c>
      <c r="AJ4662" t="s">
        <v>1164</v>
      </c>
      <c r="AK4662" t="s">
        <v>4381</v>
      </c>
      <c r="AL4662" t="s">
        <v>1165</v>
      </c>
    </row>
    <row r="4663" spans="1:38" hidden="1" x14ac:dyDescent="0.3">
      <c r="A4663" t="s">
        <v>1996</v>
      </c>
      <c r="B4663" t="str">
        <f t="shared" si="72"/>
        <v>Coastal Energy Company</v>
      </c>
      <c r="C4663">
        <v>6367224</v>
      </c>
      <c r="D4663" t="s">
        <v>1367</v>
      </c>
      <c r="E4663" t="s">
        <v>1167</v>
      </c>
      <c r="F4663" t="s">
        <v>1987</v>
      </c>
      <c r="G4663" t="s">
        <v>79</v>
      </c>
      <c r="H4663" t="s">
        <v>382</v>
      </c>
      <c r="I4663" t="s">
        <v>1997</v>
      </c>
      <c r="J4663" t="s">
        <v>1164</v>
      </c>
      <c r="K4663">
        <v>1131538.1736000001</v>
      </c>
      <c r="L4663">
        <v>885143.21519999998</v>
      </c>
      <c r="M4663" t="s">
        <v>1164</v>
      </c>
      <c r="N4663" t="s">
        <v>1164</v>
      </c>
      <c r="O4663" t="s">
        <v>1164</v>
      </c>
      <c r="P4663" t="s">
        <v>1164</v>
      </c>
      <c r="Q4663" t="s">
        <v>1164</v>
      </c>
      <c r="R4663" t="s">
        <v>1164</v>
      </c>
      <c r="S4663" t="s">
        <v>1164</v>
      </c>
      <c r="T4663" t="s">
        <v>1164</v>
      </c>
      <c r="U4663" t="s">
        <v>1164</v>
      </c>
      <c r="V4663" t="s">
        <v>1164</v>
      </c>
      <c r="W4663" t="s">
        <v>1164</v>
      </c>
      <c r="X4663" t="s">
        <v>1164</v>
      </c>
      <c r="Y4663" t="s">
        <v>1164</v>
      </c>
      <c r="Z4663" t="s">
        <v>1164</v>
      </c>
      <c r="AA4663" t="s">
        <v>1164</v>
      </c>
      <c r="AB4663" t="s">
        <v>1164</v>
      </c>
      <c r="AC4663" t="s">
        <v>1164</v>
      </c>
      <c r="AD4663" t="s">
        <v>1164</v>
      </c>
      <c r="AE4663" t="s">
        <v>1164</v>
      </c>
      <c r="AF4663" t="s">
        <v>1164</v>
      </c>
      <c r="AG4663" t="s">
        <v>1164</v>
      </c>
      <c r="AH4663" t="s">
        <v>1164</v>
      </c>
      <c r="AI4663" t="s">
        <v>1164</v>
      </c>
      <c r="AJ4663" t="s">
        <v>1164</v>
      </c>
      <c r="AK4663" t="s">
        <v>4380</v>
      </c>
      <c r="AL4663" t="s">
        <v>1165</v>
      </c>
    </row>
    <row r="4664" spans="1:38" hidden="1" x14ac:dyDescent="0.3">
      <c r="A4664" t="s">
        <v>1996</v>
      </c>
      <c r="B4664" t="str">
        <f t="shared" si="72"/>
        <v>Coastal Energy Company</v>
      </c>
      <c r="C4664">
        <v>6367224</v>
      </c>
      <c r="D4664" t="s">
        <v>1367</v>
      </c>
      <c r="E4664" t="s">
        <v>1167</v>
      </c>
      <c r="F4664" t="s">
        <v>1987</v>
      </c>
      <c r="G4664" t="s">
        <v>79</v>
      </c>
      <c r="H4664" t="s">
        <v>382</v>
      </c>
      <c r="I4664" t="s">
        <v>1997</v>
      </c>
      <c r="J4664" t="s">
        <v>1164</v>
      </c>
      <c r="K4664">
        <v>1131538.1736000001</v>
      </c>
      <c r="L4664">
        <v>885143.21519999998</v>
      </c>
      <c r="M4664" t="s">
        <v>1164</v>
      </c>
      <c r="N4664" t="s">
        <v>1164</v>
      </c>
      <c r="O4664" t="s">
        <v>1164</v>
      </c>
      <c r="P4664" t="s">
        <v>1164</v>
      </c>
      <c r="Q4664" t="s">
        <v>1164</v>
      </c>
      <c r="R4664" t="s">
        <v>1164</v>
      </c>
      <c r="S4664" t="s">
        <v>1164</v>
      </c>
      <c r="T4664" t="s">
        <v>1164</v>
      </c>
      <c r="U4664" t="s">
        <v>1164</v>
      </c>
      <c r="V4664" t="s">
        <v>1164</v>
      </c>
      <c r="W4664" t="s">
        <v>1164</v>
      </c>
      <c r="X4664" t="s">
        <v>1164</v>
      </c>
      <c r="Y4664" t="s">
        <v>1164</v>
      </c>
      <c r="Z4664" t="s">
        <v>1164</v>
      </c>
      <c r="AA4664" t="s">
        <v>1164</v>
      </c>
      <c r="AB4664" t="s">
        <v>1164</v>
      </c>
      <c r="AC4664" t="s">
        <v>1164</v>
      </c>
      <c r="AD4664" t="s">
        <v>1164</v>
      </c>
      <c r="AE4664" t="s">
        <v>1164</v>
      </c>
      <c r="AF4664" t="s">
        <v>1164</v>
      </c>
      <c r="AG4664" t="s">
        <v>1164</v>
      </c>
      <c r="AH4664" t="s">
        <v>1164</v>
      </c>
      <c r="AI4664" t="s">
        <v>1164</v>
      </c>
      <c r="AJ4664" t="s">
        <v>1164</v>
      </c>
      <c r="AK4664" t="s">
        <v>4379</v>
      </c>
      <c r="AL4664" t="s">
        <v>1165</v>
      </c>
    </row>
    <row r="4665" spans="1:38" hidden="1" x14ac:dyDescent="0.3">
      <c r="A4665" t="s">
        <v>1996</v>
      </c>
      <c r="B4665" t="str">
        <f t="shared" si="72"/>
        <v>Coastal Energy Company</v>
      </c>
      <c r="C4665">
        <v>6367224</v>
      </c>
      <c r="D4665" t="s">
        <v>1367</v>
      </c>
      <c r="E4665" t="s">
        <v>1167</v>
      </c>
      <c r="F4665" t="s">
        <v>1987</v>
      </c>
      <c r="G4665" t="s">
        <v>79</v>
      </c>
      <c r="H4665" t="s">
        <v>382</v>
      </c>
      <c r="I4665" t="s">
        <v>1997</v>
      </c>
      <c r="J4665" t="s">
        <v>1164</v>
      </c>
      <c r="K4665">
        <v>1131538.1736000001</v>
      </c>
      <c r="L4665">
        <v>885143.21519999998</v>
      </c>
      <c r="M4665" t="s">
        <v>1164</v>
      </c>
      <c r="N4665" t="s">
        <v>1164</v>
      </c>
      <c r="O4665" t="s">
        <v>1164</v>
      </c>
      <c r="P4665" t="s">
        <v>1164</v>
      </c>
      <c r="Q4665" t="s">
        <v>1164</v>
      </c>
      <c r="R4665" t="s">
        <v>1164</v>
      </c>
      <c r="S4665" t="s">
        <v>1164</v>
      </c>
      <c r="T4665" t="s">
        <v>1164</v>
      </c>
      <c r="U4665" t="s">
        <v>1164</v>
      </c>
      <c r="V4665" t="s">
        <v>1164</v>
      </c>
      <c r="W4665" t="s">
        <v>1164</v>
      </c>
      <c r="X4665" t="s">
        <v>1164</v>
      </c>
      <c r="Y4665" t="s">
        <v>1164</v>
      </c>
      <c r="Z4665" t="s">
        <v>1164</v>
      </c>
      <c r="AA4665" t="s">
        <v>1164</v>
      </c>
      <c r="AB4665" t="s">
        <v>1164</v>
      </c>
      <c r="AC4665" t="s">
        <v>1164</v>
      </c>
      <c r="AD4665" t="s">
        <v>1164</v>
      </c>
      <c r="AE4665" t="s">
        <v>1164</v>
      </c>
      <c r="AF4665" t="s">
        <v>1164</v>
      </c>
      <c r="AG4665" t="s">
        <v>1164</v>
      </c>
      <c r="AH4665" t="s">
        <v>1164</v>
      </c>
      <c r="AI4665" t="s">
        <v>1164</v>
      </c>
      <c r="AJ4665" t="s">
        <v>1164</v>
      </c>
      <c r="AK4665" t="s">
        <v>4378</v>
      </c>
      <c r="AL4665" t="s">
        <v>1165</v>
      </c>
    </row>
    <row r="4666" spans="1:38" hidden="1" x14ac:dyDescent="0.3">
      <c r="A4666" t="s">
        <v>1996</v>
      </c>
      <c r="B4666" t="str">
        <f t="shared" si="72"/>
        <v>Coastal Energy Company</v>
      </c>
      <c r="C4666">
        <v>6367224</v>
      </c>
      <c r="D4666" t="s">
        <v>1367</v>
      </c>
      <c r="E4666" t="s">
        <v>1167</v>
      </c>
      <c r="F4666" t="s">
        <v>1987</v>
      </c>
      <c r="G4666" t="s">
        <v>79</v>
      </c>
      <c r="H4666" t="s">
        <v>382</v>
      </c>
      <c r="I4666" t="s">
        <v>1997</v>
      </c>
      <c r="J4666" t="s">
        <v>1164</v>
      </c>
      <c r="K4666">
        <v>1131538.1736000001</v>
      </c>
      <c r="L4666">
        <v>885143.21519999998</v>
      </c>
      <c r="M4666" t="s">
        <v>1164</v>
      </c>
      <c r="N4666" t="s">
        <v>1164</v>
      </c>
      <c r="O4666" t="s">
        <v>1164</v>
      </c>
      <c r="P4666" t="s">
        <v>1164</v>
      </c>
      <c r="Q4666" t="s">
        <v>1164</v>
      </c>
      <c r="R4666" t="s">
        <v>1164</v>
      </c>
      <c r="S4666" t="s">
        <v>1164</v>
      </c>
      <c r="T4666" t="s">
        <v>1164</v>
      </c>
      <c r="U4666" t="s">
        <v>1164</v>
      </c>
      <c r="V4666" t="s">
        <v>1164</v>
      </c>
      <c r="W4666" t="s">
        <v>1164</v>
      </c>
      <c r="X4666" t="s">
        <v>1164</v>
      </c>
      <c r="Y4666" t="s">
        <v>1164</v>
      </c>
      <c r="Z4666" t="s">
        <v>1164</v>
      </c>
      <c r="AA4666" t="s">
        <v>1164</v>
      </c>
      <c r="AB4666" t="s">
        <v>1164</v>
      </c>
      <c r="AC4666" t="s">
        <v>1164</v>
      </c>
      <c r="AD4666" t="s">
        <v>1164</v>
      </c>
      <c r="AE4666" t="s">
        <v>1164</v>
      </c>
      <c r="AF4666" t="s">
        <v>1164</v>
      </c>
      <c r="AG4666" t="s">
        <v>1164</v>
      </c>
      <c r="AH4666" t="s">
        <v>1164</v>
      </c>
      <c r="AI4666" t="s">
        <v>1164</v>
      </c>
      <c r="AJ4666" t="s">
        <v>1164</v>
      </c>
      <c r="AK4666" t="s">
        <v>4377</v>
      </c>
      <c r="AL4666" t="s">
        <v>1165</v>
      </c>
    </row>
    <row r="4667" spans="1:38" hidden="1" x14ac:dyDescent="0.3">
      <c r="A4667" t="s">
        <v>1996</v>
      </c>
      <c r="B4667" t="str">
        <f t="shared" si="72"/>
        <v>Coastal Energy Company</v>
      </c>
      <c r="C4667">
        <v>6367224</v>
      </c>
      <c r="D4667" t="s">
        <v>1367</v>
      </c>
      <c r="E4667" t="s">
        <v>1167</v>
      </c>
      <c r="F4667" t="s">
        <v>1987</v>
      </c>
      <c r="G4667" t="s">
        <v>79</v>
      </c>
      <c r="H4667" t="s">
        <v>382</v>
      </c>
      <c r="I4667" t="s">
        <v>1997</v>
      </c>
      <c r="J4667" t="s">
        <v>1164</v>
      </c>
      <c r="K4667">
        <v>1131538.1736000001</v>
      </c>
      <c r="L4667">
        <v>885143.21519999998</v>
      </c>
      <c r="M4667" t="s">
        <v>1164</v>
      </c>
      <c r="N4667" t="s">
        <v>1164</v>
      </c>
      <c r="O4667" t="s">
        <v>1164</v>
      </c>
      <c r="P4667" t="s">
        <v>1164</v>
      </c>
      <c r="Q4667" t="s">
        <v>1164</v>
      </c>
      <c r="R4667" t="s">
        <v>1164</v>
      </c>
      <c r="S4667" t="s">
        <v>1164</v>
      </c>
      <c r="T4667" t="s">
        <v>1164</v>
      </c>
      <c r="U4667" t="s">
        <v>1164</v>
      </c>
      <c r="V4667" t="s">
        <v>1164</v>
      </c>
      <c r="W4667" t="s">
        <v>1164</v>
      </c>
      <c r="X4667" t="s">
        <v>1164</v>
      </c>
      <c r="Y4667" t="s">
        <v>1164</v>
      </c>
      <c r="Z4667" t="s">
        <v>1164</v>
      </c>
      <c r="AA4667" t="s">
        <v>1164</v>
      </c>
      <c r="AB4667" t="s">
        <v>1164</v>
      </c>
      <c r="AC4667" t="s">
        <v>1164</v>
      </c>
      <c r="AD4667" t="s">
        <v>1164</v>
      </c>
      <c r="AE4667" t="s">
        <v>1164</v>
      </c>
      <c r="AF4667" t="s">
        <v>1164</v>
      </c>
      <c r="AG4667" t="s">
        <v>1164</v>
      </c>
      <c r="AH4667" t="s">
        <v>1164</v>
      </c>
      <c r="AI4667" t="s">
        <v>1164</v>
      </c>
      <c r="AJ4667" t="s">
        <v>1164</v>
      </c>
      <c r="AK4667" t="s">
        <v>4376</v>
      </c>
      <c r="AL4667" t="s">
        <v>1165</v>
      </c>
    </row>
    <row r="4668" spans="1:38" hidden="1" x14ac:dyDescent="0.3">
      <c r="A4668" t="s">
        <v>1996</v>
      </c>
      <c r="B4668" t="str">
        <f t="shared" si="72"/>
        <v>Coastal Energy Company</v>
      </c>
      <c r="C4668">
        <v>6367224</v>
      </c>
      <c r="D4668" t="s">
        <v>1367</v>
      </c>
      <c r="E4668" t="s">
        <v>1167</v>
      </c>
      <c r="F4668" t="s">
        <v>1987</v>
      </c>
      <c r="G4668" t="s">
        <v>79</v>
      </c>
      <c r="H4668" t="s">
        <v>382</v>
      </c>
      <c r="I4668" t="s">
        <v>1997</v>
      </c>
      <c r="J4668" t="s">
        <v>1164</v>
      </c>
      <c r="K4668">
        <v>1131538.1736000001</v>
      </c>
      <c r="L4668">
        <v>885143.21519999998</v>
      </c>
      <c r="M4668" t="s">
        <v>1164</v>
      </c>
      <c r="N4668" t="s">
        <v>1164</v>
      </c>
      <c r="O4668" t="s">
        <v>1164</v>
      </c>
      <c r="P4668" t="s">
        <v>1164</v>
      </c>
      <c r="Q4668" t="s">
        <v>1164</v>
      </c>
      <c r="R4668" t="s">
        <v>1164</v>
      </c>
      <c r="S4668" t="s">
        <v>1164</v>
      </c>
      <c r="T4668" t="s">
        <v>1164</v>
      </c>
      <c r="U4668" t="s">
        <v>1164</v>
      </c>
      <c r="V4668" t="s">
        <v>1164</v>
      </c>
      <c r="W4668" t="s">
        <v>1164</v>
      </c>
      <c r="X4668" t="s">
        <v>1164</v>
      </c>
      <c r="Y4668" t="s">
        <v>1164</v>
      </c>
      <c r="Z4668" t="s">
        <v>1164</v>
      </c>
      <c r="AA4668" t="s">
        <v>1164</v>
      </c>
      <c r="AB4668" t="s">
        <v>1164</v>
      </c>
      <c r="AC4668" t="s">
        <v>1164</v>
      </c>
      <c r="AD4668" t="s">
        <v>1164</v>
      </c>
      <c r="AE4668" t="s">
        <v>1164</v>
      </c>
      <c r="AF4668" t="s">
        <v>1164</v>
      </c>
      <c r="AG4668" t="s">
        <v>1164</v>
      </c>
      <c r="AH4668" t="s">
        <v>1164</v>
      </c>
      <c r="AI4668" t="s">
        <v>1164</v>
      </c>
      <c r="AJ4668" t="s">
        <v>1164</v>
      </c>
      <c r="AK4668" t="s">
        <v>4375</v>
      </c>
      <c r="AL4668" t="s">
        <v>1165</v>
      </c>
    </row>
    <row r="4669" spans="1:38" hidden="1" x14ac:dyDescent="0.3">
      <c r="A4669" t="s">
        <v>1996</v>
      </c>
      <c r="B4669" t="str">
        <f t="shared" si="72"/>
        <v>Coastal Energy Company</v>
      </c>
      <c r="C4669">
        <v>6367224</v>
      </c>
      <c r="D4669" t="s">
        <v>1367</v>
      </c>
      <c r="E4669" t="s">
        <v>1167</v>
      </c>
      <c r="F4669" t="s">
        <v>1987</v>
      </c>
      <c r="G4669" t="s">
        <v>79</v>
      </c>
      <c r="H4669" t="s">
        <v>382</v>
      </c>
      <c r="I4669" t="s">
        <v>1997</v>
      </c>
      <c r="J4669" t="s">
        <v>1164</v>
      </c>
      <c r="K4669">
        <v>1131538.1736000001</v>
      </c>
      <c r="L4669">
        <v>885143.21519999998</v>
      </c>
      <c r="M4669" t="s">
        <v>1164</v>
      </c>
      <c r="N4669" t="s">
        <v>1164</v>
      </c>
      <c r="O4669" t="s">
        <v>1164</v>
      </c>
      <c r="P4669" t="s">
        <v>1164</v>
      </c>
      <c r="Q4669" t="s">
        <v>1164</v>
      </c>
      <c r="R4669" t="s">
        <v>1164</v>
      </c>
      <c r="S4669" t="s">
        <v>1164</v>
      </c>
      <c r="T4669" t="s">
        <v>1164</v>
      </c>
      <c r="U4669" t="s">
        <v>1164</v>
      </c>
      <c r="V4669" t="s">
        <v>1164</v>
      </c>
      <c r="W4669" t="s">
        <v>1164</v>
      </c>
      <c r="X4669" t="s">
        <v>1164</v>
      </c>
      <c r="Y4669" t="s">
        <v>1164</v>
      </c>
      <c r="Z4669" t="s">
        <v>1164</v>
      </c>
      <c r="AA4669" t="s">
        <v>1164</v>
      </c>
      <c r="AB4669" t="s">
        <v>1164</v>
      </c>
      <c r="AC4669" t="s">
        <v>1164</v>
      </c>
      <c r="AD4669" t="s">
        <v>1164</v>
      </c>
      <c r="AE4669" t="s">
        <v>1164</v>
      </c>
      <c r="AF4669" t="s">
        <v>1164</v>
      </c>
      <c r="AG4669" t="s">
        <v>1164</v>
      </c>
      <c r="AH4669" t="s">
        <v>1164</v>
      </c>
      <c r="AI4669" t="s">
        <v>1164</v>
      </c>
      <c r="AJ4669" t="s">
        <v>1164</v>
      </c>
      <c r="AK4669" t="s">
        <v>4374</v>
      </c>
      <c r="AL4669" t="s">
        <v>1165</v>
      </c>
    </row>
    <row r="4670" spans="1:38" hidden="1" x14ac:dyDescent="0.3">
      <c r="A4670" t="s">
        <v>1996</v>
      </c>
      <c r="B4670" t="str">
        <f t="shared" si="72"/>
        <v>Coastal Energy Company</v>
      </c>
      <c r="C4670">
        <v>6367224</v>
      </c>
      <c r="D4670" t="s">
        <v>1367</v>
      </c>
      <c r="E4670" t="s">
        <v>1167</v>
      </c>
      <c r="F4670" t="s">
        <v>1987</v>
      </c>
      <c r="G4670" t="s">
        <v>79</v>
      </c>
      <c r="H4670" t="s">
        <v>382</v>
      </c>
      <c r="I4670" t="s">
        <v>1997</v>
      </c>
      <c r="J4670" t="s">
        <v>1164</v>
      </c>
      <c r="K4670">
        <v>1131538.1736000001</v>
      </c>
      <c r="L4670">
        <v>885143.21519999998</v>
      </c>
      <c r="M4670" t="s">
        <v>1164</v>
      </c>
      <c r="N4670" t="s">
        <v>1164</v>
      </c>
      <c r="O4670" t="s">
        <v>1164</v>
      </c>
      <c r="P4670" t="s">
        <v>1164</v>
      </c>
      <c r="Q4670" t="s">
        <v>1164</v>
      </c>
      <c r="R4670" t="s">
        <v>1164</v>
      </c>
      <c r="S4670" t="s">
        <v>1164</v>
      </c>
      <c r="T4670" t="s">
        <v>1164</v>
      </c>
      <c r="U4670" t="s">
        <v>1164</v>
      </c>
      <c r="V4670" t="s">
        <v>1164</v>
      </c>
      <c r="W4670" t="s">
        <v>1164</v>
      </c>
      <c r="X4670" t="s">
        <v>1164</v>
      </c>
      <c r="Y4670" t="s">
        <v>1164</v>
      </c>
      <c r="Z4670" t="s">
        <v>1164</v>
      </c>
      <c r="AA4670" t="s">
        <v>1164</v>
      </c>
      <c r="AB4670" t="s">
        <v>1164</v>
      </c>
      <c r="AC4670" t="s">
        <v>1164</v>
      </c>
      <c r="AD4670" t="s">
        <v>1164</v>
      </c>
      <c r="AE4670" t="s">
        <v>1164</v>
      </c>
      <c r="AF4670" t="s">
        <v>1164</v>
      </c>
      <c r="AG4670" t="s">
        <v>1164</v>
      </c>
      <c r="AH4670" t="s">
        <v>1164</v>
      </c>
      <c r="AI4670" t="s">
        <v>1164</v>
      </c>
      <c r="AJ4670" t="s">
        <v>1164</v>
      </c>
      <c r="AK4670" t="s">
        <v>4373</v>
      </c>
      <c r="AL4670" t="s">
        <v>1165</v>
      </c>
    </row>
    <row r="4671" spans="1:38" hidden="1" x14ac:dyDescent="0.3">
      <c r="A4671" t="s">
        <v>1996</v>
      </c>
      <c r="B4671" t="str">
        <f t="shared" si="72"/>
        <v>Coastal Energy Company</v>
      </c>
      <c r="C4671">
        <v>6367224</v>
      </c>
      <c r="D4671" t="s">
        <v>1367</v>
      </c>
      <c r="E4671" t="s">
        <v>1167</v>
      </c>
      <c r="F4671" t="s">
        <v>1987</v>
      </c>
      <c r="G4671" t="s">
        <v>79</v>
      </c>
      <c r="H4671" t="s">
        <v>382</v>
      </c>
      <c r="I4671" t="s">
        <v>1997</v>
      </c>
      <c r="J4671" t="s">
        <v>1164</v>
      </c>
      <c r="K4671">
        <v>1131538.1736000001</v>
      </c>
      <c r="L4671">
        <v>885143.21519999998</v>
      </c>
      <c r="M4671" t="s">
        <v>1164</v>
      </c>
      <c r="N4671" t="s">
        <v>1164</v>
      </c>
      <c r="O4671" t="s">
        <v>1164</v>
      </c>
      <c r="P4671" t="s">
        <v>1164</v>
      </c>
      <c r="Q4671" t="s">
        <v>1164</v>
      </c>
      <c r="R4671" t="s">
        <v>1164</v>
      </c>
      <c r="S4671" t="s">
        <v>1164</v>
      </c>
      <c r="T4671" t="s">
        <v>1164</v>
      </c>
      <c r="U4671" t="s">
        <v>1164</v>
      </c>
      <c r="V4671" t="s">
        <v>1164</v>
      </c>
      <c r="W4671" t="s">
        <v>1164</v>
      </c>
      <c r="X4671" t="s">
        <v>1164</v>
      </c>
      <c r="Y4671" t="s">
        <v>1164</v>
      </c>
      <c r="Z4671" t="s">
        <v>1164</v>
      </c>
      <c r="AA4671" t="s">
        <v>1164</v>
      </c>
      <c r="AB4671" t="s">
        <v>1164</v>
      </c>
      <c r="AC4671" t="s">
        <v>1164</v>
      </c>
      <c r="AD4671" t="s">
        <v>1164</v>
      </c>
      <c r="AE4671" t="s">
        <v>1164</v>
      </c>
      <c r="AF4671" t="s">
        <v>1164</v>
      </c>
      <c r="AG4671" t="s">
        <v>1164</v>
      </c>
      <c r="AH4671" t="s">
        <v>1164</v>
      </c>
      <c r="AI4671" t="s">
        <v>1164</v>
      </c>
      <c r="AJ4671" t="s">
        <v>1164</v>
      </c>
      <c r="AK4671" t="s">
        <v>4372</v>
      </c>
      <c r="AL4671" t="s">
        <v>1165</v>
      </c>
    </row>
    <row r="4672" spans="1:38" hidden="1" x14ac:dyDescent="0.3">
      <c r="A4672" t="s">
        <v>1996</v>
      </c>
      <c r="B4672" t="str">
        <f t="shared" si="72"/>
        <v>Coastal Energy Company</v>
      </c>
      <c r="C4672">
        <v>6367224</v>
      </c>
      <c r="D4672" t="s">
        <v>1367</v>
      </c>
      <c r="E4672" t="s">
        <v>1167</v>
      </c>
      <c r="F4672" t="s">
        <v>1987</v>
      </c>
      <c r="G4672" t="s">
        <v>79</v>
      </c>
      <c r="H4672" t="s">
        <v>382</v>
      </c>
      <c r="I4672" t="s">
        <v>1997</v>
      </c>
      <c r="J4672" t="s">
        <v>1164</v>
      </c>
      <c r="K4672">
        <v>1131538.1736000001</v>
      </c>
      <c r="L4672">
        <v>885143.21519999998</v>
      </c>
      <c r="M4672" t="s">
        <v>1164</v>
      </c>
      <c r="N4672" t="s">
        <v>1164</v>
      </c>
      <c r="O4672" t="s">
        <v>1164</v>
      </c>
      <c r="P4672" t="s">
        <v>1164</v>
      </c>
      <c r="Q4672" t="s">
        <v>1164</v>
      </c>
      <c r="R4672" t="s">
        <v>1164</v>
      </c>
      <c r="S4672" t="s">
        <v>1164</v>
      </c>
      <c r="T4672" t="s">
        <v>1164</v>
      </c>
      <c r="U4672" t="s">
        <v>1164</v>
      </c>
      <c r="V4672" t="s">
        <v>1164</v>
      </c>
      <c r="W4672" t="s">
        <v>1164</v>
      </c>
      <c r="X4672" t="s">
        <v>1164</v>
      </c>
      <c r="Y4672" t="s">
        <v>1164</v>
      </c>
      <c r="Z4672" t="s">
        <v>1164</v>
      </c>
      <c r="AA4672" t="s">
        <v>1164</v>
      </c>
      <c r="AB4672" t="s">
        <v>1164</v>
      </c>
      <c r="AC4672" t="s">
        <v>1164</v>
      </c>
      <c r="AD4672" t="s">
        <v>1164</v>
      </c>
      <c r="AE4672" t="s">
        <v>1164</v>
      </c>
      <c r="AF4672" t="s">
        <v>1164</v>
      </c>
      <c r="AG4672" t="s">
        <v>1164</v>
      </c>
      <c r="AH4672" t="s">
        <v>1164</v>
      </c>
      <c r="AI4672" t="s">
        <v>1164</v>
      </c>
      <c r="AJ4672" t="s">
        <v>1164</v>
      </c>
      <c r="AK4672" t="s">
        <v>4371</v>
      </c>
      <c r="AL4672" t="s">
        <v>1165</v>
      </c>
    </row>
    <row r="4673" spans="1:38" hidden="1" x14ac:dyDescent="0.3">
      <c r="A4673" t="s">
        <v>1996</v>
      </c>
      <c r="B4673" t="str">
        <f t="shared" si="72"/>
        <v>Coastal Energy Company</v>
      </c>
      <c r="C4673">
        <v>6367224</v>
      </c>
      <c r="D4673" t="s">
        <v>1367</v>
      </c>
      <c r="E4673" t="s">
        <v>1167</v>
      </c>
      <c r="F4673" t="s">
        <v>1987</v>
      </c>
      <c r="G4673" t="s">
        <v>79</v>
      </c>
      <c r="H4673" t="s">
        <v>382</v>
      </c>
      <c r="I4673" t="s">
        <v>1997</v>
      </c>
      <c r="J4673" t="s">
        <v>1164</v>
      </c>
      <c r="K4673">
        <v>1131538.1736000001</v>
      </c>
      <c r="L4673">
        <v>885143.21519999998</v>
      </c>
      <c r="M4673" t="s">
        <v>1164</v>
      </c>
      <c r="N4673" t="s">
        <v>1164</v>
      </c>
      <c r="O4673" t="s">
        <v>1164</v>
      </c>
      <c r="P4673" t="s">
        <v>1164</v>
      </c>
      <c r="Q4673" t="s">
        <v>1164</v>
      </c>
      <c r="R4673" t="s">
        <v>1164</v>
      </c>
      <c r="S4673" t="s">
        <v>1164</v>
      </c>
      <c r="T4673" t="s">
        <v>1164</v>
      </c>
      <c r="U4673" t="s">
        <v>1164</v>
      </c>
      <c r="V4673" t="s">
        <v>1164</v>
      </c>
      <c r="W4673" t="s">
        <v>1164</v>
      </c>
      <c r="X4673" t="s">
        <v>1164</v>
      </c>
      <c r="Y4673" t="s">
        <v>1164</v>
      </c>
      <c r="Z4673" t="s">
        <v>1164</v>
      </c>
      <c r="AA4673" t="s">
        <v>1164</v>
      </c>
      <c r="AB4673" t="s">
        <v>1164</v>
      </c>
      <c r="AC4673" t="s">
        <v>1164</v>
      </c>
      <c r="AD4673" t="s">
        <v>1164</v>
      </c>
      <c r="AE4673" t="s">
        <v>1164</v>
      </c>
      <c r="AF4673" t="s">
        <v>1164</v>
      </c>
      <c r="AG4673" t="s">
        <v>1164</v>
      </c>
      <c r="AH4673" t="s">
        <v>1164</v>
      </c>
      <c r="AI4673" t="s">
        <v>1164</v>
      </c>
      <c r="AJ4673" t="s">
        <v>1164</v>
      </c>
      <c r="AK4673" t="s">
        <v>4370</v>
      </c>
      <c r="AL4673" t="s">
        <v>1165</v>
      </c>
    </row>
    <row r="4674" spans="1:38" hidden="1" x14ac:dyDescent="0.3">
      <c r="A4674" t="s">
        <v>1998</v>
      </c>
      <c r="B4674" t="str">
        <f t="shared" ref="B4674:B4737" si="73">TRIM(LEFT(A4674,SEARCH("(",A4674,1)-1))</f>
        <v>Cobalt Energy Ltd.</v>
      </c>
      <c r="C4674">
        <v>4212400</v>
      </c>
      <c r="D4674" t="s">
        <v>1367</v>
      </c>
      <c r="E4674" t="s">
        <v>1169</v>
      </c>
      <c r="F4674" t="s">
        <v>1999</v>
      </c>
      <c r="G4674" t="s">
        <v>1166</v>
      </c>
      <c r="H4674" t="s">
        <v>20</v>
      </c>
      <c r="I4674" t="s">
        <v>1165</v>
      </c>
      <c r="J4674" t="s">
        <v>1164</v>
      </c>
      <c r="K4674">
        <v>6776.8209999999999</v>
      </c>
      <c r="L4674">
        <v>6212.4340000000002</v>
      </c>
      <c r="M4674" t="s">
        <v>1164</v>
      </c>
      <c r="N4674" t="s">
        <v>1164</v>
      </c>
      <c r="O4674" t="s">
        <v>1164</v>
      </c>
      <c r="P4674" t="s">
        <v>1164</v>
      </c>
      <c r="Q4674" t="s">
        <v>1164</v>
      </c>
      <c r="R4674" t="s">
        <v>1164</v>
      </c>
      <c r="S4674" t="s">
        <v>1164</v>
      </c>
      <c r="T4674" t="s">
        <v>1164</v>
      </c>
      <c r="U4674" t="s">
        <v>1164</v>
      </c>
      <c r="V4674" t="s">
        <v>1164</v>
      </c>
      <c r="W4674" t="s">
        <v>1164</v>
      </c>
      <c r="X4674" t="s">
        <v>1164</v>
      </c>
      <c r="Y4674" t="s">
        <v>1164</v>
      </c>
      <c r="Z4674" t="s">
        <v>1164</v>
      </c>
      <c r="AA4674" t="s">
        <v>1164</v>
      </c>
      <c r="AB4674" t="s">
        <v>1164</v>
      </c>
      <c r="AC4674" t="s">
        <v>1164</v>
      </c>
      <c r="AD4674" t="s">
        <v>1164</v>
      </c>
      <c r="AE4674" t="s">
        <v>1164</v>
      </c>
      <c r="AF4674" t="s">
        <v>1164</v>
      </c>
      <c r="AG4674" t="s">
        <v>1164</v>
      </c>
      <c r="AH4674" t="s">
        <v>1164</v>
      </c>
      <c r="AI4674" t="s">
        <v>1164</v>
      </c>
      <c r="AJ4674" t="s">
        <v>1164</v>
      </c>
      <c r="AK4674" t="s">
        <v>4385</v>
      </c>
      <c r="AL4674" t="s">
        <v>1165</v>
      </c>
    </row>
    <row r="4675" spans="1:38" hidden="1" x14ac:dyDescent="0.3">
      <c r="A4675" t="s">
        <v>1998</v>
      </c>
      <c r="B4675" t="str">
        <f t="shared" si="73"/>
        <v>Cobalt Energy Ltd.</v>
      </c>
      <c r="C4675">
        <v>4212400</v>
      </c>
      <c r="D4675" t="s">
        <v>1367</v>
      </c>
      <c r="E4675" t="s">
        <v>1169</v>
      </c>
      <c r="F4675" t="s">
        <v>1999</v>
      </c>
      <c r="G4675" t="s">
        <v>1166</v>
      </c>
      <c r="H4675" t="s">
        <v>20</v>
      </c>
      <c r="I4675" t="s">
        <v>1165</v>
      </c>
      <c r="J4675" t="s">
        <v>1164</v>
      </c>
      <c r="K4675">
        <v>6776.8209999999999</v>
      </c>
      <c r="L4675">
        <v>6212.4340000000002</v>
      </c>
      <c r="M4675" t="s">
        <v>1164</v>
      </c>
      <c r="N4675" t="s">
        <v>1164</v>
      </c>
      <c r="O4675" t="s">
        <v>1164</v>
      </c>
      <c r="P4675" t="s">
        <v>1164</v>
      </c>
      <c r="Q4675" t="s">
        <v>1164</v>
      </c>
      <c r="R4675" t="s">
        <v>1164</v>
      </c>
      <c r="S4675" t="s">
        <v>1164</v>
      </c>
      <c r="T4675" t="s">
        <v>1164</v>
      </c>
      <c r="U4675" t="s">
        <v>1164</v>
      </c>
      <c r="V4675" t="s">
        <v>1164</v>
      </c>
      <c r="W4675" t="s">
        <v>1164</v>
      </c>
      <c r="X4675" t="s">
        <v>1164</v>
      </c>
      <c r="Y4675" t="s">
        <v>1164</v>
      </c>
      <c r="Z4675" t="s">
        <v>1164</v>
      </c>
      <c r="AA4675" t="s">
        <v>1164</v>
      </c>
      <c r="AB4675" t="s">
        <v>1164</v>
      </c>
      <c r="AC4675" t="s">
        <v>1164</v>
      </c>
      <c r="AD4675" t="s">
        <v>1164</v>
      </c>
      <c r="AE4675" t="s">
        <v>1164</v>
      </c>
      <c r="AF4675" t="s">
        <v>1164</v>
      </c>
      <c r="AG4675" t="s">
        <v>1164</v>
      </c>
      <c r="AH4675" t="s">
        <v>1164</v>
      </c>
      <c r="AI4675" t="s">
        <v>1164</v>
      </c>
      <c r="AJ4675" t="s">
        <v>1164</v>
      </c>
      <c r="AK4675" t="s">
        <v>4384</v>
      </c>
      <c r="AL4675" t="s">
        <v>1165</v>
      </c>
    </row>
    <row r="4676" spans="1:38" hidden="1" x14ac:dyDescent="0.3">
      <c r="A4676" t="s">
        <v>1998</v>
      </c>
      <c r="B4676" t="str">
        <f t="shared" si="73"/>
        <v>Cobalt Energy Ltd.</v>
      </c>
      <c r="C4676">
        <v>4212400</v>
      </c>
      <c r="D4676" t="s">
        <v>1367</v>
      </c>
      <c r="E4676" t="s">
        <v>1169</v>
      </c>
      <c r="F4676" t="s">
        <v>1999</v>
      </c>
      <c r="G4676" t="s">
        <v>1166</v>
      </c>
      <c r="H4676" t="s">
        <v>20</v>
      </c>
      <c r="I4676" t="s">
        <v>1165</v>
      </c>
      <c r="J4676" t="s">
        <v>1164</v>
      </c>
      <c r="K4676">
        <v>6776.8209999999999</v>
      </c>
      <c r="L4676">
        <v>6212.4340000000002</v>
      </c>
      <c r="M4676" t="s">
        <v>1164</v>
      </c>
      <c r="N4676" t="s">
        <v>1164</v>
      </c>
      <c r="O4676" t="s">
        <v>1164</v>
      </c>
      <c r="P4676" t="s">
        <v>1164</v>
      </c>
      <c r="Q4676" t="s">
        <v>1164</v>
      </c>
      <c r="R4676" t="s">
        <v>1164</v>
      </c>
      <c r="S4676" t="s">
        <v>1164</v>
      </c>
      <c r="T4676" t="s">
        <v>1164</v>
      </c>
      <c r="U4676" t="s">
        <v>1164</v>
      </c>
      <c r="V4676" t="s">
        <v>1164</v>
      </c>
      <c r="W4676" t="s">
        <v>1164</v>
      </c>
      <c r="X4676" t="s">
        <v>1164</v>
      </c>
      <c r="Y4676" t="s">
        <v>1164</v>
      </c>
      <c r="Z4676" t="s">
        <v>1164</v>
      </c>
      <c r="AA4676" t="s">
        <v>1164</v>
      </c>
      <c r="AB4676" t="s">
        <v>1164</v>
      </c>
      <c r="AC4676" t="s">
        <v>1164</v>
      </c>
      <c r="AD4676" t="s">
        <v>1164</v>
      </c>
      <c r="AE4676" t="s">
        <v>1164</v>
      </c>
      <c r="AF4676" t="s">
        <v>1164</v>
      </c>
      <c r="AG4676" t="s">
        <v>1164</v>
      </c>
      <c r="AH4676" t="s">
        <v>1164</v>
      </c>
      <c r="AI4676" t="s">
        <v>1164</v>
      </c>
      <c r="AJ4676" t="s">
        <v>1164</v>
      </c>
      <c r="AK4676" t="s">
        <v>4383</v>
      </c>
      <c r="AL4676" t="s">
        <v>1165</v>
      </c>
    </row>
    <row r="4677" spans="1:38" hidden="1" x14ac:dyDescent="0.3">
      <c r="A4677" t="s">
        <v>1998</v>
      </c>
      <c r="B4677" t="str">
        <f t="shared" si="73"/>
        <v>Cobalt Energy Ltd.</v>
      </c>
      <c r="C4677">
        <v>4212400</v>
      </c>
      <c r="D4677" t="s">
        <v>1367</v>
      </c>
      <c r="E4677" t="s">
        <v>1169</v>
      </c>
      <c r="F4677" t="s">
        <v>1999</v>
      </c>
      <c r="G4677" t="s">
        <v>1166</v>
      </c>
      <c r="H4677" t="s">
        <v>20</v>
      </c>
      <c r="I4677" t="s">
        <v>1165</v>
      </c>
      <c r="J4677" t="s">
        <v>1164</v>
      </c>
      <c r="K4677">
        <v>6776.8209999999999</v>
      </c>
      <c r="L4677">
        <v>6212.4340000000002</v>
      </c>
      <c r="M4677" t="s">
        <v>1164</v>
      </c>
      <c r="N4677" t="s">
        <v>1164</v>
      </c>
      <c r="O4677" t="s">
        <v>1164</v>
      </c>
      <c r="P4677" t="s">
        <v>1164</v>
      </c>
      <c r="Q4677" t="s">
        <v>1164</v>
      </c>
      <c r="R4677" t="s">
        <v>1164</v>
      </c>
      <c r="S4677" t="s">
        <v>1164</v>
      </c>
      <c r="T4677" t="s">
        <v>1164</v>
      </c>
      <c r="U4677" t="s">
        <v>1164</v>
      </c>
      <c r="V4677" t="s">
        <v>1164</v>
      </c>
      <c r="W4677" t="s">
        <v>1164</v>
      </c>
      <c r="X4677" t="s">
        <v>1164</v>
      </c>
      <c r="Y4677" t="s">
        <v>1164</v>
      </c>
      <c r="Z4677" t="s">
        <v>1164</v>
      </c>
      <c r="AA4677" t="s">
        <v>1164</v>
      </c>
      <c r="AB4677" t="s">
        <v>1164</v>
      </c>
      <c r="AC4677" t="s">
        <v>1164</v>
      </c>
      <c r="AD4677" t="s">
        <v>1164</v>
      </c>
      <c r="AE4677" t="s">
        <v>1164</v>
      </c>
      <c r="AF4677" t="s">
        <v>1164</v>
      </c>
      <c r="AG4677" t="s">
        <v>1164</v>
      </c>
      <c r="AH4677" t="s">
        <v>1164</v>
      </c>
      <c r="AI4677" t="s">
        <v>1164</v>
      </c>
      <c r="AJ4677" t="s">
        <v>1164</v>
      </c>
      <c r="AK4677" t="s">
        <v>4382</v>
      </c>
      <c r="AL4677" t="s">
        <v>1165</v>
      </c>
    </row>
    <row r="4678" spans="1:38" hidden="1" x14ac:dyDescent="0.3">
      <c r="A4678" t="s">
        <v>1998</v>
      </c>
      <c r="B4678" t="str">
        <f t="shared" si="73"/>
        <v>Cobalt Energy Ltd.</v>
      </c>
      <c r="C4678">
        <v>4212400</v>
      </c>
      <c r="D4678" t="s">
        <v>1367</v>
      </c>
      <c r="E4678" t="s">
        <v>1169</v>
      </c>
      <c r="F4678" t="s">
        <v>1999</v>
      </c>
      <c r="G4678" t="s">
        <v>1166</v>
      </c>
      <c r="H4678" t="s">
        <v>20</v>
      </c>
      <c r="I4678" t="s">
        <v>1165</v>
      </c>
      <c r="J4678" t="s">
        <v>1164</v>
      </c>
      <c r="K4678">
        <v>6776.8209999999999</v>
      </c>
      <c r="L4678">
        <v>6212.4340000000002</v>
      </c>
      <c r="M4678" t="s">
        <v>1164</v>
      </c>
      <c r="N4678" t="s">
        <v>1164</v>
      </c>
      <c r="O4678" t="s">
        <v>1164</v>
      </c>
      <c r="P4678" t="s">
        <v>1164</v>
      </c>
      <c r="Q4678" t="s">
        <v>1164</v>
      </c>
      <c r="R4678" t="s">
        <v>1164</v>
      </c>
      <c r="S4678" t="s">
        <v>1164</v>
      </c>
      <c r="T4678" t="s">
        <v>1164</v>
      </c>
      <c r="U4678" t="s">
        <v>1164</v>
      </c>
      <c r="V4678" t="s">
        <v>1164</v>
      </c>
      <c r="W4678" t="s">
        <v>1164</v>
      </c>
      <c r="X4678" t="s">
        <v>1164</v>
      </c>
      <c r="Y4678" t="s">
        <v>1164</v>
      </c>
      <c r="Z4678" t="s">
        <v>1164</v>
      </c>
      <c r="AA4678" t="s">
        <v>1164</v>
      </c>
      <c r="AB4678" t="s">
        <v>1164</v>
      </c>
      <c r="AC4678" t="s">
        <v>1164</v>
      </c>
      <c r="AD4678" t="s">
        <v>1164</v>
      </c>
      <c r="AE4678" t="s">
        <v>1164</v>
      </c>
      <c r="AF4678" t="s">
        <v>1164</v>
      </c>
      <c r="AG4678" t="s">
        <v>1164</v>
      </c>
      <c r="AH4678" t="s">
        <v>1164</v>
      </c>
      <c r="AI4678" t="s">
        <v>1164</v>
      </c>
      <c r="AJ4678" t="s">
        <v>1164</v>
      </c>
      <c r="AK4678" t="s">
        <v>4381</v>
      </c>
      <c r="AL4678" t="s">
        <v>1165</v>
      </c>
    </row>
    <row r="4679" spans="1:38" hidden="1" x14ac:dyDescent="0.3">
      <c r="A4679" t="s">
        <v>1998</v>
      </c>
      <c r="B4679" t="str">
        <f t="shared" si="73"/>
        <v>Cobalt Energy Ltd.</v>
      </c>
      <c r="C4679">
        <v>4212400</v>
      </c>
      <c r="D4679" t="s">
        <v>1367</v>
      </c>
      <c r="E4679" t="s">
        <v>1169</v>
      </c>
      <c r="F4679" t="s">
        <v>1999</v>
      </c>
      <c r="G4679" t="s">
        <v>1166</v>
      </c>
      <c r="H4679" t="s">
        <v>20</v>
      </c>
      <c r="I4679" t="s">
        <v>1165</v>
      </c>
      <c r="J4679" t="s">
        <v>1164</v>
      </c>
      <c r="K4679">
        <v>6776.8209999999999</v>
      </c>
      <c r="L4679">
        <v>6212.4340000000002</v>
      </c>
      <c r="M4679" t="s">
        <v>1164</v>
      </c>
      <c r="N4679" t="s">
        <v>1164</v>
      </c>
      <c r="O4679" t="s">
        <v>1164</v>
      </c>
      <c r="P4679" t="s">
        <v>1164</v>
      </c>
      <c r="Q4679" t="s">
        <v>1164</v>
      </c>
      <c r="R4679" t="s">
        <v>1164</v>
      </c>
      <c r="S4679" t="s">
        <v>1164</v>
      </c>
      <c r="T4679" t="s">
        <v>1164</v>
      </c>
      <c r="U4679" t="s">
        <v>1164</v>
      </c>
      <c r="V4679" t="s">
        <v>1164</v>
      </c>
      <c r="W4679" t="s">
        <v>1164</v>
      </c>
      <c r="X4679" t="s">
        <v>1164</v>
      </c>
      <c r="Y4679" t="s">
        <v>1164</v>
      </c>
      <c r="Z4679" t="s">
        <v>1164</v>
      </c>
      <c r="AA4679" t="s">
        <v>1164</v>
      </c>
      <c r="AB4679" t="s">
        <v>1164</v>
      </c>
      <c r="AC4679" t="s">
        <v>1164</v>
      </c>
      <c r="AD4679" t="s">
        <v>1164</v>
      </c>
      <c r="AE4679" t="s">
        <v>1164</v>
      </c>
      <c r="AF4679" t="s">
        <v>1164</v>
      </c>
      <c r="AG4679" t="s">
        <v>1164</v>
      </c>
      <c r="AH4679" t="s">
        <v>1164</v>
      </c>
      <c r="AI4679" t="s">
        <v>1164</v>
      </c>
      <c r="AJ4679" t="s">
        <v>1164</v>
      </c>
      <c r="AK4679" t="s">
        <v>4380</v>
      </c>
      <c r="AL4679" t="s">
        <v>1165</v>
      </c>
    </row>
    <row r="4680" spans="1:38" hidden="1" x14ac:dyDescent="0.3">
      <c r="A4680" t="s">
        <v>1998</v>
      </c>
      <c r="B4680" t="str">
        <f t="shared" si="73"/>
        <v>Cobalt Energy Ltd.</v>
      </c>
      <c r="C4680">
        <v>4212400</v>
      </c>
      <c r="D4680" t="s">
        <v>1367</v>
      </c>
      <c r="E4680" t="s">
        <v>1169</v>
      </c>
      <c r="F4680" t="s">
        <v>1999</v>
      </c>
      <c r="G4680" t="s">
        <v>1166</v>
      </c>
      <c r="H4680" t="s">
        <v>20</v>
      </c>
      <c r="I4680" t="s">
        <v>1165</v>
      </c>
      <c r="J4680" t="s">
        <v>1164</v>
      </c>
      <c r="K4680">
        <v>6776.8209999999999</v>
      </c>
      <c r="L4680">
        <v>6212.4340000000002</v>
      </c>
      <c r="M4680" t="s">
        <v>1164</v>
      </c>
      <c r="N4680" t="s">
        <v>1164</v>
      </c>
      <c r="O4680" t="s">
        <v>1164</v>
      </c>
      <c r="P4680" t="s">
        <v>1164</v>
      </c>
      <c r="Q4680" t="s">
        <v>1164</v>
      </c>
      <c r="R4680" t="s">
        <v>1164</v>
      </c>
      <c r="S4680" t="s">
        <v>1164</v>
      </c>
      <c r="T4680" t="s">
        <v>1164</v>
      </c>
      <c r="U4680" t="s">
        <v>1164</v>
      </c>
      <c r="V4680" t="s">
        <v>1164</v>
      </c>
      <c r="W4680" t="s">
        <v>1164</v>
      </c>
      <c r="X4680" t="s">
        <v>1164</v>
      </c>
      <c r="Y4680" t="s">
        <v>1164</v>
      </c>
      <c r="Z4680" t="s">
        <v>1164</v>
      </c>
      <c r="AA4680" t="s">
        <v>1164</v>
      </c>
      <c r="AB4680" t="s">
        <v>1164</v>
      </c>
      <c r="AC4680" t="s">
        <v>1164</v>
      </c>
      <c r="AD4680" t="s">
        <v>1164</v>
      </c>
      <c r="AE4680" t="s">
        <v>1164</v>
      </c>
      <c r="AF4680" t="s">
        <v>1164</v>
      </c>
      <c r="AG4680" t="s">
        <v>1164</v>
      </c>
      <c r="AH4680" t="s">
        <v>1164</v>
      </c>
      <c r="AI4680" t="s">
        <v>1164</v>
      </c>
      <c r="AJ4680" t="s">
        <v>1164</v>
      </c>
      <c r="AK4680" t="s">
        <v>4379</v>
      </c>
      <c r="AL4680" t="s">
        <v>1165</v>
      </c>
    </row>
    <row r="4681" spans="1:38" hidden="1" x14ac:dyDescent="0.3">
      <c r="A4681" t="s">
        <v>1998</v>
      </c>
      <c r="B4681" t="str">
        <f t="shared" si="73"/>
        <v>Cobalt Energy Ltd.</v>
      </c>
      <c r="C4681">
        <v>4212400</v>
      </c>
      <c r="D4681" t="s">
        <v>1367</v>
      </c>
      <c r="E4681" t="s">
        <v>1169</v>
      </c>
      <c r="F4681" t="s">
        <v>1999</v>
      </c>
      <c r="G4681" t="s">
        <v>1166</v>
      </c>
      <c r="H4681" t="s">
        <v>20</v>
      </c>
      <c r="I4681" t="s">
        <v>1165</v>
      </c>
      <c r="J4681" t="s">
        <v>1164</v>
      </c>
      <c r="K4681">
        <v>6776.8209999999999</v>
      </c>
      <c r="L4681">
        <v>6212.4340000000002</v>
      </c>
      <c r="M4681" t="s">
        <v>1164</v>
      </c>
      <c r="N4681" t="s">
        <v>1164</v>
      </c>
      <c r="O4681" t="s">
        <v>1164</v>
      </c>
      <c r="P4681" t="s">
        <v>1164</v>
      </c>
      <c r="Q4681" t="s">
        <v>1164</v>
      </c>
      <c r="R4681" t="s">
        <v>1164</v>
      </c>
      <c r="S4681" t="s">
        <v>1164</v>
      </c>
      <c r="T4681" t="s">
        <v>1164</v>
      </c>
      <c r="U4681" t="s">
        <v>1164</v>
      </c>
      <c r="V4681" t="s">
        <v>1164</v>
      </c>
      <c r="W4681" t="s">
        <v>1164</v>
      </c>
      <c r="X4681" t="s">
        <v>1164</v>
      </c>
      <c r="Y4681" t="s">
        <v>1164</v>
      </c>
      <c r="Z4681" t="s">
        <v>1164</v>
      </c>
      <c r="AA4681" t="s">
        <v>1164</v>
      </c>
      <c r="AB4681" t="s">
        <v>1164</v>
      </c>
      <c r="AC4681" t="s">
        <v>1164</v>
      </c>
      <c r="AD4681" t="s">
        <v>1164</v>
      </c>
      <c r="AE4681" t="s">
        <v>1164</v>
      </c>
      <c r="AF4681" t="s">
        <v>1164</v>
      </c>
      <c r="AG4681" t="s">
        <v>1164</v>
      </c>
      <c r="AH4681" t="s">
        <v>1164</v>
      </c>
      <c r="AI4681" t="s">
        <v>1164</v>
      </c>
      <c r="AJ4681" t="s">
        <v>1164</v>
      </c>
      <c r="AK4681" t="s">
        <v>4378</v>
      </c>
      <c r="AL4681" t="s">
        <v>1165</v>
      </c>
    </row>
    <row r="4682" spans="1:38" hidden="1" x14ac:dyDescent="0.3">
      <c r="A4682" t="s">
        <v>1998</v>
      </c>
      <c r="B4682" t="str">
        <f t="shared" si="73"/>
        <v>Cobalt Energy Ltd.</v>
      </c>
      <c r="C4682">
        <v>4212400</v>
      </c>
      <c r="D4682" t="s">
        <v>1367</v>
      </c>
      <c r="E4682" t="s">
        <v>1169</v>
      </c>
      <c r="F4682" t="s">
        <v>1999</v>
      </c>
      <c r="G4682" t="s">
        <v>1166</v>
      </c>
      <c r="H4682" t="s">
        <v>20</v>
      </c>
      <c r="I4682" t="s">
        <v>1165</v>
      </c>
      <c r="J4682" t="s">
        <v>1164</v>
      </c>
      <c r="K4682">
        <v>6776.8209999999999</v>
      </c>
      <c r="L4682">
        <v>6212.4340000000002</v>
      </c>
      <c r="M4682" t="s">
        <v>1164</v>
      </c>
      <c r="N4682" t="s">
        <v>1164</v>
      </c>
      <c r="O4682" t="s">
        <v>1164</v>
      </c>
      <c r="P4682" t="s">
        <v>1164</v>
      </c>
      <c r="Q4682" t="s">
        <v>1164</v>
      </c>
      <c r="R4682" t="s">
        <v>1164</v>
      </c>
      <c r="S4682" t="s">
        <v>1164</v>
      </c>
      <c r="T4682" t="s">
        <v>1164</v>
      </c>
      <c r="U4682" t="s">
        <v>1164</v>
      </c>
      <c r="V4682" t="s">
        <v>1164</v>
      </c>
      <c r="W4682" t="s">
        <v>1164</v>
      </c>
      <c r="X4682" t="s">
        <v>1164</v>
      </c>
      <c r="Y4682" t="s">
        <v>1164</v>
      </c>
      <c r="Z4682" t="s">
        <v>1164</v>
      </c>
      <c r="AA4682" t="s">
        <v>1164</v>
      </c>
      <c r="AB4682" t="s">
        <v>1164</v>
      </c>
      <c r="AC4682" t="s">
        <v>1164</v>
      </c>
      <c r="AD4682" t="s">
        <v>1164</v>
      </c>
      <c r="AE4682" t="s">
        <v>1164</v>
      </c>
      <c r="AF4682" t="s">
        <v>1164</v>
      </c>
      <c r="AG4682" t="s">
        <v>1164</v>
      </c>
      <c r="AH4682" t="s">
        <v>1164</v>
      </c>
      <c r="AI4682" t="s">
        <v>1164</v>
      </c>
      <c r="AJ4682" t="s">
        <v>1164</v>
      </c>
      <c r="AK4682" t="s">
        <v>4377</v>
      </c>
      <c r="AL4682" t="s">
        <v>1165</v>
      </c>
    </row>
    <row r="4683" spans="1:38" hidden="1" x14ac:dyDescent="0.3">
      <c r="A4683" t="s">
        <v>1998</v>
      </c>
      <c r="B4683" t="str">
        <f t="shared" si="73"/>
        <v>Cobalt Energy Ltd.</v>
      </c>
      <c r="C4683">
        <v>4212400</v>
      </c>
      <c r="D4683" t="s">
        <v>1367</v>
      </c>
      <c r="E4683" t="s">
        <v>1169</v>
      </c>
      <c r="F4683" t="s">
        <v>1999</v>
      </c>
      <c r="G4683" t="s">
        <v>1166</v>
      </c>
      <c r="H4683" t="s">
        <v>20</v>
      </c>
      <c r="I4683" t="s">
        <v>1165</v>
      </c>
      <c r="J4683" t="s">
        <v>1164</v>
      </c>
      <c r="K4683">
        <v>6776.8209999999999</v>
      </c>
      <c r="L4683">
        <v>6212.4340000000002</v>
      </c>
      <c r="M4683" t="s">
        <v>1164</v>
      </c>
      <c r="N4683" t="s">
        <v>1164</v>
      </c>
      <c r="O4683" t="s">
        <v>1164</v>
      </c>
      <c r="P4683" t="s">
        <v>1164</v>
      </c>
      <c r="Q4683" t="s">
        <v>1164</v>
      </c>
      <c r="R4683" t="s">
        <v>1164</v>
      </c>
      <c r="S4683" t="s">
        <v>1164</v>
      </c>
      <c r="T4683" t="s">
        <v>1164</v>
      </c>
      <c r="U4683" t="s">
        <v>1164</v>
      </c>
      <c r="V4683" t="s">
        <v>1164</v>
      </c>
      <c r="W4683" t="s">
        <v>1164</v>
      </c>
      <c r="X4683" t="s">
        <v>1164</v>
      </c>
      <c r="Y4683" t="s">
        <v>1164</v>
      </c>
      <c r="Z4683" t="s">
        <v>1164</v>
      </c>
      <c r="AA4683" t="s">
        <v>1164</v>
      </c>
      <c r="AB4683" t="s">
        <v>1164</v>
      </c>
      <c r="AC4683" t="s">
        <v>1164</v>
      </c>
      <c r="AD4683" t="s">
        <v>1164</v>
      </c>
      <c r="AE4683" t="s">
        <v>1164</v>
      </c>
      <c r="AF4683" t="s">
        <v>1164</v>
      </c>
      <c r="AG4683" t="s">
        <v>1164</v>
      </c>
      <c r="AH4683" t="s">
        <v>1164</v>
      </c>
      <c r="AI4683" t="s">
        <v>1164</v>
      </c>
      <c r="AJ4683" t="s">
        <v>1164</v>
      </c>
      <c r="AK4683" t="s">
        <v>4376</v>
      </c>
      <c r="AL4683" t="s">
        <v>1165</v>
      </c>
    </row>
    <row r="4684" spans="1:38" hidden="1" x14ac:dyDescent="0.3">
      <c r="A4684" t="s">
        <v>1998</v>
      </c>
      <c r="B4684" t="str">
        <f t="shared" si="73"/>
        <v>Cobalt Energy Ltd.</v>
      </c>
      <c r="C4684">
        <v>4212400</v>
      </c>
      <c r="D4684" t="s">
        <v>1367</v>
      </c>
      <c r="E4684" t="s">
        <v>1169</v>
      </c>
      <c r="F4684" t="s">
        <v>1999</v>
      </c>
      <c r="G4684" t="s">
        <v>1166</v>
      </c>
      <c r="H4684" t="s">
        <v>20</v>
      </c>
      <c r="I4684" t="s">
        <v>1165</v>
      </c>
      <c r="J4684" t="s">
        <v>1164</v>
      </c>
      <c r="K4684">
        <v>6776.8209999999999</v>
      </c>
      <c r="L4684">
        <v>6212.4340000000002</v>
      </c>
      <c r="M4684" t="s">
        <v>1164</v>
      </c>
      <c r="N4684" t="s">
        <v>1164</v>
      </c>
      <c r="O4684" t="s">
        <v>1164</v>
      </c>
      <c r="P4684" t="s">
        <v>1164</v>
      </c>
      <c r="Q4684" t="s">
        <v>1164</v>
      </c>
      <c r="R4684" t="s">
        <v>1164</v>
      </c>
      <c r="S4684" t="s">
        <v>1164</v>
      </c>
      <c r="T4684" t="s">
        <v>1164</v>
      </c>
      <c r="U4684" t="s">
        <v>1164</v>
      </c>
      <c r="V4684" t="s">
        <v>1164</v>
      </c>
      <c r="W4684" t="s">
        <v>1164</v>
      </c>
      <c r="X4684" t="s">
        <v>1164</v>
      </c>
      <c r="Y4684" t="s">
        <v>1164</v>
      </c>
      <c r="Z4684" t="s">
        <v>1164</v>
      </c>
      <c r="AA4684" t="s">
        <v>1164</v>
      </c>
      <c r="AB4684" t="s">
        <v>1164</v>
      </c>
      <c r="AC4684" t="s">
        <v>1164</v>
      </c>
      <c r="AD4684" t="s">
        <v>1164</v>
      </c>
      <c r="AE4684" t="s">
        <v>1164</v>
      </c>
      <c r="AF4684" t="s">
        <v>1164</v>
      </c>
      <c r="AG4684" t="s">
        <v>1164</v>
      </c>
      <c r="AH4684" t="s">
        <v>1164</v>
      </c>
      <c r="AI4684" t="s">
        <v>1164</v>
      </c>
      <c r="AJ4684" t="s">
        <v>1164</v>
      </c>
      <c r="AK4684" t="s">
        <v>4375</v>
      </c>
      <c r="AL4684" t="s">
        <v>1165</v>
      </c>
    </row>
    <row r="4685" spans="1:38" hidden="1" x14ac:dyDescent="0.3">
      <c r="A4685" t="s">
        <v>1998</v>
      </c>
      <c r="B4685" t="str">
        <f t="shared" si="73"/>
        <v>Cobalt Energy Ltd.</v>
      </c>
      <c r="C4685">
        <v>4212400</v>
      </c>
      <c r="D4685" t="s">
        <v>1367</v>
      </c>
      <c r="E4685" t="s">
        <v>1169</v>
      </c>
      <c r="F4685" t="s">
        <v>1999</v>
      </c>
      <c r="G4685" t="s">
        <v>1166</v>
      </c>
      <c r="H4685" t="s">
        <v>20</v>
      </c>
      <c r="I4685" t="s">
        <v>1165</v>
      </c>
      <c r="J4685" t="s">
        <v>1164</v>
      </c>
      <c r="K4685">
        <v>6776.8209999999999</v>
      </c>
      <c r="L4685">
        <v>6212.4340000000002</v>
      </c>
      <c r="M4685" t="s">
        <v>1164</v>
      </c>
      <c r="N4685" t="s">
        <v>1164</v>
      </c>
      <c r="O4685" t="s">
        <v>1164</v>
      </c>
      <c r="P4685" t="s">
        <v>1164</v>
      </c>
      <c r="Q4685" t="s">
        <v>1164</v>
      </c>
      <c r="R4685" t="s">
        <v>1164</v>
      </c>
      <c r="S4685" t="s">
        <v>1164</v>
      </c>
      <c r="T4685" t="s">
        <v>1164</v>
      </c>
      <c r="U4685" t="s">
        <v>1164</v>
      </c>
      <c r="V4685" t="s">
        <v>1164</v>
      </c>
      <c r="W4685" t="s">
        <v>1164</v>
      </c>
      <c r="X4685" t="s">
        <v>1164</v>
      </c>
      <c r="Y4685" t="s">
        <v>1164</v>
      </c>
      <c r="Z4685" t="s">
        <v>1164</v>
      </c>
      <c r="AA4685" t="s">
        <v>1164</v>
      </c>
      <c r="AB4685" t="s">
        <v>1164</v>
      </c>
      <c r="AC4685" t="s">
        <v>1164</v>
      </c>
      <c r="AD4685" t="s">
        <v>1164</v>
      </c>
      <c r="AE4685" t="s">
        <v>1164</v>
      </c>
      <c r="AF4685" t="s">
        <v>1164</v>
      </c>
      <c r="AG4685" t="s">
        <v>1164</v>
      </c>
      <c r="AH4685" t="s">
        <v>1164</v>
      </c>
      <c r="AI4685" t="s">
        <v>1164</v>
      </c>
      <c r="AJ4685" t="s">
        <v>1164</v>
      </c>
      <c r="AK4685" t="s">
        <v>4374</v>
      </c>
      <c r="AL4685" t="s">
        <v>1165</v>
      </c>
    </row>
    <row r="4686" spans="1:38" hidden="1" x14ac:dyDescent="0.3">
      <c r="A4686" t="s">
        <v>1998</v>
      </c>
      <c r="B4686" t="str">
        <f t="shared" si="73"/>
        <v>Cobalt Energy Ltd.</v>
      </c>
      <c r="C4686">
        <v>4212400</v>
      </c>
      <c r="D4686" t="s">
        <v>1367</v>
      </c>
      <c r="E4686" t="s">
        <v>1169</v>
      </c>
      <c r="F4686" t="s">
        <v>1999</v>
      </c>
      <c r="G4686" t="s">
        <v>1166</v>
      </c>
      <c r="H4686" t="s">
        <v>20</v>
      </c>
      <c r="I4686" t="s">
        <v>1165</v>
      </c>
      <c r="J4686" t="s">
        <v>1164</v>
      </c>
      <c r="K4686">
        <v>6776.8209999999999</v>
      </c>
      <c r="L4686">
        <v>6212.4340000000002</v>
      </c>
      <c r="M4686" t="s">
        <v>1164</v>
      </c>
      <c r="N4686" t="s">
        <v>1164</v>
      </c>
      <c r="O4686" t="s">
        <v>1164</v>
      </c>
      <c r="P4686" t="s">
        <v>1164</v>
      </c>
      <c r="Q4686" t="s">
        <v>1164</v>
      </c>
      <c r="R4686" t="s">
        <v>1164</v>
      </c>
      <c r="S4686" t="s">
        <v>1164</v>
      </c>
      <c r="T4686" t="s">
        <v>1164</v>
      </c>
      <c r="U4686" t="s">
        <v>1164</v>
      </c>
      <c r="V4686" t="s">
        <v>1164</v>
      </c>
      <c r="W4686" t="s">
        <v>1164</v>
      </c>
      <c r="X4686" t="s">
        <v>1164</v>
      </c>
      <c r="Y4686" t="s">
        <v>1164</v>
      </c>
      <c r="Z4686" t="s">
        <v>1164</v>
      </c>
      <c r="AA4686" t="s">
        <v>1164</v>
      </c>
      <c r="AB4686" t="s">
        <v>1164</v>
      </c>
      <c r="AC4686" t="s">
        <v>1164</v>
      </c>
      <c r="AD4686" t="s">
        <v>1164</v>
      </c>
      <c r="AE4686" t="s">
        <v>1164</v>
      </c>
      <c r="AF4686" t="s">
        <v>1164</v>
      </c>
      <c r="AG4686" t="s">
        <v>1164</v>
      </c>
      <c r="AH4686" t="s">
        <v>1164</v>
      </c>
      <c r="AI4686" t="s">
        <v>1164</v>
      </c>
      <c r="AJ4686" t="s">
        <v>1164</v>
      </c>
      <c r="AK4686" t="s">
        <v>4373</v>
      </c>
      <c r="AL4686" t="s">
        <v>1165</v>
      </c>
    </row>
    <row r="4687" spans="1:38" hidden="1" x14ac:dyDescent="0.3">
      <c r="A4687" t="s">
        <v>1998</v>
      </c>
      <c r="B4687" t="str">
        <f t="shared" si="73"/>
        <v>Cobalt Energy Ltd.</v>
      </c>
      <c r="C4687">
        <v>4212400</v>
      </c>
      <c r="D4687" t="s">
        <v>1367</v>
      </c>
      <c r="E4687" t="s">
        <v>1169</v>
      </c>
      <c r="F4687" t="s">
        <v>1999</v>
      </c>
      <c r="G4687" t="s">
        <v>1166</v>
      </c>
      <c r="H4687" t="s">
        <v>20</v>
      </c>
      <c r="I4687" t="s">
        <v>1165</v>
      </c>
      <c r="J4687" t="s">
        <v>1164</v>
      </c>
      <c r="K4687">
        <v>6776.8209999999999</v>
      </c>
      <c r="L4687">
        <v>6212.4340000000002</v>
      </c>
      <c r="M4687" t="s">
        <v>1164</v>
      </c>
      <c r="N4687" t="s">
        <v>1164</v>
      </c>
      <c r="O4687" t="s">
        <v>1164</v>
      </c>
      <c r="P4687" t="s">
        <v>1164</v>
      </c>
      <c r="Q4687" t="s">
        <v>1164</v>
      </c>
      <c r="R4687" t="s">
        <v>1164</v>
      </c>
      <c r="S4687" t="s">
        <v>1164</v>
      </c>
      <c r="T4687" t="s">
        <v>1164</v>
      </c>
      <c r="U4687" t="s">
        <v>1164</v>
      </c>
      <c r="V4687" t="s">
        <v>1164</v>
      </c>
      <c r="W4687" t="s">
        <v>1164</v>
      </c>
      <c r="X4687" t="s">
        <v>1164</v>
      </c>
      <c r="Y4687" t="s">
        <v>1164</v>
      </c>
      <c r="Z4687" t="s">
        <v>1164</v>
      </c>
      <c r="AA4687" t="s">
        <v>1164</v>
      </c>
      <c r="AB4687" t="s">
        <v>1164</v>
      </c>
      <c r="AC4687" t="s">
        <v>1164</v>
      </c>
      <c r="AD4687" t="s">
        <v>1164</v>
      </c>
      <c r="AE4687" t="s">
        <v>1164</v>
      </c>
      <c r="AF4687" t="s">
        <v>1164</v>
      </c>
      <c r="AG4687" t="s">
        <v>1164</v>
      </c>
      <c r="AH4687" t="s">
        <v>1164</v>
      </c>
      <c r="AI4687" t="s">
        <v>1164</v>
      </c>
      <c r="AJ4687" t="s">
        <v>1164</v>
      </c>
      <c r="AK4687" t="s">
        <v>4372</v>
      </c>
      <c r="AL4687" t="s">
        <v>1165</v>
      </c>
    </row>
    <row r="4688" spans="1:38" hidden="1" x14ac:dyDescent="0.3">
      <c r="A4688" t="s">
        <v>1998</v>
      </c>
      <c r="B4688" t="str">
        <f t="shared" si="73"/>
        <v>Cobalt Energy Ltd.</v>
      </c>
      <c r="C4688">
        <v>4212400</v>
      </c>
      <c r="D4688" t="s">
        <v>1367</v>
      </c>
      <c r="E4688" t="s">
        <v>1169</v>
      </c>
      <c r="F4688" t="s">
        <v>1999</v>
      </c>
      <c r="G4688" t="s">
        <v>1166</v>
      </c>
      <c r="H4688" t="s">
        <v>20</v>
      </c>
      <c r="I4688" t="s">
        <v>1165</v>
      </c>
      <c r="J4688" t="s">
        <v>1164</v>
      </c>
      <c r="K4688">
        <v>6776.8209999999999</v>
      </c>
      <c r="L4688">
        <v>6212.4340000000002</v>
      </c>
      <c r="M4688" t="s">
        <v>1164</v>
      </c>
      <c r="N4688" t="s">
        <v>1164</v>
      </c>
      <c r="O4688" t="s">
        <v>1164</v>
      </c>
      <c r="P4688" t="s">
        <v>1164</v>
      </c>
      <c r="Q4688" t="s">
        <v>1164</v>
      </c>
      <c r="R4688" t="s">
        <v>1164</v>
      </c>
      <c r="S4688" t="s">
        <v>1164</v>
      </c>
      <c r="T4688" t="s">
        <v>1164</v>
      </c>
      <c r="U4688" t="s">
        <v>1164</v>
      </c>
      <c r="V4688" t="s">
        <v>1164</v>
      </c>
      <c r="W4688" t="s">
        <v>1164</v>
      </c>
      <c r="X4688" t="s">
        <v>1164</v>
      </c>
      <c r="Y4688" t="s">
        <v>1164</v>
      </c>
      <c r="Z4688" t="s">
        <v>1164</v>
      </c>
      <c r="AA4688" t="s">
        <v>1164</v>
      </c>
      <c r="AB4688" t="s">
        <v>1164</v>
      </c>
      <c r="AC4688" t="s">
        <v>1164</v>
      </c>
      <c r="AD4688" t="s">
        <v>1164</v>
      </c>
      <c r="AE4688" t="s">
        <v>1164</v>
      </c>
      <c r="AF4688" t="s">
        <v>1164</v>
      </c>
      <c r="AG4688" t="s">
        <v>1164</v>
      </c>
      <c r="AH4688" t="s">
        <v>1164</v>
      </c>
      <c r="AI4688" t="s">
        <v>1164</v>
      </c>
      <c r="AJ4688" t="s">
        <v>1164</v>
      </c>
      <c r="AK4688" t="s">
        <v>4371</v>
      </c>
      <c r="AL4688" t="s">
        <v>1165</v>
      </c>
    </row>
    <row r="4689" spans="1:38" hidden="1" x14ac:dyDescent="0.3">
      <c r="A4689" t="s">
        <v>1998</v>
      </c>
      <c r="B4689" t="str">
        <f t="shared" si="73"/>
        <v>Cobalt Energy Ltd.</v>
      </c>
      <c r="C4689">
        <v>4212400</v>
      </c>
      <c r="D4689" t="s">
        <v>1367</v>
      </c>
      <c r="E4689" t="s">
        <v>1169</v>
      </c>
      <c r="F4689" t="s">
        <v>1999</v>
      </c>
      <c r="G4689" t="s">
        <v>1166</v>
      </c>
      <c r="H4689" t="s">
        <v>20</v>
      </c>
      <c r="I4689" t="s">
        <v>1165</v>
      </c>
      <c r="J4689" t="s">
        <v>1164</v>
      </c>
      <c r="K4689">
        <v>6776.8209999999999</v>
      </c>
      <c r="L4689">
        <v>6212.4340000000002</v>
      </c>
      <c r="M4689" t="s">
        <v>1164</v>
      </c>
      <c r="N4689" t="s">
        <v>1164</v>
      </c>
      <c r="O4689" t="s">
        <v>1164</v>
      </c>
      <c r="P4689" t="s">
        <v>1164</v>
      </c>
      <c r="Q4689" t="s">
        <v>1164</v>
      </c>
      <c r="R4689" t="s">
        <v>1164</v>
      </c>
      <c r="S4689" t="s">
        <v>1164</v>
      </c>
      <c r="T4689" t="s">
        <v>1164</v>
      </c>
      <c r="U4689" t="s">
        <v>1164</v>
      </c>
      <c r="V4689" t="s">
        <v>1164</v>
      </c>
      <c r="W4689" t="s">
        <v>1164</v>
      </c>
      <c r="X4689" t="s">
        <v>1164</v>
      </c>
      <c r="Y4689" t="s">
        <v>1164</v>
      </c>
      <c r="Z4689" t="s">
        <v>1164</v>
      </c>
      <c r="AA4689" t="s">
        <v>1164</v>
      </c>
      <c r="AB4689" t="s">
        <v>1164</v>
      </c>
      <c r="AC4689" t="s">
        <v>1164</v>
      </c>
      <c r="AD4689" t="s">
        <v>1164</v>
      </c>
      <c r="AE4689" t="s">
        <v>1164</v>
      </c>
      <c r="AF4689" t="s">
        <v>1164</v>
      </c>
      <c r="AG4689" t="s">
        <v>1164</v>
      </c>
      <c r="AH4689" t="s">
        <v>1164</v>
      </c>
      <c r="AI4689" t="s">
        <v>1164</v>
      </c>
      <c r="AJ4689" t="s">
        <v>1164</v>
      </c>
      <c r="AK4689" t="s">
        <v>4370</v>
      </c>
      <c r="AL4689" t="s">
        <v>1165</v>
      </c>
    </row>
    <row r="4690" spans="1:38" hidden="1" x14ac:dyDescent="0.3">
      <c r="A4690" t="s">
        <v>2000</v>
      </c>
      <c r="B4690" t="str">
        <f t="shared" si="73"/>
        <v>Cobatec, Inc.</v>
      </c>
      <c r="C4690">
        <v>4349305</v>
      </c>
      <c r="D4690" t="s">
        <v>1367</v>
      </c>
      <c r="E4690" t="s">
        <v>1167</v>
      </c>
      <c r="F4690" t="s">
        <v>2001</v>
      </c>
      <c r="G4690" t="s">
        <v>1166</v>
      </c>
      <c r="H4690" t="s">
        <v>20</v>
      </c>
      <c r="I4690" t="s">
        <v>1165</v>
      </c>
      <c r="J4690" t="s">
        <v>1164</v>
      </c>
      <c r="K4690" t="s">
        <v>1164</v>
      </c>
      <c r="L4690" t="s">
        <v>1164</v>
      </c>
      <c r="M4690" t="s">
        <v>1164</v>
      </c>
      <c r="N4690" t="s">
        <v>1164</v>
      </c>
      <c r="O4690" t="s">
        <v>1164</v>
      </c>
      <c r="P4690" t="s">
        <v>1164</v>
      </c>
      <c r="Q4690" t="s">
        <v>1164</v>
      </c>
      <c r="R4690" t="s">
        <v>1164</v>
      </c>
      <c r="S4690" t="s">
        <v>1164</v>
      </c>
      <c r="T4690" t="s">
        <v>1164</v>
      </c>
      <c r="U4690" t="s">
        <v>1164</v>
      </c>
      <c r="V4690" t="s">
        <v>1164</v>
      </c>
      <c r="W4690" t="s">
        <v>1164</v>
      </c>
      <c r="X4690" t="s">
        <v>1164</v>
      </c>
      <c r="Y4690" t="s">
        <v>1164</v>
      </c>
      <c r="Z4690" t="s">
        <v>1164</v>
      </c>
      <c r="AA4690" t="s">
        <v>1164</v>
      </c>
      <c r="AB4690" t="s">
        <v>1164</v>
      </c>
      <c r="AC4690" t="s">
        <v>1164</v>
      </c>
      <c r="AD4690" t="s">
        <v>1164</v>
      </c>
      <c r="AE4690" t="s">
        <v>1164</v>
      </c>
      <c r="AF4690" t="s">
        <v>1164</v>
      </c>
      <c r="AG4690" t="s">
        <v>1164</v>
      </c>
      <c r="AH4690" t="s">
        <v>1164</v>
      </c>
      <c r="AI4690" t="s">
        <v>1164</v>
      </c>
      <c r="AJ4690" t="s">
        <v>1164</v>
      </c>
      <c r="AK4690" t="s">
        <v>4385</v>
      </c>
      <c r="AL4690" t="s">
        <v>1165</v>
      </c>
    </row>
    <row r="4691" spans="1:38" hidden="1" x14ac:dyDescent="0.3">
      <c r="A4691" t="s">
        <v>2000</v>
      </c>
      <c r="B4691" t="str">
        <f t="shared" si="73"/>
        <v>Cobatec, Inc.</v>
      </c>
      <c r="C4691">
        <v>4349305</v>
      </c>
      <c r="D4691" t="s">
        <v>1367</v>
      </c>
      <c r="E4691" t="s">
        <v>1167</v>
      </c>
      <c r="F4691" t="s">
        <v>2001</v>
      </c>
      <c r="G4691" t="s">
        <v>1166</v>
      </c>
      <c r="H4691" t="s">
        <v>20</v>
      </c>
      <c r="I4691" t="s">
        <v>1165</v>
      </c>
      <c r="J4691" t="s">
        <v>1164</v>
      </c>
      <c r="K4691" t="s">
        <v>1164</v>
      </c>
      <c r="L4691" t="s">
        <v>1164</v>
      </c>
      <c r="M4691" t="s">
        <v>1164</v>
      </c>
      <c r="N4691" t="s">
        <v>1164</v>
      </c>
      <c r="O4691" t="s">
        <v>1164</v>
      </c>
      <c r="P4691" t="s">
        <v>1164</v>
      </c>
      <c r="Q4691" t="s">
        <v>1164</v>
      </c>
      <c r="R4691" t="s">
        <v>1164</v>
      </c>
      <c r="S4691" t="s">
        <v>1164</v>
      </c>
      <c r="T4691" t="s">
        <v>1164</v>
      </c>
      <c r="U4691" t="s">
        <v>1164</v>
      </c>
      <c r="V4691" t="s">
        <v>1164</v>
      </c>
      <c r="W4691" t="s">
        <v>1164</v>
      </c>
      <c r="X4691" t="s">
        <v>1164</v>
      </c>
      <c r="Y4691" t="s">
        <v>1164</v>
      </c>
      <c r="Z4691" t="s">
        <v>1164</v>
      </c>
      <c r="AA4691" t="s">
        <v>1164</v>
      </c>
      <c r="AB4691" t="s">
        <v>1164</v>
      </c>
      <c r="AC4691" t="s">
        <v>1164</v>
      </c>
      <c r="AD4691" t="s">
        <v>1164</v>
      </c>
      <c r="AE4691" t="s">
        <v>1164</v>
      </c>
      <c r="AF4691" t="s">
        <v>1164</v>
      </c>
      <c r="AG4691" t="s">
        <v>1164</v>
      </c>
      <c r="AH4691" t="s">
        <v>1164</v>
      </c>
      <c r="AI4691" t="s">
        <v>1164</v>
      </c>
      <c r="AJ4691" t="s">
        <v>1164</v>
      </c>
      <c r="AK4691" t="s">
        <v>4384</v>
      </c>
      <c r="AL4691" t="s">
        <v>1165</v>
      </c>
    </row>
    <row r="4692" spans="1:38" hidden="1" x14ac:dyDescent="0.3">
      <c r="A4692" t="s">
        <v>2000</v>
      </c>
      <c r="B4692" t="str">
        <f t="shared" si="73"/>
        <v>Cobatec, Inc.</v>
      </c>
      <c r="C4692">
        <v>4349305</v>
      </c>
      <c r="D4692" t="s">
        <v>1367</v>
      </c>
      <c r="E4692" t="s">
        <v>1167</v>
      </c>
      <c r="F4692" t="s">
        <v>2001</v>
      </c>
      <c r="G4692" t="s">
        <v>1166</v>
      </c>
      <c r="H4692" t="s">
        <v>20</v>
      </c>
      <c r="I4692" t="s">
        <v>1165</v>
      </c>
      <c r="J4692" t="s">
        <v>1164</v>
      </c>
      <c r="K4692" t="s">
        <v>1164</v>
      </c>
      <c r="L4692" t="s">
        <v>1164</v>
      </c>
      <c r="M4692" t="s">
        <v>1164</v>
      </c>
      <c r="N4692" t="s">
        <v>1164</v>
      </c>
      <c r="O4692" t="s">
        <v>1164</v>
      </c>
      <c r="P4692" t="s">
        <v>1164</v>
      </c>
      <c r="Q4692" t="s">
        <v>1164</v>
      </c>
      <c r="R4692" t="s">
        <v>1164</v>
      </c>
      <c r="S4692" t="s">
        <v>1164</v>
      </c>
      <c r="T4692" t="s">
        <v>1164</v>
      </c>
      <c r="U4692" t="s">
        <v>1164</v>
      </c>
      <c r="V4692" t="s">
        <v>1164</v>
      </c>
      <c r="W4692" t="s">
        <v>1164</v>
      </c>
      <c r="X4692" t="s">
        <v>1164</v>
      </c>
      <c r="Y4692" t="s">
        <v>1164</v>
      </c>
      <c r="Z4692" t="s">
        <v>1164</v>
      </c>
      <c r="AA4692" t="s">
        <v>1164</v>
      </c>
      <c r="AB4692" t="s">
        <v>1164</v>
      </c>
      <c r="AC4692" t="s">
        <v>1164</v>
      </c>
      <c r="AD4692" t="s">
        <v>1164</v>
      </c>
      <c r="AE4692" t="s">
        <v>1164</v>
      </c>
      <c r="AF4692" t="s">
        <v>1164</v>
      </c>
      <c r="AG4692" t="s">
        <v>1164</v>
      </c>
      <c r="AH4692" t="s">
        <v>1164</v>
      </c>
      <c r="AI4692" t="s">
        <v>1164</v>
      </c>
      <c r="AJ4692" t="s">
        <v>1164</v>
      </c>
      <c r="AK4692" t="s">
        <v>4383</v>
      </c>
      <c r="AL4692" t="s">
        <v>1165</v>
      </c>
    </row>
    <row r="4693" spans="1:38" hidden="1" x14ac:dyDescent="0.3">
      <c r="A4693" t="s">
        <v>2000</v>
      </c>
      <c r="B4693" t="str">
        <f t="shared" si="73"/>
        <v>Cobatec, Inc.</v>
      </c>
      <c r="C4693">
        <v>4349305</v>
      </c>
      <c r="D4693" t="s">
        <v>1367</v>
      </c>
      <c r="E4693" t="s">
        <v>1167</v>
      </c>
      <c r="F4693" t="s">
        <v>2001</v>
      </c>
      <c r="G4693" t="s">
        <v>1166</v>
      </c>
      <c r="H4693" t="s">
        <v>20</v>
      </c>
      <c r="I4693" t="s">
        <v>1165</v>
      </c>
      <c r="J4693" t="s">
        <v>1164</v>
      </c>
      <c r="K4693" t="s">
        <v>1164</v>
      </c>
      <c r="L4693" t="s">
        <v>1164</v>
      </c>
      <c r="M4693" t="s">
        <v>1164</v>
      </c>
      <c r="N4693" t="s">
        <v>1164</v>
      </c>
      <c r="O4693" t="s">
        <v>1164</v>
      </c>
      <c r="P4693" t="s">
        <v>1164</v>
      </c>
      <c r="Q4693" t="s">
        <v>1164</v>
      </c>
      <c r="R4693" t="s">
        <v>1164</v>
      </c>
      <c r="S4693" t="s">
        <v>1164</v>
      </c>
      <c r="T4693" t="s">
        <v>1164</v>
      </c>
      <c r="U4693" t="s">
        <v>1164</v>
      </c>
      <c r="V4693" t="s">
        <v>1164</v>
      </c>
      <c r="W4693" t="s">
        <v>1164</v>
      </c>
      <c r="X4693" t="s">
        <v>1164</v>
      </c>
      <c r="Y4693" t="s">
        <v>1164</v>
      </c>
      <c r="Z4693" t="s">
        <v>1164</v>
      </c>
      <c r="AA4693" t="s">
        <v>1164</v>
      </c>
      <c r="AB4693" t="s">
        <v>1164</v>
      </c>
      <c r="AC4693" t="s">
        <v>1164</v>
      </c>
      <c r="AD4693" t="s">
        <v>1164</v>
      </c>
      <c r="AE4693" t="s">
        <v>1164</v>
      </c>
      <c r="AF4693" t="s">
        <v>1164</v>
      </c>
      <c r="AG4693" t="s">
        <v>1164</v>
      </c>
      <c r="AH4693" t="s">
        <v>1164</v>
      </c>
      <c r="AI4693" t="s">
        <v>1164</v>
      </c>
      <c r="AJ4693" t="s">
        <v>1164</v>
      </c>
      <c r="AK4693" t="s">
        <v>4382</v>
      </c>
      <c r="AL4693" t="s">
        <v>1165</v>
      </c>
    </row>
    <row r="4694" spans="1:38" hidden="1" x14ac:dyDescent="0.3">
      <c r="A4694" t="s">
        <v>2000</v>
      </c>
      <c r="B4694" t="str">
        <f t="shared" si="73"/>
        <v>Cobatec, Inc.</v>
      </c>
      <c r="C4694">
        <v>4349305</v>
      </c>
      <c r="D4694" t="s">
        <v>1367</v>
      </c>
      <c r="E4694" t="s">
        <v>1167</v>
      </c>
      <c r="F4694" t="s">
        <v>2001</v>
      </c>
      <c r="G4694" t="s">
        <v>1166</v>
      </c>
      <c r="H4694" t="s">
        <v>20</v>
      </c>
      <c r="I4694" t="s">
        <v>1165</v>
      </c>
      <c r="J4694" t="s">
        <v>1164</v>
      </c>
      <c r="K4694" t="s">
        <v>1164</v>
      </c>
      <c r="L4694" t="s">
        <v>1164</v>
      </c>
      <c r="M4694" t="s">
        <v>1164</v>
      </c>
      <c r="N4694" t="s">
        <v>1164</v>
      </c>
      <c r="O4694" t="s">
        <v>1164</v>
      </c>
      <c r="P4694" t="s">
        <v>1164</v>
      </c>
      <c r="Q4694" t="s">
        <v>1164</v>
      </c>
      <c r="R4694" t="s">
        <v>1164</v>
      </c>
      <c r="S4694" t="s">
        <v>1164</v>
      </c>
      <c r="T4694" t="s">
        <v>1164</v>
      </c>
      <c r="U4694" t="s">
        <v>1164</v>
      </c>
      <c r="V4694" t="s">
        <v>1164</v>
      </c>
      <c r="W4694" t="s">
        <v>1164</v>
      </c>
      <c r="X4694" t="s">
        <v>1164</v>
      </c>
      <c r="Y4694" t="s">
        <v>1164</v>
      </c>
      <c r="Z4694" t="s">
        <v>1164</v>
      </c>
      <c r="AA4694" t="s">
        <v>1164</v>
      </c>
      <c r="AB4694" t="s">
        <v>1164</v>
      </c>
      <c r="AC4694" t="s">
        <v>1164</v>
      </c>
      <c r="AD4694" t="s">
        <v>1164</v>
      </c>
      <c r="AE4694" t="s">
        <v>1164</v>
      </c>
      <c r="AF4694" t="s">
        <v>1164</v>
      </c>
      <c r="AG4694" t="s">
        <v>1164</v>
      </c>
      <c r="AH4694" t="s">
        <v>1164</v>
      </c>
      <c r="AI4694" t="s">
        <v>1164</v>
      </c>
      <c r="AJ4694" t="s">
        <v>1164</v>
      </c>
      <c r="AK4694" t="s">
        <v>4381</v>
      </c>
      <c r="AL4694" t="s">
        <v>1165</v>
      </c>
    </row>
    <row r="4695" spans="1:38" hidden="1" x14ac:dyDescent="0.3">
      <c r="A4695" t="s">
        <v>2000</v>
      </c>
      <c r="B4695" t="str">
        <f t="shared" si="73"/>
        <v>Cobatec, Inc.</v>
      </c>
      <c r="C4695">
        <v>4349305</v>
      </c>
      <c r="D4695" t="s">
        <v>1367</v>
      </c>
      <c r="E4695" t="s">
        <v>1167</v>
      </c>
      <c r="F4695" t="s">
        <v>2001</v>
      </c>
      <c r="G4695" t="s">
        <v>1166</v>
      </c>
      <c r="H4695" t="s">
        <v>20</v>
      </c>
      <c r="I4695" t="s">
        <v>1165</v>
      </c>
      <c r="J4695" t="s">
        <v>1164</v>
      </c>
      <c r="K4695" t="s">
        <v>1164</v>
      </c>
      <c r="L4695" t="s">
        <v>1164</v>
      </c>
      <c r="M4695" t="s">
        <v>1164</v>
      </c>
      <c r="N4695" t="s">
        <v>1164</v>
      </c>
      <c r="O4695" t="s">
        <v>1164</v>
      </c>
      <c r="P4695" t="s">
        <v>1164</v>
      </c>
      <c r="Q4695" t="s">
        <v>1164</v>
      </c>
      <c r="R4695" t="s">
        <v>1164</v>
      </c>
      <c r="S4695" t="s">
        <v>1164</v>
      </c>
      <c r="T4695" t="s">
        <v>1164</v>
      </c>
      <c r="U4695" t="s">
        <v>1164</v>
      </c>
      <c r="V4695" t="s">
        <v>1164</v>
      </c>
      <c r="W4695" t="s">
        <v>1164</v>
      </c>
      <c r="X4695" t="s">
        <v>1164</v>
      </c>
      <c r="Y4695" t="s">
        <v>1164</v>
      </c>
      <c r="Z4695" t="s">
        <v>1164</v>
      </c>
      <c r="AA4695" t="s">
        <v>1164</v>
      </c>
      <c r="AB4695" t="s">
        <v>1164</v>
      </c>
      <c r="AC4695" t="s">
        <v>1164</v>
      </c>
      <c r="AD4695" t="s">
        <v>1164</v>
      </c>
      <c r="AE4695" t="s">
        <v>1164</v>
      </c>
      <c r="AF4695" t="s">
        <v>1164</v>
      </c>
      <c r="AG4695" t="s">
        <v>1164</v>
      </c>
      <c r="AH4695" t="s">
        <v>1164</v>
      </c>
      <c r="AI4695" t="s">
        <v>1164</v>
      </c>
      <c r="AJ4695" t="s">
        <v>1164</v>
      </c>
      <c r="AK4695" t="s">
        <v>4380</v>
      </c>
      <c r="AL4695" t="s">
        <v>1165</v>
      </c>
    </row>
    <row r="4696" spans="1:38" hidden="1" x14ac:dyDescent="0.3">
      <c r="A4696" t="s">
        <v>2000</v>
      </c>
      <c r="B4696" t="str">
        <f t="shared" si="73"/>
        <v>Cobatec, Inc.</v>
      </c>
      <c r="C4696">
        <v>4349305</v>
      </c>
      <c r="D4696" t="s">
        <v>1367</v>
      </c>
      <c r="E4696" t="s">
        <v>1167</v>
      </c>
      <c r="F4696" t="s">
        <v>2001</v>
      </c>
      <c r="G4696" t="s">
        <v>1166</v>
      </c>
      <c r="H4696" t="s">
        <v>20</v>
      </c>
      <c r="I4696" t="s">
        <v>1165</v>
      </c>
      <c r="J4696" t="s">
        <v>1164</v>
      </c>
      <c r="K4696" t="s">
        <v>1164</v>
      </c>
      <c r="L4696" t="s">
        <v>1164</v>
      </c>
      <c r="M4696" t="s">
        <v>1164</v>
      </c>
      <c r="N4696" t="s">
        <v>1164</v>
      </c>
      <c r="O4696" t="s">
        <v>1164</v>
      </c>
      <c r="P4696" t="s">
        <v>1164</v>
      </c>
      <c r="Q4696" t="s">
        <v>1164</v>
      </c>
      <c r="R4696" t="s">
        <v>1164</v>
      </c>
      <c r="S4696" t="s">
        <v>1164</v>
      </c>
      <c r="T4696" t="s">
        <v>1164</v>
      </c>
      <c r="U4696" t="s">
        <v>1164</v>
      </c>
      <c r="V4696" t="s">
        <v>1164</v>
      </c>
      <c r="W4696" t="s">
        <v>1164</v>
      </c>
      <c r="X4696" t="s">
        <v>1164</v>
      </c>
      <c r="Y4696" t="s">
        <v>1164</v>
      </c>
      <c r="Z4696" t="s">
        <v>1164</v>
      </c>
      <c r="AA4696" t="s">
        <v>1164</v>
      </c>
      <c r="AB4696" t="s">
        <v>1164</v>
      </c>
      <c r="AC4696" t="s">
        <v>1164</v>
      </c>
      <c r="AD4696" t="s">
        <v>1164</v>
      </c>
      <c r="AE4696" t="s">
        <v>1164</v>
      </c>
      <c r="AF4696" t="s">
        <v>1164</v>
      </c>
      <c r="AG4696" t="s">
        <v>1164</v>
      </c>
      <c r="AH4696" t="s">
        <v>1164</v>
      </c>
      <c r="AI4696" t="s">
        <v>1164</v>
      </c>
      <c r="AJ4696" t="s">
        <v>1164</v>
      </c>
      <c r="AK4696" t="s">
        <v>4379</v>
      </c>
      <c r="AL4696" t="s">
        <v>1165</v>
      </c>
    </row>
    <row r="4697" spans="1:38" hidden="1" x14ac:dyDescent="0.3">
      <c r="A4697" t="s">
        <v>2000</v>
      </c>
      <c r="B4697" t="str">
        <f t="shared" si="73"/>
        <v>Cobatec, Inc.</v>
      </c>
      <c r="C4697">
        <v>4349305</v>
      </c>
      <c r="D4697" t="s">
        <v>1367</v>
      </c>
      <c r="E4697" t="s">
        <v>1167</v>
      </c>
      <c r="F4697" t="s">
        <v>2001</v>
      </c>
      <c r="G4697" t="s">
        <v>1166</v>
      </c>
      <c r="H4697" t="s">
        <v>20</v>
      </c>
      <c r="I4697" t="s">
        <v>1165</v>
      </c>
      <c r="J4697" t="s">
        <v>1164</v>
      </c>
      <c r="K4697" t="s">
        <v>1164</v>
      </c>
      <c r="L4697" t="s">
        <v>1164</v>
      </c>
      <c r="M4697" t="s">
        <v>1164</v>
      </c>
      <c r="N4697" t="s">
        <v>1164</v>
      </c>
      <c r="O4697" t="s">
        <v>1164</v>
      </c>
      <c r="P4697" t="s">
        <v>1164</v>
      </c>
      <c r="Q4697" t="s">
        <v>1164</v>
      </c>
      <c r="R4697" t="s">
        <v>1164</v>
      </c>
      <c r="S4697" t="s">
        <v>1164</v>
      </c>
      <c r="T4697" t="s">
        <v>1164</v>
      </c>
      <c r="U4697" t="s">
        <v>1164</v>
      </c>
      <c r="V4697" t="s">
        <v>1164</v>
      </c>
      <c r="W4697" t="s">
        <v>1164</v>
      </c>
      <c r="X4697" t="s">
        <v>1164</v>
      </c>
      <c r="Y4697" t="s">
        <v>1164</v>
      </c>
      <c r="Z4697" t="s">
        <v>1164</v>
      </c>
      <c r="AA4697" t="s">
        <v>1164</v>
      </c>
      <c r="AB4697" t="s">
        <v>1164</v>
      </c>
      <c r="AC4697" t="s">
        <v>1164</v>
      </c>
      <c r="AD4697" t="s">
        <v>1164</v>
      </c>
      <c r="AE4697" t="s">
        <v>1164</v>
      </c>
      <c r="AF4697" t="s">
        <v>1164</v>
      </c>
      <c r="AG4697" t="s">
        <v>1164</v>
      </c>
      <c r="AH4697" t="s">
        <v>1164</v>
      </c>
      <c r="AI4697" t="s">
        <v>1164</v>
      </c>
      <c r="AJ4697" t="s">
        <v>1164</v>
      </c>
      <c r="AK4697" t="s">
        <v>4378</v>
      </c>
      <c r="AL4697" t="s">
        <v>1165</v>
      </c>
    </row>
    <row r="4698" spans="1:38" hidden="1" x14ac:dyDescent="0.3">
      <c r="A4698" t="s">
        <v>2000</v>
      </c>
      <c r="B4698" t="str">
        <f t="shared" si="73"/>
        <v>Cobatec, Inc.</v>
      </c>
      <c r="C4698">
        <v>4349305</v>
      </c>
      <c r="D4698" t="s">
        <v>1367</v>
      </c>
      <c r="E4698" t="s">
        <v>1167</v>
      </c>
      <c r="F4698" t="s">
        <v>2001</v>
      </c>
      <c r="G4698" t="s">
        <v>1166</v>
      </c>
      <c r="H4698" t="s">
        <v>20</v>
      </c>
      <c r="I4698" t="s">
        <v>1165</v>
      </c>
      <c r="J4698" t="s">
        <v>1164</v>
      </c>
      <c r="K4698" t="s">
        <v>1164</v>
      </c>
      <c r="L4698" t="s">
        <v>1164</v>
      </c>
      <c r="M4698" t="s">
        <v>1164</v>
      </c>
      <c r="N4698" t="s">
        <v>1164</v>
      </c>
      <c r="O4698" t="s">
        <v>1164</v>
      </c>
      <c r="P4698" t="s">
        <v>1164</v>
      </c>
      <c r="Q4698" t="s">
        <v>1164</v>
      </c>
      <c r="R4698" t="s">
        <v>1164</v>
      </c>
      <c r="S4698" t="s">
        <v>1164</v>
      </c>
      <c r="T4698" t="s">
        <v>1164</v>
      </c>
      <c r="U4698" t="s">
        <v>1164</v>
      </c>
      <c r="V4698" t="s">
        <v>1164</v>
      </c>
      <c r="W4698" t="s">
        <v>1164</v>
      </c>
      <c r="X4698" t="s">
        <v>1164</v>
      </c>
      <c r="Y4698" t="s">
        <v>1164</v>
      </c>
      <c r="Z4698" t="s">
        <v>1164</v>
      </c>
      <c r="AA4698" t="s">
        <v>1164</v>
      </c>
      <c r="AB4698" t="s">
        <v>1164</v>
      </c>
      <c r="AC4698" t="s">
        <v>1164</v>
      </c>
      <c r="AD4698" t="s">
        <v>1164</v>
      </c>
      <c r="AE4698" t="s">
        <v>1164</v>
      </c>
      <c r="AF4698" t="s">
        <v>1164</v>
      </c>
      <c r="AG4698" t="s">
        <v>1164</v>
      </c>
      <c r="AH4698" t="s">
        <v>1164</v>
      </c>
      <c r="AI4698" t="s">
        <v>1164</v>
      </c>
      <c r="AJ4698" t="s">
        <v>1164</v>
      </c>
      <c r="AK4698" t="s">
        <v>4377</v>
      </c>
      <c r="AL4698" t="s">
        <v>1165</v>
      </c>
    </row>
    <row r="4699" spans="1:38" hidden="1" x14ac:dyDescent="0.3">
      <c r="A4699" t="s">
        <v>2000</v>
      </c>
      <c r="B4699" t="str">
        <f t="shared" si="73"/>
        <v>Cobatec, Inc.</v>
      </c>
      <c r="C4699">
        <v>4349305</v>
      </c>
      <c r="D4699" t="s">
        <v>1367</v>
      </c>
      <c r="E4699" t="s">
        <v>1167</v>
      </c>
      <c r="F4699" t="s">
        <v>2001</v>
      </c>
      <c r="G4699" t="s">
        <v>1166</v>
      </c>
      <c r="H4699" t="s">
        <v>20</v>
      </c>
      <c r="I4699" t="s">
        <v>1165</v>
      </c>
      <c r="J4699" t="s">
        <v>1164</v>
      </c>
      <c r="K4699" t="s">
        <v>1164</v>
      </c>
      <c r="L4699" t="s">
        <v>1164</v>
      </c>
      <c r="M4699" t="s">
        <v>1164</v>
      </c>
      <c r="N4699" t="s">
        <v>1164</v>
      </c>
      <c r="O4699" t="s">
        <v>1164</v>
      </c>
      <c r="P4699" t="s">
        <v>1164</v>
      </c>
      <c r="Q4699" t="s">
        <v>1164</v>
      </c>
      <c r="R4699" t="s">
        <v>1164</v>
      </c>
      <c r="S4699" t="s">
        <v>1164</v>
      </c>
      <c r="T4699" t="s">
        <v>1164</v>
      </c>
      <c r="U4699" t="s">
        <v>1164</v>
      </c>
      <c r="V4699" t="s">
        <v>1164</v>
      </c>
      <c r="W4699" t="s">
        <v>1164</v>
      </c>
      <c r="X4699" t="s">
        <v>1164</v>
      </c>
      <c r="Y4699" t="s">
        <v>1164</v>
      </c>
      <c r="Z4699" t="s">
        <v>1164</v>
      </c>
      <c r="AA4699" t="s">
        <v>1164</v>
      </c>
      <c r="AB4699" t="s">
        <v>1164</v>
      </c>
      <c r="AC4699" t="s">
        <v>1164</v>
      </c>
      <c r="AD4699" t="s">
        <v>1164</v>
      </c>
      <c r="AE4699" t="s">
        <v>1164</v>
      </c>
      <c r="AF4699" t="s">
        <v>1164</v>
      </c>
      <c r="AG4699" t="s">
        <v>1164</v>
      </c>
      <c r="AH4699" t="s">
        <v>1164</v>
      </c>
      <c r="AI4699" t="s">
        <v>1164</v>
      </c>
      <c r="AJ4699" t="s">
        <v>1164</v>
      </c>
      <c r="AK4699" t="s">
        <v>4376</v>
      </c>
      <c r="AL4699" t="s">
        <v>1165</v>
      </c>
    </row>
    <row r="4700" spans="1:38" hidden="1" x14ac:dyDescent="0.3">
      <c r="A4700" t="s">
        <v>2000</v>
      </c>
      <c r="B4700" t="str">
        <f t="shared" si="73"/>
        <v>Cobatec, Inc.</v>
      </c>
      <c r="C4700">
        <v>4349305</v>
      </c>
      <c r="D4700" t="s">
        <v>1367</v>
      </c>
      <c r="E4700" t="s">
        <v>1167</v>
      </c>
      <c r="F4700" t="s">
        <v>2001</v>
      </c>
      <c r="G4700" t="s">
        <v>1166</v>
      </c>
      <c r="H4700" t="s">
        <v>20</v>
      </c>
      <c r="I4700" t="s">
        <v>1165</v>
      </c>
      <c r="J4700" t="s">
        <v>1164</v>
      </c>
      <c r="K4700" t="s">
        <v>1164</v>
      </c>
      <c r="L4700" t="s">
        <v>1164</v>
      </c>
      <c r="M4700" t="s">
        <v>1164</v>
      </c>
      <c r="N4700" t="s">
        <v>1164</v>
      </c>
      <c r="O4700" t="s">
        <v>1164</v>
      </c>
      <c r="P4700" t="s">
        <v>1164</v>
      </c>
      <c r="Q4700" t="s">
        <v>1164</v>
      </c>
      <c r="R4700" t="s">
        <v>1164</v>
      </c>
      <c r="S4700" t="s">
        <v>1164</v>
      </c>
      <c r="T4700" t="s">
        <v>1164</v>
      </c>
      <c r="U4700" t="s">
        <v>1164</v>
      </c>
      <c r="V4700" t="s">
        <v>1164</v>
      </c>
      <c r="W4700" t="s">
        <v>1164</v>
      </c>
      <c r="X4700" t="s">
        <v>1164</v>
      </c>
      <c r="Y4700" t="s">
        <v>1164</v>
      </c>
      <c r="Z4700" t="s">
        <v>1164</v>
      </c>
      <c r="AA4700" t="s">
        <v>1164</v>
      </c>
      <c r="AB4700" t="s">
        <v>1164</v>
      </c>
      <c r="AC4700" t="s">
        <v>1164</v>
      </c>
      <c r="AD4700" t="s">
        <v>1164</v>
      </c>
      <c r="AE4700" t="s">
        <v>1164</v>
      </c>
      <c r="AF4700" t="s">
        <v>1164</v>
      </c>
      <c r="AG4700" t="s">
        <v>1164</v>
      </c>
      <c r="AH4700" t="s">
        <v>1164</v>
      </c>
      <c r="AI4700" t="s">
        <v>1164</v>
      </c>
      <c r="AJ4700" t="s">
        <v>1164</v>
      </c>
      <c r="AK4700" t="s">
        <v>4375</v>
      </c>
      <c r="AL4700" t="s">
        <v>1165</v>
      </c>
    </row>
    <row r="4701" spans="1:38" hidden="1" x14ac:dyDescent="0.3">
      <c r="A4701" t="s">
        <v>2000</v>
      </c>
      <c r="B4701" t="str">
        <f t="shared" si="73"/>
        <v>Cobatec, Inc.</v>
      </c>
      <c r="C4701">
        <v>4349305</v>
      </c>
      <c r="D4701" t="s">
        <v>1367</v>
      </c>
      <c r="E4701" t="s">
        <v>1167</v>
      </c>
      <c r="F4701" t="s">
        <v>2001</v>
      </c>
      <c r="G4701" t="s">
        <v>1166</v>
      </c>
      <c r="H4701" t="s">
        <v>20</v>
      </c>
      <c r="I4701" t="s">
        <v>1165</v>
      </c>
      <c r="J4701" t="s">
        <v>1164</v>
      </c>
      <c r="K4701" t="s">
        <v>1164</v>
      </c>
      <c r="L4701" t="s">
        <v>1164</v>
      </c>
      <c r="M4701" t="s">
        <v>1164</v>
      </c>
      <c r="N4701" t="s">
        <v>1164</v>
      </c>
      <c r="O4701" t="s">
        <v>1164</v>
      </c>
      <c r="P4701" t="s">
        <v>1164</v>
      </c>
      <c r="Q4701" t="s">
        <v>1164</v>
      </c>
      <c r="R4701" t="s">
        <v>1164</v>
      </c>
      <c r="S4701" t="s">
        <v>1164</v>
      </c>
      <c r="T4701" t="s">
        <v>1164</v>
      </c>
      <c r="U4701" t="s">
        <v>1164</v>
      </c>
      <c r="V4701" t="s">
        <v>1164</v>
      </c>
      <c r="W4701" t="s">
        <v>1164</v>
      </c>
      <c r="X4701" t="s">
        <v>1164</v>
      </c>
      <c r="Y4701" t="s">
        <v>1164</v>
      </c>
      <c r="Z4701" t="s">
        <v>1164</v>
      </c>
      <c r="AA4701" t="s">
        <v>1164</v>
      </c>
      <c r="AB4701" t="s">
        <v>1164</v>
      </c>
      <c r="AC4701" t="s">
        <v>1164</v>
      </c>
      <c r="AD4701" t="s">
        <v>1164</v>
      </c>
      <c r="AE4701" t="s">
        <v>1164</v>
      </c>
      <c r="AF4701" t="s">
        <v>1164</v>
      </c>
      <c r="AG4701" t="s">
        <v>1164</v>
      </c>
      <c r="AH4701" t="s">
        <v>1164</v>
      </c>
      <c r="AI4701" t="s">
        <v>1164</v>
      </c>
      <c r="AJ4701" t="s">
        <v>1164</v>
      </c>
      <c r="AK4701" t="s">
        <v>4374</v>
      </c>
      <c r="AL4701" t="s">
        <v>1165</v>
      </c>
    </row>
    <row r="4702" spans="1:38" hidden="1" x14ac:dyDescent="0.3">
      <c r="A4702" t="s">
        <v>2000</v>
      </c>
      <c r="B4702" t="str">
        <f t="shared" si="73"/>
        <v>Cobatec, Inc.</v>
      </c>
      <c r="C4702">
        <v>4349305</v>
      </c>
      <c r="D4702" t="s">
        <v>1367</v>
      </c>
      <c r="E4702" t="s">
        <v>1167</v>
      </c>
      <c r="F4702" t="s">
        <v>2001</v>
      </c>
      <c r="G4702" t="s">
        <v>1166</v>
      </c>
      <c r="H4702" t="s">
        <v>20</v>
      </c>
      <c r="I4702" t="s">
        <v>1165</v>
      </c>
      <c r="J4702" t="s">
        <v>1164</v>
      </c>
      <c r="K4702" t="s">
        <v>1164</v>
      </c>
      <c r="L4702" t="s">
        <v>1164</v>
      </c>
      <c r="M4702" t="s">
        <v>1164</v>
      </c>
      <c r="N4702" t="s">
        <v>1164</v>
      </c>
      <c r="O4702" t="s">
        <v>1164</v>
      </c>
      <c r="P4702" t="s">
        <v>1164</v>
      </c>
      <c r="Q4702" t="s">
        <v>1164</v>
      </c>
      <c r="R4702" t="s">
        <v>1164</v>
      </c>
      <c r="S4702" t="s">
        <v>1164</v>
      </c>
      <c r="T4702" t="s">
        <v>1164</v>
      </c>
      <c r="U4702" t="s">
        <v>1164</v>
      </c>
      <c r="V4702" t="s">
        <v>1164</v>
      </c>
      <c r="W4702" t="s">
        <v>1164</v>
      </c>
      <c r="X4702" t="s">
        <v>1164</v>
      </c>
      <c r="Y4702" t="s">
        <v>1164</v>
      </c>
      <c r="Z4702" t="s">
        <v>1164</v>
      </c>
      <c r="AA4702" t="s">
        <v>1164</v>
      </c>
      <c r="AB4702" t="s">
        <v>1164</v>
      </c>
      <c r="AC4702" t="s">
        <v>1164</v>
      </c>
      <c r="AD4702" t="s">
        <v>1164</v>
      </c>
      <c r="AE4702" t="s">
        <v>1164</v>
      </c>
      <c r="AF4702" t="s">
        <v>1164</v>
      </c>
      <c r="AG4702" t="s">
        <v>1164</v>
      </c>
      <c r="AH4702" t="s">
        <v>1164</v>
      </c>
      <c r="AI4702" t="s">
        <v>1164</v>
      </c>
      <c r="AJ4702" t="s">
        <v>1164</v>
      </c>
      <c r="AK4702" t="s">
        <v>4373</v>
      </c>
      <c r="AL4702" t="s">
        <v>1165</v>
      </c>
    </row>
    <row r="4703" spans="1:38" hidden="1" x14ac:dyDescent="0.3">
      <c r="A4703" t="s">
        <v>2000</v>
      </c>
      <c r="B4703" t="str">
        <f t="shared" si="73"/>
        <v>Cobatec, Inc.</v>
      </c>
      <c r="C4703">
        <v>4349305</v>
      </c>
      <c r="D4703" t="s">
        <v>1367</v>
      </c>
      <c r="E4703" t="s">
        <v>1167</v>
      </c>
      <c r="F4703" t="s">
        <v>2001</v>
      </c>
      <c r="G4703" t="s">
        <v>1166</v>
      </c>
      <c r="H4703" t="s">
        <v>20</v>
      </c>
      <c r="I4703" t="s">
        <v>1165</v>
      </c>
      <c r="J4703" t="s">
        <v>1164</v>
      </c>
      <c r="K4703" t="s">
        <v>1164</v>
      </c>
      <c r="L4703" t="s">
        <v>1164</v>
      </c>
      <c r="M4703" t="s">
        <v>1164</v>
      </c>
      <c r="N4703" t="s">
        <v>1164</v>
      </c>
      <c r="O4703" t="s">
        <v>1164</v>
      </c>
      <c r="P4703" t="s">
        <v>1164</v>
      </c>
      <c r="Q4703" t="s">
        <v>1164</v>
      </c>
      <c r="R4703" t="s">
        <v>1164</v>
      </c>
      <c r="S4703" t="s">
        <v>1164</v>
      </c>
      <c r="T4703" t="s">
        <v>1164</v>
      </c>
      <c r="U4703" t="s">
        <v>1164</v>
      </c>
      <c r="V4703" t="s">
        <v>1164</v>
      </c>
      <c r="W4703" t="s">
        <v>1164</v>
      </c>
      <c r="X4703" t="s">
        <v>1164</v>
      </c>
      <c r="Y4703" t="s">
        <v>1164</v>
      </c>
      <c r="Z4703" t="s">
        <v>1164</v>
      </c>
      <c r="AA4703" t="s">
        <v>1164</v>
      </c>
      <c r="AB4703" t="s">
        <v>1164</v>
      </c>
      <c r="AC4703" t="s">
        <v>1164</v>
      </c>
      <c r="AD4703" t="s">
        <v>1164</v>
      </c>
      <c r="AE4703" t="s">
        <v>1164</v>
      </c>
      <c r="AF4703" t="s">
        <v>1164</v>
      </c>
      <c r="AG4703" t="s">
        <v>1164</v>
      </c>
      <c r="AH4703" t="s">
        <v>1164</v>
      </c>
      <c r="AI4703" t="s">
        <v>1164</v>
      </c>
      <c r="AJ4703" t="s">
        <v>1164</v>
      </c>
      <c r="AK4703" t="s">
        <v>4372</v>
      </c>
      <c r="AL4703" t="s">
        <v>1165</v>
      </c>
    </row>
    <row r="4704" spans="1:38" hidden="1" x14ac:dyDescent="0.3">
      <c r="A4704" t="s">
        <v>2000</v>
      </c>
      <c r="B4704" t="str">
        <f t="shared" si="73"/>
        <v>Cobatec, Inc.</v>
      </c>
      <c r="C4704">
        <v>4349305</v>
      </c>
      <c r="D4704" t="s">
        <v>1367</v>
      </c>
      <c r="E4704" t="s">
        <v>1167</v>
      </c>
      <c r="F4704" t="s">
        <v>2001</v>
      </c>
      <c r="G4704" t="s">
        <v>1166</v>
      </c>
      <c r="H4704" t="s">
        <v>20</v>
      </c>
      <c r="I4704" t="s">
        <v>1165</v>
      </c>
      <c r="J4704" t="s">
        <v>1164</v>
      </c>
      <c r="K4704" t="s">
        <v>1164</v>
      </c>
      <c r="L4704" t="s">
        <v>1164</v>
      </c>
      <c r="M4704" t="s">
        <v>1164</v>
      </c>
      <c r="N4704" t="s">
        <v>1164</v>
      </c>
      <c r="O4704" t="s">
        <v>1164</v>
      </c>
      <c r="P4704" t="s">
        <v>1164</v>
      </c>
      <c r="Q4704" t="s">
        <v>1164</v>
      </c>
      <c r="R4704" t="s">
        <v>1164</v>
      </c>
      <c r="S4704" t="s">
        <v>1164</v>
      </c>
      <c r="T4704" t="s">
        <v>1164</v>
      </c>
      <c r="U4704" t="s">
        <v>1164</v>
      </c>
      <c r="V4704" t="s">
        <v>1164</v>
      </c>
      <c r="W4704" t="s">
        <v>1164</v>
      </c>
      <c r="X4704" t="s">
        <v>1164</v>
      </c>
      <c r="Y4704" t="s">
        <v>1164</v>
      </c>
      <c r="Z4704" t="s">
        <v>1164</v>
      </c>
      <c r="AA4704" t="s">
        <v>1164</v>
      </c>
      <c r="AB4704" t="s">
        <v>1164</v>
      </c>
      <c r="AC4704" t="s">
        <v>1164</v>
      </c>
      <c r="AD4704" t="s">
        <v>1164</v>
      </c>
      <c r="AE4704" t="s">
        <v>1164</v>
      </c>
      <c r="AF4704" t="s">
        <v>1164</v>
      </c>
      <c r="AG4704" t="s">
        <v>1164</v>
      </c>
      <c r="AH4704" t="s">
        <v>1164</v>
      </c>
      <c r="AI4704" t="s">
        <v>1164</v>
      </c>
      <c r="AJ4704" t="s">
        <v>1164</v>
      </c>
      <c r="AK4704" t="s">
        <v>4371</v>
      </c>
      <c r="AL4704" t="s">
        <v>1165</v>
      </c>
    </row>
    <row r="4705" spans="1:38" hidden="1" x14ac:dyDescent="0.3">
      <c r="A4705" t="s">
        <v>2000</v>
      </c>
      <c r="B4705" t="str">
        <f t="shared" si="73"/>
        <v>Cobatec, Inc.</v>
      </c>
      <c r="C4705">
        <v>4349305</v>
      </c>
      <c r="D4705" t="s">
        <v>1367</v>
      </c>
      <c r="E4705" t="s">
        <v>1167</v>
      </c>
      <c r="F4705" t="s">
        <v>2001</v>
      </c>
      <c r="G4705" t="s">
        <v>1166</v>
      </c>
      <c r="H4705" t="s">
        <v>20</v>
      </c>
      <c r="I4705" t="s">
        <v>1165</v>
      </c>
      <c r="J4705" t="s">
        <v>1164</v>
      </c>
      <c r="K4705" t="s">
        <v>1164</v>
      </c>
      <c r="L4705" t="s">
        <v>1164</v>
      </c>
      <c r="M4705" t="s">
        <v>1164</v>
      </c>
      <c r="N4705" t="s">
        <v>1164</v>
      </c>
      <c r="O4705" t="s">
        <v>1164</v>
      </c>
      <c r="P4705" t="s">
        <v>1164</v>
      </c>
      <c r="Q4705" t="s">
        <v>1164</v>
      </c>
      <c r="R4705" t="s">
        <v>1164</v>
      </c>
      <c r="S4705" t="s">
        <v>1164</v>
      </c>
      <c r="T4705" t="s">
        <v>1164</v>
      </c>
      <c r="U4705" t="s">
        <v>1164</v>
      </c>
      <c r="V4705" t="s">
        <v>1164</v>
      </c>
      <c r="W4705" t="s">
        <v>1164</v>
      </c>
      <c r="X4705" t="s">
        <v>1164</v>
      </c>
      <c r="Y4705" t="s">
        <v>1164</v>
      </c>
      <c r="Z4705" t="s">
        <v>1164</v>
      </c>
      <c r="AA4705" t="s">
        <v>1164</v>
      </c>
      <c r="AB4705" t="s">
        <v>1164</v>
      </c>
      <c r="AC4705" t="s">
        <v>1164</v>
      </c>
      <c r="AD4705" t="s">
        <v>1164</v>
      </c>
      <c r="AE4705" t="s">
        <v>1164</v>
      </c>
      <c r="AF4705" t="s">
        <v>1164</v>
      </c>
      <c r="AG4705" t="s">
        <v>1164</v>
      </c>
      <c r="AH4705" t="s">
        <v>1164</v>
      </c>
      <c r="AI4705" t="s">
        <v>1164</v>
      </c>
      <c r="AJ4705" t="s">
        <v>1164</v>
      </c>
      <c r="AK4705" t="s">
        <v>4370</v>
      </c>
      <c r="AL4705" t="s">
        <v>1165</v>
      </c>
    </row>
    <row r="4706" spans="1:38" x14ac:dyDescent="0.3">
      <c r="A4706" t="s">
        <v>274</v>
      </c>
      <c r="B4706" t="str">
        <f t="shared" si="73"/>
        <v>Cobra Venture Corporation</v>
      </c>
      <c r="C4706">
        <v>4482719</v>
      </c>
      <c r="D4706" t="s">
        <v>1367</v>
      </c>
      <c r="E4706" t="s">
        <v>1169</v>
      </c>
      <c r="F4706" t="s">
        <v>275</v>
      </c>
      <c r="G4706" t="s">
        <v>1166</v>
      </c>
      <c r="H4706" t="s">
        <v>20</v>
      </c>
      <c r="I4706" t="s">
        <v>1165</v>
      </c>
      <c r="J4706">
        <v>2.3175247200000002</v>
      </c>
      <c r="K4706">
        <v>3295.3330000000001</v>
      </c>
      <c r="L4706">
        <v>504.75099999999998</v>
      </c>
      <c r="M4706" t="s">
        <v>1164</v>
      </c>
      <c r="N4706" t="s">
        <v>1164</v>
      </c>
      <c r="O4706" t="s">
        <v>1164</v>
      </c>
      <c r="P4706" t="s">
        <v>1164</v>
      </c>
      <c r="Q4706">
        <v>3295.3330000000001</v>
      </c>
      <c r="R4706" t="s">
        <v>1164</v>
      </c>
      <c r="S4706" t="s">
        <v>1164</v>
      </c>
      <c r="T4706" t="s">
        <v>1164</v>
      </c>
      <c r="U4706" t="s">
        <v>1164</v>
      </c>
      <c r="V4706" t="s">
        <v>1164</v>
      </c>
      <c r="W4706" t="s">
        <v>1164</v>
      </c>
      <c r="X4706" t="s">
        <v>1164</v>
      </c>
      <c r="Y4706" t="s">
        <v>1164</v>
      </c>
      <c r="Z4706" t="s">
        <v>1164</v>
      </c>
      <c r="AA4706" t="s">
        <v>1164</v>
      </c>
      <c r="AB4706" t="s">
        <v>1164</v>
      </c>
      <c r="AC4706" t="s">
        <v>1164</v>
      </c>
      <c r="AD4706" t="s">
        <v>1164</v>
      </c>
      <c r="AE4706" t="s">
        <v>1164</v>
      </c>
      <c r="AF4706" t="s">
        <v>1164</v>
      </c>
      <c r="AG4706" t="s">
        <v>1164</v>
      </c>
      <c r="AH4706" t="s">
        <v>1164</v>
      </c>
      <c r="AI4706" t="s">
        <v>1164</v>
      </c>
      <c r="AJ4706" t="s">
        <v>1164</v>
      </c>
      <c r="AK4706" t="s">
        <v>4385</v>
      </c>
      <c r="AL4706" t="s">
        <v>20</v>
      </c>
    </row>
    <row r="4707" spans="1:38" x14ac:dyDescent="0.3">
      <c r="A4707" t="s">
        <v>274</v>
      </c>
      <c r="B4707" t="str">
        <f t="shared" si="73"/>
        <v>Cobra Venture Corporation</v>
      </c>
      <c r="C4707">
        <v>4482719</v>
      </c>
      <c r="D4707" t="s">
        <v>1367</v>
      </c>
      <c r="E4707" t="s">
        <v>1169</v>
      </c>
      <c r="F4707" t="s">
        <v>275</v>
      </c>
      <c r="G4707" t="s">
        <v>1166</v>
      </c>
      <c r="H4707" t="s">
        <v>20</v>
      </c>
      <c r="I4707" t="s">
        <v>1165</v>
      </c>
      <c r="J4707">
        <v>2.3175247200000002</v>
      </c>
      <c r="K4707">
        <v>3295.3330000000001</v>
      </c>
      <c r="L4707">
        <v>504.75099999999998</v>
      </c>
      <c r="M4707" t="s">
        <v>1164</v>
      </c>
      <c r="N4707" t="s">
        <v>1164</v>
      </c>
      <c r="O4707" t="s">
        <v>1164</v>
      </c>
      <c r="P4707" t="s">
        <v>1164</v>
      </c>
      <c r="Q4707">
        <v>3295.3330000000001</v>
      </c>
      <c r="R4707" t="s">
        <v>1164</v>
      </c>
      <c r="S4707" t="s">
        <v>1164</v>
      </c>
      <c r="T4707" t="s">
        <v>1164</v>
      </c>
      <c r="U4707" t="s">
        <v>1164</v>
      </c>
      <c r="V4707" t="s">
        <v>1164</v>
      </c>
      <c r="W4707" t="s">
        <v>1164</v>
      </c>
      <c r="X4707" t="s">
        <v>1164</v>
      </c>
      <c r="Y4707" t="s">
        <v>1164</v>
      </c>
      <c r="Z4707" t="s">
        <v>1164</v>
      </c>
      <c r="AA4707" t="s">
        <v>1164</v>
      </c>
      <c r="AB4707" t="s">
        <v>1164</v>
      </c>
      <c r="AC4707" t="s">
        <v>1164</v>
      </c>
      <c r="AD4707" t="s">
        <v>1164</v>
      </c>
      <c r="AE4707" t="s">
        <v>1164</v>
      </c>
      <c r="AF4707" t="s">
        <v>1164</v>
      </c>
      <c r="AG4707" t="s">
        <v>1164</v>
      </c>
      <c r="AH4707" t="s">
        <v>1164</v>
      </c>
      <c r="AI4707" t="s">
        <v>1164</v>
      </c>
      <c r="AJ4707" t="s">
        <v>1164</v>
      </c>
      <c r="AK4707" t="s">
        <v>4384</v>
      </c>
      <c r="AL4707" t="s">
        <v>1165</v>
      </c>
    </row>
    <row r="4708" spans="1:38" x14ac:dyDescent="0.3">
      <c r="A4708" t="s">
        <v>274</v>
      </c>
      <c r="B4708" t="str">
        <f t="shared" si="73"/>
        <v>Cobra Venture Corporation</v>
      </c>
      <c r="C4708">
        <v>4482719</v>
      </c>
      <c r="D4708" t="s">
        <v>1367</v>
      </c>
      <c r="E4708" t="s">
        <v>1169</v>
      </c>
      <c r="F4708" t="s">
        <v>275</v>
      </c>
      <c r="G4708" t="s">
        <v>1166</v>
      </c>
      <c r="H4708" t="s">
        <v>20</v>
      </c>
      <c r="I4708" t="s">
        <v>1165</v>
      </c>
      <c r="J4708">
        <v>2.3175247200000002</v>
      </c>
      <c r="K4708">
        <v>3295.3330000000001</v>
      </c>
      <c r="L4708">
        <v>504.75099999999998</v>
      </c>
      <c r="M4708" t="s">
        <v>1164</v>
      </c>
      <c r="N4708" t="s">
        <v>1164</v>
      </c>
      <c r="O4708" t="s">
        <v>1164</v>
      </c>
      <c r="P4708" t="s">
        <v>1164</v>
      </c>
      <c r="Q4708">
        <v>3295.3330000000001</v>
      </c>
      <c r="R4708" t="s">
        <v>1164</v>
      </c>
      <c r="S4708" t="s">
        <v>1164</v>
      </c>
      <c r="T4708" t="s">
        <v>1164</v>
      </c>
      <c r="U4708" t="s">
        <v>1164</v>
      </c>
      <c r="V4708" t="s">
        <v>1164</v>
      </c>
      <c r="W4708" t="s">
        <v>1164</v>
      </c>
      <c r="X4708" t="s">
        <v>1164</v>
      </c>
      <c r="Y4708" t="s">
        <v>1164</v>
      </c>
      <c r="Z4708" t="s">
        <v>1164</v>
      </c>
      <c r="AA4708" t="s">
        <v>1164</v>
      </c>
      <c r="AB4708" t="s">
        <v>1164</v>
      </c>
      <c r="AC4708" t="s">
        <v>1164</v>
      </c>
      <c r="AD4708" t="s">
        <v>1164</v>
      </c>
      <c r="AE4708" t="s">
        <v>1164</v>
      </c>
      <c r="AF4708" t="s">
        <v>1164</v>
      </c>
      <c r="AG4708" t="s">
        <v>1164</v>
      </c>
      <c r="AH4708" t="s">
        <v>1164</v>
      </c>
      <c r="AI4708" t="s">
        <v>1164</v>
      </c>
      <c r="AJ4708" t="s">
        <v>1164</v>
      </c>
      <c r="AK4708" t="s">
        <v>4383</v>
      </c>
      <c r="AL4708" t="s">
        <v>1165</v>
      </c>
    </row>
    <row r="4709" spans="1:38" x14ac:dyDescent="0.3">
      <c r="A4709" t="s">
        <v>274</v>
      </c>
      <c r="B4709" t="str">
        <f t="shared" si="73"/>
        <v>Cobra Venture Corporation</v>
      </c>
      <c r="C4709">
        <v>4482719</v>
      </c>
      <c r="D4709" t="s">
        <v>1367</v>
      </c>
      <c r="E4709" t="s">
        <v>1169</v>
      </c>
      <c r="F4709" t="s">
        <v>275</v>
      </c>
      <c r="G4709" t="s">
        <v>1166</v>
      </c>
      <c r="H4709" t="s">
        <v>20</v>
      </c>
      <c r="I4709" t="s">
        <v>1165</v>
      </c>
      <c r="J4709">
        <v>2.3175247200000002</v>
      </c>
      <c r="K4709">
        <v>3295.3330000000001</v>
      </c>
      <c r="L4709">
        <v>504.75099999999998</v>
      </c>
      <c r="M4709" t="s">
        <v>1164</v>
      </c>
      <c r="N4709" t="s">
        <v>1164</v>
      </c>
      <c r="O4709" t="s">
        <v>1164</v>
      </c>
      <c r="P4709" t="s">
        <v>1164</v>
      </c>
      <c r="Q4709">
        <v>3295.3330000000001</v>
      </c>
      <c r="R4709" t="s">
        <v>1164</v>
      </c>
      <c r="S4709" t="s">
        <v>1164</v>
      </c>
      <c r="T4709" t="s">
        <v>1164</v>
      </c>
      <c r="U4709" t="s">
        <v>1164</v>
      </c>
      <c r="V4709" t="s">
        <v>1164</v>
      </c>
      <c r="W4709" t="s">
        <v>1164</v>
      </c>
      <c r="X4709" t="s">
        <v>1164</v>
      </c>
      <c r="Y4709" t="s">
        <v>1164</v>
      </c>
      <c r="Z4709" t="s">
        <v>1164</v>
      </c>
      <c r="AA4709" t="s">
        <v>1164</v>
      </c>
      <c r="AB4709" t="s">
        <v>1164</v>
      </c>
      <c r="AC4709" t="s">
        <v>1164</v>
      </c>
      <c r="AD4709" t="s">
        <v>1164</v>
      </c>
      <c r="AE4709" t="s">
        <v>1164</v>
      </c>
      <c r="AF4709" t="s">
        <v>1164</v>
      </c>
      <c r="AG4709" t="s">
        <v>1164</v>
      </c>
      <c r="AH4709" t="s">
        <v>1164</v>
      </c>
      <c r="AI4709" t="s">
        <v>1164</v>
      </c>
      <c r="AJ4709" t="s">
        <v>1164</v>
      </c>
      <c r="AK4709" t="s">
        <v>4382</v>
      </c>
      <c r="AL4709" t="s">
        <v>1165</v>
      </c>
    </row>
    <row r="4710" spans="1:38" x14ac:dyDescent="0.3">
      <c r="A4710" t="s">
        <v>274</v>
      </c>
      <c r="B4710" t="str">
        <f t="shared" si="73"/>
        <v>Cobra Venture Corporation</v>
      </c>
      <c r="C4710">
        <v>4482719</v>
      </c>
      <c r="D4710" t="s">
        <v>1367</v>
      </c>
      <c r="E4710" t="s">
        <v>1169</v>
      </c>
      <c r="F4710" t="s">
        <v>275</v>
      </c>
      <c r="G4710" t="s">
        <v>1166</v>
      </c>
      <c r="H4710" t="s">
        <v>20</v>
      </c>
      <c r="I4710" t="s">
        <v>1165</v>
      </c>
      <c r="J4710">
        <v>2.3175247200000002</v>
      </c>
      <c r="K4710">
        <v>3295.3330000000001</v>
      </c>
      <c r="L4710">
        <v>504.75099999999998</v>
      </c>
      <c r="M4710" t="s">
        <v>1164</v>
      </c>
      <c r="N4710" t="s">
        <v>1164</v>
      </c>
      <c r="O4710" t="s">
        <v>1164</v>
      </c>
      <c r="P4710" t="s">
        <v>1164</v>
      </c>
      <c r="Q4710">
        <v>3295.3330000000001</v>
      </c>
      <c r="R4710" t="s">
        <v>1164</v>
      </c>
      <c r="S4710" t="s">
        <v>1164</v>
      </c>
      <c r="T4710" t="s">
        <v>1164</v>
      </c>
      <c r="U4710" t="s">
        <v>1164</v>
      </c>
      <c r="V4710" t="s">
        <v>1164</v>
      </c>
      <c r="W4710" t="s">
        <v>1164</v>
      </c>
      <c r="X4710" t="s">
        <v>1164</v>
      </c>
      <c r="Y4710" t="s">
        <v>1164</v>
      </c>
      <c r="Z4710" t="s">
        <v>1164</v>
      </c>
      <c r="AA4710" t="s">
        <v>1164</v>
      </c>
      <c r="AB4710" t="s">
        <v>1164</v>
      </c>
      <c r="AC4710" t="s">
        <v>1164</v>
      </c>
      <c r="AD4710" t="s">
        <v>1164</v>
      </c>
      <c r="AE4710" t="s">
        <v>1164</v>
      </c>
      <c r="AF4710" t="s">
        <v>1164</v>
      </c>
      <c r="AG4710" t="s">
        <v>1164</v>
      </c>
      <c r="AH4710" t="s">
        <v>1164</v>
      </c>
      <c r="AI4710" t="s">
        <v>1164</v>
      </c>
      <c r="AJ4710" t="s">
        <v>1164</v>
      </c>
      <c r="AK4710" t="s">
        <v>4381</v>
      </c>
      <c r="AL4710" t="s">
        <v>1165</v>
      </c>
    </row>
    <row r="4711" spans="1:38" x14ac:dyDescent="0.3">
      <c r="A4711" t="s">
        <v>274</v>
      </c>
      <c r="B4711" t="str">
        <f t="shared" si="73"/>
        <v>Cobra Venture Corporation</v>
      </c>
      <c r="C4711">
        <v>4482719</v>
      </c>
      <c r="D4711" t="s">
        <v>1367</v>
      </c>
      <c r="E4711" t="s">
        <v>1169</v>
      </c>
      <c r="F4711" t="s">
        <v>275</v>
      </c>
      <c r="G4711" t="s">
        <v>1166</v>
      </c>
      <c r="H4711" t="s">
        <v>20</v>
      </c>
      <c r="I4711" t="s">
        <v>1165</v>
      </c>
      <c r="J4711">
        <v>2.3175247200000002</v>
      </c>
      <c r="K4711">
        <v>3295.3330000000001</v>
      </c>
      <c r="L4711">
        <v>504.75099999999998</v>
      </c>
      <c r="M4711" t="s">
        <v>1164</v>
      </c>
      <c r="N4711" t="s">
        <v>1164</v>
      </c>
      <c r="O4711" t="s">
        <v>1164</v>
      </c>
      <c r="P4711" t="s">
        <v>1164</v>
      </c>
      <c r="Q4711">
        <v>3295.3330000000001</v>
      </c>
      <c r="R4711" t="s">
        <v>1164</v>
      </c>
      <c r="S4711" t="s">
        <v>1164</v>
      </c>
      <c r="T4711" t="s">
        <v>1164</v>
      </c>
      <c r="U4711" t="s">
        <v>1164</v>
      </c>
      <c r="V4711" t="s">
        <v>1164</v>
      </c>
      <c r="W4711" t="s">
        <v>1164</v>
      </c>
      <c r="X4711" t="s">
        <v>1164</v>
      </c>
      <c r="Y4711" t="s">
        <v>1164</v>
      </c>
      <c r="Z4711" t="s">
        <v>1164</v>
      </c>
      <c r="AA4711" t="s">
        <v>1164</v>
      </c>
      <c r="AB4711" t="s">
        <v>1164</v>
      </c>
      <c r="AC4711" t="s">
        <v>1164</v>
      </c>
      <c r="AD4711" t="s">
        <v>1164</v>
      </c>
      <c r="AE4711" t="s">
        <v>1164</v>
      </c>
      <c r="AF4711" t="s">
        <v>1164</v>
      </c>
      <c r="AG4711" t="s">
        <v>1164</v>
      </c>
      <c r="AH4711" t="s">
        <v>1164</v>
      </c>
      <c r="AI4711" t="s">
        <v>1164</v>
      </c>
      <c r="AJ4711" t="s">
        <v>1164</v>
      </c>
      <c r="AK4711" t="s">
        <v>4380</v>
      </c>
      <c r="AL4711" t="s">
        <v>1165</v>
      </c>
    </row>
    <row r="4712" spans="1:38" x14ac:dyDescent="0.3">
      <c r="A4712" t="s">
        <v>274</v>
      </c>
      <c r="B4712" t="str">
        <f t="shared" si="73"/>
        <v>Cobra Venture Corporation</v>
      </c>
      <c r="C4712">
        <v>4482719</v>
      </c>
      <c r="D4712" t="s">
        <v>1367</v>
      </c>
      <c r="E4712" t="s">
        <v>1169</v>
      </c>
      <c r="F4712" t="s">
        <v>275</v>
      </c>
      <c r="G4712" t="s">
        <v>1166</v>
      </c>
      <c r="H4712" t="s">
        <v>20</v>
      </c>
      <c r="I4712" t="s">
        <v>1165</v>
      </c>
      <c r="J4712">
        <v>2.3175247200000002</v>
      </c>
      <c r="K4712">
        <v>3295.3330000000001</v>
      </c>
      <c r="L4712">
        <v>504.75099999999998</v>
      </c>
      <c r="M4712" t="s">
        <v>1164</v>
      </c>
      <c r="N4712" t="s">
        <v>1164</v>
      </c>
      <c r="O4712" t="s">
        <v>1164</v>
      </c>
      <c r="P4712" t="s">
        <v>1164</v>
      </c>
      <c r="Q4712">
        <v>3295.3330000000001</v>
      </c>
      <c r="R4712" t="s">
        <v>1164</v>
      </c>
      <c r="S4712" t="s">
        <v>1164</v>
      </c>
      <c r="T4712" t="s">
        <v>1164</v>
      </c>
      <c r="U4712" t="s">
        <v>1164</v>
      </c>
      <c r="V4712" t="s">
        <v>1164</v>
      </c>
      <c r="W4712" t="s">
        <v>1164</v>
      </c>
      <c r="X4712" t="s">
        <v>1164</v>
      </c>
      <c r="Y4712" t="s">
        <v>1164</v>
      </c>
      <c r="Z4712" t="s">
        <v>1164</v>
      </c>
      <c r="AA4712" t="s">
        <v>1164</v>
      </c>
      <c r="AB4712" t="s">
        <v>1164</v>
      </c>
      <c r="AC4712" t="s">
        <v>1164</v>
      </c>
      <c r="AD4712" t="s">
        <v>1164</v>
      </c>
      <c r="AE4712" t="s">
        <v>1164</v>
      </c>
      <c r="AF4712" t="s">
        <v>1164</v>
      </c>
      <c r="AG4712" t="s">
        <v>1164</v>
      </c>
      <c r="AH4712" t="s">
        <v>1164</v>
      </c>
      <c r="AI4712" t="s">
        <v>1164</v>
      </c>
      <c r="AJ4712" t="s">
        <v>1164</v>
      </c>
      <c r="AK4712" t="s">
        <v>4379</v>
      </c>
      <c r="AL4712" t="s">
        <v>1165</v>
      </c>
    </row>
    <row r="4713" spans="1:38" x14ac:dyDescent="0.3">
      <c r="A4713" t="s">
        <v>274</v>
      </c>
      <c r="B4713" t="str">
        <f t="shared" si="73"/>
        <v>Cobra Venture Corporation</v>
      </c>
      <c r="C4713">
        <v>4482719</v>
      </c>
      <c r="D4713" t="s">
        <v>1367</v>
      </c>
      <c r="E4713" t="s">
        <v>1169</v>
      </c>
      <c r="F4713" t="s">
        <v>275</v>
      </c>
      <c r="G4713" t="s">
        <v>1166</v>
      </c>
      <c r="H4713" t="s">
        <v>20</v>
      </c>
      <c r="I4713" t="s">
        <v>1165</v>
      </c>
      <c r="J4713">
        <v>2.3175247200000002</v>
      </c>
      <c r="K4713">
        <v>3295.3330000000001</v>
      </c>
      <c r="L4713">
        <v>504.75099999999998</v>
      </c>
      <c r="M4713" t="s">
        <v>1164</v>
      </c>
      <c r="N4713" t="s">
        <v>1164</v>
      </c>
      <c r="O4713" t="s">
        <v>1164</v>
      </c>
      <c r="P4713" t="s">
        <v>1164</v>
      </c>
      <c r="Q4713">
        <v>3295.3330000000001</v>
      </c>
      <c r="R4713" t="s">
        <v>1164</v>
      </c>
      <c r="S4713" t="s">
        <v>1164</v>
      </c>
      <c r="T4713" t="s">
        <v>1164</v>
      </c>
      <c r="U4713" t="s">
        <v>1164</v>
      </c>
      <c r="V4713" t="s">
        <v>1164</v>
      </c>
      <c r="W4713" t="s">
        <v>1164</v>
      </c>
      <c r="X4713" t="s">
        <v>1164</v>
      </c>
      <c r="Y4713" t="s">
        <v>1164</v>
      </c>
      <c r="Z4713" t="s">
        <v>1164</v>
      </c>
      <c r="AA4713" t="s">
        <v>1164</v>
      </c>
      <c r="AB4713" t="s">
        <v>1164</v>
      </c>
      <c r="AC4713" t="s">
        <v>1164</v>
      </c>
      <c r="AD4713" t="s">
        <v>1164</v>
      </c>
      <c r="AE4713" t="s">
        <v>1164</v>
      </c>
      <c r="AF4713" t="s">
        <v>1164</v>
      </c>
      <c r="AG4713" t="s">
        <v>1164</v>
      </c>
      <c r="AH4713" t="s">
        <v>1164</v>
      </c>
      <c r="AI4713" t="s">
        <v>1164</v>
      </c>
      <c r="AJ4713" t="s">
        <v>1164</v>
      </c>
      <c r="AK4713" t="s">
        <v>4378</v>
      </c>
      <c r="AL4713" t="s">
        <v>1165</v>
      </c>
    </row>
    <row r="4714" spans="1:38" x14ac:dyDescent="0.3">
      <c r="A4714" t="s">
        <v>274</v>
      </c>
      <c r="B4714" t="str">
        <f t="shared" si="73"/>
        <v>Cobra Venture Corporation</v>
      </c>
      <c r="C4714">
        <v>4482719</v>
      </c>
      <c r="D4714" t="s">
        <v>1367</v>
      </c>
      <c r="E4714" t="s">
        <v>1169</v>
      </c>
      <c r="F4714" t="s">
        <v>275</v>
      </c>
      <c r="G4714" t="s">
        <v>1166</v>
      </c>
      <c r="H4714" t="s">
        <v>20</v>
      </c>
      <c r="I4714" t="s">
        <v>1165</v>
      </c>
      <c r="J4714">
        <v>2.3175247200000002</v>
      </c>
      <c r="K4714">
        <v>3295.3330000000001</v>
      </c>
      <c r="L4714">
        <v>504.75099999999998</v>
      </c>
      <c r="M4714" t="s">
        <v>1164</v>
      </c>
      <c r="N4714" t="s">
        <v>1164</v>
      </c>
      <c r="O4714" t="s">
        <v>1164</v>
      </c>
      <c r="P4714" t="s">
        <v>1164</v>
      </c>
      <c r="Q4714">
        <v>3295.3330000000001</v>
      </c>
      <c r="R4714" t="s">
        <v>1164</v>
      </c>
      <c r="S4714" t="s">
        <v>1164</v>
      </c>
      <c r="T4714" t="s">
        <v>1164</v>
      </c>
      <c r="U4714" t="s">
        <v>1164</v>
      </c>
      <c r="V4714" t="s">
        <v>1164</v>
      </c>
      <c r="W4714" t="s">
        <v>1164</v>
      </c>
      <c r="X4714" t="s">
        <v>1164</v>
      </c>
      <c r="Y4714" t="s">
        <v>1164</v>
      </c>
      <c r="Z4714" t="s">
        <v>1164</v>
      </c>
      <c r="AA4714" t="s">
        <v>1164</v>
      </c>
      <c r="AB4714" t="s">
        <v>1164</v>
      </c>
      <c r="AC4714" t="s">
        <v>1164</v>
      </c>
      <c r="AD4714" t="s">
        <v>1164</v>
      </c>
      <c r="AE4714" t="s">
        <v>1164</v>
      </c>
      <c r="AF4714" t="s">
        <v>1164</v>
      </c>
      <c r="AG4714" t="s">
        <v>1164</v>
      </c>
      <c r="AH4714" t="s">
        <v>1164</v>
      </c>
      <c r="AI4714" t="s">
        <v>1164</v>
      </c>
      <c r="AJ4714" t="s">
        <v>1164</v>
      </c>
      <c r="AK4714" t="s">
        <v>4377</v>
      </c>
      <c r="AL4714" t="s">
        <v>1165</v>
      </c>
    </row>
    <row r="4715" spans="1:38" x14ac:dyDescent="0.3">
      <c r="A4715" t="s">
        <v>274</v>
      </c>
      <c r="B4715" t="str">
        <f t="shared" si="73"/>
        <v>Cobra Venture Corporation</v>
      </c>
      <c r="C4715">
        <v>4482719</v>
      </c>
      <c r="D4715" t="s">
        <v>1367</v>
      </c>
      <c r="E4715" t="s">
        <v>1169</v>
      </c>
      <c r="F4715" t="s">
        <v>275</v>
      </c>
      <c r="G4715" t="s">
        <v>1166</v>
      </c>
      <c r="H4715" t="s">
        <v>20</v>
      </c>
      <c r="I4715" t="s">
        <v>1165</v>
      </c>
      <c r="J4715">
        <v>2.3175247200000002</v>
      </c>
      <c r="K4715">
        <v>3295.3330000000001</v>
      </c>
      <c r="L4715">
        <v>504.75099999999998</v>
      </c>
      <c r="M4715" t="s">
        <v>1164</v>
      </c>
      <c r="N4715" t="s">
        <v>1164</v>
      </c>
      <c r="O4715" t="s">
        <v>1164</v>
      </c>
      <c r="P4715" t="s">
        <v>1164</v>
      </c>
      <c r="Q4715">
        <v>3295.3330000000001</v>
      </c>
      <c r="R4715" t="s">
        <v>1164</v>
      </c>
      <c r="S4715" t="s">
        <v>1164</v>
      </c>
      <c r="T4715" t="s">
        <v>1164</v>
      </c>
      <c r="U4715" t="s">
        <v>1164</v>
      </c>
      <c r="V4715" t="s">
        <v>1164</v>
      </c>
      <c r="W4715" t="s">
        <v>1164</v>
      </c>
      <c r="X4715" t="s">
        <v>1164</v>
      </c>
      <c r="Y4715" t="s">
        <v>1164</v>
      </c>
      <c r="Z4715" t="s">
        <v>1164</v>
      </c>
      <c r="AA4715" t="s">
        <v>1164</v>
      </c>
      <c r="AB4715" t="s">
        <v>1164</v>
      </c>
      <c r="AC4715" t="s">
        <v>1164</v>
      </c>
      <c r="AD4715" t="s">
        <v>1164</v>
      </c>
      <c r="AE4715" t="s">
        <v>1164</v>
      </c>
      <c r="AF4715" t="s">
        <v>1164</v>
      </c>
      <c r="AG4715" t="s">
        <v>1164</v>
      </c>
      <c r="AH4715" t="s">
        <v>1164</v>
      </c>
      <c r="AI4715" t="s">
        <v>1164</v>
      </c>
      <c r="AJ4715" t="s">
        <v>1164</v>
      </c>
      <c r="AK4715" t="s">
        <v>4376</v>
      </c>
      <c r="AL4715" t="s">
        <v>1165</v>
      </c>
    </row>
    <row r="4716" spans="1:38" x14ac:dyDescent="0.3">
      <c r="A4716" t="s">
        <v>274</v>
      </c>
      <c r="B4716" t="str">
        <f t="shared" si="73"/>
        <v>Cobra Venture Corporation</v>
      </c>
      <c r="C4716">
        <v>4482719</v>
      </c>
      <c r="D4716" t="s">
        <v>1367</v>
      </c>
      <c r="E4716" t="s">
        <v>1169</v>
      </c>
      <c r="F4716" t="s">
        <v>275</v>
      </c>
      <c r="G4716" t="s">
        <v>1166</v>
      </c>
      <c r="H4716" t="s">
        <v>20</v>
      </c>
      <c r="I4716" t="s">
        <v>1165</v>
      </c>
      <c r="J4716">
        <v>2.3175247200000002</v>
      </c>
      <c r="K4716">
        <v>3295.3330000000001</v>
      </c>
      <c r="L4716">
        <v>504.75099999999998</v>
      </c>
      <c r="M4716" t="s">
        <v>1164</v>
      </c>
      <c r="N4716" t="s">
        <v>1164</v>
      </c>
      <c r="O4716" t="s">
        <v>1164</v>
      </c>
      <c r="P4716" t="s">
        <v>1164</v>
      </c>
      <c r="Q4716">
        <v>3295.3330000000001</v>
      </c>
      <c r="R4716" t="s">
        <v>1164</v>
      </c>
      <c r="S4716" t="s">
        <v>1164</v>
      </c>
      <c r="T4716" t="s">
        <v>1164</v>
      </c>
      <c r="U4716" t="s">
        <v>1164</v>
      </c>
      <c r="V4716" t="s">
        <v>1164</v>
      </c>
      <c r="W4716" t="s">
        <v>1164</v>
      </c>
      <c r="X4716" t="s">
        <v>1164</v>
      </c>
      <c r="Y4716" t="s">
        <v>1164</v>
      </c>
      <c r="Z4716" t="s">
        <v>1164</v>
      </c>
      <c r="AA4716" t="s">
        <v>1164</v>
      </c>
      <c r="AB4716" t="s">
        <v>1164</v>
      </c>
      <c r="AC4716" t="s">
        <v>1164</v>
      </c>
      <c r="AD4716" t="s">
        <v>1164</v>
      </c>
      <c r="AE4716" t="s">
        <v>1164</v>
      </c>
      <c r="AF4716" t="s">
        <v>1164</v>
      </c>
      <c r="AG4716" t="s">
        <v>1164</v>
      </c>
      <c r="AH4716" t="s">
        <v>1164</v>
      </c>
      <c r="AI4716" t="s">
        <v>1164</v>
      </c>
      <c r="AJ4716" t="s">
        <v>1164</v>
      </c>
      <c r="AK4716" t="s">
        <v>4375</v>
      </c>
      <c r="AL4716" t="s">
        <v>1165</v>
      </c>
    </row>
    <row r="4717" spans="1:38" x14ac:dyDescent="0.3">
      <c r="A4717" t="s">
        <v>274</v>
      </c>
      <c r="B4717" t="str">
        <f t="shared" si="73"/>
        <v>Cobra Venture Corporation</v>
      </c>
      <c r="C4717">
        <v>4482719</v>
      </c>
      <c r="D4717" t="s">
        <v>1367</v>
      </c>
      <c r="E4717" t="s">
        <v>1169</v>
      </c>
      <c r="F4717" t="s">
        <v>275</v>
      </c>
      <c r="G4717" t="s">
        <v>1166</v>
      </c>
      <c r="H4717" t="s">
        <v>20</v>
      </c>
      <c r="I4717" t="s">
        <v>1165</v>
      </c>
      <c r="J4717">
        <v>2.3175247200000002</v>
      </c>
      <c r="K4717">
        <v>3295.3330000000001</v>
      </c>
      <c r="L4717">
        <v>504.75099999999998</v>
      </c>
      <c r="M4717" t="s">
        <v>1164</v>
      </c>
      <c r="N4717" t="s">
        <v>1164</v>
      </c>
      <c r="O4717" t="s">
        <v>1164</v>
      </c>
      <c r="P4717" t="s">
        <v>1164</v>
      </c>
      <c r="Q4717">
        <v>3295.3330000000001</v>
      </c>
      <c r="R4717" t="s">
        <v>1164</v>
      </c>
      <c r="S4717" t="s">
        <v>1164</v>
      </c>
      <c r="T4717" t="s">
        <v>1164</v>
      </c>
      <c r="U4717" t="s">
        <v>1164</v>
      </c>
      <c r="V4717" t="s">
        <v>1164</v>
      </c>
      <c r="W4717" t="s">
        <v>1164</v>
      </c>
      <c r="X4717" t="s">
        <v>1164</v>
      </c>
      <c r="Y4717" t="s">
        <v>1164</v>
      </c>
      <c r="Z4717" t="s">
        <v>1164</v>
      </c>
      <c r="AA4717" t="s">
        <v>1164</v>
      </c>
      <c r="AB4717" t="s">
        <v>1164</v>
      </c>
      <c r="AC4717" t="s">
        <v>1164</v>
      </c>
      <c r="AD4717" t="s">
        <v>1164</v>
      </c>
      <c r="AE4717" t="s">
        <v>1164</v>
      </c>
      <c r="AF4717" t="s">
        <v>1164</v>
      </c>
      <c r="AG4717" t="s">
        <v>1164</v>
      </c>
      <c r="AH4717" t="s">
        <v>1164</v>
      </c>
      <c r="AI4717" t="s">
        <v>1164</v>
      </c>
      <c r="AJ4717" t="s">
        <v>1164</v>
      </c>
      <c r="AK4717" t="s">
        <v>4374</v>
      </c>
      <c r="AL4717" t="s">
        <v>1165</v>
      </c>
    </row>
    <row r="4718" spans="1:38" x14ac:dyDescent="0.3">
      <c r="A4718" t="s">
        <v>274</v>
      </c>
      <c r="B4718" t="str">
        <f t="shared" si="73"/>
        <v>Cobra Venture Corporation</v>
      </c>
      <c r="C4718">
        <v>4482719</v>
      </c>
      <c r="D4718" t="s">
        <v>1367</v>
      </c>
      <c r="E4718" t="s">
        <v>1169</v>
      </c>
      <c r="F4718" t="s">
        <v>275</v>
      </c>
      <c r="G4718" t="s">
        <v>1166</v>
      </c>
      <c r="H4718" t="s">
        <v>20</v>
      </c>
      <c r="I4718" t="s">
        <v>1165</v>
      </c>
      <c r="J4718">
        <v>2.3175247200000002</v>
      </c>
      <c r="K4718">
        <v>3295.3330000000001</v>
      </c>
      <c r="L4718">
        <v>504.75099999999998</v>
      </c>
      <c r="M4718" t="s">
        <v>1164</v>
      </c>
      <c r="N4718" t="s">
        <v>1164</v>
      </c>
      <c r="O4718" t="s">
        <v>1164</v>
      </c>
      <c r="P4718" t="s">
        <v>1164</v>
      </c>
      <c r="Q4718">
        <v>3295.3330000000001</v>
      </c>
      <c r="R4718" t="s">
        <v>1164</v>
      </c>
      <c r="S4718" t="s">
        <v>1164</v>
      </c>
      <c r="T4718" t="s">
        <v>1164</v>
      </c>
      <c r="U4718" t="s">
        <v>1164</v>
      </c>
      <c r="V4718" t="s">
        <v>1164</v>
      </c>
      <c r="W4718" t="s">
        <v>1164</v>
      </c>
      <c r="X4718" t="s">
        <v>1164</v>
      </c>
      <c r="Y4718" t="s">
        <v>1164</v>
      </c>
      <c r="Z4718" t="s">
        <v>1164</v>
      </c>
      <c r="AA4718" t="s">
        <v>1164</v>
      </c>
      <c r="AB4718" t="s">
        <v>1164</v>
      </c>
      <c r="AC4718" t="s">
        <v>1164</v>
      </c>
      <c r="AD4718" t="s">
        <v>1164</v>
      </c>
      <c r="AE4718" t="s">
        <v>1164</v>
      </c>
      <c r="AF4718" t="s">
        <v>1164</v>
      </c>
      <c r="AG4718" t="s">
        <v>1164</v>
      </c>
      <c r="AH4718" t="s">
        <v>1164</v>
      </c>
      <c r="AI4718" t="s">
        <v>1164</v>
      </c>
      <c r="AJ4718" t="s">
        <v>1164</v>
      </c>
      <c r="AK4718" t="s">
        <v>4373</v>
      </c>
      <c r="AL4718" t="s">
        <v>1165</v>
      </c>
    </row>
    <row r="4719" spans="1:38" x14ac:dyDescent="0.3">
      <c r="A4719" t="s">
        <v>274</v>
      </c>
      <c r="B4719" t="str">
        <f t="shared" si="73"/>
        <v>Cobra Venture Corporation</v>
      </c>
      <c r="C4719">
        <v>4482719</v>
      </c>
      <c r="D4719" t="s">
        <v>1367</v>
      </c>
      <c r="E4719" t="s">
        <v>1169</v>
      </c>
      <c r="F4719" t="s">
        <v>275</v>
      </c>
      <c r="G4719" t="s">
        <v>1166</v>
      </c>
      <c r="H4719" t="s">
        <v>20</v>
      </c>
      <c r="I4719" t="s">
        <v>1165</v>
      </c>
      <c r="J4719">
        <v>2.3175247200000002</v>
      </c>
      <c r="K4719">
        <v>3295.3330000000001</v>
      </c>
      <c r="L4719">
        <v>504.75099999999998</v>
      </c>
      <c r="M4719" t="s">
        <v>1164</v>
      </c>
      <c r="N4719" t="s">
        <v>1164</v>
      </c>
      <c r="O4719" t="s">
        <v>1164</v>
      </c>
      <c r="P4719" t="s">
        <v>1164</v>
      </c>
      <c r="Q4719">
        <v>3295.3330000000001</v>
      </c>
      <c r="R4719" t="s">
        <v>1164</v>
      </c>
      <c r="S4719" t="s">
        <v>1164</v>
      </c>
      <c r="T4719" t="s">
        <v>1164</v>
      </c>
      <c r="U4719" t="s">
        <v>1164</v>
      </c>
      <c r="V4719" t="s">
        <v>1164</v>
      </c>
      <c r="W4719" t="s">
        <v>1164</v>
      </c>
      <c r="X4719" t="s">
        <v>1164</v>
      </c>
      <c r="Y4719" t="s">
        <v>1164</v>
      </c>
      <c r="Z4719" t="s">
        <v>1164</v>
      </c>
      <c r="AA4719" t="s">
        <v>1164</v>
      </c>
      <c r="AB4719" t="s">
        <v>1164</v>
      </c>
      <c r="AC4719" t="s">
        <v>1164</v>
      </c>
      <c r="AD4719" t="s">
        <v>1164</v>
      </c>
      <c r="AE4719" t="s">
        <v>1164</v>
      </c>
      <c r="AF4719" t="s">
        <v>1164</v>
      </c>
      <c r="AG4719" t="s">
        <v>1164</v>
      </c>
      <c r="AH4719" t="s">
        <v>1164</v>
      </c>
      <c r="AI4719" t="s">
        <v>1164</v>
      </c>
      <c r="AJ4719" t="s">
        <v>1164</v>
      </c>
      <c r="AK4719" t="s">
        <v>4372</v>
      </c>
      <c r="AL4719" t="s">
        <v>1165</v>
      </c>
    </row>
    <row r="4720" spans="1:38" x14ac:dyDescent="0.3">
      <c r="A4720" t="s">
        <v>274</v>
      </c>
      <c r="B4720" t="str">
        <f t="shared" si="73"/>
        <v>Cobra Venture Corporation</v>
      </c>
      <c r="C4720">
        <v>4482719</v>
      </c>
      <c r="D4720" t="s">
        <v>1367</v>
      </c>
      <c r="E4720" t="s">
        <v>1169</v>
      </c>
      <c r="F4720" t="s">
        <v>275</v>
      </c>
      <c r="G4720" t="s">
        <v>1166</v>
      </c>
      <c r="H4720" t="s">
        <v>20</v>
      </c>
      <c r="I4720" t="s">
        <v>1165</v>
      </c>
      <c r="J4720">
        <v>2.3175247200000002</v>
      </c>
      <c r="K4720">
        <v>3295.3330000000001</v>
      </c>
      <c r="L4720">
        <v>504.75099999999998</v>
      </c>
      <c r="M4720" t="s">
        <v>1164</v>
      </c>
      <c r="N4720" t="s">
        <v>1164</v>
      </c>
      <c r="O4720" t="s">
        <v>1164</v>
      </c>
      <c r="P4720" t="s">
        <v>1164</v>
      </c>
      <c r="Q4720">
        <v>3295.3330000000001</v>
      </c>
      <c r="R4720" t="s">
        <v>1164</v>
      </c>
      <c r="S4720" t="s">
        <v>1164</v>
      </c>
      <c r="T4720" t="s">
        <v>1164</v>
      </c>
      <c r="U4720" t="s">
        <v>1164</v>
      </c>
      <c r="V4720" t="s">
        <v>1164</v>
      </c>
      <c r="W4720" t="s">
        <v>1164</v>
      </c>
      <c r="X4720" t="s">
        <v>1164</v>
      </c>
      <c r="Y4720" t="s">
        <v>1164</v>
      </c>
      <c r="Z4720" t="s">
        <v>1164</v>
      </c>
      <c r="AA4720" t="s">
        <v>1164</v>
      </c>
      <c r="AB4720" t="s">
        <v>1164</v>
      </c>
      <c r="AC4720" t="s">
        <v>1164</v>
      </c>
      <c r="AD4720" t="s">
        <v>1164</v>
      </c>
      <c r="AE4720" t="s">
        <v>1164</v>
      </c>
      <c r="AF4720" t="s">
        <v>1164</v>
      </c>
      <c r="AG4720" t="s">
        <v>1164</v>
      </c>
      <c r="AH4720" t="s">
        <v>1164</v>
      </c>
      <c r="AI4720" t="s">
        <v>1164</v>
      </c>
      <c r="AJ4720" t="s">
        <v>1164</v>
      </c>
      <c r="AK4720" t="s">
        <v>4371</v>
      </c>
      <c r="AL4720" t="s">
        <v>1165</v>
      </c>
    </row>
    <row r="4721" spans="1:38" x14ac:dyDescent="0.3">
      <c r="A4721" t="s">
        <v>274</v>
      </c>
      <c r="B4721" t="str">
        <f t="shared" si="73"/>
        <v>Cobra Venture Corporation</v>
      </c>
      <c r="C4721">
        <v>4482719</v>
      </c>
      <c r="D4721" t="s">
        <v>1367</v>
      </c>
      <c r="E4721" t="s">
        <v>1169</v>
      </c>
      <c r="F4721" t="s">
        <v>275</v>
      </c>
      <c r="G4721" t="s">
        <v>1166</v>
      </c>
      <c r="H4721" t="s">
        <v>20</v>
      </c>
      <c r="I4721" t="s">
        <v>1165</v>
      </c>
      <c r="J4721">
        <v>2.3175247200000002</v>
      </c>
      <c r="K4721">
        <v>3295.3330000000001</v>
      </c>
      <c r="L4721">
        <v>504.75099999999998</v>
      </c>
      <c r="M4721" t="s">
        <v>1164</v>
      </c>
      <c r="N4721" t="s">
        <v>1164</v>
      </c>
      <c r="O4721" t="s">
        <v>1164</v>
      </c>
      <c r="P4721" t="s">
        <v>1164</v>
      </c>
      <c r="Q4721">
        <v>3295.3330000000001</v>
      </c>
      <c r="R4721" t="s">
        <v>1164</v>
      </c>
      <c r="S4721" t="s">
        <v>1164</v>
      </c>
      <c r="T4721" t="s">
        <v>1164</v>
      </c>
      <c r="U4721" t="s">
        <v>1164</v>
      </c>
      <c r="V4721" t="s">
        <v>1164</v>
      </c>
      <c r="W4721" t="s">
        <v>1164</v>
      </c>
      <c r="X4721" t="s">
        <v>1164</v>
      </c>
      <c r="Y4721" t="s">
        <v>1164</v>
      </c>
      <c r="Z4721" t="s">
        <v>1164</v>
      </c>
      <c r="AA4721" t="s">
        <v>1164</v>
      </c>
      <c r="AB4721" t="s">
        <v>1164</v>
      </c>
      <c r="AC4721" t="s">
        <v>1164</v>
      </c>
      <c r="AD4721" t="s">
        <v>1164</v>
      </c>
      <c r="AE4721" t="s">
        <v>1164</v>
      </c>
      <c r="AF4721" t="s">
        <v>1164</v>
      </c>
      <c r="AG4721" t="s">
        <v>1164</v>
      </c>
      <c r="AH4721" t="s">
        <v>1164</v>
      </c>
      <c r="AI4721" t="s">
        <v>1164</v>
      </c>
      <c r="AJ4721" t="s">
        <v>1164</v>
      </c>
      <c r="AK4721" t="s">
        <v>4370</v>
      </c>
      <c r="AL4721" t="s">
        <v>1165</v>
      </c>
    </row>
    <row r="4722" spans="1:38" x14ac:dyDescent="0.3">
      <c r="A4722" t="s">
        <v>1315</v>
      </c>
      <c r="B4722" t="str">
        <f t="shared" si="73"/>
        <v>Coelacanth Energy Inc.</v>
      </c>
      <c r="C4722">
        <v>106220421</v>
      </c>
      <c r="D4722" t="s">
        <v>1367</v>
      </c>
      <c r="E4722" t="s">
        <v>1169</v>
      </c>
      <c r="F4722" t="s">
        <v>1314</v>
      </c>
      <c r="G4722" t="s">
        <v>1166</v>
      </c>
      <c r="H4722" t="s">
        <v>20</v>
      </c>
      <c r="I4722" t="s">
        <v>1165</v>
      </c>
      <c r="J4722">
        <v>425.10903919999998</v>
      </c>
      <c r="K4722">
        <v>125700</v>
      </c>
      <c r="L4722">
        <v>80115</v>
      </c>
      <c r="M4722" t="s">
        <v>1164</v>
      </c>
      <c r="N4722" t="s">
        <v>1164</v>
      </c>
      <c r="O4722" t="s">
        <v>1164</v>
      </c>
      <c r="P4722" t="s">
        <v>1164</v>
      </c>
      <c r="Q4722">
        <v>125700</v>
      </c>
      <c r="R4722" t="s">
        <v>1164</v>
      </c>
      <c r="S4722" t="s">
        <v>1164</v>
      </c>
      <c r="T4722" t="s">
        <v>1164</v>
      </c>
      <c r="U4722" t="s">
        <v>1164</v>
      </c>
      <c r="V4722" t="s">
        <v>1164</v>
      </c>
      <c r="W4722" t="s">
        <v>1164</v>
      </c>
      <c r="X4722" t="s">
        <v>1164</v>
      </c>
      <c r="Y4722" t="s">
        <v>1164</v>
      </c>
      <c r="Z4722" t="s">
        <v>1164</v>
      </c>
      <c r="AA4722" t="s">
        <v>1164</v>
      </c>
      <c r="AB4722" t="s">
        <v>1164</v>
      </c>
      <c r="AC4722" t="s">
        <v>1164</v>
      </c>
      <c r="AD4722" t="s">
        <v>1164</v>
      </c>
      <c r="AE4722" t="s">
        <v>1164</v>
      </c>
      <c r="AF4722" t="s">
        <v>1164</v>
      </c>
      <c r="AG4722" t="s">
        <v>1164</v>
      </c>
      <c r="AH4722" t="s">
        <v>1164</v>
      </c>
      <c r="AI4722" t="s">
        <v>1164</v>
      </c>
      <c r="AJ4722" t="s">
        <v>1164</v>
      </c>
      <c r="AK4722" t="s">
        <v>4385</v>
      </c>
      <c r="AL4722" t="s">
        <v>20</v>
      </c>
    </row>
    <row r="4723" spans="1:38" x14ac:dyDescent="0.3">
      <c r="A4723" t="s">
        <v>1315</v>
      </c>
      <c r="B4723" t="str">
        <f t="shared" si="73"/>
        <v>Coelacanth Energy Inc.</v>
      </c>
      <c r="C4723">
        <v>106220421</v>
      </c>
      <c r="D4723" t="s">
        <v>1367</v>
      </c>
      <c r="E4723" t="s">
        <v>1169</v>
      </c>
      <c r="F4723" t="s">
        <v>1314</v>
      </c>
      <c r="G4723" t="s">
        <v>1166</v>
      </c>
      <c r="H4723" t="s">
        <v>20</v>
      </c>
      <c r="I4723" t="s">
        <v>1165</v>
      </c>
      <c r="J4723">
        <v>425.10903919999998</v>
      </c>
      <c r="K4723">
        <v>125700</v>
      </c>
      <c r="L4723">
        <v>80115</v>
      </c>
      <c r="M4723" t="s">
        <v>1164</v>
      </c>
      <c r="N4723" t="s">
        <v>1164</v>
      </c>
      <c r="O4723" t="s">
        <v>1164</v>
      </c>
      <c r="P4723" t="s">
        <v>1164</v>
      </c>
      <c r="Q4723">
        <v>125700</v>
      </c>
      <c r="R4723" t="s">
        <v>1164</v>
      </c>
      <c r="S4723" t="s">
        <v>1164</v>
      </c>
      <c r="T4723" t="s">
        <v>1164</v>
      </c>
      <c r="U4723" t="s">
        <v>1164</v>
      </c>
      <c r="V4723" t="s">
        <v>1164</v>
      </c>
      <c r="W4723" t="s">
        <v>1164</v>
      </c>
      <c r="X4723" t="s">
        <v>1164</v>
      </c>
      <c r="Y4723" t="s">
        <v>1164</v>
      </c>
      <c r="Z4723" t="s">
        <v>1164</v>
      </c>
      <c r="AA4723" t="s">
        <v>1164</v>
      </c>
      <c r="AB4723" t="s">
        <v>1164</v>
      </c>
      <c r="AC4723" t="s">
        <v>1164</v>
      </c>
      <c r="AD4723" t="s">
        <v>1164</v>
      </c>
      <c r="AE4723" t="s">
        <v>1164</v>
      </c>
      <c r="AF4723" t="s">
        <v>1164</v>
      </c>
      <c r="AG4723" t="s">
        <v>1164</v>
      </c>
      <c r="AH4723" t="s">
        <v>1164</v>
      </c>
      <c r="AI4723" t="s">
        <v>1164</v>
      </c>
      <c r="AJ4723" t="s">
        <v>1164</v>
      </c>
      <c r="AK4723" t="s">
        <v>4384</v>
      </c>
      <c r="AL4723" t="s">
        <v>1165</v>
      </c>
    </row>
    <row r="4724" spans="1:38" x14ac:dyDescent="0.3">
      <c r="A4724" t="s">
        <v>1315</v>
      </c>
      <c r="B4724" t="str">
        <f t="shared" si="73"/>
        <v>Coelacanth Energy Inc.</v>
      </c>
      <c r="C4724">
        <v>106220421</v>
      </c>
      <c r="D4724" t="s">
        <v>1367</v>
      </c>
      <c r="E4724" t="s">
        <v>1169</v>
      </c>
      <c r="F4724" t="s">
        <v>1314</v>
      </c>
      <c r="G4724" t="s">
        <v>1166</v>
      </c>
      <c r="H4724" t="s">
        <v>20</v>
      </c>
      <c r="I4724" t="s">
        <v>1165</v>
      </c>
      <c r="J4724">
        <v>425.10903919999998</v>
      </c>
      <c r="K4724">
        <v>125700</v>
      </c>
      <c r="L4724">
        <v>80115</v>
      </c>
      <c r="M4724" t="s">
        <v>1164</v>
      </c>
      <c r="N4724" t="s">
        <v>1164</v>
      </c>
      <c r="O4724" t="s">
        <v>1164</v>
      </c>
      <c r="P4724" t="s">
        <v>1164</v>
      </c>
      <c r="Q4724">
        <v>125700</v>
      </c>
      <c r="R4724" t="s">
        <v>1164</v>
      </c>
      <c r="S4724" t="s">
        <v>1164</v>
      </c>
      <c r="T4724" t="s">
        <v>1164</v>
      </c>
      <c r="U4724" t="s">
        <v>1164</v>
      </c>
      <c r="V4724" t="s">
        <v>1164</v>
      </c>
      <c r="W4724" t="s">
        <v>1164</v>
      </c>
      <c r="X4724" t="s">
        <v>1164</v>
      </c>
      <c r="Y4724" t="s">
        <v>1164</v>
      </c>
      <c r="Z4724" t="s">
        <v>1164</v>
      </c>
      <c r="AA4724" t="s">
        <v>1164</v>
      </c>
      <c r="AB4724" t="s">
        <v>1164</v>
      </c>
      <c r="AC4724" t="s">
        <v>1164</v>
      </c>
      <c r="AD4724" t="s">
        <v>1164</v>
      </c>
      <c r="AE4724" t="s">
        <v>1164</v>
      </c>
      <c r="AF4724" t="s">
        <v>1164</v>
      </c>
      <c r="AG4724" t="s">
        <v>1164</v>
      </c>
      <c r="AH4724" t="s">
        <v>1164</v>
      </c>
      <c r="AI4724" t="s">
        <v>1164</v>
      </c>
      <c r="AJ4724" t="s">
        <v>1164</v>
      </c>
      <c r="AK4724" t="s">
        <v>4383</v>
      </c>
      <c r="AL4724" t="s">
        <v>1165</v>
      </c>
    </row>
    <row r="4725" spans="1:38" x14ac:dyDescent="0.3">
      <c r="A4725" t="s">
        <v>1315</v>
      </c>
      <c r="B4725" t="str">
        <f t="shared" si="73"/>
        <v>Coelacanth Energy Inc.</v>
      </c>
      <c r="C4725">
        <v>106220421</v>
      </c>
      <c r="D4725" t="s">
        <v>1367</v>
      </c>
      <c r="E4725" t="s">
        <v>1169</v>
      </c>
      <c r="F4725" t="s">
        <v>1314</v>
      </c>
      <c r="G4725" t="s">
        <v>1166</v>
      </c>
      <c r="H4725" t="s">
        <v>20</v>
      </c>
      <c r="I4725" t="s">
        <v>1165</v>
      </c>
      <c r="J4725">
        <v>425.10903919999998</v>
      </c>
      <c r="K4725">
        <v>125700</v>
      </c>
      <c r="L4725">
        <v>80115</v>
      </c>
      <c r="M4725" t="s">
        <v>1164</v>
      </c>
      <c r="N4725" t="s">
        <v>1164</v>
      </c>
      <c r="O4725" t="s">
        <v>1164</v>
      </c>
      <c r="P4725" t="s">
        <v>1164</v>
      </c>
      <c r="Q4725">
        <v>125700</v>
      </c>
      <c r="R4725" t="s">
        <v>1164</v>
      </c>
      <c r="S4725" t="s">
        <v>1164</v>
      </c>
      <c r="T4725" t="s">
        <v>1164</v>
      </c>
      <c r="U4725" t="s">
        <v>1164</v>
      </c>
      <c r="V4725" t="s">
        <v>1164</v>
      </c>
      <c r="W4725" t="s">
        <v>1164</v>
      </c>
      <c r="X4725" t="s">
        <v>1164</v>
      </c>
      <c r="Y4725" t="s">
        <v>1164</v>
      </c>
      <c r="Z4725" t="s">
        <v>1164</v>
      </c>
      <c r="AA4725" t="s">
        <v>1164</v>
      </c>
      <c r="AB4725" t="s">
        <v>1164</v>
      </c>
      <c r="AC4725" t="s">
        <v>1164</v>
      </c>
      <c r="AD4725" t="s">
        <v>1164</v>
      </c>
      <c r="AE4725" t="s">
        <v>1164</v>
      </c>
      <c r="AF4725" t="s">
        <v>1164</v>
      </c>
      <c r="AG4725" t="s">
        <v>1164</v>
      </c>
      <c r="AH4725" t="s">
        <v>1164</v>
      </c>
      <c r="AI4725" t="s">
        <v>1164</v>
      </c>
      <c r="AJ4725" t="s">
        <v>1164</v>
      </c>
      <c r="AK4725" t="s">
        <v>4382</v>
      </c>
      <c r="AL4725" t="s">
        <v>1165</v>
      </c>
    </row>
    <row r="4726" spans="1:38" x14ac:dyDescent="0.3">
      <c r="A4726" t="s">
        <v>1315</v>
      </c>
      <c r="B4726" t="str">
        <f t="shared" si="73"/>
        <v>Coelacanth Energy Inc.</v>
      </c>
      <c r="C4726">
        <v>106220421</v>
      </c>
      <c r="D4726" t="s">
        <v>1367</v>
      </c>
      <c r="E4726" t="s">
        <v>1169</v>
      </c>
      <c r="F4726" t="s">
        <v>1314</v>
      </c>
      <c r="G4726" t="s">
        <v>1166</v>
      </c>
      <c r="H4726" t="s">
        <v>20</v>
      </c>
      <c r="I4726" t="s">
        <v>1165</v>
      </c>
      <c r="J4726">
        <v>425.10903919999998</v>
      </c>
      <c r="K4726">
        <v>125700</v>
      </c>
      <c r="L4726">
        <v>80115</v>
      </c>
      <c r="M4726" t="s">
        <v>1164</v>
      </c>
      <c r="N4726" t="s">
        <v>1164</v>
      </c>
      <c r="O4726" t="s">
        <v>1164</v>
      </c>
      <c r="P4726" t="s">
        <v>1164</v>
      </c>
      <c r="Q4726">
        <v>125700</v>
      </c>
      <c r="R4726" t="s">
        <v>1164</v>
      </c>
      <c r="S4726" t="s">
        <v>1164</v>
      </c>
      <c r="T4726" t="s">
        <v>1164</v>
      </c>
      <c r="U4726" t="s">
        <v>1164</v>
      </c>
      <c r="V4726" t="s">
        <v>1164</v>
      </c>
      <c r="W4726" t="s">
        <v>1164</v>
      </c>
      <c r="X4726" t="s">
        <v>1164</v>
      </c>
      <c r="Y4726" t="s">
        <v>1164</v>
      </c>
      <c r="Z4726" t="s">
        <v>1164</v>
      </c>
      <c r="AA4726" t="s">
        <v>1164</v>
      </c>
      <c r="AB4726" t="s">
        <v>1164</v>
      </c>
      <c r="AC4726" t="s">
        <v>1164</v>
      </c>
      <c r="AD4726" t="s">
        <v>1164</v>
      </c>
      <c r="AE4726" t="s">
        <v>1164</v>
      </c>
      <c r="AF4726" t="s">
        <v>1164</v>
      </c>
      <c r="AG4726" t="s">
        <v>1164</v>
      </c>
      <c r="AH4726" t="s">
        <v>1164</v>
      </c>
      <c r="AI4726" t="s">
        <v>1164</v>
      </c>
      <c r="AJ4726" t="s">
        <v>1164</v>
      </c>
      <c r="AK4726" t="s">
        <v>4381</v>
      </c>
      <c r="AL4726" t="s">
        <v>1165</v>
      </c>
    </row>
    <row r="4727" spans="1:38" x14ac:dyDescent="0.3">
      <c r="A4727" t="s">
        <v>1315</v>
      </c>
      <c r="B4727" t="str">
        <f t="shared" si="73"/>
        <v>Coelacanth Energy Inc.</v>
      </c>
      <c r="C4727">
        <v>106220421</v>
      </c>
      <c r="D4727" t="s">
        <v>1367</v>
      </c>
      <c r="E4727" t="s">
        <v>1169</v>
      </c>
      <c r="F4727" t="s">
        <v>1314</v>
      </c>
      <c r="G4727" t="s">
        <v>1166</v>
      </c>
      <c r="H4727" t="s">
        <v>20</v>
      </c>
      <c r="I4727" t="s">
        <v>1165</v>
      </c>
      <c r="J4727">
        <v>425.10903919999998</v>
      </c>
      <c r="K4727">
        <v>125700</v>
      </c>
      <c r="L4727">
        <v>80115</v>
      </c>
      <c r="M4727" t="s">
        <v>1164</v>
      </c>
      <c r="N4727" t="s">
        <v>1164</v>
      </c>
      <c r="O4727" t="s">
        <v>1164</v>
      </c>
      <c r="P4727" t="s">
        <v>1164</v>
      </c>
      <c r="Q4727">
        <v>125700</v>
      </c>
      <c r="R4727" t="s">
        <v>1164</v>
      </c>
      <c r="S4727" t="s">
        <v>1164</v>
      </c>
      <c r="T4727" t="s">
        <v>1164</v>
      </c>
      <c r="U4727" t="s">
        <v>1164</v>
      </c>
      <c r="V4727" t="s">
        <v>1164</v>
      </c>
      <c r="W4727" t="s">
        <v>1164</v>
      </c>
      <c r="X4727" t="s">
        <v>1164</v>
      </c>
      <c r="Y4727" t="s">
        <v>1164</v>
      </c>
      <c r="Z4727" t="s">
        <v>1164</v>
      </c>
      <c r="AA4727" t="s">
        <v>1164</v>
      </c>
      <c r="AB4727" t="s">
        <v>1164</v>
      </c>
      <c r="AC4727" t="s">
        <v>1164</v>
      </c>
      <c r="AD4727" t="s">
        <v>1164</v>
      </c>
      <c r="AE4727" t="s">
        <v>1164</v>
      </c>
      <c r="AF4727" t="s">
        <v>1164</v>
      </c>
      <c r="AG4727" t="s">
        <v>1164</v>
      </c>
      <c r="AH4727" t="s">
        <v>1164</v>
      </c>
      <c r="AI4727" t="s">
        <v>1164</v>
      </c>
      <c r="AJ4727" t="s">
        <v>1164</v>
      </c>
      <c r="AK4727" t="s">
        <v>4380</v>
      </c>
      <c r="AL4727" t="s">
        <v>1165</v>
      </c>
    </row>
    <row r="4728" spans="1:38" x14ac:dyDescent="0.3">
      <c r="A4728" t="s">
        <v>1315</v>
      </c>
      <c r="B4728" t="str">
        <f t="shared" si="73"/>
        <v>Coelacanth Energy Inc.</v>
      </c>
      <c r="C4728">
        <v>106220421</v>
      </c>
      <c r="D4728" t="s">
        <v>1367</v>
      </c>
      <c r="E4728" t="s">
        <v>1169</v>
      </c>
      <c r="F4728" t="s">
        <v>1314</v>
      </c>
      <c r="G4728" t="s">
        <v>1166</v>
      </c>
      <c r="H4728" t="s">
        <v>20</v>
      </c>
      <c r="I4728" t="s">
        <v>1165</v>
      </c>
      <c r="J4728">
        <v>425.10903919999998</v>
      </c>
      <c r="K4728">
        <v>125700</v>
      </c>
      <c r="L4728">
        <v>80115</v>
      </c>
      <c r="M4728" t="s">
        <v>1164</v>
      </c>
      <c r="N4728" t="s">
        <v>1164</v>
      </c>
      <c r="O4728" t="s">
        <v>1164</v>
      </c>
      <c r="P4728" t="s">
        <v>1164</v>
      </c>
      <c r="Q4728">
        <v>125700</v>
      </c>
      <c r="R4728" t="s">
        <v>1164</v>
      </c>
      <c r="S4728" t="s">
        <v>1164</v>
      </c>
      <c r="T4728" t="s">
        <v>1164</v>
      </c>
      <c r="U4728" t="s">
        <v>1164</v>
      </c>
      <c r="V4728" t="s">
        <v>1164</v>
      </c>
      <c r="W4728" t="s">
        <v>1164</v>
      </c>
      <c r="X4728" t="s">
        <v>1164</v>
      </c>
      <c r="Y4728" t="s">
        <v>1164</v>
      </c>
      <c r="Z4728" t="s">
        <v>1164</v>
      </c>
      <c r="AA4728" t="s">
        <v>1164</v>
      </c>
      <c r="AB4728" t="s">
        <v>1164</v>
      </c>
      <c r="AC4728" t="s">
        <v>1164</v>
      </c>
      <c r="AD4728" t="s">
        <v>1164</v>
      </c>
      <c r="AE4728" t="s">
        <v>1164</v>
      </c>
      <c r="AF4728" t="s">
        <v>1164</v>
      </c>
      <c r="AG4728" t="s">
        <v>1164</v>
      </c>
      <c r="AH4728" t="s">
        <v>1164</v>
      </c>
      <c r="AI4728" t="s">
        <v>1164</v>
      </c>
      <c r="AJ4728" t="s">
        <v>1164</v>
      </c>
      <c r="AK4728" t="s">
        <v>4379</v>
      </c>
      <c r="AL4728" t="s">
        <v>1165</v>
      </c>
    </row>
    <row r="4729" spans="1:38" x14ac:dyDescent="0.3">
      <c r="A4729" t="s">
        <v>1315</v>
      </c>
      <c r="B4729" t="str">
        <f t="shared" si="73"/>
        <v>Coelacanth Energy Inc.</v>
      </c>
      <c r="C4729">
        <v>106220421</v>
      </c>
      <c r="D4729" t="s">
        <v>1367</v>
      </c>
      <c r="E4729" t="s">
        <v>1169</v>
      </c>
      <c r="F4729" t="s">
        <v>1314</v>
      </c>
      <c r="G4729" t="s">
        <v>1166</v>
      </c>
      <c r="H4729" t="s">
        <v>20</v>
      </c>
      <c r="I4729" t="s">
        <v>1165</v>
      </c>
      <c r="J4729">
        <v>425.10903919999998</v>
      </c>
      <c r="K4729">
        <v>125700</v>
      </c>
      <c r="L4729">
        <v>80115</v>
      </c>
      <c r="M4729" t="s">
        <v>1164</v>
      </c>
      <c r="N4729" t="s">
        <v>1164</v>
      </c>
      <c r="O4729" t="s">
        <v>1164</v>
      </c>
      <c r="P4729" t="s">
        <v>1164</v>
      </c>
      <c r="Q4729">
        <v>125700</v>
      </c>
      <c r="R4729" t="s">
        <v>1164</v>
      </c>
      <c r="S4729" t="s">
        <v>1164</v>
      </c>
      <c r="T4729" t="s">
        <v>1164</v>
      </c>
      <c r="U4729" t="s">
        <v>1164</v>
      </c>
      <c r="V4729" t="s">
        <v>1164</v>
      </c>
      <c r="W4729" t="s">
        <v>1164</v>
      </c>
      <c r="X4729" t="s">
        <v>1164</v>
      </c>
      <c r="Y4729" t="s">
        <v>1164</v>
      </c>
      <c r="Z4729" t="s">
        <v>1164</v>
      </c>
      <c r="AA4729" t="s">
        <v>1164</v>
      </c>
      <c r="AB4729" t="s">
        <v>1164</v>
      </c>
      <c r="AC4729" t="s">
        <v>1164</v>
      </c>
      <c r="AD4729" t="s">
        <v>1164</v>
      </c>
      <c r="AE4729" t="s">
        <v>1164</v>
      </c>
      <c r="AF4729" t="s">
        <v>1164</v>
      </c>
      <c r="AG4729" t="s">
        <v>1164</v>
      </c>
      <c r="AH4729" t="s">
        <v>1164</v>
      </c>
      <c r="AI4729" t="s">
        <v>1164</v>
      </c>
      <c r="AJ4729" t="s">
        <v>1164</v>
      </c>
      <c r="AK4729" t="s">
        <v>4378</v>
      </c>
      <c r="AL4729" t="s">
        <v>1165</v>
      </c>
    </row>
    <row r="4730" spans="1:38" x14ac:dyDescent="0.3">
      <c r="A4730" t="s">
        <v>1315</v>
      </c>
      <c r="B4730" t="str">
        <f t="shared" si="73"/>
        <v>Coelacanth Energy Inc.</v>
      </c>
      <c r="C4730">
        <v>106220421</v>
      </c>
      <c r="D4730" t="s">
        <v>1367</v>
      </c>
      <c r="E4730" t="s">
        <v>1169</v>
      </c>
      <c r="F4730" t="s">
        <v>1314</v>
      </c>
      <c r="G4730" t="s">
        <v>1166</v>
      </c>
      <c r="H4730" t="s">
        <v>20</v>
      </c>
      <c r="I4730" t="s">
        <v>1165</v>
      </c>
      <c r="J4730">
        <v>425.10903919999998</v>
      </c>
      <c r="K4730">
        <v>125700</v>
      </c>
      <c r="L4730">
        <v>80115</v>
      </c>
      <c r="M4730" t="s">
        <v>1164</v>
      </c>
      <c r="N4730" t="s">
        <v>1164</v>
      </c>
      <c r="O4730" t="s">
        <v>1164</v>
      </c>
      <c r="P4730" t="s">
        <v>1164</v>
      </c>
      <c r="Q4730">
        <v>125700</v>
      </c>
      <c r="R4730" t="s">
        <v>1164</v>
      </c>
      <c r="S4730" t="s">
        <v>1164</v>
      </c>
      <c r="T4730" t="s">
        <v>1164</v>
      </c>
      <c r="U4730" t="s">
        <v>1164</v>
      </c>
      <c r="V4730" t="s">
        <v>1164</v>
      </c>
      <c r="W4730" t="s">
        <v>1164</v>
      </c>
      <c r="X4730" t="s">
        <v>1164</v>
      </c>
      <c r="Y4730" t="s">
        <v>1164</v>
      </c>
      <c r="Z4730" t="s">
        <v>1164</v>
      </c>
      <c r="AA4730" t="s">
        <v>1164</v>
      </c>
      <c r="AB4730" t="s">
        <v>1164</v>
      </c>
      <c r="AC4730" t="s">
        <v>1164</v>
      </c>
      <c r="AD4730" t="s">
        <v>1164</v>
      </c>
      <c r="AE4730" t="s">
        <v>1164</v>
      </c>
      <c r="AF4730" t="s">
        <v>1164</v>
      </c>
      <c r="AG4730" t="s">
        <v>1164</v>
      </c>
      <c r="AH4730" t="s">
        <v>1164</v>
      </c>
      <c r="AI4730" t="s">
        <v>1164</v>
      </c>
      <c r="AJ4730" t="s">
        <v>1164</v>
      </c>
      <c r="AK4730" t="s">
        <v>4377</v>
      </c>
      <c r="AL4730" t="s">
        <v>1165</v>
      </c>
    </row>
    <row r="4731" spans="1:38" x14ac:dyDescent="0.3">
      <c r="A4731" t="s">
        <v>1315</v>
      </c>
      <c r="B4731" t="str">
        <f t="shared" si="73"/>
        <v>Coelacanth Energy Inc.</v>
      </c>
      <c r="C4731">
        <v>106220421</v>
      </c>
      <c r="D4731" t="s">
        <v>1367</v>
      </c>
      <c r="E4731" t="s">
        <v>1169</v>
      </c>
      <c r="F4731" t="s">
        <v>1314</v>
      </c>
      <c r="G4731" t="s">
        <v>1166</v>
      </c>
      <c r="H4731" t="s">
        <v>20</v>
      </c>
      <c r="I4731" t="s">
        <v>1165</v>
      </c>
      <c r="J4731">
        <v>425.10903919999998</v>
      </c>
      <c r="K4731">
        <v>125700</v>
      </c>
      <c r="L4731">
        <v>80115</v>
      </c>
      <c r="M4731" t="s">
        <v>1164</v>
      </c>
      <c r="N4731" t="s">
        <v>1164</v>
      </c>
      <c r="O4731" t="s">
        <v>1164</v>
      </c>
      <c r="P4731" t="s">
        <v>1164</v>
      </c>
      <c r="Q4731">
        <v>125700</v>
      </c>
      <c r="R4731" t="s">
        <v>1164</v>
      </c>
      <c r="S4731" t="s">
        <v>1164</v>
      </c>
      <c r="T4731" t="s">
        <v>1164</v>
      </c>
      <c r="U4731" t="s">
        <v>1164</v>
      </c>
      <c r="V4731" t="s">
        <v>1164</v>
      </c>
      <c r="W4731" t="s">
        <v>1164</v>
      </c>
      <c r="X4731" t="s">
        <v>1164</v>
      </c>
      <c r="Y4731" t="s">
        <v>1164</v>
      </c>
      <c r="Z4731" t="s">
        <v>1164</v>
      </c>
      <c r="AA4731" t="s">
        <v>1164</v>
      </c>
      <c r="AB4731" t="s">
        <v>1164</v>
      </c>
      <c r="AC4731" t="s">
        <v>1164</v>
      </c>
      <c r="AD4731" t="s">
        <v>1164</v>
      </c>
      <c r="AE4731" t="s">
        <v>1164</v>
      </c>
      <c r="AF4731" t="s">
        <v>1164</v>
      </c>
      <c r="AG4731" t="s">
        <v>1164</v>
      </c>
      <c r="AH4731" t="s">
        <v>1164</v>
      </c>
      <c r="AI4731" t="s">
        <v>1164</v>
      </c>
      <c r="AJ4731" t="s">
        <v>1164</v>
      </c>
      <c r="AK4731" t="s">
        <v>4376</v>
      </c>
      <c r="AL4731" t="s">
        <v>1165</v>
      </c>
    </row>
    <row r="4732" spans="1:38" x14ac:dyDescent="0.3">
      <c r="A4732" t="s">
        <v>1315</v>
      </c>
      <c r="B4732" t="str">
        <f t="shared" si="73"/>
        <v>Coelacanth Energy Inc.</v>
      </c>
      <c r="C4732">
        <v>106220421</v>
      </c>
      <c r="D4732" t="s">
        <v>1367</v>
      </c>
      <c r="E4732" t="s">
        <v>1169</v>
      </c>
      <c r="F4732" t="s">
        <v>1314</v>
      </c>
      <c r="G4732" t="s">
        <v>1166</v>
      </c>
      <c r="H4732" t="s">
        <v>20</v>
      </c>
      <c r="I4732" t="s">
        <v>1165</v>
      </c>
      <c r="J4732">
        <v>425.10903919999998</v>
      </c>
      <c r="K4732">
        <v>125700</v>
      </c>
      <c r="L4732">
        <v>80115</v>
      </c>
      <c r="M4732" t="s">
        <v>1164</v>
      </c>
      <c r="N4732" t="s">
        <v>1164</v>
      </c>
      <c r="O4732" t="s">
        <v>1164</v>
      </c>
      <c r="P4732" t="s">
        <v>1164</v>
      </c>
      <c r="Q4732">
        <v>125700</v>
      </c>
      <c r="R4732" t="s">
        <v>1164</v>
      </c>
      <c r="S4732" t="s">
        <v>1164</v>
      </c>
      <c r="T4732" t="s">
        <v>1164</v>
      </c>
      <c r="U4732" t="s">
        <v>1164</v>
      </c>
      <c r="V4732" t="s">
        <v>1164</v>
      </c>
      <c r="W4732" t="s">
        <v>1164</v>
      </c>
      <c r="X4732" t="s">
        <v>1164</v>
      </c>
      <c r="Y4732" t="s">
        <v>1164</v>
      </c>
      <c r="Z4732" t="s">
        <v>1164</v>
      </c>
      <c r="AA4732" t="s">
        <v>1164</v>
      </c>
      <c r="AB4732" t="s">
        <v>1164</v>
      </c>
      <c r="AC4732" t="s">
        <v>1164</v>
      </c>
      <c r="AD4732" t="s">
        <v>1164</v>
      </c>
      <c r="AE4732" t="s">
        <v>1164</v>
      </c>
      <c r="AF4732" t="s">
        <v>1164</v>
      </c>
      <c r="AG4732" t="s">
        <v>1164</v>
      </c>
      <c r="AH4732" t="s">
        <v>1164</v>
      </c>
      <c r="AI4732" t="s">
        <v>1164</v>
      </c>
      <c r="AJ4732" t="s">
        <v>1164</v>
      </c>
      <c r="AK4732" t="s">
        <v>4375</v>
      </c>
      <c r="AL4732" t="s">
        <v>1165</v>
      </c>
    </row>
    <row r="4733" spans="1:38" x14ac:dyDescent="0.3">
      <c r="A4733" t="s">
        <v>1315</v>
      </c>
      <c r="B4733" t="str">
        <f t="shared" si="73"/>
        <v>Coelacanth Energy Inc.</v>
      </c>
      <c r="C4733">
        <v>106220421</v>
      </c>
      <c r="D4733" t="s">
        <v>1367</v>
      </c>
      <c r="E4733" t="s">
        <v>1169</v>
      </c>
      <c r="F4733" t="s">
        <v>1314</v>
      </c>
      <c r="G4733" t="s">
        <v>1166</v>
      </c>
      <c r="H4733" t="s">
        <v>20</v>
      </c>
      <c r="I4733" t="s">
        <v>1165</v>
      </c>
      <c r="J4733">
        <v>425.10903919999998</v>
      </c>
      <c r="K4733">
        <v>125700</v>
      </c>
      <c r="L4733">
        <v>80115</v>
      </c>
      <c r="M4733" t="s">
        <v>1164</v>
      </c>
      <c r="N4733" t="s">
        <v>1164</v>
      </c>
      <c r="O4733" t="s">
        <v>1164</v>
      </c>
      <c r="P4733" t="s">
        <v>1164</v>
      </c>
      <c r="Q4733">
        <v>125700</v>
      </c>
      <c r="R4733" t="s">
        <v>1164</v>
      </c>
      <c r="S4733" t="s">
        <v>1164</v>
      </c>
      <c r="T4733" t="s">
        <v>1164</v>
      </c>
      <c r="U4733" t="s">
        <v>1164</v>
      </c>
      <c r="V4733" t="s">
        <v>1164</v>
      </c>
      <c r="W4733" t="s">
        <v>1164</v>
      </c>
      <c r="X4733" t="s">
        <v>1164</v>
      </c>
      <c r="Y4733" t="s">
        <v>1164</v>
      </c>
      <c r="Z4733" t="s">
        <v>1164</v>
      </c>
      <c r="AA4733" t="s">
        <v>1164</v>
      </c>
      <c r="AB4733" t="s">
        <v>1164</v>
      </c>
      <c r="AC4733" t="s">
        <v>1164</v>
      </c>
      <c r="AD4733" t="s">
        <v>1164</v>
      </c>
      <c r="AE4733" t="s">
        <v>1164</v>
      </c>
      <c r="AF4733" t="s">
        <v>1164</v>
      </c>
      <c r="AG4733" t="s">
        <v>1164</v>
      </c>
      <c r="AH4733" t="s">
        <v>1164</v>
      </c>
      <c r="AI4733" t="s">
        <v>1164</v>
      </c>
      <c r="AJ4733" t="s">
        <v>1164</v>
      </c>
      <c r="AK4733" t="s">
        <v>4374</v>
      </c>
      <c r="AL4733" t="s">
        <v>1165</v>
      </c>
    </row>
    <row r="4734" spans="1:38" x14ac:dyDescent="0.3">
      <c r="A4734" t="s">
        <v>1315</v>
      </c>
      <c r="B4734" t="str">
        <f t="shared" si="73"/>
        <v>Coelacanth Energy Inc.</v>
      </c>
      <c r="C4734">
        <v>106220421</v>
      </c>
      <c r="D4734" t="s">
        <v>1367</v>
      </c>
      <c r="E4734" t="s">
        <v>1169</v>
      </c>
      <c r="F4734" t="s">
        <v>1314</v>
      </c>
      <c r="G4734" t="s">
        <v>1166</v>
      </c>
      <c r="H4734" t="s">
        <v>20</v>
      </c>
      <c r="I4734" t="s">
        <v>1165</v>
      </c>
      <c r="J4734">
        <v>425.10903919999998</v>
      </c>
      <c r="K4734">
        <v>125700</v>
      </c>
      <c r="L4734">
        <v>80115</v>
      </c>
      <c r="M4734" t="s">
        <v>1164</v>
      </c>
      <c r="N4734" t="s">
        <v>1164</v>
      </c>
      <c r="O4734" t="s">
        <v>1164</v>
      </c>
      <c r="P4734" t="s">
        <v>1164</v>
      </c>
      <c r="Q4734">
        <v>125700</v>
      </c>
      <c r="R4734" t="s">
        <v>1164</v>
      </c>
      <c r="S4734" t="s">
        <v>1164</v>
      </c>
      <c r="T4734" t="s">
        <v>1164</v>
      </c>
      <c r="U4734" t="s">
        <v>1164</v>
      </c>
      <c r="V4734" t="s">
        <v>1164</v>
      </c>
      <c r="W4734" t="s">
        <v>1164</v>
      </c>
      <c r="X4734" t="s">
        <v>1164</v>
      </c>
      <c r="Y4734" t="s">
        <v>1164</v>
      </c>
      <c r="Z4734" t="s">
        <v>1164</v>
      </c>
      <c r="AA4734" t="s">
        <v>1164</v>
      </c>
      <c r="AB4734" t="s">
        <v>1164</v>
      </c>
      <c r="AC4734" t="s">
        <v>1164</v>
      </c>
      <c r="AD4734" t="s">
        <v>1164</v>
      </c>
      <c r="AE4734" t="s">
        <v>1164</v>
      </c>
      <c r="AF4734" t="s">
        <v>1164</v>
      </c>
      <c r="AG4734" t="s">
        <v>1164</v>
      </c>
      <c r="AH4734" t="s">
        <v>1164</v>
      </c>
      <c r="AI4734" t="s">
        <v>1164</v>
      </c>
      <c r="AJ4734" t="s">
        <v>1164</v>
      </c>
      <c r="AK4734" t="s">
        <v>4373</v>
      </c>
      <c r="AL4734" t="s">
        <v>1165</v>
      </c>
    </row>
    <row r="4735" spans="1:38" x14ac:dyDescent="0.3">
      <c r="A4735" t="s">
        <v>1315</v>
      </c>
      <c r="B4735" t="str">
        <f t="shared" si="73"/>
        <v>Coelacanth Energy Inc.</v>
      </c>
      <c r="C4735">
        <v>106220421</v>
      </c>
      <c r="D4735" t="s">
        <v>1367</v>
      </c>
      <c r="E4735" t="s">
        <v>1169</v>
      </c>
      <c r="F4735" t="s">
        <v>1314</v>
      </c>
      <c r="G4735" t="s">
        <v>1166</v>
      </c>
      <c r="H4735" t="s">
        <v>20</v>
      </c>
      <c r="I4735" t="s">
        <v>1165</v>
      </c>
      <c r="J4735">
        <v>425.10903919999998</v>
      </c>
      <c r="K4735">
        <v>125700</v>
      </c>
      <c r="L4735">
        <v>80115</v>
      </c>
      <c r="M4735" t="s">
        <v>1164</v>
      </c>
      <c r="N4735" t="s">
        <v>1164</v>
      </c>
      <c r="O4735" t="s">
        <v>1164</v>
      </c>
      <c r="P4735" t="s">
        <v>1164</v>
      </c>
      <c r="Q4735">
        <v>125700</v>
      </c>
      <c r="R4735" t="s">
        <v>1164</v>
      </c>
      <c r="S4735" t="s">
        <v>1164</v>
      </c>
      <c r="T4735" t="s">
        <v>1164</v>
      </c>
      <c r="U4735" t="s">
        <v>1164</v>
      </c>
      <c r="V4735" t="s">
        <v>1164</v>
      </c>
      <c r="W4735" t="s">
        <v>1164</v>
      </c>
      <c r="X4735" t="s">
        <v>1164</v>
      </c>
      <c r="Y4735" t="s">
        <v>1164</v>
      </c>
      <c r="Z4735" t="s">
        <v>1164</v>
      </c>
      <c r="AA4735" t="s">
        <v>1164</v>
      </c>
      <c r="AB4735" t="s">
        <v>1164</v>
      </c>
      <c r="AC4735" t="s">
        <v>1164</v>
      </c>
      <c r="AD4735" t="s">
        <v>1164</v>
      </c>
      <c r="AE4735" t="s">
        <v>1164</v>
      </c>
      <c r="AF4735" t="s">
        <v>1164</v>
      </c>
      <c r="AG4735" t="s">
        <v>1164</v>
      </c>
      <c r="AH4735" t="s">
        <v>1164</v>
      </c>
      <c r="AI4735" t="s">
        <v>1164</v>
      </c>
      <c r="AJ4735" t="s">
        <v>1164</v>
      </c>
      <c r="AK4735" t="s">
        <v>4372</v>
      </c>
      <c r="AL4735" t="s">
        <v>1165</v>
      </c>
    </row>
    <row r="4736" spans="1:38" x14ac:dyDescent="0.3">
      <c r="A4736" t="s">
        <v>1315</v>
      </c>
      <c r="B4736" t="str">
        <f t="shared" si="73"/>
        <v>Coelacanth Energy Inc.</v>
      </c>
      <c r="C4736">
        <v>106220421</v>
      </c>
      <c r="D4736" t="s">
        <v>1367</v>
      </c>
      <c r="E4736" t="s">
        <v>1169</v>
      </c>
      <c r="F4736" t="s">
        <v>1314</v>
      </c>
      <c r="G4736" t="s">
        <v>1166</v>
      </c>
      <c r="H4736" t="s">
        <v>20</v>
      </c>
      <c r="I4736" t="s">
        <v>1165</v>
      </c>
      <c r="J4736">
        <v>425.10903919999998</v>
      </c>
      <c r="K4736">
        <v>125700</v>
      </c>
      <c r="L4736">
        <v>80115</v>
      </c>
      <c r="M4736" t="s">
        <v>1164</v>
      </c>
      <c r="N4736" t="s">
        <v>1164</v>
      </c>
      <c r="O4736" t="s">
        <v>1164</v>
      </c>
      <c r="P4736" t="s">
        <v>1164</v>
      </c>
      <c r="Q4736">
        <v>125700</v>
      </c>
      <c r="R4736" t="s">
        <v>1164</v>
      </c>
      <c r="S4736" t="s">
        <v>1164</v>
      </c>
      <c r="T4736" t="s">
        <v>1164</v>
      </c>
      <c r="U4736" t="s">
        <v>1164</v>
      </c>
      <c r="V4736" t="s">
        <v>1164</v>
      </c>
      <c r="W4736" t="s">
        <v>1164</v>
      </c>
      <c r="X4736" t="s">
        <v>1164</v>
      </c>
      <c r="Y4736" t="s">
        <v>1164</v>
      </c>
      <c r="Z4736" t="s">
        <v>1164</v>
      </c>
      <c r="AA4736" t="s">
        <v>1164</v>
      </c>
      <c r="AB4736" t="s">
        <v>1164</v>
      </c>
      <c r="AC4736" t="s">
        <v>1164</v>
      </c>
      <c r="AD4736" t="s">
        <v>1164</v>
      </c>
      <c r="AE4736" t="s">
        <v>1164</v>
      </c>
      <c r="AF4736" t="s">
        <v>1164</v>
      </c>
      <c r="AG4736" t="s">
        <v>1164</v>
      </c>
      <c r="AH4736" t="s">
        <v>1164</v>
      </c>
      <c r="AI4736" t="s">
        <v>1164</v>
      </c>
      <c r="AJ4736" t="s">
        <v>1164</v>
      </c>
      <c r="AK4736" t="s">
        <v>4371</v>
      </c>
      <c r="AL4736" t="s">
        <v>1165</v>
      </c>
    </row>
    <row r="4737" spans="1:38" x14ac:dyDescent="0.3">
      <c r="A4737" t="s">
        <v>1315</v>
      </c>
      <c r="B4737" t="str">
        <f t="shared" si="73"/>
        <v>Coelacanth Energy Inc.</v>
      </c>
      <c r="C4737">
        <v>106220421</v>
      </c>
      <c r="D4737" t="s">
        <v>1367</v>
      </c>
      <c r="E4737" t="s">
        <v>1169</v>
      </c>
      <c r="F4737" t="s">
        <v>1314</v>
      </c>
      <c r="G4737" t="s">
        <v>1166</v>
      </c>
      <c r="H4737" t="s">
        <v>20</v>
      </c>
      <c r="I4737" t="s">
        <v>1165</v>
      </c>
      <c r="J4737">
        <v>425.10903919999998</v>
      </c>
      <c r="K4737">
        <v>125700</v>
      </c>
      <c r="L4737">
        <v>80115</v>
      </c>
      <c r="M4737" t="s">
        <v>1164</v>
      </c>
      <c r="N4737" t="s">
        <v>1164</v>
      </c>
      <c r="O4737" t="s">
        <v>1164</v>
      </c>
      <c r="P4737" t="s">
        <v>1164</v>
      </c>
      <c r="Q4737">
        <v>125700</v>
      </c>
      <c r="R4737" t="s">
        <v>1164</v>
      </c>
      <c r="S4737" t="s">
        <v>1164</v>
      </c>
      <c r="T4737" t="s">
        <v>1164</v>
      </c>
      <c r="U4737" t="s">
        <v>1164</v>
      </c>
      <c r="V4737" t="s">
        <v>1164</v>
      </c>
      <c r="W4737" t="s">
        <v>1164</v>
      </c>
      <c r="X4737" t="s">
        <v>1164</v>
      </c>
      <c r="Y4737" t="s">
        <v>1164</v>
      </c>
      <c r="Z4737" t="s">
        <v>1164</v>
      </c>
      <c r="AA4737" t="s">
        <v>1164</v>
      </c>
      <c r="AB4737" t="s">
        <v>1164</v>
      </c>
      <c r="AC4737" t="s">
        <v>1164</v>
      </c>
      <c r="AD4737" t="s">
        <v>1164</v>
      </c>
      <c r="AE4737" t="s">
        <v>1164</v>
      </c>
      <c r="AF4737" t="s">
        <v>1164</v>
      </c>
      <c r="AG4737" t="s">
        <v>1164</v>
      </c>
      <c r="AH4737" t="s">
        <v>1164</v>
      </c>
      <c r="AI4737" t="s">
        <v>1164</v>
      </c>
      <c r="AJ4737" t="s">
        <v>1164</v>
      </c>
      <c r="AK4737" t="s">
        <v>4370</v>
      </c>
      <c r="AL4737" t="s">
        <v>1165</v>
      </c>
    </row>
    <row r="4738" spans="1:38" hidden="1" x14ac:dyDescent="0.3">
      <c r="A4738" t="s">
        <v>2002</v>
      </c>
      <c r="B4738" t="str">
        <f t="shared" ref="B4738:B4801" si="74">TRIM(LEFT(A4738,SEARCH("(",A4738,1)-1))</f>
        <v>Co-Enerco Resources Ltd</v>
      </c>
      <c r="C4738">
        <v>8405749</v>
      </c>
      <c r="D4738" t="s">
        <v>1367</v>
      </c>
      <c r="E4738" t="s">
        <v>1167</v>
      </c>
      <c r="F4738" t="s">
        <v>2003</v>
      </c>
      <c r="G4738" t="s">
        <v>1166</v>
      </c>
      <c r="H4738" t="s">
        <v>20</v>
      </c>
      <c r="I4738" t="s">
        <v>2004</v>
      </c>
      <c r="J4738" t="s">
        <v>1164</v>
      </c>
      <c r="K4738" t="s">
        <v>1164</v>
      </c>
      <c r="L4738" t="s">
        <v>1164</v>
      </c>
      <c r="M4738" t="s">
        <v>1164</v>
      </c>
      <c r="N4738" t="s">
        <v>1164</v>
      </c>
      <c r="O4738" t="s">
        <v>1164</v>
      </c>
      <c r="P4738" t="s">
        <v>1164</v>
      </c>
      <c r="Q4738" t="s">
        <v>1164</v>
      </c>
      <c r="R4738" t="s">
        <v>1164</v>
      </c>
      <c r="S4738" t="s">
        <v>1164</v>
      </c>
      <c r="T4738" t="s">
        <v>1164</v>
      </c>
      <c r="U4738" t="s">
        <v>1164</v>
      </c>
      <c r="V4738" t="s">
        <v>1164</v>
      </c>
      <c r="W4738" t="s">
        <v>1164</v>
      </c>
      <c r="X4738" t="s">
        <v>1164</v>
      </c>
      <c r="Y4738" t="s">
        <v>1164</v>
      </c>
      <c r="Z4738" t="s">
        <v>1164</v>
      </c>
      <c r="AA4738" t="s">
        <v>1164</v>
      </c>
      <c r="AB4738" t="s">
        <v>1164</v>
      </c>
      <c r="AC4738" t="s">
        <v>1164</v>
      </c>
      <c r="AD4738" t="s">
        <v>1164</v>
      </c>
      <c r="AE4738" t="s">
        <v>1164</v>
      </c>
      <c r="AF4738" t="s">
        <v>1164</v>
      </c>
      <c r="AG4738" t="s">
        <v>1164</v>
      </c>
      <c r="AH4738" t="s">
        <v>1164</v>
      </c>
      <c r="AI4738" t="s">
        <v>1164</v>
      </c>
      <c r="AJ4738" t="s">
        <v>1164</v>
      </c>
      <c r="AK4738" t="s">
        <v>4385</v>
      </c>
      <c r="AL4738" t="s">
        <v>1165</v>
      </c>
    </row>
    <row r="4739" spans="1:38" hidden="1" x14ac:dyDescent="0.3">
      <c r="A4739" t="s">
        <v>2002</v>
      </c>
      <c r="B4739" t="str">
        <f t="shared" si="74"/>
        <v>Co-Enerco Resources Ltd</v>
      </c>
      <c r="C4739">
        <v>8405749</v>
      </c>
      <c r="D4739" t="s">
        <v>1367</v>
      </c>
      <c r="E4739" t="s">
        <v>1167</v>
      </c>
      <c r="F4739" t="s">
        <v>2003</v>
      </c>
      <c r="G4739" t="s">
        <v>1166</v>
      </c>
      <c r="H4739" t="s">
        <v>20</v>
      </c>
      <c r="I4739" t="s">
        <v>2004</v>
      </c>
      <c r="J4739" t="s">
        <v>1164</v>
      </c>
      <c r="K4739" t="s">
        <v>1164</v>
      </c>
      <c r="L4739" t="s">
        <v>1164</v>
      </c>
      <c r="M4739" t="s">
        <v>1164</v>
      </c>
      <c r="N4739" t="s">
        <v>1164</v>
      </c>
      <c r="O4739" t="s">
        <v>1164</v>
      </c>
      <c r="P4739" t="s">
        <v>1164</v>
      </c>
      <c r="Q4739" t="s">
        <v>1164</v>
      </c>
      <c r="R4739" t="s">
        <v>1164</v>
      </c>
      <c r="S4739" t="s">
        <v>1164</v>
      </c>
      <c r="T4739" t="s">
        <v>1164</v>
      </c>
      <c r="U4739" t="s">
        <v>1164</v>
      </c>
      <c r="V4739" t="s">
        <v>1164</v>
      </c>
      <c r="W4739" t="s">
        <v>1164</v>
      </c>
      <c r="X4739" t="s">
        <v>1164</v>
      </c>
      <c r="Y4739" t="s">
        <v>1164</v>
      </c>
      <c r="Z4739" t="s">
        <v>1164</v>
      </c>
      <c r="AA4739" t="s">
        <v>1164</v>
      </c>
      <c r="AB4739" t="s">
        <v>1164</v>
      </c>
      <c r="AC4739" t="s">
        <v>1164</v>
      </c>
      <c r="AD4739" t="s">
        <v>1164</v>
      </c>
      <c r="AE4739" t="s">
        <v>1164</v>
      </c>
      <c r="AF4739" t="s">
        <v>1164</v>
      </c>
      <c r="AG4739" t="s">
        <v>1164</v>
      </c>
      <c r="AH4739" t="s">
        <v>1164</v>
      </c>
      <c r="AI4739" t="s">
        <v>1164</v>
      </c>
      <c r="AJ4739" t="s">
        <v>1164</v>
      </c>
      <c r="AK4739" t="s">
        <v>4384</v>
      </c>
      <c r="AL4739" t="s">
        <v>1165</v>
      </c>
    </row>
    <row r="4740" spans="1:38" hidden="1" x14ac:dyDescent="0.3">
      <c r="A4740" t="s">
        <v>2002</v>
      </c>
      <c r="B4740" t="str">
        <f t="shared" si="74"/>
        <v>Co-Enerco Resources Ltd</v>
      </c>
      <c r="C4740">
        <v>8405749</v>
      </c>
      <c r="D4740" t="s">
        <v>1367</v>
      </c>
      <c r="E4740" t="s">
        <v>1167</v>
      </c>
      <c r="F4740" t="s">
        <v>2003</v>
      </c>
      <c r="G4740" t="s">
        <v>1166</v>
      </c>
      <c r="H4740" t="s">
        <v>20</v>
      </c>
      <c r="I4740" t="s">
        <v>2004</v>
      </c>
      <c r="J4740" t="s">
        <v>1164</v>
      </c>
      <c r="K4740" t="s">
        <v>1164</v>
      </c>
      <c r="L4740" t="s">
        <v>1164</v>
      </c>
      <c r="M4740" t="s">
        <v>1164</v>
      </c>
      <c r="N4740" t="s">
        <v>1164</v>
      </c>
      <c r="O4740" t="s">
        <v>1164</v>
      </c>
      <c r="P4740" t="s">
        <v>1164</v>
      </c>
      <c r="Q4740" t="s">
        <v>1164</v>
      </c>
      <c r="R4740" t="s">
        <v>1164</v>
      </c>
      <c r="S4740" t="s">
        <v>1164</v>
      </c>
      <c r="T4740" t="s">
        <v>1164</v>
      </c>
      <c r="U4740" t="s">
        <v>1164</v>
      </c>
      <c r="V4740" t="s">
        <v>1164</v>
      </c>
      <c r="W4740" t="s">
        <v>1164</v>
      </c>
      <c r="X4740" t="s">
        <v>1164</v>
      </c>
      <c r="Y4740" t="s">
        <v>1164</v>
      </c>
      <c r="Z4740" t="s">
        <v>1164</v>
      </c>
      <c r="AA4740" t="s">
        <v>1164</v>
      </c>
      <c r="AB4740" t="s">
        <v>1164</v>
      </c>
      <c r="AC4740" t="s">
        <v>1164</v>
      </c>
      <c r="AD4740" t="s">
        <v>1164</v>
      </c>
      <c r="AE4740" t="s">
        <v>1164</v>
      </c>
      <c r="AF4740" t="s">
        <v>1164</v>
      </c>
      <c r="AG4740" t="s">
        <v>1164</v>
      </c>
      <c r="AH4740" t="s">
        <v>1164</v>
      </c>
      <c r="AI4740" t="s">
        <v>1164</v>
      </c>
      <c r="AJ4740" t="s">
        <v>1164</v>
      </c>
      <c r="AK4740" t="s">
        <v>4383</v>
      </c>
      <c r="AL4740" t="s">
        <v>1165</v>
      </c>
    </row>
    <row r="4741" spans="1:38" hidden="1" x14ac:dyDescent="0.3">
      <c r="A4741" t="s">
        <v>2002</v>
      </c>
      <c r="B4741" t="str">
        <f t="shared" si="74"/>
        <v>Co-Enerco Resources Ltd</v>
      </c>
      <c r="C4741">
        <v>8405749</v>
      </c>
      <c r="D4741" t="s">
        <v>1367</v>
      </c>
      <c r="E4741" t="s">
        <v>1167</v>
      </c>
      <c r="F4741" t="s">
        <v>2003</v>
      </c>
      <c r="G4741" t="s">
        <v>1166</v>
      </c>
      <c r="H4741" t="s">
        <v>20</v>
      </c>
      <c r="I4741" t="s">
        <v>2004</v>
      </c>
      <c r="J4741" t="s">
        <v>1164</v>
      </c>
      <c r="K4741" t="s">
        <v>1164</v>
      </c>
      <c r="L4741" t="s">
        <v>1164</v>
      </c>
      <c r="M4741" t="s">
        <v>1164</v>
      </c>
      <c r="N4741" t="s">
        <v>1164</v>
      </c>
      <c r="O4741" t="s">
        <v>1164</v>
      </c>
      <c r="P4741" t="s">
        <v>1164</v>
      </c>
      <c r="Q4741" t="s">
        <v>1164</v>
      </c>
      <c r="R4741" t="s">
        <v>1164</v>
      </c>
      <c r="S4741" t="s">
        <v>1164</v>
      </c>
      <c r="T4741" t="s">
        <v>1164</v>
      </c>
      <c r="U4741" t="s">
        <v>1164</v>
      </c>
      <c r="V4741" t="s">
        <v>1164</v>
      </c>
      <c r="W4741" t="s">
        <v>1164</v>
      </c>
      <c r="X4741" t="s">
        <v>1164</v>
      </c>
      <c r="Y4741" t="s">
        <v>1164</v>
      </c>
      <c r="Z4741" t="s">
        <v>1164</v>
      </c>
      <c r="AA4741" t="s">
        <v>1164</v>
      </c>
      <c r="AB4741" t="s">
        <v>1164</v>
      </c>
      <c r="AC4741" t="s">
        <v>1164</v>
      </c>
      <c r="AD4741" t="s">
        <v>1164</v>
      </c>
      <c r="AE4741" t="s">
        <v>1164</v>
      </c>
      <c r="AF4741" t="s">
        <v>1164</v>
      </c>
      <c r="AG4741" t="s">
        <v>1164</v>
      </c>
      <c r="AH4741" t="s">
        <v>1164</v>
      </c>
      <c r="AI4741" t="s">
        <v>1164</v>
      </c>
      <c r="AJ4741" t="s">
        <v>1164</v>
      </c>
      <c r="AK4741" t="s">
        <v>4382</v>
      </c>
      <c r="AL4741" t="s">
        <v>1165</v>
      </c>
    </row>
    <row r="4742" spans="1:38" hidden="1" x14ac:dyDescent="0.3">
      <c r="A4742" t="s">
        <v>2002</v>
      </c>
      <c r="B4742" t="str">
        <f t="shared" si="74"/>
        <v>Co-Enerco Resources Ltd</v>
      </c>
      <c r="C4742">
        <v>8405749</v>
      </c>
      <c r="D4742" t="s">
        <v>1367</v>
      </c>
      <c r="E4742" t="s">
        <v>1167</v>
      </c>
      <c r="F4742" t="s">
        <v>2003</v>
      </c>
      <c r="G4742" t="s">
        <v>1166</v>
      </c>
      <c r="H4742" t="s">
        <v>20</v>
      </c>
      <c r="I4742" t="s">
        <v>2004</v>
      </c>
      <c r="J4742" t="s">
        <v>1164</v>
      </c>
      <c r="K4742" t="s">
        <v>1164</v>
      </c>
      <c r="L4742" t="s">
        <v>1164</v>
      </c>
      <c r="M4742" t="s">
        <v>1164</v>
      </c>
      <c r="N4742" t="s">
        <v>1164</v>
      </c>
      <c r="O4742" t="s">
        <v>1164</v>
      </c>
      <c r="P4742" t="s">
        <v>1164</v>
      </c>
      <c r="Q4742" t="s">
        <v>1164</v>
      </c>
      <c r="R4742" t="s">
        <v>1164</v>
      </c>
      <c r="S4742" t="s">
        <v>1164</v>
      </c>
      <c r="T4742" t="s">
        <v>1164</v>
      </c>
      <c r="U4742" t="s">
        <v>1164</v>
      </c>
      <c r="V4742" t="s">
        <v>1164</v>
      </c>
      <c r="W4742" t="s">
        <v>1164</v>
      </c>
      <c r="X4742" t="s">
        <v>1164</v>
      </c>
      <c r="Y4742" t="s">
        <v>1164</v>
      </c>
      <c r="Z4742" t="s">
        <v>1164</v>
      </c>
      <c r="AA4742" t="s">
        <v>1164</v>
      </c>
      <c r="AB4742" t="s">
        <v>1164</v>
      </c>
      <c r="AC4742" t="s">
        <v>1164</v>
      </c>
      <c r="AD4742" t="s">
        <v>1164</v>
      </c>
      <c r="AE4742" t="s">
        <v>1164</v>
      </c>
      <c r="AF4742" t="s">
        <v>1164</v>
      </c>
      <c r="AG4742" t="s">
        <v>1164</v>
      </c>
      <c r="AH4742" t="s">
        <v>1164</v>
      </c>
      <c r="AI4742" t="s">
        <v>1164</v>
      </c>
      <c r="AJ4742" t="s">
        <v>1164</v>
      </c>
      <c r="AK4742" t="s">
        <v>4381</v>
      </c>
      <c r="AL4742" t="s">
        <v>1165</v>
      </c>
    </row>
    <row r="4743" spans="1:38" hidden="1" x14ac:dyDescent="0.3">
      <c r="A4743" t="s">
        <v>2002</v>
      </c>
      <c r="B4743" t="str">
        <f t="shared" si="74"/>
        <v>Co-Enerco Resources Ltd</v>
      </c>
      <c r="C4743">
        <v>8405749</v>
      </c>
      <c r="D4743" t="s">
        <v>1367</v>
      </c>
      <c r="E4743" t="s">
        <v>1167</v>
      </c>
      <c r="F4743" t="s">
        <v>2003</v>
      </c>
      <c r="G4743" t="s">
        <v>1166</v>
      </c>
      <c r="H4743" t="s">
        <v>20</v>
      </c>
      <c r="I4743" t="s">
        <v>2004</v>
      </c>
      <c r="J4743" t="s">
        <v>1164</v>
      </c>
      <c r="K4743" t="s">
        <v>1164</v>
      </c>
      <c r="L4743" t="s">
        <v>1164</v>
      </c>
      <c r="M4743" t="s">
        <v>1164</v>
      </c>
      <c r="N4743" t="s">
        <v>1164</v>
      </c>
      <c r="O4743" t="s">
        <v>1164</v>
      </c>
      <c r="P4743" t="s">
        <v>1164</v>
      </c>
      <c r="Q4743" t="s">
        <v>1164</v>
      </c>
      <c r="R4743" t="s">
        <v>1164</v>
      </c>
      <c r="S4743" t="s">
        <v>1164</v>
      </c>
      <c r="T4743" t="s">
        <v>1164</v>
      </c>
      <c r="U4743" t="s">
        <v>1164</v>
      </c>
      <c r="V4743" t="s">
        <v>1164</v>
      </c>
      <c r="W4743" t="s">
        <v>1164</v>
      </c>
      <c r="X4743" t="s">
        <v>1164</v>
      </c>
      <c r="Y4743" t="s">
        <v>1164</v>
      </c>
      <c r="Z4743" t="s">
        <v>1164</v>
      </c>
      <c r="AA4743" t="s">
        <v>1164</v>
      </c>
      <c r="AB4743" t="s">
        <v>1164</v>
      </c>
      <c r="AC4743" t="s">
        <v>1164</v>
      </c>
      <c r="AD4743" t="s">
        <v>1164</v>
      </c>
      <c r="AE4743" t="s">
        <v>1164</v>
      </c>
      <c r="AF4743" t="s">
        <v>1164</v>
      </c>
      <c r="AG4743" t="s">
        <v>1164</v>
      </c>
      <c r="AH4743" t="s">
        <v>1164</v>
      </c>
      <c r="AI4743" t="s">
        <v>1164</v>
      </c>
      <c r="AJ4743" t="s">
        <v>1164</v>
      </c>
      <c r="AK4743" t="s">
        <v>4380</v>
      </c>
      <c r="AL4743" t="s">
        <v>1165</v>
      </c>
    </row>
    <row r="4744" spans="1:38" hidden="1" x14ac:dyDescent="0.3">
      <c r="A4744" t="s">
        <v>2002</v>
      </c>
      <c r="B4744" t="str">
        <f t="shared" si="74"/>
        <v>Co-Enerco Resources Ltd</v>
      </c>
      <c r="C4744">
        <v>8405749</v>
      </c>
      <c r="D4744" t="s">
        <v>1367</v>
      </c>
      <c r="E4744" t="s">
        <v>1167</v>
      </c>
      <c r="F4744" t="s">
        <v>2003</v>
      </c>
      <c r="G4744" t="s">
        <v>1166</v>
      </c>
      <c r="H4744" t="s">
        <v>20</v>
      </c>
      <c r="I4744" t="s">
        <v>2004</v>
      </c>
      <c r="J4744" t="s">
        <v>1164</v>
      </c>
      <c r="K4744" t="s">
        <v>1164</v>
      </c>
      <c r="L4744" t="s">
        <v>1164</v>
      </c>
      <c r="M4744" t="s">
        <v>1164</v>
      </c>
      <c r="N4744" t="s">
        <v>1164</v>
      </c>
      <c r="O4744" t="s">
        <v>1164</v>
      </c>
      <c r="P4744" t="s">
        <v>1164</v>
      </c>
      <c r="Q4744" t="s">
        <v>1164</v>
      </c>
      <c r="R4744" t="s">
        <v>1164</v>
      </c>
      <c r="S4744" t="s">
        <v>1164</v>
      </c>
      <c r="T4744" t="s">
        <v>1164</v>
      </c>
      <c r="U4744" t="s">
        <v>1164</v>
      </c>
      <c r="V4744" t="s">
        <v>1164</v>
      </c>
      <c r="W4744" t="s">
        <v>1164</v>
      </c>
      <c r="X4744" t="s">
        <v>1164</v>
      </c>
      <c r="Y4744" t="s">
        <v>1164</v>
      </c>
      <c r="Z4744" t="s">
        <v>1164</v>
      </c>
      <c r="AA4744" t="s">
        <v>1164</v>
      </c>
      <c r="AB4744" t="s">
        <v>1164</v>
      </c>
      <c r="AC4744" t="s">
        <v>1164</v>
      </c>
      <c r="AD4744" t="s">
        <v>1164</v>
      </c>
      <c r="AE4744" t="s">
        <v>1164</v>
      </c>
      <c r="AF4744" t="s">
        <v>1164</v>
      </c>
      <c r="AG4744" t="s">
        <v>1164</v>
      </c>
      <c r="AH4744" t="s">
        <v>1164</v>
      </c>
      <c r="AI4744" t="s">
        <v>1164</v>
      </c>
      <c r="AJ4744" t="s">
        <v>1164</v>
      </c>
      <c r="AK4744" t="s">
        <v>4379</v>
      </c>
      <c r="AL4744" t="s">
        <v>1165</v>
      </c>
    </row>
    <row r="4745" spans="1:38" hidden="1" x14ac:dyDescent="0.3">
      <c r="A4745" t="s">
        <v>2002</v>
      </c>
      <c r="B4745" t="str">
        <f t="shared" si="74"/>
        <v>Co-Enerco Resources Ltd</v>
      </c>
      <c r="C4745">
        <v>8405749</v>
      </c>
      <c r="D4745" t="s">
        <v>1367</v>
      </c>
      <c r="E4745" t="s">
        <v>1167</v>
      </c>
      <c r="F4745" t="s">
        <v>2003</v>
      </c>
      <c r="G4745" t="s">
        <v>1166</v>
      </c>
      <c r="H4745" t="s">
        <v>20</v>
      </c>
      <c r="I4745" t="s">
        <v>2004</v>
      </c>
      <c r="J4745" t="s">
        <v>1164</v>
      </c>
      <c r="K4745" t="s">
        <v>1164</v>
      </c>
      <c r="L4745" t="s">
        <v>1164</v>
      </c>
      <c r="M4745" t="s">
        <v>1164</v>
      </c>
      <c r="N4745" t="s">
        <v>1164</v>
      </c>
      <c r="O4745" t="s">
        <v>1164</v>
      </c>
      <c r="P4745" t="s">
        <v>1164</v>
      </c>
      <c r="Q4745" t="s">
        <v>1164</v>
      </c>
      <c r="R4745" t="s">
        <v>1164</v>
      </c>
      <c r="S4745" t="s">
        <v>1164</v>
      </c>
      <c r="T4745" t="s">
        <v>1164</v>
      </c>
      <c r="U4745" t="s">
        <v>1164</v>
      </c>
      <c r="V4745" t="s">
        <v>1164</v>
      </c>
      <c r="W4745" t="s">
        <v>1164</v>
      </c>
      <c r="X4745" t="s">
        <v>1164</v>
      </c>
      <c r="Y4745" t="s">
        <v>1164</v>
      </c>
      <c r="Z4745" t="s">
        <v>1164</v>
      </c>
      <c r="AA4745" t="s">
        <v>1164</v>
      </c>
      <c r="AB4745" t="s">
        <v>1164</v>
      </c>
      <c r="AC4745" t="s">
        <v>1164</v>
      </c>
      <c r="AD4745" t="s">
        <v>1164</v>
      </c>
      <c r="AE4745" t="s">
        <v>1164</v>
      </c>
      <c r="AF4745" t="s">
        <v>1164</v>
      </c>
      <c r="AG4745" t="s">
        <v>1164</v>
      </c>
      <c r="AH4745" t="s">
        <v>1164</v>
      </c>
      <c r="AI4745" t="s">
        <v>1164</v>
      </c>
      <c r="AJ4745" t="s">
        <v>1164</v>
      </c>
      <c r="AK4745" t="s">
        <v>4378</v>
      </c>
      <c r="AL4745" t="s">
        <v>1165</v>
      </c>
    </row>
    <row r="4746" spans="1:38" hidden="1" x14ac:dyDescent="0.3">
      <c r="A4746" t="s">
        <v>2002</v>
      </c>
      <c r="B4746" t="str">
        <f t="shared" si="74"/>
        <v>Co-Enerco Resources Ltd</v>
      </c>
      <c r="C4746">
        <v>8405749</v>
      </c>
      <c r="D4746" t="s">
        <v>1367</v>
      </c>
      <c r="E4746" t="s">
        <v>1167</v>
      </c>
      <c r="F4746" t="s">
        <v>2003</v>
      </c>
      <c r="G4746" t="s">
        <v>1166</v>
      </c>
      <c r="H4746" t="s">
        <v>20</v>
      </c>
      <c r="I4746" t="s">
        <v>2004</v>
      </c>
      <c r="J4746" t="s">
        <v>1164</v>
      </c>
      <c r="K4746" t="s">
        <v>1164</v>
      </c>
      <c r="L4746" t="s">
        <v>1164</v>
      </c>
      <c r="M4746" t="s">
        <v>1164</v>
      </c>
      <c r="N4746" t="s">
        <v>1164</v>
      </c>
      <c r="O4746" t="s">
        <v>1164</v>
      </c>
      <c r="P4746" t="s">
        <v>1164</v>
      </c>
      <c r="Q4746" t="s">
        <v>1164</v>
      </c>
      <c r="R4746" t="s">
        <v>1164</v>
      </c>
      <c r="S4746" t="s">
        <v>1164</v>
      </c>
      <c r="T4746" t="s">
        <v>1164</v>
      </c>
      <c r="U4746" t="s">
        <v>1164</v>
      </c>
      <c r="V4746" t="s">
        <v>1164</v>
      </c>
      <c r="W4746" t="s">
        <v>1164</v>
      </c>
      <c r="X4746" t="s">
        <v>1164</v>
      </c>
      <c r="Y4746" t="s">
        <v>1164</v>
      </c>
      <c r="Z4746" t="s">
        <v>1164</v>
      </c>
      <c r="AA4746" t="s">
        <v>1164</v>
      </c>
      <c r="AB4746" t="s">
        <v>1164</v>
      </c>
      <c r="AC4746" t="s">
        <v>1164</v>
      </c>
      <c r="AD4746" t="s">
        <v>1164</v>
      </c>
      <c r="AE4746" t="s">
        <v>1164</v>
      </c>
      <c r="AF4746" t="s">
        <v>1164</v>
      </c>
      <c r="AG4746" t="s">
        <v>1164</v>
      </c>
      <c r="AH4746" t="s">
        <v>1164</v>
      </c>
      <c r="AI4746" t="s">
        <v>1164</v>
      </c>
      <c r="AJ4746" t="s">
        <v>1164</v>
      </c>
      <c r="AK4746" t="s">
        <v>4377</v>
      </c>
      <c r="AL4746" t="s">
        <v>1165</v>
      </c>
    </row>
    <row r="4747" spans="1:38" hidden="1" x14ac:dyDescent="0.3">
      <c r="A4747" t="s">
        <v>2002</v>
      </c>
      <c r="B4747" t="str">
        <f t="shared" si="74"/>
        <v>Co-Enerco Resources Ltd</v>
      </c>
      <c r="C4747">
        <v>8405749</v>
      </c>
      <c r="D4747" t="s">
        <v>1367</v>
      </c>
      <c r="E4747" t="s">
        <v>1167</v>
      </c>
      <c r="F4747" t="s">
        <v>2003</v>
      </c>
      <c r="G4747" t="s">
        <v>1166</v>
      </c>
      <c r="H4747" t="s">
        <v>20</v>
      </c>
      <c r="I4747" t="s">
        <v>2004</v>
      </c>
      <c r="J4747" t="s">
        <v>1164</v>
      </c>
      <c r="K4747" t="s">
        <v>1164</v>
      </c>
      <c r="L4747" t="s">
        <v>1164</v>
      </c>
      <c r="M4747" t="s">
        <v>1164</v>
      </c>
      <c r="N4747" t="s">
        <v>1164</v>
      </c>
      <c r="O4747" t="s">
        <v>1164</v>
      </c>
      <c r="P4747" t="s">
        <v>1164</v>
      </c>
      <c r="Q4747" t="s">
        <v>1164</v>
      </c>
      <c r="R4747" t="s">
        <v>1164</v>
      </c>
      <c r="S4747" t="s">
        <v>1164</v>
      </c>
      <c r="T4747" t="s">
        <v>1164</v>
      </c>
      <c r="U4747" t="s">
        <v>1164</v>
      </c>
      <c r="V4747" t="s">
        <v>1164</v>
      </c>
      <c r="W4747" t="s">
        <v>1164</v>
      </c>
      <c r="X4747" t="s">
        <v>1164</v>
      </c>
      <c r="Y4747" t="s">
        <v>1164</v>
      </c>
      <c r="Z4747" t="s">
        <v>1164</v>
      </c>
      <c r="AA4747" t="s">
        <v>1164</v>
      </c>
      <c r="AB4747" t="s">
        <v>1164</v>
      </c>
      <c r="AC4747" t="s">
        <v>1164</v>
      </c>
      <c r="AD4747" t="s">
        <v>1164</v>
      </c>
      <c r="AE4747" t="s">
        <v>1164</v>
      </c>
      <c r="AF4747" t="s">
        <v>1164</v>
      </c>
      <c r="AG4747" t="s">
        <v>1164</v>
      </c>
      <c r="AH4747" t="s">
        <v>1164</v>
      </c>
      <c r="AI4747" t="s">
        <v>1164</v>
      </c>
      <c r="AJ4747" t="s">
        <v>1164</v>
      </c>
      <c r="AK4747" t="s">
        <v>4376</v>
      </c>
      <c r="AL4747" t="s">
        <v>1165</v>
      </c>
    </row>
    <row r="4748" spans="1:38" hidden="1" x14ac:dyDescent="0.3">
      <c r="A4748" t="s">
        <v>2002</v>
      </c>
      <c r="B4748" t="str">
        <f t="shared" si="74"/>
        <v>Co-Enerco Resources Ltd</v>
      </c>
      <c r="C4748">
        <v>8405749</v>
      </c>
      <c r="D4748" t="s">
        <v>1367</v>
      </c>
      <c r="E4748" t="s">
        <v>1167</v>
      </c>
      <c r="F4748" t="s">
        <v>2003</v>
      </c>
      <c r="G4748" t="s">
        <v>1166</v>
      </c>
      <c r="H4748" t="s">
        <v>20</v>
      </c>
      <c r="I4748" t="s">
        <v>2004</v>
      </c>
      <c r="J4748" t="s">
        <v>1164</v>
      </c>
      <c r="K4748" t="s">
        <v>1164</v>
      </c>
      <c r="L4748" t="s">
        <v>1164</v>
      </c>
      <c r="M4748" t="s">
        <v>1164</v>
      </c>
      <c r="N4748" t="s">
        <v>1164</v>
      </c>
      <c r="O4748" t="s">
        <v>1164</v>
      </c>
      <c r="P4748" t="s">
        <v>1164</v>
      </c>
      <c r="Q4748" t="s">
        <v>1164</v>
      </c>
      <c r="R4748" t="s">
        <v>1164</v>
      </c>
      <c r="S4748" t="s">
        <v>1164</v>
      </c>
      <c r="T4748" t="s">
        <v>1164</v>
      </c>
      <c r="U4748" t="s">
        <v>1164</v>
      </c>
      <c r="V4748" t="s">
        <v>1164</v>
      </c>
      <c r="W4748" t="s">
        <v>1164</v>
      </c>
      <c r="X4748" t="s">
        <v>1164</v>
      </c>
      <c r="Y4748" t="s">
        <v>1164</v>
      </c>
      <c r="Z4748" t="s">
        <v>1164</v>
      </c>
      <c r="AA4748" t="s">
        <v>1164</v>
      </c>
      <c r="AB4748" t="s">
        <v>1164</v>
      </c>
      <c r="AC4748" t="s">
        <v>1164</v>
      </c>
      <c r="AD4748" t="s">
        <v>1164</v>
      </c>
      <c r="AE4748" t="s">
        <v>1164</v>
      </c>
      <c r="AF4748" t="s">
        <v>1164</v>
      </c>
      <c r="AG4748" t="s">
        <v>1164</v>
      </c>
      <c r="AH4748" t="s">
        <v>1164</v>
      </c>
      <c r="AI4748" t="s">
        <v>1164</v>
      </c>
      <c r="AJ4748" t="s">
        <v>1164</v>
      </c>
      <c r="AK4748" t="s">
        <v>4375</v>
      </c>
      <c r="AL4748" t="s">
        <v>1165</v>
      </c>
    </row>
    <row r="4749" spans="1:38" hidden="1" x14ac:dyDescent="0.3">
      <c r="A4749" t="s">
        <v>2002</v>
      </c>
      <c r="B4749" t="str">
        <f t="shared" si="74"/>
        <v>Co-Enerco Resources Ltd</v>
      </c>
      <c r="C4749">
        <v>8405749</v>
      </c>
      <c r="D4749" t="s">
        <v>1367</v>
      </c>
      <c r="E4749" t="s">
        <v>1167</v>
      </c>
      <c r="F4749" t="s">
        <v>2003</v>
      </c>
      <c r="G4749" t="s">
        <v>1166</v>
      </c>
      <c r="H4749" t="s">
        <v>20</v>
      </c>
      <c r="I4749" t="s">
        <v>2004</v>
      </c>
      <c r="J4749" t="s">
        <v>1164</v>
      </c>
      <c r="K4749" t="s">
        <v>1164</v>
      </c>
      <c r="L4749" t="s">
        <v>1164</v>
      </c>
      <c r="M4749" t="s">
        <v>1164</v>
      </c>
      <c r="N4749" t="s">
        <v>1164</v>
      </c>
      <c r="O4749" t="s">
        <v>1164</v>
      </c>
      <c r="P4749" t="s">
        <v>1164</v>
      </c>
      <c r="Q4749" t="s">
        <v>1164</v>
      </c>
      <c r="R4749" t="s">
        <v>1164</v>
      </c>
      <c r="S4749" t="s">
        <v>1164</v>
      </c>
      <c r="T4749" t="s">
        <v>1164</v>
      </c>
      <c r="U4749" t="s">
        <v>1164</v>
      </c>
      <c r="V4749" t="s">
        <v>1164</v>
      </c>
      <c r="W4749" t="s">
        <v>1164</v>
      </c>
      <c r="X4749" t="s">
        <v>1164</v>
      </c>
      <c r="Y4749" t="s">
        <v>1164</v>
      </c>
      <c r="Z4749" t="s">
        <v>1164</v>
      </c>
      <c r="AA4749" t="s">
        <v>1164</v>
      </c>
      <c r="AB4749" t="s">
        <v>1164</v>
      </c>
      <c r="AC4749" t="s">
        <v>1164</v>
      </c>
      <c r="AD4749" t="s">
        <v>1164</v>
      </c>
      <c r="AE4749" t="s">
        <v>1164</v>
      </c>
      <c r="AF4749" t="s">
        <v>1164</v>
      </c>
      <c r="AG4749" t="s">
        <v>1164</v>
      </c>
      <c r="AH4749" t="s">
        <v>1164</v>
      </c>
      <c r="AI4749" t="s">
        <v>1164</v>
      </c>
      <c r="AJ4749" t="s">
        <v>1164</v>
      </c>
      <c r="AK4749" t="s">
        <v>4374</v>
      </c>
      <c r="AL4749" t="s">
        <v>1165</v>
      </c>
    </row>
    <row r="4750" spans="1:38" hidden="1" x14ac:dyDescent="0.3">
      <c r="A4750" t="s">
        <v>2002</v>
      </c>
      <c r="B4750" t="str">
        <f t="shared" si="74"/>
        <v>Co-Enerco Resources Ltd</v>
      </c>
      <c r="C4750">
        <v>8405749</v>
      </c>
      <c r="D4750" t="s">
        <v>1367</v>
      </c>
      <c r="E4750" t="s">
        <v>1167</v>
      </c>
      <c r="F4750" t="s">
        <v>2003</v>
      </c>
      <c r="G4750" t="s">
        <v>1166</v>
      </c>
      <c r="H4750" t="s">
        <v>20</v>
      </c>
      <c r="I4750" t="s">
        <v>2004</v>
      </c>
      <c r="J4750" t="s">
        <v>1164</v>
      </c>
      <c r="K4750" t="s">
        <v>1164</v>
      </c>
      <c r="L4750" t="s">
        <v>1164</v>
      </c>
      <c r="M4750" t="s">
        <v>1164</v>
      </c>
      <c r="N4750" t="s">
        <v>1164</v>
      </c>
      <c r="O4750" t="s">
        <v>1164</v>
      </c>
      <c r="P4750" t="s">
        <v>1164</v>
      </c>
      <c r="Q4750" t="s">
        <v>1164</v>
      </c>
      <c r="R4750" t="s">
        <v>1164</v>
      </c>
      <c r="S4750" t="s">
        <v>1164</v>
      </c>
      <c r="T4750" t="s">
        <v>1164</v>
      </c>
      <c r="U4750" t="s">
        <v>1164</v>
      </c>
      <c r="V4750" t="s">
        <v>1164</v>
      </c>
      <c r="W4750" t="s">
        <v>1164</v>
      </c>
      <c r="X4750" t="s">
        <v>1164</v>
      </c>
      <c r="Y4750" t="s">
        <v>1164</v>
      </c>
      <c r="Z4750" t="s">
        <v>1164</v>
      </c>
      <c r="AA4750" t="s">
        <v>1164</v>
      </c>
      <c r="AB4750" t="s">
        <v>1164</v>
      </c>
      <c r="AC4750" t="s">
        <v>1164</v>
      </c>
      <c r="AD4750" t="s">
        <v>1164</v>
      </c>
      <c r="AE4750" t="s">
        <v>1164</v>
      </c>
      <c r="AF4750" t="s">
        <v>1164</v>
      </c>
      <c r="AG4750" t="s">
        <v>1164</v>
      </c>
      <c r="AH4750" t="s">
        <v>1164</v>
      </c>
      <c r="AI4750" t="s">
        <v>1164</v>
      </c>
      <c r="AJ4750" t="s">
        <v>1164</v>
      </c>
      <c r="AK4750" t="s">
        <v>4373</v>
      </c>
      <c r="AL4750" t="s">
        <v>1165</v>
      </c>
    </row>
    <row r="4751" spans="1:38" hidden="1" x14ac:dyDescent="0.3">
      <c r="A4751" t="s">
        <v>2002</v>
      </c>
      <c r="B4751" t="str">
        <f t="shared" si="74"/>
        <v>Co-Enerco Resources Ltd</v>
      </c>
      <c r="C4751">
        <v>8405749</v>
      </c>
      <c r="D4751" t="s">
        <v>1367</v>
      </c>
      <c r="E4751" t="s">
        <v>1167</v>
      </c>
      <c r="F4751" t="s">
        <v>2003</v>
      </c>
      <c r="G4751" t="s">
        <v>1166</v>
      </c>
      <c r="H4751" t="s">
        <v>20</v>
      </c>
      <c r="I4751" t="s">
        <v>2004</v>
      </c>
      <c r="J4751" t="s">
        <v>1164</v>
      </c>
      <c r="K4751" t="s">
        <v>1164</v>
      </c>
      <c r="L4751" t="s">
        <v>1164</v>
      </c>
      <c r="M4751" t="s">
        <v>1164</v>
      </c>
      <c r="N4751" t="s">
        <v>1164</v>
      </c>
      <c r="O4751" t="s">
        <v>1164</v>
      </c>
      <c r="P4751" t="s">
        <v>1164</v>
      </c>
      <c r="Q4751" t="s">
        <v>1164</v>
      </c>
      <c r="R4751" t="s">
        <v>1164</v>
      </c>
      <c r="S4751" t="s">
        <v>1164</v>
      </c>
      <c r="T4751" t="s">
        <v>1164</v>
      </c>
      <c r="U4751" t="s">
        <v>1164</v>
      </c>
      <c r="V4751" t="s">
        <v>1164</v>
      </c>
      <c r="W4751" t="s">
        <v>1164</v>
      </c>
      <c r="X4751" t="s">
        <v>1164</v>
      </c>
      <c r="Y4751" t="s">
        <v>1164</v>
      </c>
      <c r="Z4751" t="s">
        <v>1164</v>
      </c>
      <c r="AA4751" t="s">
        <v>1164</v>
      </c>
      <c r="AB4751" t="s">
        <v>1164</v>
      </c>
      <c r="AC4751" t="s">
        <v>1164</v>
      </c>
      <c r="AD4751" t="s">
        <v>1164</v>
      </c>
      <c r="AE4751" t="s">
        <v>1164</v>
      </c>
      <c r="AF4751" t="s">
        <v>1164</v>
      </c>
      <c r="AG4751" t="s">
        <v>1164</v>
      </c>
      <c r="AH4751" t="s">
        <v>1164</v>
      </c>
      <c r="AI4751" t="s">
        <v>1164</v>
      </c>
      <c r="AJ4751" t="s">
        <v>1164</v>
      </c>
      <c r="AK4751" t="s">
        <v>4372</v>
      </c>
      <c r="AL4751" t="s">
        <v>1165</v>
      </c>
    </row>
    <row r="4752" spans="1:38" hidden="1" x14ac:dyDescent="0.3">
      <c r="A4752" t="s">
        <v>2002</v>
      </c>
      <c r="B4752" t="str">
        <f t="shared" si="74"/>
        <v>Co-Enerco Resources Ltd</v>
      </c>
      <c r="C4752">
        <v>8405749</v>
      </c>
      <c r="D4752" t="s">
        <v>1367</v>
      </c>
      <c r="E4752" t="s">
        <v>1167</v>
      </c>
      <c r="F4752" t="s">
        <v>2003</v>
      </c>
      <c r="G4752" t="s">
        <v>1166</v>
      </c>
      <c r="H4752" t="s">
        <v>20</v>
      </c>
      <c r="I4752" t="s">
        <v>2004</v>
      </c>
      <c r="J4752" t="s">
        <v>1164</v>
      </c>
      <c r="K4752" t="s">
        <v>1164</v>
      </c>
      <c r="L4752" t="s">
        <v>1164</v>
      </c>
      <c r="M4752" t="s">
        <v>1164</v>
      </c>
      <c r="N4752" t="s">
        <v>1164</v>
      </c>
      <c r="O4752" t="s">
        <v>1164</v>
      </c>
      <c r="P4752" t="s">
        <v>1164</v>
      </c>
      <c r="Q4752" t="s">
        <v>1164</v>
      </c>
      <c r="R4752" t="s">
        <v>1164</v>
      </c>
      <c r="S4752" t="s">
        <v>1164</v>
      </c>
      <c r="T4752" t="s">
        <v>1164</v>
      </c>
      <c r="U4752" t="s">
        <v>1164</v>
      </c>
      <c r="V4752" t="s">
        <v>1164</v>
      </c>
      <c r="W4752" t="s">
        <v>1164</v>
      </c>
      <c r="X4752" t="s">
        <v>1164</v>
      </c>
      <c r="Y4752" t="s">
        <v>1164</v>
      </c>
      <c r="Z4752" t="s">
        <v>1164</v>
      </c>
      <c r="AA4752" t="s">
        <v>1164</v>
      </c>
      <c r="AB4752" t="s">
        <v>1164</v>
      </c>
      <c r="AC4752" t="s">
        <v>1164</v>
      </c>
      <c r="AD4752" t="s">
        <v>1164</v>
      </c>
      <c r="AE4752" t="s">
        <v>1164</v>
      </c>
      <c r="AF4752" t="s">
        <v>1164</v>
      </c>
      <c r="AG4752" t="s">
        <v>1164</v>
      </c>
      <c r="AH4752" t="s">
        <v>1164</v>
      </c>
      <c r="AI4752" t="s">
        <v>1164</v>
      </c>
      <c r="AJ4752" t="s">
        <v>1164</v>
      </c>
      <c r="AK4752" t="s">
        <v>4371</v>
      </c>
      <c r="AL4752" t="s">
        <v>1165</v>
      </c>
    </row>
    <row r="4753" spans="1:38" hidden="1" x14ac:dyDescent="0.3">
      <c r="A4753" t="s">
        <v>2002</v>
      </c>
      <c r="B4753" t="str">
        <f t="shared" si="74"/>
        <v>Co-Enerco Resources Ltd</v>
      </c>
      <c r="C4753">
        <v>8405749</v>
      </c>
      <c r="D4753" t="s">
        <v>1367</v>
      </c>
      <c r="E4753" t="s">
        <v>1167</v>
      </c>
      <c r="F4753" t="s">
        <v>2003</v>
      </c>
      <c r="G4753" t="s">
        <v>1166</v>
      </c>
      <c r="H4753" t="s">
        <v>20</v>
      </c>
      <c r="I4753" t="s">
        <v>2004</v>
      </c>
      <c r="J4753" t="s">
        <v>1164</v>
      </c>
      <c r="K4753" t="s">
        <v>1164</v>
      </c>
      <c r="L4753" t="s">
        <v>1164</v>
      </c>
      <c r="M4753" t="s">
        <v>1164</v>
      </c>
      <c r="N4753" t="s">
        <v>1164</v>
      </c>
      <c r="O4753" t="s">
        <v>1164</v>
      </c>
      <c r="P4753" t="s">
        <v>1164</v>
      </c>
      <c r="Q4753" t="s">
        <v>1164</v>
      </c>
      <c r="R4753" t="s">
        <v>1164</v>
      </c>
      <c r="S4753" t="s">
        <v>1164</v>
      </c>
      <c r="T4753" t="s">
        <v>1164</v>
      </c>
      <c r="U4753" t="s">
        <v>1164</v>
      </c>
      <c r="V4753" t="s">
        <v>1164</v>
      </c>
      <c r="W4753" t="s">
        <v>1164</v>
      </c>
      <c r="X4753" t="s">
        <v>1164</v>
      </c>
      <c r="Y4753" t="s">
        <v>1164</v>
      </c>
      <c r="Z4753" t="s">
        <v>1164</v>
      </c>
      <c r="AA4753" t="s">
        <v>1164</v>
      </c>
      <c r="AB4753" t="s">
        <v>1164</v>
      </c>
      <c r="AC4753" t="s">
        <v>1164</v>
      </c>
      <c r="AD4753" t="s">
        <v>1164</v>
      </c>
      <c r="AE4753" t="s">
        <v>1164</v>
      </c>
      <c r="AF4753" t="s">
        <v>1164</v>
      </c>
      <c r="AG4753" t="s">
        <v>1164</v>
      </c>
      <c r="AH4753" t="s">
        <v>1164</v>
      </c>
      <c r="AI4753" t="s">
        <v>1164</v>
      </c>
      <c r="AJ4753" t="s">
        <v>1164</v>
      </c>
      <c r="AK4753" t="s">
        <v>4370</v>
      </c>
      <c r="AL4753" t="s">
        <v>1165</v>
      </c>
    </row>
    <row r="4754" spans="1:38" hidden="1" x14ac:dyDescent="0.3">
      <c r="A4754" t="s">
        <v>2005</v>
      </c>
      <c r="B4754" t="str">
        <f t="shared" si="74"/>
        <v>Cogas Energy Ltd.</v>
      </c>
      <c r="C4754">
        <v>11241271</v>
      </c>
      <c r="D4754" t="s">
        <v>1367</v>
      </c>
      <c r="E4754" t="s">
        <v>1167</v>
      </c>
      <c r="F4754" t="s">
        <v>2006</v>
      </c>
      <c r="G4754" t="s">
        <v>1166</v>
      </c>
      <c r="H4754" t="s">
        <v>20</v>
      </c>
      <c r="I4754" t="s">
        <v>1165</v>
      </c>
      <c r="J4754" t="s">
        <v>1164</v>
      </c>
      <c r="K4754" t="s">
        <v>1164</v>
      </c>
      <c r="L4754" t="s">
        <v>1164</v>
      </c>
      <c r="M4754" t="s">
        <v>1164</v>
      </c>
      <c r="N4754" t="s">
        <v>1164</v>
      </c>
      <c r="O4754" t="s">
        <v>1164</v>
      </c>
      <c r="P4754" t="s">
        <v>1164</v>
      </c>
      <c r="Q4754" t="s">
        <v>1164</v>
      </c>
      <c r="R4754" t="s">
        <v>1164</v>
      </c>
      <c r="S4754" t="s">
        <v>1164</v>
      </c>
      <c r="T4754" t="s">
        <v>1164</v>
      </c>
      <c r="U4754" t="s">
        <v>1164</v>
      </c>
      <c r="V4754" t="s">
        <v>1164</v>
      </c>
      <c r="W4754" t="s">
        <v>1164</v>
      </c>
      <c r="X4754" t="s">
        <v>1164</v>
      </c>
      <c r="Y4754" t="s">
        <v>1164</v>
      </c>
      <c r="Z4754" t="s">
        <v>1164</v>
      </c>
      <c r="AA4754" t="s">
        <v>1164</v>
      </c>
      <c r="AB4754" t="s">
        <v>1164</v>
      </c>
      <c r="AC4754" t="s">
        <v>1164</v>
      </c>
      <c r="AD4754" t="s">
        <v>1164</v>
      </c>
      <c r="AE4754" t="s">
        <v>1164</v>
      </c>
      <c r="AF4754" t="s">
        <v>1164</v>
      </c>
      <c r="AG4754" t="s">
        <v>1164</v>
      </c>
      <c r="AH4754" t="s">
        <v>1164</v>
      </c>
      <c r="AI4754" t="s">
        <v>1164</v>
      </c>
      <c r="AJ4754" t="s">
        <v>1164</v>
      </c>
      <c r="AK4754" t="s">
        <v>4385</v>
      </c>
      <c r="AL4754" t="s">
        <v>1165</v>
      </c>
    </row>
    <row r="4755" spans="1:38" hidden="1" x14ac:dyDescent="0.3">
      <c r="A4755" t="s">
        <v>2005</v>
      </c>
      <c r="B4755" t="str">
        <f t="shared" si="74"/>
        <v>Cogas Energy Ltd.</v>
      </c>
      <c r="C4755">
        <v>11241271</v>
      </c>
      <c r="D4755" t="s">
        <v>1367</v>
      </c>
      <c r="E4755" t="s">
        <v>1167</v>
      </c>
      <c r="F4755" t="s">
        <v>2006</v>
      </c>
      <c r="G4755" t="s">
        <v>1166</v>
      </c>
      <c r="H4755" t="s">
        <v>20</v>
      </c>
      <c r="I4755" t="s">
        <v>1165</v>
      </c>
      <c r="J4755" t="s">
        <v>1164</v>
      </c>
      <c r="K4755" t="s">
        <v>1164</v>
      </c>
      <c r="L4755" t="s">
        <v>1164</v>
      </c>
      <c r="M4755" t="s">
        <v>1164</v>
      </c>
      <c r="N4755" t="s">
        <v>1164</v>
      </c>
      <c r="O4755" t="s">
        <v>1164</v>
      </c>
      <c r="P4755" t="s">
        <v>1164</v>
      </c>
      <c r="Q4755" t="s">
        <v>1164</v>
      </c>
      <c r="R4755" t="s">
        <v>1164</v>
      </c>
      <c r="S4755" t="s">
        <v>1164</v>
      </c>
      <c r="T4755" t="s">
        <v>1164</v>
      </c>
      <c r="U4755" t="s">
        <v>1164</v>
      </c>
      <c r="V4755" t="s">
        <v>1164</v>
      </c>
      <c r="W4755" t="s">
        <v>1164</v>
      </c>
      <c r="X4755" t="s">
        <v>1164</v>
      </c>
      <c r="Y4755" t="s">
        <v>1164</v>
      </c>
      <c r="Z4755" t="s">
        <v>1164</v>
      </c>
      <c r="AA4755" t="s">
        <v>1164</v>
      </c>
      <c r="AB4755" t="s">
        <v>1164</v>
      </c>
      <c r="AC4755" t="s">
        <v>1164</v>
      </c>
      <c r="AD4755" t="s">
        <v>1164</v>
      </c>
      <c r="AE4755" t="s">
        <v>1164</v>
      </c>
      <c r="AF4755" t="s">
        <v>1164</v>
      </c>
      <c r="AG4755" t="s">
        <v>1164</v>
      </c>
      <c r="AH4755" t="s">
        <v>1164</v>
      </c>
      <c r="AI4755" t="s">
        <v>1164</v>
      </c>
      <c r="AJ4755" t="s">
        <v>1164</v>
      </c>
      <c r="AK4755" t="s">
        <v>4384</v>
      </c>
      <c r="AL4755" t="s">
        <v>1165</v>
      </c>
    </row>
    <row r="4756" spans="1:38" hidden="1" x14ac:dyDescent="0.3">
      <c r="A4756" t="s">
        <v>2005</v>
      </c>
      <c r="B4756" t="str">
        <f t="shared" si="74"/>
        <v>Cogas Energy Ltd.</v>
      </c>
      <c r="C4756">
        <v>11241271</v>
      </c>
      <c r="D4756" t="s">
        <v>1367</v>
      </c>
      <c r="E4756" t="s">
        <v>1167</v>
      </c>
      <c r="F4756" t="s">
        <v>2006</v>
      </c>
      <c r="G4756" t="s">
        <v>1166</v>
      </c>
      <c r="H4756" t="s">
        <v>20</v>
      </c>
      <c r="I4756" t="s">
        <v>1165</v>
      </c>
      <c r="J4756" t="s">
        <v>1164</v>
      </c>
      <c r="K4756" t="s">
        <v>1164</v>
      </c>
      <c r="L4756" t="s">
        <v>1164</v>
      </c>
      <c r="M4756" t="s">
        <v>1164</v>
      </c>
      <c r="N4756" t="s">
        <v>1164</v>
      </c>
      <c r="O4756" t="s">
        <v>1164</v>
      </c>
      <c r="P4756" t="s">
        <v>1164</v>
      </c>
      <c r="Q4756" t="s">
        <v>1164</v>
      </c>
      <c r="R4756" t="s">
        <v>1164</v>
      </c>
      <c r="S4756" t="s">
        <v>1164</v>
      </c>
      <c r="T4756" t="s">
        <v>1164</v>
      </c>
      <c r="U4756" t="s">
        <v>1164</v>
      </c>
      <c r="V4756" t="s">
        <v>1164</v>
      </c>
      <c r="W4756" t="s">
        <v>1164</v>
      </c>
      <c r="X4756" t="s">
        <v>1164</v>
      </c>
      <c r="Y4756" t="s">
        <v>1164</v>
      </c>
      <c r="Z4756" t="s">
        <v>1164</v>
      </c>
      <c r="AA4756" t="s">
        <v>1164</v>
      </c>
      <c r="AB4756" t="s">
        <v>1164</v>
      </c>
      <c r="AC4756" t="s">
        <v>1164</v>
      </c>
      <c r="AD4756" t="s">
        <v>1164</v>
      </c>
      <c r="AE4756" t="s">
        <v>1164</v>
      </c>
      <c r="AF4756" t="s">
        <v>1164</v>
      </c>
      <c r="AG4756" t="s">
        <v>1164</v>
      </c>
      <c r="AH4756" t="s">
        <v>1164</v>
      </c>
      <c r="AI4756" t="s">
        <v>1164</v>
      </c>
      <c r="AJ4756" t="s">
        <v>1164</v>
      </c>
      <c r="AK4756" t="s">
        <v>4383</v>
      </c>
      <c r="AL4756" t="s">
        <v>1165</v>
      </c>
    </row>
    <row r="4757" spans="1:38" hidden="1" x14ac:dyDescent="0.3">
      <c r="A4757" t="s">
        <v>2005</v>
      </c>
      <c r="B4757" t="str">
        <f t="shared" si="74"/>
        <v>Cogas Energy Ltd.</v>
      </c>
      <c r="C4757">
        <v>11241271</v>
      </c>
      <c r="D4757" t="s">
        <v>1367</v>
      </c>
      <c r="E4757" t="s">
        <v>1167</v>
      </c>
      <c r="F4757" t="s">
        <v>2006</v>
      </c>
      <c r="G4757" t="s">
        <v>1166</v>
      </c>
      <c r="H4757" t="s">
        <v>20</v>
      </c>
      <c r="I4757" t="s">
        <v>1165</v>
      </c>
      <c r="J4757" t="s">
        <v>1164</v>
      </c>
      <c r="K4757" t="s">
        <v>1164</v>
      </c>
      <c r="L4757" t="s">
        <v>1164</v>
      </c>
      <c r="M4757" t="s">
        <v>1164</v>
      </c>
      <c r="N4757" t="s">
        <v>1164</v>
      </c>
      <c r="O4757" t="s">
        <v>1164</v>
      </c>
      <c r="P4757" t="s">
        <v>1164</v>
      </c>
      <c r="Q4757" t="s">
        <v>1164</v>
      </c>
      <c r="R4757" t="s">
        <v>1164</v>
      </c>
      <c r="S4757" t="s">
        <v>1164</v>
      </c>
      <c r="T4757" t="s">
        <v>1164</v>
      </c>
      <c r="U4757" t="s">
        <v>1164</v>
      </c>
      <c r="V4757" t="s">
        <v>1164</v>
      </c>
      <c r="W4757" t="s">
        <v>1164</v>
      </c>
      <c r="X4757" t="s">
        <v>1164</v>
      </c>
      <c r="Y4757" t="s">
        <v>1164</v>
      </c>
      <c r="Z4757" t="s">
        <v>1164</v>
      </c>
      <c r="AA4757" t="s">
        <v>1164</v>
      </c>
      <c r="AB4757" t="s">
        <v>1164</v>
      </c>
      <c r="AC4757" t="s">
        <v>1164</v>
      </c>
      <c r="AD4757" t="s">
        <v>1164</v>
      </c>
      <c r="AE4757" t="s">
        <v>1164</v>
      </c>
      <c r="AF4757" t="s">
        <v>1164</v>
      </c>
      <c r="AG4757" t="s">
        <v>1164</v>
      </c>
      <c r="AH4757" t="s">
        <v>1164</v>
      </c>
      <c r="AI4757" t="s">
        <v>1164</v>
      </c>
      <c r="AJ4757" t="s">
        <v>1164</v>
      </c>
      <c r="AK4757" t="s">
        <v>4382</v>
      </c>
      <c r="AL4757" t="s">
        <v>1165</v>
      </c>
    </row>
    <row r="4758" spans="1:38" hidden="1" x14ac:dyDescent="0.3">
      <c r="A4758" t="s">
        <v>2005</v>
      </c>
      <c r="B4758" t="str">
        <f t="shared" si="74"/>
        <v>Cogas Energy Ltd.</v>
      </c>
      <c r="C4758">
        <v>11241271</v>
      </c>
      <c r="D4758" t="s">
        <v>1367</v>
      </c>
      <c r="E4758" t="s">
        <v>1167</v>
      </c>
      <c r="F4758" t="s">
        <v>2006</v>
      </c>
      <c r="G4758" t="s">
        <v>1166</v>
      </c>
      <c r="H4758" t="s">
        <v>20</v>
      </c>
      <c r="I4758" t="s">
        <v>1165</v>
      </c>
      <c r="J4758" t="s">
        <v>1164</v>
      </c>
      <c r="K4758" t="s">
        <v>1164</v>
      </c>
      <c r="L4758" t="s">
        <v>1164</v>
      </c>
      <c r="M4758" t="s">
        <v>1164</v>
      </c>
      <c r="N4758" t="s">
        <v>1164</v>
      </c>
      <c r="O4758" t="s">
        <v>1164</v>
      </c>
      <c r="P4758" t="s">
        <v>1164</v>
      </c>
      <c r="Q4758" t="s">
        <v>1164</v>
      </c>
      <c r="R4758" t="s">
        <v>1164</v>
      </c>
      <c r="S4758" t="s">
        <v>1164</v>
      </c>
      <c r="T4758" t="s">
        <v>1164</v>
      </c>
      <c r="U4758" t="s">
        <v>1164</v>
      </c>
      <c r="V4758" t="s">
        <v>1164</v>
      </c>
      <c r="W4758" t="s">
        <v>1164</v>
      </c>
      <c r="X4758" t="s">
        <v>1164</v>
      </c>
      <c r="Y4758" t="s">
        <v>1164</v>
      </c>
      <c r="Z4758" t="s">
        <v>1164</v>
      </c>
      <c r="AA4758" t="s">
        <v>1164</v>
      </c>
      <c r="AB4758" t="s">
        <v>1164</v>
      </c>
      <c r="AC4758" t="s">
        <v>1164</v>
      </c>
      <c r="AD4758" t="s">
        <v>1164</v>
      </c>
      <c r="AE4758" t="s">
        <v>1164</v>
      </c>
      <c r="AF4758" t="s">
        <v>1164</v>
      </c>
      <c r="AG4758" t="s">
        <v>1164</v>
      </c>
      <c r="AH4758" t="s">
        <v>1164</v>
      </c>
      <c r="AI4758" t="s">
        <v>1164</v>
      </c>
      <c r="AJ4758" t="s">
        <v>1164</v>
      </c>
      <c r="AK4758" t="s">
        <v>4381</v>
      </c>
      <c r="AL4758" t="s">
        <v>1165</v>
      </c>
    </row>
    <row r="4759" spans="1:38" hidden="1" x14ac:dyDescent="0.3">
      <c r="A4759" t="s">
        <v>2005</v>
      </c>
      <c r="B4759" t="str">
        <f t="shared" si="74"/>
        <v>Cogas Energy Ltd.</v>
      </c>
      <c r="C4759">
        <v>11241271</v>
      </c>
      <c r="D4759" t="s">
        <v>1367</v>
      </c>
      <c r="E4759" t="s">
        <v>1167</v>
      </c>
      <c r="F4759" t="s">
        <v>2006</v>
      </c>
      <c r="G4759" t="s">
        <v>1166</v>
      </c>
      <c r="H4759" t="s">
        <v>20</v>
      </c>
      <c r="I4759" t="s">
        <v>1165</v>
      </c>
      <c r="J4759" t="s">
        <v>1164</v>
      </c>
      <c r="K4759" t="s">
        <v>1164</v>
      </c>
      <c r="L4759" t="s">
        <v>1164</v>
      </c>
      <c r="M4759" t="s">
        <v>1164</v>
      </c>
      <c r="N4759" t="s">
        <v>1164</v>
      </c>
      <c r="O4759" t="s">
        <v>1164</v>
      </c>
      <c r="P4759" t="s">
        <v>1164</v>
      </c>
      <c r="Q4759" t="s">
        <v>1164</v>
      </c>
      <c r="R4759" t="s">
        <v>1164</v>
      </c>
      <c r="S4759" t="s">
        <v>1164</v>
      </c>
      <c r="T4759" t="s">
        <v>1164</v>
      </c>
      <c r="U4759" t="s">
        <v>1164</v>
      </c>
      <c r="V4759" t="s">
        <v>1164</v>
      </c>
      <c r="W4759" t="s">
        <v>1164</v>
      </c>
      <c r="X4759" t="s">
        <v>1164</v>
      </c>
      <c r="Y4759" t="s">
        <v>1164</v>
      </c>
      <c r="Z4759" t="s">
        <v>1164</v>
      </c>
      <c r="AA4759" t="s">
        <v>1164</v>
      </c>
      <c r="AB4759" t="s">
        <v>1164</v>
      </c>
      <c r="AC4759" t="s">
        <v>1164</v>
      </c>
      <c r="AD4759" t="s">
        <v>1164</v>
      </c>
      <c r="AE4759" t="s">
        <v>1164</v>
      </c>
      <c r="AF4759" t="s">
        <v>1164</v>
      </c>
      <c r="AG4759" t="s">
        <v>1164</v>
      </c>
      <c r="AH4759" t="s">
        <v>1164</v>
      </c>
      <c r="AI4759" t="s">
        <v>1164</v>
      </c>
      <c r="AJ4759" t="s">
        <v>1164</v>
      </c>
      <c r="AK4759" t="s">
        <v>4380</v>
      </c>
      <c r="AL4759" t="s">
        <v>1165</v>
      </c>
    </row>
    <row r="4760" spans="1:38" hidden="1" x14ac:dyDescent="0.3">
      <c r="A4760" t="s">
        <v>2005</v>
      </c>
      <c r="B4760" t="str">
        <f t="shared" si="74"/>
        <v>Cogas Energy Ltd.</v>
      </c>
      <c r="C4760">
        <v>11241271</v>
      </c>
      <c r="D4760" t="s">
        <v>1367</v>
      </c>
      <c r="E4760" t="s">
        <v>1167</v>
      </c>
      <c r="F4760" t="s">
        <v>2006</v>
      </c>
      <c r="G4760" t="s">
        <v>1166</v>
      </c>
      <c r="H4760" t="s">
        <v>20</v>
      </c>
      <c r="I4760" t="s">
        <v>1165</v>
      </c>
      <c r="J4760" t="s">
        <v>1164</v>
      </c>
      <c r="K4760" t="s">
        <v>1164</v>
      </c>
      <c r="L4760" t="s">
        <v>1164</v>
      </c>
      <c r="M4760" t="s">
        <v>1164</v>
      </c>
      <c r="N4760" t="s">
        <v>1164</v>
      </c>
      <c r="O4760" t="s">
        <v>1164</v>
      </c>
      <c r="P4760" t="s">
        <v>1164</v>
      </c>
      <c r="Q4760" t="s">
        <v>1164</v>
      </c>
      <c r="R4760" t="s">
        <v>1164</v>
      </c>
      <c r="S4760" t="s">
        <v>1164</v>
      </c>
      <c r="T4760" t="s">
        <v>1164</v>
      </c>
      <c r="U4760" t="s">
        <v>1164</v>
      </c>
      <c r="V4760" t="s">
        <v>1164</v>
      </c>
      <c r="W4760" t="s">
        <v>1164</v>
      </c>
      <c r="X4760" t="s">
        <v>1164</v>
      </c>
      <c r="Y4760" t="s">
        <v>1164</v>
      </c>
      <c r="Z4760" t="s">
        <v>1164</v>
      </c>
      <c r="AA4760" t="s">
        <v>1164</v>
      </c>
      <c r="AB4760" t="s">
        <v>1164</v>
      </c>
      <c r="AC4760" t="s">
        <v>1164</v>
      </c>
      <c r="AD4760" t="s">
        <v>1164</v>
      </c>
      <c r="AE4760" t="s">
        <v>1164</v>
      </c>
      <c r="AF4760" t="s">
        <v>1164</v>
      </c>
      <c r="AG4760" t="s">
        <v>1164</v>
      </c>
      <c r="AH4760" t="s">
        <v>1164</v>
      </c>
      <c r="AI4760" t="s">
        <v>1164</v>
      </c>
      <c r="AJ4760" t="s">
        <v>1164</v>
      </c>
      <c r="AK4760" t="s">
        <v>4379</v>
      </c>
      <c r="AL4760" t="s">
        <v>1165</v>
      </c>
    </row>
    <row r="4761" spans="1:38" hidden="1" x14ac:dyDescent="0.3">
      <c r="A4761" t="s">
        <v>2005</v>
      </c>
      <c r="B4761" t="str">
        <f t="shared" si="74"/>
        <v>Cogas Energy Ltd.</v>
      </c>
      <c r="C4761">
        <v>11241271</v>
      </c>
      <c r="D4761" t="s">
        <v>1367</v>
      </c>
      <c r="E4761" t="s">
        <v>1167</v>
      </c>
      <c r="F4761" t="s">
        <v>2006</v>
      </c>
      <c r="G4761" t="s">
        <v>1166</v>
      </c>
      <c r="H4761" t="s">
        <v>20</v>
      </c>
      <c r="I4761" t="s">
        <v>1165</v>
      </c>
      <c r="J4761" t="s">
        <v>1164</v>
      </c>
      <c r="K4761" t="s">
        <v>1164</v>
      </c>
      <c r="L4761" t="s">
        <v>1164</v>
      </c>
      <c r="M4761" t="s">
        <v>1164</v>
      </c>
      <c r="N4761" t="s">
        <v>1164</v>
      </c>
      <c r="O4761" t="s">
        <v>1164</v>
      </c>
      <c r="P4761" t="s">
        <v>1164</v>
      </c>
      <c r="Q4761" t="s">
        <v>1164</v>
      </c>
      <c r="R4761" t="s">
        <v>1164</v>
      </c>
      <c r="S4761" t="s">
        <v>1164</v>
      </c>
      <c r="T4761" t="s">
        <v>1164</v>
      </c>
      <c r="U4761" t="s">
        <v>1164</v>
      </c>
      <c r="V4761" t="s">
        <v>1164</v>
      </c>
      <c r="W4761" t="s">
        <v>1164</v>
      </c>
      <c r="X4761" t="s">
        <v>1164</v>
      </c>
      <c r="Y4761" t="s">
        <v>1164</v>
      </c>
      <c r="Z4761" t="s">
        <v>1164</v>
      </c>
      <c r="AA4761" t="s">
        <v>1164</v>
      </c>
      <c r="AB4761" t="s">
        <v>1164</v>
      </c>
      <c r="AC4761" t="s">
        <v>1164</v>
      </c>
      <c r="AD4761" t="s">
        <v>1164</v>
      </c>
      <c r="AE4761" t="s">
        <v>1164</v>
      </c>
      <c r="AF4761" t="s">
        <v>1164</v>
      </c>
      <c r="AG4761" t="s">
        <v>1164</v>
      </c>
      <c r="AH4761" t="s">
        <v>1164</v>
      </c>
      <c r="AI4761" t="s">
        <v>1164</v>
      </c>
      <c r="AJ4761" t="s">
        <v>1164</v>
      </c>
      <c r="AK4761" t="s">
        <v>4378</v>
      </c>
      <c r="AL4761" t="s">
        <v>1165</v>
      </c>
    </row>
    <row r="4762" spans="1:38" hidden="1" x14ac:dyDescent="0.3">
      <c r="A4762" t="s">
        <v>2005</v>
      </c>
      <c r="B4762" t="str">
        <f t="shared" si="74"/>
        <v>Cogas Energy Ltd.</v>
      </c>
      <c r="C4762">
        <v>11241271</v>
      </c>
      <c r="D4762" t="s">
        <v>1367</v>
      </c>
      <c r="E4762" t="s">
        <v>1167</v>
      </c>
      <c r="F4762" t="s">
        <v>2006</v>
      </c>
      <c r="G4762" t="s">
        <v>1166</v>
      </c>
      <c r="H4762" t="s">
        <v>20</v>
      </c>
      <c r="I4762" t="s">
        <v>1165</v>
      </c>
      <c r="J4762" t="s">
        <v>1164</v>
      </c>
      <c r="K4762" t="s">
        <v>1164</v>
      </c>
      <c r="L4762" t="s">
        <v>1164</v>
      </c>
      <c r="M4762" t="s">
        <v>1164</v>
      </c>
      <c r="N4762" t="s">
        <v>1164</v>
      </c>
      <c r="O4762" t="s">
        <v>1164</v>
      </c>
      <c r="P4762" t="s">
        <v>1164</v>
      </c>
      <c r="Q4762" t="s">
        <v>1164</v>
      </c>
      <c r="R4762" t="s">
        <v>1164</v>
      </c>
      <c r="S4762" t="s">
        <v>1164</v>
      </c>
      <c r="T4762" t="s">
        <v>1164</v>
      </c>
      <c r="U4762" t="s">
        <v>1164</v>
      </c>
      <c r="V4762" t="s">
        <v>1164</v>
      </c>
      <c r="W4762" t="s">
        <v>1164</v>
      </c>
      <c r="X4762" t="s">
        <v>1164</v>
      </c>
      <c r="Y4762" t="s">
        <v>1164</v>
      </c>
      <c r="Z4762" t="s">
        <v>1164</v>
      </c>
      <c r="AA4762" t="s">
        <v>1164</v>
      </c>
      <c r="AB4762" t="s">
        <v>1164</v>
      </c>
      <c r="AC4762" t="s">
        <v>1164</v>
      </c>
      <c r="AD4762" t="s">
        <v>1164</v>
      </c>
      <c r="AE4762" t="s">
        <v>1164</v>
      </c>
      <c r="AF4762" t="s">
        <v>1164</v>
      </c>
      <c r="AG4762" t="s">
        <v>1164</v>
      </c>
      <c r="AH4762" t="s">
        <v>1164</v>
      </c>
      <c r="AI4762" t="s">
        <v>1164</v>
      </c>
      <c r="AJ4762" t="s">
        <v>1164</v>
      </c>
      <c r="AK4762" t="s">
        <v>4377</v>
      </c>
      <c r="AL4762" t="s">
        <v>1165</v>
      </c>
    </row>
    <row r="4763" spans="1:38" hidden="1" x14ac:dyDescent="0.3">
      <c r="A4763" t="s">
        <v>2005</v>
      </c>
      <c r="B4763" t="str">
        <f t="shared" si="74"/>
        <v>Cogas Energy Ltd.</v>
      </c>
      <c r="C4763">
        <v>11241271</v>
      </c>
      <c r="D4763" t="s">
        <v>1367</v>
      </c>
      <c r="E4763" t="s">
        <v>1167</v>
      </c>
      <c r="F4763" t="s">
        <v>2006</v>
      </c>
      <c r="G4763" t="s">
        <v>1166</v>
      </c>
      <c r="H4763" t="s">
        <v>20</v>
      </c>
      <c r="I4763" t="s">
        <v>1165</v>
      </c>
      <c r="J4763" t="s">
        <v>1164</v>
      </c>
      <c r="K4763" t="s">
        <v>1164</v>
      </c>
      <c r="L4763" t="s">
        <v>1164</v>
      </c>
      <c r="M4763" t="s">
        <v>1164</v>
      </c>
      <c r="N4763" t="s">
        <v>1164</v>
      </c>
      <c r="O4763" t="s">
        <v>1164</v>
      </c>
      <c r="P4763" t="s">
        <v>1164</v>
      </c>
      <c r="Q4763" t="s">
        <v>1164</v>
      </c>
      <c r="R4763" t="s">
        <v>1164</v>
      </c>
      <c r="S4763" t="s">
        <v>1164</v>
      </c>
      <c r="T4763" t="s">
        <v>1164</v>
      </c>
      <c r="U4763" t="s">
        <v>1164</v>
      </c>
      <c r="V4763" t="s">
        <v>1164</v>
      </c>
      <c r="W4763" t="s">
        <v>1164</v>
      </c>
      <c r="X4763" t="s">
        <v>1164</v>
      </c>
      <c r="Y4763" t="s">
        <v>1164</v>
      </c>
      <c r="Z4763" t="s">
        <v>1164</v>
      </c>
      <c r="AA4763" t="s">
        <v>1164</v>
      </c>
      <c r="AB4763" t="s">
        <v>1164</v>
      </c>
      <c r="AC4763" t="s">
        <v>1164</v>
      </c>
      <c r="AD4763" t="s">
        <v>1164</v>
      </c>
      <c r="AE4763" t="s">
        <v>1164</v>
      </c>
      <c r="AF4763" t="s">
        <v>1164</v>
      </c>
      <c r="AG4763" t="s">
        <v>1164</v>
      </c>
      <c r="AH4763" t="s">
        <v>1164</v>
      </c>
      <c r="AI4763" t="s">
        <v>1164</v>
      </c>
      <c r="AJ4763" t="s">
        <v>1164</v>
      </c>
      <c r="AK4763" t="s">
        <v>4376</v>
      </c>
      <c r="AL4763" t="s">
        <v>1165</v>
      </c>
    </row>
    <row r="4764" spans="1:38" hidden="1" x14ac:dyDescent="0.3">
      <c r="A4764" t="s">
        <v>2005</v>
      </c>
      <c r="B4764" t="str">
        <f t="shared" si="74"/>
        <v>Cogas Energy Ltd.</v>
      </c>
      <c r="C4764">
        <v>11241271</v>
      </c>
      <c r="D4764" t="s">
        <v>1367</v>
      </c>
      <c r="E4764" t="s">
        <v>1167</v>
      </c>
      <c r="F4764" t="s">
        <v>2006</v>
      </c>
      <c r="G4764" t="s">
        <v>1166</v>
      </c>
      <c r="H4764" t="s">
        <v>20</v>
      </c>
      <c r="I4764" t="s">
        <v>1165</v>
      </c>
      <c r="J4764" t="s">
        <v>1164</v>
      </c>
      <c r="K4764" t="s">
        <v>1164</v>
      </c>
      <c r="L4764" t="s">
        <v>1164</v>
      </c>
      <c r="M4764" t="s">
        <v>1164</v>
      </c>
      <c r="N4764" t="s">
        <v>1164</v>
      </c>
      <c r="O4764" t="s">
        <v>1164</v>
      </c>
      <c r="P4764" t="s">
        <v>1164</v>
      </c>
      <c r="Q4764" t="s">
        <v>1164</v>
      </c>
      <c r="R4764" t="s">
        <v>1164</v>
      </c>
      <c r="S4764" t="s">
        <v>1164</v>
      </c>
      <c r="T4764" t="s">
        <v>1164</v>
      </c>
      <c r="U4764" t="s">
        <v>1164</v>
      </c>
      <c r="V4764" t="s">
        <v>1164</v>
      </c>
      <c r="W4764" t="s">
        <v>1164</v>
      </c>
      <c r="X4764" t="s">
        <v>1164</v>
      </c>
      <c r="Y4764" t="s">
        <v>1164</v>
      </c>
      <c r="Z4764" t="s">
        <v>1164</v>
      </c>
      <c r="AA4764" t="s">
        <v>1164</v>
      </c>
      <c r="AB4764" t="s">
        <v>1164</v>
      </c>
      <c r="AC4764" t="s">
        <v>1164</v>
      </c>
      <c r="AD4764" t="s">
        <v>1164</v>
      </c>
      <c r="AE4764" t="s">
        <v>1164</v>
      </c>
      <c r="AF4764" t="s">
        <v>1164</v>
      </c>
      <c r="AG4764" t="s">
        <v>1164</v>
      </c>
      <c r="AH4764" t="s">
        <v>1164</v>
      </c>
      <c r="AI4764" t="s">
        <v>1164</v>
      </c>
      <c r="AJ4764" t="s">
        <v>1164</v>
      </c>
      <c r="AK4764" t="s">
        <v>4375</v>
      </c>
      <c r="AL4764" t="s">
        <v>1165</v>
      </c>
    </row>
    <row r="4765" spans="1:38" hidden="1" x14ac:dyDescent="0.3">
      <c r="A4765" t="s">
        <v>2005</v>
      </c>
      <c r="B4765" t="str">
        <f t="shared" si="74"/>
        <v>Cogas Energy Ltd.</v>
      </c>
      <c r="C4765">
        <v>11241271</v>
      </c>
      <c r="D4765" t="s">
        <v>1367</v>
      </c>
      <c r="E4765" t="s">
        <v>1167</v>
      </c>
      <c r="F4765" t="s">
        <v>2006</v>
      </c>
      <c r="G4765" t="s">
        <v>1166</v>
      </c>
      <c r="H4765" t="s">
        <v>20</v>
      </c>
      <c r="I4765" t="s">
        <v>1165</v>
      </c>
      <c r="J4765" t="s">
        <v>1164</v>
      </c>
      <c r="K4765" t="s">
        <v>1164</v>
      </c>
      <c r="L4765" t="s">
        <v>1164</v>
      </c>
      <c r="M4765" t="s">
        <v>1164</v>
      </c>
      <c r="N4765" t="s">
        <v>1164</v>
      </c>
      <c r="O4765" t="s">
        <v>1164</v>
      </c>
      <c r="P4765" t="s">
        <v>1164</v>
      </c>
      <c r="Q4765" t="s">
        <v>1164</v>
      </c>
      <c r="R4765" t="s">
        <v>1164</v>
      </c>
      <c r="S4765" t="s">
        <v>1164</v>
      </c>
      <c r="T4765" t="s">
        <v>1164</v>
      </c>
      <c r="U4765" t="s">
        <v>1164</v>
      </c>
      <c r="V4765" t="s">
        <v>1164</v>
      </c>
      <c r="W4765" t="s">
        <v>1164</v>
      </c>
      <c r="X4765" t="s">
        <v>1164</v>
      </c>
      <c r="Y4765" t="s">
        <v>1164</v>
      </c>
      <c r="Z4765" t="s">
        <v>1164</v>
      </c>
      <c r="AA4765" t="s">
        <v>1164</v>
      </c>
      <c r="AB4765" t="s">
        <v>1164</v>
      </c>
      <c r="AC4765" t="s">
        <v>1164</v>
      </c>
      <c r="AD4765" t="s">
        <v>1164</v>
      </c>
      <c r="AE4765" t="s">
        <v>1164</v>
      </c>
      <c r="AF4765" t="s">
        <v>1164</v>
      </c>
      <c r="AG4765" t="s">
        <v>1164</v>
      </c>
      <c r="AH4765" t="s">
        <v>1164</v>
      </c>
      <c r="AI4765" t="s">
        <v>1164</v>
      </c>
      <c r="AJ4765" t="s">
        <v>1164</v>
      </c>
      <c r="AK4765" t="s">
        <v>4374</v>
      </c>
      <c r="AL4765" t="s">
        <v>1165</v>
      </c>
    </row>
    <row r="4766" spans="1:38" hidden="1" x14ac:dyDescent="0.3">
      <c r="A4766" t="s">
        <v>2005</v>
      </c>
      <c r="B4766" t="str">
        <f t="shared" si="74"/>
        <v>Cogas Energy Ltd.</v>
      </c>
      <c r="C4766">
        <v>11241271</v>
      </c>
      <c r="D4766" t="s">
        <v>1367</v>
      </c>
      <c r="E4766" t="s">
        <v>1167</v>
      </c>
      <c r="F4766" t="s">
        <v>2006</v>
      </c>
      <c r="G4766" t="s">
        <v>1166</v>
      </c>
      <c r="H4766" t="s">
        <v>20</v>
      </c>
      <c r="I4766" t="s">
        <v>1165</v>
      </c>
      <c r="J4766" t="s">
        <v>1164</v>
      </c>
      <c r="K4766" t="s">
        <v>1164</v>
      </c>
      <c r="L4766" t="s">
        <v>1164</v>
      </c>
      <c r="M4766" t="s">
        <v>1164</v>
      </c>
      <c r="N4766" t="s">
        <v>1164</v>
      </c>
      <c r="O4766" t="s">
        <v>1164</v>
      </c>
      <c r="P4766" t="s">
        <v>1164</v>
      </c>
      <c r="Q4766" t="s">
        <v>1164</v>
      </c>
      <c r="R4766" t="s">
        <v>1164</v>
      </c>
      <c r="S4766" t="s">
        <v>1164</v>
      </c>
      <c r="T4766" t="s">
        <v>1164</v>
      </c>
      <c r="U4766" t="s">
        <v>1164</v>
      </c>
      <c r="V4766" t="s">
        <v>1164</v>
      </c>
      <c r="W4766" t="s">
        <v>1164</v>
      </c>
      <c r="X4766" t="s">
        <v>1164</v>
      </c>
      <c r="Y4766" t="s">
        <v>1164</v>
      </c>
      <c r="Z4766" t="s">
        <v>1164</v>
      </c>
      <c r="AA4766" t="s">
        <v>1164</v>
      </c>
      <c r="AB4766" t="s">
        <v>1164</v>
      </c>
      <c r="AC4766" t="s">
        <v>1164</v>
      </c>
      <c r="AD4766" t="s">
        <v>1164</v>
      </c>
      <c r="AE4766" t="s">
        <v>1164</v>
      </c>
      <c r="AF4766" t="s">
        <v>1164</v>
      </c>
      <c r="AG4766" t="s">
        <v>1164</v>
      </c>
      <c r="AH4766" t="s">
        <v>1164</v>
      </c>
      <c r="AI4766" t="s">
        <v>1164</v>
      </c>
      <c r="AJ4766" t="s">
        <v>1164</v>
      </c>
      <c r="AK4766" t="s">
        <v>4373</v>
      </c>
      <c r="AL4766" t="s">
        <v>1165</v>
      </c>
    </row>
    <row r="4767" spans="1:38" hidden="1" x14ac:dyDescent="0.3">
      <c r="A4767" t="s">
        <v>2005</v>
      </c>
      <c r="B4767" t="str">
        <f t="shared" si="74"/>
        <v>Cogas Energy Ltd.</v>
      </c>
      <c r="C4767">
        <v>11241271</v>
      </c>
      <c r="D4767" t="s">
        <v>1367</v>
      </c>
      <c r="E4767" t="s">
        <v>1167</v>
      </c>
      <c r="F4767" t="s">
        <v>2006</v>
      </c>
      <c r="G4767" t="s">
        <v>1166</v>
      </c>
      <c r="H4767" t="s">
        <v>20</v>
      </c>
      <c r="I4767" t="s">
        <v>1165</v>
      </c>
      <c r="J4767" t="s">
        <v>1164</v>
      </c>
      <c r="K4767" t="s">
        <v>1164</v>
      </c>
      <c r="L4767" t="s">
        <v>1164</v>
      </c>
      <c r="M4767" t="s">
        <v>1164</v>
      </c>
      <c r="N4767" t="s">
        <v>1164</v>
      </c>
      <c r="O4767" t="s">
        <v>1164</v>
      </c>
      <c r="P4767" t="s">
        <v>1164</v>
      </c>
      <c r="Q4767" t="s">
        <v>1164</v>
      </c>
      <c r="R4767" t="s">
        <v>1164</v>
      </c>
      <c r="S4767" t="s">
        <v>1164</v>
      </c>
      <c r="T4767" t="s">
        <v>1164</v>
      </c>
      <c r="U4767" t="s">
        <v>1164</v>
      </c>
      <c r="V4767" t="s">
        <v>1164</v>
      </c>
      <c r="W4767" t="s">
        <v>1164</v>
      </c>
      <c r="X4767" t="s">
        <v>1164</v>
      </c>
      <c r="Y4767" t="s">
        <v>1164</v>
      </c>
      <c r="Z4767" t="s">
        <v>1164</v>
      </c>
      <c r="AA4767" t="s">
        <v>1164</v>
      </c>
      <c r="AB4767" t="s">
        <v>1164</v>
      </c>
      <c r="AC4767" t="s">
        <v>1164</v>
      </c>
      <c r="AD4767" t="s">
        <v>1164</v>
      </c>
      <c r="AE4767" t="s">
        <v>1164</v>
      </c>
      <c r="AF4767" t="s">
        <v>1164</v>
      </c>
      <c r="AG4767" t="s">
        <v>1164</v>
      </c>
      <c r="AH4767" t="s">
        <v>1164</v>
      </c>
      <c r="AI4767" t="s">
        <v>1164</v>
      </c>
      <c r="AJ4767" t="s">
        <v>1164</v>
      </c>
      <c r="AK4767" t="s">
        <v>4372</v>
      </c>
      <c r="AL4767" t="s">
        <v>1165</v>
      </c>
    </row>
    <row r="4768" spans="1:38" hidden="1" x14ac:dyDescent="0.3">
      <c r="A4768" t="s">
        <v>2005</v>
      </c>
      <c r="B4768" t="str">
        <f t="shared" si="74"/>
        <v>Cogas Energy Ltd.</v>
      </c>
      <c r="C4768">
        <v>11241271</v>
      </c>
      <c r="D4768" t="s">
        <v>1367</v>
      </c>
      <c r="E4768" t="s">
        <v>1167</v>
      </c>
      <c r="F4768" t="s">
        <v>2006</v>
      </c>
      <c r="G4768" t="s">
        <v>1166</v>
      </c>
      <c r="H4768" t="s">
        <v>20</v>
      </c>
      <c r="I4768" t="s">
        <v>1165</v>
      </c>
      <c r="J4768" t="s">
        <v>1164</v>
      </c>
      <c r="K4768" t="s">
        <v>1164</v>
      </c>
      <c r="L4768" t="s">
        <v>1164</v>
      </c>
      <c r="M4768" t="s">
        <v>1164</v>
      </c>
      <c r="N4768" t="s">
        <v>1164</v>
      </c>
      <c r="O4768" t="s">
        <v>1164</v>
      </c>
      <c r="P4768" t="s">
        <v>1164</v>
      </c>
      <c r="Q4768" t="s">
        <v>1164</v>
      </c>
      <c r="R4768" t="s">
        <v>1164</v>
      </c>
      <c r="S4768" t="s">
        <v>1164</v>
      </c>
      <c r="T4768" t="s">
        <v>1164</v>
      </c>
      <c r="U4768" t="s">
        <v>1164</v>
      </c>
      <c r="V4768" t="s">
        <v>1164</v>
      </c>
      <c r="W4768" t="s">
        <v>1164</v>
      </c>
      <c r="X4768" t="s">
        <v>1164</v>
      </c>
      <c r="Y4768" t="s">
        <v>1164</v>
      </c>
      <c r="Z4768" t="s">
        <v>1164</v>
      </c>
      <c r="AA4768" t="s">
        <v>1164</v>
      </c>
      <c r="AB4768" t="s">
        <v>1164</v>
      </c>
      <c r="AC4768" t="s">
        <v>1164</v>
      </c>
      <c r="AD4768" t="s">
        <v>1164</v>
      </c>
      <c r="AE4768" t="s">
        <v>1164</v>
      </c>
      <c r="AF4768" t="s">
        <v>1164</v>
      </c>
      <c r="AG4768" t="s">
        <v>1164</v>
      </c>
      <c r="AH4768" t="s">
        <v>1164</v>
      </c>
      <c r="AI4768" t="s">
        <v>1164</v>
      </c>
      <c r="AJ4768" t="s">
        <v>1164</v>
      </c>
      <c r="AK4768" t="s">
        <v>4371</v>
      </c>
      <c r="AL4768" t="s">
        <v>1165</v>
      </c>
    </row>
    <row r="4769" spans="1:38" hidden="1" x14ac:dyDescent="0.3">
      <c r="A4769" t="s">
        <v>2005</v>
      </c>
      <c r="B4769" t="str">
        <f t="shared" si="74"/>
        <v>Cogas Energy Ltd.</v>
      </c>
      <c r="C4769">
        <v>11241271</v>
      </c>
      <c r="D4769" t="s">
        <v>1367</v>
      </c>
      <c r="E4769" t="s">
        <v>1167</v>
      </c>
      <c r="F4769" t="s">
        <v>2006</v>
      </c>
      <c r="G4769" t="s">
        <v>1166</v>
      </c>
      <c r="H4769" t="s">
        <v>20</v>
      </c>
      <c r="I4769" t="s">
        <v>1165</v>
      </c>
      <c r="J4769" t="s">
        <v>1164</v>
      </c>
      <c r="K4769" t="s">
        <v>1164</v>
      </c>
      <c r="L4769" t="s">
        <v>1164</v>
      </c>
      <c r="M4769" t="s">
        <v>1164</v>
      </c>
      <c r="N4769" t="s">
        <v>1164</v>
      </c>
      <c r="O4769" t="s">
        <v>1164</v>
      </c>
      <c r="P4769" t="s">
        <v>1164</v>
      </c>
      <c r="Q4769" t="s">
        <v>1164</v>
      </c>
      <c r="R4769" t="s">
        <v>1164</v>
      </c>
      <c r="S4769" t="s">
        <v>1164</v>
      </c>
      <c r="T4769" t="s">
        <v>1164</v>
      </c>
      <c r="U4769" t="s">
        <v>1164</v>
      </c>
      <c r="V4769" t="s">
        <v>1164</v>
      </c>
      <c r="W4769" t="s">
        <v>1164</v>
      </c>
      <c r="X4769" t="s">
        <v>1164</v>
      </c>
      <c r="Y4769" t="s">
        <v>1164</v>
      </c>
      <c r="Z4769" t="s">
        <v>1164</v>
      </c>
      <c r="AA4769" t="s">
        <v>1164</v>
      </c>
      <c r="AB4769" t="s">
        <v>1164</v>
      </c>
      <c r="AC4769" t="s">
        <v>1164</v>
      </c>
      <c r="AD4769" t="s">
        <v>1164</v>
      </c>
      <c r="AE4769" t="s">
        <v>1164</v>
      </c>
      <c r="AF4769" t="s">
        <v>1164</v>
      </c>
      <c r="AG4769" t="s">
        <v>1164</v>
      </c>
      <c r="AH4769" t="s">
        <v>1164</v>
      </c>
      <c r="AI4769" t="s">
        <v>1164</v>
      </c>
      <c r="AJ4769" t="s">
        <v>1164</v>
      </c>
      <c r="AK4769" t="s">
        <v>4370</v>
      </c>
      <c r="AL4769" t="s">
        <v>1165</v>
      </c>
    </row>
    <row r="4770" spans="1:38" hidden="1" x14ac:dyDescent="0.3">
      <c r="A4770" t="s">
        <v>2007</v>
      </c>
      <c r="B4770" t="str">
        <f t="shared" si="74"/>
        <v>Coho Resources, Ltd.</v>
      </c>
      <c r="C4770">
        <v>8531047</v>
      </c>
      <c r="D4770" t="s">
        <v>1367</v>
      </c>
      <c r="E4770" t="s">
        <v>1167</v>
      </c>
      <c r="F4770" t="s">
        <v>2008</v>
      </c>
      <c r="G4770" t="s">
        <v>1166</v>
      </c>
      <c r="H4770" t="s">
        <v>20</v>
      </c>
      <c r="I4770" t="s">
        <v>2009</v>
      </c>
      <c r="J4770" t="s">
        <v>1164</v>
      </c>
      <c r="K4770" t="s">
        <v>1164</v>
      </c>
      <c r="L4770" t="s">
        <v>1164</v>
      </c>
      <c r="M4770" t="s">
        <v>1164</v>
      </c>
      <c r="N4770" t="s">
        <v>1164</v>
      </c>
      <c r="O4770" t="s">
        <v>1164</v>
      </c>
      <c r="P4770" t="s">
        <v>1164</v>
      </c>
      <c r="Q4770" t="s">
        <v>1164</v>
      </c>
      <c r="R4770" t="s">
        <v>1164</v>
      </c>
      <c r="S4770" t="s">
        <v>1164</v>
      </c>
      <c r="T4770" t="s">
        <v>1164</v>
      </c>
      <c r="U4770" t="s">
        <v>1164</v>
      </c>
      <c r="V4770" t="s">
        <v>1164</v>
      </c>
      <c r="W4770" t="s">
        <v>1164</v>
      </c>
      <c r="X4770" t="s">
        <v>1164</v>
      </c>
      <c r="Y4770" t="s">
        <v>1164</v>
      </c>
      <c r="Z4770" t="s">
        <v>1164</v>
      </c>
      <c r="AA4770" t="s">
        <v>1164</v>
      </c>
      <c r="AB4770" t="s">
        <v>1164</v>
      </c>
      <c r="AC4770" t="s">
        <v>1164</v>
      </c>
      <c r="AD4770" t="s">
        <v>1164</v>
      </c>
      <c r="AE4770" t="s">
        <v>1164</v>
      </c>
      <c r="AF4770" t="s">
        <v>1164</v>
      </c>
      <c r="AG4770" t="s">
        <v>1164</v>
      </c>
      <c r="AH4770" t="s">
        <v>1164</v>
      </c>
      <c r="AI4770" t="s">
        <v>1164</v>
      </c>
      <c r="AJ4770" t="s">
        <v>1164</v>
      </c>
      <c r="AK4770" t="s">
        <v>4385</v>
      </c>
      <c r="AL4770" t="s">
        <v>1165</v>
      </c>
    </row>
    <row r="4771" spans="1:38" hidden="1" x14ac:dyDescent="0.3">
      <c r="A4771" t="s">
        <v>2007</v>
      </c>
      <c r="B4771" t="str">
        <f t="shared" si="74"/>
        <v>Coho Resources, Ltd.</v>
      </c>
      <c r="C4771">
        <v>8531047</v>
      </c>
      <c r="D4771" t="s">
        <v>1367</v>
      </c>
      <c r="E4771" t="s">
        <v>1167</v>
      </c>
      <c r="F4771" t="s">
        <v>2008</v>
      </c>
      <c r="G4771" t="s">
        <v>1166</v>
      </c>
      <c r="H4771" t="s">
        <v>20</v>
      </c>
      <c r="I4771" t="s">
        <v>2009</v>
      </c>
      <c r="J4771" t="s">
        <v>1164</v>
      </c>
      <c r="K4771" t="s">
        <v>1164</v>
      </c>
      <c r="L4771" t="s">
        <v>1164</v>
      </c>
      <c r="M4771" t="s">
        <v>1164</v>
      </c>
      <c r="N4771" t="s">
        <v>1164</v>
      </c>
      <c r="O4771" t="s">
        <v>1164</v>
      </c>
      <c r="P4771" t="s">
        <v>1164</v>
      </c>
      <c r="Q4771" t="s">
        <v>1164</v>
      </c>
      <c r="R4771" t="s">
        <v>1164</v>
      </c>
      <c r="S4771" t="s">
        <v>1164</v>
      </c>
      <c r="T4771" t="s">
        <v>1164</v>
      </c>
      <c r="U4771" t="s">
        <v>1164</v>
      </c>
      <c r="V4771" t="s">
        <v>1164</v>
      </c>
      <c r="W4771" t="s">
        <v>1164</v>
      </c>
      <c r="X4771" t="s">
        <v>1164</v>
      </c>
      <c r="Y4771" t="s">
        <v>1164</v>
      </c>
      <c r="Z4771" t="s">
        <v>1164</v>
      </c>
      <c r="AA4771" t="s">
        <v>1164</v>
      </c>
      <c r="AB4771" t="s">
        <v>1164</v>
      </c>
      <c r="AC4771" t="s">
        <v>1164</v>
      </c>
      <c r="AD4771" t="s">
        <v>1164</v>
      </c>
      <c r="AE4771" t="s">
        <v>1164</v>
      </c>
      <c r="AF4771" t="s">
        <v>1164</v>
      </c>
      <c r="AG4771" t="s">
        <v>1164</v>
      </c>
      <c r="AH4771" t="s">
        <v>1164</v>
      </c>
      <c r="AI4771" t="s">
        <v>1164</v>
      </c>
      <c r="AJ4771" t="s">
        <v>1164</v>
      </c>
      <c r="AK4771" t="s">
        <v>4384</v>
      </c>
      <c r="AL4771" t="s">
        <v>1165</v>
      </c>
    </row>
    <row r="4772" spans="1:38" hidden="1" x14ac:dyDescent="0.3">
      <c r="A4772" t="s">
        <v>2007</v>
      </c>
      <c r="B4772" t="str">
        <f t="shared" si="74"/>
        <v>Coho Resources, Ltd.</v>
      </c>
      <c r="C4772">
        <v>8531047</v>
      </c>
      <c r="D4772" t="s">
        <v>1367</v>
      </c>
      <c r="E4772" t="s">
        <v>1167</v>
      </c>
      <c r="F4772" t="s">
        <v>2008</v>
      </c>
      <c r="G4772" t="s">
        <v>1166</v>
      </c>
      <c r="H4772" t="s">
        <v>20</v>
      </c>
      <c r="I4772" t="s">
        <v>2009</v>
      </c>
      <c r="J4772" t="s">
        <v>1164</v>
      </c>
      <c r="K4772" t="s">
        <v>1164</v>
      </c>
      <c r="L4772" t="s">
        <v>1164</v>
      </c>
      <c r="M4772" t="s">
        <v>1164</v>
      </c>
      <c r="N4772" t="s">
        <v>1164</v>
      </c>
      <c r="O4772" t="s">
        <v>1164</v>
      </c>
      <c r="P4772" t="s">
        <v>1164</v>
      </c>
      <c r="Q4772" t="s">
        <v>1164</v>
      </c>
      <c r="R4772" t="s">
        <v>1164</v>
      </c>
      <c r="S4772" t="s">
        <v>1164</v>
      </c>
      <c r="T4772" t="s">
        <v>1164</v>
      </c>
      <c r="U4772" t="s">
        <v>1164</v>
      </c>
      <c r="V4772" t="s">
        <v>1164</v>
      </c>
      <c r="W4772" t="s">
        <v>1164</v>
      </c>
      <c r="X4772" t="s">
        <v>1164</v>
      </c>
      <c r="Y4772" t="s">
        <v>1164</v>
      </c>
      <c r="Z4772" t="s">
        <v>1164</v>
      </c>
      <c r="AA4772" t="s">
        <v>1164</v>
      </c>
      <c r="AB4772" t="s">
        <v>1164</v>
      </c>
      <c r="AC4772" t="s">
        <v>1164</v>
      </c>
      <c r="AD4772" t="s">
        <v>1164</v>
      </c>
      <c r="AE4772" t="s">
        <v>1164</v>
      </c>
      <c r="AF4772" t="s">
        <v>1164</v>
      </c>
      <c r="AG4772" t="s">
        <v>1164</v>
      </c>
      <c r="AH4772" t="s">
        <v>1164</v>
      </c>
      <c r="AI4772" t="s">
        <v>1164</v>
      </c>
      <c r="AJ4772" t="s">
        <v>1164</v>
      </c>
      <c r="AK4772" t="s">
        <v>4383</v>
      </c>
      <c r="AL4772" t="s">
        <v>1165</v>
      </c>
    </row>
    <row r="4773" spans="1:38" hidden="1" x14ac:dyDescent="0.3">
      <c r="A4773" t="s">
        <v>2007</v>
      </c>
      <c r="B4773" t="str">
        <f t="shared" si="74"/>
        <v>Coho Resources, Ltd.</v>
      </c>
      <c r="C4773">
        <v>8531047</v>
      </c>
      <c r="D4773" t="s">
        <v>1367</v>
      </c>
      <c r="E4773" t="s">
        <v>1167</v>
      </c>
      <c r="F4773" t="s">
        <v>2008</v>
      </c>
      <c r="G4773" t="s">
        <v>1166</v>
      </c>
      <c r="H4773" t="s">
        <v>20</v>
      </c>
      <c r="I4773" t="s">
        <v>2009</v>
      </c>
      <c r="J4773" t="s">
        <v>1164</v>
      </c>
      <c r="K4773" t="s">
        <v>1164</v>
      </c>
      <c r="L4773" t="s">
        <v>1164</v>
      </c>
      <c r="M4773" t="s">
        <v>1164</v>
      </c>
      <c r="N4773" t="s">
        <v>1164</v>
      </c>
      <c r="O4773" t="s">
        <v>1164</v>
      </c>
      <c r="P4773" t="s">
        <v>1164</v>
      </c>
      <c r="Q4773" t="s">
        <v>1164</v>
      </c>
      <c r="R4773" t="s">
        <v>1164</v>
      </c>
      <c r="S4773" t="s">
        <v>1164</v>
      </c>
      <c r="T4773" t="s">
        <v>1164</v>
      </c>
      <c r="U4773" t="s">
        <v>1164</v>
      </c>
      <c r="V4773" t="s">
        <v>1164</v>
      </c>
      <c r="W4773" t="s">
        <v>1164</v>
      </c>
      <c r="X4773" t="s">
        <v>1164</v>
      </c>
      <c r="Y4773" t="s">
        <v>1164</v>
      </c>
      <c r="Z4773" t="s">
        <v>1164</v>
      </c>
      <c r="AA4773" t="s">
        <v>1164</v>
      </c>
      <c r="AB4773" t="s">
        <v>1164</v>
      </c>
      <c r="AC4773" t="s">
        <v>1164</v>
      </c>
      <c r="AD4773" t="s">
        <v>1164</v>
      </c>
      <c r="AE4773" t="s">
        <v>1164</v>
      </c>
      <c r="AF4773" t="s">
        <v>1164</v>
      </c>
      <c r="AG4773" t="s">
        <v>1164</v>
      </c>
      <c r="AH4773" t="s">
        <v>1164</v>
      </c>
      <c r="AI4773" t="s">
        <v>1164</v>
      </c>
      <c r="AJ4773" t="s">
        <v>1164</v>
      </c>
      <c r="AK4773" t="s">
        <v>4382</v>
      </c>
      <c r="AL4773" t="s">
        <v>1165</v>
      </c>
    </row>
    <row r="4774" spans="1:38" hidden="1" x14ac:dyDescent="0.3">
      <c r="A4774" t="s">
        <v>2007</v>
      </c>
      <c r="B4774" t="str">
        <f t="shared" si="74"/>
        <v>Coho Resources, Ltd.</v>
      </c>
      <c r="C4774">
        <v>8531047</v>
      </c>
      <c r="D4774" t="s">
        <v>1367</v>
      </c>
      <c r="E4774" t="s">
        <v>1167</v>
      </c>
      <c r="F4774" t="s">
        <v>2008</v>
      </c>
      <c r="G4774" t="s">
        <v>1166</v>
      </c>
      <c r="H4774" t="s">
        <v>20</v>
      </c>
      <c r="I4774" t="s">
        <v>2009</v>
      </c>
      <c r="J4774" t="s">
        <v>1164</v>
      </c>
      <c r="K4774" t="s">
        <v>1164</v>
      </c>
      <c r="L4774" t="s">
        <v>1164</v>
      </c>
      <c r="M4774" t="s">
        <v>1164</v>
      </c>
      <c r="N4774" t="s">
        <v>1164</v>
      </c>
      <c r="O4774" t="s">
        <v>1164</v>
      </c>
      <c r="P4774" t="s">
        <v>1164</v>
      </c>
      <c r="Q4774" t="s">
        <v>1164</v>
      </c>
      <c r="R4774" t="s">
        <v>1164</v>
      </c>
      <c r="S4774" t="s">
        <v>1164</v>
      </c>
      <c r="T4774" t="s">
        <v>1164</v>
      </c>
      <c r="U4774" t="s">
        <v>1164</v>
      </c>
      <c r="V4774" t="s">
        <v>1164</v>
      </c>
      <c r="W4774" t="s">
        <v>1164</v>
      </c>
      <c r="X4774" t="s">
        <v>1164</v>
      </c>
      <c r="Y4774" t="s">
        <v>1164</v>
      </c>
      <c r="Z4774" t="s">
        <v>1164</v>
      </c>
      <c r="AA4774" t="s">
        <v>1164</v>
      </c>
      <c r="AB4774" t="s">
        <v>1164</v>
      </c>
      <c r="AC4774" t="s">
        <v>1164</v>
      </c>
      <c r="AD4774" t="s">
        <v>1164</v>
      </c>
      <c r="AE4774" t="s">
        <v>1164</v>
      </c>
      <c r="AF4774" t="s">
        <v>1164</v>
      </c>
      <c r="AG4774" t="s">
        <v>1164</v>
      </c>
      <c r="AH4774" t="s">
        <v>1164</v>
      </c>
      <c r="AI4774" t="s">
        <v>1164</v>
      </c>
      <c r="AJ4774" t="s">
        <v>1164</v>
      </c>
      <c r="AK4774" t="s">
        <v>4381</v>
      </c>
      <c r="AL4774" t="s">
        <v>1165</v>
      </c>
    </row>
    <row r="4775" spans="1:38" hidden="1" x14ac:dyDescent="0.3">
      <c r="A4775" t="s">
        <v>2007</v>
      </c>
      <c r="B4775" t="str">
        <f t="shared" si="74"/>
        <v>Coho Resources, Ltd.</v>
      </c>
      <c r="C4775">
        <v>8531047</v>
      </c>
      <c r="D4775" t="s">
        <v>1367</v>
      </c>
      <c r="E4775" t="s">
        <v>1167</v>
      </c>
      <c r="F4775" t="s">
        <v>2008</v>
      </c>
      <c r="G4775" t="s">
        <v>1166</v>
      </c>
      <c r="H4775" t="s">
        <v>20</v>
      </c>
      <c r="I4775" t="s">
        <v>2009</v>
      </c>
      <c r="J4775" t="s">
        <v>1164</v>
      </c>
      <c r="K4775" t="s">
        <v>1164</v>
      </c>
      <c r="L4775" t="s">
        <v>1164</v>
      </c>
      <c r="M4775" t="s">
        <v>1164</v>
      </c>
      <c r="N4775" t="s">
        <v>1164</v>
      </c>
      <c r="O4775" t="s">
        <v>1164</v>
      </c>
      <c r="P4775" t="s">
        <v>1164</v>
      </c>
      <c r="Q4775" t="s">
        <v>1164</v>
      </c>
      <c r="R4775" t="s">
        <v>1164</v>
      </c>
      <c r="S4775" t="s">
        <v>1164</v>
      </c>
      <c r="T4775" t="s">
        <v>1164</v>
      </c>
      <c r="U4775" t="s">
        <v>1164</v>
      </c>
      <c r="V4775" t="s">
        <v>1164</v>
      </c>
      <c r="W4775" t="s">
        <v>1164</v>
      </c>
      <c r="X4775" t="s">
        <v>1164</v>
      </c>
      <c r="Y4775" t="s">
        <v>1164</v>
      </c>
      <c r="Z4775" t="s">
        <v>1164</v>
      </c>
      <c r="AA4775" t="s">
        <v>1164</v>
      </c>
      <c r="AB4775" t="s">
        <v>1164</v>
      </c>
      <c r="AC4775" t="s">
        <v>1164</v>
      </c>
      <c r="AD4775" t="s">
        <v>1164</v>
      </c>
      <c r="AE4775" t="s">
        <v>1164</v>
      </c>
      <c r="AF4775" t="s">
        <v>1164</v>
      </c>
      <c r="AG4775" t="s">
        <v>1164</v>
      </c>
      <c r="AH4775" t="s">
        <v>1164</v>
      </c>
      <c r="AI4775" t="s">
        <v>1164</v>
      </c>
      <c r="AJ4775" t="s">
        <v>1164</v>
      </c>
      <c r="AK4775" t="s">
        <v>4380</v>
      </c>
      <c r="AL4775" t="s">
        <v>1165</v>
      </c>
    </row>
    <row r="4776" spans="1:38" hidden="1" x14ac:dyDescent="0.3">
      <c r="A4776" t="s">
        <v>2007</v>
      </c>
      <c r="B4776" t="str">
        <f t="shared" si="74"/>
        <v>Coho Resources, Ltd.</v>
      </c>
      <c r="C4776">
        <v>8531047</v>
      </c>
      <c r="D4776" t="s">
        <v>1367</v>
      </c>
      <c r="E4776" t="s">
        <v>1167</v>
      </c>
      <c r="F4776" t="s">
        <v>2008</v>
      </c>
      <c r="G4776" t="s">
        <v>1166</v>
      </c>
      <c r="H4776" t="s">
        <v>20</v>
      </c>
      <c r="I4776" t="s">
        <v>2009</v>
      </c>
      <c r="J4776" t="s">
        <v>1164</v>
      </c>
      <c r="K4776" t="s">
        <v>1164</v>
      </c>
      <c r="L4776" t="s">
        <v>1164</v>
      </c>
      <c r="M4776" t="s">
        <v>1164</v>
      </c>
      <c r="N4776" t="s">
        <v>1164</v>
      </c>
      <c r="O4776" t="s">
        <v>1164</v>
      </c>
      <c r="P4776" t="s">
        <v>1164</v>
      </c>
      <c r="Q4776" t="s">
        <v>1164</v>
      </c>
      <c r="R4776" t="s">
        <v>1164</v>
      </c>
      <c r="S4776" t="s">
        <v>1164</v>
      </c>
      <c r="T4776" t="s">
        <v>1164</v>
      </c>
      <c r="U4776" t="s">
        <v>1164</v>
      </c>
      <c r="V4776" t="s">
        <v>1164</v>
      </c>
      <c r="W4776" t="s">
        <v>1164</v>
      </c>
      <c r="X4776" t="s">
        <v>1164</v>
      </c>
      <c r="Y4776" t="s">
        <v>1164</v>
      </c>
      <c r="Z4776" t="s">
        <v>1164</v>
      </c>
      <c r="AA4776" t="s">
        <v>1164</v>
      </c>
      <c r="AB4776" t="s">
        <v>1164</v>
      </c>
      <c r="AC4776" t="s">
        <v>1164</v>
      </c>
      <c r="AD4776" t="s">
        <v>1164</v>
      </c>
      <c r="AE4776" t="s">
        <v>1164</v>
      </c>
      <c r="AF4776" t="s">
        <v>1164</v>
      </c>
      <c r="AG4776" t="s">
        <v>1164</v>
      </c>
      <c r="AH4776" t="s">
        <v>1164</v>
      </c>
      <c r="AI4776" t="s">
        <v>1164</v>
      </c>
      <c r="AJ4776" t="s">
        <v>1164</v>
      </c>
      <c r="AK4776" t="s">
        <v>4379</v>
      </c>
      <c r="AL4776" t="s">
        <v>1165</v>
      </c>
    </row>
    <row r="4777" spans="1:38" hidden="1" x14ac:dyDescent="0.3">
      <c r="A4777" t="s">
        <v>2007</v>
      </c>
      <c r="B4777" t="str">
        <f t="shared" si="74"/>
        <v>Coho Resources, Ltd.</v>
      </c>
      <c r="C4777">
        <v>8531047</v>
      </c>
      <c r="D4777" t="s">
        <v>1367</v>
      </c>
      <c r="E4777" t="s">
        <v>1167</v>
      </c>
      <c r="F4777" t="s">
        <v>2008</v>
      </c>
      <c r="G4777" t="s">
        <v>1166</v>
      </c>
      <c r="H4777" t="s">
        <v>20</v>
      </c>
      <c r="I4777" t="s">
        <v>2009</v>
      </c>
      <c r="J4777" t="s">
        <v>1164</v>
      </c>
      <c r="K4777" t="s">
        <v>1164</v>
      </c>
      <c r="L4777" t="s">
        <v>1164</v>
      </c>
      <c r="M4777" t="s">
        <v>1164</v>
      </c>
      <c r="N4777" t="s">
        <v>1164</v>
      </c>
      <c r="O4777" t="s">
        <v>1164</v>
      </c>
      <c r="P4777" t="s">
        <v>1164</v>
      </c>
      <c r="Q4777" t="s">
        <v>1164</v>
      </c>
      <c r="R4777" t="s">
        <v>1164</v>
      </c>
      <c r="S4777" t="s">
        <v>1164</v>
      </c>
      <c r="T4777" t="s">
        <v>1164</v>
      </c>
      <c r="U4777" t="s">
        <v>1164</v>
      </c>
      <c r="V4777" t="s">
        <v>1164</v>
      </c>
      <c r="W4777" t="s">
        <v>1164</v>
      </c>
      <c r="X4777" t="s">
        <v>1164</v>
      </c>
      <c r="Y4777" t="s">
        <v>1164</v>
      </c>
      <c r="Z4777" t="s">
        <v>1164</v>
      </c>
      <c r="AA4777" t="s">
        <v>1164</v>
      </c>
      <c r="AB4777" t="s">
        <v>1164</v>
      </c>
      <c r="AC4777" t="s">
        <v>1164</v>
      </c>
      <c r="AD4777" t="s">
        <v>1164</v>
      </c>
      <c r="AE4777" t="s">
        <v>1164</v>
      </c>
      <c r="AF4777" t="s">
        <v>1164</v>
      </c>
      <c r="AG4777" t="s">
        <v>1164</v>
      </c>
      <c r="AH4777" t="s">
        <v>1164</v>
      </c>
      <c r="AI4777" t="s">
        <v>1164</v>
      </c>
      <c r="AJ4777" t="s">
        <v>1164</v>
      </c>
      <c r="AK4777" t="s">
        <v>4378</v>
      </c>
      <c r="AL4777" t="s">
        <v>1165</v>
      </c>
    </row>
    <row r="4778" spans="1:38" hidden="1" x14ac:dyDescent="0.3">
      <c r="A4778" t="s">
        <v>2007</v>
      </c>
      <c r="B4778" t="str">
        <f t="shared" si="74"/>
        <v>Coho Resources, Ltd.</v>
      </c>
      <c r="C4778">
        <v>8531047</v>
      </c>
      <c r="D4778" t="s">
        <v>1367</v>
      </c>
      <c r="E4778" t="s">
        <v>1167</v>
      </c>
      <c r="F4778" t="s">
        <v>2008</v>
      </c>
      <c r="G4778" t="s">
        <v>1166</v>
      </c>
      <c r="H4778" t="s">
        <v>20</v>
      </c>
      <c r="I4778" t="s">
        <v>2009</v>
      </c>
      <c r="J4778" t="s">
        <v>1164</v>
      </c>
      <c r="K4778" t="s">
        <v>1164</v>
      </c>
      <c r="L4778" t="s">
        <v>1164</v>
      </c>
      <c r="M4778" t="s">
        <v>1164</v>
      </c>
      <c r="N4778" t="s">
        <v>1164</v>
      </c>
      <c r="O4778" t="s">
        <v>1164</v>
      </c>
      <c r="P4778" t="s">
        <v>1164</v>
      </c>
      <c r="Q4778" t="s">
        <v>1164</v>
      </c>
      <c r="R4778" t="s">
        <v>1164</v>
      </c>
      <c r="S4778" t="s">
        <v>1164</v>
      </c>
      <c r="T4778" t="s">
        <v>1164</v>
      </c>
      <c r="U4778" t="s">
        <v>1164</v>
      </c>
      <c r="V4778" t="s">
        <v>1164</v>
      </c>
      <c r="W4778" t="s">
        <v>1164</v>
      </c>
      <c r="X4778" t="s">
        <v>1164</v>
      </c>
      <c r="Y4778" t="s">
        <v>1164</v>
      </c>
      <c r="Z4778" t="s">
        <v>1164</v>
      </c>
      <c r="AA4778" t="s">
        <v>1164</v>
      </c>
      <c r="AB4778" t="s">
        <v>1164</v>
      </c>
      <c r="AC4778" t="s">
        <v>1164</v>
      </c>
      <c r="AD4778" t="s">
        <v>1164</v>
      </c>
      <c r="AE4778" t="s">
        <v>1164</v>
      </c>
      <c r="AF4778" t="s">
        <v>1164</v>
      </c>
      <c r="AG4778" t="s">
        <v>1164</v>
      </c>
      <c r="AH4778" t="s">
        <v>1164</v>
      </c>
      <c r="AI4778" t="s">
        <v>1164</v>
      </c>
      <c r="AJ4778" t="s">
        <v>1164</v>
      </c>
      <c r="AK4778" t="s">
        <v>4377</v>
      </c>
      <c r="AL4778" t="s">
        <v>1165</v>
      </c>
    </row>
    <row r="4779" spans="1:38" hidden="1" x14ac:dyDescent="0.3">
      <c r="A4779" t="s">
        <v>2007</v>
      </c>
      <c r="B4779" t="str">
        <f t="shared" si="74"/>
        <v>Coho Resources, Ltd.</v>
      </c>
      <c r="C4779">
        <v>8531047</v>
      </c>
      <c r="D4779" t="s">
        <v>1367</v>
      </c>
      <c r="E4779" t="s">
        <v>1167</v>
      </c>
      <c r="F4779" t="s">
        <v>2008</v>
      </c>
      <c r="G4779" t="s">
        <v>1166</v>
      </c>
      <c r="H4779" t="s">
        <v>20</v>
      </c>
      <c r="I4779" t="s">
        <v>2009</v>
      </c>
      <c r="J4779" t="s">
        <v>1164</v>
      </c>
      <c r="K4779" t="s">
        <v>1164</v>
      </c>
      <c r="L4779" t="s">
        <v>1164</v>
      </c>
      <c r="M4779" t="s">
        <v>1164</v>
      </c>
      <c r="N4779" t="s">
        <v>1164</v>
      </c>
      <c r="O4779" t="s">
        <v>1164</v>
      </c>
      <c r="P4779" t="s">
        <v>1164</v>
      </c>
      <c r="Q4779" t="s">
        <v>1164</v>
      </c>
      <c r="R4779" t="s">
        <v>1164</v>
      </c>
      <c r="S4779" t="s">
        <v>1164</v>
      </c>
      <c r="T4779" t="s">
        <v>1164</v>
      </c>
      <c r="U4779" t="s">
        <v>1164</v>
      </c>
      <c r="V4779" t="s">
        <v>1164</v>
      </c>
      <c r="W4779" t="s">
        <v>1164</v>
      </c>
      <c r="X4779" t="s">
        <v>1164</v>
      </c>
      <c r="Y4779" t="s">
        <v>1164</v>
      </c>
      <c r="Z4779" t="s">
        <v>1164</v>
      </c>
      <c r="AA4779" t="s">
        <v>1164</v>
      </c>
      <c r="AB4779" t="s">
        <v>1164</v>
      </c>
      <c r="AC4779" t="s">
        <v>1164</v>
      </c>
      <c r="AD4779" t="s">
        <v>1164</v>
      </c>
      <c r="AE4779" t="s">
        <v>1164</v>
      </c>
      <c r="AF4779" t="s">
        <v>1164</v>
      </c>
      <c r="AG4779" t="s">
        <v>1164</v>
      </c>
      <c r="AH4779" t="s">
        <v>1164</v>
      </c>
      <c r="AI4779" t="s">
        <v>1164</v>
      </c>
      <c r="AJ4779" t="s">
        <v>1164</v>
      </c>
      <c r="AK4779" t="s">
        <v>4376</v>
      </c>
      <c r="AL4779" t="s">
        <v>1165</v>
      </c>
    </row>
    <row r="4780" spans="1:38" hidden="1" x14ac:dyDescent="0.3">
      <c r="A4780" t="s">
        <v>2007</v>
      </c>
      <c r="B4780" t="str">
        <f t="shared" si="74"/>
        <v>Coho Resources, Ltd.</v>
      </c>
      <c r="C4780">
        <v>8531047</v>
      </c>
      <c r="D4780" t="s">
        <v>1367</v>
      </c>
      <c r="E4780" t="s">
        <v>1167</v>
      </c>
      <c r="F4780" t="s">
        <v>2008</v>
      </c>
      <c r="G4780" t="s">
        <v>1166</v>
      </c>
      <c r="H4780" t="s">
        <v>20</v>
      </c>
      <c r="I4780" t="s">
        <v>2009</v>
      </c>
      <c r="J4780" t="s">
        <v>1164</v>
      </c>
      <c r="K4780" t="s">
        <v>1164</v>
      </c>
      <c r="L4780" t="s">
        <v>1164</v>
      </c>
      <c r="M4780" t="s">
        <v>1164</v>
      </c>
      <c r="N4780" t="s">
        <v>1164</v>
      </c>
      <c r="O4780" t="s">
        <v>1164</v>
      </c>
      <c r="P4780" t="s">
        <v>1164</v>
      </c>
      <c r="Q4780" t="s">
        <v>1164</v>
      </c>
      <c r="R4780" t="s">
        <v>1164</v>
      </c>
      <c r="S4780" t="s">
        <v>1164</v>
      </c>
      <c r="T4780" t="s">
        <v>1164</v>
      </c>
      <c r="U4780" t="s">
        <v>1164</v>
      </c>
      <c r="V4780" t="s">
        <v>1164</v>
      </c>
      <c r="W4780" t="s">
        <v>1164</v>
      </c>
      <c r="X4780" t="s">
        <v>1164</v>
      </c>
      <c r="Y4780" t="s">
        <v>1164</v>
      </c>
      <c r="Z4780" t="s">
        <v>1164</v>
      </c>
      <c r="AA4780" t="s">
        <v>1164</v>
      </c>
      <c r="AB4780" t="s">
        <v>1164</v>
      </c>
      <c r="AC4780" t="s">
        <v>1164</v>
      </c>
      <c r="AD4780" t="s">
        <v>1164</v>
      </c>
      <c r="AE4780" t="s">
        <v>1164</v>
      </c>
      <c r="AF4780" t="s">
        <v>1164</v>
      </c>
      <c r="AG4780" t="s">
        <v>1164</v>
      </c>
      <c r="AH4780" t="s">
        <v>1164</v>
      </c>
      <c r="AI4780" t="s">
        <v>1164</v>
      </c>
      <c r="AJ4780" t="s">
        <v>1164</v>
      </c>
      <c r="AK4780" t="s">
        <v>4375</v>
      </c>
      <c r="AL4780" t="s">
        <v>1165</v>
      </c>
    </row>
    <row r="4781" spans="1:38" hidden="1" x14ac:dyDescent="0.3">
      <c r="A4781" t="s">
        <v>2007</v>
      </c>
      <c r="B4781" t="str">
        <f t="shared" si="74"/>
        <v>Coho Resources, Ltd.</v>
      </c>
      <c r="C4781">
        <v>8531047</v>
      </c>
      <c r="D4781" t="s">
        <v>1367</v>
      </c>
      <c r="E4781" t="s">
        <v>1167</v>
      </c>
      <c r="F4781" t="s">
        <v>2008</v>
      </c>
      <c r="G4781" t="s">
        <v>1166</v>
      </c>
      <c r="H4781" t="s">
        <v>20</v>
      </c>
      <c r="I4781" t="s">
        <v>2009</v>
      </c>
      <c r="J4781" t="s">
        <v>1164</v>
      </c>
      <c r="K4781" t="s">
        <v>1164</v>
      </c>
      <c r="L4781" t="s">
        <v>1164</v>
      </c>
      <c r="M4781" t="s">
        <v>1164</v>
      </c>
      <c r="N4781" t="s">
        <v>1164</v>
      </c>
      <c r="O4781" t="s">
        <v>1164</v>
      </c>
      <c r="P4781" t="s">
        <v>1164</v>
      </c>
      <c r="Q4781" t="s">
        <v>1164</v>
      </c>
      <c r="R4781" t="s">
        <v>1164</v>
      </c>
      <c r="S4781" t="s">
        <v>1164</v>
      </c>
      <c r="T4781" t="s">
        <v>1164</v>
      </c>
      <c r="U4781" t="s">
        <v>1164</v>
      </c>
      <c r="V4781" t="s">
        <v>1164</v>
      </c>
      <c r="W4781" t="s">
        <v>1164</v>
      </c>
      <c r="X4781" t="s">
        <v>1164</v>
      </c>
      <c r="Y4781" t="s">
        <v>1164</v>
      </c>
      <c r="Z4781" t="s">
        <v>1164</v>
      </c>
      <c r="AA4781" t="s">
        <v>1164</v>
      </c>
      <c r="AB4781" t="s">
        <v>1164</v>
      </c>
      <c r="AC4781" t="s">
        <v>1164</v>
      </c>
      <c r="AD4781" t="s">
        <v>1164</v>
      </c>
      <c r="AE4781" t="s">
        <v>1164</v>
      </c>
      <c r="AF4781" t="s">
        <v>1164</v>
      </c>
      <c r="AG4781" t="s">
        <v>1164</v>
      </c>
      <c r="AH4781" t="s">
        <v>1164</v>
      </c>
      <c r="AI4781" t="s">
        <v>1164</v>
      </c>
      <c r="AJ4781" t="s">
        <v>1164</v>
      </c>
      <c r="AK4781" t="s">
        <v>4374</v>
      </c>
      <c r="AL4781" t="s">
        <v>1165</v>
      </c>
    </row>
    <row r="4782" spans="1:38" hidden="1" x14ac:dyDescent="0.3">
      <c r="A4782" t="s">
        <v>2007</v>
      </c>
      <c r="B4782" t="str">
        <f t="shared" si="74"/>
        <v>Coho Resources, Ltd.</v>
      </c>
      <c r="C4782">
        <v>8531047</v>
      </c>
      <c r="D4782" t="s">
        <v>1367</v>
      </c>
      <c r="E4782" t="s">
        <v>1167</v>
      </c>
      <c r="F4782" t="s">
        <v>2008</v>
      </c>
      <c r="G4782" t="s">
        <v>1166</v>
      </c>
      <c r="H4782" t="s">
        <v>20</v>
      </c>
      <c r="I4782" t="s">
        <v>2009</v>
      </c>
      <c r="J4782" t="s">
        <v>1164</v>
      </c>
      <c r="K4782" t="s">
        <v>1164</v>
      </c>
      <c r="L4782" t="s">
        <v>1164</v>
      </c>
      <c r="M4782" t="s">
        <v>1164</v>
      </c>
      <c r="N4782" t="s">
        <v>1164</v>
      </c>
      <c r="O4782" t="s">
        <v>1164</v>
      </c>
      <c r="P4782" t="s">
        <v>1164</v>
      </c>
      <c r="Q4782" t="s">
        <v>1164</v>
      </c>
      <c r="R4782" t="s">
        <v>1164</v>
      </c>
      <c r="S4782" t="s">
        <v>1164</v>
      </c>
      <c r="T4782" t="s">
        <v>1164</v>
      </c>
      <c r="U4782" t="s">
        <v>1164</v>
      </c>
      <c r="V4782" t="s">
        <v>1164</v>
      </c>
      <c r="W4782" t="s">
        <v>1164</v>
      </c>
      <c r="X4782" t="s">
        <v>1164</v>
      </c>
      <c r="Y4782" t="s">
        <v>1164</v>
      </c>
      <c r="Z4782" t="s">
        <v>1164</v>
      </c>
      <c r="AA4782" t="s">
        <v>1164</v>
      </c>
      <c r="AB4782" t="s">
        <v>1164</v>
      </c>
      <c r="AC4782" t="s">
        <v>1164</v>
      </c>
      <c r="AD4782" t="s">
        <v>1164</v>
      </c>
      <c r="AE4782" t="s">
        <v>1164</v>
      </c>
      <c r="AF4782" t="s">
        <v>1164</v>
      </c>
      <c r="AG4782" t="s">
        <v>1164</v>
      </c>
      <c r="AH4782" t="s">
        <v>1164</v>
      </c>
      <c r="AI4782" t="s">
        <v>1164</v>
      </c>
      <c r="AJ4782" t="s">
        <v>1164</v>
      </c>
      <c r="AK4782" t="s">
        <v>4373</v>
      </c>
      <c r="AL4782" t="s">
        <v>1165</v>
      </c>
    </row>
    <row r="4783" spans="1:38" hidden="1" x14ac:dyDescent="0.3">
      <c r="A4783" t="s">
        <v>2007</v>
      </c>
      <c r="B4783" t="str">
        <f t="shared" si="74"/>
        <v>Coho Resources, Ltd.</v>
      </c>
      <c r="C4783">
        <v>8531047</v>
      </c>
      <c r="D4783" t="s">
        <v>1367</v>
      </c>
      <c r="E4783" t="s">
        <v>1167</v>
      </c>
      <c r="F4783" t="s">
        <v>2008</v>
      </c>
      <c r="G4783" t="s">
        <v>1166</v>
      </c>
      <c r="H4783" t="s">
        <v>20</v>
      </c>
      <c r="I4783" t="s">
        <v>2009</v>
      </c>
      <c r="J4783" t="s">
        <v>1164</v>
      </c>
      <c r="K4783" t="s">
        <v>1164</v>
      </c>
      <c r="L4783" t="s">
        <v>1164</v>
      </c>
      <c r="M4783" t="s">
        <v>1164</v>
      </c>
      <c r="N4783" t="s">
        <v>1164</v>
      </c>
      <c r="O4783" t="s">
        <v>1164</v>
      </c>
      <c r="P4783" t="s">
        <v>1164</v>
      </c>
      <c r="Q4783" t="s">
        <v>1164</v>
      </c>
      <c r="R4783" t="s">
        <v>1164</v>
      </c>
      <c r="S4783" t="s">
        <v>1164</v>
      </c>
      <c r="T4783" t="s">
        <v>1164</v>
      </c>
      <c r="U4783" t="s">
        <v>1164</v>
      </c>
      <c r="V4783" t="s">
        <v>1164</v>
      </c>
      <c r="W4783" t="s">
        <v>1164</v>
      </c>
      <c r="X4783" t="s">
        <v>1164</v>
      </c>
      <c r="Y4783" t="s">
        <v>1164</v>
      </c>
      <c r="Z4783" t="s">
        <v>1164</v>
      </c>
      <c r="AA4783" t="s">
        <v>1164</v>
      </c>
      <c r="AB4783" t="s">
        <v>1164</v>
      </c>
      <c r="AC4783" t="s">
        <v>1164</v>
      </c>
      <c r="AD4783" t="s">
        <v>1164</v>
      </c>
      <c r="AE4783" t="s">
        <v>1164</v>
      </c>
      <c r="AF4783" t="s">
        <v>1164</v>
      </c>
      <c r="AG4783" t="s">
        <v>1164</v>
      </c>
      <c r="AH4783" t="s">
        <v>1164</v>
      </c>
      <c r="AI4783" t="s">
        <v>1164</v>
      </c>
      <c r="AJ4783" t="s">
        <v>1164</v>
      </c>
      <c r="AK4783" t="s">
        <v>4372</v>
      </c>
      <c r="AL4783" t="s">
        <v>1165</v>
      </c>
    </row>
    <row r="4784" spans="1:38" hidden="1" x14ac:dyDescent="0.3">
      <c r="A4784" t="s">
        <v>2007</v>
      </c>
      <c r="B4784" t="str">
        <f t="shared" si="74"/>
        <v>Coho Resources, Ltd.</v>
      </c>
      <c r="C4784">
        <v>8531047</v>
      </c>
      <c r="D4784" t="s">
        <v>1367</v>
      </c>
      <c r="E4784" t="s">
        <v>1167</v>
      </c>
      <c r="F4784" t="s">
        <v>2008</v>
      </c>
      <c r="G4784" t="s">
        <v>1166</v>
      </c>
      <c r="H4784" t="s">
        <v>20</v>
      </c>
      <c r="I4784" t="s">
        <v>2009</v>
      </c>
      <c r="J4784" t="s">
        <v>1164</v>
      </c>
      <c r="K4784" t="s">
        <v>1164</v>
      </c>
      <c r="L4784" t="s">
        <v>1164</v>
      </c>
      <c r="M4784" t="s">
        <v>1164</v>
      </c>
      <c r="N4784" t="s">
        <v>1164</v>
      </c>
      <c r="O4784" t="s">
        <v>1164</v>
      </c>
      <c r="P4784" t="s">
        <v>1164</v>
      </c>
      <c r="Q4784" t="s">
        <v>1164</v>
      </c>
      <c r="R4784" t="s">
        <v>1164</v>
      </c>
      <c r="S4784" t="s">
        <v>1164</v>
      </c>
      <c r="T4784" t="s">
        <v>1164</v>
      </c>
      <c r="U4784" t="s">
        <v>1164</v>
      </c>
      <c r="V4784" t="s">
        <v>1164</v>
      </c>
      <c r="W4784" t="s">
        <v>1164</v>
      </c>
      <c r="X4784" t="s">
        <v>1164</v>
      </c>
      <c r="Y4784" t="s">
        <v>1164</v>
      </c>
      <c r="Z4784" t="s">
        <v>1164</v>
      </c>
      <c r="AA4784" t="s">
        <v>1164</v>
      </c>
      <c r="AB4784" t="s">
        <v>1164</v>
      </c>
      <c r="AC4784" t="s">
        <v>1164</v>
      </c>
      <c r="AD4784" t="s">
        <v>1164</v>
      </c>
      <c r="AE4784" t="s">
        <v>1164</v>
      </c>
      <c r="AF4784" t="s">
        <v>1164</v>
      </c>
      <c r="AG4784" t="s">
        <v>1164</v>
      </c>
      <c r="AH4784" t="s">
        <v>1164</v>
      </c>
      <c r="AI4784" t="s">
        <v>1164</v>
      </c>
      <c r="AJ4784" t="s">
        <v>1164</v>
      </c>
      <c r="AK4784" t="s">
        <v>4371</v>
      </c>
      <c r="AL4784" t="s">
        <v>1165</v>
      </c>
    </row>
    <row r="4785" spans="1:38" hidden="1" x14ac:dyDescent="0.3">
      <c r="A4785" t="s">
        <v>2007</v>
      </c>
      <c r="B4785" t="str">
        <f t="shared" si="74"/>
        <v>Coho Resources, Ltd.</v>
      </c>
      <c r="C4785">
        <v>8531047</v>
      </c>
      <c r="D4785" t="s">
        <v>1367</v>
      </c>
      <c r="E4785" t="s">
        <v>1167</v>
      </c>
      <c r="F4785" t="s">
        <v>2008</v>
      </c>
      <c r="G4785" t="s">
        <v>1166</v>
      </c>
      <c r="H4785" t="s">
        <v>20</v>
      </c>
      <c r="I4785" t="s">
        <v>2009</v>
      </c>
      <c r="J4785" t="s">
        <v>1164</v>
      </c>
      <c r="K4785" t="s">
        <v>1164</v>
      </c>
      <c r="L4785" t="s">
        <v>1164</v>
      </c>
      <c r="M4785" t="s">
        <v>1164</v>
      </c>
      <c r="N4785" t="s">
        <v>1164</v>
      </c>
      <c r="O4785" t="s">
        <v>1164</v>
      </c>
      <c r="P4785" t="s">
        <v>1164</v>
      </c>
      <c r="Q4785" t="s">
        <v>1164</v>
      </c>
      <c r="R4785" t="s">
        <v>1164</v>
      </c>
      <c r="S4785" t="s">
        <v>1164</v>
      </c>
      <c r="T4785" t="s">
        <v>1164</v>
      </c>
      <c r="U4785" t="s">
        <v>1164</v>
      </c>
      <c r="V4785" t="s">
        <v>1164</v>
      </c>
      <c r="W4785" t="s">
        <v>1164</v>
      </c>
      <c r="X4785" t="s">
        <v>1164</v>
      </c>
      <c r="Y4785" t="s">
        <v>1164</v>
      </c>
      <c r="Z4785" t="s">
        <v>1164</v>
      </c>
      <c r="AA4785" t="s">
        <v>1164</v>
      </c>
      <c r="AB4785" t="s">
        <v>1164</v>
      </c>
      <c r="AC4785" t="s">
        <v>1164</v>
      </c>
      <c r="AD4785" t="s">
        <v>1164</v>
      </c>
      <c r="AE4785" t="s">
        <v>1164</v>
      </c>
      <c r="AF4785" t="s">
        <v>1164</v>
      </c>
      <c r="AG4785" t="s">
        <v>1164</v>
      </c>
      <c r="AH4785" t="s">
        <v>1164</v>
      </c>
      <c r="AI4785" t="s">
        <v>1164</v>
      </c>
      <c r="AJ4785" t="s">
        <v>1164</v>
      </c>
      <c r="AK4785" t="s">
        <v>4370</v>
      </c>
      <c r="AL4785" t="s">
        <v>1165</v>
      </c>
    </row>
    <row r="4786" spans="1:38" hidden="1" x14ac:dyDescent="0.3">
      <c r="A4786" t="s">
        <v>2010</v>
      </c>
      <c r="B4786" t="str">
        <f t="shared" si="74"/>
        <v>Colonia Corporation</v>
      </c>
      <c r="C4786">
        <v>4979720</v>
      </c>
      <c r="D4786" t="s">
        <v>1367</v>
      </c>
      <c r="E4786" t="s">
        <v>1169</v>
      </c>
      <c r="F4786" t="s">
        <v>2011</v>
      </c>
      <c r="G4786" t="s">
        <v>1166</v>
      </c>
      <c r="H4786" t="s">
        <v>20</v>
      </c>
      <c r="I4786" t="s">
        <v>2012</v>
      </c>
      <c r="J4786" t="s">
        <v>1164</v>
      </c>
      <c r="K4786">
        <v>1225.8240000000001</v>
      </c>
      <c r="L4786">
        <v>954.92899999999997</v>
      </c>
      <c r="M4786" t="s">
        <v>1164</v>
      </c>
      <c r="N4786" t="s">
        <v>1164</v>
      </c>
      <c r="O4786" t="s">
        <v>1164</v>
      </c>
      <c r="P4786" t="s">
        <v>1164</v>
      </c>
      <c r="Q4786" t="s">
        <v>1164</v>
      </c>
      <c r="R4786" t="s">
        <v>1164</v>
      </c>
      <c r="S4786" t="s">
        <v>1164</v>
      </c>
      <c r="T4786" t="s">
        <v>1164</v>
      </c>
      <c r="U4786" t="s">
        <v>1164</v>
      </c>
      <c r="V4786" t="s">
        <v>1164</v>
      </c>
      <c r="W4786" t="s">
        <v>1164</v>
      </c>
      <c r="X4786" t="s">
        <v>1164</v>
      </c>
      <c r="Y4786" t="s">
        <v>1164</v>
      </c>
      <c r="Z4786" t="s">
        <v>1164</v>
      </c>
      <c r="AA4786" t="s">
        <v>1164</v>
      </c>
      <c r="AB4786" t="s">
        <v>1164</v>
      </c>
      <c r="AC4786" t="s">
        <v>1164</v>
      </c>
      <c r="AD4786" t="s">
        <v>1164</v>
      </c>
      <c r="AE4786" t="s">
        <v>1164</v>
      </c>
      <c r="AF4786" t="s">
        <v>1164</v>
      </c>
      <c r="AG4786" t="s">
        <v>1164</v>
      </c>
      <c r="AH4786" t="s">
        <v>1164</v>
      </c>
      <c r="AI4786" t="s">
        <v>1164</v>
      </c>
      <c r="AJ4786" t="s">
        <v>1164</v>
      </c>
      <c r="AK4786" t="s">
        <v>4385</v>
      </c>
      <c r="AL4786" t="s">
        <v>1165</v>
      </c>
    </row>
    <row r="4787" spans="1:38" hidden="1" x14ac:dyDescent="0.3">
      <c r="A4787" t="s">
        <v>2010</v>
      </c>
      <c r="B4787" t="str">
        <f t="shared" si="74"/>
        <v>Colonia Corporation</v>
      </c>
      <c r="C4787">
        <v>4979720</v>
      </c>
      <c r="D4787" t="s">
        <v>1367</v>
      </c>
      <c r="E4787" t="s">
        <v>1169</v>
      </c>
      <c r="F4787" t="s">
        <v>2011</v>
      </c>
      <c r="G4787" t="s">
        <v>1166</v>
      </c>
      <c r="H4787" t="s">
        <v>20</v>
      </c>
      <c r="I4787" t="s">
        <v>2012</v>
      </c>
      <c r="J4787" t="s">
        <v>1164</v>
      </c>
      <c r="K4787">
        <v>1225.8240000000001</v>
      </c>
      <c r="L4787">
        <v>954.92899999999997</v>
      </c>
      <c r="M4787" t="s">
        <v>1164</v>
      </c>
      <c r="N4787" t="s">
        <v>1164</v>
      </c>
      <c r="O4787" t="s">
        <v>1164</v>
      </c>
      <c r="P4787" t="s">
        <v>1164</v>
      </c>
      <c r="Q4787" t="s">
        <v>1164</v>
      </c>
      <c r="R4787" t="s">
        <v>1164</v>
      </c>
      <c r="S4787" t="s">
        <v>1164</v>
      </c>
      <c r="T4787" t="s">
        <v>1164</v>
      </c>
      <c r="U4787" t="s">
        <v>1164</v>
      </c>
      <c r="V4787" t="s">
        <v>1164</v>
      </c>
      <c r="W4787" t="s">
        <v>1164</v>
      </c>
      <c r="X4787" t="s">
        <v>1164</v>
      </c>
      <c r="Y4787" t="s">
        <v>1164</v>
      </c>
      <c r="Z4787" t="s">
        <v>1164</v>
      </c>
      <c r="AA4787" t="s">
        <v>1164</v>
      </c>
      <c r="AB4787" t="s">
        <v>1164</v>
      </c>
      <c r="AC4787" t="s">
        <v>1164</v>
      </c>
      <c r="AD4787" t="s">
        <v>1164</v>
      </c>
      <c r="AE4787" t="s">
        <v>1164</v>
      </c>
      <c r="AF4787" t="s">
        <v>1164</v>
      </c>
      <c r="AG4787" t="s">
        <v>1164</v>
      </c>
      <c r="AH4787" t="s">
        <v>1164</v>
      </c>
      <c r="AI4787" t="s">
        <v>1164</v>
      </c>
      <c r="AJ4787" t="s">
        <v>1164</v>
      </c>
      <c r="AK4787" t="s">
        <v>4384</v>
      </c>
      <c r="AL4787" t="s">
        <v>1165</v>
      </c>
    </row>
    <row r="4788" spans="1:38" hidden="1" x14ac:dyDescent="0.3">
      <c r="A4788" t="s">
        <v>2010</v>
      </c>
      <c r="B4788" t="str">
        <f t="shared" si="74"/>
        <v>Colonia Corporation</v>
      </c>
      <c r="C4788">
        <v>4979720</v>
      </c>
      <c r="D4788" t="s">
        <v>1367</v>
      </c>
      <c r="E4788" t="s">
        <v>1169</v>
      </c>
      <c r="F4788" t="s">
        <v>2011</v>
      </c>
      <c r="G4788" t="s">
        <v>1166</v>
      </c>
      <c r="H4788" t="s">
        <v>20</v>
      </c>
      <c r="I4788" t="s">
        <v>2012</v>
      </c>
      <c r="J4788" t="s">
        <v>1164</v>
      </c>
      <c r="K4788">
        <v>1225.8240000000001</v>
      </c>
      <c r="L4788">
        <v>954.92899999999997</v>
      </c>
      <c r="M4788" t="s">
        <v>1164</v>
      </c>
      <c r="N4788" t="s">
        <v>1164</v>
      </c>
      <c r="O4788" t="s">
        <v>1164</v>
      </c>
      <c r="P4788" t="s">
        <v>1164</v>
      </c>
      <c r="Q4788" t="s">
        <v>1164</v>
      </c>
      <c r="R4788" t="s">
        <v>1164</v>
      </c>
      <c r="S4788" t="s">
        <v>1164</v>
      </c>
      <c r="T4788" t="s">
        <v>1164</v>
      </c>
      <c r="U4788" t="s">
        <v>1164</v>
      </c>
      <c r="V4788" t="s">
        <v>1164</v>
      </c>
      <c r="W4788" t="s">
        <v>1164</v>
      </c>
      <c r="X4788" t="s">
        <v>1164</v>
      </c>
      <c r="Y4788" t="s">
        <v>1164</v>
      </c>
      <c r="Z4788" t="s">
        <v>1164</v>
      </c>
      <c r="AA4788" t="s">
        <v>1164</v>
      </c>
      <c r="AB4788" t="s">
        <v>1164</v>
      </c>
      <c r="AC4788" t="s">
        <v>1164</v>
      </c>
      <c r="AD4788" t="s">
        <v>1164</v>
      </c>
      <c r="AE4788" t="s">
        <v>1164</v>
      </c>
      <c r="AF4788" t="s">
        <v>1164</v>
      </c>
      <c r="AG4788" t="s">
        <v>1164</v>
      </c>
      <c r="AH4788" t="s">
        <v>1164</v>
      </c>
      <c r="AI4788" t="s">
        <v>1164</v>
      </c>
      <c r="AJ4788" t="s">
        <v>1164</v>
      </c>
      <c r="AK4788" t="s">
        <v>4383</v>
      </c>
      <c r="AL4788" t="s">
        <v>1165</v>
      </c>
    </row>
    <row r="4789" spans="1:38" hidden="1" x14ac:dyDescent="0.3">
      <c r="A4789" t="s">
        <v>2010</v>
      </c>
      <c r="B4789" t="str">
        <f t="shared" si="74"/>
        <v>Colonia Corporation</v>
      </c>
      <c r="C4789">
        <v>4979720</v>
      </c>
      <c r="D4789" t="s">
        <v>1367</v>
      </c>
      <c r="E4789" t="s">
        <v>1169</v>
      </c>
      <c r="F4789" t="s">
        <v>2011</v>
      </c>
      <c r="G4789" t="s">
        <v>1166</v>
      </c>
      <c r="H4789" t="s">
        <v>20</v>
      </c>
      <c r="I4789" t="s">
        <v>2012</v>
      </c>
      <c r="J4789" t="s">
        <v>1164</v>
      </c>
      <c r="K4789">
        <v>1225.8240000000001</v>
      </c>
      <c r="L4789">
        <v>954.92899999999997</v>
      </c>
      <c r="M4789" t="s">
        <v>1164</v>
      </c>
      <c r="N4789" t="s">
        <v>1164</v>
      </c>
      <c r="O4789" t="s">
        <v>1164</v>
      </c>
      <c r="P4789" t="s">
        <v>1164</v>
      </c>
      <c r="Q4789" t="s">
        <v>1164</v>
      </c>
      <c r="R4789" t="s">
        <v>1164</v>
      </c>
      <c r="S4789" t="s">
        <v>1164</v>
      </c>
      <c r="T4789" t="s">
        <v>1164</v>
      </c>
      <c r="U4789" t="s">
        <v>1164</v>
      </c>
      <c r="V4789" t="s">
        <v>1164</v>
      </c>
      <c r="W4789" t="s">
        <v>1164</v>
      </c>
      <c r="X4789" t="s">
        <v>1164</v>
      </c>
      <c r="Y4789" t="s">
        <v>1164</v>
      </c>
      <c r="Z4789" t="s">
        <v>1164</v>
      </c>
      <c r="AA4789" t="s">
        <v>1164</v>
      </c>
      <c r="AB4789" t="s">
        <v>1164</v>
      </c>
      <c r="AC4789" t="s">
        <v>1164</v>
      </c>
      <c r="AD4789" t="s">
        <v>1164</v>
      </c>
      <c r="AE4789" t="s">
        <v>1164</v>
      </c>
      <c r="AF4789" t="s">
        <v>1164</v>
      </c>
      <c r="AG4789" t="s">
        <v>1164</v>
      </c>
      <c r="AH4789" t="s">
        <v>1164</v>
      </c>
      <c r="AI4789" t="s">
        <v>1164</v>
      </c>
      <c r="AJ4789" t="s">
        <v>1164</v>
      </c>
      <c r="AK4789" t="s">
        <v>4382</v>
      </c>
      <c r="AL4789" t="s">
        <v>1165</v>
      </c>
    </row>
    <row r="4790" spans="1:38" hidden="1" x14ac:dyDescent="0.3">
      <c r="A4790" t="s">
        <v>2010</v>
      </c>
      <c r="B4790" t="str">
        <f t="shared" si="74"/>
        <v>Colonia Corporation</v>
      </c>
      <c r="C4790">
        <v>4979720</v>
      </c>
      <c r="D4790" t="s">
        <v>1367</v>
      </c>
      <c r="E4790" t="s">
        <v>1169</v>
      </c>
      <c r="F4790" t="s">
        <v>2011</v>
      </c>
      <c r="G4790" t="s">
        <v>1166</v>
      </c>
      <c r="H4790" t="s">
        <v>20</v>
      </c>
      <c r="I4790" t="s">
        <v>2012</v>
      </c>
      <c r="J4790" t="s">
        <v>1164</v>
      </c>
      <c r="K4790">
        <v>1225.8240000000001</v>
      </c>
      <c r="L4790">
        <v>954.92899999999997</v>
      </c>
      <c r="M4790" t="s">
        <v>1164</v>
      </c>
      <c r="N4790" t="s">
        <v>1164</v>
      </c>
      <c r="O4790" t="s">
        <v>1164</v>
      </c>
      <c r="P4790" t="s">
        <v>1164</v>
      </c>
      <c r="Q4790" t="s">
        <v>1164</v>
      </c>
      <c r="R4790" t="s">
        <v>1164</v>
      </c>
      <c r="S4790" t="s">
        <v>1164</v>
      </c>
      <c r="T4790" t="s">
        <v>1164</v>
      </c>
      <c r="U4790" t="s">
        <v>1164</v>
      </c>
      <c r="V4790" t="s">
        <v>1164</v>
      </c>
      <c r="W4790" t="s">
        <v>1164</v>
      </c>
      <c r="X4790" t="s">
        <v>1164</v>
      </c>
      <c r="Y4790" t="s">
        <v>1164</v>
      </c>
      <c r="Z4790" t="s">
        <v>1164</v>
      </c>
      <c r="AA4790" t="s">
        <v>1164</v>
      </c>
      <c r="AB4790" t="s">
        <v>1164</v>
      </c>
      <c r="AC4790" t="s">
        <v>1164</v>
      </c>
      <c r="AD4790" t="s">
        <v>1164</v>
      </c>
      <c r="AE4790" t="s">
        <v>1164</v>
      </c>
      <c r="AF4790" t="s">
        <v>1164</v>
      </c>
      <c r="AG4790" t="s">
        <v>1164</v>
      </c>
      <c r="AH4790" t="s">
        <v>1164</v>
      </c>
      <c r="AI4790" t="s">
        <v>1164</v>
      </c>
      <c r="AJ4790" t="s">
        <v>1164</v>
      </c>
      <c r="AK4790" t="s">
        <v>4381</v>
      </c>
      <c r="AL4790" t="s">
        <v>1165</v>
      </c>
    </row>
    <row r="4791" spans="1:38" hidden="1" x14ac:dyDescent="0.3">
      <c r="A4791" t="s">
        <v>2010</v>
      </c>
      <c r="B4791" t="str">
        <f t="shared" si="74"/>
        <v>Colonia Corporation</v>
      </c>
      <c r="C4791">
        <v>4979720</v>
      </c>
      <c r="D4791" t="s">
        <v>1367</v>
      </c>
      <c r="E4791" t="s">
        <v>1169</v>
      </c>
      <c r="F4791" t="s">
        <v>2011</v>
      </c>
      <c r="G4791" t="s">
        <v>1166</v>
      </c>
      <c r="H4791" t="s">
        <v>20</v>
      </c>
      <c r="I4791" t="s">
        <v>2012</v>
      </c>
      <c r="J4791" t="s">
        <v>1164</v>
      </c>
      <c r="K4791">
        <v>1225.8240000000001</v>
      </c>
      <c r="L4791">
        <v>954.92899999999997</v>
      </c>
      <c r="M4791" t="s">
        <v>1164</v>
      </c>
      <c r="N4791" t="s">
        <v>1164</v>
      </c>
      <c r="O4791" t="s">
        <v>1164</v>
      </c>
      <c r="P4791" t="s">
        <v>1164</v>
      </c>
      <c r="Q4791" t="s">
        <v>1164</v>
      </c>
      <c r="R4791" t="s">
        <v>1164</v>
      </c>
      <c r="S4791" t="s">
        <v>1164</v>
      </c>
      <c r="T4791" t="s">
        <v>1164</v>
      </c>
      <c r="U4791" t="s">
        <v>1164</v>
      </c>
      <c r="V4791" t="s">
        <v>1164</v>
      </c>
      <c r="W4791" t="s">
        <v>1164</v>
      </c>
      <c r="X4791" t="s">
        <v>1164</v>
      </c>
      <c r="Y4791" t="s">
        <v>1164</v>
      </c>
      <c r="Z4791" t="s">
        <v>1164</v>
      </c>
      <c r="AA4791" t="s">
        <v>1164</v>
      </c>
      <c r="AB4791" t="s">
        <v>1164</v>
      </c>
      <c r="AC4791" t="s">
        <v>1164</v>
      </c>
      <c r="AD4791" t="s">
        <v>1164</v>
      </c>
      <c r="AE4791" t="s">
        <v>1164</v>
      </c>
      <c r="AF4791" t="s">
        <v>1164</v>
      </c>
      <c r="AG4791" t="s">
        <v>1164</v>
      </c>
      <c r="AH4791" t="s">
        <v>1164</v>
      </c>
      <c r="AI4791" t="s">
        <v>1164</v>
      </c>
      <c r="AJ4791" t="s">
        <v>1164</v>
      </c>
      <c r="AK4791" t="s">
        <v>4380</v>
      </c>
      <c r="AL4791" t="s">
        <v>1165</v>
      </c>
    </row>
    <row r="4792" spans="1:38" hidden="1" x14ac:dyDescent="0.3">
      <c r="A4792" t="s">
        <v>2010</v>
      </c>
      <c r="B4792" t="str">
        <f t="shared" si="74"/>
        <v>Colonia Corporation</v>
      </c>
      <c r="C4792">
        <v>4979720</v>
      </c>
      <c r="D4792" t="s">
        <v>1367</v>
      </c>
      <c r="E4792" t="s">
        <v>1169</v>
      </c>
      <c r="F4792" t="s">
        <v>2011</v>
      </c>
      <c r="G4792" t="s">
        <v>1166</v>
      </c>
      <c r="H4792" t="s">
        <v>20</v>
      </c>
      <c r="I4792" t="s">
        <v>2012</v>
      </c>
      <c r="J4792" t="s">
        <v>1164</v>
      </c>
      <c r="K4792">
        <v>1225.8240000000001</v>
      </c>
      <c r="L4792">
        <v>954.92899999999997</v>
      </c>
      <c r="M4792" t="s">
        <v>1164</v>
      </c>
      <c r="N4792" t="s">
        <v>1164</v>
      </c>
      <c r="O4792" t="s">
        <v>1164</v>
      </c>
      <c r="P4792" t="s">
        <v>1164</v>
      </c>
      <c r="Q4792" t="s">
        <v>1164</v>
      </c>
      <c r="R4792" t="s">
        <v>1164</v>
      </c>
      <c r="S4792" t="s">
        <v>1164</v>
      </c>
      <c r="T4792" t="s">
        <v>1164</v>
      </c>
      <c r="U4792" t="s">
        <v>1164</v>
      </c>
      <c r="V4792" t="s">
        <v>1164</v>
      </c>
      <c r="W4792" t="s">
        <v>1164</v>
      </c>
      <c r="X4792" t="s">
        <v>1164</v>
      </c>
      <c r="Y4792" t="s">
        <v>1164</v>
      </c>
      <c r="Z4792" t="s">
        <v>1164</v>
      </c>
      <c r="AA4792" t="s">
        <v>1164</v>
      </c>
      <c r="AB4792" t="s">
        <v>1164</v>
      </c>
      <c r="AC4792" t="s">
        <v>1164</v>
      </c>
      <c r="AD4792" t="s">
        <v>1164</v>
      </c>
      <c r="AE4792" t="s">
        <v>1164</v>
      </c>
      <c r="AF4792" t="s">
        <v>1164</v>
      </c>
      <c r="AG4792" t="s">
        <v>1164</v>
      </c>
      <c r="AH4792" t="s">
        <v>1164</v>
      </c>
      <c r="AI4792" t="s">
        <v>1164</v>
      </c>
      <c r="AJ4792" t="s">
        <v>1164</v>
      </c>
      <c r="AK4792" t="s">
        <v>4379</v>
      </c>
      <c r="AL4792" t="s">
        <v>1165</v>
      </c>
    </row>
    <row r="4793" spans="1:38" hidden="1" x14ac:dyDescent="0.3">
      <c r="A4793" t="s">
        <v>2010</v>
      </c>
      <c r="B4793" t="str">
        <f t="shared" si="74"/>
        <v>Colonia Corporation</v>
      </c>
      <c r="C4793">
        <v>4979720</v>
      </c>
      <c r="D4793" t="s">
        <v>1367</v>
      </c>
      <c r="E4793" t="s">
        <v>1169</v>
      </c>
      <c r="F4793" t="s">
        <v>2011</v>
      </c>
      <c r="G4793" t="s">
        <v>1166</v>
      </c>
      <c r="H4793" t="s">
        <v>20</v>
      </c>
      <c r="I4793" t="s">
        <v>2012</v>
      </c>
      <c r="J4793" t="s">
        <v>1164</v>
      </c>
      <c r="K4793">
        <v>1225.8240000000001</v>
      </c>
      <c r="L4793">
        <v>954.92899999999997</v>
      </c>
      <c r="M4793" t="s">
        <v>1164</v>
      </c>
      <c r="N4793" t="s">
        <v>1164</v>
      </c>
      <c r="O4793" t="s">
        <v>1164</v>
      </c>
      <c r="P4793" t="s">
        <v>1164</v>
      </c>
      <c r="Q4793" t="s">
        <v>1164</v>
      </c>
      <c r="R4793" t="s">
        <v>1164</v>
      </c>
      <c r="S4793" t="s">
        <v>1164</v>
      </c>
      <c r="T4793" t="s">
        <v>1164</v>
      </c>
      <c r="U4793" t="s">
        <v>1164</v>
      </c>
      <c r="V4793" t="s">
        <v>1164</v>
      </c>
      <c r="W4793" t="s">
        <v>1164</v>
      </c>
      <c r="X4793" t="s">
        <v>1164</v>
      </c>
      <c r="Y4793" t="s">
        <v>1164</v>
      </c>
      <c r="Z4793" t="s">
        <v>1164</v>
      </c>
      <c r="AA4793" t="s">
        <v>1164</v>
      </c>
      <c r="AB4793" t="s">
        <v>1164</v>
      </c>
      <c r="AC4793" t="s">
        <v>1164</v>
      </c>
      <c r="AD4793" t="s">
        <v>1164</v>
      </c>
      <c r="AE4793" t="s">
        <v>1164</v>
      </c>
      <c r="AF4793" t="s">
        <v>1164</v>
      </c>
      <c r="AG4793" t="s">
        <v>1164</v>
      </c>
      <c r="AH4793" t="s">
        <v>1164</v>
      </c>
      <c r="AI4793" t="s">
        <v>1164</v>
      </c>
      <c r="AJ4793" t="s">
        <v>1164</v>
      </c>
      <c r="AK4793" t="s">
        <v>4378</v>
      </c>
      <c r="AL4793" t="s">
        <v>1165</v>
      </c>
    </row>
    <row r="4794" spans="1:38" hidden="1" x14ac:dyDescent="0.3">
      <c r="A4794" t="s">
        <v>2010</v>
      </c>
      <c r="B4794" t="str">
        <f t="shared" si="74"/>
        <v>Colonia Corporation</v>
      </c>
      <c r="C4794">
        <v>4979720</v>
      </c>
      <c r="D4794" t="s">
        <v>1367</v>
      </c>
      <c r="E4794" t="s">
        <v>1169</v>
      </c>
      <c r="F4794" t="s">
        <v>2011</v>
      </c>
      <c r="G4794" t="s">
        <v>1166</v>
      </c>
      <c r="H4794" t="s">
        <v>20</v>
      </c>
      <c r="I4794" t="s">
        <v>2012</v>
      </c>
      <c r="J4794" t="s">
        <v>1164</v>
      </c>
      <c r="K4794">
        <v>1225.8240000000001</v>
      </c>
      <c r="L4794">
        <v>954.92899999999997</v>
      </c>
      <c r="M4794" t="s">
        <v>1164</v>
      </c>
      <c r="N4794" t="s">
        <v>1164</v>
      </c>
      <c r="O4794" t="s">
        <v>1164</v>
      </c>
      <c r="P4794" t="s">
        <v>1164</v>
      </c>
      <c r="Q4794" t="s">
        <v>1164</v>
      </c>
      <c r="R4794" t="s">
        <v>1164</v>
      </c>
      <c r="S4794" t="s">
        <v>1164</v>
      </c>
      <c r="T4794" t="s">
        <v>1164</v>
      </c>
      <c r="U4794" t="s">
        <v>1164</v>
      </c>
      <c r="V4794" t="s">
        <v>1164</v>
      </c>
      <c r="W4794" t="s">
        <v>1164</v>
      </c>
      <c r="X4794" t="s">
        <v>1164</v>
      </c>
      <c r="Y4794" t="s">
        <v>1164</v>
      </c>
      <c r="Z4794" t="s">
        <v>1164</v>
      </c>
      <c r="AA4794" t="s">
        <v>1164</v>
      </c>
      <c r="AB4794" t="s">
        <v>1164</v>
      </c>
      <c r="AC4794" t="s">
        <v>1164</v>
      </c>
      <c r="AD4794" t="s">
        <v>1164</v>
      </c>
      <c r="AE4794" t="s">
        <v>1164</v>
      </c>
      <c r="AF4794" t="s">
        <v>1164</v>
      </c>
      <c r="AG4794" t="s">
        <v>1164</v>
      </c>
      <c r="AH4794" t="s">
        <v>1164</v>
      </c>
      <c r="AI4794" t="s">
        <v>1164</v>
      </c>
      <c r="AJ4794" t="s">
        <v>1164</v>
      </c>
      <c r="AK4794" t="s">
        <v>4377</v>
      </c>
      <c r="AL4794" t="s">
        <v>1165</v>
      </c>
    </row>
    <row r="4795" spans="1:38" hidden="1" x14ac:dyDescent="0.3">
      <c r="A4795" t="s">
        <v>2010</v>
      </c>
      <c r="B4795" t="str">
        <f t="shared" si="74"/>
        <v>Colonia Corporation</v>
      </c>
      <c r="C4795">
        <v>4979720</v>
      </c>
      <c r="D4795" t="s">
        <v>1367</v>
      </c>
      <c r="E4795" t="s">
        <v>1169</v>
      </c>
      <c r="F4795" t="s">
        <v>2011</v>
      </c>
      <c r="G4795" t="s">
        <v>1166</v>
      </c>
      <c r="H4795" t="s">
        <v>20</v>
      </c>
      <c r="I4795" t="s">
        <v>2012</v>
      </c>
      <c r="J4795" t="s">
        <v>1164</v>
      </c>
      <c r="K4795">
        <v>1225.8240000000001</v>
      </c>
      <c r="L4795">
        <v>954.92899999999997</v>
      </c>
      <c r="M4795" t="s">
        <v>1164</v>
      </c>
      <c r="N4795" t="s">
        <v>1164</v>
      </c>
      <c r="O4795" t="s">
        <v>1164</v>
      </c>
      <c r="P4795" t="s">
        <v>1164</v>
      </c>
      <c r="Q4795" t="s">
        <v>1164</v>
      </c>
      <c r="R4795" t="s">
        <v>1164</v>
      </c>
      <c r="S4795" t="s">
        <v>1164</v>
      </c>
      <c r="T4795" t="s">
        <v>1164</v>
      </c>
      <c r="U4795" t="s">
        <v>1164</v>
      </c>
      <c r="V4795" t="s">
        <v>1164</v>
      </c>
      <c r="W4795" t="s">
        <v>1164</v>
      </c>
      <c r="X4795" t="s">
        <v>1164</v>
      </c>
      <c r="Y4795" t="s">
        <v>1164</v>
      </c>
      <c r="Z4795" t="s">
        <v>1164</v>
      </c>
      <c r="AA4795" t="s">
        <v>1164</v>
      </c>
      <c r="AB4795" t="s">
        <v>1164</v>
      </c>
      <c r="AC4795" t="s">
        <v>1164</v>
      </c>
      <c r="AD4795" t="s">
        <v>1164</v>
      </c>
      <c r="AE4795" t="s">
        <v>1164</v>
      </c>
      <c r="AF4795" t="s">
        <v>1164</v>
      </c>
      <c r="AG4795" t="s">
        <v>1164</v>
      </c>
      <c r="AH4795" t="s">
        <v>1164</v>
      </c>
      <c r="AI4795" t="s">
        <v>1164</v>
      </c>
      <c r="AJ4795" t="s">
        <v>1164</v>
      </c>
      <c r="AK4795" t="s">
        <v>4376</v>
      </c>
      <c r="AL4795" t="s">
        <v>1165</v>
      </c>
    </row>
    <row r="4796" spans="1:38" hidden="1" x14ac:dyDescent="0.3">
      <c r="A4796" t="s">
        <v>2010</v>
      </c>
      <c r="B4796" t="str">
        <f t="shared" si="74"/>
        <v>Colonia Corporation</v>
      </c>
      <c r="C4796">
        <v>4979720</v>
      </c>
      <c r="D4796" t="s">
        <v>1367</v>
      </c>
      <c r="E4796" t="s">
        <v>1169</v>
      </c>
      <c r="F4796" t="s">
        <v>2011</v>
      </c>
      <c r="G4796" t="s">
        <v>1166</v>
      </c>
      <c r="H4796" t="s">
        <v>20</v>
      </c>
      <c r="I4796" t="s">
        <v>2012</v>
      </c>
      <c r="J4796" t="s">
        <v>1164</v>
      </c>
      <c r="K4796">
        <v>1225.8240000000001</v>
      </c>
      <c r="L4796">
        <v>954.92899999999997</v>
      </c>
      <c r="M4796" t="s">
        <v>1164</v>
      </c>
      <c r="N4796" t="s">
        <v>1164</v>
      </c>
      <c r="O4796" t="s">
        <v>1164</v>
      </c>
      <c r="P4796" t="s">
        <v>1164</v>
      </c>
      <c r="Q4796" t="s">
        <v>1164</v>
      </c>
      <c r="R4796" t="s">
        <v>1164</v>
      </c>
      <c r="S4796" t="s">
        <v>1164</v>
      </c>
      <c r="T4796" t="s">
        <v>1164</v>
      </c>
      <c r="U4796" t="s">
        <v>1164</v>
      </c>
      <c r="V4796" t="s">
        <v>1164</v>
      </c>
      <c r="W4796" t="s">
        <v>1164</v>
      </c>
      <c r="X4796" t="s">
        <v>1164</v>
      </c>
      <c r="Y4796" t="s">
        <v>1164</v>
      </c>
      <c r="Z4796" t="s">
        <v>1164</v>
      </c>
      <c r="AA4796" t="s">
        <v>1164</v>
      </c>
      <c r="AB4796" t="s">
        <v>1164</v>
      </c>
      <c r="AC4796" t="s">
        <v>1164</v>
      </c>
      <c r="AD4796" t="s">
        <v>1164</v>
      </c>
      <c r="AE4796" t="s">
        <v>1164</v>
      </c>
      <c r="AF4796" t="s">
        <v>1164</v>
      </c>
      <c r="AG4796" t="s">
        <v>1164</v>
      </c>
      <c r="AH4796" t="s">
        <v>1164</v>
      </c>
      <c r="AI4796" t="s">
        <v>1164</v>
      </c>
      <c r="AJ4796" t="s">
        <v>1164</v>
      </c>
      <c r="AK4796" t="s">
        <v>4375</v>
      </c>
      <c r="AL4796" t="s">
        <v>1165</v>
      </c>
    </row>
    <row r="4797" spans="1:38" hidden="1" x14ac:dyDescent="0.3">
      <c r="A4797" t="s">
        <v>2010</v>
      </c>
      <c r="B4797" t="str">
        <f t="shared" si="74"/>
        <v>Colonia Corporation</v>
      </c>
      <c r="C4797">
        <v>4979720</v>
      </c>
      <c r="D4797" t="s">
        <v>1367</v>
      </c>
      <c r="E4797" t="s">
        <v>1169</v>
      </c>
      <c r="F4797" t="s">
        <v>2011</v>
      </c>
      <c r="G4797" t="s">
        <v>1166</v>
      </c>
      <c r="H4797" t="s">
        <v>20</v>
      </c>
      <c r="I4797" t="s">
        <v>2012</v>
      </c>
      <c r="J4797" t="s">
        <v>1164</v>
      </c>
      <c r="K4797">
        <v>1225.8240000000001</v>
      </c>
      <c r="L4797">
        <v>954.92899999999997</v>
      </c>
      <c r="M4797" t="s">
        <v>1164</v>
      </c>
      <c r="N4797" t="s">
        <v>1164</v>
      </c>
      <c r="O4797" t="s">
        <v>1164</v>
      </c>
      <c r="P4797" t="s">
        <v>1164</v>
      </c>
      <c r="Q4797" t="s">
        <v>1164</v>
      </c>
      <c r="R4797" t="s">
        <v>1164</v>
      </c>
      <c r="S4797" t="s">
        <v>1164</v>
      </c>
      <c r="T4797" t="s">
        <v>1164</v>
      </c>
      <c r="U4797" t="s">
        <v>1164</v>
      </c>
      <c r="V4797" t="s">
        <v>1164</v>
      </c>
      <c r="W4797" t="s">
        <v>1164</v>
      </c>
      <c r="X4797" t="s">
        <v>1164</v>
      </c>
      <c r="Y4797" t="s">
        <v>1164</v>
      </c>
      <c r="Z4797" t="s">
        <v>1164</v>
      </c>
      <c r="AA4797" t="s">
        <v>1164</v>
      </c>
      <c r="AB4797" t="s">
        <v>1164</v>
      </c>
      <c r="AC4797" t="s">
        <v>1164</v>
      </c>
      <c r="AD4797" t="s">
        <v>1164</v>
      </c>
      <c r="AE4797" t="s">
        <v>1164</v>
      </c>
      <c r="AF4797" t="s">
        <v>1164</v>
      </c>
      <c r="AG4797" t="s">
        <v>1164</v>
      </c>
      <c r="AH4797" t="s">
        <v>1164</v>
      </c>
      <c r="AI4797" t="s">
        <v>1164</v>
      </c>
      <c r="AJ4797" t="s">
        <v>1164</v>
      </c>
      <c r="AK4797" t="s">
        <v>4374</v>
      </c>
      <c r="AL4797" t="s">
        <v>1165</v>
      </c>
    </row>
    <row r="4798" spans="1:38" hidden="1" x14ac:dyDescent="0.3">
      <c r="A4798" t="s">
        <v>2010</v>
      </c>
      <c r="B4798" t="str">
        <f t="shared" si="74"/>
        <v>Colonia Corporation</v>
      </c>
      <c r="C4798">
        <v>4979720</v>
      </c>
      <c r="D4798" t="s">
        <v>1367</v>
      </c>
      <c r="E4798" t="s">
        <v>1169</v>
      </c>
      <c r="F4798" t="s">
        <v>2011</v>
      </c>
      <c r="G4798" t="s">
        <v>1166</v>
      </c>
      <c r="H4798" t="s">
        <v>20</v>
      </c>
      <c r="I4798" t="s">
        <v>2012</v>
      </c>
      <c r="J4798" t="s">
        <v>1164</v>
      </c>
      <c r="K4798">
        <v>1225.8240000000001</v>
      </c>
      <c r="L4798">
        <v>954.92899999999997</v>
      </c>
      <c r="M4798" t="s">
        <v>1164</v>
      </c>
      <c r="N4798" t="s">
        <v>1164</v>
      </c>
      <c r="O4798" t="s">
        <v>1164</v>
      </c>
      <c r="P4798" t="s">
        <v>1164</v>
      </c>
      <c r="Q4798" t="s">
        <v>1164</v>
      </c>
      <c r="R4798" t="s">
        <v>1164</v>
      </c>
      <c r="S4798" t="s">
        <v>1164</v>
      </c>
      <c r="T4798" t="s">
        <v>1164</v>
      </c>
      <c r="U4798" t="s">
        <v>1164</v>
      </c>
      <c r="V4798" t="s">
        <v>1164</v>
      </c>
      <c r="W4798" t="s">
        <v>1164</v>
      </c>
      <c r="X4798" t="s">
        <v>1164</v>
      </c>
      <c r="Y4798" t="s">
        <v>1164</v>
      </c>
      <c r="Z4798" t="s">
        <v>1164</v>
      </c>
      <c r="AA4798" t="s">
        <v>1164</v>
      </c>
      <c r="AB4798" t="s">
        <v>1164</v>
      </c>
      <c r="AC4798" t="s">
        <v>1164</v>
      </c>
      <c r="AD4798" t="s">
        <v>1164</v>
      </c>
      <c r="AE4798" t="s">
        <v>1164</v>
      </c>
      <c r="AF4798" t="s">
        <v>1164</v>
      </c>
      <c r="AG4798" t="s">
        <v>1164</v>
      </c>
      <c r="AH4798" t="s">
        <v>1164</v>
      </c>
      <c r="AI4798" t="s">
        <v>1164</v>
      </c>
      <c r="AJ4798" t="s">
        <v>1164</v>
      </c>
      <c r="AK4798" t="s">
        <v>4373</v>
      </c>
      <c r="AL4798" t="s">
        <v>1165</v>
      </c>
    </row>
    <row r="4799" spans="1:38" hidden="1" x14ac:dyDescent="0.3">
      <c r="A4799" t="s">
        <v>2010</v>
      </c>
      <c r="B4799" t="str">
        <f t="shared" si="74"/>
        <v>Colonia Corporation</v>
      </c>
      <c r="C4799">
        <v>4979720</v>
      </c>
      <c r="D4799" t="s">
        <v>1367</v>
      </c>
      <c r="E4799" t="s">
        <v>1169</v>
      </c>
      <c r="F4799" t="s">
        <v>2011</v>
      </c>
      <c r="G4799" t="s">
        <v>1166</v>
      </c>
      <c r="H4799" t="s">
        <v>20</v>
      </c>
      <c r="I4799" t="s">
        <v>2012</v>
      </c>
      <c r="J4799" t="s">
        <v>1164</v>
      </c>
      <c r="K4799">
        <v>1225.8240000000001</v>
      </c>
      <c r="L4799">
        <v>954.92899999999997</v>
      </c>
      <c r="M4799" t="s">
        <v>1164</v>
      </c>
      <c r="N4799" t="s">
        <v>1164</v>
      </c>
      <c r="O4799" t="s">
        <v>1164</v>
      </c>
      <c r="P4799" t="s">
        <v>1164</v>
      </c>
      <c r="Q4799" t="s">
        <v>1164</v>
      </c>
      <c r="R4799" t="s">
        <v>1164</v>
      </c>
      <c r="S4799" t="s">
        <v>1164</v>
      </c>
      <c r="T4799" t="s">
        <v>1164</v>
      </c>
      <c r="U4799" t="s">
        <v>1164</v>
      </c>
      <c r="V4799" t="s">
        <v>1164</v>
      </c>
      <c r="W4799" t="s">
        <v>1164</v>
      </c>
      <c r="X4799" t="s">
        <v>1164</v>
      </c>
      <c r="Y4799" t="s">
        <v>1164</v>
      </c>
      <c r="Z4799" t="s">
        <v>1164</v>
      </c>
      <c r="AA4799" t="s">
        <v>1164</v>
      </c>
      <c r="AB4799" t="s">
        <v>1164</v>
      </c>
      <c r="AC4799" t="s">
        <v>1164</v>
      </c>
      <c r="AD4799" t="s">
        <v>1164</v>
      </c>
      <c r="AE4799" t="s">
        <v>1164</v>
      </c>
      <c r="AF4799" t="s">
        <v>1164</v>
      </c>
      <c r="AG4799" t="s">
        <v>1164</v>
      </c>
      <c r="AH4799" t="s">
        <v>1164</v>
      </c>
      <c r="AI4799" t="s">
        <v>1164</v>
      </c>
      <c r="AJ4799" t="s">
        <v>1164</v>
      </c>
      <c r="AK4799" t="s">
        <v>4372</v>
      </c>
      <c r="AL4799" t="s">
        <v>1165</v>
      </c>
    </row>
    <row r="4800" spans="1:38" hidden="1" x14ac:dyDescent="0.3">
      <c r="A4800" t="s">
        <v>2010</v>
      </c>
      <c r="B4800" t="str">
        <f t="shared" si="74"/>
        <v>Colonia Corporation</v>
      </c>
      <c r="C4800">
        <v>4979720</v>
      </c>
      <c r="D4800" t="s">
        <v>1367</v>
      </c>
      <c r="E4800" t="s">
        <v>1169</v>
      </c>
      <c r="F4800" t="s">
        <v>2011</v>
      </c>
      <c r="G4800" t="s">
        <v>1166</v>
      </c>
      <c r="H4800" t="s">
        <v>20</v>
      </c>
      <c r="I4800" t="s">
        <v>2012</v>
      </c>
      <c r="J4800" t="s">
        <v>1164</v>
      </c>
      <c r="K4800">
        <v>1225.8240000000001</v>
      </c>
      <c r="L4800">
        <v>954.92899999999997</v>
      </c>
      <c r="M4800" t="s">
        <v>1164</v>
      </c>
      <c r="N4800" t="s">
        <v>1164</v>
      </c>
      <c r="O4800" t="s">
        <v>1164</v>
      </c>
      <c r="P4800" t="s">
        <v>1164</v>
      </c>
      <c r="Q4800" t="s">
        <v>1164</v>
      </c>
      <c r="R4800" t="s">
        <v>1164</v>
      </c>
      <c r="S4800" t="s">
        <v>1164</v>
      </c>
      <c r="T4800" t="s">
        <v>1164</v>
      </c>
      <c r="U4800" t="s">
        <v>1164</v>
      </c>
      <c r="V4800" t="s">
        <v>1164</v>
      </c>
      <c r="W4800" t="s">
        <v>1164</v>
      </c>
      <c r="X4800" t="s">
        <v>1164</v>
      </c>
      <c r="Y4800" t="s">
        <v>1164</v>
      </c>
      <c r="Z4800" t="s">
        <v>1164</v>
      </c>
      <c r="AA4800" t="s">
        <v>1164</v>
      </c>
      <c r="AB4800" t="s">
        <v>1164</v>
      </c>
      <c r="AC4800" t="s">
        <v>1164</v>
      </c>
      <c r="AD4800" t="s">
        <v>1164</v>
      </c>
      <c r="AE4800" t="s">
        <v>1164</v>
      </c>
      <c r="AF4800" t="s">
        <v>1164</v>
      </c>
      <c r="AG4800" t="s">
        <v>1164</v>
      </c>
      <c r="AH4800" t="s">
        <v>1164</v>
      </c>
      <c r="AI4800" t="s">
        <v>1164</v>
      </c>
      <c r="AJ4800" t="s">
        <v>1164</v>
      </c>
      <c r="AK4800" t="s">
        <v>4371</v>
      </c>
      <c r="AL4800" t="s">
        <v>1165</v>
      </c>
    </row>
    <row r="4801" spans="1:38" hidden="1" x14ac:dyDescent="0.3">
      <c r="A4801" t="s">
        <v>2010</v>
      </c>
      <c r="B4801" t="str">
        <f t="shared" si="74"/>
        <v>Colonia Corporation</v>
      </c>
      <c r="C4801">
        <v>4979720</v>
      </c>
      <c r="D4801" t="s">
        <v>1367</v>
      </c>
      <c r="E4801" t="s">
        <v>1169</v>
      </c>
      <c r="F4801" t="s">
        <v>2011</v>
      </c>
      <c r="G4801" t="s">
        <v>1166</v>
      </c>
      <c r="H4801" t="s">
        <v>20</v>
      </c>
      <c r="I4801" t="s">
        <v>2012</v>
      </c>
      <c r="J4801" t="s">
        <v>1164</v>
      </c>
      <c r="K4801">
        <v>1225.8240000000001</v>
      </c>
      <c r="L4801">
        <v>954.92899999999997</v>
      </c>
      <c r="M4801" t="s">
        <v>1164</v>
      </c>
      <c r="N4801" t="s">
        <v>1164</v>
      </c>
      <c r="O4801" t="s">
        <v>1164</v>
      </c>
      <c r="P4801" t="s">
        <v>1164</v>
      </c>
      <c r="Q4801" t="s">
        <v>1164</v>
      </c>
      <c r="R4801" t="s">
        <v>1164</v>
      </c>
      <c r="S4801" t="s">
        <v>1164</v>
      </c>
      <c r="T4801" t="s">
        <v>1164</v>
      </c>
      <c r="U4801" t="s">
        <v>1164</v>
      </c>
      <c r="V4801" t="s">
        <v>1164</v>
      </c>
      <c r="W4801" t="s">
        <v>1164</v>
      </c>
      <c r="X4801" t="s">
        <v>1164</v>
      </c>
      <c r="Y4801" t="s">
        <v>1164</v>
      </c>
      <c r="Z4801" t="s">
        <v>1164</v>
      </c>
      <c r="AA4801" t="s">
        <v>1164</v>
      </c>
      <c r="AB4801" t="s">
        <v>1164</v>
      </c>
      <c r="AC4801" t="s">
        <v>1164</v>
      </c>
      <c r="AD4801" t="s">
        <v>1164</v>
      </c>
      <c r="AE4801" t="s">
        <v>1164</v>
      </c>
      <c r="AF4801" t="s">
        <v>1164</v>
      </c>
      <c r="AG4801" t="s">
        <v>1164</v>
      </c>
      <c r="AH4801" t="s">
        <v>1164</v>
      </c>
      <c r="AI4801" t="s">
        <v>1164</v>
      </c>
      <c r="AJ4801" t="s">
        <v>1164</v>
      </c>
      <c r="AK4801" t="s">
        <v>4370</v>
      </c>
      <c r="AL4801" t="s">
        <v>1165</v>
      </c>
    </row>
    <row r="4802" spans="1:38" hidden="1" x14ac:dyDescent="0.3">
      <c r="A4802" t="s">
        <v>2013</v>
      </c>
      <c r="B4802" t="str">
        <f t="shared" ref="B4802:B4865" si="75">TRIM(LEFT(A4802,SEARCH("(",A4802,1)-1))</f>
        <v>Colonial Industries, Inc</v>
      </c>
      <c r="C4802">
        <v>4979168</v>
      </c>
      <c r="D4802" t="s">
        <v>1367</v>
      </c>
      <c r="E4802" t="s">
        <v>1167</v>
      </c>
      <c r="F4802" t="s">
        <v>2014</v>
      </c>
      <c r="G4802" t="s">
        <v>1166</v>
      </c>
      <c r="H4802" t="s">
        <v>20</v>
      </c>
      <c r="I4802" t="s">
        <v>2015</v>
      </c>
      <c r="J4802" t="s">
        <v>1164</v>
      </c>
      <c r="K4802">
        <v>92664.069000000003</v>
      </c>
      <c r="L4802">
        <v>83130.967000000004</v>
      </c>
      <c r="M4802" t="s">
        <v>1164</v>
      </c>
      <c r="N4802">
        <v>1987.9870000000001</v>
      </c>
      <c r="O4802" t="s">
        <v>1164</v>
      </c>
      <c r="P4802" t="s">
        <v>1164</v>
      </c>
      <c r="Q4802" t="s">
        <v>1164</v>
      </c>
      <c r="R4802" t="s">
        <v>1164</v>
      </c>
      <c r="S4802" t="s">
        <v>1164</v>
      </c>
      <c r="T4802" t="s">
        <v>1164</v>
      </c>
      <c r="U4802" t="s">
        <v>1164</v>
      </c>
      <c r="V4802" t="s">
        <v>1164</v>
      </c>
      <c r="W4802" t="s">
        <v>1164</v>
      </c>
      <c r="X4802" t="s">
        <v>1164</v>
      </c>
      <c r="Y4802" t="s">
        <v>1164</v>
      </c>
      <c r="Z4802" t="s">
        <v>1164</v>
      </c>
      <c r="AA4802" t="s">
        <v>1164</v>
      </c>
      <c r="AB4802" t="s">
        <v>1164</v>
      </c>
      <c r="AC4802" t="s">
        <v>1164</v>
      </c>
      <c r="AD4802" t="s">
        <v>1164</v>
      </c>
      <c r="AE4802" t="s">
        <v>1164</v>
      </c>
      <c r="AF4802" t="s">
        <v>1164</v>
      </c>
      <c r="AG4802" t="s">
        <v>1164</v>
      </c>
      <c r="AH4802" t="s">
        <v>1164</v>
      </c>
      <c r="AI4802" t="s">
        <v>1164</v>
      </c>
      <c r="AJ4802" t="s">
        <v>1164</v>
      </c>
      <c r="AK4802" t="s">
        <v>4385</v>
      </c>
      <c r="AL4802" t="s">
        <v>1165</v>
      </c>
    </row>
    <row r="4803" spans="1:38" hidden="1" x14ac:dyDescent="0.3">
      <c r="A4803" t="s">
        <v>2013</v>
      </c>
      <c r="B4803" t="str">
        <f t="shared" si="75"/>
        <v>Colonial Industries, Inc</v>
      </c>
      <c r="C4803">
        <v>4979168</v>
      </c>
      <c r="D4803" t="s">
        <v>1367</v>
      </c>
      <c r="E4803" t="s">
        <v>1167</v>
      </c>
      <c r="F4803" t="s">
        <v>2014</v>
      </c>
      <c r="G4803" t="s">
        <v>1166</v>
      </c>
      <c r="H4803" t="s">
        <v>20</v>
      </c>
      <c r="I4803" t="s">
        <v>2015</v>
      </c>
      <c r="J4803" t="s">
        <v>1164</v>
      </c>
      <c r="K4803">
        <v>92664.069000000003</v>
      </c>
      <c r="L4803">
        <v>83130.967000000004</v>
      </c>
      <c r="M4803" t="s">
        <v>1164</v>
      </c>
      <c r="N4803">
        <v>1987.9870000000001</v>
      </c>
      <c r="O4803" t="s">
        <v>1164</v>
      </c>
      <c r="P4803" t="s">
        <v>1164</v>
      </c>
      <c r="Q4803" t="s">
        <v>1164</v>
      </c>
      <c r="R4803" t="s">
        <v>1164</v>
      </c>
      <c r="S4803" t="s">
        <v>1164</v>
      </c>
      <c r="T4803" t="s">
        <v>1164</v>
      </c>
      <c r="U4803" t="s">
        <v>1164</v>
      </c>
      <c r="V4803" t="s">
        <v>1164</v>
      </c>
      <c r="W4803" t="s">
        <v>1164</v>
      </c>
      <c r="X4803" t="s">
        <v>1164</v>
      </c>
      <c r="Y4803" t="s">
        <v>1164</v>
      </c>
      <c r="Z4803" t="s">
        <v>1164</v>
      </c>
      <c r="AA4803" t="s">
        <v>1164</v>
      </c>
      <c r="AB4803" t="s">
        <v>1164</v>
      </c>
      <c r="AC4803" t="s">
        <v>1164</v>
      </c>
      <c r="AD4803" t="s">
        <v>1164</v>
      </c>
      <c r="AE4803" t="s">
        <v>1164</v>
      </c>
      <c r="AF4803" t="s">
        <v>1164</v>
      </c>
      <c r="AG4803" t="s">
        <v>1164</v>
      </c>
      <c r="AH4803" t="s">
        <v>1164</v>
      </c>
      <c r="AI4803" t="s">
        <v>1164</v>
      </c>
      <c r="AJ4803" t="s">
        <v>1164</v>
      </c>
      <c r="AK4803" t="s">
        <v>4384</v>
      </c>
      <c r="AL4803" t="s">
        <v>1165</v>
      </c>
    </row>
    <row r="4804" spans="1:38" hidden="1" x14ac:dyDescent="0.3">
      <c r="A4804" t="s">
        <v>2013</v>
      </c>
      <c r="B4804" t="str">
        <f t="shared" si="75"/>
        <v>Colonial Industries, Inc</v>
      </c>
      <c r="C4804">
        <v>4979168</v>
      </c>
      <c r="D4804" t="s">
        <v>1367</v>
      </c>
      <c r="E4804" t="s">
        <v>1167</v>
      </c>
      <c r="F4804" t="s">
        <v>2014</v>
      </c>
      <c r="G4804" t="s">
        <v>1166</v>
      </c>
      <c r="H4804" t="s">
        <v>20</v>
      </c>
      <c r="I4804" t="s">
        <v>2015</v>
      </c>
      <c r="J4804" t="s">
        <v>1164</v>
      </c>
      <c r="K4804">
        <v>92664.069000000003</v>
      </c>
      <c r="L4804">
        <v>83130.967000000004</v>
      </c>
      <c r="M4804" t="s">
        <v>1164</v>
      </c>
      <c r="N4804">
        <v>1987.9870000000001</v>
      </c>
      <c r="O4804" t="s">
        <v>1164</v>
      </c>
      <c r="P4804" t="s">
        <v>1164</v>
      </c>
      <c r="Q4804" t="s">
        <v>1164</v>
      </c>
      <c r="R4804" t="s">
        <v>1164</v>
      </c>
      <c r="S4804" t="s">
        <v>1164</v>
      </c>
      <c r="T4804" t="s">
        <v>1164</v>
      </c>
      <c r="U4804" t="s">
        <v>1164</v>
      </c>
      <c r="V4804" t="s">
        <v>1164</v>
      </c>
      <c r="W4804" t="s">
        <v>1164</v>
      </c>
      <c r="X4804" t="s">
        <v>1164</v>
      </c>
      <c r="Y4804" t="s">
        <v>1164</v>
      </c>
      <c r="Z4804" t="s">
        <v>1164</v>
      </c>
      <c r="AA4804" t="s">
        <v>1164</v>
      </c>
      <c r="AB4804" t="s">
        <v>1164</v>
      </c>
      <c r="AC4804" t="s">
        <v>1164</v>
      </c>
      <c r="AD4804" t="s">
        <v>1164</v>
      </c>
      <c r="AE4804" t="s">
        <v>1164</v>
      </c>
      <c r="AF4804" t="s">
        <v>1164</v>
      </c>
      <c r="AG4804" t="s">
        <v>1164</v>
      </c>
      <c r="AH4804" t="s">
        <v>1164</v>
      </c>
      <c r="AI4804" t="s">
        <v>1164</v>
      </c>
      <c r="AJ4804" t="s">
        <v>1164</v>
      </c>
      <c r="AK4804" t="s">
        <v>4383</v>
      </c>
      <c r="AL4804" t="s">
        <v>1165</v>
      </c>
    </row>
    <row r="4805" spans="1:38" hidden="1" x14ac:dyDescent="0.3">
      <c r="A4805" t="s">
        <v>2013</v>
      </c>
      <c r="B4805" t="str">
        <f t="shared" si="75"/>
        <v>Colonial Industries, Inc</v>
      </c>
      <c r="C4805">
        <v>4979168</v>
      </c>
      <c r="D4805" t="s">
        <v>1367</v>
      </c>
      <c r="E4805" t="s">
        <v>1167</v>
      </c>
      <c r="F4805" t="s">
        <v>2014</v>
      </c>
      <c r="G4805" t="s">
        <v>1166</v>
      </c>
      <c r="H4805" t="s">
        <v>20</v>
      </c>
      <c r="I4805" t="s">
        <v>2015</v>
      </c>
      <c r="J4805" t="s">
        <v>1164</v>
      </c>
      <c r="K4805">
        <v>92664.069000000003</v>
      </c>
      <c r="L4805">
        <v>83130.967000000004</v>
      </c>
      <c r="M4805" t="s">
        <v>1164</v>
      </c>
      <c r="N4805">
        <v>1987.9870000000001</v>
      </c>
      <c r="O4805" t="s">
        <v>1164</v>
      </c>
      <c r="P4805" t="s">
        <v>1164</v>
      </c>
      <c r="Q4805" t="s">
        <v>1164</v>
      </c>
      <c r="R4805" t="s">
        <v>1164</v>
      </c>
      <c r="S4805" t="s">
        <v>1164</v>
      </c>
      <c r="T4805" t="s">
        <v>1164</v>
      </c>
      <c r="U4805" t="s">
        <v>1164</v>
      </c>
      <c r="V4805" t="s">
        <v>1164</v>
      </c>
      <c r="W4805" t="s">
        <v>1164</v>
      </c>
      <c r="X4805" t="s">
        <v>1164</v>
      </c>
      <c r="Y4805" t="s">
        <v>1164</v>
      </c>
      <c r="Z4805" t="s">
        <v>1164</v>
      </c>
      <c r="AA4805" t="s">
        <v>1164</v>
      </c>
      <c r="AB4805" t="s">
        <v>1164</v>
      </c>
      <c r="AC4805" t="s">
        <v>1164</v>
      </c>
      <c r="AD4805" t="s">
        <v>1164</v>
      </c>
      <c r="AE4805" t="s">
        <v>1164</v>
      </c>
      <c r="AF4805" t="s">
        <v>1164</v>
      </c>
      <c r="AG4805" t="s">
        <v>1164</v>
      </c>
      <c r="AH4805" t="s">
        <v>1164</v>
      </c>
      <c r="AI4805" t="s">
        <v>1164</v>
      </c>
      <c r="AJ4805" t="s">
        <v>1164</v>
      </c>
      <c r="AK4805" t="s">
        <v>4382</v>
      </c>
      <c r="AL4805" t="s">
        <v>1165</v>
      </c>
    </row>
    <row r="4806" spans="1:38" hidden="1" x14ac:dyDescent="0.3">
      <c r="A4806" t="s">
        <v>2013</v>
      </c>
      <c r="B4806" t="str">
        <f t="shared" si="75"/>
        <v>Colonial Industries, Inc</v>
      </c>
      <c r="C4806">
        <v>4979168</v>
      </c>
      <c r="D4806" t="s">
        <v>1367</v>
      </c>
      <c r="E4806" t="s">
        <v>1167</v>
      </c>
      <c r="F4806" t="s">
        <v>2014</v>
      </c>
      <c r="G4806" t="s">
        <v>1166</v>
      </c>
      <c r="H4806" t="s">
        <v>20</v>
      </c>
      <c r="I4806" t="s">
        <v>2015</v>
      </c>
      <c r="J4806" t="s">
        <v>1164</v>
      </c>
      <c r="K4806">
        <v>92664.069000000003</v>
      </c>
      <c r="L4806">
        <v>83130.967000000004</v>
      </c>
      <c r="M4806" t="s">
        <v>1164</v>
      </c>
      <c r="N4806">
        <v>1987.9870000000001</v>
      </c>
      <c r="O4806" t="s">
        <v>1164</v>
      </c>
      <c r="P4806" t="s">
        <v>1164</v>
      </c>
      <c r="Q4806" t="s">
        <v>1164</v>
      </c>
      <c r="R4806" t="s">
        <v>1164</v>
      </c>
      <c r="S4806" t="s">
        <v>1164</v>
      </c>
      <c r="T4806" t="s">
        <v>1164</v>
      </c>
      <c r="U4806" t="s">
        <v>1164</v>
      </c>
      <c r="V4806" t="s">
        <v>1164</v>
      </c>
      <c r="W4806" t="s">
        <v>1164</v>
      </c>
      <c r="X4806" t="s">
        <v>1164</v>
      </c>
      <c r="Y4806" t="s">
        <v>1164</v>
      </c>
      <c r="Z4806" t="s">
        <v>1164</v>
      </c>
      <c r="AA4806" t="s">
        <v>1164</v>
      </c>
      <c r="AB4806" t="s">
        <v>1164</v>
      </c>
      <c r="AC4806" t="s">
        <v>1164</v>
      </c>
      <c r="AD4806" t="s">
        <v>1164</v>
      </c>
      <c r="AE4806" t="s">
        <v>1164</v>
      </c>
      <c r="AF4806" t="s">
        <v>1164</v>
      </c>
      <c r="AG4806" t="s">
        <v>1164</v>
      </c>
      <c r="AH4806" t="s">
        <v>1164</v>
      </c>
      <c r="AI4806" t="s">
        <v>1164</v>
      </c>
      <c r="AJ4806" t="s">
        <v>1164</v>
      </c>
      <c r="AK4806" t="s">
        <v>4381</v>
      </c>
      <c r="AL4806" t="s">
        <v>1165</v>
      </c>
    </row>
    <row r="4807" spans="1:38" hidden="1" x14ac:dyDescent="0.3">
      <c r="A4807" t="s">
        <v>2013</v>
      </c>
      <c r="B4807" t="str">
        <f t="shared" si="75"/>
        <v>Colonial Industries, Inc</v>
      </c>
      <c r="C4807">
        <v>4979168</v>
      </c>
      <c r="D4807" t="s">
        <v>1367</v>
      </c>
      <c r="E4807" t="s">
        <v>1167</v>
      </c>
      <c r="F4807" t="s">
        <v>2014</v>
      </c>
      <c r="G4807" t="s">
        <v>1166</v>
      </c>
      <c r="H4807" t="s">
        <v>20</v>
      </c>
      <c r="I4807" t="s">
        <v>2015</v>
      </c>
      <c r="J4807" t="s">
        <v>1164</v>
      </c>
      <c r="K4807">
        <v>92664.069000000003</v>
      </c>
      <c r="L4807">
        <v>83130.967000000004</v>
      </c>
      <c r="M4807" t="s">
        <v>1164</v>
      </c>
      <c r="N4807">
        <v>1987.9870000000001</v>
      </c>
      <c r="O4807" t="s">
        <v>1164</v>
      </c>
      <c r="P4807" t="s">
        <v>1164</v>
      </c>
      <c r="Q4807" t="s">
        <v>1164</v>
      </c>
      <c r="R4807" t="s">
        <v>1164</v>
      </c>
      <c r="S4807" t="s">
        <v>1164</v>
      </c>
      <c r="T4807" t="s">
        <v>1164</v>
      </c>
      <c r="U4807" t="s">
        <v>1164</v>
      </c>
      <c r="V4807" t="s">
        <v>1164</v>
      </c>
      <c r="W4807" t="s">
        <v>1164</v>
      </c>
      <c r="X4807" t="s">
        <v>1164</v>
      </c>
      <c r="Y4807" t="s">
        <v>1164</v>
      </c>
      <c r="Z4807" t="s">
        <v>1164</v>
      </c>
      <c r="AA4807" t="s">
        <v>1164</v>
      </c>
      <c r="AB4807" t="s">
        <v>1164</v>
      </c>
      <c r="AC4807" t="s">
        <v>1164</v>
      </c>
      <c r="AD4807" t="s">
        <v>1164</v>
      </c>
      <c r="AE4807" t="s">
        <v>1164</v>
      </c>
      <c r="AF4807" t="s">
        <v>1164</v>
      </c>
      <c r="AG4807" t="s">
        <v>1164</v>
      </c>
      <c r="AH4807" t="s">
        <v>1164</v>
      </c>
      <c r="AI4807" t="s">
        <v>1164</v>
      </c>
      <c r="AJ4807" t="s">
        <v>1164</v>
      </c>
      <c r="AK4807" t="s">
        <v>4380</v>
      </c>
      <c r="AL4807" t="s">
        <v>1165</v>
      </c>
    </row>
    <row r="4808" spans="1:38" hidden="1" x14ac:dyDescent="0.3">
      <c r="A4808" t="s">
        <v>2013</v>
      </c>
      <c r="B4808" t="str">
        <f t="shared" si="75"/>
        <v>Colonial Industries, Inc</v>
      </c>
      <c r="C4808">
        <v>4979168</v>
      </c>
      <c r="D4808" t="s">
        <v>1367</v>
      </c>
      <c r="E4808" t="s">
        <v>1167</v>
      </c>
      <c r="F4808" t="s">
        <v>2014</v>
      </c>
      <c r="G4808" t="s">
        <v>1166</v>
      </c>
      <c r="H4808" t="s">
        <v>20</v>
      </c>
      <c r="I4808" t="s">
        <v>2015</v>
      </c>
      <c r="J4808" t="s">
        <v>1164</v>
      </c>
      <c r="K4808">
        <v>92664.069000000003</v>
      </c>
      <c r="L4808">
        <v>83130.967000000004</v>
      </c>
      <c r="M4808" t="s">
        <v>1164</v>
      </c>
      <c r="N4808">
        <v>1987.9870000000001</v>
      </c>
      <c r="O4808" t="s">
        <v>1164</v>
      </c>
      <c r="P4808" t="s">
        <v>1164</v>
      </c>
      <c r="Q4808" t="s">
        <v>1164</v>
      </c>
      <c r="R4808" t="s">
        <v>1164</v>
      </c>
      <c r="S4808" t="s">
        <v>1164</v>
      </c>
      <c r="T4808" t="s">
        <v>1164</v>
      </c>
      <c r="U4808" t="s">
        <v>1164</v>
      </c>
      <c r="V4808" t="s">
        <v>1164</v>
      </c>
      <c r="W4808" t="s">
        <v>1164</v>
      </c>
      <c r="X4808" t="s">
        <v>1164</v>
      </c>
      <c r="Y4808" t="s">
        <v>1164</v>
      </c>
      <c r="Z4808" t="s">
        <v>1164</v>
      </c>
      <c r="AA4808" t="s">
        <v>1164</v>
      </c>
      <c r="AB4808" t="s">
        <v>1164</v>
      </c>
      <c r="AC4808" t="s">
        <v>1164</v>
      </c>
      <c r="AD4808" t="s">
        <v>1164</v>
      </c>
      <c r="AE4808" t="s">
        <v>1164</v>
      </c>
      <c r="AF4808" t="s">
        <v>1164</v>
      </c>
      <c r="AG4808" t="s">
        <v>1164</v>
      </c>
      <c r="AH4808" t="s">
        <v>1164</v>
      </c>
      <c r="AI4808" t="s">
        <v>1164</v>
      </c>
      <c r="AJ4808" t="s">
        <v>1164</v>
      </c>
      <c r="AK4808" t="s">
        <v>4379</v>
      </c>
      <c r="AL4808" t="s">
        <v>1165</v>
      </c>
    </row>
    <row r="4809" spans="1:38" hidden="1" x14ac:dyDescent="0.3">
      <c r="A4809" t="s">
        <v>2013</v>
      </c>
      <c r="B4809" t="str">
        <f t="shared" si="75"/>
        <v>Colonial Industries, Inc</v>
      </c>
      <c r="C4809">
        <v>4979168</v>
      </c>
      <c r="D4809" t="s">
        <v>1367</v>
      </c>
      <c r="E4809" t="s">
        <v>1167</v>
      </c>
      <c r="F4809" t="s">
        <v>2014</v>
      </c>
      <c r="G4809" t="s">
        <v>1166</v>
      </c>
      <c r="H4809" t="s">
        <v>20</v>
      </c>
      <c r="I4809" t="s">
        <v>2015</v>
      </c>
      <c r="J4809" t="s">
        <v>1164</v>
      </c>
      <c r="K4809">
        <v>92664.069000000003</v>
      </c>
      <c r="L4809">
        <v>83130.967000000004</v>
      </c>
      <c r="M4809" t="s">
        <v>1164</v>
      </c>
      <c r="N4809">
        <v>1987.9870000000001</v>
      </c>
      <c r="O4809" t="s">
        <v>1164</v>
      </c>
      <c r="P4809" t="s">
        <v>1164</v>
      </c>
      <c r="Q4809" t="s">
        <v>1164</v>
      </c>
      <c r="R4809" t="s">
        <v>1164</v>
      </c>
      <c r="S4809" t="s">
        <v>1164</v>
      </c>
      <c r="T4809" t="s">
        <v>1164</v>
      </c>
      <c r="U4809" t="s">
        <v>1164</v>
      </c>
      <c r="V4809" t="s">
        <v>1164</v>
      </c>
      <c r="W4809" t="s">
        <v>1164</v>
      </c>
      <c r="X4809" t="s">
        <v>1164</v>
      </c>
      <c r="Y4809" t="s">
        <v>1164</v>
      </c>
      <c r="Z4809" t="s">
        <v>1164</v>
      </c>
      <c r="AA4809" t="s">
        <v>1164</v>
      </c>
      <c r="AB4809" t="s">
        <v>1164</v>
      </c>
      <c r="AC4809" t="s">
        <v>1164</v>
      </c>
      <c r="AD4809" t="s">
        <v>1164</v>
      </c>
      <c r="AE4809" t="s">
        <v>1164</v>
      </c>
      <c r="AF4809" t="s">
        <v>1164</v>
      </c>
      <c r="AG4809" t="s">
        <v>1164</v>
      </c>
      <c r="AH4809" t="s">
        <v>1164</v>
      </c>
      <c r="AI4809" t="s">
        <v>1164</v>
      </c>
      <c r="AJ4809" t="s">
        <v>1164</v>
      </c>
      <c r="AK4809" t="s">
        <v>4378</v>
      </c>
      <c r="AL4809" t="s">
        <v>1165</v>
      </c>
    </row>
    <row r="4810" spans="1:38" hidden="1" x14ac:dyDescent="0.3">
      <c r="A4810" t="s">
        <v>2013</v>
      </c>
      <c r="B4810" t="str">
        <f t="shared" si="75"/>
        <v>Colonial Industries, Inc</v>
      </c>
      <c r="C4810">
        <v>4979168</v>
      </c>
      <c r="D4810" t="s">
        <v>1367</v>
      </c>
      <c r="E4810" t="s">
        <v>1167</v>
      </c>
      <c r="F4810" t="s">
        <v>2014</v>
      </c>
      <c r="G4810" t="s">
        <v>1166</v>
      </c>
      <c r="H4810" t="s">
        <v>20</v>
      </c>
      <c r="I4810" t="s">
        <v>2015</v>
      </c>
      <c r="J4810" t="s">
        <v>1164</v>
      </c>
      <c r="K4810">
        <v>92664.069000000003</v>
      </c>
      <c r="L4810">
        <v>83130.967000000004</v>
      </c>
      <c r="M4810" t="s">
        <v>1164</v>
      </c>
      <c r="N4810">
        <v>1987.9870000000001</v>
      </c>
      <c r="O4810" t="s">
        <v>1164</v>
      </c>
      <c r="P4810" t="s">
        <v>1164</v>
      </c>
      <c r="Q4810" t="s">
        <v>1164</v>
      </c>
      <c r="R4810" t="s">
        <v>1164</v>
      </c>
      <c r="S4810" t="s">
        <v>1164</v>
      </c>
      <c r="T4810" t="s">
        <v>1164</v>
      </c>
      <c r="U4810" t="s">
        <v>1164</v>
      </c>
      <c r="V4810" t="s">
        <v>1164</v>
      </c>
      <c r="W4810" t="s">
        <v>1164</v>
      </c>
      <c r="X4810" t="s">
        <v>1164</v>
      </c>
      <c r="Y4810" t="s">
        <v>1164</v>
      </c>
      <c r="Z4810" t="s">
        <v>1164</v>
      </c>
      <c r="AA4810" t="s">
        <v>1164</v>
      </c>
      <c r="AB4810" t="s">
        <v>1164</v>
      </c>
      <c r="AC4810" t="s">
        <v>1164</v>
      </c>
      <c r="AD4810" t="s">
        <v>1164</v>
      </c>
      <c r="AE4810" t="s">
        <v>1164</v>
      </c>
      <c r="AF4810" t="s">
        <v>1164</v>
      </c>
      <c r="AG4810" t="s">
        <v>1164</v>
      </c>
      <c r="AH4810" t="s">
        <v>1164</v>
      </c>
      <c r="AI4810" t="s">
        <v>1164</v>
      </c>
      <c r="AJ4810" t="s">
        <v>1164</v>
      </c>
      <c r="AK4810" t="s">
        <v>4377</v>
      </c>
      <c r="AL4810" t="s">
        <v>1165</v>
      </c>
    </row>
    <row r="4811" spans="1:38" hidden="1" x14ac:dyDescent="0.3">
      <c r="A4811" t="s">
        <v>2013</v>
      </c>
      <c r="B4811" t="str">
        <f t="shared" si="75"/>
        <v>Colonial Industries, Inc</v>
      </c>
      <c r="C4811">
        <v>4979168</v>
      </c>
      <c r="D4811" t="s">
        <v>1367</v>
      </c>
      <c r="E4811" t="s">
        <v>1167</v>
      </c>
      <c r="F4811" t="s">
        <v>2014</v>
      </c>
      <c r="G4811" t="s">
        <v>1166</v>
      </c>
      <c r="H4811" t="s">
        <v>20</v>
      </c>
      <c r="I4811" t="s">
        <v>2015</v>
      </c>
      <c r="J4811" t="s">
        <v>1164</v>
      </c>
      <c r="K4811">
        <v>92664.069000000003</v>
      </c>
      <c r="L4811">
        <v>83130.967000000004</v>
      </c>
      <c r="M4811" t="s">
        <v>1164</v>
      </c>
      <c r="N4811">
        <v>1987.9870000000001</v>
      </c>
      <c r="O4811" t="s">
        <v>1164</v>
      </c>
      <c r="P4811" t="s">
        <v>1164</v>
      </c>
      <c r="Q4811" t="s">
        <v>1164</v>
      </c>
      <c r="R4811" t="s">
        <v>1164</v>
      </c>
      <c r="S4811" t="s">
        <v>1164</v>
      </c>
      <c r="T4811" t="s">
        <v>1164</v>
      </c>
      <c r="U4811" t="s">
        <v>1164</v>
      </c>
      <c r="V4811" t="s">
        <v>1164</v>
      </c>
      <c r="W4811" t="s">
        <v>1164</v>
      </c>
      <c r="X4811" t="s">
        <v>1164</v>
      </c>
      <c r="Y4811" t="s">
        <v>1164</v>
      </c>
      <c r="Z4811" t="s">
        <v>1164</v>
      </c>
      <c r="AA4811" t="s">
        <v>1164</v>
      </c>
      <c r="AB4811" t="s">
        <v>1164</v>
      </c>
      <c r="AC4811" t="s">
        <v>1164</v>
      </c>
      <c r="AD4811" t="s">
        <v>1164</v>
      </c>
      <c r="AE4811" t="s">
        <v>1164</v>
      </c>
      <c r="AF4811" t="s">
        <v>1164</v>
      </c>
      <c r="AG4811" t="s">
        <v>1164</v>
      </c>
      <c r="AH4811" t="s">
        <v>1164</v>
      </c>
      <c r="AI4811" t="s">
        <v>1164</v>
      </c>
      <c r="AJ4811" t="s">
        <v>1164</v>
      </c>
      <c r="AK4811" t="s">
        <v>4376</v>
      </c>
      <c r="AL4811" t="s">
        <v>1165</v>
      </c>
    </row>
    <row r="4812" spans="1:38" hidden="1" x14ac:dyDescent="0.3">
      <c r="A4812" t="s">
        <v>2013</v>
      </c>
      <c r="B4812" t="str">
        <f t="shared" si="75"/>
        <v>Colonial Industries, Inc</v>
      </c>
      <c r="C4812">
        <v>4979168</v>
      </c>
      <c r="D4812" t="s">
        <v>1367</v>
      </c>
      <c r="E4812" t="s">
        <v>1167</v>
      </c>
      <c r="F4812" t="s">
        <v>2014</v>
      </c>
      <c r="G4812" t="s">
        <v>1166</v>
      </c>
      <c r="H4812" t="s">
        <v>20</v>
      </c>
      <c r="I4812" t="s">
        <v>2015</v>
      </c>
      <c r="J4812" t="s">
        <v>1164</v>
      </c>
      <c r="K4812">
        <v>92664.069000000003</v>
      </c>
      <c r="L4812">
        <v>83130.967000000004</v>
      </c>
      <c r="M4812" t="s">
        <v>1164</v>
      </c>
      <c r="N4812">
        <v>1987.9870000000001</v>
      </c>
      <c r="O4812" t="s">
        <v>1164</v>
      </c>
      <c r="P4812" t="s">
        <v>1164</v>
      </c>
      <c r="Q4812" t="s">
        <v>1164</v>
      </c>
      <c r="R4812" t="s">
        <v>1164</v>
      </c>
      <c r="S4812" t="s">
        <v>1164</v>
      </c>
      <c r="T4812" t="s">
        <v>1164</v>
      </c>
      <c r="U4812" t="s">
        <v>1164</v>
      </c>
      <c r="V4812" t="s">
        <v>1164</v>
      </c>
      <c r="W4812" t="s">
        <v>1164</v>
      </c>
      <c r="X4812" t="s">
        <v>1164</v>
      </c>
      <c r="Y4812" t="s">
        <v>1164</v>
      </c>
      <c r="Z4812" t="s">
        <v>1164</v>
      </c>
      <c r="AA4812" t="s">
        <v>1164</v>
      </c>
      <c r="AB4812" t="s">
        <v>1164</v>
      </c>
      <c r="AC4812" t="s">
        <v>1164</v>
      </c>
      <c r="AD4812" t="s">
        <v>1164</v>
      </c>
      <c r="AE4812" t="s">
        <v>1164</v>
      </c>
      <c r="AF4812" t="s">
        <v>1164</v>
      </c>
      <c r="AG4812" t="s">
        <v>1164</v>
      </c>
      <c r="AH4812" t="s">
        <v>1164</v>
      </c>
      <c r="AI4812" t="s">
        <v>1164</v>
      </c>
      <c r="AJ4812" t="s">
        <v>1164</v>
      </c>
      <c r="AK4812" t="s">
        <v>4375</v>
      </c>
      <c r="AL4812" t="s">
        <v>1165</v>
      </c>
    </row>
    <row r="4813" spans="1:38" hidden="1" x14ac:dyDescent="0.3">
      <c r="A4813" t="s">
        <v>2013</v>
      </c>
      <c r="B4813" t="str">
        <f t="shared" si="75"/>
        <v>Colonial Industries, Inc</v>
      </c>
      <c r="C4813">
        <v>4979168</v>
      </c>
      <c r="D4813" t="s">
        <v>1367</v>
      </c>
      <c r="E4813" t="s">
        <v>1167</v>
      </c>
      <c r="F4813" t="s">
        <v>2014</v>
      </c>
      <c r="G4813" t="s">
        <v>1166</v>
      </c>
      <c r="H4813" t="s">
        <v>20</v>
      </c>
      <c r="I4813" t="s">
        <v>2015</v>
      </c>
      <c r="J4813" t="s">
        <v>1164</v>
      </c>
      <c r="K4813">
        <v>92664.069000000003</v>
      </c>
      <c r="L4813">
        <v>83130.967000000004</v>
      </c>
      <c r="M4813" t="s">
        <v>1164</v>
      </c>
      <c r="N4813">
        <v>1987.9870000000001</v>
      </c>
      <c r="O4813" t="s">
        <v>1164</v>
      </c>
      <c r="P4813" t="s">
        <v>1164</v>
      </c>
      <c r="Q4813" t="s">
        <v>1164</v>
      </c>
      <c r="R4813" t="s">
        <v>1164</v>
      </c>
      <c r="S4813" t="s">
        <v>1164</v>
      </c>
      <c r="T4813" t="s">
        <v>1164</v>
      </c>
      <c r="U4813" t="s">
        <v>1164</v>
      </c>
      <c r="V4813" t="s">
        <v>1164</v>
      </c>
      <c r="W4813" t="s">
        <v>1164</v>
      </c>
      <c r="X4813" t="s">
        <v>1164</v>
      </c>
      <c r="Y4813" t="s">
        <v>1164</v>
      </c>
      <c r="Z4813" t="s">
        <v>1164</v>
      </c>
      <c r="AA4813" t="s">
        <v>1164</v>
      </c>
      <c r="AB4813" t="s">
        <v>1164</v>
      </c>
      <c r="AC4813" t="s">
        <v>1164</v>
      </c>
      <c r="AD4813" t="s">
        <v>1164</v>
      </c>
      <c r="AE4813" t="s">
        <v>1164</v>
      </c>
      <c r="AF4813" t="s">
        <v>1164</v>
      </c>
      <c r="AG4813" t="s">
        <v>1164</v>
      </c>
      <c r="AH4813" t="s">
        <v>1164</v>
      </c>
      <c r="AI4813" t="s">
        <v>1164</v>
      </c>
      <c r="AJ4813" t="s">
        <v>1164</v>
      </c>
      <c r="AK4813" t="s">
        <v>4374</v>
      </c>
      <c r="AL4813" t="s">
        <v>1165</v>
      </c>
    </row>
    <row r="4814" spans="1:38" hidden="1" x14ac:dyDescent="0.3">
      <c r="A4814" t="s">
        <v>2013</v>
      </c>
      <c r="B4814" t="str">
        <f t="shared" si="75"/>
        <v>Colonial Industries, Inc</v>
      </c>
      <c r="C4814">
        <v>4979168</v>
      </c>
      <c r="D4814" t="s">
        <v>1367</v>
      </c>
      <c r="E4814" t="s">
        <v>1167</v>
      </c>
      <c r="F4814" t="s">
        <v>2014</v>
      </c>
      <c r="G4814" t="s">
        <v>1166</v>
      </c>
      <c r="H4814" t="s">
        <v>20</v>
      </c>
      <c r="I4814" t="s">
        <v>2015</v>
      </c>
      <c r="J4814" t="s">
        <v>1164</v>
      </c>
      <c r="K4814">
        <v>92664.069000000003</v>
      </c>
      <c r="L4814">
        <v>83130.967000000004</v>
      </c>
      <c r="M4814" t="s">
        <v>1164</v>
      </c>
      <c r="N4814">
        <v>1987.9870000000001</v>
      </c>
      <c r="O4814" t="s">
        <v>1164</v>
      </c>
      <c r="P4814" t="s">
        <v>1164</v>
      </c>
      <c r="Q4814" t="s">
        <v>1164</v>
      </c>
      <c r="R4814" t="s">
        <v>1164</v>
      </c>
      <c r="S4814" t="s">
        <v>1164</v>
      </c>
      <c r="T4814" t="s">
        <v>1164</v>
      </c>
      <c r="U4814" t="s">
        <v>1164</v>
      </c>
      <c r="V4814" t="s">
        <v>1164</v>
      </c>
      <c r="W4814" t="s">
        <v>1164</v>
      </c>
      <c r="X4814" t="s">
        <v>1164</v>
      </c>
      <c r="Y4814" t="s">
        <v>1164</v>
      </c>
      <c r="Z4814" t="s">
        <v>1164</v>
      </c>
      <c r="AA4814" t="s">
        <v>1164</v>
      </c>
      <c r="AB4814" t="s">
        <v>1164</v>
      </c>
      <c r="AC4814" t="s">
        <v>1164</v>
      </c>
      <c r="AD4814" t="s">
        <v>1164</v>
      </c>
      <c r="AE4814" t="s">
        <v>1164</v>
      </c>
      <c r="AF4814" t="s">
        <v>1164</v>
      </c>
      <c r="AG4814" t="s">
        <v>1164</v>
      </c>
      <c r="AH4814" t="s">
        <v>1164</v>
      </c>
      <c r="AI4814" t="s">
        <v>1164</v>
      </c>
      <c r="AJ4814" t="s">
        <v>1164</v>
      </c>
      <c r="AK4814" t="s">
        <v>4373</v>
      </c>
      <c r="AL4814" t="s">
        <v>1165</v>
      </c>
    </row>
    <row r="4815" spans="1:38" hidden="1" x14ac:dyDescent="0.3">
      <c r="A4815" t="s">
        <v>2013</v>
      </c>
      <c r="B4815" t="str">
        <f t="shared" si="75"/>
        <v>Colonial Industries, Inc</v>
      </c>
      <c r="C4815">
        <v>4979168</v>
      </c>
      <c r="D4815" t="s">
        <v>1367</v>
      </c>
      <c r="E4815" t="s">
        <v>1167</v>
      </c>
      <c r="F4815" t="s">
        <v>2014</v>
      </c>
      <c r="G4815" t="s">
        <v>1166</v>
      </c>
      <c r="H4815" t="s">
        <v>20</v>
      </c>
      <c r="I4815" t="s">
        <v>2015</v>
      </c>
      <c r="J4815" t="s">
        <v>1164</v>
      </c>
      <c r="K4815">
        <v>92664.069000000003</v>
      </c>
      <c r="L4815">
        <v>83130.967000000004</v>
      </c>
      <c r="M4815" t="s">
        <v>1164</v>
      </c>
      <c r="N4815">
        <v>1987.9870000000001</v>
      </c>
      <c r="O4815" t="s">
        <v>1164</v>
      </c>
      <c r="P4815" t="s">
        <v>1164</v>
      </c>
      <c r="Q4815" t="s">
        <v>1164</v>
      </c>
      <c r="R4815" t="s">
        <v>1164</v>
      </c>
      <c r="S4815" t="s">
        <v>1164</v>
      </c>
      <c r="T4815" t="s">
        <v>1164</v>
      </c>
      <c r="U4815" t="s">
        <v>1164</v>
      </c>
      <c r="V4815" t="s">
        <v>1164</v>
      </c>
      <c r="W4815" t="s">
        <v>1164</v>
      </c>
      <c r="X4815" t="s">
        <v>1164</v>
      </c>
      <c r="Y4815" t="s">
        <v>1164</v>
      </c>
      <c r="Z4815" t="s">
        <v>1164</v>
      </c>
      <c r="AA4815" t="s">
        <v>1164</v>
      </c>
      <c r="AB4815" t="s">
        <v>1164</v>
      </c>
      <c r="AC4815" t="s">
        <v>1164</v>
      </c>
      <c r="AD4815" t="s">
        <v>1164</v>
      </c>
      <c r="AE4815" t="s">
        <v>1164</v>
      </c>
      <c r="AF4815" t="s">
        <v>1164</v>
      </c>
      <c r="AG4815" t="s">
        <v>1164</v>
      </c>
      <c r="AH4815" t="s">
        <v>1164</v>
      </c>
      <c r="AI4815" t="s">
        <v>1164</v>
      </c>
      <c r="AJ4815" t="s">
        <v>1164</v>
      </c>
      <c r="AK4815" t="s">
        <v>4372</v>
      </c>
      <c r="AL4815" t="s">
        <v>1165</v>
      </c>
    </row>
    <row r="4816" spans="1:38" hidden="1" x14ac:dyDescent="0.3">
      <c r="A4816" t="s">
        <v>2013</v>
      </c>
      <c r="B4816" t="str">
        <f t="shared" si="75"/>
        <v>Colonial Industries, Inc</v>
      </c>
      <c r="C4816">
        <v>4979168</v>
      </c>
      <c r="D4816" t="s">
        <v>1367</v>
      </c>
      <c r="E4816" t="s">
        <v>1167</v>
      </c>
      <c r="F4816" t="s">
        <v>2014</v>
      </c>
      <c r="G4816" t="s">
        <v>1166</v>
      </c>
      <c r="H4816" t="s">
        <v>20</v>
      </c>
      <c r="I4816" t="s">
        <v>2015</v>
      </c>
      <c r="J4816" t="s">
        <v>1164</v>
      </c>
      <c r="K4816">
        <v>92664.069000000003</v>
      </c>
      <c r="L4816">
        <v>83130.967000000004</v>
      </c>
      <c r="M4816" t="s">
        <v>1164</v>
      </c>
      <c r="N4816">
        <v>1987.9870000000001</v>
      </c>
      <c r="O4816" t="s">
        <v>1164</v>
      </c>
      <c r="P4816" t="s">
        <v>1164</v>
      </c>
      <c r="Q4816" t="s">
        <v>1164</v>
      </c>
      <c r="R4816" t="s">
        <v>1164</v>
      </c>
      <c r="S4816" t="s">
        <v>1164</v>
      </c>
      <c r="T4816" t="s">
        <v>1164</v>
      </c>
      <c r="U4816" t="s">
        <v>1164</v>
      </c>
      <c r="V4816" t="s">
        <v>1164</v>
      </c>
      <c r="W4816" t="s">
        <v>1164</v>
      </c>
      <c r="X4816" t="s">
        <v>1164</v>
      </c>
      <c r="Y4816" t="s">
        <v>1164</v>
      </c>
      <c r="Z4816" t="s">
        <v>1164</v>
      </c>
      <c r="AA4816" t="s">
        <v>1164</v>
      </c>
      <c r="AB4816" t="s">
        <v>1164</v>
      </c>
      <c r="AC4816" t="s">
        <v>1164</v>
      </c>
      <c r="AD4816" t="s">
        <v>1164</v>
      </c>
      <c r="AE4816" t="s">
        <v>1164</v>
      </c>
      <c r="AF4816" t="s">
        <v>1164</v>
      </c>
      <c r="AG4816" t="s">
        <v>1164</v>
      </c>
      <c r="AH4816" t="s">
        <v>1164</v>
      </c>
      <c r="AI4816" t="s">
        <v>1164</v>
      </c>
      <c r="AJ4816" t="s">
        <v>1164</v>
      </c>
      <c r="AK4816" t="s">
        <v>4371</v>
      </c>
      <c r="AL4816" t="s">
        <v>1165</v>
      </c>
    </row>
    <row r="4817" spans="1:38" hidden="1" x14ac:dyDescent="0.3">
      <c r="A4817" t="s">
        <v>2013</v>
      </c>
      <c r="B4817" t="str">
        <f t="shared" si="75"/>
        <v>Colonial Industries, Inc</v>
      </c>
      <c r="C4817">
        <v>4979168</v>
      </c>
      <c r="D4817" t="s">
        <v>1367</v>
      </c>
      <c r="E4817" t="s">
        <v>1167</v>
      </c>
      <c r="F4817" t="s">
        <v>2014</v>
      </c>
      <c r="G4817" t="s">
        <v>1166</v>
      </c>
      <c r="H4817" t="s">
        <v>20</v>
      </c>
      <c r="I4817" t="s">
        <v>2015</v>
      </c>
      <c r="J4817" t="s">
        <v>1164</v>
      </c>
      <c r="K4817">
        <v>92664.069000000003</v>
      </c>
      <c r="L4817">
        <v>83130.967000000004</v>
      </c>
      <c r="M4817" t="s">
        <v>1164</v>
      </c>
      <c r="N4817">
        <v>1987.9870000000001</v>
      </c>
      <c r="O4817" t="s">
        <v>1164</v>
      </c>
      <c r="P4817" t="s">
        <v>1164</v>
      </c>
      <c r="Q4817" t="s">
        <v>1164</v>
      </c>
      <c r="R4817" t="s">
        <v>1164</v>
      </c>
      <c r="S4817" t="s">
        <v>1164</v>
      </c>
      <c r="T4817" t="s">
        <v>1164</v>
      </c>
      <c r="U4817" t="s">
        <v>1164</v>
      </c>
      <c r="V4817" t="s">
        <v>1164</v>
      </c>
      <c r="W4817" t="s">
        <v>1164</v>
      </c>
      <c r="X4817" t="s">
        <v>1164</v>
      </c>
      <c r="Y4817" t="s">
        <v>1164</v>
      </c>
      <c r="Z4817" t="s">
        <v>1164</v>
      </c>
      <c r="AA4817" t="s">
        <v>1164</v>
      </c>
      <c r="AB4817" t="s">
        <v>1164</v>
      </c>
      <c r="AC4817" t="s">
        <v>1164</v>
      </c>
      <c r="AD4817" t="s">
        <v>1164</v>
      </c>
      <c r="AE4817" t="s">
        <v>1164</v>
      </c>
      <c r="AF4817" t="s">
        <v>1164</v>
      </c>
      <c r="AG4817" t="s">
        <v>1164</v>
      </c>
      <c r="AH4817" t="s">
        <v>1164</v>
      </c>
      <c r="AI4817" t="s">
        <v>1164</v>
      </c>
      <c r="AJ4817" t="s">
        <v>1164</v>
      </c>
      <c r="AK4817" t="s">
        <v>4370</v>
      </c>
      <c r="AL4817" t="s">
        <v>1165</v>
      </c>
    </row>
    <row r="4818" spans="1:38" hidden="1" x14ac:dyDescent="0.3">
      <c r="A4818" t="s">
        <v>2016</v>
      </c>
      <c r="B4818" t="str">
        <f t="shared" si="75"/>
        <v>Colt Energy Inc.</v>
      </c>
      <c r="C4818">
        <v>7081792</v>
      </c>
      <c r="D4818" t="s">
        <v>1367</v>
      </c>
      <c r="E4818" t="s">
        <v>1169</v>
      </c>
      <c r="F4818" t="s">
        <v>2017</v>
      </c>
      <c r="G4818" t="s">
        <v>1166</v>
      </c>
      <c r="H4818" t="s">
        <v>20</v>
      </c>
      <c r="I4818" t="s">
        <v>1165</v>
      </c>
      <c r="J4818" t="s">
        <v>1164</v>
      </c>
      <c r="K4818">
        <v>509.85399999999998</v>
      </c>
      <c r="L4818" t="s">
        <v>1164</v>
      </c>
      <c r="M4818" t="s">
        <v>1164</v>
      </c>
      <c r="N4818" t="s">
        <v>1164</v>
      </c>
      <c r="O4818" t="s">
        <v>1164</v>
      </c>
      <c r="P4818" t="s">
        <v>1164</v>
      </c>
      <c r="Q4818" t="s">
        <v>1164</v>
      </c>
      <c r="R4818" t="s">
        <v>1164</v>
      </c>
      <c r="S4818" t="s">
        <v>1164</v>
      </c>
      <c r="T4818" t="s">
        <v>1164</v>
      </c>
      <c r="U4818" t="s">
        <v>1164</v>
      </c>
      <c r="V4818" t="s">
        <v>1164</v>
      </c>
      <c r="W4818" t="s">
        <v>1164</v>
      </c>
      <c r="X4818" t="s">
        <v>1164</v>
      </c>
      <c r="Y4818" t="s">
        <v>1164</v>
      </c>
      <c r="Z4818" t="s">
        <v>1164</v>
      </c>
      <c r="AA4818" t="s">
        <v>1164</v>
      </c>
      <c r="AB4818" t="s">
        <v>1164</v>
      </c>
      <c r="AC4818" t="s">
        <v>1164</v>
      </c>
      <c r="AD4818" t="s">
        <v>1164</v>
      </c>
      <c r="AE4818" t="s">
        <v>1164</v>
      </c>
      <c r="AF4818" t="s">
        <v>1164</v>
      </c>
      <c r="AG4818" t="s">
        <v>1164</v>
      </c>
      <c r="AH4818" t="s">
        <v>1164</v>
      </c>
      <c r="AI4818" t="s">
        <v>1164</v>
      </c>
      <c r="AJ4818" t="s">
        <v>1164</v>
      </c>
      <c r="AK4818" t="s">
        <v>4385</v>
      </c>
      <c r="AL4818" t="s">
        <v>1165</v>
      </c>
    </row>
    <row r="4819" spans="1:38" hidden="1" x14ac:dyDescent="0.3">
      <c r="A4819" t="s">
        <v>2016</v>
      </c>
      <c r="B4819" t="str">
        <f t="shared" si="75"/>
        <v>Colt Energy Inc.</v>
      </c>
      <c r="C4819">
        <v>7081792</v>
      </c>
      <c r="D4819" t="s">
        <v>1367</v>
      </c>
      <c r="E4819" t="s">
        <v>1169</v>
      </c>
      <c r="F4819" t="s">
        <v>2017</v>
      </c>
      <c r="G4819" t="s">
        <v>1166</v>
      </c>
      <c r="H4819" t="s">
        <v>20</v>
      </c>
      <c r="I4819" t="s">
        <v>1165</v>
      </c>
      <c r="J4819" t="s">
        <v>1164</v>
      </c>
      <c r="K4819">
        <v>509.85399999999998</v>
      </c>
      <c r="L4819" t="s">
        <v>1164</v>
      </c>
      <c r="M4819" t="s">
        <v>1164</v>
      </c>
      <c r="N4819" t="s">
        <v>1164</v>
      </c>
      <c r="O4819" t="s">
        <v>1164</v>
      </c>
      <c r="P4819" t="s">
        <v>1164</v>
      </c>
      <c r="Q4819" t="s">
        <v>1164</v>
      </c>
      <c r="R4819" t="s">
        <v>1164</v>
      </c>
      <c r="S4819" t="s">
        <v>1164</v>
      </c>
      <c r="T4819" t="s">
        <v>1164</v>
      </c>
      <c r="U4819" t="s">
        <v>1164</v>
      </c>
      <c r="V4819" t="s">
        <v>1164</v>
      </c>
      <c r="W4819" t="s">
        <v>1164</v>
      </c>
      <c r="X4819" t="s">
        <v>1164</v>
      </c>
      <c r="Y4819" t="s">
        <v>1164</v>
      </c>
      <c r="Z4819" t="s">
        <v>1164</v>
      </c>
      <c r="AA4819" t="s">
        <v>1164</v>
      </c>
      <c r="AB4819" t="s">
        <v>1164</v>
      </c>
      <c r="AC4819" t="s">
        <v>1164</v>
      </c>
      <c r="AD4819" t="s">
        <v>1164</v>
      </c>
      <c r="AE4819" t="s">
        <v>1164</v>
      </c>
      <c r="AF4819" t="s">
        <v>1164</v>
      </c>
      <c r="AG4819" t="s">
        <v>1164</v>
      </c>
      <c r="AH4819" t="s">
        <v>1164</v>
      </c>
      <c r="AI4819" t="s">
        <v>1164</v>
      </c>
      <c r="AJ4819" t="s">
        <v>1164</v>
      </c>
      <c r="AK4819" t="s">
        <v>4384</v>
      </c>
      <c r="AL4819" t="s">
        <v>1165</v>
      </c>
    </row>
    <row r="4820" spans="1:38" hidden="1" x14ac:dyDescent="0.3">
      <c r="A4820" t="s">
        <v>2016</v>
      </c>
      <c r="B4820" t="str">
        <f t="shared" si="75"/>
        <v>Colt Energy Inc.</v>
      </c>
      <c r="C4820">
        <v>7081792</v>
      </c>
      <c r="D4820" t="s">
        <v>1367</v>
      </c>
      <c r="E4820" t="s">
        <v>1169</v>
      </c>
      <c r="F4820" t="s">
        <v>2017</v>
      </c>
      <c r="G4820" t="s">
        <v>1166</v>
      </c>
      <c r="H4820" t="s">
        <v>20</v>
      </c>
      <c r="I4820" t="s">
        <v>1165</v>
      </c>
      <c r="J4820" t="s">
        <v>1164</v>
      </c>
      <c r="K4820">
        <v>509.85399999999998</v>
      </c>
      <c r="L4820" t="s">
        <v>1164</v>
      </c>
      <c r="M4820" t="s">
        <v>1164</v>
      </c>
      <c r="N4820" t="s">
        <v>1164</v>
      </c>
      <c r="O4820" t="s">
        <v>1164</v>
      </c>
      <c r="P4820" t="s">
        <v>1164</v>
      </c>
      <c r="Q4820" t="s">
        <v>1164</v>
      </c>
      <c r="R4820" t="s">
        <v>1164</v>
      </c>
      <c r="S4820" t="s">
        <v>1164</v>
      </c>
      <c r="T4820" t="s">
        <v>1164</v>
      </c>
      <c r="U4820" t="s">
        <v>1164</v>
      </c>
      <c r="V4820" t="s">
        <v>1164</v>
      </c>
      <c r="W4820" t="s">
        <v>1164</v>
      </c>
      <c r="X4820" t="s">
        <v>1164</v>
      </c>
      <c r="Y4820" t="s">
        <v>1164</v>
      </c>
      <c r="Z4820" t="s">
        <v>1164</v>
      </c>
      <c r="AA4820" t="s">
        <v>1164</v>
      </c>
      <c r="AB4820" t="s">
        <v>1164</v>
      </c>
      <c r="AC4820" t="s">
        <v>1164</v>
      </c>
      <c r="AD4820" t="s">
        <v>1164</v>
      </c>
      <c r="AE4820" t="s">
        <v>1164</v>
      </c>
      <c r="AF4820" t="s">
        <v>1164</v>
      </c>
      <c r="AG4820" t="s">
        <v>1164</v>
      </c>
      <c r="AH4820" t="s">
        <v>1164</v>
      </c>
      <c r="AI4820" t="s">
        <v>1164</v>
      </c>
      <c r="AJ4820" t="s">
        <v>1164</v>
      </c>
      <c r="AK4820" t="s">
        <v>4383</v>
      </c>
      <c r="AL4820" t="s">
        <v>1165</v>
      </c>
    </row>
    <row r="4821" spans="1:38" hidden="1" x14ac:dyDescent="0.3">
      <c r="A4821" t="s">
        <v>2016</v>
      </c>
      <c r="B4821" t="str">
        <f t="shared" si="75"/>
        <v>Colt Energy Inc.</v>
      </c>
      <c r="C4821">
        <v>7081792</v>
      </c>
      <c r="D4821" t="s">
        <v>1367</v>
      </c>
      <c r="E4821" t="s">
        <v>1169</v>
      </c>
      <c r="F4821" t="s">
        <v>2017</v>
      </c>
      <c r="G4821" t="s">
        <v>1166</v>
      </c>
      <c r="H4821" t="s">
        <v>20</v>
      </c>
      <c r="I4821" t="s">
        <v>1165</v>
      </c>
      <c r="J4821" t="s">
        <v>1164</v>
      </c>
      <c r="K4821">
        <v>509.85399999999998</v>
      </c>
      <c r="L4821" t="s">
        <v>1164</v>
      </c>
      <c r="M4821" t="s">
        <v>1164</v>
      </c>
      <c r="N4821" t="s">
        <v>1164</v>
      </c>
      <c r="O4821" t="s">
        <v>1164</v>
      </c>
      <c r="P4821" t="s">
        <v>1164</v>
      </c>
      <c r="Q4821" t="s">
        <v>1164</v>
      </c>
      <c r="R4821" t="s">
        <v>1164</v>
      </c>
      <c r="S4821" t="s">
        <v>1164</v>
      </c>
      <c r="T4821" t="s">
        <v>1164</v>
      </c>
      <c r="U4821" t="s">
        <v>1164</v>
      </c>
      <c r="V4821" t="s">
        <v>1164</v>
      </c>
      <c r="W4821" t="s">
        <v>1164</v>
      </c>
      <c r="X4821" t="s">
        <v>1164</v>
      </c>
      <c r="Y4821" t="s">
        <v>1164</v>
      </c>
      <c r="Z4821" t="s">
        <v>1164</v>
      </c>
      <c r="AA4821" t="s">
        <v>1164</v>
      </c>
      <c r="AB4821" t="s">
        <v>1164</v>
      </c>
      <c r="AC4821" t="s">
        <v>1164</v>
      </c>
      <c r="AD4821" t="s">
        <v>1164</v>
      </c>
      <c r="AE4821" t="s">
        <v>1164</v>
      </c>
      <c r="AF4821" t="s">
        <v>1164</v>
      </c>
      <c r="AG4821" t="s">
        <v>1164</v>
      </c>
      <c r="AH4821" t="s">
        <v>1164</v>
      </c>
      <c r="AI4821" t="s">
        <v>1164</v>
      </c>
      <c r="AJ4821" t="s">
        <v>1164</v>
      </c>
      <c r="AK4821" t="s">
        <v>4382</v>
      </c>
      <c r="AL4821" t="s">
        <v>1165</v>
      </c>
    </row>
    <row r="4822" spans="1:38" hidden="1" x14ac:dyDescent="0.3">
      <c r="A4822" t="s">
        <v>2016</v>
      </c>
      <c r="B4822" t="str">
        <f t="shared" si="75"/>
        <v>Colt Energy Inc.</v>
      </c>
      <c r="C4822">
        <v>7081792</v>
      </c>
      <c r="D4822" t="s">
        <v>1367</v>
      </c>
      <c r="E4822" t="s">
        <v>1169</v>
      </c>
      <c r="F4822" t="s">
        <v>2017</v>
      </c>
      <c r="G4822" t="s">
        <v>1166</v>
      </c>
      <c r="H4822" t="s">
        <v>20</v>
      </c>
      <c r="I4822" t="s">
        <v>1165</v>
      </c>
      <c r="J4822" t="s">
        <v>1164</v>
      </c>
      <c r="K4822">
        <v>509.85399999999998</v>
      </c>
      <c r="L4822" t="s">
        <v>1164</v>
      </c>
      <c r="M4822" t="s">
        <v>1164</v>
      </c>
      <c r="N4822" t="s">
        <v>1164</v>
      </c>
      <c r="O4822" t="s">
        <v>1164</v>
      </c>
      <c r="P4822" t="s">
        <v>1164</v>
      </c>
      <c r="Q4822" t="s">
        <v>1164</v>
      </c>
      <c r="R4822" t="s">
        <v>1164</v>
      </c>
      <c r="S4822" t="s">
        <v>1164</v>
      </c>
      <c r="T4822" t="s">
        <v>1164</v>
      </c>
      <c r="U4822" t="s">
        <v>1164</v>
      </c>
      <c r="V4822" t="s">
        <v>1164</v>
      </c>
      <c r="W4822" t="s">
        <v>1164</v>
      </c>
      <c r="X4822" t="s">
        <v>1164</v>
      </c>
      <c r="Y4822" t="s">
        <v>1164</v>
      </c>
      <c r="Z4822" t="s">
        <v>1164</v>
      </c>
      <c r="AA4822" t="s">
        <v>1164</v>
      </c>
      <c r="AB4822" t="s">
        <v>1164</v>
      </c>
      <c r="AC4822" t="s">
        <v>1164</v>
      </c>
      <c r="AD4822" t="s">
        <v>1164</v>
      </c>
      <c r="AE4822" t="s">
        <v>1164</v>
      </c>
      <c r="AF4822" t="s">
        <v>1164</v>
      </c>
      <c r="AG4822" t="s">
        <v>1164</v>
      </c>
      <c r="AH4822" t="s">
        <v>1164</v>
      </c>
      <c r="AI4822" t="s">
        <v>1164</v>
      </c>
      <c r="AJ4822" t="s">
        <v>1164</v>
      </c>
      <c r="AK4822" t="s">
        <v>4381</v>
      </c>
      <c r="AL4822" t="s">
        <v>1165</v>
      </c>
    </row>
    <row r="4823" spans="1:38" hidden="1" x14ac:dyDescent="0.3">
      <c r="A4823" t="s">
        <v>2016</v>
      </c>
      <c r="B4823" t="str">
        <f t="shared" si="75"/>
        <v>Colt Energy Inc.</v>
      </c>
      <c r="C4823">
        <v>7081792</v>
      </c>
      <c r="D4823" t="s">
        <v>1367</v>
      </c>
      <c r="E4823" t="s">
        <v>1169</v>
      </c>
      <c r="F4823" t="s">
        <v>2017</v>
      </c>
      <c r="G4823" t="s">
        <v>1166</v>
      </c>
      <c r="H4823" t="s">
        <v>20</v>
      </c>
      <c r="I4823" t="s">
        <v>1165</v>
      </c>
      <c r="J4823" t="s">
        <v>1164</v>
      </c>
      <c r="K4823">
        <v>509.85399999999998</v>
      </c>
      <c r="L4823" t="s">
        <v>1164</v>
      </c>
      <c r="M4823" t="s">
        <v>1164</v>
      </c>
      <c r="N4823" t="s">
        <v>1164</v>
      </c>
      <c r="O4823" t="s">
        <v>1164</v>
      </c>
      <c r="P4823" t="s">
        <v>1164</v>
      </c>
      <c r="Q4823" t="s">
        <v>1164</v>
      </c>
      <c r="R4823" t="s">
        <v>1164</v>
      </c>
      <c r="S4823" t="s">
        <v>1164</v>
      </c>
      <c r="T4823" t="s">
        <v>1164</v>
      </c>
      <c r="U4823" t="s">
        <v>1164</v>
      </c>
      <c r="V4823" t="s">
        <v>1164</v>
      </c>
      <c r="W4823" t="s">
        <v>1164</v>
      </c>
      <c r="X4823" t="s">
        <v>1164</v>
      </c>
      <c r="Y4823" t="s">
        <v>1164</v>
      </c>
      <c r="Z4823" t="s">
        <v>1164</v>
      </c>
      <c r="AA4823" t="s">
        <v>1164</v>
      </c>
      <c r="AB4823" t="s">
        <v>1164</v>
      </c>
      <c r="AC4823" t="s">
        <v>1164</v>
      </c>
      <c r="AD4823" t="s">
        <v>1164</v>
      </c>
      <c r="AE4823" t="s">
        <v>1164</v>
      </c>
      <c r="AF4823" t="s">
        <v>1164</v>
      </c>
      <c r="AG4823" t="s">
        <v>1164</v>
      </c>
      <c r="AH4823" t="s">
        <v>1164</v>
      </c>
      <c r="AI4823" t="s">
        <v>1164</v>
      </c>
      <c r="AJ4823" t="s">
        <v>1164</v>
      </c>
      <c r="AK4823" t="s">
        <v>4380</v>
      </c>
      <c r="AL4823" t="s">
        <v>1165</v>
      </c>
    </row>
    <row r="4824" spans="1:38" hidden="1" x14ac:dyDescent="0.3">
      <c r="A4824" t="s">
        <v>2016</v>
      </c>
      <c r="B4824" t="str">
        <f t="shared" si="75"/>
        <v>Colt Energy Inc.</v>
      </c>
      <c r="C4824">
        <v>7081792</v>
      </c>
      <c r="D4824" t="s">
        <v>1367</v>
      </c>
      <c r="E4824" t="s">
        <v>1169</v>
      </c>
      <c r="F4824" t="s">
        <v>2017</v>
      </c>
      <c r="G4824" t="s">
        <v>1166</v>
      </c>
      <c r="H4824" t="s">
        <v>20</v>
      </c>
      <c r="I4824" t="s">
        <v>1165</v>
      </c>
      <c r="J4824" t="s">
        <v>1164</v>
      </c>
      <c r="K4824">
        <v>509.85399999999998</v>
      </c>
      <c r="L4824" t="s">
        <v>1164</v>
      </c>
      <c r="M4824" t="s">
        <v>1164</v>
      </c>
      <c r="N4824" t="s">
        <v>1164</v>
      </c>
      <c r="O4824" t="s">
        <v>1164</v>
      </c>
      <c r="P4824" t="s">
        <v>1164</v>
      </c>
      <c r="Q4824" t="s">
        <v>1164</v>
      </c>
      <c r="R4824" t="s">
        <v>1164</v>
      </c>
      <c r="S4824" t="s">
        <v>1164</v>
      </c>
      <c r="T4824" t="s">
        <v>1164</v>
      </c>
      <c r="U4824" t="s">
        <v>1164</v>
      </c>
      <c r="V4824" t="s">
        <v>1164</v>
      </c>
      <c r="W4824" t="s">
        <v>1164</v>
      </c>
      <c r="X4824" t="s">
        <v>1164</v>
      </c>
      <c r="Y4824" t="s">
        <v>1164</v>
      </c>
      <c r="Z4824" t="s">
        <v>1164</v>
      </c>
      <c r="AA4824" t="s">
        <v>1164</v>
      </c>
      <c r="AB4824" t="s">
        <v>1164</v>
      </c>
      <c r="AC4824" t="s">
        <v>1164</v>
      </c>
      <c r="AD4824" t="s">
        <v>1164</v>
      </c>
      <c r="AE4824" t="s">
        <v>1164</v>
      </c>
      <c r="AF4824" t="s">
        <v>1164</v>
      </c>
      <c r="AG4824" t="s">
        <v>1164</v>
      </c>
      <c r="AH4824" t="s">
        <v>1164</v>
      </c>
      <c r="AI4824" t="s">
        <v>1164</v>
      </c>
      <c r="AJ4824" t="s">
        <v>1164</v>
      </c>
      <c r="AK4824" t="s">
        <v>4379</v>
      </c>
      <c r="AL4824" t="s">
        <v>1165</v>
      </c>
    </row>
    <row r="4825" spans="1:38" hidden="1" x14ac:dyDescent="0.3">
      <c r="A4825" t="s">
        <v>2016</v>
      </c>
      <c r="B4825" t="str">
        <f t="shared" si="75"/>
        <v>Colt Energy Inc.</v>
      </c>
      <c r="C4825">
        <v>7081792</v>
      </c>
      <c r="D4825" t="s">
        <v>1367</v>
      </c>
      <c r="E4825" t="s">
        <v>1169</v>
      </c>
      <c r="F4825" t="s">
        <v>2017</v>
      </c>
      <c r="G4825" t="s">
        <v>1166</v>
      </c>
      <c r="H4825" t="s">
        <v>20</v>
      </c>
      <c r="I4825" t="s">
        <v>1165</v>
      </c>
      <c r="J4825" t="s">
        <v>1164</v>
      </c>
      <c r="K4825">
        <v>509.85399999999998</v>
      </c>
      <c r="L4825" t="s">
        <v>1164</v>
      </c>
      <c r="M4825" t="s">
        <v>1164</v>
      </c>
      <c r="N4825" t="s">
        <v>1164</v>
      </c>
      <c r="O4825" t="s">
        <v>1164</v>
      </c>
      <c r="P4825" t="s">
        <v>1164</v>
      </c>
      <c r="Q4825" t="s">
        <v>1164</v>
      </c>
      <c r="R4825" t="s">
        <v>1164</v>
      </c>
      <c r="S4825" t="s">
        <v>1164</v>
      </c>
      <c r="T4825" t="s">
        <v>1164</v>
      </c>
      <c r="U4825" t="s">
        <v>1164</v>
      </c>
      <c r="V4825" t="s">
        <v>1164</v>
      </c>
      <c r="W4825" t="s">
        <v>1164</v>
      </c>
      <c r="X4825" t="s">
        <v>1164</v>
      </c>
      <c r="Y4825" t="s">
        <v>1164</v>
      </c>
      <c r="Z4825" t="s">
        <v>1164</v>
      </c>
      <c r="AA4825" t="s">
        <v>1164</v>
      </c>
      <c r="AB4825" t="s">
        <v>1164</v>
      </c>
      <c r="AC4825" t="s">
        <v>1164</v>
      </c>
      <c r="AD4825" t="s">
        <v>1164</v>
      </c>
      <c r="AE4825" t="s">
        <v>1164</v>
      </c>
      <c r="AF4825" t="s">
        <v>1164</v>
      </c>
      <c r="AG4825" t="s">
        <v>1164</v>
      </c>
      <c r="AH4825" t="s">
        <v>1164</v>
      </c>
      <c r="AI4825" t="s">
        <v>1164</v>
      </c>
      <c r="AJ4825" t="s">
        <v>1164</v>
      </c>
      <c r="AK4825" t="s">
        <v>4378</v>
      </c>
      <c r="AL4825" t="s">
        <v>1165</v>
      </c>
    </row>
    <row r="4826" spans="1:38" hidden="1" x14ac:dyDescent="0.3">
      <c r="A4826" t="s">
        <v>2016</v>
      </c>
      <c r="B4826" t="str">
        <f t="shared" si="75"/>
        <v>Colt Energy Inc.</v>
      </c>
      <c r="C4826">
        <v>7081792</v>
      </c>
      <c r="D4826" t="s">
        <v>1367</v>
      </c>
      <c r="E4826" t="s">
        <v>1169</v>
      </c>
      <c r="F4826" t="s">
        <v>2017</v>
      </c>
      <c r="G4826" t="s">
        <v>1166</v>
      </c>
      <c r="H4826" t="s">
        <v>20</v>
      </c>
      <c r="I4826" t="s">
        <v>1165</v>
      </c>
      <c r="J4826" t="s">
        <v>1164</v>
      </c>
      <c r="K4826">
        <v>509.85399999999998</v>
      </c>
      <c r="L4826" t="s">
        <v>1164</v>
      </c>
      <c r="M4826" t="s">
        <v>1164</v>
      </c>
      <c r="N4826" t="s">
        <v>1164</v>
      </c>
      <c r="O4826" t="s">
        <v>1164</v>
      </c>
      <c r="P4826" t="s">
        <v>1164</v>
      </c>
      <c r="Q4826" t="s">
        <v>1164</v>
      </c>
      <c r="R4826" t="s">
        <v>1164</v>
      </c>
      <c r="S4826" t="s">
        <v>1164</v>
      </c>
      <c r="T4826" t="s">
        <v>1164</v>
      </c>
      <c r="U4826" t="s">
        <v>1164</v>
      </c>
      <c r="V4826" t="s">
        <v>1164</v>
      </c>
      <c r="W4826" t="s">
        <v>1164</v>
      </c>
      <c r="X4826" t="s">
        <v>1164</v>
      </c>
      <c r="Y4826" t="s">
        <v>1164</v>
      </c>
      <c r="Z4826" t="s">
        <v>1164</v>
      </c>
      <c r="AA4826" t="s">
        <v>1164</v>
      </c>
      <c r="AB4826" t="s">
        <v>1164</v>
      </c>
      <c r="AC4826" t="s">
        <v>1164</v>
      </c>
      <c r="AD4826" t="s">
        <v>1164</v>
      </c>
      <c r="AE4826" t="s">
        <v>1164</v>
      </c>
      <c r="AF4826" t="s">
        <v>1164</v>
      </c>
      <c r="AG4826" t="s">
        <v>1164</v>
      </c>
      <c r="AH4826" t="s">
        <v>1164</v>
      </c>
      <c r="AI4826" t="s">
        <v>1164</v>
      </c>
      <c r="AJ4826" t="s">
        <v>1164</v>
      </c>
      <c r="AK4826" t="s">
        <v>4377</v>
      </c>
      <c r="AL4826" t="s">
        <v>1165</v>
      </c>
    </row>
    <row r="4827" spans="1:38" hidden="1" x14ac:dyDescent="0.3">
      <c r="A4827" t="s">
        <v>2016</v>
      </c>
      <c r="B4827" t="str">
        <f t="shared" si="75"/>
        <v>Colt Energy Inc.</v>
      </c>
      <c r="C4827">
        <v>7081792</v>
      </c>
      <c r="D4827" t="s">
        <v>1367</v>
      </c>
      <c r="E4827" t="s">
        <v>1169</v>
      </c>
      <c r="F4827" t="s">
        <v>2017</v>
      </c>
      <c r="G4827" t="s">
        <v>1166</v>
      </c>
      <c r="H4827" t="s">
        <v>20</v>
      </c>
      <c r="I4827" t="s">
        <v>1165</v>
      </c>
      <c r="J4827" t="s">
        <v>1164</v>
      </c>
      <c r="K4827">
        <v>509.85399999999998</v>
      </c>
      <c r="L4827" t="s">
        <v>1164</v>
      </c>
      <c r="M4827" t="s">
        <v>1164</v>
      </c>
      <c r="N4827" t="s">
        <v>1164</v>
      </c>
      <c r="O4827" t="s">
        <v>1164</v>
      </c>
      <c r="P4827" t="s">
        <v>1164</v>
      </c>
      <c r="Q4827" t="s">
        <v>1164</v>
      </c>
      <c r="R4827" t="s">
        <v>1164</v>
      </c>
      <c r="S4827" t="s">
        <v>1164</v>
      </c>
      <c r="T4827" t="s">
        <v>1164</v>
      </c>
      <c r="U4827" t="s">
        <v>1164</v>
      </c>
      <c r="V4827" t="s">
        <v>1164</v>
      </c>
      <c r="W4827" t="s">
        <v>1164</v>
      </c>
      <c r="X4827" t="s">
        <v>1164</v>
      </c>
      <c r="Y4827" t="s">
        <v>1164</v>
      </c>
      <c r="Z4827" t="s">
        <v>1164</v>
      </c>
      <c r="AA4827" t="s">
        <v>1164</v>
      </c>
      <c r="AB4827" t="s">
        <v>1164</v>
      </c>
      <c r="AC4827" t="s">
        <v>1164</v>
      </c>
      <c r="AD4827" t="s">
        <v>1164</v>
      </c>
      <c r="AE4827" t="s">
        <v>1164</v>
      </c>
      <c r="AF4827" t="s">
        <v>1164</v>
      </c>
      <c r="AG4827" t="s">
        <v>1164</v>
      </c>
      <c r="AH4827" t="s">
        <v>1164</v>
      </c>
      <c r="AI4827" t="s">
        <v>1164</v>
      </c>
      <c r="AJ4827" t="s">
        <v>1164</v>
      </c>
      <c r="AK4827" t="s">
        <v>4376</v>
      </c>
      <c r="AL4827" t="s">
        <v>1165</v>
      </c>
    </row>
    <row r="4828" spans="1:38" hidden="1" x14ac:dyDescent="0.3">
      <c r="A4828" t="s">
        <v>2016</v>
      </c>
      <c r="B4828" t="str">
        <f t="shared" si="75"/>
        <v>Colt Energy Inc.</v>
      </c>
      <c r="C4828">
        <v>7081792</v>
      </c>
      <c r="D4828" t="s">
        <v>1367</v>
      </c>
      <c r="E4828" t="s">
        <v>1169</v>
      </c>
      <c r="F4828" t="s">
        <v>2017</v>
      </c>
      <c r="G4828" t="s">
        <v>1166</v>
      </c>
      <c r="H4828" t="s">
        <v>20</v>
      </c>
      <c r="I4828" t="s">
        <v>1165</v>
      </c>
      <c r="J4828" t="s">
        <v>1164</v>
      </c>
      <c r="K4828">
        <v>509.85399999999998</v>
      </c>
      <c r="L4828" t="s">
        <v>1164</v>
      </c>
      <c r="M4828" t="s">
        <v>1164</v>
      </c>
      <c r="N4828" t="s">
        <v>1164</v>
      </c>
      <c r="O4828" t="s">
        <v>1164</v>
      </c>
      <c r="P4828" t="s">
        <v>1164</v>
      </c>
      <c r="Q4828" t="s">
        <v>1164</v>
      </c>
      <c r="R4828" t="s">
        <v>1164</v>
      </c>
      <c r="S4828" t="s">
        <v>1164</v>
      </c>
      <c r="T4828" t="s">
        <v>1164</v>
      </c>
      <c r="U4828" t="s">
        <v>1164</v>
      </c>
      <c r="V4828" t="s">
        <v>1164</v>
      </c>
      <c r="W4828" t="s">
        <v>1164</v>
      </c>
      <c r="X4828" t="s">
        <v>1164</v>
      </c>
      <c r="Y4828" t="s">
        <v>1164</v>
      </c>
      <c r="Z4828" t="s">
        <v>1164</v>
      </c>
      <c r="AA4828" t="s">
        <v>1164</v>
      </c>
      <c r="AB4828" t="s">
        <v>1164</v>
      </c>
      <c r="AC4828" t="s">
        <v>1164</v>
      </c>
      <c r="AD4828" t="s">
        <v>1164</v>
      </c>
      <c r="AE4828" t="s">
        <v>1164</v>
      </c>
      <c r="AF4828" t="s">
        <v>1164</v>
      </c>
      <c r="AG4828" t="s">
        <v>1164</v>
      </c>
      <c r="AH4828" t="s">
        <v>1164</v>
      </c>
      <c r="AI4828" t="s">
        <v>1164</v>
      </c>
      <c r="AJ4828" t="s">
        <v>1164</v>
      </c>
      <c r="AK4828" t="s">
        <v>4375</v>
      </c>
      <c r="AL4828" t="s">
        <v>1165</v>
      </c>
    </row>
    <row r="4829" spans="1:38" hidden="1" x14ac:dyDescent="0.3">
      <c r="A4829" t="s">
        <v>2016</v>
      </c>
      <c r="B4829" t="str">
        <f t="shared" si="75"/>
        <v>Colt Energy Inc.</v>
      </c>
      <c r="C4829">
        <v>7081792</v>
      </c>
      <c r="D4829" t="s">
        <v>1367</v>
      </c>
      <c r="E4829" t="s">
        <v>1169</v>
      </c>
      <c r="F4829" t="s">
        <v>2017</v>
      </c>
      <c r="G4829" t="s">
        <v>1166</v>
      </c>
      <c r="H4829" t="s">
        <v>20</v>
      </c>
      <c r="I4829" t="s">
        <v>1165</v>
      </c>
      <c r="J4829" t="s">
        <v>1164</v>
      </c>
      <c r="K4829">
        <v>509.85399999999998</v>
      </c>
      <c r="L4829" t="s">
        <v>1164</v>
      </c>
      <c r="M4829" t="s">
        <v>1164</v>
      </c>
      <c r="N4829" t="s">
        <v>1164</v>
      </c>
      <c r="O4829" t="s">
        <v>1164</v>
      </c>
      <c r="P4829" t="s">
        <v>1164</v>
      </c>
      <c r="Q4829" t="s">
        <v>1164</v>
      </c>
      <c r="R4829" t="s">
        <v>1164</v>
      </c>
      <c r="S4829" t="s">
        <v>1164</v>
      </c>
      <c r="T4829" t="s">
        <v>1164</v>
      </c>
      <c r="U4829" t="s">
        <v>1164</v>
      </c>
      <c r="V4829" t="s">
        <v>1164</v>
      </c>
      <c r="W4829" t="s">
        <v>1164</v>
      </c>
      <c r="X4829" t="s">
        <v>1164</v>
      </c>
      <c r="Y4829" t="s">
        <v>1164</v>
      </c>
      <c r="Z4829" t="s">
        <v>1164</v>
      </c>
      <c r="AA4829" t="s">
        <v>1164</v>
      </c>
      <c r="AB4829" t="s">
        <v>1164</v>
      </c>
      <c r="AC4829" t="s">
        <v>1164</v>
      </c>
      <c r="AD4829" t="s">
        <v>1164</v>
      </c>
      <c r="AE4829" t="s">
        <v>1164</v>
      </c>
      <c r="AF4829" t="s">
        <v>1164</v>
      </c>
      <c r="AG4829" t="s">
        <v>1164</v>
      </c>
      <c r="AH4829" t="s">
        <v>1164</v>
      </c>
      <c r="AI4829" t="s">
        <v>1164</v>
      </c>
      <c r="AJ4829" t="s">
        <v>1164</v>
      </c>
      <c r="AK4829" t="s">
        <v>4374</v>
      </c>
      <c r="AL4829" t="s">
        <v>1165</v>
      </c>
    </row>
    <row r="4830" spans="1:38" hidden="1" x14ac:dyDescent="0.3">
      <c r="A4830" t="s">
        <v>2016</v>
      </c>
      <c r="B4830" t="str">
        <f t="shared" si="75"/>
        <v>Colt Energy Inc.</v>
      </c>
      <c r="C4830">
        <v>7081792</v>
      </c>
      <c r="D4830" t="s">
        <v>1367</v>
      </c>
      <c r="E4830" t="s">
        <v>1169</v>
      </c>
      <c r="F4830" t="s">
        <v>2017</v>
      </c>
      <c r="G4830" t="s">
        <v>1166</v>
      </c>
      <c r="H4830" t="s">
        <v>20</v>
      </c>
      <c r="I4830" t="s">
        <v>1165</v>
      </c>
      <c r="J4830" t="s">
        <v>1164</v>
      </c>
      <c r="K4830">
        <v>509.85399999999998</v>
      </c>
      <c r="L4830" t="s">
        <v>1164</v>
      </c>
      <c r="M4830" t="s">
        <v>1164</v>
      </c>
      <c r="N4830" t="s">
        <v>1164</v>
      </c>
      <c r="O4830" t="s">
        <v>1164</v>
      </c>
      <c r="P4830" t="s">
        <v>1164</v>
      </c>
      <c r="Q4830" t="s">
        <v>1164</v>
      </c>
      <c r="R4830" t="s">
        <v>1164</v>
      </c>
      <c r="S4830" t="s">
        <v>1164</v>
      </c>
      <c r="T4830" t="s">
        <v>1164</v>
      </c>
      <c r="U4830" t="s">
        <v>1164</v>
      </c>
      <c r="V4830" t="s">
        <v>1164</v>
      </c>
      <c r="W4830" t="s">
        <v>1164</v>
      </c>
      <c r="X4830" t="s">
        <v>1164</v>
      </c>
      <c r="Y4830" t="s">
        <v>1164</v>
      </c>
      <c r="Z4830" t="s">
        <v>1164</v>
      </c>
      <c r="AA4830" t="s">
        <v>1164</v>
      </c>
      <c r="AB4830" t="s">
        <v>1164</v>
      </c>
      <c r="AC4830" t="s">
        <v>1164</v>
      </c>
      <c r="AD4830" t="s">
        <v>1164</v>
      </c>
      <c r="AE4830" t="s">
        <v>1164</v>
      </c>
      <c r="AF4830" t="s">
        <v>1164</v>
      </c>
      <c r="AG4830" t="s">
        <v>1164</v>
      </c>
      <c r="AH4830" t="s">
        <v>1164</v>
      </c>
      <c r="AI4830" t="s">
        <v>1164</v>
      </c>
      <c r="AJ4830" t="s">
        <v>1164</v>
      </c>
      <c r="AK4830" t="s">
        <v>4373</v>
      </c>
      <c r="AL4830" t="s">
        <v>1165</v>
      </c>
    </row>
    <row r="4831" spans="1:38" hidden="1" x14ac:dyDescent="0.3">
      <c r="A4831" t="s">
        <v>2016</v>
      </c>
      <c r="B4831" t="str">
        <f t="shared" si="75"/>
        <v>Colt Energy Inc.</v>
      </c>
      <c r="C4831">
        <v>7081792</v>
      </c>
      <c r="D4831" t="s">
        <v>1367</v>
      </c>
      <c r="E4831" t="s">
        <v>1169</v>
      </c>
      <c r="F4831" t="s">
        <v>2017</v>
      </c>
      <c r="G4831" t="s">
        <v>1166</v>
      </c>
      <c r="H4831" t="s">
        <v>20</v>
      </c>
      <c r="I4831" t="s">
        <v>1165</v>
      </c>
      <c r="J4831" t="s">
        <v>1164</v>
      </c>
      <c r="K4831">
        <v>509.85399999999998</v>
      </c>
      <c r="L4831" t="s">
        <v>1164</v>
      </c>
      <c r="M4831" t="s">
        <v>1164</v>
      </c>
      <c r="N4831" t="s">
        <v>1164</v>
      </c>
      <c r="O4831" t="s">
        <v>1164</v>
      </c>
      <c r="P4831" t="s">
        <v>1164</v>
      </c>
      <c r="Q4831" t="s">
        <v>1164</v>
      </c>
      <c r="R4831" t="s">
        <v>1164</v>
      </c>
      <c r="S4831" t="s">
        <v>1164</v>
      </c>
      <c r="T4831" t="s">
        <v>1164</v>
      </c>
      <c r="U4831" t="s">
        <v>1164</v>
      </c>
      <c r="V4831" t="s">
        <v>1164</v>
      </c>
      <c r="W4831" t="s">
        <v>1164</v>
      </c>
      <c r="X4831" t="s">
        <v>1164</v>
      </c>
      <c r="Y4831" t="s">
        <v>1164</v>
      </c>
      <c r="Z4831" t="s">
        <v>1164</v>
      </c>
      <c r="AA4831" t="s">
        <v>1164</v>
      </c>
      <c r="AB4831" t="s">
        <v>1164</v>
      </c>
      <c r="AC4831" t="s">
        <v>1164</v>
      </c>
      <c r="AD4831" t="s">
        <v>1164</v>
      </c>
      <c r="AE4831" t="s">
        <v>1164</v>
      </c>
      <c r="AF4831" t="s">
        <v>1164</v>
      </c>
      <c r="AG4831" t="s">
        <v>1164</v>
      </c>
      <c r="AH4831" t="s">
        <v>1164</v>
      </c>
      <c r="AI4831" t="s">
        <v>1164</v>
      </c>
      <c r="AJ4831" t="s">
        <v>1164</v>
      </c>
      <c r="AK4831" t="s">
        <v>4372</v>
      </c>
      <c r="AL4831" t="s">
        <v>1165</v>
      </c>
    </row>
    <row r="4832" spans="1:38" hidden="1" x14ac:dyDescent="0.3">
      <c r="A4832" t="s">
        <v>2016</v>
      </c>
      <c r="B4832" t="str">
        <f t="shared" si="75"/>
        <v>Colt Energy Inc.</v>
      </c>
      <c r="C4832">
        <v>7081792</v>
      </c>
      <c r="D4832" t="s">
        <v>1367</v>
      </c>
      <c r="E4832" t="s">
        <v>1169</v>
      </c>
      <c r="F4832" t="s">
        <v>2017</v>
      </c>
      <c r="G4832" t="s">
        <v>1166</v>
      </c>
      <c r="H4832" t="s">
        <v>20</v>
      </c>
      <c r="I4832" t="s">
        <v>1165</v>
      </c>
      <c r="J4832" t="s">
        <v>1164</v>
      </c>
      <c r="K4832">
        <v>509.85399999999998</v>
      </c>
      <c r="L4832" t="s">
        <v>1164</v>
      </c>
      <c r="M4832" t="s">
        <v>1164</v>
      </c>
      <c r="N4832" t="s">
        <v>1164</v>
      </c>
      <c r="O4832" t="s">
        <v>1164</v>
      </c>
      <c r="P4832" t="s">
        <v>1164</v>
      </c>
      <c r="Q4832" t="s">
        <v>1164</v>
      </c>
      <c r="R4832" t="s">
        <v>1164</v>
      </c>
      <c r="S4832" t="s">
        <v>1164</v>
      </c>
      <c r="T4832" t="s">
        <v>1164</v>
      </c>
      <c r="U4832" t="s">
        <v>1164</v>
      </c>
      <c r="V4832" t="s">
        <v>1164</v>
      </c>
      <c r="W4832" t="s">
        <v>1164</v>
      </c>
      <c r="X4832" t="s">
        <v>1164</v>
      </c>
      <c r="Y4832" t="s">
        <v>1164</v>
      </c>
      <c r="Z4832" t="s">
        <v>1164</v>
      </c>
      <c r="AA4832" t="s">
        <v>1164</v>
      </c>
      <c r="AB4832" t="s">
        <v>1164</v>
      </c>
      <c r="AC4832" t="s">
        <v>1164</v>
      </c>
      <c r="AD4832" t="s">
        <v>1164</v>
      </c>
      <c r="AE4832" t="s">
        <v>1164</v>
      </c>
      <c r="AF4832" t="s">
        <v>1164</v>
      </c>
      <c r="AG4832" t="s">
        <v>1164</v>
      </c>
      <c r="AH4832" t="s">
        <v>1164</v>
      </c>
      <c r="AI4832" t="s">
        <v>1164</v>
      </c>
      <c r="AJ4832" t="s">
        <v>1164</v>
      </c>
      <c r="AK4832" t="s">
        <v>4371</v>
      </c>
      <c r="AL4832" t="s">
        <v>1165</v>
      </c>
    </row>
    <row r="4833" spans="1:38" hidden="1" x14ac:dyDescent="0.3">
      <c r="A4833" t="s">
        <v>2016</v>
      </c>
      <c r="B4833" t="str">
        <f t="shared" si="75"/>
        <v>Colt Energy Inc.</v>
      </c>
      <c r="C4833">
        <v>7081792</v>
      </c>
      <c r="D4833" t="s">
        <v>1367</v>
      </c>
      <c r="E4833" t="s">
        <v>1169</v>
      </c>
      <c r="F4833" t="s">
        <v>2017</v>
      </c>
      <c r="G4833" t="s">
        <v>1166</v>
      </c>
      <c r="H4833" t="s">
        <v>20</v>
      </c>
      <c r="I4833" t="s">
        <v>1165</v>
      </c>
      <c r="J4833" t="s">
        <v>1164</v>
      </c>
      <c r="K4833">
        <v>509.85399999999998</v>
      </c>
      <c r="L4833" t="s">
        <v>1164</v>
      </c>
      <c r="M4833" t="s">
        <v>1164</v>
      </c>
      <c r="N4833" t="s">
        <v>1164</v>
      </c>
      <c r="O4833" t="s">
        <v>1164</v>
      </c>
      <c r="P4833" t="s">
        <v>1164</v>
      </c>
      <c r="Q4833" t="s">
        <v>1164</v>
      </c>
      <c r="R4833" t="s">
        <v>1164</v>
      </c>
      <c r="S4833" t="s">
        <v>1164</v>
      </c>
      <c r="T4833" t="s">
        <v>1164</v>
      </c>
      <c r="U4833" t="s">
        <v>1164</v>
      </c>
      <c r="V4833" t="s">
        <v>1164</v>
      </c>
      <c r="W4833" t="s">
        <v>1164</v>
      </c>
      <c r="X4833" t="s">
        <v>1164</v>
      </c>
      <c r="Y4833" t="s">
        <v>1164</v>
      </c>
      <c r="Z4833" t="s">
        <v>1164</v>
      </c>
      <c r="AA4833" t="s">
        <v>1164</v>
      </c>
      <c r="AB4833" t="s">
        <v>1164</v>
      </c>
      <c r="AC4833" t="s">
        <v>1164</v>
      </c>
      <c r="AD4833" t="s">
        <v>1164</v>
      </c>
      <c r="AE4833" t="s">
        <v>1164</v>
      </c>
      <c r="AF4833" t="s">
        <v>1164</v>
      </c>
      <c r="AG4833" t="s">
        <v>1164</v>
      </c>
      <c r="AH4833" t="s">
        <v>1164</v>
      </c>
      <c r="AI4833" t="s">
        <v>1164</v>
      </c>
      <c r="AJ4833" t="s">
        <v>1164</v>
      </c>
      <c r="AK4833" t="s">
        <v>4370</v>
      </c>
      <c r="AL4833" t="s">
        <v>1165</v>
      </c>
    </row>
    <row r="4834" spans="1:38" hidden="1" x14ac:dyDescent="0.3">
      <c r="A4834" t="s">
        <v>2018</v>
      </c>
      <c r="B4834" t="str">
        <f t="shared" si="75"/>
        <v>Columbia Fuels, Inc.</v>
      </c>
      <c r="C4834">
        <v>6932169</v>
      </c>
      <c r="D4834" t="s">
        <v>1367</v>
      </c>
      <c r="E4834" t="s">
        <v>1169</v>
      </c>
      <c r="F4834" t="s">
        <v>2019</v>
      </c>
      <c r="G4834" t="s">
        <v>1166</v>
      </c>
      <c r="H4834" t="s">
        <v>20</v>
      </c>
      <c r="I4834" t="s">
        <v>2020</v>
      </c>
      <c r="J4834" t="s">
        <v>1164</v>
      </c>
      <c r="K4834" t="s">
        <v>1164</v>
      </c>
      <c r="L4834" t="s">
        <v>1164</v>
      </c>
      <c r="M4834" t="s">
        <v>1164</v>
      </c>
      <c r="N4834" t="s">
        <v>1164</v>
      </c>
      <c r="O4834" t="s">
        <v>1164</v>
      </c>
      <c r="P4834" t="s">
        <v>1164</v>
      </c>
      <c r="Q4834" t="s">
        <v>1164</v>
      </c>
      <c r="R4834" t="s">
        <v>1164</v>
      </c>
      <c r="S4834" t="s">
        <v>1164</v>
      </c>
      <c r="T4834" t="s">
        <v>1164</v>
      </c>
      <c r="U4834" t="s">
        <v>1164</v>
      </c>
      <c r="V4834" t="s">
        <v>1164</v>
      </c>
      <c r="W4834" t="s">
        <v>1164</v>
      </c>
      <c r="X4834" t="s">
        <v>1164</v>
      </c>
      <c r="Y4834" t="s">
        <v>1164</v>
      </c>
      <c r="Z4834" t="s">
        <v>1164</v>
      </c>
      <c r="AA4834" t="s">
        <v>1164</v>
      </c>
      <c r="AB4834" t="s">
        <v>1164</v>
      </c>
      <c r="AC4834" t="s">
        <v>1164</v>
      </c>
      <c r="AD4834" t="s">
        <v>1164</v>
      </c>
      <c r="AE4834" t="s">
        <v>1164</v>
      </c>
      <c r="AF4834" t="s">
        <v>1164</v>
      </c>
      <c r="AG4834" t="s">
        <v>1164</v>
      </c>
      <c r="AH4834" t="s">
        <v>1164</v>
      </c>
      <c r="AI4834" t="s">
        <v>1164</v>
      </c>
      <c r="AJ4834" t="s">
        <v>1164</v>
      </c>
      <c r="AK4834" t="s">
        <v>4385</v>
      </c>
      <c r="AL4834" t="s">
        <v>1165</v>
      </c>
    </row>
    <row r="4835" spans="1:38" hidden="1" x14ac:dyDescent="0.3">
      <c r="A4835" t="s">
        <v>2018</v>
      </c>
      <c r="B4835" t="str">
        <f t="shared" si="75"/>
        <v>Columbia Fuels, Inc.</v>
      </c>
      <c r="C4835">
        <v>6932169</v>
      </c>
      <c r="D4835" t="s">
        <v>1367</v>
      </c>
      <c r="E4835" t="s">
        <v>1169</v>
      </c>
      <c r="F4835" t="s">
        <v>2019</v>
      </c>
      <c r="G4835" t="s">
        <v>1166</v>
      </c>
      <c r="H4835" t="s">
        <v>20</v>
      </c>
      <c r="I4835" t="s">
        <v>2020</v>
      </c>
      <c r="J4835" t="s">
        <v>1164</v>
      </c>
      <c r="K4835" t="s">
        <v>1164</v>
      </c>
      <c r="L4835" t="s">
        <v>1164</v>
      </c>
      <c r="M4835" t="s">
        <v>1164</v>
      </c>
      <c r="N4835" t="s">
        <v>1164</v>
      </c>
      <c r="O4835" t="s">
        <v>1164</v>
      </c>
      <c r="P4835" t="s">
        <v>1164</v>
      </c>
      <c r="Q4835" t="s">
        <v>1164</v>
      </c>
      <c r="R4835" t="s">
        <v>1164</v>
      </c>
      <c r="S4835" t="s">
        <v>1164</v>
      </c>
      <c r="T4835" t="s">
        <v>1164</v>
      </c>
      <c r="U4835" t="s">
        <v>1164</v>
      </c>
      <c r="V4835" t="s">
        <v>1164</v>
      </c>
      <c r="W4835" t="s">
        <v>1164</v>
      </c>
      <c r="X4835" t="s">
        <v>1164</v>
      </c>
      <c r="Y4835" t="s">
        <v>1164</v>
      </c>
      <c r="Z4835" t="s">
        <v>1164</v>
      </c>
      <c r="AA4835" t="s">
        <v>1164</v>
      </c>
      <c r="AB4835" t="s">
        <v>1164</v>
      </c>
      <c r="AC4835" t="s">
        <v>1164</v>
      </c>
      <c r="AD4835" t="s">
        <v>1164</v>
      </c>
      <c r="AE4835" t="s">
        <v>1164</v>
      </c>
      <c r="AF4835" t="s">
        <v>1164</v>
      </c>
      <c r="AG4835" t="s">
        <v>1164</v>
      </c>
      <c r="AH4835" t="s">
        <v>1164</v>
      </c>
      <c r="AI4835" t="s">
        <v>1164</v>
      </c>
      <c r="AJ4835" t="s">
        <v>1164</v>
      </c>
      <c r="AK4835" t="s">
        <v>4384</v>
      </c>
      <c r="AL4835" t="s">
        <v>1165</v>
      </c>
    </row>
    <row r="4836" spans="1:38" hidden="1" x14ac:dyDescent="0.3">
      <c r="A4836" t="s">
        <v>2018</v>
      </c>
      <c r="B4836" t="str">
        <f t="shared" si="75"/>
        <v>Columbia Fuels, Inc.</v>
      </c>
      <c r="C4836">
        <v>6932169</v>
      </c>
      <c r="D4836" t="s">
        <v>1367</v>
      </c>
      <c r="E4836" t="s">
        <v>1169</v>
      </c>
      <c r="F4836" t="s">
        <v>2019</v>
      </c>
      <c r="G4836" t="s">
        <v>1166</v>
      </c>
      <c r="H4836" t="s">
        <v>20</v>
      </c>
      <c r="I4836" t="s">
        <v>2020</v>
      </c>
      <c r="J4836" t="s">
        <v>1164</v>
      </c>
      <c r="K4836" t="s">
        <v>1164</v>
      </c>
      <c r="L4836" t="s">
        <v>1164</v>
      </c>
      <c r="M4836" t="s">
        <v>1164</v>
      </c>
      <c r="N4836" t="s">
        <v>1164</v>
      </c>
      <c r="O4836" t="s">
        <v>1164</v>
      </c>
      <c r="P4836" t="s">
        <v>1164</v>
      </c>
      <c r="Q4836" t="s">
        <v>1164</v>
      </c>
      <c r="R4836" t="s">
        <v>1164</v>
      </c>
      <c r="S4836" t="s">
        <v>1164</v>
      </c>
      <c r="T4836" t="s">
        <v>1164</v>
      </c>
      <c r="U4836" t="s">
        <v>1164</v>
      </c>
      <c r="V4836" t="s">
        <v>1164</v>
      </c>
      <c r="W4836" t="s">
        <v>1164</v>
      </c>
      <c r="X4836" t="s">
        <v>1164</v>
      </c>
      <c r="Y4836" t="s">
        <v>1164</v>
      </c>
      <c r="Z4836" t="s">
        <v>1164</v>
      </c>
      <c r="AA4836" t="s">
        <v>1164</v>
      </c>
      <c r="AB4836" t="s">
        <v>1164</v>
      </c>
      <c r="AC4836" t="s">
        <v>1164</v>
      </c>
      <c r="AD4836" t="s">
        <v>1164</v>
      </c>
      <c r="AE4836" t="s">
        <v>1164</v>
      </c>
      <c r="AF4836" t="s">
        <v>1164</v>
      </c>
      <c r="AG4836" t="s">
        <v>1164</v>
      </c>
      <c r="AH4836" t="s">
        <v>1164</v>
      </c>
      <c r="AI4836" t="s">
        <v>1164</v>
      </c>
      <c r="AJ4836" t="s">
        <v>1164</v>
      </c>
      <c r="AK4836" t="s">
        <v>4383</v>
      </c>
      <c r="AL4836" t="s">
        <v>1165</v>
      </c>
    </row>
    <row r="4837" spans="1:38" hidden="1" x14ac:dyDescent="0.3">
      <c r="A4837" t="s">
        <v>2018</v>
      </c>
      <c r="B4837" t="str">
        <f t="shared" si="75"/>
        <v>Columbia Fuels, Inc.</v>
      </c>
      <c r="C4837">
        <v>6932169</v>
      </c>
      <c r="D4837" t="s">
        <v>1367</v>
      </c>
      <c r="E4837" t="s">
        <v>1169</v>
      </c>
      <c r="F4837" t="s">
        <v>2019</v>
      </c>
      <c r="G4837" t="s">
        <v>1166</v>
      </c>
      <c r="H4837" t="s">
        <v>20</v>
      </c>
      <c r="I4837" t="s">
        <v>2020</v>
      </c>
      <c r="J4837" t="s">
        <v>1164</v>
      </c>
      <c r="K4837" t="s">
        <v>1164</v>
      </c>
      <c r="L4837" t="s">
        <v>1164</v>
      </c>
      <c r="M4837" t="s">
        <v>1164</v>
      </c>
      <c r="N4837" t="s">
        <v>1164</v>
      </c>
      <c r="O4837" t="s">
        <v>1164</v>
      </c>
      <c r="P4837" t="s">
        <v>1164</v>
      </c>
      <c r="Q4837" t="s">
        <v>1164</v>
      </c>
      <c r="R4837" t="s">
        <v>1164</v>
      </c>
      <c r="S4837" t="s">
        <v>1164</v>
      </c>
      <c r="T4837" t="s">
        <v>1164</v>
      </c>
      <c r="U4837" t="s">
        <v>1164</v>
      </c>
      <c r="V4837" t="s">
        <v>1164</v>
      </c>
      <c r="W4837" t="s">
        <v>1164</v>
      </c>
      <c r="X4837" t="s">
        <v>1164</v>
      </c>
      <c r="Y4837" t="s">
        <v>1164</v>
      </c>
      <c r="Z4837" t="s">
        <v>1164</v>
      </c>
      <c r="AA4837" t="s">
        <v>1164</v>
      </c>
      <c r="AB4837" t="s">
        <v>1164</v>
      </c>
      <c r="AC4837" t="s">
        <v>1164</v>
      </c>
      <c r="AD4837" t="s">
        <v>1164</v>
      </c>
      <c r="AE4837" t="s">
        <v>1164</v>
      </c>
      <c r="AF4837" t="s">
        <v>1164</v>
      </c>
      <c r="AG4837" t="s">
        <v>1164</v>
      </c>
      <c r="AH4837" t="s">
        <v>1164</v>
      </c>
      <c r="AI4837" t="s">
        <v>1164</v>
      </c>
      <c r="AJ4837" t="s">
        <v>1164</v>
      </c>
      <c r="AK4837" t="s">
        <v>4382</v>
      </c>
      <c r="AL4837" t="s">
        <v>1165</v>
      </c>
    </row>
    <row r="4838" spans="1:38" hidden="1" x14ac:dyDescent="0.3">
      <c r="A4838" t="s">
        <v>2018</v>
      </c>
      <c r="B4838" t="str">
        <f t="shared" si="75"/>
        <v>Columbia Fuels, Inc.</v>
      </c>
      <c r="C4838">
        <v>6932169</v>
      </c>
      <c r="D4838" t="s">
        <v>1367</v>
      </c>
      <c r="E4838" t="s">
        <v>1169</v>
      </c>
      <c r="F4838" t="s">
        <v>2019</v>
      </c>
      <c r="G4838" t="s">
        <v>1166</v>
      </c>
      <c r="H4838" t="s">
        <v>20</v>
      </c>
      <c r="I4838" t="s">
        <v>2020</v>
      </c>
      <c r="J4838" t="s">
        <v>1164</v>
      </c>
      <c r="K4838" t="s">
        <v>1164</v>
      </c>
      <c r="L4838" t="s">
        <v>1164</v>
      </c>
      <c r="M4838" t="s">
        <v>1164</v>
      </c>
      <c r="N4838" t="s">
        <v>1164</v>
      </c>
      <c r="O4838" t="s">
        <v>1164</v>
      </c>
      <c r="P4838" t="s">
        <v>1164</v>
      </c>
      <c r="Q4838" t="s">
        <v>1164</v>
      </c>
      <c r="R4838" t="s">
        <v>1164</v>
      </c>
      <c r="S4838" t="s">
        <v>1164</v>
      </c>
      <c r="T4838" t="s">
        <v>1164</v>
      </c>
      <c r="U4838" t="s">
        <v>1164</v>
      </c>
      <c r="V4838" t="s">
        <v>1164</v>
      </c>
      <c r="W4838" t="s">
        <v>1164</v>
      </c>
      <c r="X4838" t="s">
        <v>1164</v>
      </c>
      <c r="Y4838" t="s">
        <v>1164</v>
      </c>
      <c r="Z4838" t="s">
        <v>1164</v>
      </c>
      <c r="AA4838" t="s">
        <v>1164</v>
      </c>
      <c r="AB4838" t="s">
        <v>1164</v>
      </c>
      <c r="AC4838" t="s">
        <v>1164</v>
      </c>
      <c r="AD4838" t="s">
        <v>1164</v>
      </c>
      <c r="AE4838" t="s">
        <v>1164</v>
      </c>
      <c r="AF4838" t="s">
        <v>1164</v>
      </c>
      <c r="AG4838" t="s">
        <v>1164</v>
      </c>
      <c r="AH4838" t="s">
        <v>1164</v>
      </c>
      <c r="AI4838" t="s">
        <v>1164</v>
      </c>
      <c r="AJ4838" t="s">
        <v>1164</v>
      </c>
      <c r="AK4838" t="s">
        <v>4381</v>
      </c>
      <c r="AL4838" t="s">
        <v>1165</v>
      </c>
    </row>
    <row r="4839" spans="1:38" hidden="1" x14ac:dyDescent="0.3">
      <c r="A4839" t="s">
        <v>2018</v>
      </c>
      <c r="B4839" t="str">
        <f t="shared" si="75"/>
        <v>Columbia Fuels, Inc.</v>
      </c>
      <c r="C4839">
        <v>6932169</v>
      </c>
      <c r="D4839" t="s">
        <v>1367</v>
      </c>
      <c r="E4839" t="s">
        <v>1169</v>
      </c>
      <c r="F4839" t="s">
        <v>2019</v>
      </c>
      <c r="G4839" t="s">
        <v>1166</v>
      </c>
      <c r="H4839" t="s">
        <v>20</v>
      </c>
      <c r="I4839" t="s">
        <v>2020</v>
      </c>
      <c r="J4839" t="s">
        <v>1164</v>
      </c>
      <c r="K4839" t="s">
        <v>1164</v>
      </c>
      <c r="L4839" t="s">
        <v>1164</v>
      </c>
      <c r="M4839" t="s">
        <v>1164</v>
      </c>
      <c r="N4839" t="s">
        <v>1164</v>
      </c>
      <c r="O4839" t="s">
        <v>1164</v>
      </c>
      <c r="P4839" t="s">
        <v>1164</v>
      </c>
      <c r="Q4839" t="s">
        <v>1164</v>
      </c>
      <c r="R4839" t="s">
        <v>1164</v>
      </c>
      <c r="S4839" t="s">
        <v>1164</v>
      </c>
      <c r="T4839" t="s">
        <v>1164</v>
      </c>
      <c r="U4839" t="s">
        <v>1164</v>
      </c>
      <c r="V4839" t="s">
        <v>1164</v>
      </c>
      <c r="W4839" t="s">
        <v>1164</v>
      </c>
      <c r="X4839" t="s">
        <v>1164</v>
      </c>
      <c r="Y4839" t="s">
        <v>1164</v>
      </c>
      <c r="Z4839" t="s">
        <v>1164</v>
      </c>
      <c r="AA4839" t="s">
        <v>1164</v>
      </c>
      <c r="AB4839" t="s">
        <v>1164</v>
      </c>
      <c r="AC4839" t="s">
        <v>1164</v>
      </c>
      <c r="AD4839" t="s">
        <v>1164</v>
      </c>
      <c r="AE4839" t="s">
        <v>1164</v>
      </c>
      <c r="AF4839" t="s">
        <v>1164</v>
      </c>
      <c r="AG4839" t="s">
        <v>1164</v>
      </c>
      <c r="AH4839" t="s">
        <v>1164</v>
      </c>
      <c r="AI4839" t="s">
        <v>1164</v>
      </c>
      <c r="AJ4839" t="s">
        <v>1164</v>
      </c>
      <c r="AK4839" t="s">
        <v>4380</v>
      </c>
      <c r="AL4839" t="s">
        <v>1165</v>
      </c>
    </row>
    <row r="4840" spans="1:38" hidden="1" x14ac:dyDescent="0.3">
      <c r="A4840" t="s">
        <v>2018</v>
      </c>
      <c r="B4840" t="str">
        <f t="shared" si="75"/>
        <v>Columbia Fuels, Inc.</v>
      </c>
      <c r="C4840">
        <v>6932169</v>
      </c>
      <c r="D4840" t="s">
        <v>1367</v>
      </c>
      <c r="E4840" t="s">
        <v>1169</v>
      </c>
      <c r="F4840" t="s">
        <v>2019</v>
      </c>
      <c r="G4840" t="s">
        <v>1166</v>
      </c>
      <c r="H4840" t="s">
        <v>20</v>
      </c>
      <c r="I4840" t="s">
        <v>2020</v>
      </c>
      <c r="J4840" t="s">
        <v>1164</v>
      </c>
      <c r="K4840" t="s">
        <v>1164</v>
      </c>
      <c r="L4840" t="s">
        <v>1164</v>
      </c>
      <c r="M4840" t="s">
        <v>1164</v>
      </c>
      <c r="N4840" t="s">
        <v>1164</v>
      </c>
      <c r="O4840" t="s">
        <v>1164</v>
      </c>
      <c r="P4840" t="s">
        <v>1164</v>
      </c>
      <c r="Q4840" t="s">
        <v>1164</v>
      </c>
      <c r="R4840" t="s">
        <v>1164</v>
      </c>
      <c r="S4840" t="s">
        <v>1164</v>
      </c>
      <c r="T4840" t="s">
        <v>1164</v>
      </c>
      <c r="U4840" t="s">
        <v>1164</v>
      </c>
      <c r="V4840" t="s">
        <v>1164</v>
      </c>
      <c r="W4840" t="s">
        <v>1164</v>
      </c>
      <c r="X4840" t="s">
        <v>1164</v>
      </c>
      <c r="Y4840" t="s">
        <v>1164</v>
      </c>
      <c r="Z4840" t="s">
        <v>1164</v>
      </c>
      <c r="AA4840" t="s">
        <v>1164</v>
      </c>
      <c r="AB4840" t="s">
        <v>1164</v>
      </c>
      <c r="AC4840" t="s">
        <v>1164</v>
      </c>
      <c r="AD4840" t="s">
        <v>1164</v>
      </c>
      <c r="AE4840" t="s">
        <v>1164</v>
      </c>
      <c r="AF4840" t="s">
        <v>1164</v>
      </c>
      <c r="AG4840" t="s">
        <v>1164</v>
      </c>
      <c r="AH4840" t="s">
        <v>1164</v>
      </c>
      <c r="AI4840" t="s">
        <v>1164</v>
      </c>
      <c r="AJ4840" t="s">
        <v>1164</v>
      </c>
      <c r="AK4840" t="s">
        <v>4379</v>
      </c>
      <c r="AL4840" t="s">
        <v>1165</v>
      </c>
    </row>
    <row r="4841" spans="1:38" hidden="1" x14ac:dyDescent="0.3">
      <c r="A4841" t="s">
        <v>2018</v>
      </c>
      <c r="B4841" t="str">
        <f t="shared" si="75"/>
        <v>Columbia Fuels, Inc.</v>
      </c>
      <c r="C4841">
        <v>6932169</v>
      </c>
      <c r="D4841" t="s">
        <v>1367</v>
      </c>
      <c r="E4841" t="s">
        <v>1169</v>
      </c>
      <c r="F4841" t="s">
        <v>2019</v>
      </c>
      <c r="G4841" t="s">
        <v>1166</v>
      </c>
      <c r="H4841" t="s">
        <v>20</v>
      </c>
      <c r="I4841" t="s">
        <v>2020</v>
      </c>
      <c r="J4841" t="s">
        <v>1164</v>
      </c>
      <c r="K4841" t="s">
        <v>1164</v>
      </c>
      <c r="L4841" t="s">
        <v>1164</v>
      </c>
      <c r="M4841" t="s">
        <v>1164</v>
      </c>
      <c r="N4841" t="s">
        <v>1164</v>
      </c>
      <c r="O4841" t="s">
        <v>1164</v>
      </c>
      <c r="P4841" t="s">
        <v>1164</v>
      </c>
      <c r="Q4841" t="s">
        <v>1164</v>
      </c>
      <c r="R4841" t="s">
        <v>1164</v>
      </c>
      <c r="S4841" t="s">
        <v>1164</v>
      </c>
      <c r="T4841" t="s">
        <v>1164</v>
      </c>
      <c r="U4841" t="s">
        <v>1164</v>
      </c>
      <c r="V4841" t="s">
        <v>1164</v>
      </c>
      <c r="W4841" t="s">
        <v>1164</v>
      </c>
      <c r="X4841" t="s">
        <v>1164</v>
      </c>
      <c r="Y4841" t="s">
        <v>1164</v>
      </c>
      <c r="Z4841" t="s">
        <v>1164</v>
      </c>
      <c r="AA4841" t="s">
        <v>1164</v>
      </c>
      <c r="AB4841" t="s">
        <v>1164</v>
      </c>
      <c r="AC4841" t="s">
        <v>1164</v>
      </c>
      <c r="AD4841" t="s">
        <v>1164</v>
      </c>
      <c r="AE4841" t="s">
        <v>1164</v>
      </c>
      <c r="AF4841" t="s">
        <v>1164</v>
      </c>
      <c r="AG4841" t="s">
        <v>1164</v>
      </c>
      <c r="AH4841" t="s">
        <v>1164</v>
      </c>
      <c r="AI4841" t="s">
        <v>1164</v>
      </c>
      <c r="AJ4841" t="s">
        <v>1164</v>
      </c>
      <c r="AK4841" t="s">
        <v>4378</v>
      </c>
      <c r="AL4841" t="s">
        <v>1165</v>
      </c>
    </row>
    <row r="4842" spans="1:38" hidden="1" x14ac:dyDescent="0.3">
      <c r="A4842" t="s">
        <v>2018</v>
      </c>
      <c r="B4842" t="str">
        <f t="shared" si="75"/>
        <v>Columbia Fuels, Inc.</v>
      </c>
      <c r="C4842">
        <v>6932169</v>
      </c>
      <c r="D4842" t="s">
        <v>1367</v>
      </c>
      <c r="E4842" t="s">
        <v>1169</v>
      </c>
      <c r="F4842" t="s">
        <v>2019</v>
      </c>
      <c r="G4842" t="s">
        <v>1166</v>
      </c>
      <c r="H4842" t="s">
        <v>20</v>
      </c>
      <c r="I4842" t="s">
        <v>2020</v>
      </c>
      <c r="J4842" t="s">
        <v>1164</v>
      </c>
      <c r="K4842" t="s">
        <v>1164</v>
      </c>
      <c r="L4842" t="s">
        <v>1164</v>
      </c>
      <c r="M4842" t="s">
        <v>1164</v>
      </c>
      <c r="N4842" t="s">
        <v>1164</v>
      </c>
      <c r="O4842" t="s">
        <v>1164</v>
      </c>
      <c r="P4842" t="s">
        <v>1164</v>
      </c>
      <c r="Q4842" t="s">
        <v>1164</v>
      </c>
      <c r="R4842" t="s">
        <v>1164</v>
      </c>
      <c r="S4842" t="s">
        <v>1164</v>
      </c>
      <c r="T4842" t="s">
        <v>1164</v>
      </c>
      <c r="U4842" t="s">
        <v>1164</v>
      </c>
      <c r="V4842" t="s">
        <v>1164</v>
      </c>
      <c r="W4842" t="s">
        <v>1164</v>
      </c>
      <c r="X4842" t="s">
        <v>1164</v>
      </c>
      <c r="Y4842" t="s">
        <v>1164</v>
      </c>
      <c r="Z4842" t="s">
        <v>1164</v>
      </c>
      <c r="AA4842" t="s">
        <v>1164</v>
      </c>
      <c r="AB4842" t="s">
        <v>1164</v>
      </c>
      <c r="AC4842" t="s">
        <v>1164</v>
      </c>
      <c r="AD4842" t="s">
        <v>1164</v>
      </c>
      <c r="AE4842" t="s">
        <v>1164</v>
      </c>
      <c r="AF4842" t="s">
        <v>1164</v>
      </c>
      <c r="AG4842" t="s">
        <v>1164</v>
      </c>
      <c r="AH4842" t="s">
        <v>1164</v>
      </c>
      <c r="AI4842" t="s">
        <v>1164</v>
      </c>
      <c r="AJ4842" t="s">
        <v>1164</v>
      </c>
      <c r="AK4842" t="s">
        <v>4377</v>
      </c>
      <c r="AL4842" t="s">
        <v>1165</v>
      </c>
    </row>
    <row r="4843" spans="1:38" hidden="1" x14ac:dyDescent="0.3">
      <c r="A4843" t="s">
        <v>2018</v>
      </c>
      <c r="B4843" t="str">
        <f t="shared" si="75"/>
        <v>Columbia Fuels, Inc.</v>
      </c>
      <c r="C4843">
        <v>6932169</v>
      </c>
      <c r="D4843" t="s">
        <v>1367</v>
      </c>
      <c r="E4843" t="s">
        <v>1169</v>
      </c>
      <c r="F4843" t="s">
        <v>2019</v>
      </c>
      <c r="G4843" t="s">
        <v>1166</v>
      </c>
      <c r="H4843" t="s">
        <v>20</v>
      </c>
      <c r="I4843" t="s">
        <v>2020</v>
      </c>
      <c r="J4843" t="s">
        <v>1164</v>
      </c>
      <c r="K4843" t="s">
        <v>1164</v>
      </c>
      <c r="L4843" t="s">
        <v>1164</v>
      </c>
      <c r="M4843" t="s">
        <v>1164</v>
      </c>
      <c r="N4843" t="s">
        <v>1164</v>
      </c>
      <c r="O4843" t="s">
        <v>1164</v>
      </c>
      <c r="P4843" t="s">
        <v>1164</v>
      </c>
      <c r="Q4843" t="s">
        <v>1164</v>
      </c>
      <c r="R4843" t="s">
        <v>1164</v>
      </c>
      <c r="S4843" t="s">
        <v>1164</v>
      </c>
      <c r="T4843" t="s">
        <v>1164</v>
      </c>
      <c r="U4843" t="s">
        <v>1164</v>
      </c>
      <c r="V4843" t="s">
        <v>1164</v>
      </c>
      <c r="W4843" t="s">
        <v>1164</v>
      </c>
      <c r="X4843" t="s">
        <v>1164</v>
      </c>
      <c r="Y4843" t="s">
        <v>1164</v>
      </c>
      <c r="Z4843" t="s">
        <v>1164</v>
      </c>
      <c r="AA4843" t="s">
        <v>1164</v>
      </c>
      <c r="AB4843" t="s">
        <v>1164</v>
      </c>
      <c r="AC4843" t="s">
        <v>1164</v>
      </c>
      <c r="AD4843" t="s">
        <v>1164</v>
      </c>
      <c r="AE4843" t="s">
        <v>1164</v>
      </c>
      <c r="AF4843" t="s">
        <v>1164</v>
      </c>
      <c r="AG4843" t="s">
        <v>1164</v>
      </c>
      <c r="AH4843" t="s">
        <v>1164</v>
      </c>
      <c r="AI4843" t="s">
        <v>1164</v>
      </c>
      <c r="AJ4843" t="s">
        <v>1164</v>
      </c>
      <c r="AK4843" t="s">
        <v>4376</v>
      </c>
      <c r="AL4843" t="s">
        <v>1165</v>
      </c>
    </row>
    <row r="4844" spans="1:38" hidden="1" x14ac:dyDescent="0.3">
      <c r="A4844" t="s">
        <v>2018</v>
      </c>
      <c r="B4844" t="str">
        <f t="shared" si="75"/>
        <v>Columbia Fuels, Inc.</v>
      </c>
      <c r="C4844">
        <v>6932169</v>
      </c>
      <c r="D4844" t="s">
        <v>1367</v>
      </c>
      <c r="E4844" t="s">
        <v>1169</v>
      </c>
      <c r="F4844" t="s">
        <v>2019</v>
      </c>
      <c r="G4844" t="s">
        <v>1166</v>
      </c>
      <c r="H4844" t="s">
        <v>20</v>
      </c>
      <c r="I4844" t="s">
        <v>2020</v>
      </c>
      <c r="J4844" t="s">
        <v>1164</v>
      </c>
      <c r="K4844" t="s">
        <v>1164</v>
      </c>
      <c r="L4844" t="s">
        <v>1164</v>
      </c>
      <c r="M4844" t="s">
        <v>1164</v>
      </c>
      <c r="N4844" t="s">
        <v>1164</v>
      </c>
      <c r="O4844" t="s">
        <v>1164</v>
      </c>
      <c r="P4844" t="s">
        <v>1164</v>
      </c>
      <c r="Q4844" t="s">
        <v>1164</v>
      </c>
      <c r="R4844" t="s">
        <v>1164</v>
      </c>
      <c r="S4844" t="s">
        <v>1164</v>
      </c>
      <c r="T4844" t="s">
        <v>1164</v>
      </c>
      <c r="U4844" t="s">
        <v>1164</v>
      </c>
      <c r="V4844" t="s">
        <v>1164</v>
      </c>
      <c r="W4844" t="s">
        <v>1164</v>
      </c>
      <c r="X4844" t="s">
        <v>1164</v>
      </c>
      <c r="Y4844" t="s">
        <v>1164</v>
      </c>
      <c r="Z4844" t="s">
        <v>1164</v>
      </c>
      <c r="AA4844" t="s">
        <v>1164</v>
      </c>
      <c r="AB4844" t="s">
        <v>1164</v>
      </c>
      <c r="AC4844" t="s">
        <v>1164</v>
      </c>
      <c r="AD4844" t="s">
        <v>1164</v>
      </c>
      <c r="AE4844" t="s">
        <v>1164</v>
      </c>
      <c r="AF4844" t="s">
        <v>1164</v>
      </c>
      <c r="AG4844" t="s">
        <v>1164</v>
      </c>
      <c r="AH4844" t="s">
        <v>1164</v>
      </c>
      <c r="AI4844" t="s">
        <v>1164</v>
      </c>
      <c r="AJ4844" t="s">
        <v>1164</v>
      </c>
      <c r="AK4844" t="s">
        <v>4375</v>
      </c>
      <c r="AL4844" t="s">
        <v>1165</v>
      </c>
    </row>
    <row r="4845" spans="1:38" hidden="1" x14ac:dyDescent="0.3">
      <c r="A4845" t="s">
        <v>2018</v>
      </c>
      <c r="B4845" t="str">
        <f t="shared" si="75"/>
        <v>Columbia Fuels, Inc.</v>
      </c>
      <c r="C4845">
        <v>6932169</v>
      </c>
      <c r="D4845" t="s">
        <v>1367</v>
      </c>
      <c r="E4845" t="s">
        <v>1169</v>
      </c>
      <c r="F4845" t="s">
        <v>2019</v>
      </c>
      <c r="G4845" t="s">
        <v>1166</v>
      </c>
      <c r="H4845" t="s">
        <v>20</v>
      </c>
      <c r="I4845" t="s">
        <v>2020</v>
      </c>
      <c r="J4845" t="s">
        <v>1164</v>
      </c>
      <c r="K4845" t="s">
        <v>1164</v>
      </c>
      <c r="L4845" t="s">
        <v>1164</v>
      </c>
      <c r="M4845" t="s">
        <v>1164</v>
      </c>
      <c r="N4845" t="s">
        <v>1164</v>
      </c>
      <c r="O4845" t="s">
        <v>1164</v>
      </c>
      <c r="P4845" t="s">
        <v>1164</v>
      </c>
      <c r="Q4845" t="s">
        <v>1164</v>
      </c>
      <c r="R4845" t="s">
        <v>1164</v>
      </c>
      <c r="S4845" t="s">
        <v>1164</v>
      </c>
      <c r="T4845" t="s">
        <v>1164</v>
      </c>
      <c r="U4845" t="s">
        <v>1164</v>
      </c>
      <c r="V4845" t="s">
        <v>1164</v>
      </c>
      <c r="W4845" t="s">
        <v>1164</v>
      </c>
      <c r="X4845" t="s">
        <v>1164</v>
      </c>
      <c r="Y4845" t="s">
        <v>1164</v>
      </c>
      <c r="Z4845" t="s">
        <v>1164</v>
      </c>
      <c r="AA4845" t="s">
        <v>1164</v>
      </c>
      <c r="AB4845" t="s">
        <v>1164</v>
      </c>
      <c r="AC4845" t="s">
        <v>1164</v>
      </c>
      <c r="AD4845" t="s">
        <v>1164</v>
      </c>
      <c r="AE4845" t="s">
        <v>1164</v>
      </c>
      <c r="AF4845" t="s">
        <v>1164</v>
      </c>
      <c r="AG4845" t="s">
        <v>1164</v>
      </c>
      <c r="AH4845" t="s">
        <v>1164</v>
      </c>
      <c r="AI4845" t="s">
        <v>1164</v>
      </c>
      <c r="AJ4845" t="s">
        <v>1164</v>
      </c>
      <c r="AK4845" t="s">
        <v>4374</v>
      </c>
      <c r="AL4845" t="s">
        <v>1165</v>
      </c>
    </row>
    <row r="4846" spans="1:38" hidden="1" x14ac:dyDescent="0.3">
      <c r="A4846" t="s">
        <v>2018</v>
      </c>
      <c r="B4846" t="str">
        <f t="shared" si="75"/>
        <v>Columbia Fuels, Inc.</v>
      </c>
      <c r="C4846">
        <v>6932169</v>
      </c>
      <c r="D4846" t="s">
        <v>1367</v>
      </c>
      <c r="E4846" t="s">
        <v>1169</v>
      </c>
      <c r="F4846" t="s">
        <v>2019</v>
      </c>
      <c r="G4846" t="s">
        <v>1166</v>
      </c>
      <c r="H4846" t="s">
        <v>20</v>
      </c>
      <c r="I4846" t="s">
        <v>2020</v>
      </c>
      <c r="J4846" t="s">
        <v>1164</v>
      </c>
      <c r="K4846" t="s">
        <v>1164</v>
      </c>
      <c r="L4846" t="s">
        <v>1164</v>
      </c>
      <c r="M4846" t="s">
        <v>1164</v>
      </c>
      <c r="N4846" t="s">
        <v>1164</v>
      </c>
      <c r="O4846" t="s">
        <v>1164</v>
      </c>
      <c r="P4846" t="s">
        <v>1164</v>
      </c>
      <c r="Q4846" t="s">
        <v>1164</v>
      </c>
      <c r="R4846" t="s">
        <v>1164</v>
      </c>
      <c r="S4846" t="s">
        <v>1164</v>
      </c>
      <c r="T4846" t="s">
        <v>1164</v>
      </c>
      <c r="U4846" t="s">
        <v>1164</v>
      </c>
      <c r="V4846" t="s">
        <v>1164</v>
      </c>
      <c r="W4846" t="s">
        <v>1164</v>
      </c>
      <c r="X4846" t="s">
        <v>1164</v>
      </c>
      <c r="Y4846" t="s">
        <v>1164</v>
      </c>
      <c r="Z4846" t="s">
        <v>1164</v>
      </c>
      <c r="AA4846" t="s">
        <v>1164</v>
      </c>
      <c r="AB4846" t="s">
        <v>1164</v>
      </c>
      <c r="AC4846" t="s">
        <v>1164</v>
      </c>
      <c r="AD4846" t="s">
        <v>1164</v>
      </c>
      <c r="AE4846" t="s">
        <v>1164</v>
      </c>
      <c r="AF4846" t="s">
        <v>1164</v>
      </c>
      <c r="AG4846" t="s">
        <v>1164</v>
      </c>
      <c r="AH4846" t="s">
        <v>1164</v>
      </c>
      <c r="AI4846" t="s">
        <v>1164</v>
      </c>
      <c r="AJ4846" t="s">
        <v>1164</v>
      </c>
      <c r="AK4846" t="s">
        <v>4373</v>
      </c>
      <c r="AL4846" t="s">
        <v>1165</v>
      </c>
    </row>
    <row r="4847" spans="1:38" hidden="1" x14ac:dyDescent="0.3">
      <c r="A4847" t="s">
        <v>2018</v>
      </c>
      <c r="B4847" t="str">
        <f t="shared" si="75"/>
        <v>Columbia Fuels, Inc.</v>
      </c>
      <c r="C4847">
        <v>6932169</v>
      </c>
      <c r="D4847" t="s">
        <v>1367</v>
      </c>
      <c r="E4847" t="s">
        <v>1169</v>
      </c>
      <c r="F4847" t="s">
        <v>2019</v>
      </c>
      <c r="G4847" t="s">
        <v>1166</v>
      </c>
      <c r="H4847" t="s">
        <v>20</v>
      </c>
      <c r="I4847" t="s">
        <v>2020</v>
      </c>
      <c r="J4847" t="s">
        <v>1164</v>
      </c>
      <c r="K4847" t="s">
        <v>1164</v>
      </c>
      <c r="L4847" t="s">
        <v>1164</v>
      </c>
      <c r="M4847" t="s">
        <v>1164</v>
      </c>
      <c r="N4847" t="s">
        <v>1164</v>
      </c>
      <c r="O4847" t="s">
        <v>1164</v>
      </c>
      <c r="P4847" t="s">
        <v>1164</v>
      </c>
      <c r="Q4847" t="s">
        <v>1164</v>
      </c>
      <c r="R4847" t="s">
        <v>1164</v>
      </c>
      <c r="S4847" t="s">
        <v>1164</v>
      </c>
      <c r="T4847" t="s">
        <v>1164</v>
      </c>
      <c r="U4847" t="s">
        <v>1164</v>
      </c>
      <c r="V4847" t="s">
        <v>1164</v>
      </c>
      <c r="W4847" t="s">
        <v>1164</v>
      </c>
      <c r="X4847" t="s">
        <v>1164</v>
      </c>
      <c r="Y4847" t="s">
        <v>1164</v>
      </c>
      <c r="Z4847" t="s">
        <v>1164</v>
      </c>
      <c r="AA4847" t="s">
        <v>1164</v>
      </c>
      <c r="AB4847" t="s">
        <v>1164</v>
      </c>
      <c r="AC4847" t="s">
        <v>1164</v>
      </c>
      <c r="AD4847" t="s">
        <v>1164</v>
      </c>
      <c r="AE4847" t="s">
        <v>1164</v>
      </c>
      <c r="AF4847" t="s">
        <v>1164</v>
      </c>
      <c r="AG4847" t="s">
        <v>1164</v>
      </c>
      <c r="AH4847" t="s">
        <v>1164</v>
      </c>
      <c r="AI4847" t="s">
        <v>1164</v>
      </c>
      <c r="AJ4847" t="s">
        <v>1164</v>
      </c>
      <c r="AK4847" t="s">
        <v>4372</v>
      </c>
      <c r="AL4847" t="s">
        <v>1165</v>
      </c>
    </row>
    <row r="4848" spans="1:38" hidden="1" x14ac:dyDescent="0.3">
      <c r="A4848" t="s">
        <v>2018</v>
      </c>
      <c r="B4848" t="str">
        <f t="shared" si="75"/>
        <v>Columbia Fuels, Inc.</v>
      </c>
      <c r="C4848">
        <v>6932169</v>
      </c>
      <c r="D4848" t="s">
        <v>1367</v>
      </c>
      <c r="E4848" t="s">
        <v>1169</v>
      </c>
      <c r="F4848" t="s">
        <v>2019</v>
      </c>
      <c r="G4848" t="s">
        <v>1166</v>
      </c>
      <c r="H4848" t="s">
        <v>20</v>
      </c>
      <c r="I4848" t="s">
        <v>2020</v>
      </c>
      <c r="J4848" t="s">
        <v>1164</v>
      </c>
      <c r="K4848" t="s">
        <v>1164</v>
      </c>
      <c r="L4848" t="s">
        <v>1164</v>
      </c>
      <c r="M4848" t="s">
        <v>1164</v>
      </c>
      <c r="N4848" t="s">
        <v>1164</v>
      </c>
      <c r="O4848" t="s">
        <v>1164</v>
      </c>
      <c r="P4848" t="s">
        <v>1164</v>
      </c>
      <c r="Q4848" t="s">
        <v>1164</v>
      </c>
      <c r="R4848" t="s">
        <v>1164</v>
      </c>
      <c r="S4848" t="s">
        <v>1164</v>
      </c>
      <c r="T4848" t="s">
        <v>1164</v>
      </c>
      <c r="U4848" t="s">
        <v>1164</v>
      </c>
      <c r="V4848" t="s">
        <v>1164</v>
      </c>
      <c r="W4848" t="s">
        <v>1164</v>
      </c>
      <c r="X4848" t="s">
        <v>1164</v>
      </c>
      <c r="Y4848" t="s">
        <v>1164</v>
      </c>
      <c r="Z4848" t="s">
        <v>1164</v>
      </c>
      <c r="AA4848" t="s">
        <v>1164</v>
      </c>
      <c r="AB4848" t="s">
        <v>1164</v>
      </c>
      <c r="AC4848" t="s">
        <v>1164</v>
      </c>
      <c r="AD4848" t="s">
        <v>1164</v>
      </c>
      <c r="AE4848" t="s">
        <v>1164</v>
      </c>
      <c r="AF4848" t="s">
        <v>1164</v>
      </c>
      <c r="AG4848" t="s">
        <v>1164</v>
      </c>
      <c r="AH4848" t="s">
        <v>1164</v>
      </c>
      <c r="AI4848" t="s">
        <v>1164</v>
      </c>
      <c r="AJ4848" t="s">
        <v>1164</v>
      </c>
      <c r="AK4848" t="s">
        <v>4371</v>
      </c>
      <c r="AL4848" t="s">
        <v>1165</v>
      </c>
    </row>
    <row r="4849" spans="1:38" hidden="1" x14ac:dyDescent="0.3">
      <c r="A4849" t="s">
        <v>2018</v>
      </c>
      <c r="B4849" t="str">
        <f t="shared" si="75"/>
        <v>Columbia Fuels, Inc.</v>
      </c>
      <c r="C4849">
        <v>6932169</v>
      </c>
      <c r="D4849" t="s">
        <v>1367</v>
      </c>
      <c r="E4849" t="s">
        <v>1169</v>
      </c>
      <c r="F4849" t="s">
        <v>2019</v>
      </c>
      <c r="G4849" t="s">
        <v>1166</v>
      </c>
      <c r="H4849" t="s">
        <v>20</v>
      </c>
      <c r="I4849" t="s">
        <v>2020</v>
      </c>
      <c r="J4849" t="s">
        <v>1164</v>
      </c>
      <c r="K4849" t="s">
        <v>1164</v>
      </c>
      <c r="L4849" t="s">
        <v>1164</v>
      </c>
      <c r="M4849" t="s">
        <v>1164</v>
      </c>
      <c r="N4849" t="s">
        <v>1164</v>
      </c>
      <c r="O4849" t="s">
        <v>1164</v>
      </c>
      <c r="P4849" t="s">
        <v>1164</v>
      </c>
      <c r="Q4849" t="s">
        <v>1164</v>
      </c>
      <c r="R4849" t="s">
        <v>1164</v>
      </c>
      <c r="S4849" t="s">
        <v>1164</v>
      </c>
      <c r="T4849" t="s">
        <v>1164</v>
      </c>
      <c r="U4849" t="s">
        <v>1164</v>
      </c>
      <c r="V4849" t="s">
        <v>1164</v>
      </c>
      <c r="W4849" t="s">
        <v>1164</v>
      </c>
      <c r="X4849" t="s">
        <v>1164</v>
      </c>
      <c r="Y4849" t="s">
        <v>1164</v>
      </c>
      <c r="Z4849" t="s">
        <v>1164</v>
      </c>
      <c r="AA4849" t="s">
        <v>1164</v>
      </c>
      <c r="AB4849" t="s">
        <v>1164</v>
      </c>
      <c r="AC4849" t="s">
        <v>1164</v>
      </c>
      <c r="AD4849" t="s">
        <v>1164</v>
      </c>
      <c r="AE4849" t="s">
        <v>1164</v>
      </c>
      <c r="AF4849" t="s">
        <v>1164</v>
      </c>
      <c r="AG4849" t="s">
        <v>1164</v>
      </c>
      <c r="AH4849" t="s">
        <v>1164</v>
      </c>
      <c r="AI4849" t="s">
        <v>1164</v>
      </c>
      <c r="AJ4849" t="s">
        <v>1164</v>
      </c>
      <c r="AK4849" t="s">
        <v>4370</v>
      </c>
      <c r="AL4849" t="s">
        <v>1165</v>
      </c>
    </row>
    <row r="4850" spans="1:38" x14ac:dyDescent="0.3">
      <c r="A4850" t="s">
        <v>277</v>
      </c>
      <c r="B4850" t="str">
        <f t="shared" si="75"/>
        <v>Columbus Energy Limited</v>
      </c>
      <c r="C4850">
        <v>4298580</v>
      </c>
      <c r="D4850" t="s">
        <v>1367</v>
      </c>
      <c r="E4850" t="s">
        <v>1169</v>
      </c>
      <c r="F4850" t="s">
        <v>278</v>
      </c>
      <c r="G4850" t="s">
        <v>1166</v>
      </c>
      <c r="H4850" t="s">
        <v>20</v>
      </c>
      <c r="I4850" t="s">
        <v>1165</v>
      </c>
      <c r="J4850">
        <v>0.89640739999999997</v>
      </c>
      <c r="K4850">
        <v>1E-3</v>
      </c>
      <c r="L4850" t="s">
        <v>1164</v>
      </c>
      <c r="M4850" t="s">
        <v>1164</v>
      </c>
      <c r="N4850" t="s">
        <v>1164</v>
      </c>
      <c r="O4850" t="s">
        <v>1164</v>
      </c>
      <c r="P4850" t="s">
        <v>1164</v>
      </c>
      <c r="Q4850">
        <v>1E-3</v>
      </c>
      <c r="R4850" t="s">
        <v>1164</v>
      </c>
      <c r="S4850" t="s">
        <v>1164</v>
      </c>
      <c r="T4850" t="s">
        <v>1164</v>
      </c>
      <c r="U4850" t="s">
        <v>1164</v>
      </c>
      <c r="V4850" t="s">
        <v>1164</v>
      </c>
      <c r="W4850" t="s">
        <v>1164</v>
      </c>
      <c r="X4850" t="s">
        <v>1164</v>
      </c>
      <c r="Y4850" t="s">
        <v>1164</v>
      </c>
      <c r="Z4850" t="s">
        <v>1164</v>
      </c>
      <c r="AA4850" t="s">
        <v>1164</v>
      </c>
      <c r="AB4850" t="s">
        <v>1164</v>
      </c>
      <c r="AC4850" t="s">
        <v>1164</v>
      </c>
      <c r="AD4850" t="s">
        <v>1164</v>
      </c>
      <c r="AE4850" t="s">
        <v>1164</v>
      </c>
      <c r="AF4850" t="s">
        <v>1164</v>
      </c>
      <c r="AG4850" t="s">
        <v>1164</v>
      </c>
      <c r="AH4850" t="s">
        <v>1164</v>
      </c>
      <c r="AI4850" t="s">
        <v>1164</v>
      </c>
      <c r="AJ4850" t="s">
        <v>1164</v>
      </c>
      <c r="AK4850" t="s">
        <v>4385</v>
      </c>
      <c r="AL4850" t="s">
        <v>20</v>
      </c>
    </row>
    <row r="4851" spans="1:38" x14ac:dyDescent="0.3">
      <c r="A4851" t="s">
        <v>277</v>
      </c>
      <c r="B4851" t="str">
        <f t="shared" si="75"/>
        <v>Columbus Energy Limited</v>
      </c>
      <c r="C4851">
        <v>4298580</v>
      </c>
      <c r="D4851" t="s">
        <v>1367</v>
      </c>
      <c r="E4851" t="s">
        <v>1169</v>
      </c>
      <c r="F4851" t="s">
        <v>278</v>
      </c>
      <c r="G4851" t="s">
        <v>1166</v>
      </c>
      <c r="H4851" t="s">
        <v>20</v>
      </c>
      <c r="I4851" t="s">
        <v>1165</v>
      </c>
      <c r="J4851">
        <v>0.89640739999999997</v>
      </c>
      <c r="K4851">
        <v>1E-3</v>
      </c>
      <c r="L4851" t="s">
        <v>1164</v>
      </c>
      <c r="M4851" t="s">
        <v>1164</v>
      </c>
      <c r="N4851" t="s">
        <v>1164</v>
      </c>
      <c r="O4851" t="s">
        <v>1164</v>
      </c>
      <c r="P4851" t="s">
        <v>1164</v>
      </c>
      <c r="Q4851">
        <v>1E-3</v>
      </c>
      <c r="R4851" t="s">
        <v>1164</v>
      </c>
      <c r="S4851" t="s">
        <v>1164</v>
      </c>
      <c r="T4851" t="s">
        <v>1164</v>
      </c>
      <c r="U4851" t="s">
        <v>1164</v>
      </c>
      <c r="V4851" t="s">
        <v>1164</v>
      </c>
      <c r="W4851" t="s">
        <v>1164</v>
      </c>
      <c r="X4851" t="s">
        <v>1164</v>
      </c>
      <c r="Y4851" t="s">
        <v>1164</v>
      </c>
      <c r="Z4851" t="s">
        <v>1164</v>
      </c>
      <c r="AA4851" t="s">
        <v>1164</v>
      </c>
      <c r="AB4851" t="s">
        <v>1164</v>
      </c>
      <c r="AC4851" t="s">
        <v>1164</v>
      </c>
      <c r="AD4851" t="s">
        <v>1164</v>
      </c>
      <c r="AE4851" t="s">
        <v>1164</v>
      </c>
      <c r="AF4851" t="s">
        <v>1164</v>
      </c>
      <c r="AG4851" t="s">
        <v>1164</v>
      </c>
      <c r="AH4851" t="s">
        <v>1164</v>
      </c>
      <c r="AI4851" t="s">
        <v>1164</v>
      </c>
      <c r="AJ4851" t="s">
        <v>1164</v>
      </c>
      <c r="AK4851" t="s">
        <v>4384</v>
      </c>
      <c r="AL4851" t="s">
        <v>1165</v>
      </c>
    </row>
    <row r="4852" spans="1:38" x14ac:dyDescent="0.3">
      <c r="A4852" t="s">
        <v>277</v>
      </c>
      <c r="B4852" t="str">
        <f t="shared" si="75"/>
        <v>Columbus Energy Limited</v>
      </c>
      <c r="C4852">
        <v>4298580</v>
      </c>
      <c r="D4852" t="s">
        <v>1367</v>
      </c>
      <c r="E4852" t="s">
        <v>1169</v>
      </c>
      <c r="F4852" t="s">
        <v>278</v>
      </c>
      <c r="G4852" t="s">
        <v>1166</v>
      </c>
      <c r="H4852" t="s">
        <v>20</v>
      </c>
      <c r="I4852" t="s">
        <v>1165</v>
      </c>
      <c r="J4852">
        <v>0.89640739999999997</v>
      </c>
      <c r="K4852">
        <v>1E-3</v>
      </c>
      <c r="L4852" t="s">
        <v>1164</v>
      </c>
      <c r="M4852" t="s">
        <v>1164</v>
      </c>
      <c r="N4852" t="s">
        <v>1164</v>
      </c>
      <c r="O4852" t="s">
        <v>1164</v>
      </c>
      <c r="P4852" t="s">
        <v>1164</v>
      </c>
      <c r="Q4852">
        <v>1E-3</v>
      </c>
      <c r="R4852" t="s">
        <v>1164</v>
      </c>
      <c r="S4852" t="s">
        <v>1164</v>
      </c>
      <c r="T4852" t="s">
        <v>1164</v>
      </c>
      <c r="U4852" t="s">
        <v>1164</v>
      </c>
      <c r="V4852" t="s">
        <v>1164</v>
      </c>
      <c r="W4852" t="s">
        <v>1164</v>
      </c>
      <c r="X4852" t="s">
        <v>1164</v>
      </c>
      <c r="Y4852" t="s">
        <v>1164</v>
      </c>
      <c r="Z4852" t="s">
        <v>1164</v>
      </c>
      <c r="AA4852" t="s">
        <v>1164</v>
      </c>
      <c r="AB4852" t="s">
        <v>1164</v>
      </c>
      <c r="AC4852" t="s">
        <v>1164</v>
      </c>
      <c r="AD4852" t="s">
        <v>1164</v>
      </c>
      <c r="AE4852" t="s">
        <v>1164</v>
      </c>
      <c r="AF4852" t="s">
        <v>1164</v>
      </c>
      <c r="AG4852" t="s">
        <v>1164</v>
      </c>
      <c r="AH4852" t="s">
        <v>1164</v>
      </c>
      <c r="AI4852" t="s">
        <v>1164</v>
      </c>
      <c r="AJ4852" t="s">
        <v>1164</v>
      </c>
      <c r="AK4852" t="s">
        <v>4383</v>
      </c>
      <c r="AL4852" t="s">
        <v>1165</v>
      </c>
    </row>
    <row r="4853" spans="1:38" x14ac:dyDescent="0.3">
      <c r="A4853" t="s">
        <v>277</v>
      </c>
      <c r="B4853" t="str">
        <f t="shared" si="75"/>
        <v>Columbus Energy Limited</v>
      </c>
      <c r="C4853">
        <v>4298580</v>
      </c>
      <c r="D4853" t="s">
        <v>1367</v>
      </c>
      <c r="E4853" t="s">
        <v>1169</v>
      </c>
      <c r="F4853" t="s">
        <v>278</v>
      </c>
      <c r="G4853" t="s">
        <v>1166</v>
      </c>
      <c r="H4853" t="s">
        <v>20</v>
      </c>
      <c r="I4853" t="s">
        <v>1165</v>
      </c>
      <c r="J4853">
        <v>0.89640739999999997</v>
      </c>
      <c r="K4853">
        <v>1E-3</v>
      </c>
      <c r="L4853" t="s">
        <v>1164</v>
      </c>
      <c r="M4853" t="s">
        <v>1164</v>
      </c>
      <c r="N4853" t="s">
        <v>1164</v>
      </c>
      <c r="O4853" t="s">
        <v>1164</v>
      </c>
      <c r="P4853" t="s">
        <v>1164</v>
      </c>
      <c r="Q4853">
        <v>1E-3</v>
      </c>
      <c r="R4853" t="s">
        <v>1164</v>
      </c>
      <c r="S4853" t="s">
        <v>1164</v>
      </c>
      <c r="T4853" t="s">
        <v>1164</v>
      </c>
      <c r="U4853" t="s">
        <v>1164</v>
      </c>
      <c r="V4853" t="s">
        <v>1164</v>
      </c>
      <c r="W4853" t="s">
        <v>1164</v>
      </c>
      <c r="X4853" t="s">
        <v>1164</v>
      </c>
      <c r="Y4853" t="s">
        <v>1164</v>
      </c>
      <c r="Z4853" t="s">
        <v>1164</v>
      </c>
      <c r="AA4853" t="s">
        <v>1164</v>
      </c>
      <c r="AB4853" t="s">
        <v>1164</v>
      </c>
      <c r="AC4853" t="s">
        <v>1164</v>
      </c>
      <c r="AD4853" t="s">
        <v>1164</v>
      </c>
      <c r="AE4853" t="s">
        <v>1164</v>
      </c>
      <c r="AF4853" t="s">
        <v>1164</v>
      </c>
      <c r="AG4853" t="s">
        <v>1164</v>
      </c>
      <c r="AH4853" t="s">
        <v>1164</v>
      </c>
      <c r="AI4853" t="s">
        <v>1164</v>
      </c>
      <c r="AJ4853" t="s">
        <v>1164</v>
      </c>
      <c r="AK4853" t="s">
        <v>4382</v>
      </c>
      <c r="AL4853" t="s">
        <v>1165</v>
      </c>
    </row>
    <row r="4854" spans="1:38" x14ac:dyDescent="0.3">
      <c r="A4854" t="s">
        <v>277</v>
      </c>
      <c r="B4854" t="str">
        <f t="shared" si="75"/>
        <v>Columbus Energy Limited</v>
      </c>
      <c r="C4854">
        <v>4298580</v>
      </c>
      <c r="D4854" t="s">
        <v>1367</v>
      </c>
      <c r="E4854" t="s">
        <v>1169</v>
      </c>
      <c r="F4854" t="s">
        <v>278</v>
      </c>
      <c r="G4854" t="s">
        <v>1166</v>
      </c>
      <c r="H4854" t="s">
        <v>20</v>
      </c>
      <c r="I4854" t="s">
        <v>1165</v>
      </c>
      <c r="J4854">
        <v>0.89640739999999997</v>
      </c>
      <c r="K4854">
        <v>1E-3</v>
      </c>
      <c r="L4854" t="s">
        <v>1164</v>
      </c>
      <c r="M4854" t="s">
        <v>1164</v>
      </c>
      <c r="N4854" t="s">
        <v>1164</v>
      </c>
      <c r="O4854" t="s">
        <v>1164</v>
      </c>
      <c r="P4854" t="s">
        <v>1164</v>
      </c>
      <c r="Q4854">
        <v>1E-3</v>
      </c>
      <c r="R4854" t="s">
        <v>1164</v>
      </c>
      <c r="S4854" t="s">
        <v>1164</v>
      </c>
      <c r="T4854" t="s">
        <v>1164</v>
      </c>
      <c r="U4854" t="s">
        <v>1164</v>
      </c>
      <c r="V4854" t="s">
        <v>1164</v>
      </c>
      <c r="W4854" t="s">
        <v>1164</v>
      </c>
      <c r="X4854" t="s">
        <v>1164</v>
      </c>
      <c r="Y4854" t="s">
        <v>1164</v>
      </c>
      <c r="Z4854" t="s">
        <v>1164</v>
      </c>
      <c r="AA4854" t="s">
        <v>1164</v>
      </c>
      <c r="AB4854" t="s">
        <v>1164</v>
      </c>
      <c r="AC4854" t="s">
        <v>1164</v>
      </c>
      <c r="AD4854" t="s">
        <v>1164</v>
      </c>
      <c r="AE4854" t="s">
        <v>1164</v>
      </c>
      <c r="AF4854" t="s">
        <v>1164</v>
      </c>
      <c r="AG4854" t="s">
        <v>1164</v>
      </c>
      <c r="AH4854" t="s">
        <v>1164</v>
      </c>
      <c r="AI4854" t="s">
        <v>1164</v>
      </c>
      <c r="AJ4854" t="s">
        <v>1164</v>
      </c>
      <c r="AK4854" t="s">
        <v>4381</v>
      </c>
      <c r="AL4854" t="s">
        <v>1165</v>
      </c>
    </row>
    <row r="4855" spans="1:38" x14ac:dyDescent="0.3">
      <c r="A4855" t="s">
        <v>277</v>
      </c>
      <c r="B4855" t="str">
        <f t="shared" si="75"/>
        <v>Columbus Energy Limited</v>
      </c>
      <c r="C4855">
        <v>4298580</v>
      </c>
      <c r="D4855" t="s">
        <v>1367</v>
      </c>
      <c r="E4855" t="s">
        <v>1169</v>
      </c>
      <c r="F4855" t="s">
        <v>278</v>
      </c>
      <c r="G4855" t="s">
        <v>1166</v>
      </c>
      <c r="H4855" t="s">
        <v>20</v>
      </c>
      <c r="I4855" t="s">
        <v>1165</v>
      </c>
      <c r="J4855">
        <v>0.89640739999999997</v>
      </c>
      <c r="K4855">
        <v>1E-3</v>
      </c>
      <c r="L4855" t="s">
        <v>1164</v>
      </c>
      <c r="M4855" t="s">
        <v>1164</v>
      </c>
      <c r="N4855" t="s">
        <v>1164</v>
      </c>
      <c r="O4855" t="s">
        <v>1164</v>
      </c>
      <c r="P4855" t="s">
        <v>1164</v>
      </c>
      <c r="Q4855">
        <v>1E-3</v>
      </c>
      <c r="R4855" t="s">
        <v>1164</v>
      </c>
      <c r="S4855" t="s">
        <v>1164</v>
      </c>
      <c r="T4855" t="s">
        <v>1164</v>
      </c>
      <c r="U4855" t="s">
        <v>1164</v>
      </c>
      <c r="V4855" t="s">
        <v>1164</v>
      </c>
      <c r="W4855" t="s">
        <v>1164</v>
      </c>
      <c r="X4855" t="s">
        <v>1164</v>
      </c>
      <c r="Y4855" t="s">
        <v>1164</v>
      </c>
      <c r="Z4855" t="s">
        <v>1164</v>
      </c>
      <c r="AA4855" t="s">
        <v>1164</v>
      </c>
      <c r="AB4855" t="s">
        <v>1164</v>
      </c>
      <c r="AC4855" t="s">
        <v>1164</v>
      </c>
      <c r="AD4855" t="s">
        <v>1164</v>
      </c>
      <c r="AE4855" t="s">
        <v>1164</v>
      </c>
      <c r="AF4855" t="s">
        <v>1164</v>
      </c>
      <c r="AG4855" t="s">
        <v>1164</v>
      </c>
      <c r="AH4855" t="s">
        <v>1164</v>
      </c>
      <c r="AI4855" t="s">
        <v>1164</v>
      </c>
      <c r="AJ4855" t="s">
        <v>1164</v>
      </c>
      <c r="AK4855" t="s">
        <v>4380</v>
      </c>
      <c r="AL4855" t="s">
        <v>1165</v>
      </c>
    </row>
    <row r="4856" spans="1:38" x14ac:dyDescent="0.3">
      <c r="A4856" t="s">
        <v>277</v>
      </c>
      <c r="B4856" t="str">
        <f t="shared" si="75"/>
        <v>Columbus Energy Limited</v>
      </c>
      <c r="C4856">
        <v>4298580</v>
      </c>
      <c r="D4856" t="s">
        <v>1367</v>
      </c>
      <c r="E4856" t="s">
        <v>1169</v>
      </c>
      <c r="F4856" t="s">
        <v>278</v>
      </c>
      <c r="G4856" t="s">
        <v>1166</v>
      </c>
      <c r="H4856" t="s">
        <v>20</v>
      </c>
      <c r="I4856" t="s">
        <v>1165</v>
      </c>
      <c r="J4856">
        <v>0.89640739999999997</v>
      </c>
      <c r="K4856">
        <v>1E-3</v>
      </c>
      <c r="L4856" t="s">
        <v>1164</v>
      </c>
      <c r="M4856" t="s">
        <v>1164</v>
      </c>
      <c r="N4856" t="s">
        <v>1164</v>
      </c>
      <c r="O4856" t="s">
        <v>1164</v>
      </c>
      <c r="P4856" t="s">
        <v>1164</v>
      </c>
      <c r="Q4856">
        <v>1E-3</v>
      </c>
      <c r="R4856" t="s">
        <v>1164</v>
      </c>
      <c r="S4856" t="s">
        <v>1164</v>
      </c>
      <c r="T4856" t="s">
        <v>1164</v>
      </c>
      <c r="U4856" t="s">
        <v>1164</v>
      </c>
      <c r="V4856" t="s">
        <v>1164</v>
      </c>
      <c r="W4856" t="s">
        <v>1164</v>
      </c>
      <c r="X4856" t="s">
        <v>1164</v>
      </c>
      <c r="Y4856" t="s">
        <v>1164</v>
      </c>
      <c r="Z4856" t="s">
        <v>1164</v>
      </c>
      <c r="AA4856" t="s">
        <v>1164</v>
      </c>
      <c r="AB4856" t="s">
        <v>1164</v>
      </c>
      <c r="AC4856" t="s">
        <v>1164</v>
      </c>
      <c r="AD4856" t="s">
        <v>1164</v>
      </c>
      <c r="AE4856" t="s">
        <v>1164</v>
      </c>
      <c r="AF4856" t="s">
        <v>1164</v>
      </c>
      <c r="AG4856" t="s">
        <v>1164</v>
      </c>
      <c r="AH4856" t="s">
        <v>1164</v>
      </c>
      <c r="AI4856" t="s">
        <v>1164</v>
      </c>
      <c r="AJ4856" t="s">
        <v>1164</v>
      </c>
      <c r="AK4856" t="s">
        <v>4379</v>
      </c>
      <c r="AL4856" t="s">
        <v>1165</v>
      </c>
    </row>
    <row r="4857" spans="1:38" x14ac:dyDescent="0.3">
      <c r="A4857" t="s">
        <v>277</v>
      </c>
      <c r="B4857" t="str">
        <f t="shared" si="75"/>
        <v>Columbus Energy Limited</v>
      </c>
      <c r="C4857">
        <v>4298580</v>
      </c>
      <c r="D4857" t="s">
        <v>1367</v>
      </c>
      <c r="E4857" t="s">
        <v>1169</v>
      </c>
      <c r="F4857" t="s">
        <v>278</v>
      </c>
      <c r="G4857" t="s">
        <v>1166</v>
      </c>
      <c r="H4857" t="s">
        <v>20</v>
      </c>
      <c r="I4857" t="s">
        <v>1165</v>
      </c>
      <c r="J4857">
        <v>0.89640739999999997</v>
      </c>
      <c r="K4857">
        <v>1E-3</v>
      </c>
      <c r="L4857" t="s">
        <v>1164</v>
      </c>
      <c r="M4857" t="s">
        <v>1164</v>
      </c>
      <c r="N4857" t="s">
        <v>1164</v>
      </c>
      <c r="O4857" t="s">
        <v>1164</v>
      </c>
      <c r="P4857" t="s">
        <v>1164</v>
      </c>
      <c r="Q4857">
        <v>1E-3</v>
      </c>
      <c r="R4857" t="s">
        <v>1164</v>
      </c>
      <c r="S4857" t="s">
        <v>1164</v>
      </c>
      <c r="T4857" t="s">
        <v>1164</v>
      </c>
      <c r="U4857" t="s">
        <v>1164</v>
      </c>
      <c r="V4857" t="s">
        <v>1164</v>
      </c>
      <c r="W4857" t="s">
        <v>1164</v>
      </c>
      <c r="X4857" t="s">
        <v>1164</v>
      </c>
      <c r="Y4857" t="s">
        <v>1164</v>
      </c>
      <c r="Z4857" t="s">
        <v>1164</v>
      </c>
      <c r="AA4857" t="s">
        <v>1164</v>
      </c>
      <c r="AB4857" t="s">
        <v>1164</v>
      </c>
      <c r="AC4857" t="s">
        <v>1164</v>
      </c>
      <c r="AD4857" t="s">
        <v>1164</v>
      </c>
      <c r="AE4857" t="s">
        <v>1164</v>
      </c>
      <c r="AF4857" t="s">
        <v>1164</v>
      </c>
      <c r="AG4857" t="s">
        <v>1164</v>
      </c>
      <c r="AH4857" t="s">
        <v>1164</v>
      </c>
      <c r="AI4857" t="s">
        <v>1164</v>
      </c>
      <c r="AJ4857" t="s">
        <v>1164</v>
      </c>
      <c r="AK4857" t="s">
        <v>4378</v>
      </c>
      <c r="AL4857" t="s">
        <v>1165</v>
      </c>
    </row>
    <row r="4858" spans="1:38" x14ac:dyDescent="0.3">
      <c r="A4858" t="s">
        <v>277</v>
      </c>
      <c r="B4858" t="str">
        <f t="shared" si="75"/>
        <v>Columbus Energy Limited</v>
      </c>
      <c r="C4858">
        <v>4298580</v>
      </c>
      <c r="D4858" t="s">
        <v>1367</v>
      </c>
      <c r="E4858" t="s">
        <v>1169</v>
      </c>
      <c r="F4858" t="s">
        <v>278</v>
      </c>
      <c r="G4858" t="s">
        <v>1166</v>
      </c>
      <c r="H4858" t="s">
        <v>20</v>
      </c>
      <c r="I4858" t="s">
        <v>1165</v>
      </c>
      <c r="J4858">
        <v>0.89640739999999997</v>
      </c>
      <c r="K4858">
        <v>1E-3</v>
      </c>
      <c r="L4858" t="s">
        <v>1164</v>
      </c>
      <c r="M4858" t="s">
        <v>1164</v>
      </c>
      <c r="N4858" t="s">
        <v>1164</v>
      </c>
      <c r="O4858" t="s">
        <v>1164</v>
      </c>
      <c r="P4858" t="s">
        <v>1164</v>
      </c>
      <c r="Q4858">
        <v>1E-3</v>
      </c>
      <c r="R4858" t="s">
        <v>1164</v>
      </c>
      <c r="S4858" t="s">
        <v>1164</v>
      </c>
      <c r="T4858" t="s">
        <v>1164</v>
      </c>
      <c r="U4858" t="s">
        <v>1164</v>
      </c>
      <c r="V4858" t="s">
        <v>1164</v>
      </c>
      <c r="W4858" t="s">
        <v>1164</v>
      </c>
      <c r="X4858" t="s">
        <v>1164</v>
      </c>
      <c r="Y4858" t="s">
        <v>1164</v>
      </c>
      <c r="Z4858" t="s">
        <v>1164</v>
      </c>
      <c r="AA4858" t="s">
        <v>1164</v>
      </c>
      <c r="AB4858" t="s">
        <v>1164</v>
      </c>
      <c r="AC4858" t="s">
        <v>1164</v>
      </c>
      <c r="AD4858" t="s">
        <v>1164</v>
      </c>
      <c r="AE4858" t="s">
        <v>1164</v>
      </c>
      <c r="AF4858" t="s">
        <v>1164</v>
      </c>
      <c r="AG4858" t="s">
        <v>1164</v>
      </c>
      <c r="AH4858" t="s">
        <v>1164</v>
      </c>
      <c r="AI4858" t="s">
        <v>1164</v>
      </c>
      <c r="AJ4858" t="s">
        <v>1164</v>
      </c>
      <c r="AK4858" t="s">
        <v>4377</v>
      </c>
      <c r="AL4858" t="s">
        <v>1165</v>
      </c>
    </row>
    <row r="4859" spans="1:38" x14ac:dyDescent="0.3">
      <c r="A4859" t="s">
        <v>277</v>
      </c>
      <c r="B4859" t="str">
        <f t="shared" si="75"/>
        <v>Columbus Energy Limited</v>
      </c>
      <c r="C4859">
        <v>4298580</v>
      </c>
      <c r="D4859" t="s">
        <v>1367</v>
      </c>
      <c r="E4859" t="s">
        <v>1169</v>
      </c>
      <c r="F4859" t="s">
        <v>278</v>
      </c>
      <c r="G4859" t="s">
        <v>1166</v>
      </c>
      <c r="H4859" t="s">
        <v>20</v>
      </c>
      <c r="I4859" t="s">
        <v>1165</v>
      </c>
      <c r="J4859">
        <v>0.89640739999999997</v>
      </c>
      <c r="K4859">
        <v>1E-3</v>
      </c>
      <c r="L4859" t="s">
        <v>1164</v>
      </c>
      <c r="M4859" t="s">
        <v>1164</v>
      </c>
      <c r="N4859" t="s">
        <v>1164</v>
      </c>
      <c r="O4859" t="s">
        <v>1164</v>
      </c>
      <c r="P4859" t="s">
        <v>1164</v>
      </c>
      <c r="Q4859">
        <v>1E-3</v>
      </c>
      <c r="R4859" t="s">
        <v>1164</v>
      </c>
      <c r="S4859" t="s">
        <v>1164</v>
      </c>
      <c r="T4859" t="s">
        <v>1164</v>
      </c>
      <c r="U4859" t="s">
        <v>1164</v>
      </c>
      <c r="V4859" t="s">
        <v>1164</v>
      </c>
      <c r="W4859" t="s">
        <v>1164</v>
      </c>
      <c r="X4859" t="s">
        <v>1164</v>
      </c>
      <c r="Y4859" t="s">
        <v>1164</v>
      </c>
      <c r="Z4859" t="s">
        <v>1164</v>
      </c>
      <c r="AA4859" t="s">
        <v>1164</v>
      </c>
      <c r="AB4859" t="s">
        <v>1164</v>
      </c>
      <c r="AC4859" t="s">
        <v>1164</v>
      </c>
      <c r="AD4859" t="s">
        <v>1164</v>
      </c>
      <c r="AE4859" t="s">
        <v>1164</v>
      </c>
      <c r="AF4859" t="s">
        <v>1164</v>
      </c>
      <c r="AG4859" t="s">
        <v>1164</v>
      </c>
      <c r="AH4859" t="s">
        <v>1164</v>
      </c>
      <c r="AI4859" t="s">
        <v>1164</v>
      </c>
      <c r="AJ4859" t="s">
        <v>1164</v>
      </c>
      <c r="AK4859" t="s">
        <v>4376</v>
      </c>
      <c r="AL4859" t="s">
        <v>1165</v>
      </c>
    </row>
    <row r="4860" spans="1:38" x14ac:dyDescent="0.3">
      <c r="A4860" t="s">
        <v>277</v>
      </c>
      <c r="B4860" t="str">
        <f t="shared" si="75"/>
        <v>Columbus Energy Limited</v>
      </c>
      <c r="C4860">
        <v>4298580</v>
      </c>
      <c r="D4860" t="s">
        <v>1367</v>
      </c>
      <c r="E4860" t="s">
        <v>1169</v>
      </c>
      <c r="F4860" t="s">
        <v>278</v>
      </c>
      <c r="G4860" t="s">
        <v>1166</v>
      </c>
      <c r="H4860" t="s">
        <v>20</v>
      </c>
      <c r="I4860" t="s">
        <v>1165</v>
      </c>
      <c r="J4860">
        <v>0.89640739999999997</v>
      </c>
      <c r="K4860">
        <v>1E-3</v>
      </c>
      <c r="L4860" t="s">
        <v>1164</v>
      </c>
      <c r="M4860" t="s">
        <v>1164</v>
      </c>
      <c r="N4860" t="s">
        <v>1164</v>
      </c>
      <c r="O4860" t="s">
        <v>1164</v>
      </c>
      <c r="P4860" t="s">
        <v>1164</v>
      </c>
      <c r="Q4860">
        <v>1E-3</v>
      </c>
      <c r="R4860" t="s">
        <v>1164</v>
      </c>
      <c r="S4860" t="s">
        <v>1164</v>
      </c>
      <c r="T4860" t="s">
        <v>1164</v>
      </c>
      <c r="U4860" t="s">
        <v>1164</v>
      </c>
      <c r="V4860" t="s">
        <v>1164</v>
      </c>
      <c r="W4860" t="s">
        <v>1164</v>
      </c>
      <c r="X4860" t="s">
        <v>1164</v>
      </c>
      <c r="Y4860" t="s">
        <v>1164</v>
      </c>
      <c r="Z4860" t="s">
        <v>1164</v>
      </c>
      <c r="AA4860" t="s">
        <v>1164</v>
      </c>
      <c r="AB4860" t="s">
        <v>1164</v>
      </c>
      <c r="AC4860" t="s">
        <v>1164</v>
      </c>
      <c r="AD4860" t="s">
        <v>1164</v>
      </c>
      <c r="AE4860" t="s">
        <v>1164</v>
      </c>
      <c r="AF4860" t="s">
        <v>1164</v>
      </c>
      <c r="AG4860" t="s">
        <v>1164</v>
      </c>
      <c r="AH4860" t="s">
        <v>1164</v>
      </c>
      <c r="AI4860" t="s">
        <v>1164</v>
      </c>
      <c r="AJ4860" t="s">
        <v>1164</v>
      </c>
      <c r="AK4860" t="s">
        <v>4375</v>
      </c>
      <c r="AL4860" t="s">
        <v>1165</v>
      </c>
    </row>
    <row r="4861" spans="1:38" x14ac:dyDescent="0.3">
      <c r="A4861" t="s">
        <v>277</v>
      </c>
      <c r="B4861" t="str">
        <f t="shared" si="75"/>
        <v>Columbus Energy Limited</v>
      </c>
      <c r="C4861">
        <v>4298580</v>
      </c>
      <c r="D4861" t="s">
        <v>1367</v>
      </c>
      <c r="E4861" t="s">
        <v>1169</v>
      </c>
      <c r="F4861" t="s">
        <v>278</v>
      </c>
      <c r="G4861" t="s">
        <v>1166</v>
      </c>
      <c r="H4861" t="s">
        <v>20</v>
      </c>
      <c r="I4861" t="s">
        <v>1165</v>
      </c>
      <c r="J4861">
        <v>0.89640739999999997</v>
      </c>
      <c r="K4861">
        <v>1E-3</v>
      </c>
      <c r="L4861" t="s">
        <v>1164</v>
      </c>
      <c r="M4861" t="s">
        <v>1164</v>
      </c>
      <c r="N4861" t="s">
        <v>1164</v>
      </c>
      <c r="O4861" t="s">
        <v>1164</v>
      </c>
      <c r="P4861" t="s">
        <v>1164</v>
      </c>
      <c r="Q4861">
        <v>1E-3</v>
      </c>
      <c r="R4861" t="s">
        <v>1164</v>
      </c>
      <c r="S4861" t="s">
        <v>1164</v>
      </c>
      <c r="T4861" t="s">
        <v>1164</v>
      </c>
      <c r="U4861" t="s">
        <v>1164</v>
      </c>
      <c r="V4861" t="s">
        <v>1164</v>
      </c>
      <c r="W4861" t="s">
        <v>1164</v>
      </c>
      <c r="X4861" t="s">
        <v>1164</v>
      </c>
      <c r="Y4861" t="s">
        <v>1164</v>
      </c>
      <c r="Z4861" t="s">
        <v>1164</v>
      </c>
      <c r="AA4861" t="s">
        <v>1164</v>
      </c>
      <c r="AB4861" t="s">
        <v>1164</v>
      </c>
      <c r="AC4861" t="s">
        <v>1164</v>
      </c>
      <c r="AD4861" t="s">
        <v>1164</v>
      </c>
      <c r="AE4861" t="s">
        <v>1164</v>
      </c>
      <c r="AF4861" t="s">
        <v>1164</v>
      </c>
      <c r="AG4861" t="s">
        <v>1164</v>
      </c>
      <c r="AH4861" t="s">
        <v>1164</v>
      </c>
      <c r="AI4861" t="s">
        <v>1164</v>
      </c>
      <c r="AJ4861" t="s">
        <v>1164</v>
      </c>
      <c r="AK4861" t="s">
        <v>4374</v>
      </c>
      <c r="AL4861" t="s">
        <v>1165</v>
      </c>
    </row>
    <row r="4862" spans="1:38" x14ac:dyDescent="0.3">
      <c r="A4862" t="s">
        <v>277</v>
      </c>
      <c r="B4862" t="str">
        <f t="shared" si="75"/>
        <v>Columbus Energy Limited</v>
      </c>
      <c r="C4862">
        <v>4298580</v>
      </c>
      <c r="D4862" t="s">
        <v>1367</v>
      </c>
      <c r="E4862" t="s">
        <v>1169</v>
      </c>
      <c r="F4862" t="s">
        <v>278</v>
      </c>
      <c r="G4862" t="s">
        <v>1166</v>
      </c>
      <c r="H4862" t="s">
        <v>20</v>
      </c>
      <c r="I4862" t="s">
        <v>1165</v>
      </c>
      <c r="J4862">
        <v>0.89640739999999997</v>
      </c>
      <c r="K4862">
        <v>1E-3</v>
      </c>
      <c r="L4862" t="s">
        <v>1164</v>
      </c>
      <c r="M4862" t="s">
        <v>1164</v>
      </c>
      <c r="N4862" t="s">
        <v>1164</v>
      </c>
      <c r="O4862" t="s">
        <v>1164</v>
      </c>
      <c r="P4862" t="s">
        <v>1164</v>
      </c>
      <c r="Q4862">
        <v>1E-3</v>
      </c>
      <c r="R4862" t="s">
        <v>1164</v>
      </c>
      <c r="S4862" t="s">
        <v>1164</v>
      </c>
      <c r="T4862" t="s">
        <v>1164</v>
      </c>
      <c r="U4862" t="s">
        <v>1164</v>
      </c>
      <c r="V4862" t="s">
        <v>1164</v>
      </c>
      <c r="W4862" t="s">
        <v>1164</v>
      </c>
      <c r="X4862" t="s">
        <v>1164</v>
      </c>
      <c r="Y4862" t="s">
        <v>1164</v>
      </c>
      <c r="Z4862" t="s">
        <v>1164</v>
      </c>
      <c r="AA4862" t="s">
        <v>1164</v>
      </c>
      <c r="AB4862" t="s">
        <v>1164</v>
      </c>
      <c r="AC4862" t="s">
        <v>1164</v>
      </c>
      <c r="AD4862" t="s">
        <v>1164</v>
      </c>
      <c r="AE4862" t="s">
        <v>1164</v>
      </c>
      <c r="AF4862" t="s">
        <v>1164</v>
      </c>
      <c r="AG4862" t="s">
        <v>1164</v>
      </c>
      <c r="AH4862" t="s">
        <v>1164</v>
      </c>
      <c r="AI4862" t="s">
        <v>1164</v>
      </c>
      <c r="AJ4862" t="s">
        <v>1164</v>
      </c>
      <c r="AK4862" t="s">
        <v>4373</v>
      </c>
      <c r="AL4862" t="s">
        <v>1165</v>
      </c>
    </row>
    <row r="4863" spans="1:38" x14ac:dyDescent="0.3">
      <c r="A4863" t="s">
        <v>277</v>
      </c>
      <c r="B4863" t="str">
        <f t="shared" si="75"/>
        <v>Columbus Energy Limited</v>
      </c>
      <c r="C4863">
        <v>4298580</v>
      </c>
      <c r="D4863" t="s">
        <v>1367</v>
      </c>
      <c r="E4863" t="s">
        <v>1169</v>
      </c>
      <c r="F4863" t="s">
        <v>278</v>
      </c>
      <c r="G4863" t="s">
        <v>1166</v>
      </c>
      <c r="H4863" t="s">
        <v>20</v>
      </c>
      <c r="I4863" t="s">
        <v>1165</v>
      </c>
      <c r="J4863">
        <v>0.89640739999999997</v>
      </c>
      <c r="K4863">
        <v>1E-3</v>
      </c>
      <c r="L4863" t="s">
        <v>1164</v>
      </c>
      <c r="M4863" t="s">
        <v>1164</v>
      </c>
      <c r="N4863" t="s">
        <v>1164</v>
      </c>
      <c r="O4863" t="s">
        <v>1164</v>
      </c>
      <c r="P4863" t="s">
        <v>1164</v>
      </c>
      <c r="Q4863">
        <v>1E-3</v>
      </c>
      <c r="R4863" t="s">
        <v>1164</v>
      </c>
      <c r="S4863" t="s">
        <v>1164</v>
      </c>
      <c r="T4863" t="s">
        <v>1164</v>
      </c>
      <c r="U4863" t="s">
        <v>1164</v>
      </c>
      <c r="V4863" t="s">
        <v>1164</v>
      </c>
      <c r="W4863" t="s">
        <v>1164</v>
      </c>
      <c r="X4863" t="s">
        <v>1164</v>
      </c>
      <c r="Y4863" t="s">
        <v>1164</v>
      </c>
      <c r="Z4863" t="s">
        <v>1164</v>
      </c>
      <c r="AA4863" t="s">
        <v>1164</v>
      </c>
      <c r="AB4863" t="s">
        <v>1164</v>
      </c>
      <c r="AC4863" t="s">
        <v>1164</v>
      </c>
      <c r="AD4863" t="s">
        <v>1164</v>
      </c>
      <c r="AE4863" t="s">
        <v>1164</v>
      </c>
      <c r="AF4863" t="s">
        <v>1164</v>
      </c>
      <c r="AG4863" t="s">
        <v>1164</v>
      </c>
      <c r="AH4863" t="s">
        <v>1164</v>
      </c>
      <c r="AI4863" t="s">
        <v>1164</v>
      </c>
      <c r="AJ4863" t="s">
        <v>1164</v>
      </c>
      <c r="AK4863" t="s">
        <v>4372</v>
      </c>
      <c r="AL4863" t="s">
        <v>1165</v>
      </c>
    </row>
    <row r="4864" spans="1:38" x14ac:dyDescent="0.3">
      <c r="A4864" t="s">
        <v>277</v>
      </c>
      <c r="B4864" t="str">
        <f t="shared" si="75"/>
        <v>Columbus Energy Limited</v>
      </c>
      <c r="C4864">
        <v>4298580</v>
      </c>
      <c r="D4864" t="s">
        <v>1367</v>
      </c>
      <c r="E4864" t="s">
        <v>1169</v>
      </c>
      <c r="F4864" t="s">
        <v>278</v>
      </c>
      <c r="G4864" t="s">
        <v>1166</v>
      </c>
      <c r="H4864" t="s">
        <v>20</v>
      </c>
      <c r="I4864" t="s">
        <v>1165</v>
      </c>
      <c r="J4864">
        <v>0.89640739999999997</v>
      </c>
      <c r="K4864">
        <v>1E-3</v>
      </c>
      <c r="L4864" t="s">
        <v>1164</v>
      </c>
      <c r="M4864" t="s">
        <v>1164</v>
      </c>
      <c r="N4864" t="s">
        <v>1164</v>
      </c>
      <c r="O4864" t="s">
        <v>1164</v>
      </c>
      <c r="P4864" t="s">
        <v>1164</v>
      </c>
      <c r="Q4864">
        <v>1E-3</v>
      </c>
      <c r="R4864" t="s">
        <v>1164</v>
      </c>
      <c r="S4864" t="s">
        <v>1164</v>
      </c>
      <c r="T4864" t="s">
        <v>1164</v>
      </c>
      <c r="U4864" t="s">
        <v>1164</v>
      </c>
      <c r="V4864" t="s">
        <v>1164</v>
      </c>
      <c r="W4864" t="s">
        <v>1164</v>
      </c>
      <c r="X4864" t="s">
        <v>1164</v>
      </c>
      <c r="Y4864" t="s">
        <v>1164</v>
      </c>
      <c r="Z4864" t="s">
        <v>1164</v>
      </c>
      <c r="AA4864" t="s">
        <v>1164</v>
      </c>
      <c r="AB4864" t="s">
        <v>1164</v>
      </c>
      <c r="AC4864" t="s">
        <v>1164</v>
      </c>
      <c r="AD4864" t="s">
        <v>1164</v>
      </c>
      <c r="AE4864" t="s">
        <v>1164</v>
      </c>
      <c r="AF4864" t="s">
        <v>1164</v>
      </c>
      <c r="AG4864" t="s">
        <v>1164</v>
      </c>
      <c r="AH4864" t="s">
        <v>1164</v>
      </c>
      <c r="AI4864" t="s">
        <v>1164</v>
      </c>
      <c r="AJ4864" t="s">
        <v>1164</v>
      </c>
      <c r="AK4864" t="s">
        <v>4371</v>
      </c>
      <c r="AL4864" t="s">
        <v>1165</v>
      </c>
    </row>
    <row r="4865" spans="1:38" x14ac:dyDescent="0.3">
      <c r="A4865" t="s">
        <v>277</v>
      </c>
      <c r="B4865" t="str">
        <f t="shared" si="75"/>
        <v>Columbus Energy Limited</v>
      </c>
      <c r="C4865">
        <v>4298580</v>
      </c>
      <c r="D4865" t="s">
        <v>1367</v>
      </c>
      <c r="E4865" t="s">
        <v>1169</v>
      </c>
      <c r="F4865" t="s">
        <v>278</v>
      </c>
      <c r="G4865" t="s">
        <v>1166</v>
      </c>
      <c r="H4865" t="s">
        <v>20</v>
      </c>
      <c r="I4865" t="s">
        <v>1165</v>
      </c>
      <c r="J4865">
        <v>0.89640739999999997</v>
      </c>
      <c r="K4865">
        <v>1E-3</v>
      </c>
      <c r="L4865" t="s">
        <v>1164</v>
      </c>
      <c r="M4865" t="s">
        <v>1164</v>
      </c>
      <c r="N4865" t="s">
        <v>1164</v>
      </c>
      <c r="O4865" t="s">
        <v>1164</v>
      </c>
      <c r="P4865" t="s">
        <v>1164</v>
      </c>
      <c r="Q4865">
        <v>1E-3</v>
      </c>
      <c r="R4865" t="s">
        <v>1164</v>
      </c>
      <c r="S4865" t="s">
        <v>1164</v>
      </c>
      <c r="T4865" t="s">
        <v>1164</v>
      </c>
      <c r="U4865" t="s">
        <v>1164</v>
      </c>
      <c r="V4865" t="s">
        <v>1164</v>
      </c>
      <c r="W4865" t="s">
        <v>1164</v>
      </c>
      <c r="X4865" t="s">
        <v>1164</v>
      </c>
      <c r="Y4865" t="s">
        <v>1164</v>
      </c>
      <c r="Z4865" t="s">
        <v>1164</v>
      </c>
      <c r="AA4865" t="s">
        <v>1164</v>
      </c>
      <c r="AB4865" t="s">
        <v>1164</v>
      </c>
      <c r="AC4865" t="s">
        <v>1164</v>
      </c>
      <c r="AD4865" t="s">
        <v>1164</v>
      </c>
      <c r="AE4865" t="s">
        <v>1164</v>
      </c>
      <c r="AF4865" t="s">
        <v>1164</v>
      </c>
      <c r="AG4865" t="s">
        <v>1164</v>
      </c>
      <c r="AH4865" t="s">
        <v>1164</v>
      </c>
      <c r="AI4865" t="s">
        <v>1164</v>
      </c>
      <c r="AJ4865" t="s">
        <v>1164</v>
      </c>
      <c r="AK4865" t="s">
        <v>4370</v>
      </c>
      <c r="AL4865" t="s">
        <v>1165</v>
      </c>
    </row>
    <row r="4866" spans="1:38" hidden="1" x14ac:dyDescent="0.3">
      <c r="A4866" t="s">
        <v>2021</v>
      </c>
      <c r="B4866" t="str">
        <f t="shared" ref="B4866:B4929" si="76">TRIM(LEFT(A4866,SEARCH("(",A4866,1)-1))</f>
        <v>Comaplex Resources International Ltd.</v>
      </c>
      <c r="C4866">
        <v>7783655</v>
      </c>
      <c r="D4866" t="s">
        <v>1367</v>
      </c>
      <c r="E4866" t="s">
        <v>1167</v>
      </c>
      <c r="F4866" t="s">
        <v>2022</v>
      </c>
      <c r="G4866" t="s">
        <v>1166</v>
      </c>
      <c r="H4866" t="s">
        <v>20</v>
      </c>
      <c r="I4866" t="s">
        <v>2023</v>
      </c>
      <c r="J4866" t="s">
        <v>1164</v>
      </c>
      <c r="K4866" t="s">
        <v>1164</v>
      </c>
      <c r="L4866" t="s">
        <v>1164</v>
      </c>
      <c r="M4866" t="s">
        <v>1164</v>
      </c>
      <c r="N4866" t="s">
        <v>1164</v>
      </c>
      <c r="O4866" t="s">
        <v>1164</v>
      </c>
      <c r="P4866" t="s">
        <v>1164</v>
      </c>
      <c r="Q4866" t="s">
        <v>1164</v>
      </c>
      <c r="R4866" t="s">
        <v>1164</v>
      </c>
      <c r="S4866" t="s">
        <v>1164</v>
      </c>
      <c r="T4866" t="s">
        <v>1164</v>
      </c>
      <c r="U4866" t="s">
        <v>1164</v>
      </c>
      <c r="V4866" t="s">
        <v>1164</v>
      </c>
      <c r="W4866" t="s">
        <v>1164</v>
      </c>
      <c r="X4866" t="s">
        <v>1164</v>
      </c>
      <c r="Y4866" t="s">
        <v>1164</v>
      </c>
      <c r="Z4866" t="s">
        <v>1164</v>
      </c>
      <c r="AA4866" t="s">
        <v>1164</v>
      </c>
      <c r="AB4866" t="s">
        <v>1164</v>
      </c>
      <c r="AC4866" t="s">
        <v>1164</v>
      </c>
      <c r="AD4866" t="s">
        <v>1164</v>
      </c>
      <c r="AE4866" t="s">
        <v>1164</v>
      </c>
      <c r="AF4866" t="s">
        <v>1164</v>
      </c>
      <c r="AG4866" t="s">
        <v>1164</v>
      </c>
      <c r="AH4866" t="s">
        <v>1164</v>
      </c>
      <c r="AI4866" t="s">
        <v>1164</v>
      </c>
      <c r="AJ4866" t="s">
        <v>1164</v>
      </c>
      <c r="AK4866" t="s">
        <v>4385</v>
      </c>
      <c r="AL4866" t="s">
        <v>1165</v>
      </c>
    </row>
    <row r="4867" spans="1:38" hidden="1" x14ac:dyDescent="0.3">
      <c r="A4867" t="s">
        <v>2021</v>
      </c>
      <c r="B4867" t="str">
        <f t="shared" si="76"/>
        <v>Comaplex Resources International Ltd.</v>
      </c>
      <c r="C4867">
        <v>7783655</v>
      </c>
      <c r="D4867" t="s">
        <v>1367</v>
      </c>
      <c r="E4867" t="s">
        <v>1167</v>
      </c>
      <c r="F4867" t="s">
        <v>2022</v>
      </c>
      <c r="G4867" t="s">
        <v>1166</v>
      </c>
      <c r="H4867" t="s">
        <v>20</v>
      </c>
      <c r="I4867" t="s">
        <v>2023</v>
      </c>
      <c r="J4867" t="s">
        <v>1164</v>
      </c>
      <c r="K4867" t="s">
        <v>1164</v>
      </c>
      <c r="L4867" t="s">
        <v>1164</v>
      </c>
      <c r="M4867" t="s">
        <v>1164</v>
      </c>
      <c r="N4867" t="s">
        <v>1164</v>
      </c>
      <c r="O4867" t="s">
        <v>1164</v>
      </c>
      <c r="P4867" t="s">
        <v>1164</v>
      </c>
      <c r="Q4867" t="s">
        <v>1164</v>
      </c>
      <c r="R4867" t="s">
        <v>1164</v>
      </c>
      <c r="S4867" t="s">
        <v>1164</v>
      </c>
      <c r="T4867" t="s">
        <v>1164</v>
      </c>
      <c r="U4867" t="s">
        <v>1164</v>
      </c>
      <c r="V4867" t="s">
        <v>1164</v>
      </c>
      <c r="W4867" t="s">
        <v>1164</v>
      </c>
      <c r="X4867" t="s">
        <v>1164</v>
      </c>
      <c r="Y4867" t="s">
        <v>1164</v>
      </c>
      <c r="Z4867" t="s">
        <v>1164</v>
      </c>
      <c r="AA4867" t="s">
        <v>1164</v>
      </c>
      <c r="AB4867" t="s">
        <v>1164</v>
      </c>
      <c r="AC4867" t="s">
        <v>1164</v>
      </c>
      <c r="AD4867" t="s">
        <v>1164</v>
      </c>
      <c r="AE4867" t="s">
        <v>1164</v>
      </c>
      <c r="AF4867" t="s">
        <v>1164</v>
      </c>
      <c r="AG4867" t="s">
        <v>1164</v>
      </c>
      <c r="AH4867" t="s">
        <v>1164</v>
      </c>
      <c r="AI4867" t="s">
        <v>1164</v>
      </c>
      <c r="AJ4867" t="s">
        <v>1164</v>
      </c>
      <c r="AK4867" t="s">
        <v>4384</v>
      </c>
      <c r="AL4867" t="s">
        <v>1165</v>
      </c>
    </row>
    <row r="4868" spans="1:38" hidden="1" x14ac:dyDescent="0.3">
      <c r="A4868" t="s">
        <v>2021</v>
      </c>
      <c r="B4868" t="str">
        <f t="shared" si="76"/>
        <v>Comaplex Resources International Ltd.</v>
      </c>
      <c r="C4868">
        <v>7783655</v>
      </c>
      <c r="D4868" t="s">
        <v>1367</v>
      </c>
      <c r="E4868" t="s">
        <v>1167</v>
      </c>
      <c r="F4868" t="s">
        <v>2022</v>
      </c>
      <c r="G4868" t="s">
        <v>1166</v>
      </c>
      <c r="H4868" t="s">
        <v>20</v>
      </c>
      <c r="I4868" t="s">
        <v>2023</v>
      </c>
      <c r="J4868" t="s">
        <v>1164</v>
      </c>
      <c r="K4868" t="s">
        <v>1164</v>
      </c>
      <c r="L4868" t="s">
        <v>1164</v>
      </c>
      <c r="M4868" t="s">
        <v>1164</v>
      </c>
      <c r="N4868" t="s">
        <v>1164</v>
      </c>
      <c r="O4868" t="s">
        <v>1164</v>
      </c>
      <c r="P4868" t="s">
        <v>1164</v>
      </c>
      <c r="Q4868" t="s">
        <v>1164</v>
      </c>
      <c r="R4868" t="s">
        <v>1164</v>
      </c>
      <c r="S4868" t="s">
        <v>1164</v>
      </c>
      <c r="T4868" t="s">
        <v>1164</v>
      </c>
      <c r="U4868" t="s">
        <v>1164</v>
      </c>
      <c r="V4868" t="s">
        <v>1164</v>
      </c>
      <c r="W4868" t="s">
        <v>1164</v>
      </c>
      <c r="X4868" t="s">
        <v>1164</v>
      </c>
      <c r="Y4868" t="s">
        <v>1164</v>
      </c>
      <c r="Z4868" t="s">
        <v>1164</v>
      </c>
      <c r="AA4868" t="s">
        <v>1164</v>
      </c>
      <c r="AB4868" t="s">
        <v>1164</v>
      </c>
      <c r="AC4868" t="s">
        <v>1164</v>
      </c>
      <c r="AD4868" t="s">
        <v>1164</v>
      </c>
      <c r="AE4868" t="s">
        <v>1164</v>
      </c>
      <c r="AF4868" t="s">
        <v>1164</v>
      </c>
      <c r="AG4868" t="s">
        <v>1164</v>
      </c>
      <c r="AH4868" t="s">
        <v>1164</v>
      </c>
      <c r="AI4868" t="s">
        <v>1164</v>
      </c>
      <c r="AJ4868" t="s">
        <v>1164</v>
      </c>
      <c r="AK4868" t="s">
        <v>4383</v>
      </c>
      <c r="AL4868" t="s">
        <v>1165</v>
      </c>
    </row>
    <row r="4869" spans="1:38" hidden="1" x14ac:dyDescent="0.3">
      <c r="A4869" t="s">
        <v>2021</v>
      </c>
      <c r="B4869" t="str">
        <f t="shared" si="76"/>
        <v>Comaplex Resources International Ltd.</v>
      </c>
      <c r="C4869">
        <v>7783655</v>
      </c>
      <c r="D4869" t="s">
        <v>1367</v>
      </c>
      <c r="E4869" t="s">
        <v>1167</v>
      </c>
      <c r="F4869" t="s">
        <v>2022</v>
      </c>
      <c r="G4869" t="s">
        <v>1166</v>
      </c>
      <c r="H4869" t="s">
        <v>20</v>
      </c>
      <c r="I4869" t="s">
        <v>2023</v>
      </c>
      <c r="J4869" t="s">
        <v>1164</v>
      </c>
      <c r="K4869" t="s">
        <v>1164</v>
      </c>
      <c r="L4869" t="s">
        <v>1164</v>
      </c>
      <c r="M4869" t="s">
        <v>1164</v>
      </c>
      <c r="N4869" t="s">
        <v>1164</v>
      </c>
      <c r="O4869" t="s">
        <v>1164</v>
      </c>
      <c r="P4869" t="s">
        <v>1164</v>
      </c>
      <c r="Q4869" t="s">
        <v>1164</v>
      </c>
      <c r="R4869" t="s">
        <v>1164</v>
      </c>
      <c r="S4869" t="s">
        <v>1164</v>
      </c>
      <c r="T4869" t="s">
        <v>1164</v>
      </c>
      <c r="U4869" t="s">
        <v>1164</v>
      </c>
      <c r="V4869" t="s">
        <v>1164</v>
      </c>
      <c r="W4869" t="s">
        <v>1164</v>
      </c>
      <c r="X4869" t="s">
        <v>1164</v>
      </c>
      <c r="Y4869" t="s">
        <v>1164</v>
      </c>
      <c r="Z4869" t="s">
        <v>1164</v>
      </c>
      <c r="AA4869" t="s">
        <v>1164</v>
      </c>
      <c r="AB4869" t="s">
        <v>1164</v>
      </c>
      <c r="AC4869" t="s">
        <v>1164</v>
      </c>
      <c r="AD4869" t="s">
        <v>1164</v>
      </c>
      <c r="AE4869" t="s">
        <v>1164</v>
      </c>
      <c r="AF4869" t="s">
        <v>1164</v>
      </c>
      <c r="AG4869" t="s">
        <v>1164</v>
      </c>
      <c r="AH4869" t="s">
        <v>1164</v>
      </c>
      <c r="AI4869" t="s">
        <v>1164</v>
      </c>
      <c r="AJ4869" t="s">
        <v>1164</v>
      </c>
      <c r="AK4869" t="s">
        <v>4382</v>
      </c>
      <c r="AL4869" t="s">
        <v>1165</v>
      </c>
    </row>
    <row r="4870" spans="1:38" hidden="1" x14ac:dyDescent="0.3">
      <c r="A4870" t="s">
        <v>2021</v>
      </c>
      <c r="B4870" t="str">
        <f t="shared" si="76"/>
        <v>Comaplex Resources International Ltd.</v>
      </c>
      <c r="C4870">
        <v>7783655</v>
      </c>
      <c r="D4870" t="s">
        <v>1367</v>
      </c>
      <c r="E4870" t="s">
        <v>1167</v>
      </c>
      <c r="F4870" t="s">
        <v>2022</v>
      </c>
      <c r="G4870" t="s">
        <v>1166</v>
      </c>
      <c r="H4870" t="s">
        <v>20</v>
      </c>
      <c r="I4870" t="s">
        <v>2023</v>
      </c>
      <c r="J4870" t="s">
        <v>1164</v>
      </c>
      <c r="K4870" t="s">
        <v>1164</v>
      </c>
      <c r="L4870" t="s">
        <v>1164</v>
      </c>
      <c r="M4870" t="s">
        <v>1164</v>
      </c>
      <c r="N4870" t="s">
        <v>1164</v>
      </c>
      <c r="O4870" t="s">
        <v>1164</v>
      </c>
      <c r="P4870" t="s">
        <v>1164</v>
      </c>
      <c r="Q4870" t="s">
        <v>1164</v>
      </c>
      <c r="R4870" t="s">
        <v>1164</v>
      </c>
      <c r="S4870" t="s">
        <v>1164</v>
      </c>
      <c r="T4870" t="s">
        <v>1164</v>
      </c>
      <c r="U4870" t="s">
        <v>1164</v>
      </c>
      <c r="V4870" t="s">
        <v>1164</v>
      </c>
      <c r="W4870" t="s">
        <v>1164</v>
      </c>
      <c r="X4870" t="s">
        <v>1164</v>
      </c>
      <c r="Y4870" t="s">
        <v>1164</v>
      </c>
      <c r="Z4870" t="s">
        <v>1164</v>
      </c>
      <c r="AA4870" t="s">
        <v>1164</v>
      </c>
      <c r="AB4870" t="s">
        <v>1164</v>
      </c>
      <c r="AC4870" t="s">
        <v>1164</v>
      </c>
      <c r="AD4870" t="s">
        <v>1164</v>
      </c>
      <c r="AE4870" t="s">
        <v>1164</v>
      </c>
      <c r="AF4870" t="s">
        <v>1164</v>
      </c>
      <c r="AG4870" t="s">
        <v>1164</v>
      </c>
      <c r="AH4870" t="s">
        <v>1164</v>
      </c>
      <c r="AI4870" t="s">
        <v>1164</v>
      </c>
      <c r="AJ4870" t="s">
        <v>1164</v>
      </c>
      <c r="AK4870" t="s">
        <v>4381</v>
      </c>
      <c r="AL4870" t="s">
        <v>1165</v>
      </c>
    </row>
    <row r="4871" spans="1:38" hidden="1" x14ac:dyDescent="0.3">
      <c r="A4871" t="s">
        <v>2021</v>
      </c>
      <c r="B4871" t="str">
        <f t="shared" si="76"/>
        <v>Comaplex Resources International Ltd.</v>
      </c>
      <c r="C4871">
        <v>7783655</v>
      </c>
      <c r="D4871" t="s">
        <v>1367</v>
      </c>
      <c r="E4871" t="s">
        <v>1167</v>
      </c>
      <c r="F4871" t="s">
        <v>2022</v>
      </c>
      <c r="G4871" t="s">
        <v>1166</v>
      </c>
      <c r="H4871" t="s">
        <v>20</v>
      </c>
      <c r="I4871" t="s">
        <v>2023</v>
      </c>
      <c r="J4871" t="s">
        <v>1164</v>
      </c>
      <c r="K4871" t="s">
        <v>1164</v>
      </c>
      <c r="L4871" t="s">
        <v>1164</v>
      </c>
      <c r="M4871" t="s">
        <v>1164</v>
      </c>
      <c r="N4871" t="s">
        <v>1164</v>
      </c>
      <c r="O4871" t="s">
        <v>1164</v>
      </c>
      <c r="P4871" t="s">
        <v>1164</v>
      </c>
      <c r="Q4871" t="s">
        <v>1164</v>
      </c>
      <c r="R4871" t="s">
        <v>1164</v>
      </c>
      <c r="S4871" t="s">
        <v>1164</v>
      </c>
      <c r="T4871" t="s">
        <v>1164</v>
      </c>
      <c r="U4871" t="s">
        <v>1164</v>
      </c>
      <c r="V4871" t="s">
        <v>1164</v>
      </c>
      <c r="W4871" t="s">
        <v>1164</v>
      </c>
      <c r="X4871" t="s">
        <v>1164</v>
      </c>
      <c r="Y4871" t="s">
        <v>1164</v>
      </c>
      <c r="Z4871" t="s">
        <v>1164</v>
      </c>
      <c r="AA4871" t="s">
        <v>1164</v>
      </c>
      <c r="AB4871" t="s">
        <v>1164</v>
      </c>
      <c r="AC4871" t="s">
        <v>1164</v>
      </c>
      <c r="AD4871" t="s">
        <v>1164</v>
      </c>
      <c r="AE4871" t="s">
        <v>1164</v>
      </c>
      <c r="AF4871" t="s">
        <v>1164</v>
      </c>
      <c r="AG4871" t="s">
        <v>1164</v>
      </c>
      <c r="AH4871" t="s">
        <v>1164</v>
      </c>
      <c r="AI4871" t="s">
        <v>1164</v>
      </c>
      <c r="AJ4871" t="s">
        <v>1164</v>
      </c>
      <c r="AK4871" t="s">
        <v>4380</v>
      </c>
      <c r="AL4871" t="s">
        <v>1165</v>
      </c>
    </row>
    <row r="4872" spans="1:38" hidden="1" x14ac:dyDescent="0.3">
      <c r="A4872" t="s">
        <v>2021</v>
      </c>
      <c r="B4872" t="str">
        <f t="shared" si="76"/>
        <v>Comaplex Resources International Ltd.</v>
      </c>
      <c r="C4872">
        <v>7783655</v>
      </c>
      <c r="D4872" t="s">
        <v>1367</v>
      </c>
      <c r="E4872" t="s">
        <v>1167</v>
      </c>
      <c r="F4872" t="s">
        <v>2022</v>
      </c>
      <c r="G4872" t="s">
        <v>1166</v>
      </c>
      <c r="H4872" t="s">
        <v>20</v>
      </c>
      <c r="I4872" t="s">
        <v>2023</v>
      </c>
      <c r="J4872" t="s">
        <v>1164</v>
      </c>
      <c r="K4872" t="s">
        <v>1164</v>
      </c>
      <c r="L4872" t="s">
        <v>1164</v>
      </c>
      <c r="M4872" t="s">
        <v>1164</v>
      </c>
      <c r="N4872" t="s">
        <v>1164</v>
      </c>
      <c r="O4872" t="s">
        <v>1164</v>
      </c>
      <c r="P4872" t="s">
        <v>1164</v>
      </c>
      <c r="Q4872" t="s">
        <v>1164</v>
      </c>
      <c r="R4872" t="s">
        <v>1164</v>
      </c>
      <c r="S4872" t="s">
        <v>1164</v>
      </c>
      <c r="T4872" t="s">
        <v>1164</v>
      </c>
      <c r="U4872" t="s">
        <v>1164</v>
      </c>
      <c r="V4872" t="s">
        <v>1164</v>
      </c>
      <c r="W4872" t="s">
        <v>1164</v>
      </c>
      <c r="X4872" t="s">
        <v>1164</v>
      </c>
      <c r="Y4872" t="s">
        <v>1164</v>
      </c>
      <c r="Z4872" t="s">
        <v>1164</v>
      </c>
      <c r="AA4872" t="s">
        <v>1164</v>
      </c>
      <c r="AB4872" t="s">
        <v>1164</v>
      </c>
      <c r="AC4872" t="s">
        <v>1164</v>
      </c>
      <c r="AD4872" t="s">
        <v>1164</v>
      </c>
      <c r="AE4872" t="s">
        <v>1164</v>
      </c>
      <c r="AF4872" t="s">
        <v>1164</v>
      </c>
      <c r="AG4872" t="s">
        <v>1164</v>
      </c>
      <c r="AH4872" t="s">
        <v>1164</v>
      </c>
      <c r="AI4872" t="s">
        <v>1164</v>
      </c>
      <c r="AJ4872" t="s">
        <v>1164</v>
      </c>
      <c r="AK4872" t="s">
        <v>4379</v>
      </c>
      <c r="AL4872" t="s">
        <v>1165</v>
      </c>
    </row>
    <row r="4873" spans="1:38" hidden="1" x14ac:dyDescent="0.3">
      <c r="A4873" t="s">
        <v>2021</v>
      </c>
      <c r="B4873" t="str">
        <f t="shared" si="76"/>
        <v>Comaplex Resources International Ltd.</v>
      </c>
      <c r="C4873">
        <v>7783655</v>
      </c>
      <c r="D4873" t="s">
        <v>1367</v>
      </c>
      <c r="E4873" t="s">
        <v>1167</v>
      </c>
      <c r="F4873" t="s">
        <v>2022</v>
      </c>
      <c r="G4873" t="s">
        <v>1166</v>
      </c>
      <c r="H4873" t="s">
        <v>20</v>
      </c>
      <c r="I4873" t="s">
        <v>2023</v>
      </c>
      <c r="J4873" t="s">
        <v>1164</v>
      </c>
      <c r="K4873" t="s">
        <v>1164</v>
      </c>
      <c r="L4873" t="s">
        <v>1164</v>
      </c>
      <c r="M4873" t="s">
        <v>1164</v>
      </c>
      <c r="N4873" t="s">
        <v>1164</v>
      </c>
      <c r="O4873" t="s">
        <v>1164</v>
      </c>
      <c r="P4873" t="s">
        <v>1164</v>
      </c>
      <c r="Q4873" t="s">
        <v>1164</v>
      </c>
      <c r="R4873" t="s">
        <v>1164</v>
      </c>
      <c r="S4873" t="s">
        <v>1164</v>
      </c>
      <c r="T4873" t="s">
        <v>1164</v>
      </c>
      <c r="U4873" t="s">
        <v>1164</v>
      </c>
      <c r="V4873" t="s">
        <v>1164</v>
      </c>
      <c r="W4873" t="s">
        <v>1164</v>
      </c>
      <c r="X4873" t="s">
        <v>1164</v>
      </c>
      <c r="Y4873" t="s">
        <v>1164</v>
      </c>
      <c r="Z4873" t="s">
        <v>1164</v>
      </c>
      <c r="AA4873" t="s">
        <v>1164</v>
      </c>
      <c r="AB4873" t="s">
        <v>1164</v>
      </c>
      <c r="AC4873" t="s">
        <v>1164</v>
      </c>
      <c r="AD4873" t="s">
        <v>1164</v>
      </c>
      <c r="AE4873" t="s">
        <v>1164</v>
      </c>
      <c r="AF4873" t="s">
        <v>1164</v>
      </c>
      <c r="AG4873" t="s">
        <v>1164</v>
      </c>
      <c r="AH4873" t="s">
        <v>1164</v>
      </c>
      <c r="AI4873" t="s">
        <v>1164</v>
      </c>
      <c r="AJ4873" t="s">
        <v>1164</v>
      </c>
      <c r="AK4873" t="s">
        <v>4378</v>
      </c>
      <c r="AL4873" t="s">
        <v>1165</v>
      </c>
    </row>
    <row r="4874" spans="1:38" hidden="1" x14ac:dyDescent="0.3">
      <c r="A4874" t="s">
        <v>2021</v>
      </c>
      <c r="B4874" t="str">
        <f t="shared" si="76"/>
        <v>Comaplex Resources International Ltd.</v>
      </c>
      <c r="C4874">
        <v>7783655</v>
      </c>
      <c r="D4874" t="s">
        <v>1367</v>
      </c>
      <c r="E4874" t="s">
        <v>1167</v>
      </c>
      <c r="F4874" t="s">
        <v>2022</v>
      </c>
      <c r="G4874" t="s">
        <v>1166</v>
      </c>
      <c r="H4874" t="s">
        <v>20</v>
      </c>
      <c r="I4874" t="s">
        <v>2023</v>
      </c>
      <c r="J4874" t="s">
        <v>1164</v>
      </c>
      <c r="K4874" t="s">
        <v>1164</v>
      </c>
      <c r="L4874" t="s">
        <v>1164</v>
      </c>
      <c r="M4874" t="s">
        <v>1164</v>
      </c>
      <c r="N4874" t="s">
        <v>1164</v>
      </c>
      <c r="O4874" t="s">
        <v>1164</v>
      </c>
      <c r="P4874" t="s">
        <v>1164</v>
      </c>
      <c r="Q4874" t="s">
        <v>1164</v>
      </c>
      <c r="R4874" t="s">
        <v>1164</v>
      </c>
      <c r="S4874" t="s">
        <v>1164</v>
      </c>
      <c r="T4874" t="s">
        <v>1164</v>
      </c>
      <c r="U4874" t="s">
        <v>1164</v>
      </c>
      <c r="V4874" t="s">
        <v>1164</v>
      </c>
      <c r="W4874" t="s">
        <v>1164</v>
      </c>
      <c r="X4874" t="s">
        <v>1164</v>
      </c>
      <c r="Y4874" t="s">
        <v>1164</v>
      </c>
      <c r="Z4874" t="s">
        <v>1164</v>
      </c>
      <c r="AA4874" t="s">
        <v>1164</v>
      </c>
      <c r="AB4874" t="s">
        <v>1164</v>
      </c>
      <c r="AC4874" t="s">
        <v>1164</v>
      </c>
      <c r="AD4874" t="s">
        <v>1164</v>
      </c>
      <c r="AE4874" t="s">
        <v>1164</v>
      </c>
      <c r="AF4874" t="s">
        <v>1164</v>
      </c>
      <c r="AG4874" t="s">
        <v>1164</v>
      </c>
      <c r="AH4874" t="s">
        <v>1164</v>
      </c>
      <c r="AI4874" t="s">
        <v>1164</v>
      </c>
      <c r="AJ4874" t="s">
        <v>1164</v>
      </c>
      <c r="AK4874" t="s">
        <v>4377</v>
      </c>
      <c r="AL4874" t="s">
        <v>1165</v>
      </c>
    </row>
    <row r="4875" spans="1:38" hidden="1" x14ac:dyDescent="0.3">
      <c r="A4875" t="s">
        <v>2021</v>
      </c>
      <c r="B4875" t="str">
        <f t="shared" si="76"/>
        <v>Comaplex Resources International Ltd.</v>
      </c>
      <c r="C4875">
        <v>7783655</v>
      </c>
      <c r="D4875" t="s">
        <v>1367</v>
      </c>
      <c r="E4875" t="s">
        <v>1167</v>
      </c>
      <c r="F4875" t="s">
        <v>2022</v>
      </c>
      <c r="G4875" t="s">
        <v>1166</v>
      </c>
      <c r="H4875" t="s">
        <v>20</v>
      </c>
      <c r="I4875" t="s">
        <v>2023</v>
      </c>
      <c r="J4875" t="s">
        <v>1164</v>
      </c>
      <c r="K4875" t="s">
        <v>1164</v>
      </c>
      <c r="L4875" t="s">
        <v>1164</v>
      </c>
      <c r="M4875" t="s">
        <v>1164</v>
      </c>
      <c r="N4875" t="s">
        <v>1164</v>
      </c>
      <c r="O4875" t="s">
        <v>1164</v>
      </c>
      <c r="P4875" t="s">
        <v>1164</v>
      </c>
      <c r="Q4875" t="s">
        <v>1164</v>
      </c>
      <c r="R4875" t="s">
        <v>1164</v>
      </c>
      <c r="S4875" t="s">
        <v>1164</v>
      </c>
      <c r="T4875" t="s">
        <v>1164</v>
      </c>
      <c r="U4875" t="s">
        <v>1164</v>
      </c>
      <c r="V4875" t="s">
        <v>1164</v>
      </c>
      <c r="W4875" t="s">
        <v>1164</v>
      </c>
      <c r="X4875" t="s">
        <v>1164</v>
      </c>
      <c r="Y4875" t="s">
        <v>1164</v>
      </c>
      <c r="Z4875" t="s">
        <v>1164</v>
      </c>
      <c r="AA4875" t="s">
        <v>1164</v>
      </c>
      <c r="AB4875" t="s">
        <v>1164</v>
      </c>
      <c r="AC4875" t="s">
        <v>1164</v>
      </c>
      <c r="AD4875" t="s">
        <v>1164</v>
      </c>
      <c r="AE4875" t="s">
        <v>1164</v>
      </c>
      <c r="AF4875" t="s">
        <v>1164</v>
      </c>
      <c r="AG4875" t="s">
        <v>1164</v>
      </c>
      <c r="AH4875" t="s">
        <v>1164</v>
      </c>
      <c r="AI4875" t="s">
        <v>1164</v>
      </c>
      <c r="AJ4875" t="s">
        <v>1164</v>
      </c>
      <c r="AK4875" t="s">
        <v>4376</v>
      </c>
      <c r="AL4875" t="s">
        <v>1165</v>
      </c>
    </row>
    <row r="4876" spans="1:38" hidden="1" x14ac:dyDescent="0.3">
      <c r="A4876" t="s">
        <v>2021</v>
      </c>
      <c r="B4876" t="str">
        <f t="shared" si="76"/>
        <v>Comaplex Resources International Ltd.</v>
      </c>
      <c r="C4876">
        <v>7783655</v>
      </c>
      <c r="D4876" t="s">
        <v>1367</v>
      </c>
      <c r="E4876" t="s">
        <v>1167</v>
      </c>
      <c r="F4876" t="s">
        <v>2022</v>
      </c>
      <c r="G4876" t="s">
        <v>1166</v>
      </c>
      <c r="H4876" t="s">
        <v>20</v>
      </c>
      <c r="I4876" t="s">
        <v>2023</v>
      </c>
      <c r="J4876" t="s">
        <v>1164</v>
      </c>
      <c r="K4876" t="s">
        <v>1164</v>
      </c>
      <c r="L4876" t="s">
        <v>1164</v>
      </c>
      <c r="M4876" t="s">
        <v>1164</v>
      </c>
      <c r="N4876" t="s">
        <v>1164</v>
      </c>
      <c r="O4876" t="s">
        <v>1164</v>
      </c>
      <c r="P4876" t="s">
        <v>1164</v>
      </c>
      <c r="Q4876" t="s">
        <v>1164</v>
      </c>
      <c r="R4876" t="s">
        <v>1164</v>
      </c>
      <c r="S4876" t="s">
        <v>1164</v>
      </c>
      <c r="T4876" t="s">
        <v>1164</v>
      </c>
      <c r="U4876" t="s">
        <v>1164</v>
      </c>
      <c r="V4876" t="s">
        <v>1164</v>
      </c>
      <c r="W4876" t="s">
        <v>1164</v>
      </c>
      <c r="X4876" t="s">
        <v>1164</v>
      </c>
      <c r="Y4876" t="s">
        <v>1164</v>
      </c>
      <c r="Z4876" t="s">
        <v>1164</v>
      </c>
      <c r="AA4876" t="s">
        <v>1164</v>
      </c>
      <c r="AB4876" t="s">
        <v>1164</v>
      </c>
      <c r="AC4876" t="s">
        <v>1164</v>
      </c>
      <c r="AD4876" t="s">
        <v>1164</v>
      </c>
      <c r="AE4876" t="s">
        <v>1164</v>
      </c>
      <c r="AF4876" t="s">
        <v>1164</v>
      </c>
      <c r="AG4876" t="s">
        <v>1164</v>
      </c>
      <c r="AH4876" t="s">
        <v>1164</v>
      </c>
      <c r="AI4876" t="s">
        <v>1164</v>
      </c>
      <c r="AJ4876" t="s">
        <v>1164</v>
      </c>
      <c r="AK4876" t="s">
        <v>4375</v>
      </c>
      <c r="AL4876" t="s">
        <v>1165</v>
      </c>
    </row>
    <row r="4877" spans="1:38" hidden="1" x14ac:dyDescent="0.3">
      <c r="A4877" t="s">
        <v>2021</v>
      </c>
      <c r="B4877" t="str">
        <f t="shared" si="76"/>
        <v>Comaplex Resources International Ltd.</v>
      </c>
      <c r="C4877">
        <v>7783655</v>
      </c>
      <c r="D4877" t="s">
        <v>1367</v>
      </c>
      <c r="E4877" t="s">
        <v>1167</v>
      </c>
      <c r="F4877" t="s">
        <v>2022</v>
      </c>
      <c r="G4877" t="s">
        <v>1166</v>
      </c>
      <c r="H4877" t="s">
        <v>20</v>
      </c>
      <c r="I4877" t="s">
        <v>2023</v>
      </c>
      <c r="J4877" t="s">
        <v>1164</v>
      </c>
      <c r="K4877" t="s">
        <v>1164</v>
      </c>
      <c r="L4877" t="s">
        <v>1164</v>
      </c>
      <c r="M4877" t="s">
        <v>1164</v>
      </c>
      <c r="N4877" t="s">
        <v>1164</v>
      </c>
      <c r="O4877" t="s">
        <v>1164</v>
      </c>
      <c r="P4877" t="s">
        <v>1164</v>
      </c>
      <c r="Q4877" t="s">
        <v>1164</v>
      </c>
      <c r="R4877" t="s">
        <v>1164</v>
      </c>
      <c r="S4877" t="s">
        <v>1164</v>
      </c>
      <c r="T4877" t="s">
        <v>1164</v>
      </c>
      <c r="U4877" t="s">
        <v>1164</v>
      </c>
      <c r="V4877" t="s">
        <v>1164</v>
      </c>
      <c r="W4877" t="s">
        <v>1164</v>
      </c>
      <c r="X4877" t="s">
        <v>1164</v>
      </c>
      <c r="Y4877" t="s">
        <v>1164</v>
      </c>
      <c r="Z4877" t="s">
        <v>1164</v>
      </c>
      <c r="AA4877" t="s">
        <v>1164</v>
      </c>
      <c r="AB4877" t="s">
        <v>1164</v>
      </c>
      <c r="AC4877" t="s">
        <v>1164</v>
      </c>
      <c r="AD4877" t="s">
        <v>1164</v>
      </c>
      <c r="AE4877" t="s">
        <v>1164</v>
      </c>
      <c r="AF4877" t="s">
        <v>1164</v>
      </c>
      <c r="AG4877" t="s">
        <v>1164</v>
      </c>
      <c r="AH4877" t="s">
        <v>1164</v>
      </c>
      <c r="AI4877" t="s">
        <v>1164</v>
      </c>
      <c r="AJ4877" t="s">
        <v>1164</v>
      </c>
      <c r="AK4877" t="s">
        <v>4374</v>
      </c>
      <c r="AL4877" t="s">
        <v>1165</v>
      </c>
    </row>
    <row r="4878" spans="1:38" hidden="1" x14ac:dyDescent="0.3">
      <c r="A4878" t="s">
        <v>2021</v>
      </c>
      <c r="B4878" t="str">
        <f t="shared" si="76"/>
        <v>Comaplex Resources International Ltd.</v>
      </c>
      <c r="C4878">
        <v>7783655</v>
      </c>
      <c r="D4878" t="s">
        <v>1367</v>
      </c>
      <c r="E4878" t="s">
        <v>1167</v>
      </c>
      <c r="F4878" t="s">
        <v>2022</v>
      </c>
      <c r="G4878" t="s">
        <v>1166</v>
      </c>
      <c r="H4878" t="s">
        <v>20</v>
      </c>
      <c r="I4878" t="s">
        <v>2023</v>
      </c>
      <c r="J4878" t="s">
        <v>1164</v>
      </c>
      <c r="K4878" t="s">
        <v>1164</v>
      </c>
      <c r="L4878" t="s">
        <v>1164</v>
      </c>
      <c r="M4878" t="s">
        <v>1164</v>
      </c>
      <c r="N4878" t="s">
        <v>1164</v>
      </c>
      <c r="O4878" t="s">
        <v>1164</v>
      </c>
      <c r="P4878" t="s">
        <v>1164</v>
      </c>
      <c r="Q4878" t="s">
        <v>1164</v>
      </c>
      <c r="R4878" t="s">
        <v>1164</v>
      </c>
      <c r="S4878" t="s">
        <v>1164</v>
      </c>
      <c r="T4878" t="s">
        <v>1164</v>
      </c>
      <c r="U4878" t="s">
        <v>1164</v>
      </c>
      <c r="V4878" t="s">
        <v>1164</v>
      </c>
      <c r="W4878" t="s">
        <v>1164</v>
      </c>
      <c r="X4878" t="s">
        <v>1164</v>
      </c>
      <c r="Y4878" t="s">
        <v>1164</v>
      </c>
      <c r="Z4878" t="s">
        <v>1164</v>
      </c>
      <c r="AA4878" t="s">
        <v>1164</v>
      </c>
      <c r="AB4878" t="s">
        <v>1164</v>
      </c>
      <c r="AC4878" t="s">
        <v>1164</v>
      </c>
      <c r="AD4878" t="s">
        <v>1164</v>
      </c>
      <c r="AE4878" t="s">
        <v>1164</v>
      </c>
      <c r="AF4878" t="s">
        <v>1164</v>
      </c>
      <c r="AG4878" t="s">
        <v>1164</v>
      </c>
      <c r="AH4878" t="s">
        <v>1164</v>
      </c>
      <c r="AI4878" t="s">
        <v>1164</v>
      </c>
      <c r="AJ4878" t="s">
        <v>1164</v>
      </c>
      <c r="AK4878" t="s">
        <v>4373</v>
      </c>
      <c r="AL4878" t="s">
        <v>1165</v>
      </c>
    </row>
    <row r="4879" spans="1:38" hidden="1" x14ac:dyDescent="0.3">
      <c r="A4879" t="s">
        <v>2021</v>
      </c>
      <c r="B4879" t="str">
        <f t="shared" si="76"/>
        <v>Comaplex Resources International Ltd.</v>
      </c>
      <c r="C4879">
        <v>7783655</v>
      </c>
      <c r="D4879" t="s">
        <v>1367</v>
      </c>
      <c r="E4879" t="s">
        <v>1167</v>
      </c>
      <c r="F4879" t="s">
        <v>2022</v>
      </c>
      <c r="G4879" t="s">
        <v>1166</v>
      </c>
      <c r="H4879" t="s">
        <v>20</v>
      </c>
      <c r="I4879" t="s">
        <v>2023</v>
      </c>
      <c r="J4879" t="s">
        <v>1164</v>
      </c>
      <c r="K4879" t="s">
        <v>1164</v>
      </c>
      <c r="L4879" t="s">
        <v>1164</v>
      </c>
      <c r="M4879" t="s">
        <v>1164</v>
      </c>
      <c r="N4879" t="s">
        <v>1164</v>
      </c>
      <c r="O4879" t="s">
        <v>1164</v>
      </c>
      <c r="P4879" t="s">
        <v>1164</v>
      </c>
      <c r="Q4879" t="s">
        <v>1164</v>
      </c>
      <c r="R4879" t="s">
        <v>1164</v>
      </c>
      <c r="S4879" t="s">
        <v>1164</v>
      </c>
      <c r="T4879" t="s">
        <v>1164</v>
      </c>
      <c r="U4879" t="s">
        <v>1164</v>
      </c>
      <c r="V4879" t="s">
        <v>1164</v>
      </c>
      <c r="W4879" t="s">
        <v>1164</v>
      </c>
      <c r="X4879" t="s">
        <v>1164</v>
      </c>
      <c r="Y4879" t="s">
        <v>1164</v>
      </c>
      <c r="Z4879" t="s">
        <v>1164</v>
      </c>
      <c r="AA4879" t="s">
        <v>1164</v>
      </c>
      <c r="AB4879" t="s">
        <v>1164</v>
      </c>
      <c r="AC4879" t="s">
        <v>1164</v>
      </c>
      <c r="AD4879" t="s">
        <v>1164</v>
      </c>
      <c r="AE4879" t="s">
        <v>1164</v>
      </c>
      <c r="AF4879" t="s">
        <v>1164</v>
      </c>
      <c r="AG4879" t="s">
        <v>1164</v>
      </c>
      <c r="AH4879" t="s">
        <v>1164</v>
      </c>
      <c r="AI4879" t="s">
        <v>1164</v>
      </c>
      <c r="AJ4879" t="s">
        <v>1164</v>
      </c>
      <c r="AK4879" t="s">
        <v>4372</v>
      </c>
      <c r="AL4879" t="s">
        <v>1165</v>
      </c>
    </row>
    <row r="4880" spans="1:38" hidden="1" x14ac:dyDescent="0.3">
      <c r="A4880" t="s">
        <v>2021</v>
      </c>
      <c r="B4880" t="str">
        <f t="shared" si="76"/>
        <v>Comaplex Resources International Ltd.</v>
      </c>
      <c r="C4880">
        <v>7783655</v>
      </c>
      <c r="D4880" t="s">
        <v>1367</v>
      </c>
      <c r="E4880" t="s">
        <v>1167</v>
      </c>
      <c r="F4880" t="s">
        <v>2022</v>
      </c>
      <c r="G4880" t="s">
        <v>1166</v>
      </c>
      <c r="H4880" t="s">
        <v>20</v>
      </c>
      <c r="I4880" t="s">
        <v>2023</v>
      </c>
      <c r="J4880" t="s">
        <v>1164</v>
      </c>
      <c r="K4880" t="s">
        <v>1164</v>
      </c>
      <c r="L4880" t="s">
        <v>1164</v>
      </c>
      <c r="M4880" t="s">
        <v>1164</v>
      </c>
      <c r="N4880" t="s">
        <v>1164</v>
      </c>
      <c r="O4880" t="s">
        <v>1164</v>
      </c>
      <c r="P4880" t="s">
        <v>1164</v>
      </c>
      <c r="Q4880" t="s">
        <v>1164</v>
      </c>
      <c r="R4880" t="s">
        <v>1164</v>
      </c>
      <c r="S4880" t="s">
        <v>1164</v>
      </c>
      <c r="T4880" t="s">
        <v>1164</v>
      </c>
      <c r="U4880" t="s">
        <v>1164</v>
      </c>
      <c r="V4880" t="s">
        <v>1164</v>
      </c>
      <c r="W4880" t="s">
        <v>1164</v>
      </c>
      <c r="X4880" t="s">
        <v>1164</v>
      </c>
      <c r="Y4880" t="s">
        <v>1164</v>
      </c>
      <c r="Z4880" t="s">
        <v>1164</v>
      </c>
      <c r="AA4880" t="s">
        <v>1164</v>
      </c>
      <c r="AB4880" t="s">
        <v>1164</v>
      </c>
      <c r="AC4880" t="s">
        <v>1164</v>
      </c>
      <c r="AD4880" t="s">
        <v>1164</v>
      </c>
      <c r="AE4880" t="s">
        <v>1164</v>
      </c>
      <c r="AF4880" t="s">
        <v>1164</v>
      </c>
      <c r="AG4880" t="s">
        <v>1164</v>
      </c>
      <c r="AH4880" t="s">
        <v>1164</v>
      </c>
      <c r="AI4880" t="s">
        <v>1164</v>
      </c>
      <c r="AJ4880" t="s">
        <v>1164</v>
      </c>
      <c r="AK4880" t="s">
        <v>4371</v>
      </c>
      <c r="AL4880" t="s">
        <v>1165</v>
      </c>
    </row>
    <row r="4881" spans="1:38" hidden="1" x14ac:dyDescent="0.3">
      <c r="A4881" t="s">
        <v>2021</v>
      </c>
      <c r="B4881" t="str">
        <f t="shared" si="76"/>
        <v>Comaplex Resources International Ltd.</v>
      </c>
      <c r="C4881">
        <v>7783655</v>
      </c>
      <c r="D4881" t="s">
        <v>1367</v>
      </c>
      <c r="E4881" t="s">
        <v>1167</v>
      </c>
      <c r="F4881" t="s">
        <v>2022</v>
      </c>
      <c r="G4881" t="s">
        <v>1166</v>
      </c>
      <c r="H4881" t="s">
        <v>20</v>
      </c>
      <c r="I4881" t="s">
        <v>2023</v>
      </c>
      <c r="J4881" t="s">
        <v>1164</v>
      </c>
      <c r="K4881" t="s">
        <v>1164</v>
      </c>
      <c r="L4881" t="s">
        <v>1164</v>
      </c>
      <c r="M4881" t="s">
        <v>1164</v>
      </c>
      <c r="N4881" t="s">
        <v>1164</v>
      </c>
      <c r="O4881" t="s">
        <v>1164</v>
      </c>
      <c r="P4881" t="s">
        <v>1164</v>
      </c>
      <c r="Q4881" t="s">
        <v>1164</v>
      </c>
      <c r="R4881" t="s">
        <v>1164</v>
      </c>
      <c r="S4881" t="s">
        <v>1164</v>
      </c>
      <c r="T4881" t="s">
        <v>1164</v>
      </c>
      <c r="U4881" t="s">
        <v>1164</v>
      </c>
      <c r="V4881" t="s">
        <v>1164</v>
      </c>
      <c r="W4881" t="s">
        <v>1164</v>
      </c>
      <c r="X4881" t="s">
        <v>1164</v>
      </c>
      <c r="Y4881" t="s">
        <v>1164</v>
      </c>
      <c r="Z4881" t="s">
        <v>1164</v>
      </c>
      <c r="AA4881" t="s">
        <v>1164</v>
      </c>
      <c r="AB4881" t="s">
        <v>1164</v>
      </c>
      <c r="AC4881" t="s">
        <v>1164</v>
      </c>
      <c r="AD4881" t="s">
        <v>1164</v>
      </c>
      <c r="AE4881" t="s">
        <v>1164</v>
      </c>
      <c r="AF4881" t="s">
        <v>1164</v>
      </c>
      <c r="AG4881" t="s">
        <v>1164</v>
      </c>
      <c r="AH4881" t="s">
        <v>1164</v>
      </c>
      <c r="AI4881" t="s">
        <v>1164</v>
      </c>
      <c r="AJ4881" t="s">
        <v>1164</v>
      </c>
      <c r="AK4881" t="s">
        <v>4370</v>
      </c>
      <c r="AL4881" t="s">
        <v>1165</v>
      </c>
    </row>
    <row r="4882" spans="1:38" hidden="1" x14ac:dyDescent="0.3">
      <c r="A4882" t="s">
        <v>2024</v>
      </c>
      <c r="B4882" t="str">
        <f t="shared" si="76"/>
        <v>Command Drilling Corp.</v>
      </c>
      <c r="C4882">
        <v>4977172</v>
      </c>
      <c r="D4882" t="s">
        <v>1367</v>
      </c>
      <c r="E4882" t="s">
        <v>1167</v>
      </c>
      <c r="F4882" t="s">
        <v>2025</v>
      </c>
      <c r="G4882" t="s">
        <v>1166</v>
      </c>
      <c r="H4882" t="s">
        <v>20</v>
      </c>
      <c r="I4882" t="s">
        <v>2026</v>
      </c>
      <c r="J4882" t="s">
        <v>1164</v>
      </c>
      <c r="K4882">
        <v>89348</v>
      </c>
      <c r="L4882">
        <v>75276</v>
      </c>
      <c r="M4882" t="s">
        <v>1164</v>
      </c>
      <c r="N4882" t="s">
        <v>1164</v>
      </c>
      <c r="O4882" t="s">
        <v>1164</v>
      </c>
      <c r="P4882" t="s">
        <v>1164</v>
      </c>
      <c r="Q4882" t="s">
        <v>1164</v>
      </c>
      <c r="R4882" t="s">
        <v>1164</v>
      </c>
      <c r="S4882" t="s">
        <v>1164</v>
      </c>
      <c r="T4882" t="s">
        <v>1164</v>
      </c>
      <c r="U4882" t="s">
        <v>1164</v>
      </c>
      <c r="V4882" t="s">
        <v>1164</v>
      </c>
      <c r="W4882" t="s">
        <v>1164</v>
      </c>
      <c r="X4882" t="s">
        <v>1164</v>
      </c>
      <c r="Y4882" t="s">
        <v>1164</v>
      </c>
      <c r="Z4882" t="s">
        <v>1164</v>
      </c>
      <c r="AA4882" t="s">
        <v>1164</v>
      </c>
      <c r="AB4882" t="s">
        <v>1164</v>
      </c>
      <c r="AC4882" t="s">
        <v>1164</v>
      </c>
      <c r="AD4882" t="s">
        <v>1164</v>
      </c>
      <c r="AE4882" t="s">
        <v>1164</v>
      </c>
      <c r="AF4882" t="s">
        <v>1164</v>
      </c>
      <c r="AG4882" t="s">
        <v>1164</v>
      </c>
      <c r="AH4882" t="s">
        <v>1164</v>
      </c>
      <c r="AI4882" t="s">
        <v>1164</v>
      </c>
      <c r="AJ4882" t="s">
        <v>1164</v>
      </c>
      <c r="AK4882" t="s">
        <v>4385</v>
      </c>
      <c r="AL4882" t="s">
        <v>1165</v>
      </c>
    </row>
    <row r="4883" spans="1:38" hidden="1" x14ac:dyDescent="0.3">
      <c r="A4883" t="s">
        <v>2024</v>
      </c>
      <c r="B4883" t="str">
        <f t="shared" si="76"/>
        <v>Command Drilling Corp.</v>
      </c>
      <c r="C4883">
        <v>4977172</v>
      </c>
      <c r="D4883" t="s">
        <v>1367</v>
      </c>
      <c r="E4883" t="s">
        <v>1167</v>
      </c>
      <c r="F4883" t="s">
        <v>2025</v>
      </c>
      <c r="G4883" t="s">
        <v>1166</v>
      </c>
      <c r="H4883" t="s">
        <v>20</v>
      </c>
      <c r="I4883" t="s">
        <v>2026</v>
      </c>
      <c r="J4883" t="s">
        <v>1164</v>
      </c>
      <c r="K4883">
        <v>89348</v>
      </c>
      <c r="L4883">
        <v>75276</v>
      </c>
      <c r="M4883" t="s">
        <v>1164</v>
      </c>
      <c r="N4883" t="s">
        <v>1164</v>
      </c>
      <c r="O4883" t="s">
        <v>1164</v>
      </c>
      <c r="P4883" t="s">
        <v>1164</v>
      </c>
      <c r="Q4883" t="s">
        <v>1164</v>
      </c>
      <c r="R4883" t="s">
        <v>1164</v>
      </c>
      <c r="S4883" t="s">
        <v>1164</v>
      </c>
      <c r="T4883" t="s">
        <v>1164</v>
      </c>
      <c r="U4883" t="s">
        <v>1164</v>
      </c>
      <c r="V4883" t="s">
        <v>1164</v>
      </c>
      <c r="W4883" t="s">
        <v>1164</v>
      </c>
      <c r="X4883" t="s">
        <v>1164</v>
      </c>
      <c r="Y4883" t="s">
        <v>1164</v>
      </c>
      <c r="Z4883" t="s">
        <v>1164</v>
      </c>
      <c r="AA4883" t="s">
        <v>1164</v>
      </c>
      <c r="AB4883" t="s">
        <v>1164</v>
      </c>
      <c r="AC4883" t="s">
        <v>1164</v>
      </c>
      <c r="AD4883" t="s">
        <v>1164</v>
      </c>
      <c r="AE4883" t="s">
        <v>1164</v>
      </c>
      <c r="AF4883" t="s">
        <v>1164</v>
      </c>
      <c r="AG4883" t="s">
        <v>1164</v>
      </c>
      <c r="AH4883" t="s">
        <v>1164</v>
      </c>
      <c r="AI4883" t="s">
        <v>1164</v>
      </c>
      <c r="AJ4883" t="s">
        <v>1164</v>
      </c>
      <c r="AK4883" t="s">
        <v>4384</v>
      </c>
      <c r="AL4883" t="s">
        <v>1165</v>
      </c>
    </row>
    <row r="4884" spans="1:38" hidden="1" x14ac:dyDescent="0.3">
      <c r="A4884" t="s">
        <v>2024</v>
      </c>
      <c r="B4884" t="str">
        <f t="shared" si="76"/>
        <v>Command Drilling Corp.</v>
      </c>
      <c r="C4884">
        <v>4977172</v>
      </c>
      <c r="D4884" t="s">
        <v>1367</v>
      </c>
      <c r="E4884" t="s">
        <v>1167</v>
      </c>
      <c r="F4884" t="s">
        <v>2025</v>
      </c>
      <c r="G4884" t="s">
        <v>1166</v>
      </c>
      <c r="H4884" t="s">
        <v>20</v>
      </c>
      <c r="I4884" t="s">
        <v>2026</v>
      </c>
      <c r="J4884" t="s">
        <v>1164</v>
      </c>
      <c r="K4884">
        <v>89348</v>
      </c>
      <c r="L4884">
        <v>75276</v>
      </c>
      <c r="M4884" t="s">
        <v>1164</v>
      </c>
      <c r="N4884" t="s">
        <v>1164</v>
      </c>
      <c r="O4884" t="s">
        <v>1164</v>
      </c>
      <c r="P4884" t="s">
        <v>1164</v>
      </c>
      <c r="Q4884" t="s">
        <v>1164</v>
      </c>
      <c r="R4884" t="s">
        <v>1164</v>
      </c>
      <c r="S4884" t="s">
        <v>1164</v>
      </c>
      <c r="T4884" t="s">
        <v>1164</v>
      </c>
      <c r="U4884" t="s">
        <v>1164</v>
      </c>
      <c r="V4884" t="s">
        <v>1164</v>
      </c>
      <c r="W4884" t="s">
        <v>1164</v>
      </c>
      <c r="X4884" t="s">
        <v>1164</v>
      </c>
      <c r="Y4884" t="s">
        <v>1164</v>
      </c>
      <c r="Z4884" t="s">
        <v>1164</v>
      </c>
      <c r="AA4884" t="s">
        <v>1164</v>
      </c>
      <c r="AB4884" t="s">
        <v>1164</v>
      </c>
      <c r="AC4884" t="s">
        <v>1164</v>
      </c>
      <c r="AD4884" t="s">
        <v>1164</v>
      </c>
      <c r="AE4884" t="s">
        <v>1164</v>
      </c>
      <c r="AF4884" t="s">
        <v>1164</v>
      </c>
      <c r="AG4884" t="s">
        <v>1164</v>
      </c>
      <c r="AH4884" t="s">
        <v>1164</v>
      </c>
      <c r="AI4884" t="s">
        <v>1164</v>
      </c>
      <c r="AJ4884" t="s">
        <v>1164</v>
      </c>
      <c r="AK4884" t="s">
        <v>4383</v>
      </c>
      <c r="AL4884" t="s">
        <v>1165</v>
      </c>
    </row>
    <row r="4885" spans="1:38" hidden="1" x14ac:dyDescent="0.3">
      <c r="A4885" t="s">
        <v>2024</v>
      </c>
      <c r="B4885" t="str">
        <f t="shared" si="76"/>
        <v>Command Drilling Corp.</v>
      </c>
      <c r="C4885">
        <v>4977172</v>
      </c>
      <c r="D4885" t="s">
        <v>1367</v>
      </c>
      <c r="E4885" t="s">
        <v>1167</v>
      </c>
      <c r="F4885" t="s">
        <v>2025</v>
      </c>
      <c r="G4885" t="s">
        <v>1166</v>
      </c>
      <c r="H4885" t="s">
        <v>20</v>
      </c>
      <c r="I4885" t="s">
        <v>2026</v>
      </c>
      <c r="J4885" t="s">
        <v>1164</v>
      </c>
      <c r="K4885">
        <v>89348</v>
      </c>
      <c r="L4885">
        <v>75276</v>
      </c>
      <c r="M4885" t="s">
        <v>1164</v>
      </c>
      <c r="N4885" t="s">
        <v>1164</v>
      </c>
      <c r="O4885" t="s">
        <v>1164</v>
      </c>
      <c r="P4885" t="s">
        <v>1164</v>
      </c>
      <c r="Q4885" t="s">
        <v>1164</v>
      </c>
      <c r="R4885" t="s">
        <v>1164</v>
      </c>
      <c r="S4885" t="s">
        <v>1164</v>
      </c>
      <c r="T4885" t="s">
        <v>1164</v>
      </c>
      <c r="U4885" t="s">
        <v>1164</v>
      </c>
      <c r="V4885" t="s">
        <v>1164</v>
      </c>
      <c r="W4885" t="s">
        <v>1164</v>
      </c>
      <c r="X4885" t="s">
        <v>1164</v>
      </c>
      <c r="Y4885" t="s">
        <v>1164</v>
      </c>
      <c r="Z4885" t="s">
        <v>1164</v>
      </c>
      <c r="AA4885" t="s">
        <v>1164</v>
      </c>
      <c r="AB4885" t="s">
        <v>1164</v>
      </c>
      <c r="AC4885" t="s">
        <v>1164</v>
      </c>
      <c r="AD4885" t="s">
        <v>1164</v>
      </c>
      <c r="AE4885" t="s">
        <v>1164</v>
      </c>
      <c r="AF4885" t="s">
        <v>1164</v>
      </c>
      <c r="AG4885" t="s">
        <v>1164</v>
      </c>
      <c r="AH4885" t="s">
        <v>1164</v>
      </c>
      <c r="AI4885" t="s">
        <v>1164</v>
      </c>
      <c r="AJ4885" t="s">
        <v>1164</v>
      </c>
      <c r="AK4885" t="s">
        <v>4382</v>
      </c>
      <c r="AL4885" t="s">
        <v>1165</v>
      </c>
    </row>
    <row r="4886" spans="1:38" hidden="1" x14ac:dyDescent="0.3">
      <c r="A4886" t="s">
        <v>2024</v>
      </c>
      <c r="B4886" t="str">
        <f t="shared" si="76"/>
        <v>Command Drilling Corp.</v>
      </c>
      <c r="C4886">
        <v>4977172</v>
      </c>
      <c r="D4886" t="s">
        <v>1367</v>
      </c>
      <c r="E4886" t="s">
        <v>1167</v>
      </c>
      <c r="F4886" t="s">
        <v>2025</v>
      </c>
      <c r="G4886" t="s">
        <v>1166</v>
      </c>
      <c r="H4886" t="s">
        <v>20</v>
      </c>
      <c r="I4886" t="s">
        <v>2026</v>
      </c>
      <c r="J4886" t="s">
        <v>1164</v>
      </c>
      <c r="K4886">
        <v>89348</v>
      </c>
      <c r="L4886">
        <v>75276</v>
      </c>
      <c r="M4886" t="s">
        <v>1164</v>
      </c>
      <c r="N4886" t="s">
        <v>1164</v>
      </c>
      <c r="O4886" t="s">
        <v>1164</v>
      </c>
      <c r="P4886" t="s">
        <v>1164</v>
      </c>
      <c r="Q4886" t="s">
        <v>1164</v>
      </c>
      <c r="R4886" t="s">
        <v>1164</v>
      </c>
      <c r="S4886" t="s">
        <v>1164</v>
      </c>
      <c r="T4886" t="s">
        <v>1164</v>
      </c>
      <c r="U4886" t="s">
        <v>1164</v>
      </c>
      <c r="V4886" t="s">
        <v>1164</v>
      </c>
      <c r="W4886" t="s">
        <v>1164</v>
      </c>
      <c r="X4886" t="s">
        <v>1164</v>
      </c>
      <c r="Y4886" t="s">
        <v>1164</v>
      </c>
      <c r="Z4886" t="s">
        <v>1164</v>
      </c>
      <c r="AA4886" t="s">
        <v>1164</v>
      </c>
      <c r="AB4886" t="s">
        <v>1164</v>
      </c>
      <c r="AC4886" t="s">
        <v>1164</v>
      </c>
      <c r="AD4886" t="s">
        <v>1164</v>
      </c>
      <c r="AE4886" t="s">
        <v>1164</v>
      </c>
      <c r="AF4886" t="s">
        <v>1164</v>
      </c>
      <c r="AG4886" t="s">
        <v>1164</v>
      </c>
      <c r="AH4886" t="s">
        <v>1164</v>
      </c>
      <c r="AI4886" t="s">
        <v>1164</v>
      </c>
      <c r="AJ4886" t="s">
        <v>1164</v>
      </c>
      <c r="AK4886" t="s">
        <v>4381</v>
      </c>
      <c r="AL4886" t="s">
        <v>1165</v>
      </c>
    </row>
    <row r="4887" spans="1:38" hidden="1" x14ac:dyDescent="0.3">
      <c r="A4887" t="s">
        <v>2024</v>
      </c>
      <c r="B4887" t="str">
        <f t="shared" si="76"/>
        <v>Command Drilling Corp.</v>
      </c>
      <c r="C4887">
        <v>4977172</v>
      </c>
      <c r="D4887" t="s">
        <v>1367</v>
      </c>
      <c r="E4887" t="s">
        <v>1167</v>
      </c>
      <c r="F4887" t="s">
        <v>2025</v>
      </c>
      <c r="G4887" t="s">
        <v>1166</v>
      </c>
      <c r="H4887" t="s">
        <v>20</v>
      </c>
      <c r="I4887" t="s">
        <v>2026</v>
      </c>
      <c r="J4887" t="s">
        <v>1164</v>
      </c>
      <c r="K4887">
        <v>89348</v>
      </c>
      <c r="L4887">
        <v>75276</v>
      </c>
      <c r="M4887" t="s">
        <v>1164</v>
      </c>
      <c r="N4887" t="s">
        <v>1164</v>
      </c>
      <c r="O4887" t="s">
        <v>1164</v>
      </c>
      <c r="P4887" t="s">
        <v>1164</v>
      </c>
      <c r="Q4887" t="s">
        <v>1164</v>
      </c>
      <c r="R4887" t="s">
        <v>1164</v>
      </c>
      <c r="S4887" t="s">
        <v>1164</v>
      </c>
      <c r="T4887" t="s">
        <v>1164</v>
      </c>
      <c r="U4887" t="s">
        <v>1164</v>
      </c>
      <c r="V4887" t="s">
        <v>1164</v>
      </c>
      <c r="W4887" t="s">
        <v>1164</v>
      </c>
      <c r="X4887" t="s">
        <v>1164</v>
      </c>
      <c r="Y4887" t="s">
        <v>1164</v>
      </c>
      <c r="Z4887" t="s">
        <v>1164</v>
      </c>
      <c r="AA4887" t="s">
        <v>1164</v>
      </c>
      <c r="AB4887" t="s">
        <v>1164</v>
      </c>
      <c r="AC4887" t="s">
        <v>1164</v>
      </c>
      <c r="AD4887" t="s">
        <v>1164</v>
      </c>
      <c r="AE4887" t="s">
        <v>1164</v>
      </c>
      <c r="AF4887" t="s">
        <v>1164</v>
      </c>
      <c r="AG4887" t="s">
        <v>1164</v>
      </c>
      <c r="AH4887" t="s">
        <v>1164</v>
      </c>
      <c r="AI4887" t="s">
        <v>1164</v>
      </c>
      <c r="AJ4887" t="s">
        <v>1164</v>
      </c>
      <c r="AK4887" t="s">
        <v>4380</v>
      </c>
      <c r="AL4887" t="s">
        <v>1165</v>
      </c>
    </row>
    <row r="4888" spans="1:38" hidden="1" x14ac:dyDescent="0.3">
      <c r="A4888" t="s">
        <v>2024</v>
      </c>
      <c r="B4888" t="str">
        <f t="shared" si="76"/>
        <v>Command Drilling Corp.</v>
      </c>
      <c r="C4888">
        <v>4977172</v>
      </c>
      <c r="D4888" t="s">
        <v>1367</v>
      </c>
      <c r="E4888" t="s">
        <v>1167</v>
      </c>
      <c r="F4888" t="s">
        <v>2025</v>
      </c>
      <c r="G4888" t="s">
        <v>1166</v>
      </c>
      <c r="H4888" t="s">
        <v>20</v>
      </c>
      <c r="I4888" t="s">
        <v>2026</v>
      </c>
      <c r="J4888" t="s">
        <v>1164</v>
      </c>
      <c r="K4888">
        <v>89348</v>
      </c>
      <c r="L4888">
        <v>75276</v>
      </c>
      <c r="M4888" t="s">
        <v>1164</v>
      </c>
      <c r="N4888" t="s">
        <v>1164</v>
      </c>
      <c r="O4888" t="s">
        <v>1164</v>
      </c>
      <c r="P4888" t="s">
        <v>1164</v>
      </c>
      <c r="Q4888" t="s">
        <v>1164</v>
      </c>
      <c r="R4888" t="s">
        <v>1164</v>
      </c>
      <c r="S4888" t="s">
        <v>1164</v>
      </c>
      <c r="T4888" t="s">
        <v>1164</v>
      </c>
      <c r="U4888" t="s">
        <v>1164</v>
      </c>
      <c r="V4888" t="s">
        <v>1164</v>
      </c>
      <c r="W4888" t="s">
        <v>1164</v>
      </c>
      <c r="X4888" t="s">
        <v>1164</v>
      </c>
      <c r="Y4888" t="s">
        <v>1164</v>
      </c>
      <c r="Z4888" t="s">
        <v>1164</v>
      </c>
      <c r="AA4888" t="s">
        <v>1164</v>
      </c>
      <c r="AB4888" t="s">
        <v>1164</v>
      </c>
      <c r="AC4888" t="s">
        <v>1164</v>
      </c>
      <c r="AD4888" t="s">
        <v>1164</v>
      </c>
      <c r="AE4888" t="s">
        <v>1164</v>
      </c>
      <c r="AF4888" t="s">
        <v>1164</v>
      </c>
      <c r="AG4888" t="s">
        <v>1164</v>
      </c>
      <c r="AH4888" t="s">
        <v>1164</v>
      </c>
      <c r="AI4888" t="s">
        <v>1164</v>
      </c>
      <c r="AJ4888" t="s">
        <v>1164</v>
      </c>
      <c r="AK4888" t="s">
        <v>4379</v>
      </c>
      <c r="AL4888" t="s">
        <v>1165</v>
      </c>
    </row>
    <row r="4889" spans="1:38" hidden="1" x14ac:dyDescent="0.3">
      <c r="A4889" t="s">
        <v>2024</v>
      </c>
      <c r="B4889" t="str">
        <f t="shared" si="76"/>
        <v>Command Drilling Corp.</v>
      </c>
      <c r="C4889">
        <v>4977172</v>
      </c>
      <c r="D4889" t="s">
        <v>1367</v>
      </c>
      <c r="E4889" t="s">
        <v>1167</v>
      </c>
      <c r="F4889" t="s">
        <v>2025</v>
      </c>
      <c r="G4889" t="s">
        <v>1166</v>
      </c>
      <c r="H4889" t="s">
        <v>20</v>
      </c>
      <c r="I4889" t="s">
        <v>2026</v>
      </c>
      <c r="J4889" t="s">
        <v>1164</v>
      </c>
      <c r="K4889">
        <v>89348</v>
      </c>
      <c r="L4889">
        <v>75276</v>
      </c>
      <c r="M4889" t="s">
        <v>1164</v>
      </c>
      <c r="N4889" t="s">
        <v>1164</v>
      </c>
      <c r="O4889" t="s">
        <v>1164</v>
      </c>
      <c r="P4889" t="s">
        <v>1164</v>
      </c>
      <c r="Q4889" t="s">
        <v>1164</v>
      </c>
      <c r="R4889" t="s">
        <v>1164</v>
      </c>
      <c r="S4889" t="s">
        <v>1164</v>
      </c>
      <c r="T4889" t="s">
        <v>1164</v>
      </c>
      <c r="U4889" t="s">
        <v>1164</v>
      </c>
      <c r="V4889" t="s">
        <v>1164</v>
      </c>
      <c r="W4889" t="s">
        <v>1164</v>
      </c>
      <c r="X4889" t="s">
        <v>1164</v>
      </c>
      <c r="Y4889" t="s">
        <v>1164</v>
      </c>
      <c r="Z4889" t="s">
        <v>1164</v>
      </c>
      <c r="AA4889" t="s">
        <v>1164</v>
      </c>
      <c r="AB4889" t="s">
        <v>1164</v>
      </c>
      <c r="AC4889" t="s">
        <v>1164</v>
      </c>
      <c r="AD4889" t="s">
        <v>1164</v>
      </c>
      <c r="AE4889" t="s">
        <v>1164</v>
      </c>
      <c r="AF4889" t="s">
        <v>1164</v>
      </c>
      <c r="AG4889" t="s">
        <v>1164</v>
      </c>
      <c r="AH4889" t="s">
        <v>1164</v>
      </c>
      <c r="AI4889" t="s">
        <v>1164</v>
      </c>
      <c r="AJ4889" t="s">
        <v>1164</v>
      </c>
      <c r="AK4889" t="s">
        <v>4378</v>
      </c>
      <c r="AL4889" t="s">
        <v>1165</v>
      </c>
    </row>
    <row r="4890" spans="1:38" hidden="1" x14ac:dyDescent="0.3">
      <c r="A4890" t="s">
        <v>2024</v>
      </c>
      <c r="B4890" t="str">
        <f t="shared" si="76"/>
        <v>Command Drilling Corp.</v>
      </c>
      <c r="C4890">
        <v>4977172</v>
      </c>
      <c r="D4890" t="s">
        <v>1367</v>
      </c>
      <c r="E4890" t="s">
        <v>1167</v>
      </c>
      <c r="F4890" t="s">
        <v>2025</v>
      </c>
      <c r="G4890" t="s">
        <v>1166</v>
      </c>
      <c r="H4890" t="s">
        <v>20</v>
      </c>
      <c r="I4890" t="s">
        <v>2026</v>
      </c>
      <c r="J4890" t="s">
        <v>1164</v>
      </c>
      <c r="K4890">
        <v>89348</v>
      </c>
      <c r="L4890">
        <v>75276</v>
      </c>
      <c r="M4890" t="s">
        <v>1164</v>
      </c>
      <c r="N4890" t="s">
        <v>1164</v>
      </c>
      <c r="O4890" t="s">
        <v>1164</v>
      </c>
      <c r="P4890" t="s">
        <v>1164</v>
      </c>
      <c r="Q4890" t="s">
        <v>1164</v>
      </c>
      <c r="R4890" t="s">
        <v>1164</v>
      </c>
      <c r="S4890" t="s">
        <v>1164</v>
      </c>
      <c r="T4890" t="s">
        <v>1164</v>
      </c>
      <c r="U4890" t="s">
        <v>1164</v>
      </c>
      <c r="V4890" t="s">
        <v>1164</v>
      </c>
      <c r="W4890" t="s">
        <v>1164</v>
      </c>
      <c r="X4890" t="s">
        <v>1164</v>
      </c>
      <c r="Y4890" t="s">
        <v>1164</v>
      </c>
      <c r="Z4890" t="s">
        <v>1164</v>
      </c>
      <c r="AA4890" t="s">
        <v>1164</v>
      </c>
      <c r="AB4890" t="s">
        <v>1164</v>
      </c>
      <c r="AC4890" t="s">
        <v>1164</v>
      </c>
      <c r="AD4890" t="s">
        <v>1164</v>
      </c>
      <c r="AE4890" t="s">
        <v>1164</v>
      </c>
      <c r="AF4890" t="s">
        <v>1164</v>
      </c>
      <c r="AG4890" t="s">
        <v>1164</v>
      </c>
      <c r="AH4890" t="s">
        <v>1164</v>
      </c>
      <c r="AI4890" t="s">
        <v>1164</v>
      </c>
      <c r="AJ4890" t="s">
        <v>1164</v>
      </c>
      <c r="AK4890" t="s">
        <v>4377</v>
      </c>
      <c r="AL4890" t="s">
        <v>1165</v>
      </c>
    </row>
    <row r="4891" spans="1:38" hidden="1" x14ac:dyDescent="0.3">
      <c r="A4891" t="s">
        <v>2024</v>
      </c>
      <c r="B4891" t="str">
        <f t="shared" si="76"/>
        <v>Command Drilling Corp.</v>
      </c>
      <c r="C4891">
        <v>4977172</v>
      </c>
      <c r="D4891" t="s">
        <v>1367</v>
      </c>
      <c r="E4891" t="s">
        <v>1167</v>
      </c>
      <c r="F4891" t="s">
        <v>2025</v>
      </c>
      <c r="G4891" t="s">
        <v>1166</v>
      </c>
      <c r="H4891" t="s">
        <v>20</v>
      </c>
      <c r="I4891" t="s">
        <v>2026</v>
      </c>
      <c r="J4891" t="s">
        <v>1164</v>
      </c>
      <c r="K4891">
        <v>89348</v>
      </c>
      <c r="L4891">
        <v>75276</v>
      </c>
      <c r="M4891" t="s">
        <v>1164</v>
      </c>
      <c r="N4891" t="s">
        <v>1164</v>
      </c>
      <c r="O4891" t="s">
        <v>1164</v>
      </c>
      <c r="P4891" t="s">
        <v>1164</v>
      </c>
      <c r="Q4891" t="s">
        <v>1164</v>
      </c>
      <c r="R4891" t="s">
        <v>1164</v>
      </c>
      <c r="S4891" t="s">
        <v>1164</v>
      </c>
      <c r="T4891" t="s">
        <v>1164</v>
      </c>
      <c r="U4891" t="s">
        <v>1164</v>
      </c>
      <c r="V4891" t="s">
        <v>1164</v>
      </c>
      <c r="W4891" t="s">
        <v>1164</v>
      </c>
      <c r="X4891" t="s">
        <v>1164</v>
      </c>
      <c r="Y4891" t="s">
        <v>1164</v>
      </c>
      <c r="Z4891" t="s">
        <v>1164</v>
      </c>
      <c r="AA4891" t="s">
        <v>1164</v>
      </c>
      <c r="AB4891" t="s">
        <v>1164</v>
      </c>
      <c r="AC4891" t="s">
        <v>1164</v>
      </c>
      <c r="AD4891" t="s">
        <v>1164</v>
      </c>
      <c r="AE4891" t="s">
        <v>1164</v>
      </c>
      <c r="AF4891" t="s">
        <v>1164</v>
      </c>
      <c r="AG4891" t="s">
        <v>1164</v>
      </c>
      <c r="AH4891" t="s">
        <v>1164</v>
      </c>
      <c r="AI4891" t="s">
        <v>1164</v>
      </c>
      <c r="AJ4891" t="s">
        <v>1164</v>
      </c>
      <c r="AK4891" t="s">
        <v>4376</v>
      </c>
      <c r="AL4891" t="s">
        <v>1165</v>
      </c>
    </row>
    <row r="4892" spans="1:38" hidden="1" x14ac:dyDescent="0.3">
      <c r="A4892" t="s">
        <v>2024</v>
      </c>
      <c r="B4892" t="str">
        <f t="shared" si="76"/>
        <v>Command Drilling Corp.</v>
      </c>
      <c r="C4892">
        <v>4977172</v>
      </c>
      <c r="D4892" t="s">
        <v>1367</v>
      </c>
      <c r="E4892" t="s">
        <v>1167</v>
      </c>
      <c r="F4892" t="s">
        <v>2025</v>
      </c>
      <c r="G4892" t="s">
        <v>1166</v>
      </c>
      <c r="H4892" t="s">
        <v>20</v>
      </c>
      <c r="I4892" t="s">
        <v>2026</v>
      </c>
      <c r="J4892" t="s">
        <v>1164</v>
      </c>
      <c r="K4892">
        <v>89348</v>
      </c>
      <c r="L4892">
        <v>75276</v>
      </c>
      <c r="M4892" t="s">
        <v>1164</v>
      </c>
      <c r="N4892" t="s">
        <v>1164</v>
      </c>
      <c r="O4892" t="s">
        <v>1164</v>
      </c>
      <c r="P4892" t="s">
        <v>1164</v>
      </c>
      <c r="Q4892" t="s">
        <v>1164</v>
      </c>
      <c r="R4892" t="s">
        <v>1164</v>
      </c>
      <c r="S4892" t="s">
        <v>1164</v>
      </c>
      <c r="T4892" t="s">
        <v>1164</v>
      </c>
      <c r="U4892" t="s">
        <v>1164</v>
      </c>
      <c r="V4892" t="s">
        <v>1164</v>
      </c>
      <c r="W4892" t="s">
        <v>1164</v>
      </c>
      <c r="X4892" t="s">
        <v>1164</v>
      </c>
      <c r="Y4892" t="s">
        <v>1164</v>
      </c>
      <c r="Z4892" t="s">
        <v>1164</v>
      </c>
      <c r="AA4892" t="s">
        <v>1164</v>
      </c>
      <c r="AB4892" t="s">
        <v>1164</v>
      </c>
      <c r="AC4892" t="s">
        <v>1164</v>
      </c>
      <c r="AD4892" t="s">
        <v>1164</v>
      </c>
      <c r="AE4892" t="s">
        <v>1164</v>
      </c>
      <c r="AF4892" t="s">
        <v>1164</v>
      </c>
      <c r="AG4892" t="s">
        <v>1164</v>
      </c>
      <c r="AH4892" t="s">
        <v>1164</v>
      </c>
      <c r="AI4892" t="s">
        <v>1164</v>
      </c>
      <c r="AJ4892" t="s">
        <v>1164</v>
      </c>
      <c r="AK4892" t="s">
        <v>4375</v>
      </c>
      <c r="AL4892" t="s">
        <v>1165</v>
      </c>
    </row>
    <row r="4893" spans="1:38" hidden="1" x14ac:dyDescent="0.3">
      <c r="A4893" t="s">
        <v>2024</v>
      </c>
      <c r="B4893" t="str">
        <f t="shared" si="76"/>
        <v>Command Drilling Corp.</v>
      </c>
      <c r="C4893">
        <v>4977172</v>
      </c>
      <c r="D4893" t="s">
        <v>1367</v>
      </c>
      <c r="E4893" t="s">
        <v>1167</v>
      </c>
      <c r="F4893" t="s">
        <v>2025</v>
      </c>
      <c r="G4893" t="s">
        <v>1166</v>
      </c>
      <c r="H4893" t="s">
        <v>20</v>
      </c>
      <c r="I4893" t="s">
        <v>2026</v>
      </c>
      <c r="J4893" t="s">
        <v>1164</v>
      </c>
      <c r="K4893">
        <v>89348</v>
      </c>
      <c r="L4893">
        <v>75276</v>
      </c>
      <c r="M4893" t="s">
        <v>1164</v>
      </c>
      <c r="N4893" t="s">
        <v>1164</v>
      </c>
      <c r="O4893" t="s">
        <v>1164</v>
      </c>
      <c r="P4893" t="s">
        <v>1164</v>
      </c>
      <c r="Q4893" t="s">
        <v>1164</v>
      </c>
      <c r="R4893" t="s">
        <v>1164</v>
      </c>
      <c r="S4893" t="s">
        <v>1164</v>
      </c>
      <c r="T4893" t="s">
        <v>1164</v>
      </c>
      <c r="U4893" t="s">
        <v>1164</v>
      </c>
      <c r="V4893" t="s">
        <v>1164</v>
      </c>
      <c r="W4893" t="s">
        <v>1164</v>
      </c>
      <c r="X4893" t="s">
        <v>1164</v>
      </c>
      <c r="Y4893" t="s">
        <v>1164</v>
      </c>
      <c r="Z4893" t="s">
        <v>1164</v>
      </c>
      <c r="AA4893" t="s">
        <v>1164</v>
      </c>
      <c r="AB4893" t="s">
        <v>1164</v>
      </c>
      <c r="AC4893" t="s">
        <v>1164</v>
      </c>
      <c r="AD4893" t="s">
        <v>1164</v>
      </c>
      <c r="AE4893" t="s">
        <v>1164</v>
      </c>
      <c r="AF4893" t="s">
        <v>1164</v>
      </c>
      <c r="AG4893" t="s">
        <v>1164</v>
      </c>
      <c r="AH4893" t="s">
        <v>1164</v>
      </c>
      <c r="AI4893" t="s">
        <v>1164</v>
      </c>
      <c r="AJ4893" t="s">
        <v>1164</v>
      </c>
      <c r="AK4893" t="s">
        <v>4374</v>
      </c>
      <c r="AL4893" t="s">
        <v>1165</v>
      </c>
    </row>
    <row r="4894" spans="1:38" hidden="1" x14ac:dyDescent="0.3">
      <c r="A4894" t="s">
        <v>2024</v>
      </c>
      <c r="B4894" t="str">
        <f t="shared" si="76"/>
        <v>Command Drilling Corp.</v>
      </c>
      <c r="C4894">
        <v>4977172</v>
      </c>
      <c r="D4894" t="s">
        <v>1367</v>
      </c>
      <c r="E4894" t="s">
        <v>1167</v>
      </c>
      <c r="F4894" t="s">
        <v>2025</v>
      </c>
      <c r="G4894" t="s">
        <v>1166</v>
      </c>
      <c r="H4894" t="s">
        <v>20</v>
      </c>
      <c r="I4894" t="s">
        <v>2026</v>
      </c>
      <c r="J4894" t="s">
        <v>1164</v>
      </c>
      <c r="K4894">
        <v>89348</v>
      </c>
      <c r="L4894">
        <v>75276</v>
      </c>
      <c r="M4894" t="s">
        <v>1164</v>
      </c>
      <c r="N4894" t="s">
        <v>1164</v>
      </c>
      <c r="O4894" t="s">
        <v>1164</v>
      </c>
      <c r="P4894" t="s">
        <v>1164</v>
      </c>
      <c r="Q4894" t="s">
        <v>1164</v>
      </c>
      <c r="R4894" t="s">
        <v>1164</v>
      </c>
      <c r="S4894" t="s">
        <v>1164</v>
      </c>
      <c r="T4894" t="s">
        <v>1164</v>
      </c>
      <c r="U4894" t="s">
        <v>1164</v>
      </c>
      <c r="V4894" t="s">
        <v>1164</v>
      </c>
      <c r="W4894" t="s">
        <v>1164</v>
      </c>
      <c r="X4894" t="s">
        <v>1164</v>
      </c>
      <c r="Y4894" t="s">
        <v>1164</v>
      </c>
      <c r="Z4894" t="s">
        <v>1164</v>
      </c>
      <c r="AA4894" t="s">
        <v>1164</v>
      </c>
      <c r="AB4894" t="s">
        <v>1164</v>
      </c>
      <c r="AC4894" t="s">
        <v>1164</v>
      </c>
      <c r="AD4894" t="s">
        <v>1164</v>
      </c>
      <c r="AE4894" t="s">
        <v>1164</v>
      </c>
      <c r="AF4894" t="s">
        <v>1164</v>
      </c>
      <c r="AG4894" t="s">
        <v>1164</v>
      </c>
      <c r="AH4894" t="s">
        <v>1164</v>
      </c>
      <c r="AI4894" t="s">
        <v>1164</v>
      </c>
      <c r="AJ4894" t="s">
        <v>1164</v>
      </c>
      <c r="AK4894" t="s">
        <v>4373</v>
      </c>
      <c r="AL4894" t="s">
        <v>1165</v>
      </c>
    </row>
    <row r="4895" spans="1:38" hidden="1" x14ac:dyDescent="0.3">
      <c r="A4895" t="s">
        <v>2024</v>
      </c>
      <c r="B4895" t="str">
        <f t="shared" si="76"/>
        <v>Command Drilling Corp.</v>
      </c>
      <c r="C4895">
        <v>4977172</v>
      </c>
      <c r="D4895" t="s">
        <v>1367</v>
      </c>
      <c r="E4895" t="s">
        <v>1167</v>
      </c>
      <c r="F4895" t="s">
        <v>2025</v>
      </c>
      <c r="G4895" t="s">
        <v>1166</v>
      </c>
      <c r="H4895" t="s">
        <v>20</v>
      </c>
      <c r="I4895" t="s">
        <v>2026</v>
      </c>
      <c r="J4895" t="s">
        <v>1164</v>
      </c>
      <c r="K4895">
        <v>89348</v>
      </c>
      <c r="L4895">
        <v>75276</v>
      </c>
      <c r="M4895" t="s">
        <v>1164</v>
      </c>
      <c r="N4895" t="s">
        <v>1164</v>
      </c>
      <c r="O4895" t="s">
        <v>1164</v>
      </c>
      <c r="P4895" t="s">
        <v>1164</v>
      </c>
      <c r="Q4895" t="s">
        <v>1164</v>
      </c>
      <c r="R4895" t="s">
        <v>1164</v>
      </c>
      <c r="S4895" t="s">
        <v>1164</v>
      </c>
      <c r="T4895" t="s">
        <v>1164</v>
      </c>
      <c r="U4895" t="s">
        <v>1164</v>
      </c>
      <c r="V4895" t="s">
        <v>1164</v>
      </c>
      <c r="W4895" t="s">
        <v>1164</v>
      </c>
      <c r="X4895" t="s">
        <v>1164</v>
      </c>
      <c r="Y4895" t="s">
        <v>1164</v>
      </c>
      <c r="Z4895" t="s">
        <v>1164</v>
      </c>
      <c r="AA4895" t="s">
        <v>1164</v>
      </c>
      <c r="AB4895" t="s">
        <v>1164</v>
      </c>
      <c r="AC4895" t="s">
        <v>1164</v>
      </c>
      <c r="AD4895" t="s">
        <v>1164</v>
      </c>
      <c r="AE4895" t="s">
        <v>1164</v>
      </c>
      <c r="AF4895" t="s">
        <v>1164</v>
      </c>
      <c r="AG4895" t="s">
        <v>1164</v>
      </c>
      <c r="AH4895" t="s">
        <v>1164</v>
      </c>
      <c r="AI4895" t="s">
        <v>1164</v>
      </c>
      <c r="AJ4895" t="s">
        <v>1164</v>
      </c>
      <c r="AK4895" t="s">
        <v>4372</v>
      </c>
      <c r="AL4895" t="s">
        <v>1165</v>
      </c>
    </row>
    <row r="4896" spans="1:38" hidden="1" x14ac:dyDescent="0.3">
      <c r="A4896" t="s">
        <v>2024</v>
      </c>
      <c r="B4896" t="str">
        <f t="shared" si="76"/>
        <v>Command Drilling Corp.</v>
      </c>
      <c r="C4896">
        <v>4977172</v>
      </c>
      <c r="D4896" t="s">
        <v>1367</v>
      </c>
      <c r="E4896" t="s">
        <v>1167</v>
      </c>
      <c r="F4896" t="s">
        <v>2025</v>
      </c>
      <c r="G4896" t="s">
        <v>1166</v>
      </c>
      <c r="H4896" t="s">
        <v>20</v>
      </c>
      <c r="I4896" t="s">
        <v>2026</v>
      </c>
      <c r="J4896" t="s">
        <v>1164</v>
      </c>
      <c r="K4896">
        <v>89348</v>
      </c>
      <c r="L4896">
        <v>75276</v>
      </c>
      <c r="M4896" t="s">
        <v>1164</v>
      </c>
      <c r="N4896" t="s">
        <v>1164</v>
      </c>
      <c r="O4896" t="s">
        <v>1164</v>
      </c>
      <c r="P4896" t="s">
        <v>1164</v>
      </c>
      <c r="Q4896" t="s">
        <v>1164</v>
      </c>
      <c r="R4896" t="s">
        <v>1164</v>
      </c>
      <c r="S4896" t="s">
        <v>1164</v>
      </c>
      <c r="T4896" t="s">
        <v>1164</v>
      </c>
      <c r="U4896" t="s">
        <v>1164</v>
      </c>
      <c r="V4896" t="s">
        <v>1164</v>
      </c>
      <c r="W4896" t="s">
        <v>1164</v>
      </c>
      <c r="X4896" t="s">
        <v>1164</v>
      </c>
      <c r="Y4896" t="s">
        <v>1164</v>
      </c>
      <c r="Z4896" t="s">
        <v>1164</v>
      </c>
      <c r="AA4896" t="s">
        <v>1164</v>
      </c>
      <c r="AB4896" t="s">
        <v>1164</v>
      </c>
      <c r="AC4896" t="s">
        <v>1164</v>
      </c>
      <c r="AD4896" t="s">
        <v>1164</v>
      </c>
      <c r="AE4896" t="s">
        <v>1164</v>
      </c>
      <c r="AF4896" t="s">
        <v>1164</v>
      </c>
      <c r="AG4896" t="s">
        <v>1164</v>
      </c>
      <c r="AH4896" t="s">
        <v>1164</v>
      </c>
      <c r="AI4896" t="s">
        <v>1164</v>
      </c>
      <c r="AJ4896" t="s">
        <v>1164</v>
      </c>
      <c r="AK4896" t="s">
        <v>4371</v>
      </c>
      <c r="AL4896" t="s">
        <v>1165</v>
      </c>
    </row>
    <row r="4897" spans="1:38" hidden="1" x14ac:dyDescent="0.3">
      <c r="A4897" t="s">
        <v>2024</v>
      </c>
      <c r="B4897" t="str">
        <f t="shared" si="76"/>
        <v>Command Drilling Corp.</v>
      </c>
      <c r="C4897">
        <v>4977172</v>
      </c>
      <c r="D4897" t="s">
        <v>1367</v>
      </c>
      <c r="E4897" t="s">
        <v>1167</v>
      </c>
      <c r="F4897" t="s">
        <v>2025</v>
      </c>
      <c r="G4897" t="s">
        <v>1166</v>
      </c>
      <c r="H4897" t="s">
        <v>20</v>
      </c>
      <c r="I4897" t="s">
        <v>2026</v>
      </c>
      <c r="J4897" t="s">
        <v>1164</v>
      </c>
      <c r="K4897">
        <v>89348</v>
      </c>
      <c r="L4897">
        <v>75276</v>
      </c>
      <c r="M4897" t="s">
        <v>1164</v>
      </c>
      <c r="N4897" t="s">
        <v>1164</v>
      </c>
      <c r="O4897" t="s">
        <v>1164</v>
      </c>
      <c r="P4897" t="s">
        <v>1164</v>
      </c>
      <c r="Q4897" t="s">
        <v>1164</v>
      </c>
      <c r="R4897" t="s">
        <v>1164</v>
      </c>
      <c r="S4897" t="s">
        <v>1164</v>
      </c>
      <c r="T4897" t="s">
        <v>1164</v>
      </c>
      <c r="U4897" t="s">
        <v>1164</v>
      </c>
      <c r="V4897" t="s">
        <v>1164</v>
      </c>
      <c r="W4897" t="s">
        <v>1164</v>
      </c>
      <c r="X4897" t="s">
        <v>1164</v>
      </c>
      <c r="Y4897" t="s">
        <v>1164</v>
      </c>
      <c r="Z4897" t="s">
        <v>1164</v>
      </c>
      <c r="AA4897" t="s">
        <v>1164</v>
      </c>
      <c r="AB4897" t="s">
        <v>1164</v>
      </c>
      <c r="AC4897" t="s">
        <v>1164</v>
      </c>
      <c r="AD4897" t="s">
        <v>1164</v>
      </c>
      <c r="AE4897" t="s">
        <v>1164</v>
      </c>
      <c r="AF4897" t="s">
        <v>1164</v>
      </c>
      <c r="AG4897" t="s">
        <v>1164</v>
      </c>
      <c r="AH4897" t="s">
        <v>1164</v>
      </c>
      <c r="AI4897" t="s">
        <v>1164</v>
      </c>
      <c r="AJ4897" t="s">
        <v>1164</v>
      </c>
      <c r="AK4897" t="s">
        <v>4370</v>
      </c>
      <c r="AL4897" t="s">
        <v>1165</v>
      </c>
    </row>
    <row r="4898" spans="1:38" hidden="1" x14ac:dyDescent="0.3">
      <c r="A4898" t="s">
        <v>2027</v>
      </c>
      <c r="B4898" t="str">
        <f t="shared" si="76"/>
        <v>Compass Petroleum Ltd.</v>
      </c>
      <c r="C4898">
        <v>7083615</v>
      </c>
      <c r="D4898" t="s">
        <v>1367</v>
      </c>
      <c r="E4898" t="s">
        <v>1169</v>
      </c>
      <c r="F4898" t="s">
        <v>2028</v>
      </c>
      <c r="G4898" t="s">
        <v>1166</v>
      </c>
      <c r="H4898" t="s">
        <v>20</v>
      </c>
      <c r="I4898" t="s">
        <v>2029</v>
      </c>
      <c r="J4898" t="s">
        <v>1164</v>
      </c>
      <c r="K4898">
        <v>94303.146999999997</v>
      </c>
      <c r="L4898">
        <v>61416.892</v>
      </c>
      <c r="M4898" t="s">
        <v>1164</v>
      </c>
      <c r="N4898" t="s">
        <v>1164</v>
      </c>
      <c r="O4898" t="s">
        <v>1164</v>
      </c>
      <c r="P4898" t="s">
        <v>1164</v>
      </c>
      <c r="Q4898">
        <v>94303.146999999997</v>
      </c>
      <c r="R4898" t="s">
        <v>1164</v>
      </c>
      <c r="S4898" t="s">
        <v>1164</v>
      </c>
      <c r="T4898" t="s">
        <v>1164</v>
      </c>
      <c r="U4898" t="s">
        <v>1164</v>
      </c>
      <c r="V4898" t="s">
        <v>1164</v>
      </c>
      <c r="W4898" t="s">
        <v>1164</v>
      </c>
      <c r="X4898" t="s">
        <v>1164</v>
      </c>
      <c r="Y4898" t="s">
        <v>1164</v>
      </c>
      <c r="Z4898" t="s">
        <v>1164</v>
      </c>
      <c r="AA4898" t="s">
        <v>1164</v>
      </c>
      <c r="AB4898" t="s">
        <v>1164</v>
      </c>
      <c r="AC4898" t="s">
        <v>1164</v>
      </c>
      <c r="AD4898" t="s">
        <v>1164</v>
      </c>
      <c r="AE4898" t="s">
        <v>1164</v>
      </c>
      <c r="AF4898" t="s">
        <v>1164</v>
      </c>
      <c r="AG4898" t="s">
        <v>1164</v>
      </c>
      <c r="AH4898" t="s">
        <v>1164</v>
      </c>
      <c r="AI4898" t="s">
        <v>1164</v>
      </c>
      <c r="AJ4898" t="s">
        <v>1164</v>
      </c>
      <c r="AK4898" t="s">
        <v>4385</v>
      </c>
      <c r="AL4898" t="s">
        <v>20</v>
      </c>
    </row>
    <row r="4899" spans="1:38" hidden="1" x14ac:dyDescent="0.3">
      <c r="A4899" t="s">
        <v>2027</v>
      </c>
      <c r="B4899" t="str">
        <f t="shared" si="76"/>
        <v>Compass Petroleum Ltd.</v>
      </c>
      <c r="C4899">
        <v>7083615</v>
      </c>
      <c r="D4899" t="s">
        <v>1367</v>
      </c>
      <c r="E4899" t="s">
        <v>1169</v>
      </c>
      <c r="F4899" t="s">
        <v>2028</v>
      </c>
      <c r="G4899" t="s">
        <v>1166</v>
      </c>
      <c r="H4899" t="s">
        <v>20</v>
      </c>
      <c r="I4899" t="s">
        <v>2029</v>
      </c>
      <c r="J4899" t="s">
        <v>1164</v>
      </c>
      <c r="K4899">
        <v>94303.146999999997</v>
      </c>
      <c r="L4899">
        <v>61416.892</v>
      </c>
      <c r="M4899" t="s">
        <v>1164</v>
      </c>
      <c r="N4899" t="s">
        <v>1164</v>
      </c>
      <c r="O4899" t="s">
        <v>1164</v>
      </c>
      <c r="P4899" t="s">
        <v>1164</v>
      </c>
      <c r="Q4899">
        <v>94303.146999999997</v>
      </c>
      <c r="R4899" t="s">
        <v>1164</v>
      </c>
      <c r="S4899" t="s">
        <v>1164</v>
      </c>
      <c r="T4899" t="s">
        <v>1164</v>
      </c>
      <c r="U4899" t="s">
        <v>1164</v>
      </c>
      <c r="V4899" t="s">
        <v>1164</v>
      </c>
      <c r="W4899" t="s">
        <v>1164</v>
      </c>
      <c r="X4899" t="s">
        <v>1164</v>
      </c>
      <c r="Y4899" t="s">
        <v>1164</v>
      </c>
      <c r="Z4899" t="s">
        <v>1164</v>
      </c>
      <c r="AA4899" t="s">
        <v>1164</v>
      </c>
      <c r="AB4899" t="s">
        <v>1164</v>
      </c>
      <c r="AC4899" t="s">
        <v>1164</v>
      </c>
      <c r="AD4899" t="s">
        <v>1164</v>
      </c>
      <c r="AE4899" t="s">
        <v>1164</v>
      </c>
      <c r="AF4899" t="s">
        <v>1164</v>
      </c>
      <c r="AG4899" t="s">
        <v>1164</v>
      </c>
      <c r="AH4899" t="s">
        <v>1164</v>
      </c>
      <c r="AI4899" t="s">
        <v>1164</v>
      </c>
      <c r="AJ4899" t="s">
        <v>1164</v>
      </c>
      <c r="AK4899" t="s">
        <v>4384</v>
      </c>
      <c r="AL4899" t="s">
        <v>1165</v>
      </c>
    </row>
    <row r="4900" spans="1:38" hidden="1" x14ac:dyDescent="0.3">
      <c r="A4900" t="s">
        <v>2027</v>
      </c>
      <c r="B4900" t="str">
        <f t="shared" si="76"/>
        <v>Compass Petroleum Ltd.</v>
      </c>
      <c r="C4900">
        <v>7083615</v>
      </c>
      <c r="D4900" t="s">
        <v>1367</v>
      </c>
      <c r="E4900" t="s">
        <v>1169</v>
      </c>
      <c r="F4900" t="s">
        <v>2028</v>
      </c>
      <c r="G4900" t="s">
        <v>1166</v>
      </c>
      <c r="H4900" t="s">
        <v>20</v>
      </c>
      <c r="I4900" t="s">
        <v>2029</v>
      </c>
      <c r="J4900" t="s">
        <v>1164</v>
      </c>
      <c r="K4900">
        <v>94303.146999999997</v>
      </c>
      <c r="L4900">
        <v>61416.892</v>
      </c>
      <c r="M4900" t="s">
        <v>1164</v>
      </c>
      <c r="N4900" t="s">
        <v>1164</v>
      </c>
      <c r="O4900" t="s">
        <v>1164</v>
      </c>
      <c r="P4900" t="s">
        <v>1164</v>
      </c>
      <c r="Q4900">
        <v>94303.146999999997</v>
      </c>
      <c r="R4900" t="s">
        <v>1164</v>
      </c>
      <c r="S4900" t="s">
        <v>1164</v>
      </c>
      <c r="T4900" t="s">
        <v>1164</v>
      </c>
      <c r="U4900" t="s">
        <v>1164</v>
      </c>
      <c r="V4900" t="s">
        <v>1164</v>
      </c>
      <c r="W4900" t="s">
        <v>1164</v>
      </c>
      <c r="X4900" t="s">
        <v>1164</v>
      </c>
      <c r="Y4900" t="s">
        <v>1164</v>
      </c>
      <c r="Z4900" t="s">
        <v>1164</v>
      </c>
      <c r="AA4900" t="s">
        <v>1164</v>
      </c>
      <c r="AB4900" t="s">
        <v>1164</v>
      </c>
      <c r="AC4900" t="s">
        <v>1164</v>
      </c>
      <c r="AD4900" t="s">
        <v>1164</v>
      </c>
      <c r="AE4900" t="s">
        <v>1164</v>
      </c>
      <c r="AF4900" t="s">
        <v>1164</v>
      </c>
      <c r="AG4900" t="s">
        <v>1164</v>
      </c>
      <c r="AH4900" t="s">
        <v>1164</v>
      </c>
      <c r="AI4900" t="s">
        <v>1164</v>
      </c>
      <c r="AJ4900" t="s">
        <v>1164</v>
      </c>
      <c r="AK4900" t="s">
        <v>4383</v>
      </c>
      <c r="AL4900" t="s">
        <v>1165</v>
      </c>
    </row>
    <row r="4901" spans="1:38" hidden="1" x14ac:dyDescent="0.3">
      <c r="A4901" t="s">
        <v>2027</v>
      </c>
      <c r="B4901" t="str">
        <f t="shared" si="76"/>
        <v>Compass Petroleum Ltd.</v>
      </c>
      <c r="C4901">
        <v>7083615</v>
      </c>
      <c r="D4901" t="s">
        <v>1367</v>
      </c>
      <c r="E4901" t="s">
        <v>1169</v>
      </c>
      <c r="F4901" t="s">
        <v>2028</v>
      </c>
      <c r="G4901" t="s">
        <v>1166</v>
      </c>
      <c r="H4901" t="s">
        <v>20</v>
      </c>
      <c r="I4901" t="s">
        <v>2029</v>
      </c>
      <c r="J4901" t="s">
        <v>1164</v>
      </c>
      <c r="K4901">
        <v>94303.146999999997</v>
      </c>
      <c r="L4901">
        <v>61416.892</v>
      </c>
      <c r="M4901" t="s">
        <v>1164</v>
      </c>
      <c r="N4901" t="s">
        <v>1164</v>
      </c>
      <c r="O4901" t="s">
        <v>1164</v>
      </c>
      <c r="P4901" t="s">
        <v>1164</v>
      </c>
      <c r="Q4901">
        <v>94303.146999999997</v>
      </c>
      <c r="R4901" t="s">
        <v>1164</v>
      </c>
      <c r="S4901" t="s">
        <v>1164</v>
      </c>
      <c r="T4901" t="s">
        <v>1164</v>
      </c>
      <c r="U4901" t="s">
        <v>1164</v>
      </c>
      <c r="V4901" t="s">
        <v>1164</v>
      </c>
      <c r="W4901" t="s">
        <v>1164</v>
      </c>
      <c r="X4901" t="s">
        <v>1164</v>
      </c>
      <c r="Y4901" t="s">
        <v>1164</v>
      </c>
      <c r="Z4901" t="s">
        <v>1164</v>
      </c>
      <c r="AA4901" t="s">
        <v>1164</v>
      </c>
      <c r="AB4901" t="s">
        <v>1164</v>
      </c>
      <c r="AC4901" t="s">
        <v>1164</v>
      </c>
      <c r="AD4901" t="s">
        <v>1164</v>
      </c>
      <c r="AE4901" t="s">
        <v>1164</v>
      </c>
      <c r="AF4901" t="s">
        <v>1164</v>
      </c>
      <c r="AG4901" t="s">
        <v>1164</v>
      </c>
      <c r="AH4901" t="s">
        <v>1164</v>
      </c>
      <c r="AI4901" t="s">
        <v>1164</v>
      </c>
      <c r="AJ4901" t="s">
        <v>1164</v>
      </c>
      <c r="AK4901" t="s">
        <v>4382</v>
      </c>
      <c r="AL4901" t="s">
        <v>1165</v>
      </c>
    </row>
    <row r="4902" spans="1:38" hidden="1" x14ac:dyDescent="0.3">
      <c r="A4902" t="s">
        <v>2027</v>
      </c>
      <c r="B4902" t="str">
        <f t="shared" si="76"/>
        <v>Compass Petroleum Ltd.</v>
      </c>
      <c r="C4902">
        <v>7083615</v>
      </c>
      <c r="D4902" t="s">
        <v>1367</v>
      </c>
      <c r="E4902" t="s">
        <v>1169</v>
      </c>
      <c r="F4902" t="s">
        <v>2028</v>
      </c>
      <c r="G4902" t="s">
        <v>1166</v>
      </c>
      <c r="H4902" t="s">
        <v>20</v>
      </c>
      <c r="I4902" t="s">
        <v>2029</v>
      </c>
      <c r="J4902" t="s">
        <v>1164</v>
      </c>
      <c r="K4902">
        <v>94303.146999999997</v>
      </c>
      <c r="L4902">
        <v>61416.892</v>
      </c>
      <c r="M4902" t="s">
        <v>1164</v>
      </c>
      <c r="N4902" t="s">
        <v>1164</v>
      </c>
      <c r="O4902" t="s">
        <v>1164</v>
      </c>
      <c r="P4902" t="s">
        <v>1164</v>
      </c>
      <c r="Q4902">
        <v>94303.146999999997</v>
      </c>
      <c r="R4902" t="s">
        <v>1164</v>
      </c>
      <c r="S4902" t="s">
        <v>1164</v>
      </c>
      <c r="T4902" t="s">
        <v>1164</v>
      </c>
      <c r="U4902" t="s">
        <v>1164</v>
      </c>
      <c r="V4902" t="s">
        <v>1164</v>
      </c>
      <c r="W4902" t="s">
        <v>1164</v>
      </c>
      <c r="X4902" t="s">
        <v>1164</v>
      </c>
      <c r="Y4902" t="s">
        <v>1164</v>
      </c>
      <c r="Z4902" t="s">
        <v>1164</v>
      </c>
      <c r="AA4902" t="s">
        <v>1164</v>
      </c>
      <c r="AB4902" t="s">
        <v>1164</v>
      </c>
      <c r="AC4902" t="s">
        <v>1164</v>
      </c>
      <c r="AD4902" t="s">
        <v>1164</v>
      </c>
      <c r="AE4902" t="s">
        <v>1164</v>
      </c>
      <c r="AF4902" t="s">
        <v>1164</v>
      </c>
      <c r="AG4902" t="s">
        <v>1164</v>
      </c>
      <c r="AH4902" t="s">
        <v>1164</v>
      </c>
      <c r="AI4902" t="s">
        <v>1164</v>
      </c>
      <c r="AJ4902" t="s">
        <v>1164</v>
      </c>
      <c r="AK4902" t="s">
        <v>4381</v>
      </c>
      <c r="AL4902" t="s">
        <v>1165</v>
      </c>
    </row>
    <row r="4903" spans="1:38" hidden="1" x14ac:dyDescent="0.3">
      <c r="A4903" t="s">
        <v>2027</v>
      </c>
      <c r="B4903" t="str">
        <f t="shared" si="76"/>
        <v>Compass Petroleum Ltd.</v>
      </c>
      <c r="C4903">
        <v>7083615</v>
      </c>
      <c r="D4903" t="s">
        <v>1367</v>
      </c>
      <c r="E4903" t="s">
        <v>1169</v>
      </c>
      <c r="F4903" t="s">
        <v>2028</v>
      </c>
      <c r="G4903" t="s">
        <v>1166</v>
      </c>
      <c r="H4903" t="s">
        <v>20</v>
      </c>
      <c r="I4903" t="s">
        <v>2029</v>
      </c>
      <c r="J4903" t="s">
        <v>1164</v>
      </c>
      <c r="K4903">
        <v>94303.146999999997</v>
      </c>
      <c r="L4903">
        <v>61416.892</v>
      </c>
      <c r="M4903" t="s">
        <v>1164</v>
      </c>
      <c r="N4903" t="s">
        <v>1164</v>
      </c>
      <c r="O4903" t="s">
        <v>1164</v>
      </c>
      <c r="P4903" t="s">
        <v>1164</v>
      </c>
      <c r="Q4903">
        <v>94303.146999999997</v>
      </c>
      <c r="R4903" t="s">
        <v>1164</v>
      </c>
      <c r="S4903" t="s">
        <v>1164</v>
      </c>
      <c r="T4903" t="s">
        <v>1164</v>
      </c>
      <c r="U4903" t="s">
        <v>1164</v>
      </c>
      <c r="V4903" t="s">
        <v>1164</v>
      </c>
      <c r="W4903" t="s">
        <v>1164</v>
      </c>
      <c r="X4903" t="s">
        <v>1164</v>
      </c>
      <c r="Y4903" t="s">
        <v>1164</v>
      </c>
      <c r="Z4903" t="s">
        <v>1164</v>
      </c>
      <c r="AA4903" t="s">
        <v>1164</v>
      </c>
      <c r="AB4903" t="s">
        <v>1164</v>
      </c>
      <c r="AC4903" t="s">
        <v>1164</v>
      </c>
      <c r="AD4903" t="s">
        <v>1164</v>
      </c>
      <c r="AE4903" t="s">
        <v>1164</v>
      </c>
      <c r="AF4903" t="s">
        <v>1164</v>
      </c>
      <c r="AG4903" t="s">
        <v>1164</v>
      </c>
      <c r="AH4903" t="s">
        <v>1164</v>
      </c>
      <c r="AI4903" t="s">
        <v>1164</v>
      </c>
      <c r="AJ4903" t="s">
        <v>1164</v>
      </c>
      <c r="AK4903" t="s">
        <v>4380</v>
      </c>
      <c r="AL4903" t="s">
        <v>1165</v>
      </c>
    </row>
    <row r="4904" spans="1:38" hidden="1" x14ac:dyDescent="0.3">
      <c r="A4904" t="s">
        <v>2027</v>
      </c>
      <c r="B4904" t="str">
        <f t="shared" si="76"/>
        <v>Compass Petroleum Ltd.</v>
      </c>
      <c r="C4904">
        <v>7083615</v>
      </c>
      <c r="D4904" t="s">
        <v>1367</v>
      </c>
      <c r="E4904" t="s">
        <v>1169</v>
      </c>
      <c r="F4904" t="s">
        <v>2028</v>
      </c>
      <c r="G4904" t="s">
        <v>1166</v>
      </c>
      <c r="H4904" t="s">
        <v>20</v>
      </c>
      <c r="I4904" t="s">
        <v>2029</v>
      </c>
      <c r="J4904" t="s">
        <v>1164</v>
      </c>
      <c r="K4904">
        <v>94303.146999999997</v>
      </c>
      <c r="L4904">
        <v>61416.892</v>
      </c>
      <c r="M4904" t="s">
        <v>1164</v>
      </c>
      <c r="N4904" t="s">
        <v>1164</v>
      </c>
      <c r="O4904" t="s">
        <v>1164</v>
      </c>
      <c r="P4904" t="s">
        <v>1164</v>
      </c>
      <c r="Q4904">
        <v>94303.146999999997</v>
      </c>
      <c r="R4904" t="s">
        <v>1164</v>
      </c>
      <c r="S4904" t="s">
        <v>1164</v>
      </c>
      <c r="T4904" t="s">
        <v>1164</v>
      </c>
      <c r="U4904" t="s">
        <v>1164</v>
      </c>
      <c r="V4904" t="s">
        <v>1164</v>
      </c>
      <c r="W4904" t="s">
        <v>1164</v>
      </c>
      <c r="X4904" t="s">
        <v>1164</v>
      </c>
      <c r="Y4904" t="s">
        <v>1164</v>
      </c>
      <c r="Z4904" t="s">
        <v>1164</v>
      </c>
      <c r="AA4904" t="s">
        <v>1164</v>
      </c>
      <c r="AB4904" t="s">
        <v>1164</v>
      </c>
      <c r="AC4904" t="s">
        <v>1164</v>
      </c>
      <c r="AD4904" t="s">
        <v>1164</v>
      </c>
      <c r="AE4904" t="s">
        <v>1164</v>
      </c>
      <c r="AF4904" t="s">
        <v>1164</v>
      </c>
      <c r="AG4904" t="s">
        <v>1164</v>
      </c>
      <c r="AH4904" t="s">
        <v>1164</v>
      </c>
      <c r="AI4904" t="s">
        <v>1164</v>
      </c>
      <c r="AJ4904" t="s">
        <v>1164</v>
      </c>
      <c r="AK4904" t="s">
        <v>4379</v>
      </c>
      <c r="AL4904" t="s">
        <v>1165</v>
      </c>
    </row>
    <row r="4905" spans="1:38" hidden="1" x14ac:dyDescent="0.3">
      <c r="A4905" t="s">
        <v>2027</v>
      </c>
      <c r="B4905" t="str">
        <f t="shared" si="76"/>
        <v>Compass Petroleum Ltd.</v>
      </c>
      <c r="C4905">
        <v>7083615</v>
      </c>
      <c r="D4905" t="s">
        <v>1367</v>
      </c>
      <c r="E4905" t="s">
        <v>1169</v>
      </c>
      <c r="F4905" t="s">
        <v>2028</v>
      </c>
      <c r="G4905" t="s">
        <v>1166</v>
      </c>
      <c r="H4905" t="s">
        <v>20</v>
      </c>
      <c r="I4905" t="s">
        <v>2029</v>
      </c>
      <c r="J4905" t="s">
        <v>1164</v>
      </c>
      <c r="K4905">
        <v>94303.146999999997</v>
      </c>
      <c r="L4905">
        <v>61416.892</v>
      </c>
      <c r="M4905" t="s">
        <v>1164</v>
      </c>
      <c r="N4905" t="s">
        <v>1164</v>
      </c>
      <c r="O4905" t="s">
        <v>1164</v>
      </c>
      <c r="P4905" t="s">
        <v>1164</v>
      </c>
      <c r="Q4905">
        <v>94303.146999999997</v>
      </c>
      <c r="R4905" t="s">
        <v>1164</v>
      </c>
      <c r="S4905" t="s">
        <v>1164</v>
      </c>
      <c r="T4905" t="s">
        <v>1164</v>
      </c>
      <c r="U4905" t="s">
        <v>1164</v>
      </c>
      <c r="V4905" t="s">
        <v>1164</v>
      </c>
      <c r="W4905" t="s">
        <v>1164</v>
      </c>
      <c r="X4905" t="s">
        <v>1164</v>
      </c>
      <c r="Y4905" t="s">
        <v>1164</v>
      </c>
      <c r="Z4905" t="s">
        <v>1164</v>
      </c>
      <c r="AA4905" t="s">
        <v>1164</v>
      </c>
      <c r="AB4905" t="s">
        <v>1164</v>
      </c>
      <c r="AC4905" t="s">
        <v>1164</v>
      </c>
      <c r="AD4905" t="s">
        <v>1164</v>
      </c>
      <c r="AE4905" t="s">
        <v>1164</v>
      </c>
      <c r="AF4905" t="s">
        <v>1164</v>
      </c>
      <c r="AG4905" t="s">
        <v>1164</v>
      </c>
      <c r="AH4905" t="s">
        <v>1164</v>
      </c>
      <c r="AI4905" t="s">
        <v>1164</v>
      </c>
      <c r="AJ4905" t="s">
        <v>1164</v>
      </c>
      <c r="AK4905" t="s">
        <v>4378</v>
      </c>
      <c r="AL4905" t="s">
        <v>1165</v>
      </c>
    </row>
    <row r="4906" spans="1:38" hidden="1" x14ac:dyDescent="0.3">
      <c r="A4906" t="s">
        <v>2027</v>
      </c>
      <c r="B4906" t="str">
        <f t="shared" si="76"/>
        <v>Compass Petroleum Ltd.</v>
      </c>
      <c r="C4906">
        <v>7083615</v>
      </c>
      <c r="D4906" t="s">
        <v>1367</v>
      </c>
      <c r="E4906" t="s">
        <v>1169</v>
      </c>
      <c r="F4906" t="s">
        <v>2028</v>
      </c>
      <c r="G4906" t="s">
        <v>1166</v>
      </c>
      <c r="H4906" t="s">
        <v>20</v>
      </c>
      <c r="I4906" t="s">
        <v>2029</v>
      </c>
      <c r="J4906" t="s">
        <v>1164</v>
      </c>
      <c r="K4906">
        <v>94303.146999999997</v>
      </c>
      <c r="L4906">
        <v>61416.892</v>
      </c>
      <c r="M4906" t="s">
        <v>1164</v>
      </c>
      <c r="N4906" t="s">
        <v>1164</v>
      </c>
      <c r="O4906" t="s">
        <v>1164</v>
      </c>
      <c r="P4906" t="s">
        <v>1164</v>
      </c>
      <c r="Q4906">
        <v>94303.146999999997</v>
      </c>
      <c r="R4906" t="s">
        <v>1164</v>
      </c>
      <c r="S4906" t="s">
        <v>1164</v>
      </c>
      <c r="T4906" t="s">
        <v>1164</v>
      </c>
      <c r="U4906" t="s">
        <v>1164</v>
      </c>
      <c r="V4906" t="s">
        <v>1164</v>
      </c>
      <c r="W4906" t="s">
        <v>1164</v>
      </c>
      <c r="X4906" t="s">
        <v>1164</v>
      </c>
      <c r="Y4906" t="s">
        <v>1164</v>
      </c>
      <c r="Z4906" t="s">
        <v>1164</v>
      </c>
      <c r="AA4906" t="s">
        <v>1164</v>
      </c>
      <c r="AB4906" t="s">
        <v>1164</v>
      </c>
      <c r="AC4906" t="s">
        <v>1164</v>
      </c>
      <c r="AD4906" t="s">
        <v>1164</v>
      </c>
      <c r="AE4906" t="s">
        <v>1164</v>
      </c>
      <c r="AF4906" t="s">
        <v>1164</v>
      </c>
      <c r="AG4906" t="s">
        <v>1164</v>
      </c>
      <c r="AH4906" t="s">
        <v>1164</v>
      </c>
      <c r="AI4906" t="s">
        <v>1164</v>
      </c>
      <c r="AJ4906" t="s">
        <v>1164</v>
      </c>
      <c r="AK4906" t="s">
        <v>4377</v>
      </c>
      <c r="AL4906" t="s">
        <v>1165</v>
      </c>
    </row>
    <row r="4907" spans="1:38" hidden="1" x14ac:dyDescent="0.3">
      <c r="A4907" t="s">
        <v>2027</v>
      </c>
      <c r="B4907" t="str">
        <f t="shared" si="76"/>
        <v>Compass Petroleum Ltd.</v>
      </c>
      <c r="C4907">
        <v>7083615</v>
      </c>
      <c r="D4907" t="s">
        <v>1367</v>
      </c>
      <c r="E4907" t="s">
        <v>1169</v>
      </c>
      <c r="F4907" t="s">
        <v>2028</v>
      </c>
      <c r="G4907" t="s">
        <v>1166</v>
      </c>
      <c r="H4907" t="s">
        <v>20</v>
      </c>
      <c r="I4907" t="s">
        <v>2029</v>
      </c>
      <c r="J4907" t="s">
        <v>1164</v>
      </c>
      <c r="K4907">
        <v>94303.146999999997</v>
      </c>
      <c r="L4907">
        <v>61416.892</v>
      </c>
      <c r="M4907" t="s">
        <v>1164</v>
      </c>
      <c r="N4907" t="s">
        <v>1164</v>
      </c>
      <c r="O4907" t="s">
        <v>1164</v>
      </c>
      <c r="P4907" t="s">
        <v>1164</v>
      </c>
      <c r="Q4907">
        <v>94303.146999999997</v>
      </c>
      <c r="R4907" t="s">
        <v>1164</v>
      </c>
      <c r="S4907" t="s">
        <v>1164</v>
      </c>
      <c r="T4907" t="s">
        <v>1164</v>
      </c>
      <c r="U4907" t="s">
        <v>1164</v>
      </c>
      <c r="V4907" t="s">
        <v>1164</v>
      </c>
      <c r="W4907" t="s">
        <v>1164</v>
      </c>
      <c r="X4907" t="s">
        <v>1164</v>
      </c>
      <c r="Y4907" t="s">
        <v>1164</v>
      </c>
      <c r="Z4907" t="s">
        <v>1164</v>
      </c>
      <c r="AA4907" t="s">
        <v>1164</v>
      </c>
      <c r="AB4907" t="s">
        <v>1164</v>
      </c>
      <c r="AC4907" t="s">
        <v>1164</v>
      </c>
      <c r="AD4907" t="s">
        <v>1164</v>
      </c>
      <c r="AE4907" t="s">
        <v>1164</v>
      </c>
      <c r="AF4907" t="s">
        <v>1164</v>
      </c>
      <c r="AG4907" t="s">
        <v>1164</v>
      </c>
      <c r="AH4907" t="s">
        <v>1164</v>
      </c>
      <c r="AI4907" t="s">
        <v>1164</v>
      </c>
      <c r="AJ4907" t="s">
        <v>1164</v>
      </c>
      <c r="AK4907" t="s">
        <v>4376</v>
      </c>
      <c r="AL4907" t="s">
        <v>1165</v>
      </c>
    </row>
    <row r="4908" spans="1:38" hidden="1" x14ac:dyDescent="0.3">
      <c r="A4908" t="s">
        <v>2027</v>
      </c>
      <c r="B4908" t="str">
        <f t="shared" si="76"/>
        <v>Compass Petroleum Ltd.</v>
      </c>
      <c r="C4908">
        <v>7083615</v>
      </c>
      <c r="D4908" t="s">
        <v>1367</v>
      </c>
      <c r="E4908" t="s">
        <v>1169</v>
      </c>
      <c r="F4908" t="s">
        <v>2028</v>
      </c>
      <c r="G4908" t="s">
        <v>1166</v>
      </c>
      <c r="H4908" t="s">
        <v>20</v>
      </c>
      <c r="I4908" t="s">
        <v>2029</v>
      </c>
      <c r="J4908" t="s">
        <v>1164</v>
      </c>
      <c r="K4908">
        <v>94303.146999999997</v>
      </c>
      <c r="L4908">
        <v>61416.892</v>
      </c>
      <c r="M4908" t="s">
        <v>1164</v>
      </c>
      <c r="N4908" t="s">
        <v>1164</v>
      </c>
      <c r="O4908" t="s">
        <v>1164</v>
      </c>
      <c r="P4908" t="s">
        <v>1164</v>
      </c>
      <c r="Q4908">
        <v>94303.146999999997</v>
      </c>
      <c r="R4908" t="s">
        <v>1164</v>
      </c>
      <c r="S4908" t="s">
        <v>1164</v>
      </c>
      <c r="T4908" t="s">
        <v>1164</v>
      </c>
      <c r="U4908" t="s">
        <v>1164</v>
      </c>
      <c r="V4908" t="s">
        <v>1164</v>
      </c>
      <c r="W4908" t="s">
        <v>1164</v>
      </c>
      <c r="X4908" t="s">
        <v>1164</v>
      </c>
      <c r="Y4908" t="s">
        <v>1164</v>
      </c>
      <c r="Z4908" t="s">
        <v>1164</v>
      </c>
      <c r="AA4908" t="s">
        <v>1164</v>
      </c>
      <c r="AB4908" t="s">
        <v>1164</v>
      </c>
      <c r="AC4908" t="s">
        <v>1164</v>
      </c>
      <c r="AD4908" t="s">
        <v>1164</v>
      </c>
      <c r="AE4908" t="s">
        <v>1164</v>
      </c>
      <c r="AF4908" t="s">
        <v>1164</v>
      </c>
      <c r="AG4908" t="s">
        <v>1164</v>
      </c>
      <c r="AH4908" t="s">
        <v>1164</v>
      </c>
      <c r="AI4908" t="s">
        <v>1164</v>
      </c>
      <c r="AJ4908" t="s">
        <v>1164</v>
      </c>
      <c r="AK4908" t="s">
        <v>4375</v>
      </c>
      <c r="AL4908" t="s">
        <v>1165</v>
      </c>
    </row>
    <row r="4909" spans="1:38" hidden="1" x14ac:dyDescent="0.3">
      <c r="A4909" t="s">
        <v>2027</v>
      </c>
      <c r="B4909" t="str">
        <f t="shared" si="76"/>
        <v>Compass Petroleum Ltd.</v>
      </c>
      <c r="C4909">
        <v>7083615</v>
      </c>
      <c r="D4909" t="s">
        <v>1367</v>
      </c>
      <c r="E4909" t="s">
        <v>1169</v>
      </c>
      <c r="F4909" t="s">
        <v>2028</v>
      </c>
      <c r="G4909" t="s">
        <v>1166</v>
      </c>
      <c r="H4909" t="s">
        <v>20</v>
      </c>
      <c r="I4909" t="s">
        <v>2029</v>
      </c>
      <c r="J4909" t="s">
        <v>1164</v>
      </c>
      <c r="K4909">
        <v>94303.146999999997</v>
      </c>
      <c r="L4909">
        <v>61416.892</v>
      </c>
      <c r="M4909" t="s">
        <v>1164</v>
      </c>
      <c r="N4909" t="s">
        <v>1164</v>
      </c>
      <c r="O4909" t="s">
        <v>1164</v>
      </c>
      <c r="P4909" t="s">
        <v>1164</v>
      </c>
      <c r="Q4909">
        <v>94303.146999999997</v>
      </c>
      <c r="R4909" t="s">
        <v>1164</v>
      </c>
      <c r="S4909" t="s">
        <v>1164</v>
      </c>
      <c r="T4909" t="s">
        <v>1164</v>
      </c>
      <c r="U4909" t="s">
        <v>1164</v>
      </c>
      <c r="V4909" t="s">
        <v>1164</v>
      </c>
      <c r="W4909" t="s">
        <v>1164</v>
      </c>
      <c r="X4909" t="s">
        <v>1164</v>
      </c>
      <c r="Y4909" t="s">
        <v>1164</v>
      </c>
      <c r="Z4909" t="s">
        <v>1164</v>
      </c>
      <c r="AA4909" t="s">
        <v>1164</v>
      </c>
      <c r="AB4909" t="s">
        <v>1164</v>
      </c>
      <c r="AC4909" t="s">
        <v>1164</v>
      </c>
      <c r="AD4909" t="s">
        <v>1164</v>
      </c>
      <c r="AE4909" t="s">
        <v>1164</v>
      </c>
      <c r="AF4909" t="s">
        <v>1164</v>
      </c>
      <c r="AG4909" t="s">
        <v>1164</v>
      </c>
      <c r="AH4909" t="s">
        <v>1164</v>
      </c>
      <c r="AI4909" t="s">
        <v>1164</v>
      </c>
      <c r="AJ4909" t="s">
        <v>1164</v>
      </c>
      <c r="AK4909" t="s">
        <v>4374</v>
      </c>
      <c r="AL4909" t="s">
        <v>1165</v>
      </c>
    </row>
    <row r="4910" spans="1:38" hidden="1" x14ac:dyDescent="0.3">
      <c r="A4910" t="s">
        <v>2027</v>
      </c>
      <c r="B4910" t="str">
        <f t="shared" si="76"/>
        <v>Compass Petroleum Ltd.</v>
      </c>
      <c r="C4910">
        <v>7083615</v>
      </c>
      <c r="D4910" t="s">
        <v>1367</v>
      </c>
      <c r="E4910" t="s">
        <v>1169</v>
      </c>
      <c r="F4910" t="s">
        <v>2028</v>
      </c>
      <c r="G4910" t="s">
        <v>1166</v>
      </c>
      <c r="H4910" t="s">
        <v>20</v>
      </c>
      <c r="I4910" t="s">
        <v>2029</v>
      </c>
      <c r="J4910" t="s">
        <v>1164</v>
      </c>
      <c r="K4910">
        <v>94303.146999999997</v>
      </c>
      <c r="L4910">
        <v>61416.892</v>
      </c>
      <c r="M4910" t="s">
        <v>1164</v>
      </c>
      <c r="N4910" t="s">
        <v>1164</v>
      </c>
      <c r="O4910" t="s">
        <v>1164</v>
      </c>
      <c r="P4910" t="s">
        <v>1164</v>
      </c>
      <c r="Q4910">
        <v>94303.146999999997</v>
      </c>
      <c r="R4910" t="s">
        <v>1164</v>
      </c>
      <c r="S4910" t="s">
        <v>1164</v>
      </c>
      <c r="T4910" t="s">
        <v>1164</v>
      </c>
      <c r="U4910" t="s">
        <v>1164</v>
      </c>
      <c r="V4910" t="s">
        <v>1164</v>
      </c>
      <c r="W4910" t="s">
        <v>1164</v>
      </c>
      <c r="X4910" t="s">
        <v>1164</v>
      </c>
      <c r="Y4910" t="s">
        <v>1164</v>
      </c>
      <c r="Z4910" t="s">
        <v>1164</v>
      </c>
      <c r="AA4910" t="s">
        <v>1164</v>
      </c>
      <c r="AB4910" t="s">
        <v>1164</v>
      </c>
      <c r="AC4910" t="s">
        <v>1164</v>
      </c>
      <c r="AD4910" t="s">
        <v>1164</v>
      </c>
      <c r="AE4910" t="s">
        <v>1164</v>
      </c>
      <c r="AF4910" t="s">
        <v>1164</v>
      </c>
      <c r="AG4910" t="s">
        <v>1164</v>
      </c>
      <c r="AH4910" t="s">
        <v>1164</v>
      </c>
      <c r="AI4910" t="s">
        <v>1164</v>
      </c>
      <c r="AJ4910" t="s">
        <v>1164</v>
      </c>
      <c r="AK4910" t="s">
        <v>4373</v>
      </c>
      <c r="AL4910" t="s">
        <v>1165</v>
      </c>
    </row>
    <row r="4911" spans="1:38" hidden="1" x14ac:dyDescent="0.3">
      <c r="A4911" t="s">
        <v>2027</v>
      </c>
      <c r="B4911" t="str">
        <f t="shared" si="76"/>
        <v>Compass Petroleum Ltd.</v>
      </c>
      <c r="C4911">
        <v>7083615</v>
      </c>
      <c r="D4911" t="s">
        <v>1367</v>
      </c>
      <c r="E4911" t="s">
        <v>1169</v>
      </c>
      <c r="F4911" t="s">
        <v>2028</v>
      </c>
      <c r="G4911" t="s">
        <v>1166</v>
      </c>
      <c r="H4911" t="s">
        <v>20</v>
      </c>
      <c r="I4911" t="s">
        <v>2029</v>
      </c>
      <c r="J4911" t="s">
        <v>1164</v>
      </c>
      <c r="K4911">
        <v>94303.146999999997</v>
      </c>
      <c r="L4911">
        <v>61416.892</v>
      </c>
      <c r="M4911" t="s">
        <v>1164</v>
      </c>
      <c r="N4911" t="s">
        <v>1164</v>
      </c>
      <c r="O4911" t="s">
        <v>1164</v>
      </c>
      <c r="P4911" t="s">
        <v>1164</v>
      </c>
      <c r="Q4911">
        <v>94303.146999999997</v>
      </c>
      <c r="R4911" t="s">
        <v>1164</v>
      </c>
      <c r="S4911" t="s">
        <v>1164</v>
      </c>
      <c r="T4911" t="s">
        <v>1164</v>
      </c>
      <c r="U4911" t="s">
        <v>1164</v>
      </c>
      <c r="V4911" t="s">
        <v>1164</v>
      </c>
      <c r="W4911" t="s">
        <v>1164</v>
      </c>
      <c r="X4911" t="s">
        <v>1164</v>
      </c>
      <c r="Y4911" t="s">
        <v>1164</v>
      </c>
      <c r="Z4911" t="s">
        <v>1164</v>
      </c>
      <c r="AA4911" t="s">
        <v>1164</v>
      </c>
      <c r="AB4911" t="s">
        <v>1164</v>
      </c>
      <c r="AC4911" t="s">
        <v>1164</v>
      </c>
      <c r="AD4911" t="s">
        <v>1164</v>
      </c>
      <c r="AE4911" t="s">
        <v>1164</v>
      </c>
      <c r="AF4911" t="s">
        <v>1164</v>
      </c>
      <c r="AG4911" t="s">
        <v>1164</v>
      </c>
      <c r="AH4911" t="s">
        <v>1164</v>
      </c>
      <c r="AI4911" t="s">
        <v>1164</v>
      </c>
      <c r="AJ4911" t="s">
        <v>1164</v>
      </c>
      <c r="AK4911" t="s">
        <v>4372</v>
      </c>
      <c r="AL4911" t="s">
        <v>1165</v>
      </c>
    </row>
    <row r="4912" spans="1:38" hidden="1" x14ac:dyDescent="0.3">
      <c r="A4912" t="s">
        <v>2027</v>
      </c>
      <c r="B4912" t="str">
        <f t="shared" si="76"/>
        <v>Compass Petroleum Ltd.</v>
      </c>
      <c r="C4912">
        <v>7083615</v>
      </c>
      <c r="D4912" t="s">
        <v>1367</v>
      </c>
      <c r="E4912" t="s">
        <v>1169</v>
      </c>
      <c r="F4912" t="s">
        <v>2028</v>
      </c>
      <c r="G4912" t="s">
        <v>1166</v>
      </c>
      <c r="H4912" t="s">
        <v>20</v>
      </c>
      <c r="I4912" t="s">
        <v>2029</v>
      </c>
      <c r="J4912" t="s">
        <v>1164</v>
      </c>
      <c r="K4912">
        <v>94303.146999999997</v>
      </c>
      <c r="L4912">
        <v>61416.892</v>
      </c>
      <c r="M4912" t="s">
        <v>1164</v>
      </c>
      <c r="N4912" t="s">
        <v>1164</v>
      </c>
      <c r="O4912" t="s">
        <v>1164</v>
      </c>
      <c r="P4912" t="s">
        <v>1164</v>
      </c>
      <c r="Q4912">
        <v>94303.146999999997</v>
      </c>
      <c r="R4912" t="s">
        <v>1164</v>
      </c>
      <c r="S4912" t="s">
        <v>1164</v>
      </c>
      <c r="T4912" t="s">
        <v>1164</v>
      </c>
      <c r="U4912" t="s">
        <v>1164</v>
      </c>
      <c r="V4912" t="s">
        <v>1164</v>
      </c>
      <c r="W4912" t="s">
        <v>1164</v>
      </c>
      <c r="X4912" t="s">
        <v>1164</v>
      </c>
      <c r="Y4912" t="s">
        <v>1164</v>
      </c>
      <c r="Z4912" t="s">
        <v>1164</v>
      </c>
      <c r="AA4912" t="s">
        <v>1164</v>
      </c>
      <c r="AB4912" t="s">
        <v>1164</v>
      </c>
      <c r="AC4912" t="s">
        <v>1164</v>
      </c>
      <c r="AD4912" t="s">
        <v>1164</v>
      </c>
      <c r="AE4912" t="s">
        <v>1164</v>
      </c>
      <c r="AF4912" t="s">
        <v>1164</v>
      </c>
      <c r="AG4912" t="s">
        <v>1164</v>
      </c>
      <c r="AH4912" t="s">
        <v>1164</v>
      </c>
      <c r="AI4912" t="s">
        <v>1164</v>
      </c>
      <c r="AJ4912" t="s">
        <v>1164</v>
      </c>
      <c r="AK4912" t="s">
        <v>4371</v>
      </c>
      <c r="AL4912" t="s">
        <v>1165</v>
      </c>
    </row>
    <row r="4913" spans="1:38" hidden="1" x14ac:dyDescent="0.3">
      <c r="A4913" t="s">
        <v>2027</v>
      </c>
      <c r="B4913" t="str">
        <f t="shared" si="76"/>
        <v>Compass Petroleum Ltd.</v>
      </c>
      <c r="C4913">
        <v>7083615</v>
      </c>
      <c r="D4913" t="s">
        <v>1367</v>
      </c>
      <c r="E4913" t="s">
        <v>1169</v>
      </c>
      <c r="F4913" t="s">
        <v>2028</v>
      </c>
      <c r="G4913" t="s">
        <v>1166</v>
      </c>
      <c r="H4913" t="s">
        <v>20</v>
      </c>
      <c r="I4913" t="s">
        <v>2029</v>
      </c>
      <c r="J4913" t="s">
        <v>1164</v>
      </c>
      <c r="K4913">
        <v>94303.146999999997</v>
      </c>
      <c r="L4913">
        <v>61416.892</v>
      </c>
      <c r="M4913" t="s">
        <v>1164</v>
      </c>
      <c r="N4913" t="s">
        <v>1164</v>
      </c>
      <c r="O4913" t="s">
        <v>1164</v>
      </c>
      <c r="P4913" t="s">
        <v>1164</v>
      </c>
      <c r="Q4913">
        <v>94303.146999999997</v>
      </c>
      <c r="R4913" t="s">
        <v>1164</v>
      </c>
      <c r="S4913" t="s">
        <v>1164</v>
      </c>
      <c r="T4913" t="s">
        <v>1164</v>
      </c>
      <c r="U4913" t="s">
        <v>1164</v>
      </c>
      <c r="V4913" t="s">
        <v>1164</v>
      </c>
      <c r="W4913" t="s">
        <v>1164</v>
      </c>
      <c r="X4913" t="s">
        <v>1164</v>
      </c>
      <c r="Y4913" t="s">
        <v>1164</v>
      </c>
      <c r="Z4913" t="s">
        <v>1164</v>
      </c>
      <c r="AA4913" t="s">
        <v>1164</v>
      </c>
      <c r="AB4913" t="s">
        <v>1164</v>
      </c>
      <c r="AC4913" t="s">
        <v>1164</v>
      </c>
      <c r="AD4913" t="s">
        <v>1164</v>
      </c>
      <c r="AE4913" t="s">
        <v>1164</v>
      </c>
      <c r="AF4913" t="s">
        <v>1164</v>
      </c>
      <c r="AG4913" t="s">
        <v>1164</v>
      </c>
      <c r="AH4913" t="s">
        <v>1164</v>
      </c>
      <c r="AI4913" t="s">
        <v>1164</v>
      </c>
      <c r="AJ4913" t="s">
        <v>1164</v>
      </c>
      <c r="AK4913" t="s">
        <v>4370</v>
      </c>
      <c r="AL4913" t="s">
        <v>1165</v>
      </c>
    </row>
    <row r="4914" spans="1:38" hidden="1" x14ac:dyDescent="0.3">
      <c r="A4914" t="s">
        <v>2030</v>
      </c>
      <c r="B4914" t="str">
        <f t="shared" si="76"/>
        <v>Comstate Resources Ltd.</v>
      </c>
      <c r="C4914">
        <v>4500885</v>
      </c>
      <c r="D4914" t="s">
        <v>1367</v>
      </c>
      <c r="E4914" t="s">
        <v>1167</v>
      </c>
      <c r="F4914" t="s">
        <v>2031</v>
      </c>
      <c r="G4914" t="s">
        <v>1166</v>
      </c>
      <c r="H4914" t="s">
        <v>20</v>
      </c>
      <c r="I4914" t="s">
        <v>2032</v>
      </c>
      <c r="J4914" t="s">
        <v>1164</v>
      </c>
      <c r="K4914" t="s">
        <v>1164</v>
      </c>
      <c r="L4914" t="s">
        <v>1164</v>
      </c>
      <c r="M4914" t="s">
        <v>1164</v>
      </c>
      <c r="N4914" t="s">
        <v>1164</v>
      </c>
      <c r="O4914" t="s">
        <v>1164</v>
      </c>
      <c r="P4914" t="s">
        <v>1164</v>
      </c>
      <c r="Q4914" t="s">
        <v>1164</v>
      </c>
      <c r="R4914" t="s">
        <v>1164</v>
      </c>
      <c r="S4914" t="s">
        <v>1164</v>
      </c>
      <c r="T4914" t="s">
        <v>1164</v>
      </c>
      <c r="U4914" t="s">
        <v>1164</v>
      </c>
      <c r="V4914" t="s">
        <v>1164</v>
      </c>
      <c r="W4914" t="s">
        <v>1164</v>
      </c>
      <c r="X4914" t="s">
        <v>1164</v>
      </c>
      <c r="Y4914" t="s">
        <v>1164</v>
      </c>
      <c r="Z4914" t="s">
        <v>1164</v>
      </c>
      <c r="AA4914" t="s">
        <v>1164</v>
      </c>
      <c r="AB4914" t="s">
        <v>1164</v>
      </c>
      <c r="AC4914" t="s">
        <v>1164</v>
      </c>
      <c r="AD4914" t="s">
        <v>1164</v>
      </c>
      <c r="AE4914" t="s">
        <v>1164</v>
      </c>
      <c r="AF4914" t="s">
        <v>1164</v>
      </c>
      <c r="AG4914" t="s">
        <v>1164</v>
      </c>
      <c r="AH4914" t="s">
        <v>1164</v>
      </c>
      <c r="AI4914" t="s">
        <v>1164</v>
      </c>
      <c r="AJ4914" t="s">
        <v>1164</v>
      </c>
      <c r="AK4914" t="s">
        <v>4385</v>
      </c>
      <c r="AL4914" t="s">
        <v>1165</v>
      </c>
    </row>
    <row r="4915" spans="1:38" hidden="1" x14ac:dyDescent="0.3">
      <c r="A4915" t="s">
        <v>2030</v>
      </c>
      <c r="B4915" t="str">
        <f t="shared" si="76"/>
        <v>Comstate Resources Ltd.</v>
      </c>
      <c r="C4915">
        <v>4500885</v>
      </c>
      <c r="D4915" t="s">
        <v>1367</v>
      </c>
      <c r="E4915" t="s">
        <v>1167</v>
      </c>
      <c r="F4915" t="s">
        <v>2031</v>
      </c>
      <c r="G4915" t="s">
        <v>1166</v>
      </c>
      <c r="H4915" t="s">
        <v>20</v>
      </c>
      <c r="I4915" t="s">
        <v>2032</v>
      </c>
      <c r="J4915" t="s">
        <v>1164</v>
      </c>
      <c r="K4915" t="s">
        <v>1164</v>
      </c>
      <c r="L4915" t="s">
        <v>1164</v>
      </c>
      <c r="M4915" t="s">
        <v>1164</v>
      </c>
      <c r="N4915" t="s">
        <v>1164</v>
      </c>
      <c r="O4915" t="s">
        <v>1164</v>
      </c>
      <c r="P4915" t="s">
        <v>1164</v>
      </c>
      <c r="Q4915" t="s">
        <v>1164</v>
      </c>
      <c r="R4915" t="s">
        <v>1164</v>
      </c>
      <c r="S4915" t="s">
        <v>1164</v>
      </c>
      <c r="T4915" t="s">
        <v>1164</v>
      </c>
      <c r="U4915" t="s">
        <v>1164</v>
      </c>
      <c r="V4915" t="s">
        <v>1164</v>
      </c>
      <c r="W4915" t="s">
        <v>1164</v>
      </c>
      <c r="X4915" t="s">
        <v>1164</v>
      </c>
      <c r="Y4915" t="s">
        <v>1164</v>
      </c>
      <c r="Z4915" t="s">
        <v>1164</v>
      </c>
      <c r="AA4915" t="s">
        <v>1164</v>
      </c>
      <c r="AB4915" t="s">
        <v>1164</v>
      </c>
      <c r="AC4915" t="s">
        <v>1164</v>
      </c>
      <c r="AD4915" t="s">
        <v>1164</v>
      </c>
      <c r="AE4915" t="s">
        <v>1164</v>
      </c>
      <c r="AF4915" t="s">
        <v>1164</v>
      </c>
      <c r="AG4915" t="s">
        <v>1164</v>
      </c>
      <c r="AH4915" t="s">
        <v>1164</v>
      </c>
      <c r="AI4915" t="s">
        <v>1164</v>
      </c>
      <c r="AJ4915" t="s">
        <v>1164</v>
      </c>
      <c r="AK4915" t="s">
        <v>4384</v>
      </c>
      <c r="AL4915" t="s">
        <v>1165</v>
      </c>
    </row>
    <row r="4916" spans="1:38" hidden="1" x14ac:dyDescent="0.3">
      <c r="A4916" t="s">
        <v>2030</v>
      </c>
      <c r="B4916" t="str">
        <f t="shared" si="76"/>
        <v>Comstate Resources Ltd.</v>
      </c>
      <c r="C4916">
        <v>4500885</v>
      </c>
      <c r="D4916" t="s">
        <v>1367</v>
      </c>
      <c r="E4916" t="s">
        <v>1167</v>
      </c>
      <c r="F4916" t="s">
        <v>2031</v>
      </c>
      <c r="G4916" t="s">
        <v>1166</v>
      </c>
      <c r="H4916" t="s">
        <v>20</v>
      </c>
      <c r="I4916" t="s">
        <v>2032</v>
      </c>
      <c r="J4916" t="s">
        <v>1164</v>
      </c>
      <c r="K4916" t="s">
        <v>1164</v>
      </c>
      <c r="L4916" t="s">
        <v>1164</v>
      </c>
      <c r="M4916" t="s">
        <v>1164</v>
      </c>
      <c r="N4916" t="s">
        <v>1164</v>
      </c>
      <c r="O4916" t="s">
        <v>1164</v>
      </c>
      <c r="P4916" t="s">
        <v>1164</v>
      </c>
      <c r="Q4916" t="s">
        <v>1164</v>
      </c>
      <c r="R4916" t="s">
        <v>1164</v>
      </c>
      <c r="S4916" t="s">
        <v>1164</v>
      </c>
      <c r="T4916" t="s">
        <v>1164</v>
      </c>
      <c r="U4916" t="s">
        <v>1164</v>
      </c>
      <c r="V4916" t="s">
        <v>1164</v>
      </c>
      <c r="W4916" t="s">
        <v>1164</v>
      </c>
      <c r="X4916" t="s">
        <v>1164</v>
      </c>
      <c r="Y4916" t="s">
        <v>1164</v>
      </c>
      <c r="Z4916" t="s">
        <v>1164</v>
      </c>
      <c r="AA4916" t="s">
        <v>1164</v>
      </c>
      <c r="AB4916" t="s">
        <v>1164</v>
      </c>
      <c r="AC4916" t="s">
        <v>1164</v>
      </c>
      <c r="AD4916" t="s">
        <v>1164</v>
      </c>
      <c r="AE4916" t="s">
        <v>1164</v>
      </c>
      <c r="AF4916" t="s">
        <v>1164</v>
      </c>
      <c r="AG4916" t="s">
        <v>1164</v>
      </c>
      <c r="AH4916" t="s">
        <v>1164</v>
      </c>
      <c r="AI4916" t="s">
        <v>1164</v>
      </c>
      <c r="AJ4916" t="s">
        <v>1164</v>
      </c>
      <c r="AK4916" t="s">
        <v>4383</v>
      </c>
      <c r="AL4916" t="s">
        <v>1165</v>
      </c>
    </row>
    <row r="4917" spans="1:38" hidden="1" x14ac:dyDescent="0.3">
      <c r="A4917" t="s">
        <v>2030</v>
      </c>
      <c r="B4917" t="str">
        <f t="shared" si="76"/>
        <v>Comstate Resources Ltd.</v>
      </c>
      <c r="C4917">
        <v>4500885</v>
      </c>
      <c r="D4917" t="s">
        <v>1367</v>
      </c>
      <c r="E4917" t="s">
        <v>1167</v>
      </c>
      <c r="F4917" t="s">
        <v>2031</v>
      </c>
      <c r="G4917" t="s">
        <v>1166</v>
      </c>
      <c r="H4917" t="s">
        <v>20</v>
      </c>
      <c r="I4917" t="s">
        <v>2032</v>
      </c>
      <c r="J4917" t="s">
        <v>1164</v>
      </c>
      <c r="K4917" t="s">
        <v>1164</v>
      </c>
      <c r="L4917" t="s">
        <v>1164</v>
      </c>
      <c r="M4917" t="s">
        <v>1164</v>
      </c>
      <c r="N4917" t="s">
        <v>1164</v>
      </c>
      <c r="O4917" t="s">
        <v>1164</v>
      </c>
      <c r="P4917" t="s">
        <v>1164</v>
      </c>
      <c r="Q4917" t="s">
        <v>1164</v>
      </c>
      <c r="R4917" t="s">
        <v>1164</v>
      </c>
      <c r="S4917" t="s">
        <v>1164</v>
      </c>
      <c r="T4917" t="s">
        <v>1164</v>
      </c>
      <c r="U4917" t="s">
        <v>1164</v>
      </c>
      <c r="V4917" t="s">
        <v>1164</v>
      </c>
      <c r="W4917" t="s">
        <v>1164</v>
      </c>
      <c r="X4917" t="s">
        <v>1164</v>
      </c>
      <c r="Y4917" t="s">
        <v>1164</v>
      </c>
      <c r="Z4917" t="s">
        <v>1164</v>
      </c>
      <c r="AA4917" t="s">
        <v>1164</v>
      </c>
      <c r="AB4917" t="s">
        <v>1164</v>
      </c>
      <c r="AC4917" t="s">
        <v>1164</v>
      </c>
      <c r="AD4917" t="s">
        <v>1164</v>
      </c>
      <c r="AE4917" t="s">
        <v>1164</v>
      </c>
      <c r="AF4917" t="s">
        <v>1164</v>
      </c>
      <c r="AG4917" t="s">
        <v>1164</v>
      </c>
      <c r="AH4917" t="s">
        <v>1164</v>
      </c>
      <c r="AI4917" t="s">
        <v>1164</v>
      </c>
      <c r="AJ4917" t="s">
        <v>1164</v>
      </c>
      <c r="AK4917" t="s">
        <v>4382</v>
      </c>
      <c r="AL4917" t="s">
        <v>1165</v>
      </c>
    </row>
    <row r="4918" spans="1:38" hidden="1" x14ac:dyDescent="0.3">
      <c r="A4918" t="s">
        <v>2030</v>
      </c>
      <c r="B4918" t="str">
        <f t="shared" si="76"/>
        <v>Comstate Resources Ltd.</v>
      </c>
      <c r="C4918">
        <v>4500885</v>
      </c>
      <c r="D4918" t="s">
        <v>1367</v>
      </c>
      <c r="E4918" t="s">
        <v>1167</v>
      </c>
      <c r="F4918" t="s">
        <v>2031</v>
      </c>
      <c r="G4918" t="s">
        <v>1166</v>
      </c>
      <c r="H4918" t="s">
        <v>20</v>
      </c>
      <c r="I4918" t="s">
        <v>2032</v>
      </c>
      <c r="J4918" t="s">
        <v>1164</v>
      </c>
      <c r="K4918" t="s">
        <v>1164</v>
      </c>
      <c r="L4918" t="s">
        <v>1164</v>
      </c>
      <c r="M4918" t="s">
        <v>1164</v>
      </c>
      <c r="N4918" t="s">
        <v>1164</v>
      </c>
      <c r="O4918" t="s">
        <v>1164</v>
      </c>
      <c r="P4918" t="s">
        <v>1164</v>
      </c>
      <c r="Q4918" t="s">
        <v>1164</v>
      </c>
      <c r="R4918" t="s">
        <v>1164</v>
      </c>
      <c r="S4918" t="s">
        <v>1164</v>
      </c>
      <c r="T4918" t="s">
        <v>1164</v>
      </c>
      <c r="U4918" t="s">
        <v>1164</v>
      </c>
      <c r="V4918" t="s">
        <v>1164</v>
      </c>
      <c r="W4918" t="s">
        <v>1164</v>
      </c>
      <c r="X4918" t="s">
        <v>1164</v>
      </c>
      <c r="Y4918" t="s">
        <v>1164</v>
      </c>
      <c r="Z4918" t="s">
        <v>1164</v>
      </c>
      <c r="AA4918" t="s">
        <v>1164</v>
      </c>
      <c r="AB4918" t="s">
        <v>1164</v>
      </c>
      <c r="AC4918" t="s">
        <v>1164</v>
      </c>
      <c r="AD4918" t="s">
        <v>1164</v>
      </c>
      <c r="AE4918" t="s">
        <v>1164</v>
      </c>
      <c r="AF4918" t="s">
        <v>1164</v>
      </c>
      <c r="AG4918" t="s">
        <v>1164</v>
      </c>
      <c r="AH4918" t="s">
        <v>1164</v>
      </c>
      <c r="AI4918" t="s">
        <v>1164</v>
      </c>
      <c r="AJ4918" t="s">
        <v>1164</v>
      </c>
      <c r="AK4918" t="s">
        <v>4381</v>
      </c>
      <c r="AL4918" t="s">
        <v>1165</v>
      </c>
    </row>
    <row r="4919" spans="1:38" hidden="1" x14ac:dyDescent="0.3">
      <c r="A4919" t="s">
        <v>2030</v>
      </c>
      <c r="B4919" t="str">
        <f t="shared" si="76"/>
        <v>Comstate Resources Ltd.</v>
      </c>
      <c r="C4919">
        <v>4500885</v>
      </c>
      <c r="D4919" t="s">
        <v>1367</v>
      </c>
      <c r="E4919" t="s">
        <v>1167</v>
      </c>
      <c r="F4919" t="s">
        <v>2031</v>
      </c>
      <c r="G4919" t="s">
        <v>1166</v>
      </c>
      <c r="H4919" t="s">
        <v>20</v>
      </c>
      <c r="I4919" t="s">
        <v>2032</v>
      </c>
      <c r="J4919" t="s">
        <v>1164</v>
      </c>
      <c r="K4919" t="s">
        <v>1164</v>
      </c>
      <c r="L4919" t="s">
        <v>1164</v>
      </c>
      <c r="M4919" t="s">
        <v>1164</v>
      </c>
      <c r="N4919" t="s">
        <v>1164</v>
      </c>
      <c r="O4919" t="s">
        <v>1164</v>
      </c>
      <c r="P4919" t="s">
        <v>1164</v>
      </c>
      <c r="Q4919" t="s">
        <v>1164</v>
      </c>
      <c r="R4919" t="s">
        <v>1164</v>
      </c>
      <c r="S4919" t="s">
        <v>1164</v>
      </c>
      <c r="T4919" t="s">
        <v>1164</v>
      </c>
      <c r="U4919" t="s">
        <v>1164</v>
      </c>
      <c r="V4919" t="s">
        <v>1164</v>
      </c>
      <c r="W4919" t="s">
        <v>1164</v>
      </c>
      <c r="X4919" t="s">
        <v>1164</v>
      </c>
      <c r="Y4919" t="s">
        <v>1164</v>
      </c>
      <c r="Z4919" t="s">
        <v>1164</v>
      </c>
      <c r="AA4919" t="s">
        <v>1164</v>
      </c>
      <c r="AB4919" t="s">
        <v>1164</v>
      </c>
      <c r="AC4919" t="s">
        <v>1164</v>
      </c>
      <c r="AD4919" t="s">
        <v>1164</v>
      </c>
      <c r="AE4919" t="s">
        <v>1164</v>
      </c>
      <c r="AF4919" t="s">
        <v>1164</v>
      </c>
      <c r="AG4919" t="s">
        <v>1164</v>
      </c>
      <c r="AH4919" t="s">
        <v>1164</v>
      </c>
      <c r="AI4919" t="s">
        <v>1164</v>
      </c>
      <c r="AJ4919" t="s">
        <v>1164</v>
      </c>
      <c r="AK4919" t="s">
        <v>4380</v>
      </c>
      <c r="AL4919" t="s">
        <v>1165</v>
      </c>
    </row>
    <row r="4920" spans="1:38" hidden="1" x14ac:dyDescent="0.3">
      <c r="A4920" t="s">
        <v>2030</v>
      </c>
      <c r="B4920" t="str">
        <f t="shared" si="76"/>
        <v>Comstate Resources Ltd.</v>
      </c>
      <c r="C4920">
        <v>4500885</v>
      </c>
      <c r="D4920" t="s">
        <v>1367</v>
      </c>
      <c r="E4920" t="s">
        <v>1167</v>
      </c>
      <c r="F4920" t="s">
        <v>2031</v>
      </c>
      <c r="G4920" t="s">
        <v>1166</v>
      </c>
      <c r="H4920" t="s">
        <v>20</v>
      </c>
      <c r="I4920" t="s">
        <v>2032</v>
      </c>
      <c r="J4920" t="s">
        <v>1164</v>
      </c>
      <c r="K4920" t="s">
        <v>1164</v>
      </c>
      <c r="L4920" t="s">
        <v>1164</v>
      </c>
      <c r="M4920" t="s">
        <v>1164</v>
      </c>
      <c r="N4920" t="s">
        <v>1164</v>
      </c>
      <c r="O4920" t="s">
        <v>1164</v>
      </c>
      <c r="P4920" t="s">
        <v>1164</v>
      </c>
      <c r="Q4920" t="s">
        <v>1164</v>
      </c>
      <c r="R4920" t="s">
        <v>1164</v>
      </c>
      <c r="S4920" t="s">
        <v>1164</v>
      </c>
      <c r="T4920" t="s">
        <v>1164</v>
      </c>
      <c r="U4920" t="s">
        <v>1164</v>
      </c>
      <c r="V4920" t="s">
        <v>1164</v>
      </c>
      <c r="W4920" t="s">
        <v>1164</v>
      </c>
      <c r="X4920" t="s">
        <v>1164</v>
      </c>
      <c r="Y4920" t="s">
        <v>1164</v>
      </c>
      <c r="Z4920" t="s">
        <v>1164</v>
      </c>
      <c r="AA4920" t="s">
        <v>1164</v>
      </c>
      <c r="AB4920" t="s">
        <v>1164</v>
      </c>
      <c r="AC4920" t="s">
        <v>1164</v>
      </c>
      <c r="AD4920" t="s">
        <v>1164</v>
      </c>
      <c r="AE4920" t="s">
        <v>1164</v>
      </c>
      <c r="AF4920" t="s">
        <v>1164</v>
      </c>
      <c r="AG4920" t="s">
        <v>1164</v>
      </c>
      <c r="AH4920" t="s">
        <v>1164</v>
      </c>
      <c r="AI4920" t="s">
        <v>1164</v>
      </c>
      <c r="AJ4920" t="s">
        <v>1164</v>
      </c>
      <c r="AK4920" t="s">
        <v>4379</v>
      </c>
      <c r="AL4920" t="s">
        <v>1165</v>
      </c>
    </row>
    <row r="4921" spans="1:38" hidden="1" x14ac:dyDescent="0.3">
      <c r="A4921" t="s">
        <v>2030</v>
      </c>
      <c r="B4921" t="str">
        <f t="shared" si="76"/>
        <v>Comstate Resources Ltd.</v>
      </c>
      <c r="C4921">
        <v>4500885</v>
      </c>
      <c r="D4921" t="s">
        <v>1367</v>
      </c>
      <c r="E4921" t="s">
        <v>1167</v>
      </c>
      <c r="F4921" t="s">
        <v>2031</v>
      </c>
      <c r="G4921" t="s">
        <v>1166</v>
      </c>
      <c r="H4921" t="s">
        <v>20</v>
      </c>
      <c r="I4921" t="s">
        <v>2032</v>
      </c>
      <c r="J4921" t="s">
        <v>1164</v>
      </c>
      <c r="K4921" t="s">
        <v>1164</v>
      </c>
      <c r="L4921" t="s">
        <v>1164</v>
      </c>
      <c r="M4921" t="s">
        <v>1164</v>
      </c>
      <c r="N4921" t="s">
        <v>1164</v>
      </c>
      <c r="O4921" t="s">
        <v>1164</v>
      </c>
      <c r="P4921" t="s">
        <v>1164</v>
      </c>
      <c r="Q4921" t="s">
        <v>1164</v>
      </c>
      <c r="R4921" t="s">
        <v>1164</v>
      </c>
      <c r="S4921" t="s">
        <v>1164</v>
      </c>
      <c r="T4921" t="s">
        <v>1164</v>
      </c>
      <c r="U4921" t="s">
        <v>1164</v>
      </c>
      <c r="V4921" t="s">
        <v>1164</v>
      </c>
      <c r="W4921" t="s">
        <v>1164</v>
      </c>
      <c r="X4921" t="s">
        <v>1164</v>
      </c>
      <c r="Y4921" t="s">
        <v>1164</v>
      </c>
      <c r="Z4921" t="s">
        <v>1164</v>
      </c>
      <c r="AA4921" t="s">
        <v>1164</v>
      </c>
      <c r="AB4921" t="s">
        <v>1164</v>
      </c>
      <c r="AC4921" t="s">
        <v>1164</v>
      </c>
      <c r="AD4921" t="s">
        <v>1164</v>
      </c>
      <c r="AE4921" t="s">
        <v>1164</v>
      </c>
      <c r="AF4921" t="s">
        <v>1164</v>
      </c>
      <c r="AG4921" t="s">
        <v>1164</v>
      </c>
      <c r="AH4921" t="s">
        <v>1164</v>
      </c>
      <c r="AI4921" t="s">
        <v>1164</v>
      </c>
      <c r="AJ4921" t="s">
        <v>1164</v>
      </c>
      <c r="AK4921" t="s">
        <v>4378</v>
      </c>
      <c r="AL4921" t="s">
        <v>1165</v>
      </c>
    </row>
    <row r="4922" spans="1:38" hidden="1" x14ac:dyDescent="0.3">
      <c r="A4922" t="s">
        <v>2030</v>
      </c>
      <c r="B4922" t="str">
        <f t="shared" si="76"/>
        <v>Comstate Resources Ltd.</v>
      </c>
      <c r="C4922">
        <v>4500885</v>
      </c>
      <c r="D4922" t="s">
        <v>1367</v>
      </c>
      <c r="E4922" t="s">
        <v>1167</v>
      </c>
      <c r="F4922" t="s">
        <v>2031</v>
      </c>
      <c r="G4922" t="s">
        <v>1166</v>
      </c>
      <c r="H4922" t="s">
        <v>20</v>
      </c>
      <c r="I4922" t="s">
        <v>2032</v>
      </c>
      <c r="J4922" t="s">
        <v>1164</v>
      </c>
      <c r="K4922" t="s">
        <v>1164</v>
      </c>
      <c r="L4922" t="s">
        <v>1164</v>
      </c>
      <c r="M4922" t="s">
        <v>1164</v>
      </c>
      <c r="N4922" t="s">
        <v>1164</v>
      </c>
      <c r="O4922" t="s">
        <v>1164</v>
      </c>
      <c r="P4922" t="s">
        <v>1164</v>
      </c>
      <c r="Q4922" t="s">
        <v>1164</v>
      </c>
      <c r="R4922" t="s">
        <v>1164</v>
      </c>
      <c r="S4922" t="s">
        <v>1164</v>
      </c>
      <c r="T4922" t="s">
        <v>1164</v>
      </c>
      <c r="U4922" t="s">
        <v>1164</v>
      </c>
      <c r="V4922" t="s">
        <v>1164</v>
      </c>
      <c r="W4922" t="s">
        <v>1164</v>
      </c>
      <c r="X4922" t="s">
        <v>1164</v>
      </c>
      <c r="Y4922" t="s">
        <v>1164</v>
      </c>
      <c r="Z4922" t="s">
        <v>1164</v>
      </c>
      <c r="AA4922" t="s">
        <v>1164</v>
      </c>
      <c r="AB4922" t="s">
        <v>1164</v>
      </c>
      <c r="AC4922" t="s">
        <v>1164</v>
      </c>
      <c r="AD4922" t="s">
        <v>1164</v>
      </c>
      <c r="AE4922" t="s">
        <v>1164</v>
      </c>
      <c r="AF4922" t="s">
        <v>1164</v>
      </c>
      <c r="AG4922" t="s">
        <v>1164</v>
      </c>
      <c r="AH4922" t="s">
        <v>1164</v>
      </c>
      <c r="AI4922" t="s">
        <v>1164</v>
      </c>
      <c r="AJ4922" t="s">
        <v>1164</v>
      </c>
      <c r="AK4922" t="s">
        <v>4377</v>
      </c>
      <c r="AL4922" t="s">
        <v>1165</v>
      </c>
    </row>
    <row r="4923" spans="1:38" hidden="1" x14ac:dyDescent="0.3">
      <c r="A4923" t="s">
        <v>2030</v>
      </c>
      <c r="B4923" t="str">
        <f t="shared" si="76"/>
        <v>Comstate Resources Ltd.</v>
      </c>
      <c r="C4923">
        <v>4500885</v>
      </c>
      <c r="D4923" t="s">
        <v>1367</v>
      </c>
      <c r="E4923" t="s">
        <v>1167</v>
      </c>
      <c r="F4923" t="s">
        <v>2031</v>
      </c>
      <c r="G4923" t="s">
        <v>1166</v>
      </c>
      <c r="H4923" t="s">
        <v>20</v>
      </c>
      <c r="I4923" t="s">
        <v>2032</v>
      </c>
      <c r="J4923" t="s">
        <v>1164</v>
      </c>
      <c r="K4923" t="s">
        <v>1164</v>
      </c>
      <c r="L4923" t="s">
        <v>1164</v>
      </c>
      <c r="M4923" t="s">
        <v>1164</v>
      </c>
      <c r="N4923" t="s">
        <v>1164</v>
      </c>
      <c r="O4923" t="s">
        <v>1164</v>
      </c>
      <c r="P4923" t="s">
        <v>1164</v>
      </c>
      <c r="Q4923" t="s">
        <v>1164</v>
      </c>
      <c r="R4923" t="s">
        <v>1164</v>
      </c>
      <c r="S4923" t="s">
        <v>1164</v>
      </c>
      <c r="T4923" t="s">
        <v>1164</v>
      </c>
      <c r="U4923" t="s">
        <v>1164</v>
      </c>
      <c r="V4923" t="s">
        <v>1164</v>
      </c>
      <c r="W4923" t="s">
        <v>1164</v>
      </c>
      <c r="X4923" t="s">
        <v>1164</v>
      </c>
      <c r="Y4923" t="s">
        <v>1164</v>
      </c>
      <c r="Z4923" t="s">
        <v>1164</v>
      </c>
      <c r="AA4923" t="s">
        <v>1164</v>
      </c>
      <c r="AB4923" t="s">
        <v>1164</v>
      </c>
      <c r="AC4923" t="s">
        <v>1164</v>
      </c>
      <c r="AD4923" t="s">
        <v>1164</v>
      </c>
      <c r="AE4923" t="s">
        <v>1164</v>
      </c>
      <c r="AF4923" t="s">
        <v>1164</v>
      </c>
      <c r="AG4923" t="s">
        <v>1164</v>
      </c>
      <c r="AH4923" t="s">
        <v>1164</v>
      </c>
      <c r="AI4923" t="s">
        <v>1164</v>
      </c>
      <c r="AJ4923" t="s">
        <v>1164</v>
      </c>
      <c r="AK4923" t="s">
        <v>4376</v>
      </c>
      <c r="AL4923" t="s">
        <v>1165</v>
      </c>
    </row>
    <row r="4924" spans="1:38" hidden="1" x14ac:dyDescent="0.3">
      <c r="A4924" t="s">
        <v>2030</v>
      </c>
      <c r="B4924" t="str">
        <f t="shared" si="76"/>
        <v>Comstate Resources Ltd.</v>
      </c>
      <c r="C4924">
        <v>4500885</v>
      </c>
      <c r="D4924" t="s">
        <v>1367</v>
      </c>
      <c r="E4924" t="s">
        <v>1167</v>
      </c>
      <c r="F4924" t="s">
        <v>2031</v>
      </c>
      <c r="G4924" t="s">
        <v>1166</v>
      </c>
      <c r="H4924" t="s">
        <v>20</v>
      </c>
      <c r="I4924" t="s">
        <v>2032</v>
      </c>
      <c r="J4924" t="s">
        <v>1164</v>
      </c>
      <c r="K4924" t="s">
        <v>1164</v>
      </c>
      <c r="L4924" t="s">
        <v>1164</v>
      </c>
      <c r="M4924" t="s">
        <v>1164</v>
      </c>
      <c r="N4924" t="s">
        <v>1164</v>
      </c>
      <c r="O4924" t="s">
        <v>1164</v>
      </c>
      <c r="P4924" t="s">
        <v>1164</v>
      </c>
      <c r="Q4924" t="s">
        <v>1164</v>
      </c>
      <c r="R4924" t="s">
        <v>1164</v>
      </c>
      <c r="S4924" t="s">
        <v>1164</v>
      </c>
      <c r="T4924" t="s">
        <v>1164</v>
      </c>
      <c r="U4924" t="s">
        <v>1164</v>
      </c>
      <c r="V4924" t="s">
        <v>1164</v>
      </c>
      <c r="W4924" t="s">
        <v>1164</v>
      </c>
      <c r="X4924" t="s">
        <v>1164</v>
      </c>
      <c r="Y4924" t="s">
        <v>1164</v>
      </c>
      <c r="Z4924" t="s">
        <v>1164</v>
      </c>
      <c r="AA4924" t="s">
        <v>1164</v>
      </c>
      <c r="AB4924" t="s">
        <v>1164</v>
      </c>
      <c r="AC4924" t="s">
        <v>1164</v>
      </c>
      <c r="AD4924" t="s">
        <v>1164</v>
      </c>
      <c r="AE4924" t="s">
        <v>1164</v>
      </c>
      <c r="AF4924" t="s">
        <v>1164</v>
      </c>
      <c r="AG4924" t="s">
        <v>1164</v>
      </c>
      <c r="AH4924" t="s">
        <v>1164</v>
      </c>
      <c r="AI4924" t="s">
        <v>1164</v>
      </c>
      <c r="AJ4924" t="s">
        <v>1164</v>
      </c>
      <c r="AK4924" t="s">
        <v>4375</v>
      </c>
      <c r="AL4924" t="s">
        <v>1165</v>
      </c>
    </row>
    <row r="4925" spans="1:38" hidden="1" x14ac:dyDescent="0.3">
      <c r="A4925" t="s">
        <v>2030</v>
      </c>
      <c r="B4925" t="str">
        <f t="shared" si="76"/>
        <v>Comstate Resources Ltd.</v>
      </c>
      <c r="C4925">
        <v>4500885</v>
      </c>
      <c r="D4925" t="s">
        <v>1367</v>
      </c>
      <c r="E4925" t="s">
        <v>1167</v>
      </c>
      <c r="F4925" t="s">
        <v>2031</v>
      </c>
      <c r="G4925" t="s">
        <v>1166</v>
      </c>
      <c r="H4925" t="s">
        <v>20</v>
      </c>
      <c r="I4925" t="s">
        <v>2032</v>
      </c>
      <c r="J4925" t="s">
        <v>1164</v>
      </c>
      <c r="K4925" t="s">
        <v>1164</v>
      </c>
      <c r="L4925" t="s">
        <v>1164</v>
      </c>
      <c r="M4925" t="s">
        <v>1164</v>
      </c>
      <c r="N4925" t="s">
        <v>1164</v>
      </c>
      <c r="O4925" t="s">
        <v>1164</v>
      </c>
      <c r="P4925" t="s">
        <v>1164</v>
      </c>
      <c r="Q4925" t="s">
        <v>1164</v>
      </c>
      <c r="R4925" t="s">
        <v>1164</v>
      </c>
      <c r="S4925" t="s">
        <v>1164</v>
      </c>
      <c r="T4925" t="s">
        <v>1164</v>
      </c>
      <c r="U4925" t="s">
        <v>1164</v>
      </c>
      <c r="V4925" t="s">
        <v>1164</v>
      </c>
      <c r="W4925" t="s">
        <v>1164</v>
      </c>
      <c r="X4925" t="s">
        <v>1164</v>
      </c>
      <c r="Y4925" t="s">
        <v>1164</v>
      </c>
      <c r="Z4925" t="s">
        <v>1164</v>
      </c>
      <c r="AA4925" t="s">
        <v>1164</v>
      </c>
      <c r="AB4925" t="s">
        <v>1164</v>
      </c>
      <c r="AC4925" t="s">
        <v>1164</v>
      </c>
      <c r="AD4925" t="s">
        <v>1164</v>
      </c>
      <c r="AE4925" t="s">
        <v>1164</v>
      </c>
      <c r="AF4925" t="s">
        <v>1164</v>
      </c>
      <c r="AG4925" t="s">
        <v>1164</v>
      </c>
      <c r="AH4925" t="s">
        <v>1164</v>
      </c>
      <c r="AI4925" t="s">
        <v>1164</v>
      </c>
      <c r="AJ4925" t="s">
        <v>1164</v>
      </c>
      <c r="AK4925" t="s">
        <v>4374</v>
      </c>
      <c r="AL4925" t="s">
        <v>1165</v>
      </c>
    </row>
    <row r="4926" spans="1:38" hidden="1" x14ac:dyDescent="0.3">
      <c r="A4926" t="s">
        <v>2030</v>
      </c>
      <c r="B4926" t="str">
        <f t="shared" si="76"/>
        <v>Comstate Resources Ltd.</v>
      </c>
      <c r="C4926">
        <v>4500885</v>
      </c>
      <c r="D4926" t="s">
        <v>1367</v>
      </c>
      <c r="E4926" t="s">
        <v>1167</v>
      </c>
      <c r="F4926" t="s">
        <v>2031</v>
      </c>
      <c r="G4926" t="s">
        <v>1166</v>
      </c>
      <c r="H4926" t="s">
        <v>20</v>
      </c>
      <c r="I4926" t="s">
        <v>2032</v>
      </c>
      <c r="J4926" t="s">
        <v>1164</v>
      </c>
      <c r="K4926" t="s">
        <v>1164</v>
      </c>
      <c r="L4926" t="s">
        <v>1164</v>
      </c>
      <c r="M4926" t="s">
        <v>1164</v>
      </c>
      <c r="N4926" t="s">
        <v>1164</v>
      </c>
      <c r="O4926" t="s">
        <v>1164</v>
      </c>
      <c r="P4926" t="s">
        <v>1164</v>
      </c>
      <c r="Q4926" t="s">
        <v>1164</v>
      </c>
      <c r="R4926" t="s">
        <v>1164</v>
      </c>
      <c r="S4926" t="s">
        <v>1164</v>
      </c>
      <c r="T4926" t="s">
        <v>1164</v>
      </c>
      <c r="U4926" t="s">
        <v>1164</v>
      </c>
      <c r="V4926" t="s">
        <v>1164</v>
      </c>
      <c r="W4926" t="s">
        <v>1164</v>
      </c>
      <c r="X4926" t="s">
        <v>1164</v>
      </c>
      <c r="Y4926" t="s">
        <v>1164</v>
      </c>
      <c r="Z4926" t="s">
        <v>1164</v>
      </c>
      <c r="AA4926" t="s">
        <v>1164</v>
      </c>
      <c r="AB4926" t="s">
        <v>1164</v>
      </c>
      <c r="AC4926" t="s">
        <v>1164</v>
      </c>
      <c r="AD4926" t="s">
        <v>1164</v>
      </c>
      <c r="AE4926" t="s">
        <v>1164</v>
      </c>
      <c r="AF4926" t="s">
        <v>1164</v>
      </c>
      <c r="AG4926" t="s">
        <v>1164</v>
      </c>
      <c r="AH4926" t="s">
        <v>1164</v>
      </c>
      <c r="AI4926" t="s">
        <v>1164</v>
      </c>
      <c r="AJ4926" t="s">
        <v>1164</v>
      </c>
      <c r="AK4926" t="s">
        <v>4373</v>
      </c>
      <c r="AL4926" t="s">
        <v>1165</v>
      </c>
    </row>
    <row r="4927" spans="1:38" hidden="1" x14ac:dyDescent="0.3">
      <c r="A4927" t="s">
        <v>2030</v>
      </c>
      <c r="B4927" t="str">
        <f t="shared" si="76"/>
        <v>Comstate Resources Ltd.</v>
      </c>
      <c r="C4927">
        <v>4500885</v>
      </c>
      <c r="D4927" t="s">
        <v>1367</v>
      </c>
      <c r="E4927" t="s">
        <v>1167</v>
      </c>
      <c r="F4927" t="s">
        <v>2031</v>
      </c>
      <c r="G4927" t="s">
        <v>1166</v>
      </c>
      <c r="H4927" t="s">
        <v>20</v>
      </c>
      <c r="I4927" t="s">
        <v>2032</v>
      </c>
      <c r="J4927" t="s">
        <v>1164</v>
      </c>
      <c r="K4927" t="s">
        <v>1164</v>
      </c>
      <c r="L4927" t="s">
        <v>1164</v>
      </c>
      <c r="M4927" t="s">
        <v>1164</v>
      </c>
      <c r="N4927" t="s">
        <v>1164</v>
      </c>
      <c r="O4927" t="s">
        <v>1164</v>
      </c>
      <c r="P4927" t="s">
        <v>1164</v>
      </c>
      <c r="Q4927" t="s">
        <v>1164</v>
      </c>
      <c r="R4927" t="s">
        <v>1164</v>
      </c>
      <c r="S4927" t="s">
        <v>1164</v>
      </c>
      <c r="T4927" t="s">
        <v>1164</v>
      </c>
      <c r="U4927" t="s">
        <v>1164</v>
      </c>
      <c r="V4927" t="s">
        <v>1164</v>
      </c>
      <c r="W4927" t="s">
        <v>1164</v>
      </c>
      <c r="X4927" t="s">
        <v>1164</v>
      </c>
      <c r="Y4927" t="s">
        <v>1164</v>
      </c>
      <c r="Z4927" t="s">
        <v>1164</v>
      </c>
      <c r="AA4927" t="s">
        <v>1164</v>
      </c>
      <c r="AB4927" t="s">
        <v>1164</v>
      </c>
      <c r="AC4927" t="s">
        <v>1164</v>
      </c>
      <c r="AD4927" t="s">
        <v>1164</v>
      </c>
      <c r="AE4927" t="s">
        <v>1164</v>
      </c>
      <c r="AF4927" t="s">
        <v>1164</v>
      </c>
      <c r="AG4927" t="s">
        <v>1164</v>
      </c>
      <c r="AH4927" t="s">
        <v>1164</v>
      </c>
      <c r="AI4927" t="s">
        <v>1164</v>
      </c>
      <c r="AJ4927" t="s">
        <v>1164</v>
      </c>
      <c r="AK4927" t="s">
        <v>4372</v>
      </c>
      <c r="AL4927" t="s">
        <v>1165</v>
      </c>
    </row>
    <row r="4928" spans="1:38" hidden="1" x14ac:dyDescent="0.3">
      <c r="A4928" t="s">
        <v>2030</v>
      </c>
      <c r="B4928" t="str">
        <f t="shared" si="76"/>
        <v>Comstate Resources Ltd.</v>
      </c>
      <c r="C4928">
        <v>4500885</v>
      </c>
      <c r="D4928" t="s">
        <v>1367</v>
      </c>
      <c r="E4928" t="s">
        <v>1167</v>
      </c>
      <c r="F4928" t="s">
        <v>2031</v>
      </c>
      <c r="G4928" t="s">
        <v>1166</v>
      </c>
      <c r="H4928" t="s">
        <v>20</v>
      </c>
      <c r="I4928" t="s">
        <v>2032</v>
      </c>
      <c r="J4928" t="s">
        <v>1164</v>
      </c>
      <c r="K4928" t="s">
        <v>1164</v>
      </c>
      <c r="L4928" t="s">
        <v>1164</v>
      </c>
      <c r="M4928" t="s">
        <v>1164</v>
      </c>
      <c r="N4928" t="s">
        <v>1164</v>
      </c>
      <c r="O4928" t="s">
        <v>1164</v>
      </c>
      <c r="P4928" t="s">
        <v>1164</v>
      </c>
      <c r="Q4928" t="s">
        <v>1164</v>
      </c>
      <c r="R4928" t="s">
        <v>1164</v>
      </c>
      <c r="S4928" t="s">
        <v>1164</v>
      </c>
      <c r="T4928" t="s">
        <v>1164</v>
      </c>
      <c r="U4928" t="s">
        <v>1164</v>
      </c>
      <c r="V4928" t="s">
        <v>1164</v>
      </c>
      <c r="W4928" t="s">
        <v>1164</v>
      </c>
      <c r="X4928" t="s">
        <v>1164</v>
      </c>
      <c r="Y4928" t="s">
        <v>1164</v>
      </c>
      <c r="Z4928" t="s">
        <v>1164</v>
      </c>
      <c r="AA4928" t="s">
        <v>1164</v>
      </c>
      <c r="AB4928" t="s">
        <v>1164</v>
      </c>
      <c r="AC4928" t="s">
        <v>1164</v>
      </c>
      <c r="AD4928" t="s">
        <v>1164</v>
      </c>
      <c r="AE4928" t="s">
        <v>1164</v>
      </c>
      <c r="AF4928" t="s">
        <v>1164</v>
      </c>
      <c r="AG4928" t="s">
        <v>1164</v>
      </c>
      <c r="AH4928" t="s">
        <v>1164</v>
      </c>
      <c r="AI4928" t="s">
        <v>1164</v>
      </c>
      <c r="AJ4928" t="s">
        <v>1164</v>
      </c>
      <c r="AK4928" t="s">
        <v>4371</v>
      </c>
      <c r="AL4928" t="s">
        <v>1165</v>
      </c>
    </row>
    <row r="4929" spans="1:38" hidden="1" x14ac:dyDescent="0.3">
      <c r="A4929" t="s">
        <v>2030</v>
      </c>
      <c r="B4929" t="str">
        <f t="shared" si="76"/>
        <v>Comstate Resources Ltd.</v>
      </c>
      <c r="C4929">
        <v>4500885</v>
      </c>
      <c r="D4929" t="s">
        <v>1367</v>
      </c>
      <c r="E4929" t="s">
        <v>1167</v>
      </c>
      <c r="F4929" t="s">
        <v>2031</v>
      </c>
      <c r="G4929" t="s">
        <v>1166</v>
      </c>
      <c r="H4929" t="s">
        <v>20</v>
      </c>
      <c r="I4929" t="s">
        <v>2032</v>
      </c>
      <c r="J4929" t="s">
        <v>1164</v>
      </c>
      <c r="K4929" t="s">
        <v>1164</v>
      </c>
      <c r="L4929" t="s">
        <v>1164</v>
      </c>
      <c r="M4929" t="s">
        <v>1164</v>
      </c>
      <c r="N4929" t="s">
        <v>1164</v>
      </c>
      <c r="O4929" t="s">
        <v>1164</v>
      </c>
      <c r="P4929" t="s">
        <v>1164</v>
      </c>
      <c r="Q4929" t="s">
        <v>1164</v>
      </c>
      <c r="R4929" t="s">
        <v>1164</v>
      </c>
      <c r="S4929" t="s">
        <v>1164</v>
      </c>
      <c r="T4929" t="s">
        <v>1164</v>
      </c>
      <c r="U4929" t="s">
        <v>1164</v>
      </c>
      <c r="V4929" t="s">
        <v>1164</v>
      </c>
      <c r="W4929" t="s">
        <v>1164</v>
      </c>
      <c r="X4929" t="s">
        <v>1164</v>
      </c>
      <c r="Y4929" t="s">
        <v>1164</v>
      </c>
      <c r="Z4929" t="s">
        <v>1164</v>
      </c>
      <c r="AA4929" t="s">
        <v>1164</v>
      </c>
      <c r="AB4929" t="s">
        <v>1164</v>
      </c>
      <c r="AC4929" t="s">
        <v>1164</v>
      </c>
      <c r="AD4929" t="s">
        <v>1164</v>
      </c>
      <c r="AE4929" t="s">
        <v>1164</v>
      </c>
      <c r="AF4929" t="s">
        <v>1164</v>
      </c>
      <c r="AG4929" t="s">
        <v>1164</v>
      </c>
      <c r="AH4929" t="s">
        <v>1164</v>
      </c>
      <c r="AI4929" t="s">
        <v>1164</v>
      </c>
      <c r="AJ4929" t="s">
        <v>1164</v>
      </c>
      <c r="AK4929" t="s">
        <v>4370</v>
      </c>
      <c r="AL4929" t="s">
        <v>1165</v>
      </c>
    </row>
    <row r="4930" spans="1:38" x14ac:dyDescent="0.3">
      <c r="A4930" t="s">
        <v>1313</v>
      </c>
      <c r="B4930" t="str">
        <f t="shared" ref="B4930:B4993" si="77">TRIM(LEFT(A4930,SEARCH("(",A4930,1)-1))</f>
        <v>Condor Energies Inc.</v>
      </c>
      <c r="C4930">
        <v>4979739</v>
      </c>
      <c r="D4930" t="s">
        <v>1367</v>
      </c>
      <c r="E4930" t="s">
        <v>1167</v>
      </c>
      <c r="F4930" t="s">
        <v>1312</v>
      </c>
      <c r="G4930" t="s">
        <v>1166</v>
      </c>
      <c r="H4930" t="s">
        <v>20</v>
      </c>
      <c r="I4930" t="s">
        <v>1165</v>
      </c>
      <c r="J4930">
        <v>121.42281060000001</v>
      </c>
      <c r="K4930">
        <v>13018</v>
      </c>
      <c r="L4930">
        <v>5254</v>
      </c>
      <c r="M4930" t="s">
        <v>1164</v>
      </c>
      <c r="N4930" t="s">
        <v>1164</v>
      </c>
      <c r="O4930" t="s">
        <v>1164</v>
      </c>
      <c r="P4930" t="s">
        <v>1164</v>
      </c>
      <c r="Q4930">
        <v>5089</v>
      </c>
      <c r="R4930">
        <v>6489</v>
      </c>
      <c r="S4930">
        <v>1440</v>
      </c>
      <c r="T4930" t="s">
        <v>1164</v>
      </c>
      <c r="U4930" t="s">
        <v>1164</v>
      </c>
      <c r="V4930" t="s">
        <v>1164</v>
      </c>
      <c r="W4930" t="s">
        <v>1164</v>
      </c>
      <c r="X4930" t="s">
        <v>1164</v>
      </c>
      <c r="Y4930" t="s">
        <v>1164</v>
      </c>
      <c r="Z4930" t="s">
        <v>1164</v>
      </c>
      <c r="AA4930" t="s">
        <v>1164</v>
      </c>
      <c r="AB4930" t="s">
        <v>1164</v>
      </c>
      <c r="AC4930" t="s">
        <v>1164</v>
      </c>
      <c r="AD4930" t="s">
        <v>1164</v>
      </c>
      <c r="AE4930" t="s">
        <v>1164</v>
      </c>
      <c r="AF4930" t="s">
        <v>1164</v>
      </c>
      <c r="AG4930" t="s">
        <v>1164</v>
      </c>
      <c r="AH4930" t="s">
        <v>1164</v>
      </c>
      <c r="AI4930" t="s">
        <v>1164</v>
      </c>
      <c r="AJ4930" t="s">
        <v>1164</v>
      </c>
      <c r="AK4930" t="s">
        <v>4385</v>
      </c>
      <c r="AL4930" t="s">
        <v>285</v>
      </c>
    </row>
    <row r="4931" spans="1:38" x14ac:dyDescent="0.3">
      <c r="A4931" t="s">
        <v>1313</v>
      </c>
      <c r="B4931" t="str">
        <f t="shared" si="77"/>
        <v>Condor Energies Inc.</v>
      </c>
      <c r="C4931">
        <v>4979739</v>
      </c>
      <c r="D4931" t="s">
        <v>1367</v>
      </c>
      <c r="E4931" t="s">
        <v>1167</v>
      </c>
      <c r="F4931" t="s">
        <v>1312</v>
      </c>
      <c r="G4931" t="s">
        <v>1166</v>
      </c>
      <c r="H4931" t="s">
        <v>20</v>
      </c>
      <c r="I4931" t="s">
        <v>1165</v>
      </c>
      <c r="J4931">
        <v>121.42281060000001</v>
      </c>
      <c r="K4931">
        <v>13018</v>
      </c>
      <c r="L4931">
        <v>5254</v>
      </c>
      <c r="M4931" t="s">
        <v>1164</v>
      </c>
      <c r="N4931" t="s">
        <v>1164</v>
      </c>
      <c r="O4931" t="s">
        <v>1164</v>
      </c>
      <c r="P4931" t="s">
        <v>1164</v>
      </c>
      <c r="Q4931">
        <v>5089</v>
      </c>
      <c r="R4931">
        <v>6489</v>
      </c>
      <c r="S4931">
        <v>1440</v>
      </c>
      <c r="T4931" t="s">
        <v>1164</v>
      </c>
      <c r="U4931" t="s">
        <v>1164</v>
      </c>
      <c r="V4931" t="s">
        <v>1164</v>
      </c>
      <c r="W4931" t="s">
        <v>1164</v>
      </c>
      <c r="X4931" t="s">
        <v>1164</v>
      </c>
      <c r="Y4931" t="s">
        <v>1164</v>
      </c>
      <c r="Z4931" t="s">
        <v>1164</v>
      </c>
      <c r="AA4931" t="s">
        <v>1164</v>
      </c>
      <c r="AB4931" t="s">
        <v>1164</v>
      </c>
      <c r="AC4931" t="s">
        <v>1164</v>
      </c>
      <c r="AD4931" t="s">
        <v>1164</v>
      </c>
      <c r="AE4931" t="s">
        <v>1164</v>
      </c>
      <c r="AF4931" t="s">
        <v>1164</v>
      </c>
      <c r="AG4931" t="s">
        <v>1164</v>
      </c>
      <c r="AH4931" t="s">
        <v>1164</v>
      </c>
      <c r="AI4931" t="s">
        <v>1164</v>
      </c>
      <c r="AJ4931" t="s">
        <v>1164</v>
      </c>
      <c r="AK4931" t="s">
        <v>4384</v>
      </c>
      <c r="AL4931" t="s">
        <v>1394</v>
      </c>
    </row>
    <row r="4932" spans="1:38" x14ac:dyDescent="0.3">
      <c r="A4932" t="s">
        <v>1313</v>
      </c>
      <c r="B4932" t="str">
        <f t="shared" si="77"/>
        <v>Condor Energies Inc.</v>
      </c>
      <c r="C4932">
        <v>4979739</v>
      </c>
      <c r="D4932" t="s">
        <v>1367</v>
      </c>
      <c r="E4932" t="s">
        <v>1167</v>
      </c>
      <c r="F4932" t="s">
        <v>1312</v>
      </c>
      <c r="G4932" t="s">
        <v>1166</v>
      </c>
      <c r="H4932" t="s">
        <v>20</v>
      </c>
      <c r="I4932" t="s">
        <v>1165</v>
      </c>
      <c r="J4932">
        <v>121.42281060000001</v>
      </c>
      <c r="K4932">
        <v>13018</v>
      </c>
      <c r="L4932">
        <v>5254</v>
      </c>
      <c r="M4932" t="s">
        <v>1164</v>
      </c>
      <c r="N4932" t="s">
        <v>1164</v>
      </c>
      <c r="O4932" t="s">
        <v>1164</v>
      </c>
      <c r="P4932" t="s">
        <v>1164</v>
      </c>
      <c r="Q4932">
        <v>5089</v>
      </c>
      <c r="R4932">
        <v>6489</v>
      </c>
      <c r="S4932">
        <v>1440</v>
      </c>
      <c r="T4932" t="s">
        <v>1164</v>
      </c>
      <c r="U4932" t="s">
        <v>1164</v>
      </c>
      <c r="V4932" t="s">
        <v>1164</v>
      </c>
      <c r="W4932" t="s">
        <v>1164</v>
      </c>
      <c r="X4932" t="s">
        <v>1164</v>
      </c>
      <c r="Y4932" t="s">
        <v>1164</v>
      </c>
      <c r="Z4932" t="s">
        <v>1164</v>
      </c>
      <c r="AA4932" t="s">
        <v>1164</v>
      </c>
      <c r="AB4932" t="s">
        <v>1164</v>
      </c>
      <c r="AC4932" t="s">
        <v>1164</v>
      </c>
      <c r="AD4932" t="s">
        <v>1164</v>
      </c>
      <c r="AE4932" t="s">
        <v>1164</v>
      </c>
      <c r="AF4932" t="s">
        <v>1164</v>
      </c>
      <c r="AG4932" t="s">
        <v>1164</v>
      </c>
      <c r="AH4932" t="s">
        <v>1164</v>
      </c>
      <c r="AI4932" t="s">
        <v>1164</v>
      </c>
      <c r="AJ4932" t="s">
        <v>1164</v>
      </c>
      <c r="AK4932" t="s">
        <v>4383</v>
      </c>
      <c r="AL4932" t="s">
        <v>189</v>
      </c>
    </row>
    <row r="4933" spans="1:38" x14ac:dyDescent="0.3">
      <c r="A4933" t="s">
        <v>1313</v>
      </c>
      <c r="B4933" t="str">
        <f t="shared" si="77"/>
        <v>Condor Energies Inc.</v>
      </c>
      <c r="C4933">
        <v>4979739</v>
      </c>
      <c r="D4933" t="s">
        <v>1367</v>
      </c>
      <c r="E4933" t="s">
        <v>1167</v>
      </c>
      <c r="F4933" t="s">
        <v>1312</v>
      </c>
      <c r="G4933" t="s">
        <v>1166</v>
      </c>
      <c r="H4933" t="s">
        <v>20</v>
      </c>
      <c r="I4933" t="s">
        <v>1165</v>
      </c>
      <c r="J4933">
        <v>121.42281060000001</v>
      </c>
      <c r="K4933">
        <v>13018</v>
      </c>
      <c r="L4933">
        <v>5254</v>
      </c>
      <c r="M4933" t="s">
        <v>1164</v>
      </c>
      <c r="N4933" t="s">
        <v>1164</v>
      </c>
      <c r="O4933" t="s">
        <v>1164</v>
      </c>
      <c r="P4933" t="s">
        <v>1164</v>
      </c>
      <c r="Q4933">
        <v>5089</v>
      </c>
      <c r="R4933">
        <v>6489</v>
      </c>
      <c r="S4933">
        <v>1440</v>
      </c>
      <c r="T4933" t="s">
        <v>1164</v>
      </c>
      <c r="U4933" t="s">
        <v>1164</v>
      </c>
      <c r="V4933" t="s">
        <v>1164</v>
      </c>
      <c r="W4933" t="s">
        <v>1164</v>
      </c>
      <c r="X4933" t="s">
        <v>1164</v>
      </c>
      <c r="Y4933" t="s">
        <v>1164</v>
      </c>
      <c r="Z4933" t="s">
        <v>1164</v>
      </c>
      <c r="AA4933" t="s">
        <v>1164</v>
      </c>
      <c r="AB4933" t="s">
        <v>1164</v>
      </c>
      <c r="AC4933" t="s">
        <v>1164</v>
      </c>
      <c r="AD4933" t="s">
        <v>1164</v>
      </c>
      <c r="AE4933" t="s">
        <v>1164</v>
      </c>
      <c r="AF4933" t="s">
        <v>1164</v>
      </c>
      <c r="AG4933" t="s">
        <v>1164</v>
      </c>
      <c r="AH4933" t="s">
        <v>1164</v>
      </c>
      <c r="AI4933" t="s">
        <v>1164</v>
      </c>
      <c r="AJ4933" t="s">
        <v>1164</v>
      </c>
      <c r="AK4933" t="s">
        <v>4382</v>
      </c>
      <c r="AL4933" t="s">
        <v>1165</v>
      </c>
    </row>
    <row r="4934" spans="1:38" x14ac:dyDescent="0.3">
      <c r="A4934" t="s">
        <v>1313</v>
      </c>
      <c r="B4934" t="str">
        <f t="shared" si="77"/>
        <v>Condor Energies Inc.</v>
      </c>
      <c r="C4934">
        <v>4979739</v>
      </c>
      <c r="D4934" t="s">
        <v>1367</v>
      </c>
      <c r="E4934" t="s">
        <v>1167</v>
      </c>
      <c r="F4934" t="s">
        <v>1312</v>
      </c>
      <c r="G4934" t="s">
        <v>1166</v>
      </c>
      <c r="H4934" t="s">
        <v>20</v>
      </c>
      <c r="I4934" t="s">
        <v>1165</v>
      </c>
      <c r="J4934">
        <v>121.42281060000001</v>
      </c>
      <c r="K4934">
        <v>13018</v>
      </c>
      <c r="L4934">
        <v>5254</v>
      </c>
      <c r="M4934" t="s">
        <v>1164</v>
      </c>
      <c r="N4934" t="s">
        <v>1164</v>
      </c>
      <c r="O4934" t="s">
        <v>1164</v>
      </c>
      <c r="P4934" t="s">
        <v>1164</v>
      </c>
      <c r="Q4934">
        <v>5089</v>
      </c>
      <c r="R4934">
        <v>6489</v>
      </c>
      <c r="S4934">
        <v>1440</v>
      </c>
      <c r="T4934" t="s">
        <v>1164</v>
      </c>
      <c r="U4934" t="s">
        <v>1164</v>
      </c>
      <c r="V4934" t="s">
        <v>1164</v>
      </c>
      <c r="W4934" t="s">
        <v>1164</v>
      </c>
      <c r="X4934" t="s">
        <v>1164</v>
      </c>
      <c r="Y4934" t="s">
        <v>1164</v>
      </c>
      <c r="Z4934" t="s">
        <v>1164</v>
      </c>
      <c r="AA4934" t="s">
        <v>1164</v>
      </c>
      <c r="AB4934" t="s">
        <v>1164</v>
      </c>
      <c r="AC4934" t="s">
        <v>1164</v>
      </c>
      <c r="AD4934" t="s">
        <v>1164</v>
      </c>
      <c r="AE4934" t="s">
        <v>1164</v>
      </c>
      <c r="AF4934" t="s">
        <v>1164</v>
      </c>
      <c r="AG4934" t="s">
        <v>1164</v>
      </c>
      <c r="AH4934" t="s">
        <v>1164</v>
      </c>
      <c r="AI4934" t="s">
        <v>1164</v>
      </c>
      <c r="AJ4934" t="s">
        <v>1164</v>
      </c>
      <c r="AK4934" t="s">
        <v>4381</v>
      </c>
      <c r="AL4934" t="s">
        <v>1165</v>
      </c>
    </row>
    <row r="4935" spans="1:38" x14ac:dyDescent="0.3">
      <c r="A4935" t="s">
        <v>1313</v>
      </c>
      <c r="B4935" t="str">
        <f t="shared" si="77"/>
        <v>Condor Energies Inc.</v>
      </c>
      <c r="C4935">
        <v>4979739</v>
      </c>
      <c r="D4935" t="s">
        <v>1367</v>
      </c>
      <c r="E4935" t="s">
        <v>1167</v>
      </c>
      <c r="F4935" t="s">
        <v>1312</v>
      </c>
      <c r="G4935" t="s">
        <v>1166</v>
      </c>
      <c r="H4935" t="s">
        <v>20</v>
      </c>
      <c r="I4935" t="s">
        <v>1165</v>
      </c>
      <c r="J4935">
        <v>121.42281060000001</v>
      </c>
      <c r="K4935">
        <v>13018</v>
      </c>
      <c r="L4935">
        <v>5254</v>
      </c>
      <c r="M4935" t="s">
        <v>1164</v>
      </c>
      <c r="N4935" t="s">
        <v>1164</v>
      </c>
      <c r="O4935" t="s">
        <v>1164</v>
      </c>
      <c r="P4935" t="s">
        <v>1164</v>
      </c>
      <c r="Q4935">
        <v>5089</v>
      </c>
      <c r="R4935">
        <v>6489</v>
      </c>
      <c r="S4935">
        <v>1440</v>
      </c>
      <c r="T4935" t="s">
        <v>1164</v>
      </c>
      <c r="U4935" t="s">
        <v>1164</v>
      </c>
      <c r="V4935" t="s">
        <v>1164</v>
      </c>
      <c r="W4935" t="s">
        <v>1164</v>
      </c>
      <c r="X4935" t="s">
        <v>1164</v>
      </c>
      <c r="Y4935" t="s">
        <v>1164</v>
      </c>
      <c r="Z4935" t="s">
        <v>1164</v>
      </c>
      <c r="AA4935" t="s">
        <v>1164</v>
      </c>
      <c r="AB4935" t="s">
        <v>1164</v>
      </c>
      <c r="AC4935" t="s">
        <v>1164</v>
      </c>
      <c r="AD4935" t="s">
        <v>1164</v>
      </c>
      <c r="AE4935" t="s">
        <v>1164</v>
      </c>
      <c r="AF4935" t="s">
        <v>1164</v>
      </c>
      <c r="AG4935" t="s">
        <v>1164</v>
      </c>
      <c r="AH4935" t="s">
        <v>1164</v>
      </c>
      <c r="AI4935" t="s">
        <v>1164</v>
      </c>
      <c r="AJ4935" t="s">
        <v>1164</v>
      </c>
      <c r="AK4935" t="s">
        <v>4380</v>
      </c>
      <c r="AL4935" t="s">
        <v>1165</v>
      </c>
    </row>
    <row r="4936" spans="1:38" x14ac:dyDescent="0.3">
      <c r="A4936" t="s">
        <v>1313</v>
      </c>
      <c r="B4936" t="str">
        <f t="shared" si="77"/>
        <v>Condor Energies Inc.</v>
      </c>
      <c r="C4936">
        <v>4979739</v>
      </c>
      <c r="D4936" t="s">
        <v>1367</v>
      </c>
      <c r="E4936" t="s">
        <v>1167</v>
      </c>
      <c r="F4936" t="s">
        <v>1312</v>
      </c>
      <c r="G4936" t="s">
        <v>1166</v>
      </c>
      <c r="H4936" t="s">
        <v>20</v>
      </c>
      <c r="I4936" t="s">
        <v>1165</v>
      </c>
      <c r="J4936">
        <v>121.42281060000001</v>
      </c>
      <c r="K4936">
        <v>13018</v>
      </c>
      <c r="L4936">
        <v>5254</v>
      </c>
      <c r="M4936" t="s">
        <v>1164</v>
      </c>
      <c r="N4936" t="s">
        <v>1164</v>
      </c>
      <c r="O4936" t="s">
        <v>1164</v>
      </c>
      <c r="P4936" t="s">
        <v>1164</v>
      </c>
      <c r="Q4936">
        <v>5089</v>
      </c>
      <c r="R4936">
        <v>6489</v>
      </c>
      <c r="S4936">
        <v>1440</v>
      </c>
      <c r="T4936" t="s">
        <v>1164</v>
      </c>
      <c r="U4936" t="s">
        <v>1164</v>
      </c>
      <c r="V4936" t="s">
        <v>1164</v>
      </c>
      <c r="W4936" t="s">
        <v>1164</v>
      </c>
      <c r="X4936" t="s">
        <v>1164</v>
      </c>
      <c r="Y4936" t="s">
        <v>1164</v>
      </c>
      <c r="Z4936" t="s">
        <v>1164</v>
      </c>
      <c r="AA4936" t="s">
        <v>1164</v>
      </c>
      <c r="AB4936" t="s">
        <v>1164</v>
      </c>
      <c r="AC4936" t="s">
        <v>1164</v>
      </c>
      <c r="AD4936" t="s">
        <v>1164</v>
      </c>
      <c r="AE4936" t="s">
        <v>1164</v>
      </c>
      <c r="AF4936" t="s">
        <v>1164</v>
      </c>
      <c r="AG4936" t="s">
        <v>1164</v>
      </c>
      <c r="AH4936" t="s">
        <v>1164</v>
      </c>
      <c r="AI4936" t="s">
        <v>1164</v>
      </c>
      <c r="AJ4936" t="s">
        <v>1164</v>
      </c>
      <c r="AK4936" t="s">
        <v>4379</v>
      </c>
      <c r="AL4936" t="s">
        <v>1165</v>
      </c>
    </row>
    <row r="4937" spans="1:38" x14ac:dyDescent="0.3">
      <c r="A4937" t="s">
        <v>1313</v>
      </c>
      <c r="B4937" t="str">
        <f t="shared" si="77"/>
        <v>Condor Energies Inc.</v>
      </c>
      <c r="C4937">
        <v>4979739</v>
      </c>
      <c r="D4937" t="s">
        <v>1367</v>
      </c>
      <c r="E4937" t="s">
        <v>1167</v>
      </c>
      <c r="F4937" t="s">
        <v>1312</v>
      </c>
      <c r="G4937" t="s">
        <v>1166</v>
      </c>
      <c r="H4937" t="s">
        <v>20</v>
      </c>
      <c r="I4937" t="s">
        <v>1165</v>
      </c>
      <c r="J4937">
        <v>121.42281060000001</v>
      </c>
      <c r="K4937">
        <v>13018</v>
      </c>
      <c r="L4937">
        <v>5254</v>
      </c>
      <c r="M4937" t="s">
        <v>1164</v>
      </c>
      <c r="N4937" t="s">
        <v>1164</v>
      </c>
      <c r="O4937" t="s">
        <v>1164</v>
      </c>
      <c r="P4937" t="s">
        <v>1164</v>
      </c>
      <c r="Q4937">
        <v>5089</v>
      </c>
      <c r="R4937">
        <v>6489</v>
      </c>
      <c r="S4937">
        <v>1440</v>
      </c>
      <c r="T4937" t="s">
        <v>1164</v>
      </c>
      <c r="U4937" t="s">
        <v>1164</v>
      </c>
      <c r="V4937" t="s">
        <v>1164</v>
      </c>
      <c r="W4937" t="s">
        <v>1164</v>
      </c>
      <c r="X4937" t="s">
        <v>1164</v>
      </c>
      <c r="Y4937" t="s">
        <v>1164</v>
      </c>
      <c r="Z4937" t="s">
        <v>1164</v>
      </c>
      <c r="AA4937" t="s">
        <v>1164</v>
      </c>
      <c r="AB4937" t="s">
        <v>1164</v>
      </c>
      <c r="AC4937" t="s">
        <v>1164</v>
      </c>
      <c r="AD4937" t="s">
        <v>1164</v>
      </c>
      <c r="AE4937" t="s">
        <v>1164</v>
      </c>
      <c r="AF4937" t="s">
        <v>1164</v>
      </c>
      <c r="AG4937" t="s">
        <v>1164</v>
      </c>
      <c r="AH4937" t="s">
        <v>1164</v>
      </c>
      <c r="AI4937" t="s">
        <v>1164</v>
      </c>
      <c r="AJ4937" t="s">
        <v>1164</v>
      </c>
      <c r="AK4937" t="s">
        <v>4378</v>
      </c>
      <c r="AL4937" t="s">
        <v>1165</v>
      </c>
    </row>
    <row r="4938" spans="1:38" x14ac:dyDescent="0.3">
      <c r="A4938" t="s">
        <v>1313</v>
      </c>
      <c r="B4938" t="str">
        <f t="shared" si="77"/>
        <v>Condor Energies Inc.</v>
      </c>
      <c r="C4938">
        <v>4979739</v>
      </c>
      <c r="D4938" t="s">
        <v>1367</v>
      </c>
      <c r="E4938" t="s">
        <v>1167</v>
      </c>
      <c r="F4938" t="s">
        <v>1312</v>
      </c>
      <c r="G4938" t="s">
        <v>1166</v>
      </c>
      <c r="H4938" t="s">
        <v>20</v>
      </c>
      <c r="I4938" t="s">
        <v>1165</v>
      </c>
      <c r="J4938">
        <v>121.42281060000001</v>
      </c>
      <c r="K4938">
        <v>13018</v>
      </c>
      <c r="L4938">
        <v>5254</v>
      </c>
      <c r="M4938" t="s">
        <v>1164</v>
      </c>
      <c r="N4938" t="s">
        <v>1164</v>
      </c>
      <c r="O4938" t="s">
        <v>1164</v>
      </c>
      <c r="P4938" t="s">
        <v>1164</v>
      </c>
      <c r="Q4938">
        <v>5089</v>
      </c>
      <c r="R4938">
        <v>6489</v>
      </c>
      <c r="S4938">
        <v>1440</v>
      </c>
      <c r="T4938" t="s">
        <v>1164</v>
      </c>
      <c r="U4938" t="s">
        <v>1164</v>
      </c>
      <c r="V4938" t="s">
        <v>1164</v>
      </c>
      <c r="W4938" t="s">
        <v>1164</v>
      </c>
      <c r="X4938" t="s">
        <v>1164</v>
      </c>
      <c r="Y4938" t="s">
        <v>1164</v>
      </c>
      <c r="Z4938" t="s">
        <v>1164</v>
      </c>
      <c r="AA4938" t="s">
        <v>1164</v>
      </c>
      <c r="AB4938" t="s">
        <v>1164</v>
      </c>
      <c r="AC4938" t="s">
        <v>1164</v>
      </c>
      <c r="AD4938" t="s">
        <v>1164</v>
      </c>
      <c r="AE4938" t="s">
        <v>1164</v>
      </c>
      <c r="AF4938" t="s">
        <v>1164</v>
      </c>
      <c r="AG4938" t="s">
        <v>1164</v>
      </c>
      <c r="AH4938" t="s">
        <v>1164</v>
      </c>
      <c r="AI4938" t="s">
        <v>1164</v>
      </c>
      <c r="AJ4938" t="s">
        <v>1164</v>
      </c>
      <c r="AK4938" t="s">
        <v>4377</v>
      </c>
      <c r="AL4938" t="s">
        <v>1165</v>
      </c>
    </row>
    <row r="4939" spans="1:38" x14ac:dyDescent="0.3">
      <c r="A4939" t="s">
        <v>1313</v>
      </c>
      <c r="B4939" t="str">
        <f t="shared" si="77"/>
        <v>Condor Energies Inc.</v>
      </c>
      <c r="C4939">
        <v>4979739</v>
      </c>
      <c r="D4939" t="s">
        <v>1367</v>
      </c>
      <c r="E4939" t="s">
        <v>1167</v>
      </c>
      <c r="F4939" t="s">
        <v>1312</v>
      </c>
      <c r="G4939" t="s">
        <v>1166</v>
      </c>
      <c r="H4939" t="s">
        <v>20</v>
      </c>
      <c r="I4939" t="s">
        <v>1165</v>
      </c>
      <c r="J4939">
        <v>121.42281060000001</v>
      </c>
      <c r="K4939">
        <v>13018</v>
      </c>
      <c r="L4939">
        <v>5254</v>
      </c>
      <c r="M4939" t="s">
        <v>1164</v>
      </c>
      <c r="N4939" t="s">
        <v>1164</v>
      </c>
      <c r="O4939" t="s">
        <v>1164</v>
      </c>
      <c r="P4939" t="s">
        <v>1164</v>
      </c>
      <c r="Q4939">
        <v>5089</v>
      </c>
      <c r="R4939">
        <v>6489</v>
      </c>
      <c r="S4939">
        <v>1440</v>
      </c>
      <c r="T4939" t="s">
        <v>1164</v>
      </c>
      <c r="U4939" t="s">
        <v>1164</v>
      </c>
      <c r="V4939" t="s">
        <v>1164</v>
      </c>
      <c r="W4939" t="s">
        <v>1164</v>
      </c>
      <c r="X4939" t="s">
        <v>1164</v>
      </c>
      <c r="Y4939" t="s">
        <v>1164</v>
      </c>
      <c r="Z4939" t="s">
        <v>1164</v>
      </c>
      <c r="AA4939" t="s">
        <v>1164</v>
      </c>
      <c r="AB4939" t="s">
        <v>1164</v>
      </c>
      <c r="AC4939" t="s">
        <v>1164</v>
      </c>
      <c r="AD4939" t="s">
        <v>1164</v>
      </c>
      <c r="AE4939" t="s">
        <v>1164</v>
      </c>
      <c r="AF4939" t="s">
        <v>1164</v>
      </c>
      <c r="AG4939" t="s">
        <v>1164</v>
      </c>
      <c r="AH4939" t="s">
        <v>1164</v>
      </c>
      <c r="AI4939" t="s">
        <v>1164</v>
      </c>
      <c r="AJ4939" t="s">
        <v>1164</v>
      </c>
      <c r="AK4939" t="s">
        <v>4376</v>
      </c>
      <c r="AL4939" t="s">
        <v>1165</v>
      </c>
    </row>
    <row r="4940" spans="1:38" x14ac:dyDescent="0.3">
      <c r="A4940" t="s">
        <v>1313</v>
      </c>
      <c r="B4940" t="str">
        <f t="shared" si="77"/>
        <v>Condor Energies Inc.</v>
      </c>
      <c r="C4940">
        <v>4979739</v>
      </c>
      <c r="D4940" t="s">
        <v>1367</v>
      </c>
      <c r="E4940" t="s">
        <v>1167</v>
      </c>
      <c r="F4940" t="s">
        <v>1312</v>
      </c>
      <c r="G4940" t="s">
        <v>1166</v>
      </c>
      <c r="H4940" t="s">
        <v>20</v>
      </c>
      <c r="I4940" t="s">
        <v>1165</v>
      </c>
      <c r="J4940">
        <v>121.42281060000001</v>
      </c>
      <c r="K4940">
        <v>13018</v>
      </c>
      <c r="L4940">
        <v>5254</v>
      </c>
      <c r="M4940" t="s">
        <v>1164</v>
      </c>
      <c r="N4940" t="s">
        <v>1164</v>
      </c>
      <c r="O4940" t="s">
        <v>1164</v>
      </c>
      <c r="P4940" t="s">
        <v>1164</v>
      </c>
      <c r="Q4940">
        <v>5089</v>
      </c>
      <c r="R4940">
        <v>6489</v>
      </c>
      <c r="S4940">
        <v>1440</v>
      </c>
      <c r="T4940" t="s">
        <v>1164</v>
      </c>
      <c r="U4940" t="s">
        <v>1164</v>
      </c>
      <c r="V4940" t="s">
        <v>1164</v>
      </c>
      <c r="W4940" t="s">
        <v>1164</v>
      </c>
      <c r="X4940" t="s">
        <v>1164</v>
      </c>
      <c r="Y4940" t="s">
        <v>1164</v>
      </c>
      <c r="Z4940" t="s">
        <v>1164</v>
      </c>
      <c r="AA4940" t="s">
        <v>1164</v>
      </c>
      <c r="AB4940" t="s">
        <v>1164</v>
      </c>
      <c r="AC4940" t="s">
        <v>1164</v>
      </c>
      <c r="AD4940" t="s">
        <v>1164</v>
      </c>
      <c r="AE4940" t="s">
        <v>1164</v>
      </c>
      <c r="AF4940" t="s">
        <v>1164</v>
      </c>
      <c r="AG4940" t="s">
        <v>1164</v>
      </c>
      <c r="AH4940" t="s">
        <v>1164</v>
      </c>
      <c r="AI4940" t="s">
        <v>1164</v>
      </c>
      <c r="AJ4940" t="s">
        <v>1164</v>
      </c>
      <c r="AK4940" t="s">
        <v>4375</v>
      </c>
      <c r="AL4940" t="s">
        <v>1165</v>
      </c>
    </row>
    <row r="4941" spans="1:38" x14ac:dyDescent="0.3">
      <c r="A4941" t="s">
        <v>1313</v>
      </c>
      <c r="B4941" t="str">
        <f t="shared" si="77"/>
        <v>Condor Energies Inc.</v>
      </c>
      <c r="C4941">
        <v>4979739</v>
      </c>
      <c r="D4941" t="s">
        <v>1367</v>
      </c>
      <c r="E4941" t="s">
        <v>1167</v>
      </c>
      <c r="F4941" t="s">
        <v>1312</v>
      </c>
      <c r="G4941" t="s">
        <v>1166</v>
      </c>
      <c r="H4941" t="s">
        <v>20</v>
      </c>
      <c r="I4941" t="s">
        <v>1165</v>
      </c>
      <c r="J4941">
        <v>121.42281060000001</v>
      </c>
      <c r="K4941">
        <v>13018</v>
      </c>
      <c r="L4941">
        <v>5254</v>
      </c>
      <c r="M4941" t="s">
        <v>1164</v>
      </c>
      <c r="N4941" t="s">
        <v>1164</v>
      </c>
      <c r="O4941" t="s">
        <v>1164</v>
      </c>
      <c r="P4941" t="s">
        <v>1164</v>
      </c>
      <c r="Q4941">
        <v>5089</v>
      </c>
      <c r="R4941">
        <v>6489</v>
      </c>
      <c r="S4941">
        <v>1440</v>
      </c>
      <c r="T4941" t="s">
        <v>1164</v>
      </c>
      <c r="U4941" t="s">
        <v>1164</v>
      </c>
      <c r="V4941" t="s">
        <v>1164</v>
      </c>
      <c r="W4941" t="s">
        <v>1164</v>
      </c>
      <c r="X4941" t="s">
        <v>1164</v>
      </c>
      <c r="Y4941" t="s">
        <v>1164</v>
      </c>
      <c r="Z4941" t="s">
        <v>1164</v>
      </c>
      <c r="AA4941" t="s">
        <v>1164</v>
      </c>
      <c r="AB4941" t="s">
        <v>1164</v>
      </c>
      <c r="AC4941" t="s">
        <v>1164</v>
      </c>
      <c r="AD4941" t="s">
        <v>1164</v>
      </c>
      <c r="AE4941" t="s">
        <v>1164</v>
      </c>
      <c r="AF4941" t="s">
        <v>1164</v>
      </c>
      <c r="AG4941" t="s">
        <v>1164</v>
      </c>
      <c r="AH4941" t="s">
        <v>1164</v>
      </c>
      <c r="AI4941" t="s">
        <v>1164</v>
      </c>
      <c r="AJ4941" t="s">
        <v>1164</v>
      </c>
      <c r="AK4941" t="s">
        <v>4374</v>
      </c>
      <c r="AL4941" t="s">
        <v>1165</v>
      </c>
    </row>
    <row r="4942" spans="1:38" x14ac:dyDescent="0.3">
      <c r="A4942" t="s">
        <v>1313</v>
      </c>
      <c r="B4942" t="str">
        <f t="shared" si="77"/>
        <v>Condor Energies Inc.</v>
      </c>
      <c r="C4942">
        <v>4979739</v>
      </c>
      <c r="D4942" t="s">
        <v>1367</v>
      </c>
      <c r="E4942" t="s">
        <v>1167</v>
      </c>
      <c r="F4942" t="s">
        <v>1312</v>
      </c>
      <c r="G4942" t="s">
        <v>1166</v>
      </c>
      <c r="H4942" t="s">
        <v>20</v>
      </c>
      <c r="I4942" t="s">
        <v>1165</v>
      </c>
      <c r="J4942">
        <v>121.42281060000001</v>
      </c>
      <c r="K4942">
        <v>13018</v>
      </c>
      <c r="L4942">
        <v>5254</v>
      </c>
      <c r="M4942" t="s">
        <v>1164</v>
      </c>
      <c r="N4942" t="s">
        <v>1164</v>
      </c>
      <c r="O4942" t="s">
        <v>1164</v>
      </c>
      <c r="P4942" t="s">
        <v>1164</v>
      </c>
      <c r="Q4942">
        <v>5089</v>
      </c>
      <c r="R4942">
        <v>6489</v>
      </c>
      <c r="S4942">
        <v>1440</v>
      </c>
      <c r="T4942" t="s">
        <v>1164</v>
      </c>
      <c r="U4942" t="s">
        <v>1164</v>
      </c>
      <c r="V4942" t="s">
        <v>1164</v>
      </c>
      <c r="W4942" t="s">
        <v>1164</v>
      </c>
      <c r="X4942" t="s">
        <v>1164</v>
      </c>
      <c r="Y4942" t="s">
        <v>1164</v>
      </c>
      <c r="Z4942" t="s">
        <v>1164</v>
      </c>
      <c r="AA4942" t="s">
        <v>1164</v>
      </c>
      <c r="AB4942" t="s">
        <v>1164</v>
      </c>
      <c r="AC4942" t="s">
        <v>1164</v>
      </c>
      <c r="AD4942" t="s">
        <v>1164</v>
      </c>
      <c r="AE4942" t="s">
        <v>1164</v>
      </c>
      <c r="AF4942" t="s">
        <v>1164</v>
      </c>
      <c r="AG4942" t="s">
        <v>1164</v>
      </c>
      <c r="AH4942" t="s">
        <v>1164</v>
      </c>
      <c r="AI4942" t="s">
        <v>1164</v>
      </c>
      <c r="AJ4942" t="s">
        <v>1164</v>
      </c>
      <c r="AK4942" t="s">
        <v>4373</v>
      </c>
      <c r="AL4942" t="s">
        <v>1165</v>
      </c>
    </row>
    <row r="4943" spans="1:38" x14ac:dyDescent="0.3">
      <c r="A4943" t="s">
        <v>1313</v>
      </c>
      <c r="B4943" t="str">
        <f t="shared" si="77"/>
        <v>Condor Energies Inc.</v>
      </c>
      <c r="C4943">
        <v>4979739</v>
      </c>
      <c r="D4943" t="s">
        <v>1367</v>
      </c>
      <c r="E4943" t="s">
        <v>1167</v>
      </c>
      <c r="F4943" t="s">
        <v>1312</v>
      </c>
      <c r="G4943" t="s">
        <v>1166</v>
      </c>
      <c r="H4943" t="s">
        <v>20</v>
      </c>
      <c r="I4943" t="s">
        <v>1165</v>
      </c>
      <c r="J4943">
        <v>121.42281060000001</v>
      </c>
      <c r="K4943">
        <v>13018</v>
      </c>
      <c r="L4943">
        <v>5254</v>
      </c>
      <c r="M4943" t="s">
        <v>1164</v>
      </c>
      <c r="N4943" t="s">
        <v>1164</v>
      </c>
      <c r="O4943" t="s">
        <v>1164</v>
      </c>
      <c r="P4943" t="s">
        <v>1164</v>
      </c>
      <c r="Q4943">
        <v>5089</v>
      </c>
      <c r="R4943">
        <v>6489</v>
      </c>
      <c r="S4943">
        <v>1440</v>
      </c>
      <c r="T4943" t="s">
        <v>1164</v>
      </c>
      <c r="U4943" t="s">
        <v>1164</v>
      </c>
      <c r="V4943" t="s">
        <v>1164</v>
      </c>
      <c r="W4943" t="s">
        <v>1164</v>
      </c>
      <c r="X4943" t="s">
        <v>1164</v>
      </c>
      <c r="Y4943" t="s">
        <v>1164</v>
      </c>
      <c r="Z4943" t="s">
        <v>1164</v>
      </c>
      <c r="AA4943" t="s">
        <v>1164</v>
      </c>
      <c r="AB4943" t="s">
        <v>1164</v>
      </c>
      <c r="AC4943" t="s">
        <v>1164</v>
      </c>
      <c r="AD4943" t="s">
        <v>1164</v>
      </c>
      <c r="AE4943" t="s">
        <v>1164</v>
      </c>
      <c r="AF4943" t="s">
        <v>1164</v>
      </c>
      <c r="AG4943" t="s">
        <v>1164</v>
      </c>
      <c r="AH4943" t="s">
        <v>1164</v>
      </c>
      <c r="AI4943" t="s">
        <v>1164</v>
      </c>
      <c r="AJ4943" t="s">
        <v>1164</v>
      </c>
      <c r="AK4943" t="s">
        <v>4372</v>
      </c>
      <c r="AL4943" t="s">
        <v>1165</v>
      </c>
    </row>
    <row r="4944" spans="1:38" x14ac:dyDescent="0.3">
      <c r="A4944" t="s">
        <v>1313</v>
      </c>
      <c r="B4944" t="str">
        <f t="shared" si="77"/>
        <v>Condor Energies Inc.</v>
      </c>
      <c r="C4944">
        <v>4979739</v>
      </c>
      <c r="D4944" t="s">
        <v>1367</v>
      </c>
      <c r="E4944" t="s">
        <v>1167</v>
      </c>
      <c r="F4944" t="s">
        <v>1312</v>
      </c>
      <c r="G4944" t="s">
        <v>1166</v>
      </c>
      <c r="H4944" t="s">
        <v>20</v>
      </c>
      <c r="I4944" t="s">
        <v>1165</v>
      </c>
      <c r="J4944">
        <v>121.42281060000001</v>
      </c>
      <c r="K4944">
        <v>13018</v>
      </c>
      <c r="L4944">
        <v>5254</v>
      </c>
      <c r="M4944" t="s">
        <v>1164</v>
      </c>
      <c r="N4944" t="s">
        <v>1164</v>
      </c>
      <c r="O4944" t="s">
        <v>1164</v>
      </c>
      <c r="P4944" t="s">
        <v>1164</v>
      </c>
      <c r="Q4944">
        <v>5089</v>
      </c>
      <c r="R4944">
        <v>6489</v>
      </c>
      <c r="S4944">
        <v>1440</v>
      </c>
      <c r="T4944" t="s">
        <v>1164</v>
      </c>
      <c r="U4944" t="s">
        <v>1164</v>
      </c>
      <c r="V4944" t="s">
        <v>1164</v>
      </c>
      <c r="W4944" t="s">
        <v>1164</v>
      </c>
      <c r="X4944" t="s">
        <v>1164</v>
      </c>
      <c r="Y4944" t="s">
        <v>1164</v>
      </c>
      <c r="Z4944" t="s">
        <v>1164</v>
      </c>
      <c r="AA4944" t="s">
        <v>1164</v>
      </c>
      <c r="AB4944" t="s">
        <v>1164</v>
      </c>
      <c r="AC4944" t="s">
        <v>1164</v>
      </c>
      <c r="AD4944" t="s">
        <v>1164</v>
      </c>
      <c r="AE4944" t="s">
        <v>1164</v>
      </c>
      <c r="AF4944" t="s">
        <v>1164</v>
      </c>
      <c r="AG4944" t="s">
        <v>1164</v>
      </c>
      <c r="AH4944" t="s">
        <v>1164</v>
      </c>
      <c r="AI4944" t="s">
        <v>1164</v>
      </c>
      <c r="AJ4944" t="s">
        <v>1164</v>
      </c>
      <c r="AK4944" t="s">
        <v>4371</v>
      </c>
      <c r="AL4944" t="s">
        <v>1165</v>
      </c>
    </row>
    <row r="4945" spans="1:38" x14ac:dyDescent="0.3">
      <c r="A4945" t="s">
        <v>1313</v>
      </c>
      <c r="B4945" t="str">
        <f t="shared" si="77"/>
        <v>Condor Energies Inc.</v>
      </c>
      <c r="C4945">
        <v>4979739</v>
      </c>
      <c r="D4945" t="s">
        <v>1367</v>
      </c>
      <c r="E4945" t="s">
        <v>1167</v>
      </c>
      <c r="F4945" t="s">
        <v>1312</v>
      </c>
      <c r="G4945" t="s">
        <v>1166</v>
      </c>
      <c r="H4945" t="s">
        <v>20</v>
      </c>
      <c r="I4945" t="s">
        <v>1165</v>
      </c>
      <c r="J4945">
        <v>121.42281060000001</v>
      </c>
      <c r="K4945">
        <v>13018</v>
      </c>
      <c r="L4945">
        <v>5254</v>
      </c>
      <c r="M4945" t="s">
        <v>1164</v>
      </c>
      <c r="N4945" t="s">
        <v>1164</v>
      </c>
      <c r="O4945" t="s">
        <v>1164</v>
      </c>
      <c r="P4945" t="s">
        <v>1164</v>
      </c>
      <c r="Q4945">
        <v>5089</v>
      </c>
      <c r="R4945">
        <v>6489</v>
      </c>
      <c r="S4945">
        <v>1440</v>
      </c>
      <c r="T4945" t="s">
        <v>1164</v>
      </c>
      <c r="U4945" t="s">
        <v>1164</v>
      </c>
      <c r="V4945" t="s">
        <v>1164</v>
      </c>
      <c r="W4945" t="s">
        <v>1164</v>
      </c>
      <c r="X4945" t="s">
        <v>1164</v>
      </c>
      <c r="Y4945" t="s">
        <v>1164</v>
      </c>
      <c r="Z4945" t="s">
        <v>1164</v>
      </c>
      <c r="AA4945" t="s">
        <v>1164</v>
      </c>
      <c r="AB4945" t="s">
        <v>1164</v>
      </c>
      <c r="AC4945" t="s">
        <v>1164</v>
      </c>
      <c r="AD4945" t="s">
        <v>1164</v>
      </c>
      <c r="AE4945" t="s">
        <v>1164</v>
      </c>
      <c r="AF4945" t="s">
        <v>1164</v>
      </c>
      <c r="AG4945" t="s">
        <v>1164</v>
      </c>
      <c r="AH4945" t="s">
        <v>1164</v>
      </c>
      <c r="AI4945" t="s">
        <v>1164</v>
      </c>
      <c r="AJ4945" t="s">
        <v>1164</v>
      </c>
      <c r="AK4945" t="s">
        <v>4370</v>
      </c>
      <c r="AL4945" t="s">
        <v>1165</v>
      </c>
    </row>
    <row r="4946" spans="1:38" hidden="1" x14ac:dyDescent="0.3">
      <c r="A4946" t="s">
        <v>2033</v>
      </c>
      <c r="B4946" t="str">
        <f t="shared" si="77"/>
        <v>Consolidated Tanager Limited</v>
      </c>
      <c r="C4946">
        <v>4226871</v>
      </c>
      <c r="D4946" t="s">
        <v>1367</v>
      </c>
      <c r="E4946" t="s">
        <v>1169</v>
      </c>
      <c r="F4946" t="s">
        <v>2034</v>
      </c>
      <c r="G4946" t="s">
        <v>1166</v>
      </c>
      <c r="H4946" t="s">
        <v>20</v>
      </c>
      <c r="I4946" t="s">
        <v>1165</v>
      </c>
      <c r="J4946" t="s">
        <v>1164</v>
      </c>
      <c r="K4946">
        <v>8891.8269999999993</v>
      </c>
      <c r="L4946">
        <v>2E-3</v>
      </c>
      <c r="M4946" t="s">
        <v>1164</v>
      </c>
      <c r="N4946" t="s">
        <v>1164</v>
      </c>
      <c r="O4946" t="s">
        <v>1164</v>
      </c>
      <c r="P4946" t="s">
        <v>1164</v>
      </c>
      <c r="Q4946">
        <v>8891.8269999999993</v>
      </c>
      <c r="R4946" t="s">
        <v>1164</v>
      </c>
      <c r="S4946" t="s">
        <v>1164</v>
      </c>
      <c r="T4946" t="s">
        <v>1164</v>
      </c>
      <c r="U4946" t="s">
        <v>1164</v>
      </c>
      <c r="V4946" t="s">
        <v>1164</v>
      </c>
      <c r="W4946" t="s">
        <v>1164</v>
      </c>
      <c r="X4946" t="s">
        <v>1164</v>
      </c>
      <c r="Y4946" t="s">
        <v>1164</v>
      </c>
      <c r="Z4946" t="s">
        <v>1164</v>
      </c>
      <c r="AA4946" t="s">
        <v>1164</v>
      </c>
      <c r="AB4946" t="s">
        <v>1164</v>
      </c>
      <c r="AC4946" t="s">
        <v>1164</v>
      </c>
      <c r="AD4946" t="s">
        <v>1164</v>
      </c>
      <c r="AE4946" t="s">
        <v>1164</v>
      </c>
      <c r="AF4946" t="s">
        <v>1164</v>
      </c>
      <c r="AG4946" t="s">
        <v>1164</v>
      </c>
      <c r="AH4946" t="s">
        <v>1164</v>
      </c>
      <c r="AI4946" t="s">
        <v>1164</v>
      </c>
      <c r="AJ4946" t="s">
        <v>1164</v>
      </c>
      <c r="AK4946" t="s">
        <v>4385</v>
      </c>
      <c r="AL4946" t="s">
        <v>20</v>
      </c>
    </row>
    <row r="4947" spans="1:38" hidden="1" x14ac:dyDescent="0.3">
      <c r="A4947" t="s">
        <v>2033</v>
      </c>
      <c r="B4947" t="str">
        <f t="shared" si="77"/>
        <v>Consolidated Tanager Limited</v>
      </c>
      <c r="C4947">
        <v>4226871</v>
      </c>
      <c r="D4947" t="s">
        <v>1367</v>
      </c>
      <c r="E4947" t="s">
        <v>1169</v>
      </c>
      <c r="F4947" t="s">
        <v>2034</v>
      </c>
      <c r="G4947" t="s">
        <v>1166</v>
      </c>
      <c r="H4947" t="s">
        <v>20</v>
      </c>
      <c r="I4947" t="s">
        <v>1165</v>
      </c>
      <c r="J4947" t="s">
        <v>1164</v>
      </c>
      <c r="K4947">
        <v>8891.8269999999993</v>
      </c>
      <c r="L4947">
        <v>2E-3</v>
      </c>
      <c r="M4947" t="s">
        <v>1164</v>
      </c>
      <c r="N4947" t="s">
        <v>1164</v>
      </c>
      <c r="O4947" t="s">
        <v>1164</v>
      </c>
      <c r="P4947" t="s">
        <v>1164</v>
      </c>
      <c r="Q4947">
        <v>8891.8269999999993</v>
      </c>
      <c r="R4947" t="s">
        <v>1164</v>
      </c>
      <c r="S4947" t="s">
        <v>1164</v>
      </c>
      <c r="T4947" t="s">
        <v>1164</v>
      </c>
      <c r="U4947" t="s">
        <v>1164</v>
      </c>
      <c r="V4947" t="s">
        <v>1164</v>
      </c>
      <c r="W4947" t="s">
        <v>1164</v>
      </c>
      <c r="X4947" t="s">
        <v>1164</v>
      </c>
      <c r="Y4947" t="s">
        <v>1164</v>
      </c>
      <c r="Z4947" t="s">
        <v>1164</v>
      </c>
      <c r="AA4947" t="s">
        <v>1164</v>
      </c>
      <c r="AB4947" t="s">
        <v>1164</v>
      </c>
      <c r="AC4947" t="s">
        <v>1164</v>
      </c>
      <c r="AD4947" t="s">
        <v>1164</v>
      </c>
      <c r="AE4947" t="s">
        <v>1164</v>
      </c>
      <c r="AF4947" t="s">
        <v>1164</v>
      </c>
      <c r="AG4947" t="s">
        <v>1164</v>
      </c>
      <c r="AH4947" t="s">
        <v>1164</v>
      </c>
      <c r="AI4947" t="s">
        <v>1164</v>
      </c>
      <c r="AJ4947" t="s">
        <v>1164</v>
      </c>
      <c r="AK4947" t="s">
        <v>4384</v>
      </c>
      <c r="AL4947" t="s">
        <v>1165</v>
      </c>
    </row>
    <row r="4948" spans="1:38" hidden="1" x14ac:dyDescent="0.3">
      <c r="A4948" t="s">
        <v>2033</v>
      </c>
      <c r="B4948" t="str">
        <f t="shared" si="77"/>
        <v>Consolidated Tanager Limited</v>
      </c>
      <c r="C4948">
        <v>4226871</v>
      </c>
      <c r="D4948" t="s">
        <v>1367</v>
      </c>
      <c r="E4948" t="s">
        <v>1169</v>
      </c>
      <c r="F4948" t="s">
        <v>2034</v>
      </c>
      <c r="G4948" t="s">
        <v>1166</v>
      </c>
      <c r="H4948" t="s">
        <v>20</v>
      </c>
      <c r="I4948" t="s">
        <v>1165</v>
      </c>
      <c r="J4948" t="s">
        <v>1164</v>
      </c>
      <c r="K4948">
        <v>8891.8269999999993</v>
      </c>
      <c r="L4948">
        <v>2E-3</v>
      </c>
      <c r="M4948" t="s">
        <v>1164</v>
      </c>
      <c r="N4948" t="s">
        <v>1164</v>
      </c>
      <c r="O4948" t="s">
        <v>1164</v>
      </c>
      <c r="P4948" t="s">
        <v>1164</v>
      </c>
      <c r="Q4948">
        <v>8891.8269999999993</v>
      </c>
      <c r="R4948" t="s">
        <v>1164</v>
      </c>
      <c r="S4948" t="s">
        <v>1164</v>
      </c>
      <c r="T4948" t="s">
        <v>1164</v>
      </c>
      <c r="U4948" t="s">
        <v>1164</v>
      </c>
      <c r="V4948" t="s">
        <v>1164</v>
      </c>
      <c r="W4948" t="s">
        <v>1164</v>
      </c>
      <c r="X4948" t="s">
        <v>1164</v>
      </c>
      <c r="Y4948" t="s">
        <v>1164</v>
      </c>
      <c r="Z4948" t="s">
        <v>1164</v>
      </c>
      <c r="AA4948" t="s">
        <v>1164</v>
      </c>
      <c r="AB4948" t="s">
        <v>1164</v>
      </c>
      <c r="AC4948" t="s">
        <v>1164</v>
      </c>
      <c r="AD4948" t="s">
        <v>1164</v>
      </c>
      <c r="AE4948" t="s">
        <v>1164</v>
      </c>
      <c r="AF4948" t="s">
        <v>1164</v>
      </c>
      <c r="AG4948" t="s">
        <v>1164</v>
      </c>
      <c r="AH4948" t="s">
        <v>1164</v>
      </c>
      <c r="AI4948" t="s">
        <v>1164</v>
      </c>
      <c r="AJ4948" t="s">
        <v>1164</v>
      </c>
      <c r="AK4948" t="s">
        <v>4383</v>
      </c>
      <c r="AL4948" t="s">
        <v>1165</v>
      </c>
    </row>
    <row r="4949" spans="1:38" hidden="1" x14ac:dyDescent="0.3">
      <c r="A4949" t="s">
        <v>2033</v>
      </c>
      <c r="B4949" t="str">
        <f t="shared" si="77"/>
        <v>Consolidated Tanager Limited</v>
      </c>
      <c r="C4949">
        <v>4226871</v>
      </c>
      <c r="D4949" t="s">
        <v>1367</v>
      </c>
      <c r="E4949" t="s">
        <v>1169</v>
      </c>
      <c r="F4949" t="s">
        <v>2034</v>
      </c>
      <c r="G4949" t="s">
        <v>1166</v>
      </c>
      <c r="H4949" t="s">
        <v>20</v>
      </c>
      <c r="I4949" t="s">
        <v>1165</v>
      </c>
      <c r="J4949" t="s">
        <v>1164</v>
      </c>
      <c r="K4949">
        <v>8891.8269999999993</v>
      </c>
      <c r="L4949">
        <v>2E-3</v>
      </c>
      <c r="M4949" t="s">
        <v>1164</v>
      </c>
      <c r="N4949" t="s">
        <v>1164</v>
      </c>
      <c r="O4949" t="s">
        <v>1164</v>
      </c>
      <c r="P4949" t="s">
        <v>1164</v>
      </c>
      <c r="Q4949">
        <v>8891.8269999999993</v>
      </c>
      <c r="R4949" t="s">
        <v>1164</v>
      </c>
      <c r="S4949" t="s">
        <v>1164</v>
      </c>
      <c r="T4949" t="s">
        <v>1164</v>
      </c>
      <c r="U4949" t="s">
        <v>1164</v>
      </c>
      <c r="V4949" t="s">
        <v>1164</v>
      </c>
      <c r="W4949" t="s">
        <v>1164</v>
      </c>
      <c r="X4949" t="s">
        <v>1164</v>
      </c>
      <c r="Y4949" t="s">
        <v>1164</v>
      </c>
      <c r="Z4949" t="s">
        <v>1164</v>
      </c>
      <c r="AA4949" t="s">
        <v>1164</v>
      </c>
      <c r="AB4949" t="s">
        <v>1164</v>
      </c>
      <c r="AC4949" t="s">
        <v>1164</v>
      </c>
      <c r="AD4949" t="s">
        <v>1164</v>
      </c>
      <c r="AE4949" t="s">
        <v>1164</v>
      </c>
      <c r="AF4949" t="s">
        <v>1164</v>
      </c>
      <c r="AG4949" t="s">
        <v>1164</v>
      </c>
      <c r="AH4949" t="s">
        <v>1164</v>
      </c>
      <c r="AI4949" t="s">
        <v>1164</v>
      </c>
      <c r="AJ4949" t="s">
        <v>1164</v>
      </c>
      <c r="AK4949" t="s">
        <v>4382</v>
      </c>
      <c r="AL4949" t="s">
        <v>1165</v>
      </c>
    </row>
    <row r="4950" spans="1:38" hidden="1" x14ac:dyDescent="0.3">
      <c r="A4950" t="s">
        <v>2033</v>
      </c>
      <c r="B4950" t="str">
        <f t="shared" si="77"/>
        <v>Consolidated Tanager Limited</v>
      </c>
      <c r="C4950">
        <v>4226871</v>
      </c>
      <c r="D4950" t="s">
        <v>1367</v>
      </c>
      <c r="E4950" t="s">
        <v>1169</v>
      </c>
      <c r="F4950" t="s">
        <v>2034</v>
      </c>
      <c r="G4950" t="s">
        <v>1166</v>
      </c>
      <c r="H4950" t="s">
        <v>20</v>
      </c>
      <c r="I4950" t="s">
        <v>1165</v>
      </c>
      <c r="J4950" t="s">
        <v>1164</v>
      </c>
      <c r="K4950">
        <v>8891.8269999999993</v>
      </c>
      <c r="L4950">
        <v>2E-3</v>
      </c>
      <c r="M4950" t="s">
        <v>1164</v>
      </c>
      <c r="N4950" t="s">
        <v>1164</v>
      </c>
      <c r="O4950" t="s">
        <v>1164</v>
      </c>
      <c r="P4950" t="s">
        <v>1164</v>
      </c>
      <c r="Q4950">
        <v>8891.8269999999993</v>
      </c>
      <c r="R4950" t="s">
        <v>1164</v>
      </c>
      <c r="S4950" t="s">
        <v>1164</v>
      </c>
      <c r="T4950" t="s">
        <v>1164</v>
      </c>
      <c r="U4950" t="s">
        <v>1164</v>
      </c>
      <c r="V4950" t="s">
        <v>1164</v>
      </c>
      <c r="W4950" t="s">
        <v>1164</v>
      </c>
      <c r="X4950" t="s">
        <v>1164</v>
      </c>
      <c r="Y4950" t="s">
        <v>1164</v>
      </c>
      <c r="Z4950" t="s">
        <v>1164</v>
      </c>
      <c r="AA4950" t="s">
        <v>1164</v>
      </c>
      <c r="AB4950" t="s">
        <v>1164</v>
      </c>
      <c r="AC4950" t="s">
        <v>1164</v>
      </c>
      <c r="AD4950" t="s">
        <v>1164</v>
      </c>
      <c r="AE4950" t="s">
        <v>1164</v>
      </c>
      <c r="AF4950" t="s">
        <v>1164</v>
      </c>
      <c r="AG4950" t="s">
        <v>1164</v>
      </c>
      <c r="AH4950" t="s">
        <v>1164</v>
      </c>
      <c r="AI4950" t="s">
        <v>1164</v>
      </c>
      <c r="AJ4950" t="s">
        <v>1164</v>
      </c>
      <c r="AK4950" t="s">
        <v>4381</v>
      </c>
      <c r="AL4950" t="s">
        <v>1165</v>
      </c>
    </row>
    <row r="4951" spans="1:38" hidden="1" x14ac:dyDescent="0.3">
      <c r="A4951" t="s">
        <v>2033</v>
      </c>
      <c r="B4951" t="str">
        <f t="shared" si="77"/>
        <v>Consolidated Tanager Limited</v>
      </c>
      <c r="C4951">
        <v>4226871</v>
      </c>
      <c r="D4951" t="s">
        <v>1367</v>
      </c>
      <c r="E4951" t="s">
        <v>1169</v>
      </c>
      <c r="F4951" t="s">
        <v>2034</v>
      </c>
      <c r="G4951" t="s">
        <v>1166</v>
      </c>
      <c r="H4951" t="s">
        <v>20</v>
      </c>
      <c r="I4951" t="s">
        <v>1165</v>
      </c>
      <c r="J4951" t="s">
        <v>1164</v>
      </c>
      <c r="K4951">
        <v>8891.8269999999993</v>
      </c>
      <c r="L4951">
        <v>2E-3</v>
      </c>
      <c r="M4951" t="s">
        <v>1164</v>
      </c>
      <c r="N4951" t="s">
        <v>1164</v>
      </c>
      <c r="O4951" t="s">
        <v>1164</v>
      </c>
      <c r="P4951" t="s">
        <v>1164</v>
      </c>
      <c r="Q4951">
        <v>8891.8269999999993</v>
      </c>
      <c r="R4951" t="s">
        <v>1164</v>
      </c>
      <c r="S4951" t="s">
        <v>1164</v>
      </c>
      <c r="T4951" t="s">
        <v>1164</v>
      </c>
      <c r="U4951" t="s">
        <v>1164</v>
      </c>
      <c r="V4951" t="s">
        <v>1164</v>
      </c>
      <c r="W4951" t="s">
        <v>1164</v>
      </c>
      <c r="X4951" t="s">
        <v>1164</v>
      </c>
      <c r="Y4951" t="s">
        <v>1164</v>
      </c>
      <c r="Z4951" t="s">
        <v>1164</v>
      </c>
      <c r="AA4951" t="s">
        <v>1164</v>
      </c>
      <c r="AB4951" t="s">
        <v>1164</v>
      </c>
      <c r="AC4951" t="s">
        <v>1164</v>
      </c>
      <c r="AD4951" t="s">
        <v>1164</v>
      </c>
      <c r="AE4951" t="s">
        <v>1164</v>
      </c>
      <c r="AF4951" t="s">
        <v>1164</v>
      </c>
      <c r="AG4951" t="s">
        <v>1164</v>
      </c>
      <c r="AH4951" t="s">
        <v>1164</v>
      </c>
      <c r="AI4951" t="s">
        <v>1164</v>
      </c>
      <c r="AJ4951" t="s">
        <v>1164</v>
      </c>
      <c r="AK4951" t="s">
        <v>4380</v>
      </c>
      <c r="AL4951" t="s">
        <v>1165</v>
      </c>
    </row>
    <row r="4952" spans="1:38" hidden="1" x14ac:dyDescent="0.3">
      <c r="A4952" t="s">
        <v>2033</v>
      </c>
      <c r="B4952" t="str">
        <f t="shared" si="77"/>
        <v>Consolidated Tanager Limited</v>
      </c>
      <c r="C4952">
        <v>4226871</v>
      </c>
      <c r="D4952" t="s">
        <v>1367</v>
      </c>
      <c r="E4952" t="s">
        <v>1169</v>
      </c>
      <c r="F4952" t="s">
        <v>2034</v>
      </c>
      <c r="G4952" t="s">
        <v>1166</v>
      </c>
      <c r="H4952" t="s">
        <v>20</v>
      </c>
      <c r="I4952" t="s">
        <v>1165</v>
      </c>
      <c r="J4952" t="s">
        <v>1164</v>
      </c>
      <c r="K4952">
        <v>8891.8269999999993</v>
      </c>
      <c r="L4952">
        <v>2E-3</v>
      </c>
      <c r="M4952" t="s">
        <v>1164</v>
      </c>
      <c r="N4952" t="s">
        <v>1164</v>
      </c>
      <c r="O4952" t="s">
        <v>1164</v>
      </c>
      <c r="P4952" t="s">
        <v>1164</v>
      </c>
      <c r="Q4952">
        <v>8891.8269999999993</v>
      </c>
      <c r="R4952" t="s">
        <v>1164</v>
      </c>
      <c r="S4952" t="s">
        <v>1164</v>
      </c>
      <c r="T4952" t="s">
        <v>1164</v>
      </c>
      <c r="U4952" t="s">
        <v>1164</v>
      </c>
      <c r="V4952" t="s">
        <v>1164</v>
      </c>
      <c r="W4952" t="s">
        <v>1164</v>
      </c>
      <c r="X4952" t="s">
        <v>1164</v>
      </c>
      <c r="Y4952" t="s">
        <v>1164</v>
      </c>
      <c r="Z4952" t="s">
        <v>1164</v>
      </c>
      <c r="AA4952" t="s">
        <v>1164</v>
      </c>
      <c r="AB4952" t="s">
        <v>1164</v>
      </c>
      <c r="AC4952" t="s">
        <v>1164</v>
      </c>
      <c r="AD4952" t="s">
        <v>1164</v>
      </c>
      <c r="AE4952" t="s">
        <v>1164</v>
      </c>
      <c r="AF4952" t="s">
        <v>1164</v>
      </c>
      <c r="AG4952" t="s">
        <v>1164</v>
      </c>
      <c r="AH4952" t="s">
        <v>1164</v>
      </c>
      <c r="AI4952" t="s">
        <v>1164</v>
      </c>
      <c r="AJ4952" t="s">
        <v>1164</v>
      </c>
      <c r="AK4952" t="s">
        <v>4379</v>
      </c>
      <c r="AL4952" t="s">
        <v>1165</v>
      </c>
    </row>
    <row r="4953" spans="1:38" hidden="1" x14ac:dyDescent="0.3">
      <c r="A4953" t="s">
        <v>2033</v>
      </c>
      <c r="B4953" t="str">
        <f t="shared" si="77"/>
        <v>Consolidated Tanager Limited</v>
      </c>
      <c r="C4953">
        <v>4226871</v>
      </c>
      <c r="D4953" t="s">
        <v>1367</v>
      </c>
      <c r="E4953" t="s">
        <v>1169</v>
      </c>
      <c r="F4953" t="s">
        <v>2034</v>
      </c>
      <c r="G4953" t="s">
        <v>1166</v>
      </c>
      <c r="H4953" t="s">
        <v>20</v>
      </c>
      <c r="I4953" t="s">
        <v>1165</v>
      </c>
      <c r="J4953" t="s">
        <v>1164</v>
      </c>
      <c r="K4953">
        <v>8891.8269999999993</v>
      </c>
      <c r="L4953">
        <v>2E-3</v>
      </c>
      <c r="M4953" t="s">
        <v>1164</v>
      </c>
      <c r="N4953" t="s">
        <v>1164</v>
      </c>
      <c r="O4953" t="s">
        <v>1164</v>
      </c>
      <c r="P4953" t="s">
        <v>1164</v>
      </c>
      <c r="Q4953">
        <v>8891.8269999999993</v>
      </c>
      <c r="R4953" t="s">
        <v>1164</v>
      </c>
      <c r="S4953" t="s">
        <v>1164</v>
      </c>
      <c r="T4953" t="s">
        <v>1164</v>
      </c>
      <c r="U4953" t="s">
        <v>1164</v>
      </c>
      <c r="V4953" t="s">
        <v>1164</v>
      </c>
      <c r="W4953" t="s">
        <v>1164</v>
      </c>
      <c r="X4953" t="s">
        <v>1164</v>
      </c>
      <c r="Y4953" t="s">
        <v>1164</v>
      </c>
      <c r="Z4953" t="s">
        <v>1164</v>
      </c>
      <c r="AA4953" t="s">
        <v>1164</v>
      </c>
      <c r="AB4953" t="s">
        <v>1164</v>
      </c>
      <c r="AC4953" t="s">
        <v>1164</v>
      </c>
      <c r="AD4953" t="s">
        <v>1164</v>
      </c>
      <c r="AE4953" t="s">
        <v>1164</v>
      </c>
      <c r="AF4953" t="s">
        <v>1164</v>
      </c>
      <c r="AG4953" t="s">
        <v>1164</v>
      </c>
      <c r="AH4953" t="s">
        <v>1164</v>
      </c>
      <c r="AI4953" t="s">
        <v>1164</v>
      </c>
      <c r="AJ4953" t="s">
        <v>1164</v>
      </c>
      <c r="AK4953" t="s">
        <v>4378</v>
      </c>
      <c r="AL4953" t="s">
        <v>1165</v>
      </c>
    </row>
    <row r="4954" spans="1:38" hidden="1" x14ac:dyDescent="0.3">
      <c r="A4954" t="s">
        <v>2033</v>
      </c>
      <c r="B4954" t="str">
        <f t="shared" si="77"/>
        <v>Consolidated Tanager Limited</v>
      </c>
      <c r="C4954">
        <v>4226871</v>
      </c>
      <c r="D4954" t="s">
        <v>1367</v>
      </c>
      <c r="E4954" t="s">
        <v>1169</v>
      </c>
      <c r="F4954" t="s">
        <v>2034</v>
      </c>
      <c r="G4954" t="s">
        <v>1166</v>
      </c>
      <c r="H4954" t="s">
        <v>20</v>
      </c>
      <c r="I4954" t="s">
        <v>1165</v>
      </c>
      <c r="J4954" t="s">
        <v>1164</v>
      </c>
      <c r="K4954">
        <v>8891.8269999999993</v>
      </c>
      <c r="L4954">
        <v>2E-3</v>
      </c>
      <c r="M4954" t="s">
        <v>1164</v>
      </c>
      <c r="N4954" t="s">
        <v>1164</v>
      </c>
      <c r="O4954" t="s">
        <v>1164</v>
      </c>
      <c r="P4954" t="s">
        <v>1164</v>
      </c>
      <c r="Q4954">
        <v>8891.8269999999993</v>
      </c>
      <c r="R4954" t="s">
        <v>1164</v>
      </c>
      <c r="S4954" t="s">
        <v>1164</v>
      </c>
      <c r="T4954" t="s">
        <v>1164</v>
      </c>
      <c r="U4954" t="s">
        <v>1164</v>
      </c>
      <c r="V4954" t="s">
        <v>1164</v>
      </c>
      <c r="W4954" t="s">
        <v>1164</v>
      </c>
      <c r="X4954" t="s">
        <v>1164</v>
      </c>
      <c r="Y4954" t="s">
        <v>1164</v>
      </c>
      <c r="Z4954" t="s">
        <v>1164</v>
      </c>
      <c r="AA4954" t="s">
        <v>1164</v>
      </c>
      <c r="AB4954" t="s">
        <v>1164</v>
      </c>
      <c r="AC4954" t="s">
        <v>1164</v>
      </c>
      <c r="AD4954" t="s">
        <v>1164</v>
      </c>
      <c r="AE4954" t="s">
        <v>1164</v>
      </c>
      <c r="AF4954" t="s">
        <v>1164</v>
      </c>
      <c r="AG4954" t="s">
        <v>1164</v>
      </c>
      <c r="AH4954" t="s">
        <v>1164</v>
      </c>
      <c r="AI4954" t="s">
        <v>1164</v>
      </c>
      <c r="AJ4954" t="s">
        <v>1164</v>
      </c>
      <c r="AK4954" t="s">
        <v>4377</v>
      </c>
      <c r="AL4954" t="s">
        <v>1165</v>
      </c>
    </row>
    <row r="4955" spans="1:38" hidden="1" x14ac:dyDescent="0.3">
      <c r="A4955" t="s">
        <v>2033</v>
      </c>
      <c r="B4955" t="str">
        <f t="shared" si="77"/>
        <v>Consolidated Tanager Limited</v>
      </c>
      <c r="C4955">
        <v>4226871</v>
      </c>
      <c r="D4955" t="s">
        <v>1367</v>
      </c>
      <c r="E4955" t="s">
        <v>1169</v>
      </c>
      <c r="F4955" t="s">
        <v>2034</v>
      </c>
      <c r="G4955" t="s">
        <v>1166</v>
      </c>
      <c r="H4955" t="s">
        <v>20</v>
      </c>
      <c r="I4955" t="s">
        <v>1165</v>
      </c>
      <c r="J4955" t="s">
        <v>1164</v>
      </c>
      <c r="K4955">
        <v>8891.8269999999993</v>
      </c>
      <c r="L4955">
        <v>2E-3</v>
      </c>
      <c r="M4955" t="s">
        <v>1164</v>
      </c>
      <c r="N4955" t="s">
        <v>1164</v>
      </c>
      <c r="O4955" t="s">
        <v>1164</v>
      </c>
      <c r="P4955" t="s">
        <v>1164</v>
      </c>
      <c r="Q4955">
        <v>8891.8269999999993</v>
      </c>
      <c r="R4955" t="s">
        <v>1164</v>
      </c>
      <c r="S4955" t="s">
        <v>1164</v>
      </c>
      <c r="T4955" t="s">
        <v>1164</v>
      </c>
      <c r="U4955" t="s">
        <v>1164</v>
      </c>
      <c r="V4955" t="s">
        <v>1164</v>
      </c>
      <c r="W4955" t="s">
        <v>1164</v>
      </c>
      <c r="X4955" t="s">
        <v>1164</v>
      </c>
      <c r="Y4955" t="s">
        <v>1164</v>
      </c>
      <c r="Z4955" t="s">
        <v>1164</v>
      </c>
      <c r="AA4955" t="s">
        <v>1164</v>
      </c>
      <c r="AB4955" t="s">
        <v>1164</v>
      </c>
      <c r="AC4955" t="s">
        <v>1164</v>
      </c>
      <c r="AD4955" t="s">
        <v>1164</v>
      </c>
      <c r="AE4955" t="s">
        <v>1164</v>
      </c>
      <c r="AF4955" t="s">
        <v>1164</v>
      </c>
      <c r="AG4955" t="s">
        <v>1164</v>
      </c>
      <c r="AH4955" t="s">
        <v>1164</v>
      </c>
      <c r="AI4955" t="s">
        <v>1164</v>
      </c>
      <c r="AJ4955" t="s">
        <v>1164</v>
      </c>
      <c r="AK4955" t="s">
        <v>4376</v>
      </c>
      <c r="AL4955" t="s">
        <v>1165</v>
      </c>
    </row>
    <row r="4956" spans="1:38" hidden="1" x14ac:dyDescent="0.3">
      <c r="A4956" t="s">
        <v>2033</v>
      </c>
      <c r="B4956" t="str">
        <f t="shared" si="77"/>
        <v>Consolidated Tanager Limited</v>
      </c>
      <c r="C4956">
        <v>4226871</v>
      </c>
      <c r="D4956" t="s">
        <v>1367</v>
      </c>
      <c r="E4956" t="s">
        <v>1169</v>
      </c>
      <c r="F4956" t="s">
        <v>2034</v>
      </c>
      <c r="G4956" t="s">
        <v>1166</v>
      </c>
      <c r="H4956" t="s">
        <v>20</v>
      </c>
      <c r="I4956" t="s">
        <v>1165</v>
      </c>
      <c r="J4956" t="s">
        <v>1164</v>
      </c>
      <c r="K4956">
        <v>8891.8269999999993</v>
      </c>
      <c r="L4956">
        <v>2E-3</v>
      </c>
      <c r="M4956" t="s">
        <v>1164</v>
      </c>
      <c r="N4956" t="s">
        <v>1164</v>
      </c>
      <c r="O4956" t="s">
        <v>1164</v>
      </c>
      <c r="P4956" t="s">
        <v>1164</v>
      </c>
      <c r="Q4956">
        <v>8891.8269999999993</v>
      </c>
      <c r="R4956" t="s">
        <v>1164</v>
      </c>
      <c r="S4956" t="s">
        <v>1164</v>
      </c>
      <c r="T4956" t="s">
        <v>1164</v>
      </c>
      <c r="U4956" t="s">
        <v>1164</v>
      </c>
      <c r="V4956" t="s">
        <v>1164</v>
      </c>
      <c r="W4956" t="s">
        <v>1164</v>
      </c>
      <c r="X4956" t="s">
        <v>1164</v>
      </c>
      <c r="Y4956" t="s">
        <v>1164</v>
      </c>
      <c r="Z4956" t="s">
        <v>1164</v>
      </c>
      <c r="AA4956" t="s">
        <v>1164</v>
      </c>
      <c r="AB4956" t="s">
        <v>1164</v>
      </c>
      <c r="AC4956" t="s">
        <v>1164</v>
      </c>
      <c r="AD4956" t="s">
        <v>1164</v>
      </c>
      <c r="AE4956" t="s">
        <v>1164</v>
      </c>
      <c r="AF4956" t="s">
        <v>1164</v>
      </c>
      <c r="AG4956" t="s">
        <v>1164</v>
      </c>
      <c r="AH4956" t="s">
        <v>1164</v>
      </c>
      <c r="AI4956" t="s">
        <v>1164</v>
      </c>
      <c r="AJ4956" t="s">
        <v>1164</v>
      </c>
      <c r="AK4956" t="s">
        <v>4375</v>
      </c>
      <c r="AL4956" t="s">
        <v>1165</v>
      </c>
    </row>
    <row r="4957" spans="1:38" hidden="1" x14ac:dyDescent="0.3">
      <c r="A4957" t="s">
        <v>2033</v>
      </c>
      <c r="B4957" t="str">
        <f t="shared" si="77"/>
        <v>Consolidated Tanager Limited</v>
      </c>
      <c r="C4957">
        <v>4226871</v>
      </c>
      <c r="D4957" t="s">
        <v>1367</v>
      </c>
      <c r="E4957" t="s">
        <v>1169</v>
      </c>
      <c r="F4957" t="s">
        <v>2034</v>
      </c>
      <c r="G4957" t="s">
        <v>1166</v>
      </c>
      <c r="H4957" t="s">
        <v>20</v>
      </c>
      <c r="I4957" t="s">
        <v>1165</v>
      </c>
      <c r="J4957" t="s">
        <v>1164</v>
      </c>
      <c r="K4957">
        <v>8891.8269999999993</v>
      </c>
      <c r="L4957">
        <v>2E-3</v>
      </c>
      <c r="M4957" t="s">
        <v>1164</v>
      </c>
      <c r="N4957" t="s">
        <v>1164</v>
      </c>
      <c r="O4957" t="s">
        <v>1164</v>
      </c>
      <c r="P4957" t="s">
        <v>1164</v>
      </c>
      <c r="Q4957">
        <v>8891.8269999999993</v>
      </c>
      <c r="R4957" t="s">
        <v>1164</v>
      </c>
      <c r="S4957" t="s">
        <v>1164</v>
      </c>
      <c r="T4957" t="s">
        <v>1164</v>
      </c>
      <c r="U4957" t="s">
        <v>1164</v>
      </c>
      <c r="V4957" t="s">
        <v>1164</v>
      </c>
      <c r="W4957" t="s">
        <v>1164</v>
      </c>
      <c r="X4957" t="s">
        <v>1164</v>
      </c>
      <c r="Y4957" t="s">
        <v>1164</v>
      </c>
      <c r="Z4957" t="s">
        <v>1164</v>
      </c>
      <c r="AA4957" t="s">
        <v>1164</v>
      </c>
      <c r="AB4957" t="s">
        <v>1164</v>
      </c>
      <c r="AC4957" t="s">
        <v>1164</v>
      </c>
      <c r="AD4957" t="s">
        <v>1164</v>
      </c>
      <c r="AE4957" t="s">
        <v>1164</v>
      </c>
      <c r="AF4957" t="s">
        <v>1164</v>
      </c>
      <c r="AG4957" t="s">
        <v>1164</v>
      </c>
      <c r="AH4957" t="s">
        <v>1164</v>
      </c>
      <c r="AI4957" t="s">
        <v>1164</v>
      </c>
      <c r="AJ4957" t="s">
        <v>1164</v>
      </c>
      <c r="AK4957" t="s">
        <v>4374</v>
      </c>
      <c r="AL4957" t="s">
        <v>1165</v>
      </c>
    </row>
    <row r="4958" spans="1:38" hidden="1" x14ac:dyDescent="0.3">
      <c r="A4958" t="s">
        <v>2033</v>
      </c>
      <c r="B4958" t="str">
        <f t="shared" si="77"/>
        <v>Consolidated Tanager Limited</v>
      </c>
      <c r="C4958">
        <v>4226871</v>
      </c>
      <c r="D4958" t="s">
        <v>1367</v>
      </c>
      <c r="E4958" t="s">
        <v>1169</v>
      </c>
      <c r="F4958" t="s">
        <v>2034</v>
      </c>
      <c r="G4958" t="s">
        <v>1166</v>
      </c>
      <c r="H4958" t="s">
        <v>20</v>
      </c>
      <c r="I4958" t="s">
        <v>1165</v>
      </c>
      <c r="J4958" t="s">
        <v>1164</v>
      </c>
      <c r="K4958">
        <v>8891.8269999999993</v>
      </c>
      <c r="L4958">
        <v>2E-3</v>
      </c>
      <c r="M4958" t="s">
        <v>1164</v>
      </c>
      <c r="N4958" t="s">
        <v>1164</v>
      </c>
      <c r="O4958" t="s">
        <v>1164</v>
      </c>
      <c r="P4958" t="s">
        <v>1164</v>
      </c>
      <c r="Q4958">
        <v>8891.8269999999993</v>
      </c>
      <c r="R4958" t="s">
        <v>1164</v>
      </c>
      <c r="S4958" t="s">
        <v>1164</v>
      </c>
      <c r="T4958" t="s">
        <v>1164</v>
      </c>
      <c r="U4958" t="s">
        <v>1164</v>
      </c>
      <c r="V4958" t="s">
        <v>1164</v>
      </c>
      <c r="W4958" t="s">
        <v>1164</v>
      </c>
      <c r="X4958" t="s">
        <v>1164</v>
      </c>
      <c r="Y4958" t="s">
        <v>1164</v>
      </c>
      <c r="Z4958" t="s">
        <v>1164</v>
      </c>
      <c r="AA4958" t="s">
        <v>1164</v>
      </c>
      <c r="AB4958" t="s">
        <v>1164</v>
      </c>
      <c r="AC4958" t="s">
        <v>1164</v>
      </c>
      <c r="AD4958" t="s">
        <v>1164</v>
      </c>
      <c r="AE4958" t="s">
        <v>1164</v>
      </c>
      <c r="AF4958" t="s">
        <v>1164</v>
      </c>
      <c r="AG4958" t="s">
        <v>1164</v>
      </c>
      <c r="AH4958" t="s">
        <v>1164</v>
      </c>
      <c r="AI4958" t="s">
        <v>1164</v>
      </c>
      <c r="AJ4958" t="s">
        <v>1164</v>
      </c>
      <c r="AK4958" t="s">
        <v>4373</v>
      </c>
      <c r="AL4958" t="s">
        <v>1165</v>
      </c>
    </row>
    <row r="4959" spans="1:38" hidden="1" x14ac:dyDescent="0.3">
      <c r="A4959" t="s">
        <v>2033</v>
      </c>
      <c r="B4959" t="str">
        <f t="shared" si="77"/>
        <v>Consolidated Tanager Limited</v>
      </c>
      <c r="C4959">
        <v>4226871</v>
      </c>
      <c r="D4959" t="s">
        <v>1367</v>
      </c>
      <c r="E4959" t="s">
        <v>1169</v>
      </c>
      <c r="F4959" t="s">
        <v>2034</v>
      </c>
      <c r="G4959" t="s">
        <v>1166</v>
      </c>
      <c r="H4959" t="s">
        <v>20</v>
      </c>
      <c r="I4959" t="s">
        <v>1165</v>
      </c>
      <c r="J4959" t="s">
        <v>1164</v>
      </c>
      <c r="K4959">
        <v>8891.8269999999993</v>
      </c>
      <c r="L4959">
        <v>2E-3</v>
      </c>
      <c r="M4959" t="s">
        <v>1164</v>
      </c>
      <c r="N4959" t="s">
        <v>1164</v>
      </c>
      <c r="O4959" t="s">
        <v>1164</v>
      </c>
      <c r="P4959" t="s">
        <v>1164</v>
      </c>
      <c r="Q4959">
        <v>8891.8269999999993</v>
      </c>
      <c r="R4959" t="s">
        <v>1164</v>
      </c>
      <c r="S4959" t="s">
        <v>1164</v>
      </c>
      <c r="T4959" t="s">
        <v>1164</v>
      </c>
      <c r="U4959" t="s">
        <v>1164</v>
      </c>
      <c r="V4959" t="s">
        <v>1164</v>
      </c>
      <c r="W4959" t="s">
        <v>1164</v>
      </c>
      <c r="X4959" t="s">
        <v>1164</v>
      </c>
      <c r="Y4959" t="s">
        <v>1164</v>
      </c>
      <c r="Z4959" t="s">
        <v>1164</v>
      </c>
      <c r="AA4959" t="s">
        <v>1164</v>
      </c>
      <c r="AB4959" t="s">
        <v>1164</v>
      </c>
      <c r="AC4959" t="s">
        <v>1164</v>
      </c>
      <c r="AD4959" t="s">
        <v>1164</v>
      </c>
      <c r="AE4959" t="s">
        <v>1164</v>
      </c>
      <c r="AF4959" t="s">
        <v>1164</v>
      </c>
      <c r="AG4959" t="s">
        <v>1164</v>
      </c>
      <c r="AH4959" t="s">
        <v>1164</v>
      </c>
      <c r="AI4959" t="s">
        <v>1164</v>
      </c>
      <c r="AJ4959" t="s">
        <v>1164</v>
      </c>
      <c r="AK4959" t="s">
        <v>4372</v>
      </c>
      <c r="AL4959" t="s">
        <v>1165</v>
      </c>
    </row>
    <row r="4960" spans="1:38" hidden="1" x14ac:dyDescent="0.3">
      <c r="A4960" t="s">
        <v>2033</v>
      </c>
      <c r="B4960" t="str">
        <f t="shared" si="77"/>
        <v>Consolidated Tanager Limited</v>
      </c>
      <c r="C4960">
        <v>4226871</v>
      </c>
      <c r="D4960" t="s">
        <v>1367</v>
      </c>
      <c r="E4960" t="s">
        <v>1169</v>
      </c>
      <c r="F4960" t="s">
        <v>2034</v>
      </c>
      <c r="G4960" t="s">
        <v>1166</v>
      </c>
      <c r="H4960" t="s">
        <v>20</v>
      </c>
      <c r="I4960" t="s">
        <v>1165</v>
      </c>
      <c r="J4960" t="s">
        <v>1164</v>
      </c>
      <c r="K4960">
        <v>8891.8269999999993</v>
      </c>
      <c r="L4960">
        <v>2E-3</v>
      </c>
      <c r="M4960" t="s">
        <v>1164</v>
      </c>
      <c r="N4960" t="s">
        <v>1164</v>
      </c>
      <c r="O4960" t="s">
        <v>1164</v>
      </c>
      <c r="P4960" t="s">
        <v>1164</v>
      </c>
      <c r="Q4960">
        <v>8891.8269999999993</v>
      </c>
      <c r="R4960" t="s">
        <v>1164</v>
      </c>
      <c r="S4960" t="s">
        <v>1164</v>
      </c>
      <c r="T4960" t="s">
        <v>1164</v>
      </c>
      <c r="U4960" t="s">
        <v>1164</v>
      </c>
      <c r="V4960" t="s">
        <v>1164</v>
      </c>
      <c r="W4960" t="s">
        <v>1164</v>
      </c>
      <c r="X4960" t="s">
        <v>1164</v>
      </c>
      <c r="Y4960" t="s">
        <v>1164</v>
      </c>
      <c r="Z4960" t="s">
        <v>1164</v>
      </c>
      <c r="AA4960" t="s">
        <v>1164</v>
      </c>
      <c r="AB4960" t="s">
        <v>1164</v>
      </c>
      <c r="AC4960" t="s">
        <v>1164</v>
      </c>
      <c r="AD4960" t="s">
        <v>1164</v>
      </c>
      <c r="AE4960" t="s">
        <v>1164</v>
      </c>
      <c r="AF4960" t="s">
        <v>1164</v>
      </c>
      <c r="AG4960" t="s">
        <v>1164</v>
      </c>
      <c r="AH4960" t="s">
        <v>1164</v>
      </c>
      <c r="AI4960" t="s">
        <v>1164</v>
      </c>
      <c r="AJ4960" t="s">
        <v>1164</v>
      </c>
      <c r="AK4960" t="s">
        <v>4371</v>
      </c>
      <c r="AL4960" t="s">
        <v>1165</v>
      </c>
    </row>
    <row r="4961" spans="1:38" hidden="1" x14ac:dyDescent="0.3">
      <c r="A4961" t="s">
        <v>2033</v>
      </c>
      <c r="B4961" t="str">
        <f t="shared" si="77"/>
        <v>Consolidated Tanager Limited</v>
      </c>
      <c r="C4961">
        <v>4226871</v>
      </c>
      <c r="D4961" t="s">
        <v>1367</v>
      </c>
      <c r="E4961" t="s">
        <v>1169</v>
      </c>
      <c r="F4961" t="s">
        <v>2034</v>
      </c>
      <c r="G4961" t="s">
        <v>1166</v>
      </c>
      <c r="H4961" t="s">
        <v>20</v>
      </c>
      <c r="I4961" t="s">
        <v>1165</v>
      </c>
      <c r="J4961" t="s">
        <v>1164</v>
      </c>
      <c r="K4961">
        <v>8891.8269999999993</v>
      </c>
      <c r="L4961">
        <v>2E-3</v>
      </c>
      <c r="M4961" t="s">
        <v>1164</v>
      </c>
      <c r="N4961" t="s">
        <v>1164</v>
      </c>
      <c r="O4961" t="s">
        <v>1164</v>
      </c>
      <c r="P4961" t="s">
        <v>1164</v>
      </c>
      <c r="Q4961">
        <v>8891.8269999999993</v>
      </c>
      <c r="R4961" t="s">
        <v>1164</v>
      </c>
      <c r="S4961" t="s">
        <v>1164</v>
      </c>
      <c r="T4961" t="s">
        <v>1164</v>
      </c>
      <c r="U4961" t="s">
        <v>1164</v>
      </c>
      <c r="V4961" t="s">
        <v>1164</v>
      </c>
      <c r="W4961" t="s">
        <v>1164</v>
      </c>
      <c r="X4961" t="s">
        <v>1164</v>
      </c>
      <c r="Y4961" t="s">
        <v>1164</v>
      </c>
      <c r="Z4961" t="s">
        <v>1164</v>
      </c>
      <c r="AA4961" t="s">
        <v>1164</v>
      </c>
      <c r="AB4961" t="s">
        <v>1164</v>
      </c>
      <c r="AC4961" t="s">
        <v>1164</v>
      </c>
      <c r="AD4961" t="s">
        <v>1164</v>
      </c>
      <c r="AE4961" t="s">
        <v>1164</v>
      </c>
      <c r="AF4961" t="s">
        <v>1164</v>
      </c>
      <c r="AG4961" t="s">
        <v>1164</v>
      </c>
      <c r="AH4961" t="s">
        <v>1164</v>
      </c>
      <c r="AI4961" t="s">
        <v>1164</v>
      </c>
      <c r="AJ4961" t="s">
        <v>1164</v>
      </c>
      <c r="AK4961" t="s">
        <v>4370</v>
      </c>
      <c r="AL4961" t="s">
        <v>1165</v>
      </c>
    </row>
    <row r="4962" spans="1:38" hidden="1" x14ac:dyDescent="0.3">
      <c r="A4962" t="s">
        <v>2035</v>
      </c>
      <c r="B4962" t="str">
        <f t="shared" si="77"/>
        <v>Coplex Resources NL</v>
      </c>
      <c r="C4962">
        <v>4478743</v>
      </c>
      <c r="D4962" t="s">
        <v>1367</v>
      </c>
      <c r="E4962" t="s">
        <v>1169</v>
      </c>
      <c r="F4962" t="s">
        <v>2036</v>
      </c>
      <c r="G4962" t="s">
        <v>1205</v>
      </c>
      <c r="H4962" t="s">
        <v>113</v>
      </c>
      <c r="I4962" t="s">
        <v>1165</v>
      </c>
      <c r="J4962" t="s">
        <v>1164</v>
      </c>
      <c r="K4962">
        <v>102267.539477727</v>
      </c>
      <c r="L4962">
        <v>70386.302457757396</v>
      </c>
      <c r="M4962" t="s">
        <v>1164</v>
      </c>
      <c r="N4962" t="s">
        <v>1164</v>
      </c>
      <c r="O4962" t="s">
        <v>1164</v>
      </c>
      <c r="P4962" t="s">
        <v>1164</v>
      </c>
      <c r="Q4962" t="s">
        <v>1164</v>
      </c>
      <c r="R4962" t="s">
        <v>1164</v>
      </c>
      <c r="S4962" t="s">
        <v>1164</v>
      </c>
      <c r="T4962" t="s">
        <v>1164</v>
      </c>
      <c r="U4962" t="s">
        <v>1164</v>
      </c>
      <c r="V4962" t="s">
        <v>1164</v>
      </c>
      <c r="W4962" t="s">
        <v>1164</v>
      </c>
      <c r="X4962" t="s">
        <v>1164</v>
      </c>
      <c r="Y4962" t="s">
        <v>1164</v>
      </c>
      <c r="Z4962" t="s">
        <v>1164</v>
      </c>
      <c r="AA4962" t="s">
        <v>1164</v>
      </c>
      <c r="AB4962" t="s">
        <v>1164</v>
      </c>
      <c r="AC4962" t="s">
        <v>1164</v>
      </c>
      <c r="AD4962" t="s">
        <v>1164</v>
      </c>
      <c r="AE4962" t="s">
        <v>1164</v>
      </c>
      <c r="AF4962" t="s">
        <v>1164</v>
      </c>
      <c r="AG4962" t="s">
        <v>1164</v>
      </c>
      <c r="AH4962" t="s">
        <v>1164</v>
      </c>
      <c r="AI4962" t="s">
        <v>1164</v>
      </c>
      <c r="AJ4962" t="s">
        <v>1164</v>
      </c>
      <c r="AK4962" t="s">
        <v>4385</v>
      </c>
      <c r="AL4962" t="s">
        <v>1165</v>
      </c>
    </row>
    <row r="4963" spans="1:38" hidden="1" x14ac:dyDescent="0.3">
      <c r="A4963" t="s">
        <v>2035</v>
      </c>
      <c r="B4963" t="str">
        <f t="shared" si="77"/>
        <v>Coplex Resources NL</v>
      </c>
      <c r="C4963">
        <v>4478743</v>
      </c>
      <c r="D4963" t="s">
        <v>1367</v>
      </c>
      <c r="E4963" t="s">
        <v>1169</v>
      </c>
      <c r="F4963" t="s">
        <v>2036</v>
      </c>
      <c r="G4963" t="s">
        <v>1205</v>
      </c>
      <c r="H4963" t="s">
        <v>113</v>
      </c>
      <c r="I4963" t="s">
        <v>1165</v>
      </c>
      <c r="J4963" t="s">
        <v>1164</v>
      </c>
      <c r="K4963">
        <v>102267.539477727</v>
      </c>
      <c r="L4963">
        <v>70386.302457757396</v>
      </c>
      <c r="M4963" t="s">
        <v>1164</v>
      </c>
      <c r="N4963" t="s">
        <v>1164</v>
      </c>
      <c r="O4963" t="s">
        <v>1164</v>
      </c>
      <c r="P4963" t="s">
        <v>1164</v>
      </c>
      <c r="Q4963" t="s">
        <v>1164</v>
      </c>
      <c r="R4963" t="s">
        <v>1164</v>
      </c>
      <c r="S4963" t="s">
        <v>1164</v>
      </c>
      <c r="T4963" t="s">
        <v>1164</v>
      </c>
      <c r="U4963" t="s">
        <v>1164</v>
      </c>
      <c r="V4963" t="s">
        <v>1164</v>
      </c>
      <c r="W4963" t="s">
        <v>1164</v>
      </c>
      <c r="X4963" t="s">
        <v>1164</v>
      </c>
      <c r="Y4963" t="s">
        <v>1164</v>
      </c>
      <c r="Z4963" t="s">
        <v>1164</v>
      </c>
      <c r="AA4963" t="s">
        <v>1164</v>
      </c>
      <c r="AB4963" t="s">
        <v>1164</v>
      </c>
      <c r="AC4963" t="s">
        <v>1164</v>
      </c>
      <c r="AD4963" t="s">
        <v>1164</v>
      </c>
      <c r="AE4963" t="s">
        <v>1164</v>
      </c>
      <c r="AF4963" t="s">
        <v>1164</v>
      </c>
      <c r="AG4963" t="s">
        <v>1164</v>
      </c>
      <c r="AH4963" t="s">
        <v>1164</v>
      </c>
      <c r="AI4963" t="s">
        <v>1164</v>
      </c>
      <c r="AJ4963" t="s">
        <v>1164</v>
      </c>
      <c r="AK4963" t="s">
        <v>4384</v>
      </c>
      <c r="AL4963" t="s">
        <v>1165</v>
      </c>
    </row>
    <row r="4964" spans="1:38" hidden="1" x14ac:dyDescent="0.3">
      <c r="A4964" t="s">
        <v>2035</v>
      </c>
      <c r="B4964" t="str">
        <f t="shared" si="77"/>
        <v>Coplex Resources NL</v>
      </c>
      <c r="C4964">
        <v>4478743</v>
      </c>
      <c r="D4964" t="s">
        <v>1367</v>
      </c>
      <c r="E4964" t="s">
        <v>1169</v>
      </c>
      <c r="F4964" t="s">
        <v>2036</v>
      </c>
      <c r="G4964" t="s">
        <v>1205</v>
      </c>
      <c r="H4964" t="s">
        <v>113</v>
      </c>
      <c r="I4964" t="s">
        <v>1165</v>
      </c>
      <c r="J4964" t="s">
        <v>1164</v>
      </c>
      <c r="K4964">
        <v>102267.539477727</v>
      </c>
      <c r="L4964">
        <v>70386.302457757396</v>
      </c>
      <c r="M4964" t="s">
        <v>1164</v>
      </c>
      <c r="N4964" t="s">
        <v>1164</v>
      </c>
      <c r="O4964" t="s">
        <v>1164</v>
      </c>
      <c r="P4964" t="s">
        <v>1164</v>
      </c>
      <c r="Q4964" t="s">
        <v>1164</v>
      </c>
      <c r="R4964" t="s">
        <v>1164</v>
      </c>
      <c r="S4964" t="s">
        <v>1164</v>
      </c>
      <c r="T4964" t="s">
        <v>1164</v>
      </c>
      <c r="U4964" t="s">
        <v>1164</v>
      </c>
      <c r="V4964" t="s">
        <v>1164</v>
      </c>
      <c r="W4964" t="s">
        <v>1164</v>
      </c>
      <c r="X4964" t="s">
        <v>1164</v>
      </c>
      <c r="Y4964" t="s">
        <v>1164</v>
      </c>
      <c r="Z4964" t="s">
        <v>1164</v>
      </c>
      <c r="AA4964" t="s">
        <v>1164</v>
      </c>
      <c r="AB4964" t="s">
        <v>1164</v>
      </c>
      <c r="AC4964" t="s">
        <v>1164</v>
      </c>
      <c r="AD4964" t="s">
        <v>1164</v>
      </c>
      <c r="AE4964" t="s">
        <v>1164</v>
      </c>
      <c r="AF4964" t="s">
        <v>1164</v>
      </c>
      <c r="AG4964" t="s">
        <v>1164</v>
      </c>
      <c r="AH4964" t="s">
        <v>1164</v>
      </c>
      <c r="AI4964" t="s">
        <v>1164</v>
      </c>
      <c r="AJ4964" t="s">
        <v>1164</v>
      </c>
      <c r="AK4964" t="s">
        <v>4383</v>
      </c>
      <c r="AL4964" t="s">
        <v>1165</v>
      </c>
    </row>
    <row r="4965" spans="1:38" hidden="1" x14ac:dyDescent="0.3">
      <c r="A4965" t="s">
        <v>2035</v>
      </c>
      <c r="B4965" t="str">
        <f t="shared" si="77"/>
        <v>Coplex Resources NL</v>
      </c>
      <c r="C4965">
        <v>4478743</v>
      </c>
      <c r="D4965" t="s">
        <v>1367</v>
      </c>
      <c r="E4965" t="s">
        <v>1169</v>
      </c>
      <c r="F4965" t="s">
        <v>2036</v>
      </c>
      <c r="G4965" t="s">
        <v>1205</v>
      </c>
      <c r="H4965" t="s">
        <v>113</v>
      </c>
      <c r="I4965" t="s">
        <v>1165</v>
      </c>
      <c r="J4965" t="s">
        <v>1164</v>
      </c>
      <c r="K4965">
        <v>102267.539477727</v>
      </c>
      <c r="L4965">
        <v>70386.302457757396</v>
      </c>
      <c r="M4965" t="s">
        <v>1164</v>
      </c>
      <c r="N4965" t="s">
        <v>1164</v>
      </c>
      <c r="O4965" t="s">
        <v>1164</v>
      </c>
      <c r="P4965" t="s">
        <v>1164</v>
      </c>
      <c r="Q4965" t="s">
        <v>1164</v>
      </c>
      <c r="R4965" t="s">
        <v>1164</v>
      </c>
      <c r="S4965" t="s">
        <v>1164</v>
      </c>
      <c r="T4965" t="s">
        <v>1164</v>
      </c>
      <c r="U4965" t="s">
        <v>1164</v>
      </c>
      <c r="V4965" t="s">
        <v>1164</v>
      </c>
      <c r="W4965" t="s">
        <v>1164</v>
      </c>
      <c r="X4965" t="s">
        <v>1164</v>
      </c>
      <c r="Y4965" t="s">
        <v>1164</v>
      </c>
      <c r="Z4965" t="s">
        <v>1164</v>
      </c>
      <c r="AA4965" t="s">
        <v>1164</v>
      </c>
      <c r="AB4965" t="s">
        <v>1164</v>
      </c>
      <c r="AC4965" t="s">
        <v>1164</v>
      </c>
      <c r="AD4965" t="s">
        <v>1164</v>
      </c>
      <c r="AE4965" t="s">
        <v>1164</v>
      </c>
      <c r="AF4965" t="s">
        <v>1164</v>
      </c>
      <c r="AG4965" t="s">
        <v>1164</v>
      </c>
      <c r="AH4965" t="s">
        <v>1164</v>
      </c>
      <c r="AI4965" t="s">
        <v>1164</v>
      </c>
      <c r="AJ4965" t="s">
        <v>1164</v>
      </c>
      <c r="AK4965" t="s">
        <v>4382</v>
      </c>
      <c r="AL4965" t="s">
        <v>1165</v>
      </c>
    </row>
    <row r="4966" spans="1:38" hidden="1" x14ac:dyDescent="0.3">
      <c r="A4966" t="s">
        <v>2035</v>
      </c>
      <c r="B4966" t="str">
        <f t="shared" si="77"/>
        <v>Coplex Resources NL</v>
      </c>
      <c r="C4966">
        <v>4478743</v>
      </c>
      <c r="D4966" t="s">
        <v>1367</v>
      </c>
      <c r="E4966" t="s">
        <v>1169</v>
      </c>
      <c r="F4966" t="s">
        <v>2036</v>
      </c>
      <c r="G4966" t="s">
        <v>1205</v>
      </c>
      <c r="H4966" t="s">
        <v>113</v>
      </c>
      <c r="I4966" t="s">
        <v>1165</v>
      </c>
      <c r="J4966" t="s">
        <v>1164</v>
      </c>
      <c r="K4966">
        <v>102267.539477727</v>
      </c>
      <c r="L4966">
        <v>70386.302457757396</v>
      </c>
      <c r="M4966" t="s">
        <v>1164</v>
      </c>
      <c r="N4966" t="s">
        <v>1164</v>
      </c>
      <c r="O4966" t="s">
        <v>1164</v>
      </c>
      <c r="P4966" t="s">
        <v>1164</v>
      </c>
      <c r="Q4966" t="s">
        <v>1164</v>
      </c>
      <c r="R4966" t="s">
        <v>1164</v>
      </c>
      <c r="S4966" t="s">
        <v>1164</v>
      </c>
      <c r="T4966" t="s">
        <v>1164</v>
      </c>
      <c r="U4966" t="s">
        <v>1164</v>
      </c>
      <c r="V4966" t="s">
        <v>1164</v>
      </c>
      <c r="W4966" t="s">
        <v>1164</v>
      </c>
      <c r="X4966" t="s">
        <v>1164</v>
      </c>
      <c r="Y4966" t="s">
        <v>1164</v>
      </c>
      <c r="Z4966" t="s">
        <v>1164</v>
      </c>
      <c r="AA4966" t="s">
        <v>1164</v>
      </c>
      <c r="AB4966" t="s">
        <v>1164</v>
      </c>
      <c r="AC4966" t="s">
        <v>1164</v>
      </c>
      <c r="AD4966" t="s">
        <v>1164</v>
      </c>
      <c r="AE4966" t="s">
        <v>1164</v>
      </c>
      <c r="AF4966" t="s">
        <v>1164</v>
      </c>
      <c r="AG4966" t="s">
        <v>1164</v>
      </c>
      <c r="AH4966" t="s">
        <v>1164</v>
      </c>
      <c r="AI4966" t="s">
        <v>1164</v>
      </c>
      <c r="AJ4966" t="s">
        <v>1164</v>
      </c>
      <c r="AK4966" t="s">
        <v>4381</v>
      </c>
      <c r="AL4966" t="s">
        <v>1165</v>
      </c>
    </row>
    <row r="4967" spans="1:38" hidden="1" x14ac:dyDescent="0.3">
      <c r="A4967" t="s">
        <v>2035</v>
      </c>
      <c r="B4967" t="str">
        <f t="shared" si="77"/>
        <v>Coplex Resources NL</v>
      </c>
      <c r="C4967">
        <v>4478743</v>
      </c>
      <c r="D4967" t="s">
        <v>1367</v>
      </c>
      <c r="E4967" t="s">
        <v>1169</v>
      </c>
      <c r="F4967" t="s">
        <v>2036</v>
      </c>
      <c r="G4967" t="s">
        <v>1205</v>
      </c>
      <c r="H4967" t="s">
        <v>113</v>
      </c>
      <c r="I4967" t="s">
        <v>1165</v>
      </c>
      <c r="J4967" t="s">
        <v>1164</v>
      </c>
      <c r="K4967">
        <v>102267.539477727</v>
      </c>
      <c r="L4967">
        <v>70386.302457757396</v>
      </c>
      <c r="M4967" t="s">
        <v>1164</v>
      </c>
      <c r="N4967" t="s">
        <v>1164</v>
      </c>
      <c r="O4967" t="s">
        <v>1164</v>
      </c>
      <c r="P4967" t="s">
        <v>1164</v>
      </c>
      <c r="Q4967" t="s">
        <v>1164</v>
      </c>
      <c r="R4967" t="s">
        <v>1164</v>
      </c>
      <c r="S4967" t="s">
        <v>1164</v>
      </c>
      <c r="T4967" t="s">
        <v>1164</v>
      </c>
      <c r="U4967" t="s">
        <v>1164</v>
      </c>
      <c r="V4967" t="s">
        <v>1164</v>
      </c>
      <c r="W4967" t="s">
        <v>1164</v>
      </c>
      <c r="X4967" t="s">
        <v>1164</v>
      </c>
      <c r="Y4967" t="s">
        <v>1164</v>
      </c>
      <c r="Z4967" t="s">
        <v>1164</v>
      </c>
      <c r="AA4967" t="s">
        <v>1164</v>
      </c>
      <c r="AB4967" t="s">
        <v>1164</v>
      </c>
      <c r="AC4967" t="s">
        <v>1164</v>
      </c>
      <c r="AD4967" t="s">
        <v>1164</v>
      </c>
      <c r="AE4967" t="s">
        <v>1164</v>
      </c>
      <c r="AF4967" t="s">
        <v>1164</v>
      </c>
      <c r="AG4967" t="s">
        <v>1164</v>
      </c>
      <c r="AH4967" t="s">
        <v>1164</v>
      </c>
      <c r="AI4967" t="s">
        <v>1164</v>
      </c>
      <c r="AJ4967" t="s">
        <v>1164</v>
      </c>
      <c r="AK4967" t="s">
        <v>4380</v>
      </c>
      <c r="AL4967" t="s">
        <v>1165</v>
      </c>
    </row>
    <row r="4968" spans="1:38" hidden="1" x14ac:dyDescent="0.3">
      <c r="A4968" t="s">
        <v>2035</v>
      </c>
      <c r="B4968" t="str">
        <f t="shared" si="77"/>
        <v>Coplex Resources NL</v>
      </c>
      <c r="C4968">
        <v>4478743</v>
      </c>
      <c r="D4968" t="s">
        <v>1367</v>
      </c>
      <c r="E4968" t="s">
        <v>1169</v>
      </c>
      <c r="F4968" t="s">
        <v>2036</v>
      </c>
      <c r="G4968" t="s">
        <v>1205</v>
      </c>
      <c r="H4968" t="s">
        <v>113</v>
      </c>
      <c r="I4968" t="s">
        <v>1165</v>
      </c>
      <c r="J4968" t="s">
        <v>1164</v>
      </c>
      <c r="K4968">
        <v>102267.539477727</v>
      </c>
      <c r="L4968">
        <v>70386.302457757396</v>
      </c>
      <c r="M4968" t="s">
        <v>1164</v>
      </c>
      <c r="N4968" t="s">
        <v>1164</v>
      </c>
      <c r="O4968" t="s">
        <v>1164</v>
      </c>
      <c r="P4968" t="s">
        <v>1164</v>
      </c>
      <c r="Q4968" t="s">
        <v>1164</v>
      </c>
      <c r="R4968" t="s">
        <v>1164</v>
      </c>
      <c r="S4968" t="s">
        <v>1164</v>
      </c>
      <c r="T4968" t="s">
        <v>1164</v>
      </c>
      <c r="U4968" t="s">
        <v>1164</v>
      </c>
      <c r="V4968" t="s">
        <v>1164</v>
      </c>
      <c r="W4968" t="s">
        <v>1164</v>
      </c>
      <c r="X4968" t="s">
        <v>1164</v>
      </c>
      <c r="Y4968" t="s">
        <v>1164</v>
      </c>
      <c r="Z4968" t="s">
        <v>1164</v>
      </c>
      <c r="AA4968" t="s">
        <v>1164</v>
      </c>
      <c r="AB4968" t="s">
        <v>1164</v>
      </c>
      <c r="AC4968" t="s">
        <v>1164</v>
      </c>
      <c r="AD4968" t="s">
        <v>1164</v>
      </c>
      <c r="AE4968" t="s">
        <v>1164</v>
      </c>
      <c r="AF4968" t="s">
        <v>1164</v>
      </c>
      <c r="AG4968" t="s">
        <v>1164</v>
      </c>
      <c r="AH4968" t="s">
        <v>1164</v>
      </c>
      <c r="AI4968" t="s">
        <v>1164</v>
      </c>
      <c r="AJ4968" t="s">
        <v>1164</v>
      </c>
      <c r="AK4968" t="s">
        <v>4379</v>
      </c>
      <c r="AL4968" t="s">
        <v>1165</v>
      </c>
    </row>
    <row r="4969" spans="1:38" hidden="1" x14ac:dyDescent="0.3">
      <c r="A4969" t="s">
        <v>2035</v>
      </c>
      <c r="B4969" t="str">
        <f t="shared" si="77"/>
        <v>Coplex Resources NL</v>
      </c>
      <c r="C4969">
        <v>4478743</v>
      </c>
      <c r="D4969" t="s">
        <v>1367</v>
      </c>
      <c r="E4969" t="s">
        <v>1169</v>
      </c>
      <c r="F4969" t="s">
        <v>2036</v>
      </c>
      <c r="G4969" t="s">
        <v>1205</v>
      </c>
      <c r="H4969" t="s">
        <v>113</v>
      </c>
      <c r="I4969" t="s">
        <v>1165</v>
      </c>
      <c r="J4969" t="s">
        <v>1164</v>
      </c>
      <c r="K4969">
        <v>102267.539477727</v>
      </c>
      <c r="L4969">
        <v>70386.302457757396</v>
      </c>
      <c r="M4969" t="s">
        <v>1164</v>
      </c>
      <c r="N4969" t="s">
        <v>1164</v>
      </c>
      <c r="O4969" t="s">
        <v>1164</v>
      </c>
      <c r="P4969" t="s">
        <v>1164</v>
      </c>
      <c r="Q4969" t="s">
        <v>1164</v>
      </c>
      <c r="R4969" t="s">
        <v>1164</v>
      </c>
      <c r="S4969" t="s">
        <v>1164</v>
      </c>
      <c r="T4969" t="s">
        <v>1164</v>
      </c>
      <c r="U4969" t="s">
        <v>1164</v>
      </c>
      <c r="V4969" t="s">
        <v>1164</v>
      </c>
      <c r="W4969" t="s">
        <v>1164</v>
      </c>
      <c r="X4969" t="s">
        <v>1164</v>
      </c>
      <c r="Y4969" t="s">
        <v>1164</v>
      </c>
      <c r="Z4969" t="s">
        <v>1164</v>
      </c>
      <c r="AA4969" t="s">
        <v>1164</v>
      </c>
      <c r="AB4969" t="s">
        <v>1164</v>
      </c>
      <c r="AC4969" t="s">
        <v>1164</v>
      </c>
      <c r="AD4969" t="s">
        <v>1164</v>
      </c>
      <c r="AE4969" t="s">
        <v>1164</v>
      </c>
      <c r="AF4969" t="s">
        <v>1164</v>
      </c>
      <c r="AG4969" t="s">
        <v>1164</v>
      </c>
      <c r="AH4969" t="s">
        <v>1164</v>
      </c>
      <c r="AI4969" t="s">
        <v>1164</v>
      </c>
      <c r="AJ4969" t="s">
        <v>1164</v>
      </c>
      <c r="AK4969" t="s">
        <v>4378</v>
      </c>
      <c r="AL4969" t="s">
        <v>1165</v>
      </c>
    </row>
    <row r="4970" spans="1:38" hidden="1" x14ac:dyDescent="0.3">
      <c r="A4970" t="s">
        <v>2035</v>
      </c>
      <c r="B4970" t="str">
        <f t="shared" si="77"/>
        <v>Coplex Resources NL</v>
      </c>
      <c r="C4970">
        <v>4478743</v>
      </c>
      <c r="D4970" t="s">
        <v>1367</v>
      </c>
      <c r="E4970" t="s">
        <v>1169</v>
      </c>
      <c r="F4970" t="s">
        <v>2036</v>
      </c>
      <c r="G4970" t="s">
        <v>1205</v>
      </c>
      <c r="H4970" t="s">
        <v>113</v>
      </c>
      <c r="I4970" t="s">
        <v>1165</v>
      </c>
      <c r="J4970" t="s">
        <v>1164</v>
      </c>
      <c r="K4970">
        <v>102267.539477727</v>
      </c>
      <c r="L4970">
        <v>70386.302457757396</v>
      </c>
      <c r="M4970" t="s">
        <v>1164</v>
      </c>
      <c r="N4970" t="s">
        <v>1164</v>
      </c>
      <c r="O4970" t="s">
        <v>1164</v>
      </c>
      <c r="P4970" t="s">
        <v>1164</v>
      </c>
      <c r="Q4970" t="s">
        <v>1164</v>
      </c>
      <c r="R4970" t="s">
        <v>1164</v>
      </c>
      <c r="S4970" t="s">
        <v>1164</v>
      </c>
      <c r="T4970" t="s">
        <v>1164</v>
      </c>
      <c r="U4970" t="s">
        <v>1164</v>
      </c>
      <c r="V4970" t="s">
        <v>1164</v>
      </c>
      <c r="W4970" t="s">
        <v>1164</v>
      </c>
      <c r="X4970" t="s">
        <v>1164</v>
      </c>
      <c r="Y4970" t="s">
        <v>1164</v>
      </c>
      <c r="Z4970" t="s">
        <v>1164</v>
      </c>
      <c r="AA4970" t="s">
        <v>1164</v>
      </c>
      <c r="AB4970" t="s">
        <v>1164</v>
      </c>
      <c r="AC4970" t="s">
        <v>1164</v>
      </c>
      <c r="AD4970" t="s">
        <v>1164</v>
      </c>
      <c r="AE4970" t="s">
        <v>1164</v>
      </c>
      <c r="AF4970" t="s">
        <v>1164</v>
      </c>
      <c r="AG4970" t="s">
        <v>1164</v>
      </c>
      <c r="AH4970" t="s">
        <v>1164</v>
      </c>
      <c r="AI4970" t="s">
        <v>1164</v>
      </c>
      <c r="AJ4970" t="s">
        <v>1164</v>
      </c>
      <c r="AK4970" t="s">
        <v>4377</v>
      </c>
      <c r="AL4970" t="s">
        <v>1165</v>
      </c>
    </row>
    <row r="4971" spans="1:38" hidden="1" x14ac:dyDescent="0.3">
      <c r="A4971" t="s">
        <v>2035</v>
      </c>
      <c r="B4971" t="str">
        <f t="shared" si="77"/>
        <v>Coplex Resources NL</v>
      </c>
      <c r="C4971">
        <v>4478743</v>
      </c>
      <c r="D4971" t="s">
        <v>1367</v>
      </c>
      <c r="E4971" t="s">
        <v>1169</v>
      </c>
      <c r="F4971" t="s">
        <v>2036</v>
      </c>
      <c r="G4971" t="s">
        <v>1205</v>
      </c>
      <c r="H4971" t="s">
        <v>113</v>
      </c>
      <c r="I4971" t="s">
        <v>1165</v>
      </c>
      <c r="J4971" t="s">
        <v>1164</v>
      </c>
      <c r="K4971">
        <v>102267.539477727</v>
      </c>
      <c r="L4971">
        <v>70386.302457757396</v>
      </c>
      <c r="M4971" t="s">
        <v>1164</v>
      </c>
      <c r="N4971" t="s">
        <v>1164</v>
      </c>
      <c r="O4971" t="s">
        <v>1164</v>
      </c>
      <c r="P4971" t="s">
        <v>1164</v>
      </c>
      <c r="Q4971" t="s">
        <v>1164</v>
      </c>
      <c r="R4971" t="s">
        <v>1164</v>
      </c>
      <c r="S4971" t="s">
        <v>1164</v>
      </c>
      <c r="T4971" t="s">
        <v>1164</v>
      </c>
      <c r="U4971" t="s">
        <v>1164</v>
      </c>
      <c r="V4971" t="s">
        <v>1164</v>
      </c>
      <c r="W4971" t="s">
        <v>1164</v>
      </c>
      <c r="X4971" t="s">
        <v>1164</v>
      </c>
      <c r="Y4971" t="s">
        <v>1164</v>
      </c>
      <c r="Z4971" t="s">
        <v>1164</v>
      </c>
      <c r="AA4971" t="s">
        <v>1164</v>
      </c>
      <c r="AB4971" t="s">
        <v>1164</v>
      </c>
      <c r="AC4971" t="s">
        <v>1164</v>
      </c>
      <c r="AD4971" t="s">
        <v>1164</v>
      </c>
      <c r="AE4971" t="s">
        <v>1164</v>
      </c>
      <c r="AF4971" t="s">
        <v>1164</v>
      </c>
      <c r="AG4971" t="s">
        <v>1164</v>
      </c>
      <c r="AH4971" t="s">
        <v>1164</v>
      </c>
      <c r="AI4971" t="s">
        <v>1164</v>
      </c>
      <c r="AJ4971" t="s">
        <v>1164</v>
      </c>
      <c r="AK4971" t="s">
        <v>4376</v>
      </c>
      <c r="AL4971" t="s">
        <v>1165</v>
      </c>
    </row>
    <row r="4972" spans="1:38" hidden="1" x14ac:dyDescent="0.3">
      <c r="A4972" t="s">
        <v>2035</v>
      </c>
      <c r="B4972" t="str">
        <f t="shared" si="77"/>
        <v>Coplex Resources NL</v>
      </c>
      <c r="C4972">
        <v>4478743</v>
      </c>
      <c r="D4972" t="s">
        <v>1367</v>
      </c>
      <c r="E4972" t="s">
        <v>1169</v>
      </c>
      <c r="F4972" t="s">
        <v>2036</v>
      </c>
      <c r="G4972" t="s">
        <v>1205</v>
      </c>
      <c r="H4972" t="s">
        <v>113</v>
      </c>
      <c r="I4972" t="s">
        <v>1165</v>
      </c>
      <c r="J4972" t="s">
        <v>1164</v>
      </c>
      <c r="K4972">
        <v>102267.539477727</v>
      </c>
      <c r="L4972">
        <v>70386.302457757396</v>
      </c>
      <c r="M4972" t="s">
        <v>1164</v>
      </c>
      <c r="N4972" t="s">
        <v>1164</v>
      </c>
      <c r="O4972" t="s">
        <v>1164</v>
      </c>
      <c r="P4972" t="s">
        <v>1164</v>
      </c>
      <c r="Q4972" t="s">
        <v>1164</v>
      </c>
      <c r="R4972" t="s">
        <v>1164</v>
      </c>
      <c r="S4972" t="s">
        <v>1164</v>
      </c>
      <c r="T4972" t="s">
        <v>1164</v>
      </c>
      <c r="U4972" t="s">
        <v>1164</v>
      </c>
      <c r="V4972" t="s">
        <v>1164</v>
      </c>
      <c r="W4972" t="s">
        <v>1164</v>
      </c>
      <c r="X4972" t="s">
        <v>1164</v>
      </c>
      <c r="Y4972" t="s">
        <v>1164</v>
      </c>
      <c r="Z4972" t="s">
        <v>1164</v>
      </c>
      <c r="AA4972" t="s">
        <v>1164</v>
      </c>
      <c r="AB4972" t="s">
        <v>1164</v>
      </c>
      <c r="AC4972" t="s">
        <v>1164</v>
      </c>
      <c r="AD4972" t="s">
        <v>1164</v>
      </c>
      <c r="AE4972" t="s">
        <v>1164</v>
      </c>
      <c r="AF4972" t="s">
        <v>1164</v>
      </c>
      <c r="AG4972" t="s">
        <v>1164</v>
      </c>
      <c r="AH4972" t="s">
        <v>1164</v>
      </c>
      <c r="AI4972" t="s">
        <v>1164</v>
      </c>
      <c r="AJ4972" t="s">
        <v>1164</v>
      </c>
      <c r="AK4972" t="s">
        <v>4375</v>
      </c>
      <c r="AL4972" t="s">
        <v>1165</v>
      </c>
    </row>
    <row r="4973" spans="1:38" hidden="1" x14ac:dyDescent="0.3">
      <c r="A4973" t="s">
        <v>2035</v>
      </c>
      <c r="B4973" t="str">
        <f t="shared" si="77"/>
        <v>Coplex Resources NL</v>
      </c>
      <c r="C4973">
        <v>4478743</v>
      </c>
      <c r="D4973" t="s">
        <v>1367</v>
      </c>
      <c r="E4973" t="s">
        <v>1169</v>
      </c>
      <c r="F4973" t="s">
        <v>2036</v>
      </c>
      <c r="G4973" t="s">
        <v>1205</v>
      </c>
      <c r="H4973" t="s">
        <v>113</v>
      </c>
      <c r="I4973" t="s">
        <v>1165</v>
      </c>
      <c r="J4973" t="s">
        <v>1164</v>
      </c>
      <c r="K4973">
        <v>102267.539477727</v>
      </c>
      <c r="L4973">
        <v>70386.302457757396</v>
      </c>
      <c r="M4973" t="s">
        <v>1164</v>
      </c>
      <c r="N4973" t="s">
        <v>1164</v>
      </c>
      <c r="O4973" t="s">
        <v>1164</v>
      </c>
      <c r="P4973" t="s">
        <v>1164</v>
      </c>
      <c r="Q4973" t="s">
        <v>1164</v>
      </c>
      <c r="R4973" t="s">
        <v>1164</v>
      </c>
      <c r="S4973" t="s">
        <v>1164</v>
      </c>
      <c r="T4973" t="s">
        <v>1164</v>
      </c>
      <c r="U4973" t="s">
        <v>1164</v>
      </c>
      <c r="V4973" t="s">
        <v>1164</v>
      </c>
      <c r="W4973" t="s">
        <v>1164</v>
      </c>
      <c r="X4973" t="s">
        <v>1164</v>
      </c>
      <c r="Y4973" t="s">
        <v>1164</v>
      </c>
      <c r="Z4973" t="s">
        <v>1164</v>
      </c>
      <c r="AA4973" t="s">
        <v>1164</v>
      </c>
      <c r="AB4973" t="s">
        <v>1164</v>
      </c>
      <c r="AC4973" t="s">
        <v>1164</v>
      </c>
      <c r="AD4973" t="s">
        <v>1164</v>
      </c>
      <c r="AE4973" t="s">
        <v>1164</v>
      </c>
      <c r="AF4973" t="s">
        <v>1164</v>
      </c>
      <c r="AG4973" t="s">
        <v>1164</v>
      </c>
      <c r="AH4973" t="s">
        <v>1164</v>
      </c>
      <c r="AI4973" t="s">
        <v>1164</v>
      </c>
      <c r="AJ4973" t="s">
        <v>1164</v>
      </c>
      <c r="AK4973" t="s">
        <v>4374</v>
      </c>
      <c r="AL4973" t="s">
        <v>1165</v>
      </c>
    </row>
    <row r="4974" spans="1:38" hidden="1" x14ac:dyDescent="0.3">
      <c r="A4974" t="s">
        <v>2035</v>
      </c>
      <c r="B4974" t="str">
        <f t="shared" si="77"/>
        <v>Coplex Resources NL</v>
      </c>
      <c r="C4974">
        <v>4478743</v>
      </c>
      <c r="D4974" t="s">
        <v>1367</v>
      </c>
      <c r="E4974" t="s">
        <v>1169</v>
      </c>
      <c r="F4974" t="s">
        <v>2036</v>
      </c>
      <c r="G4974" t="s">
        <v>1205</v>
      </c>
      <c r="H4974" t="s">
        <v>113</v>
      </c>
      <c r="I4974" t="s">
        <v>1165</v>
      </c>
      <c r="J4974" t="s">
        <v>1164</v>
      </c>
      <c r="K4974">
        <v>102267.539477727</v>
      </c>
      <c r="L4974">
        <v>70386.302457757396</v>
      </c>
      <c r="M4974" t="s">
        <v>1164</v>
      </c>
      <c r="N4974" t="s">
        <v>1164</v>
      </c>
      <c r="O4974" t="s">
        <v>1164</v>
      </c>
      <c r="P4974" t="s">
        <v>1164</v>
      </c>
      <c r="Q4974" t="s">
        <v>1164</v>
      </c>
      <c r="R4974" t="s">
        <v>1164</v>
      </c>
      <c r="S4974" t="s">
        <v>1164</v>
      </c>
      <c r="T4974" t="s">
        <v>1164</v>
      </c>
      <c r="U4974" t="s">
        <v>1164</v>
      </c>
      <c r="V4974" t="s">
        <v>1164</v>
      </c>
      <c r="W4974" t="s">
        <v>1164</v>
      </c>
      <c r="X4974" t="s">
        <v>1164</v>
      </c>
      <c r="Y4974" t="s">
        <v>1164</v>
      </c>
      <c r="Z4974" t="s">
        <v>1164</v>
      </c>
      <c r="AA4974" t="s">
        <v>1164</v>
      </c>
      <c r="AB4974" t="s">
        <v>1164</v>
      </c>
      <c r="AC4974" t="s">
        <v>1164</v>
      </c>
      <c r="AD4974" t="s">
        <v>1164</v>
      </c>
      <c r="AE4974" t="s">
        <v>1164</v>
      </c>
      <c r="AF4974" t="s">
        <v>1164</v>
      </c>
      <c r="AG4974" t="s">
        <v>1164</v>
      </c>
      <c r="AH4974" t="s">
        <v>1164</v>
      </c>
      <c r="AI4974" t="s">
        <v>1164</v>
      </c>
      <c r="AJ4974" t="s">
        <v>1164</v>
      </c>
      <c r="AK4974" t="s">
        <v>4373</v>
      </c>
      <c r="AL4974" t="s">
        <v>1165</v>
      </c>
    </row>
    <row r="4975" spans="1:38" hidden="1" x14ac:dyDescent="0.3">
      <c r="A4975" t="s">
        <v>2035</v>
      </c>
      <c r="B4975" t="str">
        <f t="shared" si="77"/>
        <v>Coplex Resources NL</v>
      </c>
      <c r="C4975">
        <v>4478743</v>
      </c>
      <c r="D4975" t="s">
        <v>1367</v>
      </c>
      <c r="E4975" t="s">
        <v>1169</v>
      </c>
      <c r="F4975" t="s">
        <v>2036</v>
      </c>
      <c r="G4975" t="s">
        <v>1205</v>
      </c>
      <c r="H4975" t="s">
        <v>113</v>
      </c>
      <c r="I4975" t="s">
        <v>1165</v>
      </c>
      <c r="J4975" t="s">
        <v>1164</v>
      </c>
      <c r="K4975">
        <v>102267.539477727</v>
      </c>
      <c r="L4975">
        <v>70386.302457757396</v>
      </c>
      <c r="M4975" t="s">
        <v>1164</v>
      </c>
      <c r="N4975" t="s">
        <v>1164</v>
      </c>
      <c r="O4975" t="s">
        <v>1164</v>
      </c>
      <c r="P4975" t="s">
        <v>1164</v>
      </c>
      <c r="Q4975" t="s">
        <v>1164</v>
      </c>
      <c r="R4975" t="s">
        <v>1164</v>
      </c>
      <c r="S4975" t="s">
        <v>1164</v>
      </c>
      <c r="T4975" t="s">
        <v>1164</v>
      </c>
      <c r="U4975" t="s">
        <v>1164</v>
      </c>
      <c r="V4975" t="s">
        <v>1164</v>
      </c>
      <c r="W4975" t="s">
        <v>1164</v>
      </c>
      <c r="X4975" t="s">
        <v>1164</v>
      </c>
      <c r="Y4975" t="s">
        <v>1164</v>
      </c>
      <c r="Z4975" t="s">
        <v>1164</v>
      </c>
      <c r="AA4975" t="s">
        <v>1164</v>
      </c>
      <c r="AB4975" t="s">
        <v>1164</v>
      </c>
      <c r="AC4975" t="s">
        <v>1164</v>
      </c>
      <c r="AD4975" t="s">
        <v>1164</v>
      </c>
      <c r="AE4975" t="s">
        <v>1164</v>
      </c>
      <c r="AF4975" t="s">
        <v>1164</v>
      </c>
      <c r="AG4975" t="s">
        <v>1164</v>
      </c>
      <c r="AH4975" t="s">
        <v>1164</v>
      </c>
      <c r="AI4975" t="s">
        <v>1164</v>
      </c>
      <c r="AJ4975" t="s">
        <v>1164</v>
      </c>
      <c r="AK4975" t="s">
        <v>4372</v>
      </c>
      <c r="AL4975" t="s">
        <v>1165</v>
      </c>
    </row>
    <row r="4976" spans="1:38" hidden="1" x14ac:dyDescent="0.3">
      <c r="A4976" t="s">
        <v>2035</v>
      </c>
      <c r="B4976" t="str">
        <f t="shared" si="77"/>
        <v>Coplex Resources NL</v>
      </c>
      <c r="C4976">
        <v>4478743</v>
      </c>
      <c r="D4976" t="s">
        <v>1367</v>
      </c>
      <c r="E4976" t="s">
        <v>1169</v>
      </c>
      <c r="F4976" t="s">
        <v>2036</v>
      </c>
      <c r="G4976" t="s">
        <v>1205</v>
      </c>
      <c r="H4976" t="s">
        <v>113</v>
      </c>
      <c r="I4976" t="s">
        <v>1165</v>
      </c>
      <c r="J4976" t="s">
        <v>1164</v>
      </c>
      <c r="K4976">
        <v>102267.539477727</v>
      </c>
      <c r="L4976">
        <v>70386.302457757396</v>
      </c>
      <c r="M4976" t="s">
        <v>1164</v>
      </c>
      <c r="N4976" t="s">
        <v>1164</v>
      </c>
      <c r="O4976" t="s">
        <v>1164</v>
      </c>
      <c r="P4976" t="s">
        <v>1164</v>
      </c>
      <c r="Q4976" t="s">
        <v>1164</v>
      </c>
      <c r="R4976" t="s">
        <v>1164</v>
      </c>
      <c r="S4976" t="s">
        <v>1164</v>
      </c>
      <c r="T4976" t="s">
        <v>1164</v>
      </c>
      <c r="U4976" t="s">
        <v>1164</v>
      </c>
      <c r="V4976" t="s">
        <v>1164</v>
      </c>
      <c r="W4976" t="s">
        <v>1164</v>
      </c>
      <c r="X4976" t="s">
        <v>1164</v>
      </c>
      <c r="Y4976" t="s">
        <v>1164</v>
      </c>
      <c r="Z4976" t="s">
        <v>1164</v>
      </c>
      <c r="AA4976" t="s">
        <v>1164</v>
      </c>
      <c r="AB4976" t="s">
        <v>1164</v>
      </c>
      <c r="AC4976" t="s">
        <v>1164</v>
      </c>
      <c r="AD4976" t="s">
        <v>1164</v>
      </c>
      <c r="AE4976" t="s">
        <v>1164</v>
      </c>
      <c r="AF4976" t="s">
        <v>1164</v>
      </c>
      <c r="AG4976" t="s">
        <v>1164</v>
      </c>
      <c r="AH4976" t="s">
        <v>1164</v>
      </c>
      <c r="AI4976" t="s">
        <v>1164</v>
      </c>
      <c r="AJ4976" t="s">
        <v>1164</v>
      </c>
      <c r="AK4976" t="s">
        <v>4371</v>
      </c>
      <c r="AL4976" t="s">
        <v>1165</v>
      </c>
    </row>
    <row r="4977" spans="1:38" hidden="1" x14ac:dyDescent="0.3">
      <c r="A4977" t="s">
        <v>2035</v>
      </c>
      <c r="B4977" t="str">
        <f t="shared" si="77"/>
        <v>Coplex Resources NL</v>
      </c>
      <c r="C4977">
        <v>4478743</v>
      </c>
      <c r="D4977" t="s">
        <v>1367</v>
      </c>
      <c r="E4977" t="s">
        <v>1169</v>
      </c>
      <c r="F4977" t="s">
        <v>2036</v>
      </c>
      <c r="G4977" t="s">
        <v>1205</v>
      </c>
      <c r="H4977" t="s">
        <v>113</v>
      </c>
      <c r="I4977" t="s">
        <v>1165</v>
      </c>
      <c r="J4977" t="s">
        <v>1164</v>
      </c>
      <c r="K4977">
        <v>102267.539477727</v>
      </c>
      <c r="L4977">
        <v>70386.302457757396</v>
      </c>
      <c r="M4977" t="s">
        <v>1164</v>
      </c>
      <c r="N4977" t="s">
        <v>1164</v>
      </c>
      <c r="O4977" t="s">
        <v>1164</v>
      </c>
      <c r="P4977" t="s">
        <v>1164</v>
      </c>
      <c r="Q4977" t="s">
        <v>1164</v>
      </c>
      <c r="R4977" t="s">
        <v>1164</v>
      </c>
      <c r="S4977" t="s">
        <v>1164</v>
      </c>
      <c r="T4977" t="s">
        <v>1164</v>
      </c>
      <c r="U4977" t="s">
        <v>1164</v>
      </c>
      <c r="V4977" t="s">
        <v>1164</v>
      </c>
      <c r="W4977" t="s">
        <v>1164</v>
      </c>
      <c r="X4977" t="s">
        <v>1164</v>
      </c>
      <c r="Y4977" t="s">
        <v>1164</v>
      </c>
      <c r="Z4977" t="s">
        <v>1164</v>
      </c>
      <c r="AA4977" t="s">
        <v>1164</v>
      </c>
      <c r="AB4977" t="s">
        <v>1164</v>
      </c>
      <c r="AC4977" t="s">
        <v>1164</v>
      </c>
      <c r="AD4977" t="s">
        <v>1164</v>
      </c>
      <c r="AE4977" t="s">
        <v>1164</v>
      </c>
      <c r="AF4977" t="s">
        <v>1164</v>
      </c>
      <c r="AG4977" t="s">
        <v>1164</v>
      </c>
      <c r="AH4977" t="s">
        <v>1164</v>
      </c>
      <c r="AI4977" t="s">
        <v>1164</v>
      </c>
      <c r="AJ4977" t="s">
        <v>1164</v>
      </c>
      <c r="AK4977" t="s">
        <v>4370</v>
      </c>
      <c r="AL4977" t="s">
        <v>1165</v>
      </c>
    </row>
    <row r="4978" spans="1:38" hidden="1" x14ac:dyDescent="0.3">
      <c r="A4978" t="s">
        <v>2037</v>
      </c>
      <c r="B4978" t="str">
        <f t="shared" si="77"/>
        <v>Coral Sea Resources Inc.</v>
      </c>
      <c r="C4978">
        <v>4979302</v>
      </c>
      <c r="D4978" t="s">
        <v>1367</v>
      </c>
      <c r="E4978" t="s">
        <v>1169</v>
      </c>
      <c r="F4978" t="s">
        <v>2038</v>
      </c>
      <c r="G4978" t="s">
        <v>1166</v>
      </c>
      <c r="H4978" t="s">
        <v>20</v>
      </c>
      <c r="I4978" t="s">
        <v>2039</v>
      </c>
      <c r="J4978" t="s">
        <v>1164</v>
      </c>
      <c r="K4978">
        <v>253.94300000000001</v>
      </c>
      <c r="L4978">
        <v>194.32599999999999</v>
      </c>
      <c r="M4978" t="s">
        <v>1164</v>
      </c>
      <c r="N4978" t="s">
        <v>1164</v>
      </c>
      <c r="O4978" t="s">
        <v>1164</v>
      </c>
      <c r="P4978" t="s">
        <v>1164</v>
      </c>
      <c r="Q4978" t="s">
        <v>1164</v>
      </c>
      <c r="R4978" t="s">
        <v>1164</v>
      </c>
      <c r="S4978" t="s">
        <v>1164</v>
      </c>
      <c r="T4978" t="s">
        <v>1164</v>
      </c>
      <c r="U4978" t="s">
        <v>1164</v>
      </c>
      <c r="V4978" t="s">
        <v>1164</v>
      </c>
      <c r="W4978" t="s">
        <v>1164</v>
      </c>
      <c r="X4978" t="s">
        <v>1164</v>
      </c>
      <c r="Y4978" t="s">
        <v>1164</v>
      </c>
      <c r="Z4978" t="s">
        <v>1164</v>
      </c>
      <c r="AA4978" t="s">
        <v>1164</v>
      </c>
      <c r="AB4978" t="s">
        <v>1164</v>
      </c>
      <c r="AC4978" t="s">
        <v>1164</v>
      </c>
      <c r="AD4978" t="s">
        <v>1164</v>
      </c>
      <c r="AE4978" t="s">
        <v>1164</v>
      </c>
      <c r="AF4978" t="s">
        <v>1164</v>
      </c>
      <c r="AG4978" t="s">
        <v>1164</v>
      </c>
      <c r="AH4978" t="s">
        <v>1164</v>
      </c>
      <c r="AI4978" t="s">
        <v>1164</v>
      </c>
      <c r="AJ4978" t="s">
        <v>1164</v>
      </c>
      <c r="AK4978" t="s">
        <v>4385</v>
      </c>
      <c r="AL4978" t="s">
        <v>1165</v>
      </c>
    </row>
    <row r="4979" spans="1:38" hidden="1" x14ac:dyDescent="0.3">
      <c r="A4979" t="s">
        <v>2037</v>
      </c>
      <c r="B4979" t="str">
        <f t="shared" si="77"/>
        <v>Coral Sea Resources Inc.</v>
      </c>
      <c r="C4979">
        <v>4979302</v>
      </c>
      <c r="D4979" t="s">
        <v>1367</v>
      </c>
      <c r="E4979" t="s">
        <v>1169</v>
      </c>
      <c r="F4979" t="s">
        <v>2038</v>
      </c>
      <c r="G4979" t="s">
        <v>1166</v>
      </c>
      <c r="H4979" t="s">
        <v>20</v>
      </c>
      <c r="I4979" t="s">
        <v>2039</v>
      </c>
      <c r="J4979" t="s">
        <v>1164</v>
      </c>
      <c r="K4979">
        <v>253.94300000000001</v>
      </c>
      <c r="L4979">
        <v>194.32599999999999</v>
      </c>
      <c r="M4979" t="s">
        <v>1164</v>
      </c>
      <c r="N4979" t="s">
        <v>1164</v>
      </c>
      <c r="O4979" t="s">
        <v>1164</v>
      </c>
      <c r="P4979" t="s">
        <v>1164</v>
      </c>
      <c r="Q4979" t="s">
        <v>1164</v>
      </c>
      <c r="R4979" t="s">
        <v>1164</v>
      </c>
      <c r="S4979" t="s">
        <v>1164</v>
      </c>
      <c r="T4979" t="s">
        <v>1164</v>
      </c>
      <c r="U4979" t="s">
        <v>1164</v>
      </c>
      <c r="V4979" t="s">
        <v>1164</v>
      </c>
      <c r="W4979" t="s">
        <v>1164</v>
      </c>
      <c r="X4979" t="s">
        <v>1164</v>
      </c>
      <c r="Y4979" t="s">
        <v>1164</v>
      </c>
      <c r="Z4979" t="s">
        <v>1164</v>
      </c>
      <c r="AA4979" t="s">
        <v>1164</v>
      </c>
      <c r="AB4979" t="s">
        <v>1164</v>
      </c>
      <c r="AC4979" t="s">
        <v>1164</v>
      </c>
      <c r="AD4979" t="s">
        <v>1164</v>
      </c>
      <c r="AE4979" t="s">
        <v>1164</v>
      </c>
      <c r="AF4979" t="s">
        <v>1164</v>
      </c>
      <c r="AG4979" t="s">
        <v>1164</v>
      </c>
      <c r="AH4979" t="s">
        <v>1164</v>
      </c>
      <c r="AI4979" t="s">
        <v>1164</v>
      </c>
      <c r="AJ4979" t="s">
        <v>1164</v>
      </c>
      <c r="AK4979" t="s">
        <v>4384</v>
      </c>
      <c r="AL4979" t="s">
        <v>1165</v>
      </c>
    </row>
    <row r="4980" spans="1:38" hidden="1" x14ac:dyDescent="0.3">
      <c r="A4980" t="s">
        <v>2037</v>
      </c>
      <c r="B4980" t="str">
        <f t="shared" si="77"/>
        <v>Coral Sea Resources Inc.</v>
      </c>
      <c r="C4980">
        <v>4979302</v>
      </c>
      <c r="D4980" t="s">
        <v>1367</v>
      </c>
      <c r="E4980" t="s">
        <v>1169</v>
      </c>
      <c r="F4980" t="s">
        <v>2038</v>
      </c>
      <c r="G4980" t="s">
        <v>1166</v>
      </c>
      <c r="H4980" t="s">
        <v>20</v>
      </c>
      <c r="I4980" t="s">
        <v>2039</v>
      </c>
      <c r="J4980" t="s">
        <v>1164</v>
      </c>
      <c r="K4980">
        <v>253.94300000000001</v>
      </c>
      <c r="L4980">
        <v>194.32599999999999</v>
      </c>
      <c r="M4980" t="s">
        <v>1164</v>
      </c>
      <c r="N4980" t="s">
        <v>1164</v>
      </c>
      <c r="O4980" t="s">
        <v>1164</v>
      </c>
      <c r="P4980" t="s">
        <v>1164</v>
      </c>
      <c r="Q4980" t="s">
        <v>1164</v>
      </c>
      <c r="R4980" t="s">
        <v>1164</v>
      </c>
      <c r="S4980" t="s">
        <v>1164</v>
      </c>
      <c r="T4980" t="s">
        <v>1164</v>
      </c>
      <c r="U4980" t="s">
        <v>1164</v>
      </c>
      <c r="V4980" t="s">
        <v>1164</v>
      </c>
      <c r="W4980" t="s">
        <v>1164</v>
      </c>
      <c r="X4980" t="s">
        <v>1164</v>
      </c>
      <c r="Y4980" t="s">
        <v>1164</v>
      </c>
      <c r="Z4980" t="s">
        <v>1164</v>
      </c>
      <c r="AA4980" t="s">
        <v>1164</v>
      </c>
      <c r="AB4980" t="s">
        <v>1164</v>
      </c>
      <c r="AC4980" t="s">
        <v>1164</v>
      </c>
      <c r="AD4980" t="s">
        <v>1164</v>
      </c>
      <c r="AE4980" t="s">
        <v>1164</v>
      </c>
      <c r="AF4980" t="s">
        <v>1164</v>
      </c>
      <c r="AG4980" t="s">
        <v>1164</v>
      </c>
      <c r="AH4980" t="s">
        <v>1164</v>
      </c>
      <c r="AI4980" t="s">
        <v>1164</v>
      </c>
      <c r="AJ4980" t="s">
        <v>1164</v>
      </c>
      <c r="AK4980" t="s">
        <v>4383</v>
      </c>
      <c r="AL4980" t="s">
        <v>1165</v>
      </c>
    </row>
    <row r="4981" spans="1:38" hidden="1" x14ac:dyDescent="0.3">
      <c r="A4981" t="s">
        <v>2037</v>
      </c>
      <c r="B4981" t="str">
        <f t="shared" si="77"/>
        <v>Coral Sea Resources Inc.</v>
      </c>
      <c r="C4981">
        <v>4979302</v>
      </c>
      <c r="D4981" t="s">
        <v>1367</v>
      </c>
      <c r="E4981" t="s">
        <v>1169</v>
      </c>
      <c r="F4981" t="s">
        <v>2038</v>
      </c>
      <c r="G4981" t="s">
        <v>1166</v>
      </c>
      <c r="H4981" t="s">
        <v>20</v>
      </c>
      <c r="I4981" t="s">
        <v>2039</v>
      </c>
      <c r="J4981" t="s">
        <v>1164</v>
      </c>
      <c r="K4981">
        <v>253.94300000000001</v>
      </c>
      <c r="L4981">
        <v>194.32599999999999</v>
      </c>
      <c r="M4981" t="s">
        <v>1164</v>
      </c>
      <c r="N4981" t="s">
        <v>1164</v>
      </c>
      <c r="O4981" t="s">
        <v>1164</v>
      </c>
      <c r="P4981" t="s">
        <v>1164</v>
      </c>
      <c r="Q4981" t="s">
        <v>1164</v>
      </c>
      <c r="R4981" t="s">
        <v>1164</v>
      </c>
      <c r="S4981" t="s">
        <v>1164</v>
      </c>
      <c r="T4981" t="s">
        <v>1164</v>
      </c>
      <c r="U4981" t="s">
        <v>1164</v>
      </c>
      <c r="V4981" t="s">
        <v>1164</v>
      </c>
      <c r="W4981" t="s">
        <v>1164</v>
      </c>
      <c r="X4981" t="s">
        <v>1164</v>
      </c>
      <c r="Y4981" t="s">
        <v>1164</v>
      </c>
      <c r="Z4981" t="s">
        <v>1164</v>
      </c>
      <c r="AA4981" t="s">
        <v>1164</v>
      </c>
      <c r="AB4981" t="s">
        <v>1164</v>
      </c>
      <c r="AC4981" t="s">
        <v>1164</v>
      </c>
      <c r="AD4981" t="s">
        <v>1164</v>
      </c>
      <c r="AE4981" t="s">
        <v>1164</v>
      </c>
      <c r="AF4981" t="s">
        <v>1164</v>
      </c>
      <c r="AG4981" t="s">
        <v>1164</v>
      </c>
      <c r="AH4981" t="s">
        <v>1164</v>
      </c>
      <c r="AI4981" t="s">
        <v>1164</v>
      </c>
      <c r="AJ4981" t="s">
        <v>1164</v>
      </c>
      <c r="AK4981" t="s">
        <v>4382</v>
      </c>
      <c r="AL4981" t="s">
        <v>1165</v>
      </c>
    </row>
    <row r="4982" spans="1:38" hidden="1" x14ac:dyDescent="0.3">
      <c r="A4982" t="s">
        <v>2037</v>
      </c>
      <c r="B4982" t="str">
        <f t="shared" si="77"/>
        <v>Coral Sea Resources Inc.</v>
      </c>
      <c r="C4982">
        <v>4979302</v>
      </c>
      <c r="D4982" t="s">
        <v>1367</v>
      </c>
      <c r="E4982" t="s">
        <v>1169</v>
      </c>
      <c r="F4982" t="s">
        <v>2038</v>
      </c>
      <c r="G4982" t="s">
        <v>1166</v>
      </c>
      <c r="H4982" t="s">
        <v>20</v>
      </c>
      <c r="I4982" t="s">
        <v>2039</v>
      </c>
      <c r="J4982" t="s">
        <v>1164</v>
      </c>
      <c r="K4982">
        <v>253.94300000000001</v>
      </c>
      <c r="L4982">
        <v>194.32599999999999</v>
      </c>
      <c r="M4982" t="s">
        <v>1164</v>
      </c>
      <c r="N4982" t="s">
        <v>1164</v>
      </c>
      <c r="O4982" t="s">
        <v>1164</v>
      </c>
      <c r="P4982" t="s">
        <v>1164</v>
      </c>
      <c r="Q4982" t="s">
        <v>1164</v>
      </c>
      <c r="R4982" t="s">
        <v>1164</v>
      </c>
      <c r="S4982" t="s">
        <v>1164</v>
      </c>
      <c r="T4982" t="s">
        <v>1164</v>
      </c>
      <c r="U4982" t="s">
        <v>1164</v>
      </c>
      <c r="V4982" t="s">
        <v>1164</v>
      </c>
      <c r="W4982" t="s">
        <v>1164</v>
      </c>
      <c r="X4982" t="s">
        <v>1164</v>
      </c>
      <c r="Y4982" t="s">
        <v>1164</v>
      </c>
      <c r="Z4982" t="s">
        <v>1164</v>
      </c>
      <c r="AA4982" t="s">
        <v>1164</v>
      </c>
      <c r="AB4982" t="s">
        <v>1164</v>
      </c>
      <c r="AC4982" t="s">
        <v>1164</v>
      </c>
      <c r="AD4982" t="s">
        <v>1164</v>
      </c>
      <c r="AE4982" t="s">
        <v>1164</v>
      </c>
      <c r="AF4982" t="s">
        <v>1164</v>
      </c>
      <c r="AG4982" t="s">
        <v>1164</v>
      </c>
      <c r="AH4982" t="s">
        <v>1164</v>
      </c>
      <c r="AI4982" t="s">
        <v>1164</v>
      </c>
      <c r="AJ4982" t="s">
        <v>1164</v>
      </c>
      <c r="AK4982" t="s">
        <v>4381</v>
      </c>
      <c r="AL4982" t="s">
        <v>1165</v>
      </c>
    </row>
    <row r="4983" spans="1:38" hidden="1" x14ac:dyDescent="0.3">
      <c r="A4983" t="s">
        <v>2037</v>
      </c>
      <c r="B4983" t="str">
        <f t="shared" si="77"/>
        <v>Coral Sea Resources Inc.</v>
      </c>
      <c r="C4983">
        <v>4979302</v>
      </c>
      <c r="D4983" t="s">
        <v>1367</v>
      </c>
      <c r="E4983" t="s">
        <v>1169</v>
      </c>
      <c r="F4983" t="s">
        <v>2038</v>
      </c>
      <c r="G4983" t="s">
        <v>1166</v>
      </c>
      <c r="H4983" t="s">
        <v>20</v>
      </c>
      <c r="I4983" t="s">
        <v>2039</v>
      </c>
      <c r="J4983" t="s">
        <v>1164</v>
      </c>
      <c r="K4983">
        <v>253.94300000000001</v>
      </c>
      <c r="L4983">
        <v>194.32599999999999</v>
      </c>
      <c r="M4983" t="s">
        <v>1164</v>
      </c>
      <c r="N4983" t="s">
        <v>1164</v>
      </c>
      <c r="O4983" t="s">
        <v>1164</v>
      </c>
      <c r="P4983" t="s">
        <v>1164</v>
      </c>
      <c r="Q4983" t="s">
        <v>1164</v>
      </c>
      <c r="R4983" t="s">
        <v>1164</v>
      </c>
      <c r="S4983" t="s">
        <v>1164</v>
      </c>
      <c r="T4983" t="s">
        <v>1164</v>
      </c>
      <c r="U4983" t="s">
        <v>1164</v>
      </c>
      <c r="V4983" t="s">
        <v>1164</v>
      </c>
      <c r="W4983" t="s">
        <v>1164</v>
      </c>
      <c r="X4983" t="s">
        <v>1164</v>
      </c>
      <c r="Y4983" t="s">
        <v>1164</v>
      </c>
      <c r="Z4983" t="s">
        <v>1164</v>
      </c>
      <c r="AA4983" t="s">
        <v>1164</v>
      </c>
      <c r="AB4983" t="s">
        <v>1164</v>
      </c>
      <c r="AC4983" t="s">
        <v>1164</v>
      </c>
      <c r="AD4983" t="s">
        <v>1164</v>
      </c>
      <c r="AE4983" t="s">
        <v>1164</v>
      </c>
      <c r="AF4983" t="s">
        <v>1164</v>
      </c>
      <c r="AG4983" t="s">
        <v>1164</v>
      </c>
      <c r="AH4983" t="s">
        <v>1164</v>
      </c>
      <c r="AI4983" t="s">
        <v>1164</v>
      </c>
      <c r="AJ4983" t="s">
        <v>1164</v>
      </c>
      <c r="AK4983" t="s">
        <v>4380</v>
      </c>
      <c r="AL4983" t="s">
        <v>1165</v>
      </c>
    </row>
    <row r="4984" spans="1:38" hidden="1" x14ac:dyDescent="0.3">
      <c r="A4984" t="s">
        <v>2037</v>
      </c>
      <c r="B4984" t="str">
        <f t="shared" si="77"/>
        <v>Coral Sea Resources Inc.</v>
      </c>
      <c r="C4984">
        <v>4979302</v>
      </c>
      <c r="D4984" t="s">
        <v>1367</v>
      </c>
      <c r="E4984" t="s">
        <v>1169</v>
      </c>
      <c r="F4984" t="s">
        <v>2038</v>
      </c>
      <c r="G4984" t="s">
        <v>1166</v>
      </c>
      <c r="H4984" t="s">
        <v>20</v>
      </c>
      <c r="I4984" t="s">
        <v>2039</v>
      </c>
      <c r="J4984" t="s">
        <v>1164</v>
      </c>
      <c r="K4984">
        <v>253.94300000000001</v>
      </c>
      <c r="L4984">
        <v>194.32599999999999</v>
      </c>
      <c r="M4984" t="s">
        <v>1164</v>
      </c>
      <c r="N4984" t="s">
        <v>1164</v>
      </c>
      <c r="O4984" t="s">
        <v>1164</v>
      </c>
      <c r="P4984" t="s">
        <v>1164</v>
      </c>
      <c r="Q4984" t="s">
        <v>1164</v>
      </c>
      <c r="R4984" t="s">
        <v>1164</v>
      </c>
      <c r="S4984" t="s">
        <v>1164</v>
      </c>
      <c r="T4984" t="s">
        <v>1164</v>
      </c>
      <c r="U4984" t="s">
        <v>1164</v>
      </c>
      <c r="V4984" t="s">
        <v>1164</v>
      </c>
      <c r="W4984" t="s">
        <v>1164</v>
      </c>
      <c r="X4984" t="s">
        <v>1164</v>
      </c>
      <c r="Y4984" t="s">
        <v>1164</v>
      </c>
      <c r="Z4984" t="s">
        <v>1164</v>
      </c>
      <c r="AA4984" t="s">
        <v>1164</v>
      </c>
      <c r="AB4984" t="s">
        <v>1164</v>
      </c>
      <c r="AC4984" t="s">
        <v>1164</v>
      </c>
      <c r="AD4984" t="s">
        <v>1164</v>
      </c>
      <c r="AE4984" t="s">
        <v>1164</v>
      </c>
      <c r="AF4984" t="s">
        <v>1164</v>
      </c>
      <c r="AG4984" t="s">
        <v>1164</v>
      </c>
      <c r="AH4984" t="s">
        <v>1164</v>
      </c>
      <c r="AI4984" t="s">
        <v>1164</v>
      </c>
      <c r="AJ4984" t="s">
        <v>1164</v>
      </c>
      <c r="AK4984" t="s">
        <v>4379</v>
      </c>
      <c r="AL4984" t="s">
        <v>1165</v>
      </c>
    </row>
    <row r="4985" spans="1:38" hidden="1" x14ac:dyDescent="0.3">
      <c r="A4985" t="s">
        <v>2037</v>
      </c>
      <c r="B4985" t="str">
        <f t="shared" si="77"/>
        <v>Coral Sea Resources Inc.</v>
      </c>
      <c r="C4985">
        <v>4979302</v>
      </c>
      <c r="D4985" t="s">
        <v>1367</v>
      </c>
      <c r="E4985" t="s">
        <v>1169</v>
      </c>
      <c r="F4985" t="s">
        <v>2038</v>
      </c>
      <c r="G4985" t="s">
        <v>1166</v>
      </c>
      <c r="H4985" t="s">
        <v>20</v>
      </c>
      <c r="I4985" t="s">
        <v>2039</v>
      </c>
      <c r="J4985" t="s">
        <v>1164</v>
      </c>
      <c r="K4985">
        <v>253.94300000000001</v>
      </c>
      <c r="L4985">
        <v>194.32599999999999</v>
      </c>
      <c r="M4985" t="s">
        <v>1164</v>
      </c>
      <c r="N4985" t="s">
        <v>1164</v>
      </c>
      <c r="O4985" t="s">
        <v>1164</v>
      </c>
      <c r="P4985" t="s">
        <v>1164</v>
      </c>
      <c r="Q4985" t="s">
        <v>1164</v>
      </c>
      <c r="R4985" t="s">
        <v>1164</v>
      </c>
      <c r="S4985" t="s">
        <v>1164</v>
      </c>
      <c r="T4985" t="s">
        <v>1164</v>
      </c>
      <c r="U4985" t="s">
        <v>1164</v>
      </c>
      <c r="V4985" t="s">
        <v>1164</v>
      </c>
      <c r="W4985" t="s">
        <v>1164</v>
      </c>
      <c r="X4985" t="s">
        <v>1164</v>
      </c>
      <c r="Y4985" t="s">
        <v>1164</v>
      </c>
      <c r="Z4985" t="s">
        <v>1164</v>
      </c>
      <c r="AA4985" t="s">
        <v>1164</v>
      </c>
      <c r="AB4985" t="s">
        <v>1164</v>
      </c>
      <c r="AC4985" t="s">
        <v>1164</v>
      </c>
      <c r="AD4985" t="s">
        <v>1164</v>
      </c>
      <c r="AE4985" t="s">
        <v>1164</v>
      </c>
      <c r="AF4985" t="s">
        <v>1164</v>
      </c>
      <c r="AG4985" t="s">
        <v>1164</v>
      </c>
      <c r="AH4985" t="s">
        <v>1164</v>
      </c>
      <c r="AI4985" t="s">
        <v>1164</v>
      </c>
      <c r="AJ4985" t="s">
        <v>1164</v>
      </c>
      <c r="AK4985" t="s">
        <v>4378</v>
      </c>
      <c r="AL4985" t="s">
        <v>1165</v>
      </c>
    </row>
    <row r="4986" spans="1:38" hidden="1" x14ac:dyDescent="0.3">
      <c r="A4986" t="s">
        <v>2037</v>
      </c>
      <c r="B4986" t="str">
        <f t="shared" si="77"/>
        <v>Coral Sea Resources Inc.</v>
      </c>
      <c r="C4986">
        <v>4979302</v>
      </c>
      <c r="D4986" t="s">
        <v>1367</v>
      </c>
      <c r="E4986" t="s">
        <v>1169</v>
      </c>
      <c r="F4986" t="s">
        <v>2038</v>
      </c>
      <c r="G4986" t="s">
        <v>1166</v>
      </c>
      <c r="H4986" t="s">
        <v>20</v>
      </c>
      <c r="I4986" t="s">
        <v>2039</v>
      </c>
      <c r="J4986" t="s">
        <v>1164</v>
      </c>
      <c r="K4986">
        <v>253.94300000000001</v>
      </c>
      <c r="L4986">
        <v>194.32599999999999</v>
      </c>
      <c r="M4986" t="s">
        <v>1164</v>
      </c>
      <c r="N4986" t="s">
        <v>1164</v>
      </c>
      <c r="O4986" t="s">
        <v>1164</v>
      </c>
      <c r="P4986" t="s">
        <v>1164</v>
      </c>
      <c r="Q4986" t="s">
        <v>1164</v>
      </c>
      <c r="R4986" t="s">
        <v>1164</v>
      </c>
      <c r="S4986" t="s">
        <v>1164</v>
      </c>
      <c r="T4986" t="s">
        <v>1164</v>
      </c>
      <c r="U4986" t="s">
        <v>1164</v>
      </c>
      <c r="V4986" t="s">
        <v>1164</v>
      </c>
      <c r="W4986" t="s">
        <v>1164</v>
      </c>
      <c r="X4986" t="s">
        <v>1164</v>
      </c>
      <c r="Y4986" t="s">
        <v>1164</v>
      </c>
      <c r="Z4986" t="s">
        <v>1164</v>
      </c>
      <c r="AA4986" t="s">
        <v>1164</v>
      </c>
      <c r="AB4986" t="s">
        <v>1164</v>
      </c>
      <c r="AC4986" t="s">
        <v>1164</v>
      </c>
      <c r="AD4986" t="s">
        <v>1164</v>
      </c>
      <c r="AE4986" t="s">
        <v>1164</v>
      </c>
      <c r="AF4986" t="s">
        <v>1164</v>
      </c>
      <c r="AG4986" t="s">
        <v>1164</v>
      </c>
      <c r="AH4986" t="s">
        <v>1164</v>
      </c>
      <c r="AI4986" t="s">
        <v>1164</v>
      </c>
      <c r="AJ4986" t="s">
        <v>1164</v>
      </c>
      <c r="AK4986" t="s">
        <v>4377</v>
      </c>
      <c r="AL4986" t="s">
        <v>1165</v>
      </c>
    </row>
    <row r="4987" spans="1:38" hidden="1" x14ac:dyDescent="0.3">
      <c r="A4987" t="s">
        <v>2037</v>
      </c>
      <c r="B4987" t="str">
        <f t="shared" si="77"/>
        <v>Coral Sea Resources Inc.</v>
      </c>
      <c r="C4987">
        <v>4979302</v>
      </c>
      <c r="D4987" t="s">
        <v>1367</v>
      </c>
      <c r="E4987" t="s">
        <v>1169</v>
      </c>
      <c r="F4987" t="s">
        <v>2038</v>
      </c>
      <c r="G4987" t="s">
        <v>1166</v>
      </c>
      <c r="H4987" t="s">
        <v>20</v>
      </c>
      <c r="I4987" t="s">
        <v>2039</v>
      </c>
      <c r="J4987" t="s">
        <v>1164</v>
      </c>
      <c r="K4987">
        <v>253.94300000000001</v>
      </c>
      <c r="L4987">
        <v>194.32599999999999</v>
      </c>
      <c r="M4987" t="s">
        <v>1164</v>
      </c>
      <c r="N4987" t="s">
        <v>1164</v>
      </c>
      <c r="O4987" t="s">
        <v>1164</v>
      </c>
      <c r="P4987" t="s">
        <v>1164</v>
      </c>
      <c r="Q4987" t="s">
        <v>1164</v>
      </c>
      <c r="R4987" t="s">
        <v>1164</v>
      </c>
      <c r="S4987" t="s">
        <v>1164</v>
      </c>
      <c r="T4987" t="s">
        <v>1164</v>
      </c>
      <c r="U4987" t="s">
        <v>1164</v>
      </c>
      <c r="V4987" t="s">
        <v>1164</v>
      </c>
      <c r="W4987" t="s">
        <v>1164</v>
      </c>
      <c r="X4987" t="s">
        <v>1164</v>
      </c>
      <c r="Y4987" t="s">
        <v>1164</v>
      </c>
      <c r="Z4987" t="s">
        <v>1164</v>
      </c>
      <c r="AA4987" t="s">
        <v>1164</v>
      </c>
      <c r="AB4987" t="s">
        <v>1164</v>
      </c>
      <c r="AC4987" t="s">
        <v>1164</v>
      </c>
      <c r="AD4987" t="s">
        <v>1164</v>
      </c>
      <c r="AE4987" t="s">
        <v>1164</v>
      </c>
      <c r="AF4987" t="s">
        <v>1164</v>
      </c>
      <c r="AG4987" t="s">
        <v>1164</v>
      </c>
      <c r="AH4987" t="s">
        <v>1164</v>
      </c>
      <c r="AI4987" t="s">
        <v>1164</v>
      </c>
      <c r="AJ4987" t="s">
        <v>1164</v>
      </c>
      <c r="AK4987" t="s">
        <v>4376</v>
      </c>
      <c r="AL4987" t="s">
        <v>1165</v>
      </c>
    </row>
    <row r="4988" spans="1:38" hidden="1" x14ac:dyDescent="0.3">
      <c r="A4988" t="s">
        <v>2037</v>
      </c>
      <c r="B4988" t="str">
        <f t="shared" si="77"/>
        <v>Coral Sea Resources Inc.</v>
      </c>
      <c r="C4988">
        <v>4979302</v>
      </c>
      <c r="D4988" t="s">
        <v>1367</v>
      </c>
      <c r="E4988" t="s">
        <v>1169</v>
      </c>
      <c r="F4988" t="s">
        <v>2038</v>
      </c>
      <c r="G4988" t="s">
        <v>1166</v>
      </c>
      <c r="H4988" t="s">
        <v>20</v>
      </c>
      <c r="I4988" t="s">
        <v>2039</v>
      </c>
      <c r="J4988" t="s">
        <v>1164</v>
      </c>
      <c r="K4988">
        <v>253.94300000000001</v>
      </c>
      <c r="L4988">
        <v>194.32599999999999</v>
      </c>
      <c r="M4988" t="s">
        <v>1164</v>
      </c>
      <c r="N4988" t="s">
        <v>1164</v>
      </c>
      <c r="O4988" t="s">
        <v>1164</v>
      </c>
      <c r="P4988" t="s">
        <v>1164</v>
      </c>
      <c r="Q4988" t="s">
        <v>1164</v>
      </c>
      <c r="R4988" t="s">
        <v>1164</v>
      </c>
      <c r="S4988" t="s">
        <v>1164</v>
      </c>
      <c r="T4988" t="s">
        <v>1164</v>
      </c>
      <c r="U4988" t="s">
        <v>1164</v>
      </c>
      <c r="V4988" t="s">
        <v>1164</v>
      </c>
      <c r="W4988" t="s">
        <v>1164</v>
      </c>
      <c r="X4988" t="s">
        <v>1164</v>
      </c>
      <c r="Y4988" t="s">
        <v>1164</v>
      </c>
      <c r="Z4988" t="s">
        <v>1164</v>
      </c>
      <c r="AA4988" t="s">
        <v>1164</v>
      </c>
      <c r="AB4988" t="s">
        <v>1164</v>
      </c>
      <c r="AC4988" t="s">
        <v>1164</v>
      </c>
      <c r="AD4988" t="s">
        <v>1164</v>
      </c>
      <c r="AE4988" t="s">
        <v>1164</v>
      </c>
      <c r="AF4988" t="s">
        <v>1164</v>
      </c>
      <c r="AG4988" t="s">
        <v>1164</v>
      </c>
      <c r="AH4988" t="s">
        <v>1164</v>
      </c>
      <c r="AI4988" t="s">
        <v>1164</v>
      </c>
      <c r="AJ4988" t="s">
        <v>1164</v>
      </c>
      <c r="AK4988" t="s">
        <v>4375</v>
      </c>
      <c r="AL4988" t="s">
        <v>1165</v>
      </c>
    </row>
    <row r="4989" spans="1:38" hidden="1" x14ac:dyDescent="0.3">
      <c r="A4989" t="s">
        <v>2037</v>
      </c>
      <c r="B4989" t="str">
        <f t="shared" si="77"/>
        <v>Coral Sea Resources Inc.</v>
      </c>
      <c r="C4989">
        <v>4979302</v>
      </c>
      <c r="D4989" t="s">
        <v>1367</v>
      </c>
      <c r="E4989" t="s">
        <v>1169</v>
      </c>
      <c r="F4989" t="s">
        <v>2038</v>
      </c>
      <c r="G4989" t="s">
        <v>1166</v>
      </c>
      <c r="H4989" t="s">
        <v>20</v>
      </c>
      <c r="I4989" t="s">
        <v>2039</v>
      </c>
      <c r="J4989" t="s">
        <v>1164</v>
      </c>
      <c r="K4989">
        <v>253.94300000000001</v>
      </c>
      <c r="L4989">
        <v>194.32599999999999</v>
      </c>
      <c r="M4989" t="s">
        <v>1164</v>
      </c>
      <c r="N4989" t="s">
        <v>1164</v>
      </c>
      <c r="O4989" t="s">
        <v>1164</v>
      </c>
      <c r="P4989" t="s">
        <v>1164</v>
      </c>
      <c r="Q4989" t="s">
        <v>1164</v>
      </c>
      <c r="R4989" t="s">
        <v>1164</v>
      </c>
      <c r="S4989" t="s">
        <v>1164</v>
      </c>
      <c r="T4989" t="s">
        <v>1164</v>
      </c>
      <c r="U4989" t="s">
        <v>1164</v>
      </c>
      <c r="V4989" t="s">
        <v>1164</v>
      </c>
      <c r="W4989" t="s">
        <v>1164</v>
      </c>
      <c r="X4989" t="s">
        <v>1164</v>
      </c>
      <c r="Y4989" t="s">
        <v>1164</v>
      </c>
      <c r="Z4989" t="s">
        <v>1164</v>
      </c>
      <c r="AA4989" t="s">
        <v>1164</v>
      </c>
      <c r="AB4989" t="s">
        <v>1164</v>
      </c>
      <c r="AC4989" t="s">
        <v>1164</v>
      </c>
      <c r="AD4989" t="s">
        <v>1164</v>
      </c>
      <c r="AE4989" t="s">
        <v>1164</v>
      </c>
      <c r="AF4989" t="s">
        <v>1164</v>
      </c>
      <c r="AG4989" t="s">
        <v>1164</v>
      </c>
      <c r="AH4989" t="s">
        <v>1164</v>
      </c>
      <c r="AI4989" t="s">
        <v>1164</v>
      </c>
      <c r="AJ4989" t="s">
        <v>1164</v>
      </c>
      <c r="AK4989" t="s">
        <v>4374</v>
      </c>
      <c r="AL4989" t="s">
        <v>1165</v>
      </c>
    </row>
    <row r="4990" spans="1:38" hidden="1" x14ac:dyDescent="0.3">
      <c r="A4990" t="s">
        <v>2037</v>
      </c>
      <c r="B4990" t="str">
        <f t="shared" si="77"/>
        <v>Coral Sea Resources Inc.</v>
      </c>
      <c r="C4990">
        <v>4979302</v>
      </c>
      <c r="D4990" t="s">
        <v>1367</v>
      </c>
      <c r="E4990" t="s">
        <v>1169</v>
      </c>
      <c r="F4990" t="s">
        <v>2038</v>
      </c>
      <c r="G4990" t="s">
        <v>1166</v>
      </c>
      <c r="H4990" t="s">
        <v>20</v>
      </c>
      <c r="I4990" t="s">
        <v>2039</v>
      </c>
      <c r="J4990" t="s">
        <v>1164</v>
      </c>
      <c r="K4990">
        <v>253.94300000000001</v>
      </c>
      <c r="L4990">
        <v>194.32599999999999</v>
      </c>
      <c r="M4990" t="s">
        <v>1164</v>
      </c>
      <c r="N4990" t="s">
        <v>1164</v>
      </c>
      <c r="O4990" t="s">
        <v>1164</v>
      </c>
      <c r="P4990" t="s">
        <v>1164</v>
      </c>
      <c r="Q4990" t="s">
        <v>1164</v>
      </c>
      <c r="R4990" t="s">
        <v>1164</v>
      </c>
      <c r="S4990" t="s">
        <v>1164</v>
      </c>
      <c r="T4990" t="s">
        <v>1164</v>
      </c>
      <c r="U4990" t="s">
        <v>1164</v>
      </c>
      <c r="V4990" t="s">
        <v>1164</v>
      </c>
      <c r="W4990" t="s">
        <v>1164</v>
      </c>
      <c r="X4990" t="s">
        <v>1164</v>
      </c>
      <c r="Y4990" t="s">
        <v>1164</v>
      </c>
      <c r="Z4990" t="s">
        <v>1164</v>
      </c>
      <c r="AA4990" t="s">
        <v>1164</v>
      </c>
      <c r="AB4990" t="s">
        <v>1164</v>
      </c>
      <c r="AC4990" t="s">
        <v>1164</v>
      </c>
      <c r="AD4990" t="s">
        <v>1164</v>
      </c>
      <c r="AE4990" t="s">
        <v>1164</v>
      </c>
      <c r="AF4990" t="s">
        <v>1164</v>
      </c>
      <c r="AG4990" t="s">
        <v>1164</v>
      </c>
      <c r="AH4990" t="s">
        <v>1164</v>
      </c>
      <c r="AI4990" t="s">
        <v>1164</v>
      </c>
      <c r="AJ4990" t="s">
        <v>1164</v>
      </c>
      <c r="AK4990" t="s">
        <v>4373</v>
      </c>
      <c r="AL4990" t="s">
        <v>1165</v>
      </c>
    </row>
    <row r="4991" spans="1:38" hidden="1" x14ac:dyDescent="0.3">
      <c r="A4991" t="s">
        <v>2037</v>
      </c>
      <c r="B4991" t="str">
        <f t="shared" si="77"/>
        <v>Coral Sea Resources Inc.</v>
      </c>
      <c r="C4991">
        <v>4979302</v>
      </c>
      <c r="D4991" t="s">
        <v>1367</v>
      </c>
      <c r="E4991" t="s">
        <v>1169</v>
      </c>
      <c r="F4991" t="s">
        <v>2038</v>
      </c>
      <c r="G4991" t="s">
        <v>1166</v>
      </c>
      <c r="H4991" t="s">
        <v>20</v>
      </c>
      <c r="I4991" t="s">
        <v>2039</v>
      </c>
      <c r="J4991" t="s">
        <v>1164</v>
      </c>
      <c r="K4991">
        <v>253.94300000000001</v>
      </c>
      <c r="L4991">
        <v>194.32599999999999</v>
      </c>
      <c r="M4991" t="s">
        <v>1164</v>
      </c>
      <c r="N4991" t="s">
        <v>1164</v>
      </c>
      <c r="O4991" t="s">
        <v>1164</v>
      </c>
      <c r="P4991" t="s">
        <v>1164</v>
      </c>
      <c r="Q4991" t="s">
        <v>1164</v>
      </c>
      <c r="R4991" t="s">
        <v>1164</v>
      </c>
      <c r="S4991" t="s">
        <v>1164</v>
      </c>
      <c r="T4991" t="s">
        <v>1164</v>
      </c>
      <c r="U4991" t="s">
        <v>1164</v>
      </c>
      <c r="V4991" t="s">
        <v>1164</v>
      </c>
      <c r="W4991" t="s">
        <v>1164</v>
      </c>
      <c r="X4991" t="s">
        <v>1164</v>
      </c>
      <c r="Y4991" t="s">
        <v>1164</v>
      </c>
      <c r="Z4991" t="s">
        <v>1164</v>
      </c>
      <c r="AA4991" t="s">
        <v>1164</v>
      </c>
      <c r="AB4991" t="s">
        <v>1164</v>
      </c>
      <c r="AC4991" t="s">
        <v>1164</v>
      </c>
      <c r="AD4991" t="s">
        <v>1164</v>
      </c>
      <c r="AE4991" t="s">
        <v>1164</v>
      </c>
      <c r="AF4991" t="s">
        <v>1164</v>
      </c>
      <c r="AG4991" t="s">
        <v>1164</v>
      </c>
      <c r="AH4991" t="s">
        <v>1164</v>
      </c>
      <c r="AI4991" t="s">
        <v>1164</v>
      </c>
      <c r="AJ4991" t="s">
        <v>1164</v>
      </c>
      <c r="AK4991" t="s">
        <v>4372</v>
      </c>
      <c r="AL4991" t="s">
        <v>1165</v>
      </c>
    </row>
    <row r="4992" spans="1:38" hidden="1" x14ac:dyDescent="0.3">
      <c r="A4992" t="s">
        <v>2037</v>
      </c>
      <c r="B4992" t="str">
        <f t="shared" si="77"/>
        <v>Coral Sea Resources Inc.</v>
      </c>
      <c r="C4992">
        <v>4979302</v>
      </c>
      <c r="D4992" t="s">
        <v>1367</v>
      </c>
      <c r="E4992" t="s">
        <v>1169</v>
      </c>
      <c r="F4992" t="s">
        <v>2038</v>
      </c>
      <c r="G4992" t="s">
        <v>1166</v>
      </c>
      <c r="H4992" t="s">
        <v>20</v>
      </c>
      <c r="I4992" t="s">
        <v>2039</v>
      </c>
      <c r="J4992" t="s">
        <v>1164</v>
      </c>
      <c r="K4992">
        <v>253.94300000000001</v>
      </c>
      <c r="L4992">
        <v>194.32599999999999</v>
      </c>
      <c r="M4992" t="s">
        <v>1164</v>
      </c>
      <c r="N4992" t="s">
        <v>1164</v>
      </c>
      <c r="O4992" t="s">
        <v>1164</v>
      </c>
      <c r="P4992" t="s">
        <v>1164</v>
      </c>
      <c r="Q4992" t="s">
        <v>1164</v>
      </c>
      <c r="R4992" t="s">
        <v>1164</v>
      </c>
      <c r="S4992" t="s">
        <v>1164</v>
      </c>
      <c r="T4992" t="s">
        <v>1164</v>
      </c>
      <c r="U4992" t="s">
        <v>1164</v>
      </c>
      <c r="V4992" t="s">
        <v>1164</v>
      </c>
      <c r="W4992" t="s">
        <v>1164</v>
      </c>
      <c r="X4992" t="s">
        <v>1164</v>
      </c>
      <c r="Y4992" t="s">
        <v>1164</v>
      </c>
      <c r="Z4992" t="s">
        <v>1164</v>
      </c>
      <c r="AA4992" t="s">
        <v>1164</v>
      </c>
      <c r="AB4992" t="s">
        <v>1164</v>
      </c>
      <c r="AC4992" t="s">
        <v>1164</v>
      </c>
      <c r="AD4992" t="s">
        <v>1164</v>
      </c>
      <c r="AE4992" t="s">
        <v>1164</v>
      </c>
      <c r="AF4992" t="s">
        <v>1164</v>
      </c>
      <c r="AG4992" t="s">
        <v>1164</v>
      </c>
      <c r="AH4992" t="s">
        <v>1164</v>
      </c>
      <c r="AI4992" t="s">
        <v>1164</v>
      </c>
      <c r="AJ4992" t="s">
        <v>1164</v>
      </c>
      <c r="AK4992" t="s">
        <v>4371</v>
      </c>
      <c r="AL4992" t="s">
        <v>1165</v>
      </c>
    </row>
    <row r="4993" spans="1:38" hidden="1" x14ac:dyDescent="0.3">
      <c r="A4993" t="s">
        <v>2037</v>
      </c>
      <c r="B4993" t="str">
        <f t="shared" si="77"/>
        <v>Coral Sea Resources Inc.</v>
      </c>
      <c r="C4993">
        <v>4979302</v>
      </c>
      <c r="D4993" t="s">
        <v>1367</v>
      </c>
      <c r="E4993" t="s">
        <v>1169</v>
      </c>
      <c r="F4993" t="s">
        <v>2038</v>
      </c>
      <c r="G4993" t="s">
        <v>1166</v>
      </c>
      <c r="H4993" t="s">
        <v>20</v>
      </c>
      <c r="I4993" t="s">
        <v>2039</v>
      </c>
      <c r="J4993" t="s">
        <v>1164</v>
      </c>
      <c r="K4993">
        <v>253.94300000000001</v>
      </c>
      <c r="L4993">
        <v>194.32599999999999</v>
      </c>
      <c r="M4993" t="s">
        <v>1164</v>
      </c>
      <c r="N4993" t="s">
        <v>1164</v>
      </c>
      <c r="O4993" t="s">
        <v>1164</v>
      </c>
      <c r="P4993" t="s">
        <v>1164</v>
      </c>
      <c r="Q4993" t="s">
        <v>1164</v>
      </c>
      <c r="R4993" t="s">
        <v>1164</v>
      </c>
      <c r="S4993" t="s">
        <v>1164</v>
      </c>
      <c r="T4993" t="s">
        <v>1164</v>
      </c>
      <c r="U4993" t="s">
        <v>1164</v>
      </c>
      <c r="V4993" t="s">
        <v>1164</v>
      </c>
      <c r="W4993" t="s">
        <v>1164</v>
      </c>
      <c r="X4993" t="s">
        <v>1164</v>
      </c>
      <c r="Y4993" t="s">
        <v>1164</v>
      </c>
      <c r="Z4993" t="s">
        <v>1164</v>
      </c>
      <c r="AA4993" t="s">
        <v>1164</v>
      </c>
      <c r="AB4993" t="s">
        <v>1164</v>
      </c>
      <c r="AC4993" t="s">
        <v>1164</v>
      </c>
      <c r="AD4993" t="s">
        <v>1164</v>
      </c>
      <c r="AE4993" t="s">
        <v>1164</v>
      </c>
      <c r="AF4993" t="s">
        <v>1164</v>
      </c>
      <c r="AG4993" t="s">
        <v>1164</v>
      </c>
      <c r="AH4993" t="s">
        <v>1164</v>
      </c>
      <c r="AI4993" t="s">
        <v>1164</v>
      </c>
      <c r="AJ4993" t="s">
        <v>1164</v>
      </c>
      <c r="AK4993" t="s">
        <v>4370</v>
      </c>
      <c r="AL4993" t="s">
        <v>1165</v>
      </c>
    </row>
    <row r="4994" spans="1:38" hidden="1" x14ac:dyDescent="0.3">
      <c r="A4994" t="s">
        <v>2040</v>
      </c>
      <c r="B4994" t="str">
        <f t="shared" ref="B4994:B5057" si="78">TRIM(LEFT(A4994,SEARCH("(",A4994,1)-1))</f>
        <v>Cordero Energy Inc.</v>
      </c>
      <c r="C4994">
        <v>7089808</v>
      </c>
      <c r="D4994" t="s">
        <v>1367</v>
      </c>
      <c r="E4994" t="s">
        <v>1167</v>
      </c>
      <c r="F4994" t="s">
        <v>2041</v>
      </c>
      <c r="G4994" t="s">
        <v>1166</v>
      </c>
      <c r="H4994" t="s">
        <v>20</v>
      </c>
      <c r="I4994" t="s">
        <v>2042</v>
      </c>
      <c r="J4994" t="s">
        <v>1164</v>
      </c>
      <c r="K4994">
        <v>208364</v>
      </c>
      <c r="L4994">
        <v>197750</v>
      </c>
      <c r="M4994" t="s">
        <v>1164</v>
      </c>
      <c r="N4994" t="s">
        <v>1164</v>
      </c>
      <c r="O4994" t="s">
        <v>1164</v>
      </c>
      <c r="P4994" t="s">
        <v>1164</v>
      </c>
      <c r="Q4994" t="s">
        <v>1164</v>
      </c>
      <c r="R4994" t="s">
        <v>1164</v>
      </c>
      <c r="S4994" t="s">
        <v>1164</v>
      </c>
      <c r="T4994" t="s">
        <v>1164</v>
      </c>
      <c r="U4994" t="s">
        <v>1164</v>
      </c>
      <c r="V4994" t="s">
        <v>1164</v>
      </c>
      <c r="W4994" t="s">
        <v>1164</v>
      </c>
      <c r="X4994" t="s">
        <v>1164</v>
      </c>
      <c r="Y4994" t="s">
        <v>1164</v>
      </c>
      <c r="Z4994" t="s">
        <v>1164</v>
      </c>
      <c r="AA4994" t="s">
        <v>1164</v>
      </c>
      <c r="AB4994" t="s">
        <v>1164</v>
      </c>
      <c r="AC4994" t="s">
        <v>1164</v>
      </c>
      <c r="AD4994" t="s">
        <v>1164</v>
      </c>
      <c r="AE4994" t="s">
        <v>1164</v>
      </c>
      <c r="AF4994" t="s">
        <v>1164</v>
      </c>
      <c r="AG4994" t="s">
        <v>1164</v>
      </c>
      <c r="AH4994" t="s">
        <v>1164</v>
      </c>
      <c r="AI4994" t="s">
        <v>1164</v>
      </c>
      <c r="AJ4994" t="s">
        <v>1164</v>
      </c>
      <c r="AK4994" t="s">
        <v>4385</v>
      </c>
      <c r="AL4994" t="s">
        <v>1165</v>
      </c>
    </row>
    <row r="4995" spans="1:38" hidden="1" x14ac:dyDescent="0.3">
      <c r="A4995" t="s">
        <v>2040</v>
      </c>
      <c r="B4995" t="str">
        <f t="shared" si="78"/>
        <v>Cordero Energy Inc.</v>
      </c>
      <c r="C4995">
        <v>7089808</v>
      </c>
      <c r="D4995" t="s">
        <v>1367</v>
      </c>
      <c r="E4995" t="s">
        <v>1167</v>
      </c>
      <c r="F4995" t="s">
        <v>2041</v>
      </c>
      <c r="G4995" t="s">
        <v>1166</v>
      </c>
      <c r="H4995" t="s">
        <v>20</v>
      </c>
      <c r="I4995" t="s">
        <v>2042</v>
      </c>
      <c r="J4995" t="s">
        <v>1164</v>
      </c>
      <c r="K4995">
        <v>208364</v>
      </c>
      <c r="L4995">
        <v>197750</v>
      </c>
      <c r="M4995" t="s">
        <v>1164</v>
      </c>
      <c r="N4995" t="s">
        <v>1164</v>
      </c>
      <c r="O4995" t="s">
        <v>1164</v>
      </c>
      <c r="P4995" t="s">
        <v>1164</v>
      </c>
      <c r="Q4995" t="s">
        <v>1164</v>
      </c>
      <c r="R4995" t="s">
        <v>1164</v>
      </c>
      <c r="S4995" t="s">
        <v>1164</v>
      </c>
      <c r="T4995" t="s">
        <v>1164</v>
      </c>
      <c r="U4995" t="s">
        <v>1164</v>
      </c>
      <c r="V4995" t="s">
        <v>1164</v>
      </c>
      <c r="W4995" t="s">
        <v>1164</v>
      </c>
      <c r="X4995" t="s">
        <v>1164</v>
      </c>
      <c r="Y4995" t="s">
        <v>1164</v>
      </c>
      <c r="Z4995" t="s">
        <v>1164</v>
      </c>
      <c r="AA4995" t="s">
        <v>1164</v>
      </c>
      <c r="AB4995" t="s">
        <v>1164</v>
      </c>
      <c r="AC4995" t="s">
        <v>1164</v>
      </c>
      <c r="AD4995" t="s">
        <v>1164</v>
      </c>
      <c r="AE4995" t="s">
        <v>1164</v>
      </c>
      <c r="AF4995" t="s">
        <v>1164</v>
      </c>
      <c r="AG4995" t="s">
        <v>1164</v>
      </c>
      <c r="AH4995" t="s">
        <v>1164</v>
      </c>
      <c r="AI4995" t="s">
        <v>1164</v>
      </c>
      <c r="AJ4995" t="s">
        <v>1164</v>
      </c>
      <c r="AK4995" t="s">
        <v>4384</v>
      </c>
      <c r="AL4995" t="s">
        <v>1165</v>
      </c>
    </row>
    <row r="4996" spans="1:38" hidden="1" x14ac:dyDescent="0.3">
      <c r="A4996" t="s">
        <v>2040</v>
      </c>
      <c r="B4996" t="str">
        <f t="shared" si="78"/>
        <v>Cordero Energy Inc.</v>
      </c>
      <c r="C4996">
        <v>7089808</v>
      </c>
      <c r="D4996" t="s">
        <v>1367</v>
      </c>
      <c r="E4996" t="s">
        <v>1167</v>
      </c>
      <c r="F4996" t="s">
        <v>2041</v>
      </c>
      <c r="G4996" t="s">
        <v>1166</v>
      </c>
      <c r="H4996" t="s">
        <v>20</v>
      </c>
      <c r="I4996" t="s">
        <v>2042</v>
      </c>
      <c r="J4996" t="s">
        <v>1164</v>
      </c>
      <c r="K4996">
        <v>208364</v>
      </c>
      <c r="L4996">
        <v>197750</v>
      </c>
      <c r="M4996" t="s">
        <v>1164</v>
      </c>
      <c r="N4996" t="s">
        <v>1164</v>
      </c>
      <c r="O4996" t="s">
        <v>1164</v>
      </c>
      <c r="P4996" t="s">
        <v>1164</v>
      </c>
      <c r="Q4996" t="s">
        <v>1164</v>
      </c>
      <c r="R4996" t="s">
        <v>1164</v>
      </c>
      <c r="S4996" t="s">
        <v>1164</v>
      </c>
      <c r="T4996" t="s">
        <v>1164</v>
      </c>
      <c r="U4996" t="s">
        <v>1164</v>
      </c>
      <c r="V4996" t="s">
        <v>1164</v>
      </c>
      <c r="W4996" t="s">
        <v>1164</v>
      </c>
      <c r="X4996" t="s">
        <v>1164</v>
      </c>
      <c r="Y4996" t="s">
        <v>1164</v>
      </c>
      <c r="Z4996" t="s">
        <v>1164</v>
      </c>
      <c r="AA4996" t="s">
        <v>1164</v>
      </c>
      <c r="AB4996" t="s">
        <v>1164</v>
      </c>
      <c r="AC4996" t="s">
        <v>1164</v>
      </c>
      <c r="AD4996" t="s">
        <v>1164</v>
      </c>
      <c r="AE4996" t="s">
        <v>1164</v>
      </c>
      <c r="AF4996" t="s">
        <v>1164</v>
      </c>
      <c r="AG4996" t="s">
        <v>1164</v>
      </c>
      <c r="AH4996" t="s">
        <v>1164</v>
      </c>
      <c r="AI4996" t="s">
        <v>1164</v>
      </c>
      <c r="AJ4996" t="s">
        <v>1164</v>
      </c>
      <c r="AK4996" t="s">
        <v>4383</v>
      </c>
      <c r="AL4996" t="s">
        <v>1165</v>
      </c>
    </row>
    <row r="4997" spans="1:38" hidden="1" x14ac:dyDescent="0.3">
      <c r="A4997" t="s">
        <v>2040</v>
      </c>
      <c r="B4997" t="str">
        <f t="shared" si="78"/>
        <v>Cordero Energy Inc.</v>
      </c>
      <c r="C4997">
        <v>7089808</v>
      </c>
      <c r="D4997" t="s">
        <v>1367</v>
      </c>
      <c r="E4997" t="s">
        <v>1167</v>
      </c>
      <c r="F4997" t="s">
        <v>2041</v>
      </c>
      <c r="G4997" t="s">
        <v>1166</v>
      </c>
      <c r="H4997" t="s">
        <v>20</v>
      </c>
      <c r="I4997" t="s">
        <v>2042</v>
      </c>
      <c r="J4997" t="s">
        <v>1164</v>
      </c>
      <c r="K4997">
        <v>208364</v>
      </c>
      <c r="L4997">
        <v>197750</v>
      </c>
      <c r="M4997" t="s">
        <v>1164</v>
      </c>
      <c r="N4997" t="s">
        <v>1164</v>
      </c>
      <c r="O4997" t="s">
        <v>1164</v>
      </c>
      <c r="P4997" t="s">
        <v>1164</v>
      </c>
      <c r="Q4997" t="s">
        <v>1164</v>
      </c>
      <c r="R4997" t="s">
        <v>1164</v>
      </c>
      <c r="S4997" t="s">
        <v>1164</v>
      </c>
      <c r="T4997" t="s">
        <v>1164</v>
      </c>
      <c r="U4997" t="s">
        <v>1164</v>
      </c>
      <c r="V4997" t="s">
        <v>1164</v>
      </c>
      <c r="W4997" t="s">
        <v>1164</v>
      </c>
      <c r="X4997" t="s">
        <v>1164</v>
      </c>
      <c r="Y4997" t="s">
        <v>1164</v>
      </c>
      <c r="Z4997" t="s">
        <v>1164</v>
      </c>
      <c r="AA4997" t="s">
        <v>1164</v>
      </c>
      <c r="AB4997" t="s">
        <v>1164</v>
      </c>
      <c r="AC4997" t="s">
        <v>1164</v>
      </c>
      <c r="AD4997" t="s">
        <v>1164</v>
      </c>
      <c r="AE4997" t="s">
        <v>1164</v>
      </c>
      <c r="AF4997" t="s">
        <v>1164</v>
      </c>
      <c r="AG4997" t="s">
        <v>1164</v>
      </c>
      <c r="AH4997" t="s">
        <v>1164</v>
      </c>
      <c r="AI4997" t="s">
        <v>1164</v>
      </c>
      <c r="AJ4997" t="s">
        <v>1164</v>
      </c>
      <c r="AK4997" t="s">
        <v>4382</v>
      </c>
      <c r="AL4997" t="s">
        <v>1165</v>
      </c>
    </row>
    <row r="4998" spans="1:38" hidden="1" x14ac:dyDescent="0.3">
      <c r="A4998" t="s">
        <v>2040</v>
      </c>
      <c r="B4998" t="str">
        <f t="shared" si="78"/>
        <v>Cordero Energy Inc.</v>
      </c>
      <c r="C4998">
        <v>7089808</v>
      </c>
      <c r="D4998" t="s">
        <v>1367</v>
      </c>
      <c r="E4998" t="s">
        <v>1167</v>
      </c>
      <c r="F4998" t="s">
        <v>2041</v>
      </c>
      <c r="G4998" t="s">
        <v>1166</v>
      </c>
      <c r="H4998" t="s">
        <v>20</v>
      </c>
      <c r="I4998" t="s">
        <v>2042</v>
      </c>
      <c r="J4998" t="s">
        <v>1164</v>
      </c>
      <c r="K4998">
        <v>208364</v>
      </c>
      <c r="L4998">
        <v>197750</v>
      </c>
      <c r="M4998" t="s">
        <v>1164</v>
      </c>
      <c r="N4998" t="s">
        <v>1164</v>
      </c>
      <c r="O4998" t="s">
        <v>1164</v>
      </c>
      <c r="P4998" t="s">
        <v>1164</v>
      </c>
      <c r="Q4998" t="s">
        <v>1164</v>
      </c>
      <c r="R4998" t="s">
        <v>1164</v>
      </c>
      <c r="S4998" t="s">
        <v>1164</v>
      </c>
      <c r="T4998" t="s">
        <v>1164</v>
      </c>
      <c r="U4998" t="s">
        <v>1164</v>
      </c>
      <c r="V4998" t="s">
        <v>1164</v>
      </c>
      <c r="W4998" t="s">
        <v>1164</v>
      </c>
      <c r="X4998" t="s">
        <v>1164</v>
      </c>
      <c r="Y4998" t="s">
        <v>1164</v>
      </c>
      <c r="Z4998" t="s">
        <v>1164</v>
      </c>
      <c r="AA4998" t="s">
        <v>1164</v>
      </c>
      <c r="AB4998" t="s">
        <v>1164</v>
      </c>
      <c r="AC4998" t="s">
        <v>1164</v>
      </c>
      <c r="AD4998" t="s">
        <v>1164</v>
      </c>
      <c r="AE4998" t="s">
        <v>1164</v>
      </c>
      <c r="AF4998" t="s">
        <v>1164</v>
      </c>
      <c r="AG4998" t="s">
        <v>1164</v>
      </c>
      <c r="AH4998" t="s">
        <v>1164</v>
      </c>
      <c r="AI4998" t="s">
        <v>1164</v>
      </c>
      <c r="AJ4998" t="s">
        <v>1164</v>
      </c>
      <c r="AK4998" t="s">
        <v>4381</v>
      </c>
      <c r="AL4998" t="s">
        <v>1165</v>
      </c>
    </row>
    <row r="4999" spans="1:38" hidden="1" x14ac:dyDescent="0.3">
      <c r="A4999" t="s">
        <v>2040</v>
      </c>
      <c r="B4999" t="str">
        <f t="shared" si="78"/>
        <v>Cordero Energy Inc.</v>
      </c>
      <c r="C4999">
        <v>7089808</v>
      </c>
      <c r="D4999" t="s">
        <v>1367</v>
      </c>
      <c r="E4999" t="s">
        <v>1167</v>
      </c>
      <c r="F4999" t="s">
        <v>2041</v>
      </c>
      <c r="G4999" t="s">
        <v>1166</v>
      </c>
      <c r="H4999" t="s">
        <v>20</v>
      </c>
      <c r="I4999" t="s">
        <v>2042</v>
      </c>
      <c r="J4999" t="s">
        <v>1164</v>
      </c>
      <c r="K4999">
        <v>208364</v>
      </c>
      <c r="L4999">
        <v>197750</v>
      </c>
      <c r="M4999" t="s">
        <v>1164</v>
      </c>
      <c r="N4999" t="s">
        <v>1164</v>
      </c>
      <c r="O4999" t="s">
        <v>1164</v>
      </c>
      <c r="P4999" t="s">
        <v>1164</v>
      </c>
      <c r="Q4999" t="s">
        <v>1164</v>
      </c>
      <c r="R4999" t="s">
        <v>1164</v>
      </c>
      <c r="S4999" t="s">
        <v>1164</v>
      </c>
      <c r="T4999" t="s">
        <v>1164</v>
      </c>
      <c r="U4999" t="s">
        <v>1164</v>
      </c>
      <c r="V4999" t="s">
        <v>1164</v>
      </c>
      <c r="W4999" t="s">
        <v>1164</v>
      </c>
      <c r="X4999" t="s">
        <v>1164</v>
      </c>
      <c r="Y4999" t="s">
        <v>1164</v>
      </c>
      <c r="Z4999" t="s">
        <v>1164</v>
      </c>
      <c r="AA4999" t="s">
        <v>1164</v>
      </c>
      <c r="AB4999" t="s">
        <v>1164</v>
      </c>
      <c r="AC4999" t="s">
        <v>1164</v>
      </c>
      <c r="AD4999" t="s">
        <v>1164</v>
      </c>
      <c r="AE4999" t="s">
        <v>1164</v>
      </c>
      <c r="AF4999" t="s">
        <v>1164</v>
      </c>
      <c r="AG4999" t="s">
        <v>1164</v>
      </c>
      <c r="AH4999" t="s">
        <v>1164</v>
      </c>
      <c r="AI4999" t="s">
        <v>1164</v>
      </c>
      <c r="AJ4999" t="s">
        <v>1164</v>
      </c>
      <c r="AK4999" t="s">
        <v>4380</v>
      </c>
      <c r="AL4999" t="s">
        <v>1165</v>
      </c>
    </row>
    <row r="5000" spans="1:38" hidden="1" x14ac:dyDescent="0.3">
      <c r="A5000" t="s">
        <v>2040</v>
      </c>
      <c r="B5000" t="str">
        <f t="shared" si="78"/>
        <v>Cordero Energy Inc.</v>
      </c>
      <c r="C5000">
        <v>7089808</v>
      </c>
      <c r="D5000" t="s">
        <v>1367</v>
      </c>
      <c r="E5000" t="s">
        <v>1167</v>
      </c>
      <c r="F5000" t="s">
        <v>2041</v>
      </c>
      <c r="G5000" t="s">
        <v>1166</v>
      </c>
      <c r="H5000" t="s">
        <v>20</v>
      </c>
      <c r="I5000" t="s">
        <v>2042</v>
      </c>
      <c r="J5000" t="s">
        <v>1164</v>
      </c>
      <c r="K5000">
        <v>208364</v>
      </c>
      <c r="L5000">
        <v>197750</v>
      </c>
      <c r="M5000" t="s">
        <v>1164</v>
      </c>
      <c r="N5000" t="s">
        <v>1164</v>
      </c>
      <c r="O5000" t="s">
        <v>1164</v>
      </c>
      <c r="P5000" t="s">
        <v>1164</v>
      </c>
      <c r="Q5000" t="s">
        <v>1164</v>
      </c>
      <c r="R5000" t="s">
        <v>1164</v>
      </c>
      <c r="S5000" t="s">
        <v>1164</v>
      </c>
      <c r="T5000" t="s">
        <v>1164</v>
      </c>
      <c r="U5000" t="s">
        <v>1164</v>
      </c>
      <c r="V5000" t="s">
        <v>1164</v>
      </c>
      <c r="W5000" t="s">
        <v>1164</v>
      </c>
      <c r="X5000" t="s">
        <v>1164</v>
      </c>
      <c r="Y5000" t="s">
        <v>1164</v>
      </c>
      <c r="Z5000" t="s">
        <v>1164</v>
      </c>
      <c r="AA5000" t="s">
        <v>1164</v>
      </c>
      <c r="AB5000" t="s">
        <v>1164</v>
      </c>
      <c r="AC5000" t="s">
        <v>1164</v>
      </c>
      <c r="AD5000" t="s">
        <v>1164</v>
      </c>
      <c r="AE5000" t="s">
        <v>1164</v>
      </c>
      <c r="AF5000" t="s">
        <v>1164</v>
      </c>
      <c r="AG5000" t="s">
        <v>1164</v>
      </c>
      <c r="AH5000" t="s">
        <v>1164</v>
      </c>
      <c r="AI5000" t="s">
        <v>1164</v>
      </c>
      <c r="AJ5000" t="s">
        <v>1164</v>
      </c>
      <c r="AK5000" t="s">
        <v>4379</v>
      </c>
      <c r="AL5000" t="s">
        <v>1165</v>
      </c>
    </row>
    <row r="5001" spans="1:38" hidden="1" x14ac:dyDescent="0.3">
      <c r="A5001" t="s">
        <v>2040</v>
      </c>
      <c r="B5001" t="str">
        <f t="shared" si="78"/>
        <v>Cordero Energy Inc.</v>
      </c>
      <c r="C5001">
        <v>7089808</v>
      </c>
      <c r="D5001" t="s">
        <v>1367</v>
      </c>
      <c r="E5001" t="s">
        <v>1167</v>
      </c>
      <c r="F5001" t="s">
        <v>2041</v>
      </c>
      <c r="G5001" t="s">
        <v>1166</v>
      </c>
      <c r="H5001" t="s">
        <v>20</v>
      </c>
      <c r="I5001" t="s">
        <v>2042</v>
      </c>
      <c r="J5001" t="s">
        <v>1164</v>
      </c>
      <c r="K5001">
        <v>208364</v>
      </c>
      <c r="L5001">
        <v>197750</v>
      </c>
      <c r="M5001" t="s">
        <v>1164</v>
      </c>
      <c r="N5001" t="s">
        <v>1164</v>
      </c>
      <c r="O5001" t="s">
        <v>1164</v>
      </c>
      <c r="P5001" t="s">
        <v>1164</v>
      </c>
      <c r="Q5001" t="s">
        <v>1164</v>
      </c>
      <c r="R5001" t="s">
        <v>1164</v>
      </c>
      <c r="S5001" t="s">
        <v>1164</v>
      </c>
      <c r="T5001" t="s">
        <v>1164</v>
      </c>
      <c r="U5001" t="s">
        <v>1164</v>
      </c>
      <c r="V5001" t="s">
        <v>1164</v>
      </c>
      <c r="W5001" t="s">
        <v>1164</v>
      </c>
      <c r="X5001" t="s">
        <v>1164</v>
      </c>
      <c r="Y5001" t="s">
        <v>1164</v>
      </c>
      <c r="Z5001" t="s">
        <v>1164</v>
      </c>
      <c r="AA5001" t="s">
        <v>1164</v>
      </c>
      <c r="AB5001" t="s">
        <v>1164</v>
      </c>
      <c r="AC5001" t="s">
        <v>1164</v>
      </c>
      <c r="AD5001" t="s">
        <v>1164</v>
      </c>
      <c r="AE5001" t="s">
        <v>1164</v>
      </c>
      <c r="AF5001" t="s">
        <v>1164</v>
      </c>
      <c r="AG5001" t="s">
        <v>1164</v>
      </c>
      <c r="AH5001" t="s">
        <v>1164</v>
      </c>
      <c r="AI5001" t="s">
        <v>1164</v>
      </c>
      <c r="AJ5001" t="s">
        <v>1164</v>
      </c>
      <c r="AK5001" t="s">
        <v>4378</v>
      </c>
      <c r="AL5001" t="s">
        <v>1165</v>
      </c>
    </row>
    <row r="5002" spans="1:38" hidden="1" x14ac:dyDescent="0.3">
      <c r="A5002" t="s">
        <v>2040</v>
      </c>
      <c r="B5002" t="str">
        <f t="shared" si="78"/>
        <v>Cordero Energy Inc.</v>
      </c>
      <c r="C5002">
        <v>7089808</v>
      </c>
      <c r="D5002" t="s">
        <v>1367</v>
      </c>
      <c r="E5002" t="s">
        <v>1167</v>
      </c>
      <c r="F5002" t="s">
        <v>2041</v>
      </c>
      <c r="G5002" t="s">
        <v>1166</v>
      </c>
      <c r="H5002" t="s">
        <v>20</v>
      </c>
      <c r="I5002" t="s">
        <v>2042</v>
      </c>
      <c r="J5002" t="s">
        <v>1164</v>
      </c>
      <c r="K5002">
        <v>208364</v>
      </c>
      <c r="L5002">
        <v>197750</v>
      </c>
      <c r="M5002" t="s">
        <v>1164</v>
      </c>
      <c r="N5002" t="s">
        <v>1164</v>
      </c>
      <c r="O5002" t="s">
        <v>1164</v>
      </c>
      <c r="P5002" t="s">
        <v>1164</v>
      </c>
      <c r="Q5002" t="s">
        <v>1164</v>
      </c>
      <c r="R5002" t="s">
        <v>1164</v>
      </c>
      <c r="S5002" t="s">
        <v>1164</v>
      </c>
      <c r="T5002" t="s">
        <v>1164</v>
      </c>
      <c r="U5002" t="s">
        <v>1164</v>
      </c>
      <c r="V5002" t="s">
        <v>1164</v>
      </c>
      <c r="W5002" t="s">
        <v>1164</v>
      </c>
      <c r="X5002" t="s">
        <v>1164</v>
      </c>
      <c r="Y5002" t="s">
        <v>1164</v>
      </c>
      <c r="Z5002" t="s">
        <v>1164</v>
      </c>
      <c r="AA5002" t="s">
        <v>1164</v>
      </c>
      <c r="AB5002" t="s">
        <v>1164</v>
      </c>
      <c r="AC5002" t="s">
        <v>1164</v>
      </c>
      <c r="AD5002" t="s">
        <v>1164</v>
      </c>
      <c r="AE5002" t="s">
        <v>1164</v>
      </c>
      <c r="AF5002" t="s">
        <v>1164</v>
      </c>
      <c r="AG5002" t="s">
        <v>1164</v>
      </c>
      <c r="AH5002" t="s">
        <v>1164</v>
      </c>
      <c r="AI5002" t="s">
        <v>1164</v>
      </c>
      <c r="AJ5002" t="s">
        <v>1164</v>
      </c>
      <c r="AK5002" t="s">
        <v>4377</v>
      </c>
      <c r="AL5002" t="s">
        <v>1165</v>
      </c>
    </row>
    <row r="5003" spans="1:38" hidden="1" x14ac:dyDescent="0.3">
      <c r="A5003" t="s">
        <v>2040</v>
      </c>
      <c r="B5003" t="str">
        <f t="shared" si="78"/>
        <v>Cordero Energy Inc.</v>
      </c>
      <c r="C5003">
        <v>7089808</v>
      </c>
      <c r="D5003" t="s">
        <v>1367</v>
      </c>
      <c r="E5003" t="s">
        <v>1167</v>
      </c>
      <c r="F5003" t="s">
        <v>2041</v>
      </c>
      <c r="G5003" t="s">
        <v>1166</v>
      </c>
      <c r="H5003" t="s">
        <v>20</v>
      </c>
      <c r="I5003" t="s">
        <v>2042</v>
      </c>
      <c r="J5003" t="s">
        <v>1164</v>
      </c>
      <c r="K5003">
        <v>208364</v>
      </c>
      <c r="L5003">
        <v>197750</v>
      </c>
      <c r="M5003" t="s">
        <v>1164</v>
      </c>
      <c r="N5003" t="s">
        <v>1164</v>
      </c>
      <c r="O5003" t="s">
        <v>1164</v>
      </c>
      <c r="P5003" t="s">
        <v>1164</v>
      </c>
      <c r="Q5003" t="s">
        <v>1164</v>
      </c>
      <c r="R5003" t="s">
        <v>1164</v>
      </c>
      <c r="S5003" t="s">
        <v>1164</v>
      </c>
      <c r="T5003" t="s">
        <v>1164</v>
      </c>
      <c r="U5003" t="s">
        <v>1164</v>
      </c>
      <c r="V5003" t="s">
        <v>1164</v>
      </c>
      <c r="W5003" t="s">
        <v>1164</v>
      </c>
      <c r="X5003" t="s">
        <v>1164</v>
      </c>
      <c r="Y5003" t="s">
        <v>1164</v>
      </c>
      <c r="Z5003" t="s">
        <v>1164</v>
      </c>
      <c r="AA5003" t="s">
        <v>1164</v>
      </c>
      <c r="AB5003" t="s">
        <v>1164</v>
      </c>
      <c r="AC5003" t="s">
        <v>1164</v>
      </c>
      <c r="AD5003" t="s">
        <v>1164</v>
      </c>
      <c r="AE5003" t="s">
        <v>1164</v>
      </c>
      <c r="AF5003" t="s">
        <v>1164</v>
      </c>
      <c r="AG5003" t="s">
        <v>1164</v>
      </c>
      <c r="AH5003" t="s">
        <v>1164</v>
      </c>
      <c r="AI5003" t="s">
        <v>1164</v>
      </c>
      <c r="AJ5003" t="s">
        <v>1164</v>
      </c>
      <c r="AK5003" t="s">
        <v>4376</v>
      </c>
      <c r="AL5003" t="s">
        <v>1165</v>
      </c>
    </row>
    <row r="5004" spans="1:38" hidden="1" x14ac:dyDescent="0.3">
      <c r="A5004" t="s">
        <v>2040</v>
      </c>
      <c r="B5004" t="str">
        <f t="shared" si="78"/>
        <v>Cordero Energy Inc.</v>
      </c>
      <c r="C5004">
        <v>7089808</v>
      </c>
      <c r="D5004" t="s">
        <v>1367</v>
      </c>
      <c r="E5004" t="s">
        <v>1167</v>
      </c>
      <c r="F5004" t="s">
        <v>2041</v>
      </c>
      <c r="G5004" t="s">
        <v>1166</v>
      </c>
      <c r="H5004" t="s">
        <v>20</v>
      </c>
      <c r="I5004" t="s">
        <v>2042</v>
      </c>
      <c r="J5004" t="s">
        <v>1164</v>
      </c>
      <c r="K5004">
        <v>208364</v>
      </c>
      <c r="L5004">
        <v>197750</v>
      </c>
      <c r="M5004" t="s">
        <v>1164</v>
      </c>
      <c r="N5004" t="s">
        <v>1164</v>
      </c>
      <c r="O5004" t="s">
        <v>1164</v>
      </c>
      <c r="P5004" t="s">
        <v>1164</v>
      </c>
      <c r="Q5004" t="s">
        <v>1164</v>
      </c>
      <c r="R5004" t="s">
        <v>1164</v>
      </c>
      <c r="S5004" t="s">
        <v>1164</v>
      </c>
      <c r="T5004" t="s">
        <v>1164</v>
      </c>
      <c r="U5004" t="s">
        <v>1164</v>
      </c>
      <c r="V5004" t="s">
        <v>1164</v>
      </c>
      <c r="W5004" t="s">
        <v>1164</v>
      </c>
      <c r="X5004" t="s">
        <v>1164</v>
      </c>
      <c r="Y5004" t="s">
        <v>1164</v>
      </c>
      <c r="Z5004" t="s">
        <v>1164</v>
      </c>
      <c r="AA5004" t="s">
        <v>1164</v>
      </c>
      <c r="AB5004" t="s">
        <v>1164</v>
      </c>
      <c r="AC5004" t="s">
        <v>1164</v>
      </c>
      <c r="AD5004" t="s">
        <v>1164</v>
      </c>
      <c r="AE5004" t="s">
        <v>1164</v>
      </c>
      <c r="AF5004" t="s">
        <v>1164</v>
      </c>
      <c r="AG5004" t="s">
        <v>1164</v>
      </c>
      <c r="AH5004" t="s">
        <v>1164</v>
      </c>
      <c r="AI5004" t="s">
        <v>1164</v>
      </c>
      <c r="AJ5004" t="s">
        <v>1164</v>
      </c>
      <c r="AK5004" t="s">
        <v>4375</v>
      </c>
      <c r="AL5004" t="s">
        <v>1165</v>
      </c>
    </row>
    <row r="5005" spans="1:38" hidden="1" x14ac:dyDescent="0.3">
      <c r="A5005" t="s">
        <v>2040</v>
      </c>
      <c r="B5005" t="str">
        <f t="shared" si="78"/>
        <v>Cordero Energy Inc.</v>
      </c>
      <c r="C5005">
        <v>7089808</v>
      </c>
      <c r="D5005" t="s">
        <v>1367</v>
      </c>
      <c r="E5005" t="s">
        <v>1167</v>
      </c>
      <c r="F5005" t="s">
        <v>2041</v>
      </c>
      <c r="G5005" t="s">
        <v>1166</v>
      </c>
      <c r="H5005" t="s">
        <v>20</v>
      </c>
      <c r="I5005" t="s">
        <v>2042</v>
      </c>
      <c r="J5005" t="s">
        <v>1164</v>
      </c>
      <c r="K5005">
        <v>208364</v>
      </c>
      <c r="L5005">
        <v>197750</v>
      </c>
      <c r="M5005" t="s">
        <v>1164</v>
      </c>
      <c r="N5005" t="s">
        <v>1164</v>
      </c>
      <c r="O5005" t="s">
        <v>1164</v>
      </c>
      <c r="P5005" t="s">
        <v>1164</v>
      </c>
      <c r="Q5005" t="s">
        <v>1164</v>
      </c>
      <c r="R5005" t="s">
        <v>1164</v>
      </c>
      <c r="S5005" t="s">
        <v>1164</v>
      </c>
      <c r="T5005" t="s">
        <v>1164</v>
      </c>
      <c r="U5005" t="s">
        <v>1164</v>
      </c>
      <c r="V5005" t="s">
        <v>1164</v>
      </c>
      <c r="W5005" t="s">
        <v>1164</v>
      </c>
      <c r="X5005" t="s">
        <v>1164</v>
      </c>
      <c r="Y5005" t="s">
        <v>1164</v>
      </c>
      <c r="Z5005" t="s">
        <v>1164</v>
      </c>
      <c r="AA5005" t="s">
        <v>1164</v>
      </c>
      <c r="AB5005" t="s">
        <v>1164</v>
      </c>
      <c r="AC5005" t="s">
        <v>1164</v>
      </c>
      <c r="AD5005" t="s">
        <v>1164</v>
      </c>
      <c r="AE5005" t="s">
        <v>1164</v>
      </c>
      <c r="AF5005" t="s">
        <v>1164</v>
      </c>
      <c r="AG5005" t="s">
        <v>1164</v>
      </c>
      <c r="AH5005" t="s">
        <v>1164</v>
      </c>
      <c r="AI5005" t="s">
        <v>1164</v>
      </c>
      <c r="AJ5005" t="s">
        <v>1164</v>
      </c>
      <c r="AK5005" t="s">
        <v>4374</v>
      </c>
      <c r="AL5005" t="s">
        <v>1165</v>
      </c>
    </row>
    <row r="5006" spans="1:38" hidden="1" x14ac:dyDescent="0.3">
      <c r="A5006" t="s">
        <v>2040</v>
      </c>
      <c r="B5006" t="str">
        <f t="shared" si="78"/>
        <v>Cordero Energy Inc.</v>
      </c>
      <c r="C5006">
        <v>7089808</v>
      </c>
      <c r="D5006" t="s">
        <v>1367</v>
      </c>
      <c r="E5006" t="s">
        <v>1167</v>
      </c>
      <c r="F5006" t="s">
        <v>2041</v>
      </c>
      <c r="G5006" t="s">
        <v>1166</v>
      </c>
      <c r="H5006" t="s">
        <v>20</v>
      </c>
      <c r="I5006" t="s">
        <v>2042</v>
      </c>
      <c r="J5006" t="s">
        <v>1164</v>
      </c>
      <c r="K5006">
        <v>208364</v>
      </c>
      <c r="L5006">
        <v>197750</v>
      </c>
      <c r="M5006" t="s">
        <v>1164</v>
      </c>
      <c r="N5006" t="s">
        <v>1164</v>
      </c>
      <c r="O5006" t="s">
        <v>1164</v>
      </c>
      <c r="P5006" t="s">
        <v>1164</v>
      </c>
      <c r="Q5006" t="s">
        <v>1164</v>
      </c>
      <c r="R5006" t="s">
        <v>1164</v>
      </c>
      <c r="S5006" t="s">
        <v>1164</v>
      </c>
      <c r="T5006" t="s">
        <v>1164</v>
      </c>
      <c r="U5006" t="s">
        <v>1164</v>
      </c>
      <c r="V5006" t="s">
        <v>1164</v>
      </c>
      <c r="W5006" t="s">
        <v>1164</v>
      </c>
      <c r="X5006" t="s">
        <v>1164</v>
      </c>
      <c r="Y5006" t="s">
        <v>1164</v>
      </c>
      <c r="Z5006" t="s">
        <v>1164</v>
      </c>
      <c r="AA5006" t="s">
        <v>1164</v>
      </c>
      <c r="AB5006" t="s">
        <v>1164</v>
      </c>
      <c r="AC5006" t="s">
        <v>1164</v>
      </c>
      <c r="AD5006" t="s">
        <v>1164</v>
      </c>
      <c r="AE5006" t="s">
        <v>1164</v>
      </c>
      <c r="AF5006" t="s">
        <v>1164</v>
      </c>
      <c r="AG5006" t="s">
        <v>1164</v>
      </c>
      <c r="AH5006" t="s">
        <v>1164</v>
      </c>
      <c r="AI5006" t="s">
        <v>1164</v>
      </c>
      <c r="AJ5006" t="s">
        <v>1164</v>
      </c>
      <c r="AK5006" t="s">
        <v>4373</v>
      </c>
      <c r="AL5006" t="s">
        <v>1165</v>
      </c>
    </row>
    <row r="5007" spans="1:38" hidden="1" x14ac:dyDescent="0.3">
      <c r="A5007" t="s">
        <v>2040</v>
      </c>
      <c r="B5007" t="str">
        <f t="shared" si="78"/>
        <v>Cordero Energy Inc.</v>
      </c>
      <c r="C5007">
        <v>7089808</v>
      </c>
      <c r="D5007" t="s">
        <v>1367</v>
      </c>
      <c r="E5007" t="s">
        <v>1167</v>
      </c>
      <c r="F5007" t="s">
        <v>2041</v>
      </c>
      <c r="G5007" t="s">
        <v>1166</v>
      </c>
      <c r="H5007" t="s">
        <v>20</v>
      </c>
      <c r="I5007" t="s">
        <v>2042</v>
      </c>
      <c r="J5007" t="s">
        <v>1164</v>
      </c>
      <c r="K5007">
        <v>208364</v>
      </c>
      <c r="L5007">
        <v>197750</v>
      </c>
      <c r="M5007" t="s">
        <v>1164</v>
      </c>
      <c r="N5007" t="s">
        <v>1164</v>
      </c>
      <c r="O5007" t="s">
        <v>1164</v>
      </c>
      <c r="P5007" t="s">
        <v>1164</v>
      </c>
      <c r="Q5007" t="s">
        <v>1164</v>
      </c>
      <c r="R5007" t="s">
        <v>1164</v>
      </c>
      <c r="S5007" t="s">
        <v>1164</v>
      </c>
      <c r="T5007" t="s">
        <v>1164</v>
      </c>
      <c r="U5007" t="s">
        <v>1164</v>
      </c>
      <c r="V5007" t="s">
        <v>1164</v>
      </c>
      <c r="W5007" t="s">
        <v>1164</v>
      </c>
      <c r="X5007" t="s">
        <v>1164</v>
      </c>
      <c r="Y5007" t="s">
        <v>1164</v>
      </c>
      <c r="Z5007" t="s">
        <v>1164</v>
      </c>
      <c r="AA5007" t="s">
        <v>1164</v>
      </c>
      <c r="AB5007" t="s">
        <v>1164</v>
      </c>
      <c r="AC5007" t="s">
        <v>1164</v>
      </c>
      <c r="AD5007" t="s">
        <v>1164</v>
      </c>
      <c r="AE5007" t="s">
        <v>1164</v>
      </c>
      <c r="AF5007" t="s">
        <v>1164</v>
      </c>
      <c r="AG5007" t="s">
        <v>1164</v>
      </c>
      <c r="AH5007" t="s">
        <v>1164</v>
      </c>
      <c r="AI5007" t="s">
        <v>1164</v>
      </c>
      <c r="AJ5007" t="s">
        <v>1164</v>
      </c>
      <c r="AK5007" t="s">
        <v>4372</v>
      </c>
      <c r="AL5007" t="s">
        <v>1165</v>
      </c>
    </row>
    <row r="5008" spans="1:38" hidden="1" x14ac:dyDescent="0.3">
      <c r="A5008" t="s">
        <v>2040</v>
      </c>
      <c r="B5008" t="str">
        <f t="shared" si="78"/>
        <v>Cordero Energy Inc.</v>
      </c>
      <c r="C5008">
        <v>7089808</v>
      </c>
      <c r="D5008" t="s">
        <v>1367</v>
      </c>
      <c r="E5008" t="s">
        <v>1167</v>
      </c>
      <c r="F5008" t="s">
        <v>2041</v>
      </c>
      <c r="G5008" t="s">
        <v>1166</v>
      </c>
      <c r="H5008" t="s">
        <v>20</v>
      </c>
      <c r="I5008" t="s">
        <v>2042</v>
      </c>
      <c r="J5008" t="s">
        <v>1164</v>
      </c>
      <c r="K5008">
        <v>208364</v>
      </c>
      <c r="L5008">
        <v>197750</v>
      </c>
      <c r="M5008" t="s">
        <v>1164</v>
      </c>
      <c r="N5008" t="s">
        <v>1164</v>
      </c>
      <c r="O5008" t="s">
        <v>1164</v>
      </c>
      <c r="P5008" t="s">
        <v>1164</v>
      </c>
      <c r="Q5008" t="s">
        <v>1164</v>
      </c>
      <c r="R5008" t="s">
        <v>1164</v>
      </c>
      <c r="S5008" t="s">
        <v>1164</v>
      </c>
      <c r="T5008" t="s">
        <v>1164</v>
      </c>
      <c r="U5008" t="s">
        <v>1164</v>
      </c>
      <c r="V5008" t="s">
        <v>1164</v>
      </c>
      <c r="W5008" t="s">
        <v>1164</v>
      </c>
      <c r="X5008" t="s">
        <v>1164</v>
      </c>
      <c r="Y5008" t="s">
        <v>1164</v>
      </c>
      <c r="Z5008" t="s">
        <v>1164</v>
      </c>
      <c r="AA5008" t="s">
        <v>1164</v>
      </c>
      <c r="AB5008" t="s">
        <v>1164</v>
      </c>
      <c r="AC5008" t="s">
        <v>1164</v>
      </c>
      <c r="AD5008" t="s">
        <v>1164</v>
      </c>
      <c r="AE5008" t="s">
        <v>1164</v>
      </c>
      <c r="AF5008" t="s">
        <v>1164</v>
      </c>
      <c r="AG5008" t="s">
        <v>1164</v>
      </c>
      <c r="AH5008" t="s">
        <v>1164</v>
      </c>
      <c r="AI5008" t="s">
        <v>1164</v>
      </c>
      <c r="AJ5008" t="s">
        <v>1164</v>
      </c>
      <c r="AK5008" t="s">
        <v>4371</v>
      </c>
      <c r="AL5008" t="s">
        <v>1165</v>
      </c>
    </row>
    <row r="5009" spans="1:38" hidden="1" x14ac:dyDescent="0.3">
      <c r="A5009" t="s">
        <v>2040</v>
      </c>
      <c r="B5009" t="str">
        <f t="shared" si="78"/>
        <v>Cordero Energy Inc.</v>
      </c>
      <c r="C5009">
        <v>7089808</v>
      </c>
      <c r="D5009" t="s">
        <v>1367</v>
      </c>
      <c r="E5009" t="s">
        <v>1167</v>
      </c>
      <c r="F5009" t="s">
        <v>2041</v>
      </c>
      <c r="G5009" t="s">
        <v>1166</v>
      </c>
      <c r="H5009" t="s">
        <v>20</v>
      </c>
      <c r="I5009" t="s">
        <v>2042</v>
      </c>
      <c r="J5009" t="s">
        <v>1164</v>
      </c>
      <c r="K5009">
        <v>208364</v>
      </c>
      <c r="L5009">
        <v>197750</v>
      </c>
      <c r="M5009" t="s">
        <v>1164</v>
      </c>
      <c r="N5009" t="s">
        <v>1164</v>
      </c>
      <c r="O5009" t="s">
        <v>1164</v>
      </c>
      <c r="P5009" t="s">
        <v>1164</v>
      </c>
      <c r="Q5009" t="s">
        <v>1164</v>
      </c>
      <c r="R5009" t="s">
        <v>1164</v>
      </c>
      <c r="S5009" t="s">
        <v>1164</v>
      </c>
      <c r="T5009" t="s">
        <v>1164</v>
      </c>
      <c r="U5009" t="s">
        <v>1164</v>
      </c>
      <c r="V5009" t="s">
        <v>1164</v>
      </c>
      <c r="W5009" t="s">
        <v>1164</v>
      </c>
      <c r="X5009" t="s">
        <v>1164</v>
      </c>
      <c r="Y5009" t="s">
        <v>1164</v>
      </c>
      <c r="Z5009" t="s">
        <v>1164</v>
      </c>
      <c r="AA5009" t="s">
        <v>1164</v>
      </c>
      <c r="AB5009" t="s">
        <v>1164</v>
      </c>
      <c r="AC5009" t="s">
        <v>1164</v>
      </c>
      <c r="AD5009" t="s">
        <v>1164</v>
      </c>
      <c r="AE5009" t="s">
        <v>1164</v>
      </c>
      <c r="AF5009" t="s">
        <v>1164</v>
      </c>
      <c r="AG5009" t="s">
        <v>1164</v>
      </c>
      <c r="AH5009" t="s">
        <v>1164</v>
      </c>
      <c r="AI5009" t="s">
        <v>1164</v>
      </c>
      <c r="AJ5009" t="s">
        <v>1164</v>
      </c>
      <c r="AK5009" t="s">
        <v>4370</v>
      </c>
      <c r="AL5009" t="s">
        <v>1165</v>
      </c>
    </row>
    <row r="5010" spans="1:38" hidden="1" x14ac:dyDescent="0.3">
      <c r="A5010" t="s">
        <v>292</v>
      </c>
      <c r="B5010" t="str">
        <f t="shared" si="78"/>
        <v>Cordy Oilfield Services Inc.</v>
      </c>
      <c r="C5010">
        <v>4990254</v>
      </c>
      <c r="D5010" t="s">
        <v>1367</v>
      </c>
      <c r="E5010" t="s">
        <v>1169</v>
      </c>
      <c r="F5010" t="s">
        <v>2043</v>
      </c>
      <c r="G5010" t="s">
        <v>1166</v>
      </c>
      <c r="H5010" t="s">
        <v>20</v>
      </c>
      <c r="I5010" t="s">
        <v>2044</v>
      </c>
      <c r="J5010" t="s">
        <v>1164</v>
      </c>
      <c r="K5010">
        <v>20301</v>
      </c>
      <c r="L5010">
        <v>12583</v>
      </c>
      <c r="M5010" t="s">
        <v>1164</v>
      </c>
      <c r="N5010" t="s">
        <v>1164</v>
      </c>
      <c r="O5010" t="s">
        <v>1164</v>
      </c>
      <c r="P5010" t="s">
        <v>1164</v>
      </c>
      <c r="Q5010">
        <v>20301</v>
      </c>
      <c r="R5010" t="s">
        <v>1164</v>
      </c>
      <c r="S5010" t="s">
        <v>1164</v>
      </c>
      <c r="T5010" t="s">
        <v>1164</v>
      </c>
      <c r="U5010" t="s">
        <v>1164</v>
      </c>
      <c r="V5010" t="s">
        <v>1164</v>
      </c>
      <c r="W5010" t="s">
        <v>1164</v>
      </c>
      <c r="X5010" t="s">
        <v>1164</v>
      </c>
      <c r="Y5010" t="s">
        <v>1164</v>
      </c>
      <c r="Z5010" t="s">
        <v>1164</v>
      </c>
      <c r="AA5010" t="s">
        <v>1164</v>
      </c>
      <c r="AB5010" t="s">
        <v>1164</v>
      </c>
      <c r="AC5010" t="s">
        <v>1164</v>
      </c>
      <c r="AD5010" t="s">
        <v>1164</v>
      </c>
      <c r="AE5010" t="s">
        <v>1164</v>
      </c>
      <c r="AF5010" t="s">
        <v>1164</v>
      </c>
      <c r="AG5010" t="s">
        <v>1164</v>
      </c>
      <c r="AH5010" t="s">
        <v>1164</v>
      </c>
      <c r="AI5010" t="s">
        <v>1164</v>
      </c>
      <c r="AJ5010" t="s">
        <v>1164</v>
      </c>
      <c r="AK5010" t="s">
        <v>4385</v>
      </c>
      <c r="AL5010" t="s">
        <v>20</v>
      </c>
    </row>
    <row r="5011" spans="1:38" hidden="1" x14ac:dyDescent="0.3">
      <c r="A5011" t="s">
        <v>292</v>
      </c>
      <c r="B5011" t="str">
        <f t="shared" si="78"/>
        <v>Cordy Oilfield Services Inc.</v>
      </c>
      <c r="C5011">
        <v>4990254</v>
      </c>
      <c r="D5011" t="s">
        <v>1367</v>
      </c>
      <c r="E5011" t="s">
        <v>1169</v>
      </c>
      <c r="F5011" t="s">
        <v>2043</v>
      </c>
      <c r="G5011" t="s">
        <v>1166</v>
      </c>
      <c r="H5011" t="s">
        <v>20</v>
      </c>
      <c r="I5011" t="s">
        <v>2044</v>
      </c>
      <c r="J5011" t="s">
        <v>1164</v>
      </c>
      <c r="K5011">
        <v>20301</v>
      </c>
      <c r="L5011">
        <v>12583</v>
      </c>
      <c r="M5011" t="s">
        <v>1164</v>
      </c>
      <c r="N5011" t="s">
        <v>1164</v>
      </c>
      <c r="O5011" t="s">
        <v>1164</v>
      </c>
      <c r="P5011" t="s">
        <v>1164</v>
      </c>
      <c r="Q5011">
        <v>20301</v>
      </c>
      <c r="R5011" t="s">
        <v>1164</v>
      </c>
      <c r="S5011" t="s">
        <v>1164</v>
      </c>
      <c r="T5011" t="s">
        <v>1164</v>
      </c>
      <c r="U5011" t="s">
        <v>1164</v>
      </c>
      <c r="V5011" t="s">
        <v>1164</v>
      </c>
      <c r="W5011" t="s">
        <v>1164</v>
      </c>
      <c r="X5011" t="s">
        <v>1164</v>
      </c>
      <c r="Y5011" t="s">
        <v>1164</v>
      </c>
      <c r="Z5011" t="s">
        <v>1164</v>
      </c>
      <c r="AA5011" t="s">
        <v>1164</v>
      </c>
      <c r="AB5011" t="s">
        <v>1164</v>
      </c>
      <c r="AC5011" t="s">
        <v>1164</v>
      </c>
      <c r="AD5011" t="s">
        <v>1164</v>
      </c>
      <c r="AE5011" t="s">
        <v>1164</v>
      </c>
      <c r="AF5011" t="s">
        <v>1164</v>
      </c>
      <c r="AG5011" t="s">
        <v>1164</v>
      </c>
      <c r="AH5011" t="s">
        <v>1164</v>
      </c>
      <c r="AI5011" t="s">
        <v>1164</v>
      </c>
      <c r="AJ5011" t="s">
        <v>1164</v>
      </c>
      <c r="AK5011" t="s">
        <v>4384</v>
      </c>
      <c r="AL5011" t="s">
        <v>1165</v>
      </c>
    </row>
    <row r="5012" spans="1:38" hidden="1" x14ac:dyDescent="0.3">
      <c r="A5012" t="s">
        <v>292</v>
      </c>
      <c r="B5012" t="str">
        <f t="shared" si="78"/>
        <v>Cordy Oilfield Services Inc.</v>
      </c>
      <c r="C5012">
        <v>4990254</v>
      </c>
      <c r="D5012" t="s">
        <v>1367</v>
      </c>
      <c r="E5012" t="s">
        <v>1169</v>
      </c>
      <c r="F5012" t="s">
        <v>2043</v>
      </c>
      <c r="G5012" t="s">
        <v>1166</v>
      </c>
      <c r="H5012" t="s">
        <v>20</v>
      </c>
      <c r="I5012" t="s">
        <v>2044</v>
      </c>
      <c r="J5012" t="s">
        <v>1164</v>
      </c>
      <c r="K5012">
        <v>20301</v>
      </c>
      <c r="L5012">
        <v>12583</v>
      </c>
      <c r="M5012" t="s">
        <v>1164</v>
      </c>
      <c r="N5012" t="s">
        <v>1164</v>
      </c>
      <c r="O5012" t="s">
        <v>1164</v>
      </c>
      <c r="P5012" t="s">
        <v>1164</v>
      </c>
      <c r="Q5012">
        <v>20301</v>
      </c>
      <c r="R5012" t="s">
        <v>1164</v>
      </c>
      <c r="S5012" t="s">
        <v>1164</v>
      </c>
      <c r="T5012" t="s">
        <v>1164</v>
      </c>
      <c r="U5012" t="s">
        <v>1164</v>
      </c>
      <c r="V5012" t="s">
        <v>1164</v>
      </c>
      <c r="W5012" t="s">
        <v>1164</v>
      </c>
      <c r="X5012" t="s">
        <v>1164</v>
      </c>
      <c r="Y5012" t="s">
        <v>1164</v>
      </c>
      <c r="Z5012" t="s">
        <v>1164</v>
      </c>
      <c r="AA5012" t="s">
        <v>1164</v>
      </c>
      <c r="AB5012" t="s">
        <v>1164</v>
      </c>
      <c r="AC5012" t="s">
        <v>1164</v>
      </c>
      <c r="AD5012" t="s">
        <v>1164</v>
      </c>
      <c r="AE5012" t="s">
        <v>1164</v>
      </c>
      <c r="AF5012" t="s">
        <v>1164</v>
      </c>
      <c r="AG5012" t="s">
        <v>1164</v>
      </c>
      <c r="AH5012" t="s">
        <v>1164</v>
      </c>
      <c r="AI5012" t="s">
        <v>1164</v>
      </c>
      <c r="AJ5012" t="s">
        <v>1164</v>
      </c>
      <c r="AK5012" t="s">
        <v>4383</v>
      </c>
      <c r="AL5012" t="s">
        <v>1165</v>
      </c>
    </row>
    <row r="5013" spans="1:38" hidden="1" x14ac:dyDescent="0.3">
      <c r="A5013" t="s">
        <v>292</v>
      </c>
      <c r="B5013" t="str">
        <f t="shared" si="78"/>
        <v>Cordy Oilfield Services Inc.</v>
      </c>
      <c r="C5013">
        <v>4990254</v>
      </c>
      <c r="D5013" t="s">
        <v>1367</v>
      </c>
      <c r="E5013" t="s">
        <v>1169</v>
      </c>
      <c r="F5013" t="s">
        <v>2043</v>
      </c>
      <c r="G5013" t="s">
        <v>1166</v>
      </c>
      <c r="H5013" t="s">
        <v>20</v>
      </c>
      <c r="I5013" t="s">
        <v>2044</v>
      </c>
      <c r="J5013" t="s">
        <v>1164</v>
      </c>
      <c r="K5013">
        <v>20301</v>
      </c>
      <c r="L5013">
        <v>12583</v>
      </c>
      <c r="M5013" t="s">
        <v>1164</v>
      </c>
      <c r="N5013" t="s">
        <v>1164</v>
      </c>
      <c r="O5013" t="s">
        <v>1164</v>
      </c>
      <c r="P5013" t="s">
        <v>1164</v>
      </c>
      <c r="Q5013">
        <v>20301</v>
      </c>
      <c r="R5013" t="s">
        <v>1164</v>
      </c>
      <c r="S5013" t="s">
        <v>1164</v>
      </c>
      <c r="T5013" t="s">
        <v>1164</v>
      </c>
      <c r="U5013" t="s">
        <v>1164</v>
      </c>
      <c r="V5013" t="s">
        <v>1164</v>
      </c>
      <c r="W5013" t="s">
        <v>1164</v>
      </c>
      <c r="X5013" t="s">
        <v>1164</v>
      </c>
      <c r="Y5013" t="s">
        <v>1164</v>
      </c>
      <c r="Z5013" t="s">
        <v>1164</v>
      </c>
      <c r="AA5013" t="s">
        <v>1164</v>
      </c>
      <c r="AB5013" t="s">
        <v>1164</v>
      </c>
      <c r="AC5013" t="s">
        <v>1164</v>
      </c>
      <c r="AD5013" t="s">
        <v>1164</v>
      </c>
      <c r="AE5013" t="s">
        <v>1164</v>
      </c>
      <c r="AF5013" t="s">
        <v>1164</v>
      </c>
      <c r="AG5013" t="s">
        <v>1164</v>
      </c>
      <c r="AH5013" t="s">
        <v>1164</v>
      </c>
      <c r="AI5013" t="s">
        <v>1164</v>
      </c>
      <c r="AJ5013" t="s">
        <v>1164</v>
      </c>
      <c r="AK5013" t="s">
        <v>4382</v>
      </c>
      <c r="AL5013" t="s">
        <v>1165</v>
      </c>
    </row>
    <row r="5014" spans="1:38" hidden="1" x14ac:dyDescent="0.3">
      <c r="A5014" t="s">
        <v>292</v>
      </c>
      <c r="B5014" t="str">
        <f t="shared" si="78"/>
        <v>Cordy Oilfield Services Inc.</v>
      </c>
      <c r="C5014">
        <v>4990254</v>
      </c>
      <c r="D5014" t="s">
        <v>1367</v>
      </c>
      <c r="E5014" t="s">
        <v>1169</v>
      </c>
      <c r="F5014" t="s">
        <v>2043</v>
      </c>
      <c r="G5014" t="s">
        <v>1166</v>
      </c>
      <c r="H5014" t="s">
        <v>20</v>
      </c>
      <c r="I5014" t="s">
        <v>2044</v>
      </c>
      <c r="J5014" t="s">
        <v>1164</v>
      </c>
      <c r="K5014">
        <v>20301</v>
      </c>
      <c r="L5014">
        <v>12583</v>
      </c>
      <c r="M5014" t="s">
        <v>1164</v>
      </c>
      <c r="N5014" t="s">
        <v>1164</v>
      </c>
      <c r="O5014" t="s">
        <v>1164</v>
      </c>
      <c r="P5014" t="s">
        <v>1164</v>
      </c>
      <c r="Q5014">
        <v>20301</v>
      </c>
      <c r="R5014" t="s">
        <v>1164</v>
      </c>
      <c r="S5014" t="s">
        <v>1164</v>
      </c>
      <c r="T5014" t="s">
        <v>1164</v>
      </c>
      <c r="U5014" t="s">
        <v>1164</v>
      </c>
      <c r="V5014" t="s">
        <v>1164</v>
      </c>
      <c r="W5014" t="s">
        <v>1164</v>
      </c>
      <c r="X5014" t="s">
        <v>1164</v>
      </c>
      <c r="Y5014" t="s">
        <v>1164</v>
      </c>
      <c r="Z5014" t="s">
        <v>1164</v>
      </c>
      <c r="AA5014" t="s">
        <v>1164</v>
      </c>
      <c r="AB5014" t="s">
        <v>1164</v>
      </c>
      <c r="AC5014" t="s">
        <v>1164</v>
      </c>
      <c r="AD5014" t="s">
        <v>1164</v>
      </c>
      <c r="AE5014" t="s">
        <v>1164</v>
      </c>
      <c r="AF5014" t="s">
        <v>1164</v>
      </c>
      <c r="AG5014" t="s">
        <v>1164</v>
      </c>
      <c r="AH5014" t="s">
        <v>1164</v>
      </c>
      <c r="AI5014" t="s">
        <v>1164</v>
      </c>
      <c r="AJ5014" t="s">
        <v>1164</v>
      </c>
      <c r="AK5014" t="s">
        <v>4381</v>
      </c>
      <c r="AL5014" t="s">
        <v>1165</v>
      </c>
    </row>
    <row r="5015" spans="1:38" hidden="1" x14ac:dyDescent="0.3">
      <c r="A5015" t="s">
        <v>292</v>
      </c>
      <c r="B5015" t="str">
        <f t="shared" si="78"/>
        <v>Cordy Oilfield Services Inc.</v>
      </c>
      <c r="C5015">
        <v>4990254</v>
      </c>
      <c r="D5015" t="s">
        <v>1367</v>
      </c>
      <c r="E5015" t="s">
        <v>1169</v>
      </c>
      <c r="F5015" t="s">
        <v>2043</v>
      </c>
      <c r="G5015" t="s">
        <v>1166</v>
      </c>
      <c r="H5015" t="s">
        <v>20</v>
      </c>
      <c r="I5015" t="s">
        <v>2044</v>
      </c>
      <c r="J5015" t="s">
        <v>1164</v>
      </c>
      <c r="K5015">
        <v>20301</v>
      </c>
      <c r="L5015">
        <v>12583</v>
      </c>
      <c r="M5015" t="s">
        <v>1164</v>
      </c>
      <c r="N5015" t="s">
        <v>1164</v>
      </c>
      <c r="O5015" t="s">
        <v>1164</v>
      </c>
      <c r="P5015" t="s">
        <v>1164</v>
      </c>
      <c r="Q5015">
        <v>20301</v>
      </c>
      <c r="R5015" t="s">
        <v>1164</v>
      </c>
      <c r="S5015" t="s">
        <v>1164</v>
      </c>
      <c r="T5015" t="s">
        <v>1164</v>
      </c>
      <c r="U5015" t="s">
        <v>1164</v>
      </c>
      <c r="V5015" t="s">
        <v>1164</v>
      </c>
      <c r="W5015" t="s">
        <v>1164</v>
      </c>
      <c r="X5015" t="s">
        <v>1164</v>
      </c>
      <c r="Y5015" t="s">
        <v>1164</v>
      </c>
      <c r="Z5015" t="s">
        <v>1164</v>
      </c>
      <c r="AA5015" t="s">
        <v>1164</v>
      </c>
      <c r="AB5015" t="s">
        <v>1164</v>
      </c>
      <c r="AC5015" t="s">
        <v>1164</v>
      </c>
      <c r="AD5015" t="s">
        <v>1164</v>
      </c>
      <c r="AE5015" t="s">
        <v>1164</v>
      </c>
      <c r="AF5015" t="s">
        <v>1164</v>
      </c>
      <c r="AG5015" t="s">
        <v>1164</v>
      </c>
      <c r="AH5015" t="s">
        <v>1164</v>
      </c>
      <c r="AI5015" t="s">
        <v>1164</v>
      </c>
      <c r="AJ5015" t="s">
        <v>1164</v>
      </c>
      <c r="AK5015" t="s">
        <v>4380</v>
      </c>
      <c r="AL5015" t="s">
        <v>1165</v>
      </c>
    </row>
    <row r="5016" spans="1:38" hidden="1" x14ac:dyDescent="0.3">
      <c r="A5016" t="s">
        <v>292</v>
      </c>
      <c r="B5016" t="str">
        <f t="shared" si="78"/>
        <v>Cordy Oilfield Services Inc.</v>
      </c>
      <c r="C5016">
        <v>4990254</v>
      </c>
      <c r="D5016" t="s">
        <v>1367</v>
      </c>
      <c r="E5016" t="s">
        <v>1169</v>
      </c>
      <c r="F5016" t="s">
        <v>2043</v>
      </c>
      <c r="G5016" t="s">
        <v>1166</v>
      </c>
      <c r="H5016" t="s">
        <v>20</v>
      </c>
      <c r="I5016" t="s">
        <v>2044</v>
      </c>
      <c r="J5016" t="s">
        <v>1164</v>
      </c>
      <c r="K5016">
        <v>20301</v>
      </c>
      <c r="L5016">
        <v>12583</v>
      </c>
      <c r="M5016" t="s">
        <v>1164</v>
      </c>
      <c r="N5016" t="s">
        <v>1164</v>
      </c>
      <c r="O5016" t="s">
        <v>1164</v>
      </c>
      <c r="P5016" t="s">
        <v>1164</v>
      </c>
      <c r="Q5016">
        <v>20301</v>
      </c>
      <c r="R5016" t="s">
        <v>1164</v>
      </c>
      <c r="S5016" t="s">
        <v>1164</v>
      </c>
      <c r="T5016" t="s">
        <v>1164</v>
      </c>
      <c r="U5016" t="s">
        <v>1164</v>
      </c>
      <c r="V5016" t="s">
        <v>1164</v>
      </c>
      <c r="W5016" t="s">
        <v>1164</v>
      </c>
      <c r="X5016" t="s">
        <v>1164</v>
      </c>
      <c r="Y5016" t="s">
        <v>1164</v>
      </c>
      <c r="Z5016" t="s">
        <v>1164</v>
      </c>
      <c r="AA5016" t="s">
        <v>1164</v>
      </c>
      <c r="AB5016" t="s">
        <v>1164</v>
      </c>
      <c r="AC5016" t="s">
        <v>1164</v>
      </c>
      <c r="AD5016" t="s">
        <v>1164</v>
      </c>
      <c r="AE5016" t="s">
        <v>1164</v>
      </c>
      <c r="AF5016" t="s">
        <v>1164</v>
      </c>
      <c r="AG5016" t="s">
        <v>1164</v>
      </c>
      <c r="AH5016" t="s">
        <v>1164</v>
      </c>
      <c r="AI5016" t="s">
        <v>1164</v>
      </c>
      <c r="AJ5016" t="s">
        <v>1164</v>
      </c>
      <c r="AK5016" t="s">
        <v>4379</v>
      </c>
      <c r="AL5016" t="s">
        <v>1165</v>
      </c>
    </row>
    <row r="5017" spans="1:38" hidden="1" x14ac:dyDescent="0.3">
      <c r="A5017" t="s">
        <v>292</v>
      </c>
      <c r="B5017" t="str">
        <f t="shared" si="78"/>
        <v>Cordy Oilfield Services Inc.</v>
      </c>
      <c r="C5017">
        <v>4990254</v>
      </c>
      <c r="D5017" t="s">
        <v>1367</v>
      </c>
      <c r="E5017" t="s">
        <v>1169</v>
      </c>
      <c r="F5017" t="s">
        <v>2043</v>
      </c>
      <c r="G5017" t="s">
        <v>1166</v>
      </c>
      <c r="H5017" t="s">
        <v>20</v>
      </c>
      <c r="I5017" t="s">
        <v>2044</v>
      </c>
      <c r="J5017" t="s">
        <v>1164</v>
      </c>
      <c r="K5017">
        <v>20301</v>
      </c>
      <c r="L5017">
        <v>12583</v>
      </c>
      <c r="M5017" t="s">
        <v>1164</v>
      </c>
      <c r="N5017" t="s">
        <v>1164</v>
      </c>
      <c r="O5017" t="s">
        <v>1164</v>
      </c>
      <c r="P5017" t="s">
        <v>1164</v>
      </c>
      <c r="Q5017">
        <v>20301</v>
      </c>
      <c r="R5017" t="s">
        <v>1164</v>
      </c>
      <c r="S5017" t="s">
        <v>1164</v>
      </c>
      <c r="T5017" t="s">
        <v>1164</v>
      </c>
      <c r="U5017" t="s">
        <v>1164</v>
      </c>
      <c r="V5017" t="s">
        <v>1164</v>
      </c>
      <c r="W5017" t="s">
        <v>1164</v>
      </c>
      <c r="X5017" t="s">
        <v>1164</v>
      </c>
      <c r="Y5017" t="s">
        <v>1164</v>
      </c>
      <c r="Z5017" t="s">
        <v>1164</v>
      </c>
      <c r="AA5017" t="s">
        <v>1164</v>
      </c>
      <c r="AB5017" t="s">
        <v>1164</v>
      </c>
      <c r="AC5017" t="s">
        <v>1164</v>
      </c>
      <c r="AD5017" t="s">
        <v>1164</v>
      </c>
      <c r="AE5017" t="s">
        <v>1164</v>
      </c>
      <c r="AF5017" t="s">
        <v>1164</v>
      </c>
      <c r="AG5017" t="s">
        <v>1164</v>
      </c>
      <c r="AH5017" t="s">
        <v>1164</v>
      </c>
      <c r="AI5017" t="s">
        <v>1164</v>
      </c>
      <c r="AJ5017" t="s">
        <v>1164</v>
      </c>
      <c r="AK5017" t="s">
        <v>4378</v>
      </c>
      <c r="AL5017" t="s">
        <v>1165</v>
      </c>
    </row>
    <row r="5018" spans="1:38" hidden="1" x14ac:dyDescent="0.3">
      <c r="A5018" t="s">
        <v>292</v>
      </c>
      <c r="B5018" t="str">
        <f t="shared" si="78"/>
        <v>Cordy Oilfield Services Inc.</v>
      </c>
      <c r="C5018">
        <v>4990254</v>
      </c>
      <c r="D5018" t="s">
        <v>1367</v>
      </c>
      <c r="E5018" t="s">
        <v>1169</v>
      </c>
      <c r="F5018" t="s">
        <v>2043</v>
      </c>
      <c r="G5018" t="s">
        <v>1166</v>
      </c>
      <c r="H5018" t="s">
        <v>20</v>
      </c>
      <c r="I5018" t="s">
        <v>2044</v>
      </c>
      <c r="J5018" t="s">
        <v>1164</v>
      </c>
      <c r="K5018">
        <v>20301</v>
      </c>
      <c r="L5018">
        <v>12583</v>
      </c>
      <c r="M5018" t="s">
        <v>1164</v>
      </c>
      <c r="N5018" t="s">
        <v>1164</v>
      </c>
      <c r="O5018" t="s">
        <v>1164</v>
      </c>
      <c r="P5018" t="s">
        <v>1164</v>
      </c>
      <c r="Q5018">
        <v>20301</v>
      </c>
      <c r="R5018" t="s">
        <v>1164</v>
      </c>
      <c r="S5018" t="s">
        <v>1164</v>
      </c>
      <c r="T5018" t="s">
        <v>1164</v>
      </c>
      <c r="U5018" t="s">
        <v>1164</v>
      </c>
      <c r="V5018" t="s">
        <v>1164</v>
      </c>
      <c r="W5018" t="s">
        <v>1164</v>
      </c>
      <c r="X5018" t="s">
        <v>1164</v>
      </c>
      <c r="Y5018" t="s">
        <v>1164</v>
      </c>
      <c r="Z5018" t="s">
        <v>1164</v>
      </c>
      <c r="AA5018" t="s">
        <v>1164</v>
      </c>
      <c r="AB5018" t="s">
        <v>1164</v>
      </c>
      <c r="AC5018" t="s">
        <v>1164</v>
      </c>
      <c r="AD5018" t="s">
        <v>1164</v>
      </c>
      <c r="AE5018" t="s">
        <v>1164</v>
      </c>
      <c r="AF5018" t="s">
        <v>1164</v>
      </c>
      <c r="AG5018" t="s">
        <v>1164</v>
      </c>
      <c r="AH5018" t="s">
        <v>1164</v>
      </c>
      <c r="AI5018" t="s">
        <v>1164</v>
      </c>
      <c r="AJ5018" t="s">
        <v>1164</v>
      </c>
      <c r="AK5018" t="s">
        <v>4377</v>
      </c>
      <c r="AL5018" t="s">
        <v>1165</v>
      </c>
    </row>
    <row r="5019" spans="1:38" hidden="1" x14ac:dyDescent="0.3">
      <c r="A5019" t="s">
        <v>292</v>
      </c>
      <c r="B5019" t="str">
        <f t="shared" si="78"/>
        <v>Cordy Oilfield Services Inc.</v>
      </c>
      <c r="C5019">
        <v>4990254</v>
      </c>
      <c r="D5019" t="s">
        <v>1367</v>
      </c>
      <c r="E5019" t="s">
        <v>1169</v>
      </c>
      <c r="F5019" t="s">
        <v>2043</v>
      </c>
      <c r="G5019" t="s">
        <v>1166</v>
      </c>
      <c r="H5019" t="s">
        <v>20</v>
      </c>
      <c r="I5019" t="s">
        <v>2044</v>
      </c>
      <c r="J5019" t="s">
        <v>1164</v>
      </c>
      <c r="K5019">
        <v>20301</v>
      </c>
      <c r="L5019">
        <v>12583</v>
      </c>
      <c r="M5019" t="s">
        <v>1164</v>
      </c>
      <c r="N5019" t="s">
        <v>1164</v>
      </c>
      <c r="O5019" t="s">
        <v>1164</v>
      </c>
      <c r="P5019" t="s">
        <v>1164</v>
      </c>
      <c r="Q5019">
        <v>20301</v>
      </c>
      <c r="R5019" t="s">
        <v>1164</v>
      </c>
      <c r="S5019" t="s">
        <v>1164</v>
      </c>
      <c r="T5019" t="s">
        <v>1164</v>
      </c>
      <c r="U5019" t="s">
        <v>1164</v>
      </c>
      <c r="V5019" t="s">
        <v>1164</v>
      </c>
      <c r="W5019" t="s">
        <v>1164</v>
      </c>
      <c r="X5019" t="s">
        <v>1164</v>
      </c>
      <c r="Y5019" t="s">
        <v>1164</v>
      </c>
      <c r="Z5019" t="s">
        <v>1164</v>
      </c>
      <c r="AA5019" t="s">
        <v>1164</v>
      </c>
      <c r="AB5019" t="s">
        <v>1164</v>
      </c>
      <c r="AC5019" t="s">
        <v>1164</v>
      </c>
      <c r="AD5019" t="s">
        <v>1164</v>
      </c>
      <c r="AE5019" t="s">
        <v>1164</v>
      </c>
      <c r="AF5019" t="s">
        <v>1164</v>
      </c>
      <c r="AG5019" t="s">
        <v>1164</v>
      </c>
      <c r="AH5019" t="s">
        <v>1164</v>
      </c>
      <c r="AI5019" t="s">
        <v>1164</v>
      </c>
      <c r="AJ5019" t="s">
        <v>1164</v>
      </c>
      <c r="AK5019" t="s">
        <v>4376</v>
      </c>
      <c r="AL5019" t="s">
        <v>1165</v>
      </c>
    </row>
    <row r="5020" spans="1:38" hidden="1" x14ac:dyDescent="0.3">
      <c r="A5020" t="s">
        <v>292</v>
      </c>
      <c r="B5020" t="str">
        <f t="shared" si="78"/>
        <v>Cordy Oilfield Services Inc.</v>
      </c>
      <c r="C5020">
        <v>4990254</v>
      </c>
      <c r="D5020" t="s">
        <v>1367</v>
      </c>
      <c r="E5020" t="s">
        <v>1169</v>
      </c>
      <c r="F5020" t="s">
        <v>2043</v>
      </c>
      <c r="G5020" t="s">
        <v>1166</v>
      </c>
      <c r="H5020" t="s">
        <v>20</v>
      </c>
      <c r="I5020" t="s">
        <v>2044</v>
      </c>
      <c r="J5020" t="s">
        <v>1164</v>
      </c>
      <c r="K5020">
        <v>20301</v>
      </c>
      <c r="L5020">
        <v>12583</v>
      </c>
      <c r="M5020" t="s">
        <v>1164</v>
      </c>
      <c r="N5020" t="s">
        <v>1164</v>
      </c>
      <c r="O5020" t="s">
        <v>1164</v>
      </c>
      <c r="P5020" t="s">
        <v>1164</v>
      </c>
      <c r="Q5020">
        <v>20301</v>
      </c>
      <c r="R5020" t="s">
        <v>1164</v>
      </c>
      <c r="S5020" t="s">
        <v>1164</v>
      </c>
      <c r="T5020" t="s">
        <v>1164</v>
      </c>
      <c r="U5020" t="s">
        <v>1164</v>
      </c>
      <c r="V5020" t="s">
        <v>1164</v>
      </c>
      <c r="W5020" t="s">
        <v>1164</v>
      </c>
      <c r="X5020" t="s">
        <v>1164</v>
      </c>
      <c r="Y5020" t="s">
        <v>1164</v>
      </c>
      <c r="Z5020" t="s">
        <v>1164</v>
      </c>
      <c r="AA5020" t="s">
        <v>1164</v>
      </c>
      <c r="AB5020" t="s">
        <v>1164</v>
      </c>
      <c r="AC5020" t="s">
        <v>1164</v>
      </c>
      <c r="AD5020" t="s">
        <v>1164</v>
      </c>
      <c r="AE5020" t="s">
        <v>1164</v>
      </c>
      <c r="AF5020" t="s">
        <v>1164</v>
      </c>
      <c r="AG5020" t="s">
        <v>1164</v>
      </c>
      <c r="AH5020" t="s">
        <v>1164</v>
      </c>
      <c r="AI5020" t="s">
        <v>1164</v>
      </c>
      <c r="AJ5020" t="s">
        <v>1164</v>
      </c>
      <c r="AK5020" t="s">
        <v>4375</v>
      </c>
      <c r="AL5020" t="s">
        <v>1165</v>
      </c>
    </row>
    <row r="5021" spans="1:38" hidden="1" x14ac:dyDescent="0.3">
      <c r="A5021" t="s">
        <v>292</v>
      </c>
      <c r="B5021" t="str">
        <f t="shared" si="78"/>
        <v>Cordy Oilfield Services Inc.</v>
      </c>
      <c r="C5021">
        <v>4990254</v>
      </c>
      <c r="D5021" t="s">
        <v>1367</v>
      </c>
      <c r="E5021" t="s">
        <v>1169</v>
      </c>
      <c r="F5021" t="s">
        <v>2043</v>
      </c>
      <c r="G5021" t="s">
        <v>1166</v>
      </c>
      <c r="H5021" t="s">
        <v>20</v>
      </c>
      <c r="I5021" t="s">
        <v>2044</v>
      </c>
      <c r="J5021" t="s">
        <v>1164</v>
      </c>
      <c r="K5021">
        <v>20301</v>
      </c>
      <c r="L5021">
        <v>12583</v>
      </c>
      <c r="M5021" t="s">
        <v>1164</v>
      </c>
      <c r="N5021" t="s">
        <v>1164</v>
      </c>
      <c r="O5021" t="s">
        <v>1164</v>
      </c>
      <c r="P5021" t="s">
        <v>1164</v>
      </c>
      <c r="Q5021">
        <v>20301</v>
      </c>
      <c r="R5021" t="s">
        <v>1164</v>
      </c>
      <c r="S5021" t="s">
        <v>1164</v>
      </c>
      <c r="T5021" t="s">
        <v>1164</v>
      </c>
      <c r="U5021" t="s">
        <v>1164</v>
      </c>
      <c r="V5021" t="s">
        <v>1164</v>
      </c>
      <c r="W5021" t="s">
        <v>1164</v>
      </c>
      <c r="X5021" t="s">
        <v>1164</v>
      </c>
      <c r="Y5021" t="s">
        <v>1164</v>
      </c>
      <c r="Z5021" t="s">
        <v>1164</v>
      </c>
      <c r="AA5021" t="s">
        <v>1164</v>
      </c>
      <c r="AB5021" t="s">
        <v>1164</v>
      </c>
      <c r="AC5021" t="s">
        <v>1164</v>
      </c>
      <c r="AD5021" t="s">
        <v>1164</v>
      </c>
      <c r="AE5021" t="s">
        <v>1164</v>
      </c>
      <c r="AF5021" t="s">
        <v>1164</v>
      </c>
      <c r="AG5021" t="s">
        <v>1164</v>
      </c>
      <c r="AH5021" t="s">
        <v>1164</v>
      </c>
      <c r="AI5021" t="s">
        <v>1164</v>
      </c>
      <c r="AJ5021" t="s">
        <v>1164</v>
      </c>
      <c r="AK5021" t="s">
        <v>4374</v>
      </c>
      <c r="AL5021" t="s">
        <v>1165</v>
      </c>
    </row>
    <row r="5022" spans="1:38" hidden="1" x14ac:dyDescent="0.3">
      <c r="A5022" t="s">
        <v>292</v>
      </c>
      <c r="B5022" t="str">
        <f t="shared" si="78"/>
        <v>Cordy Oilfield Services Inc.</v>
      </c>
      <c r="C5022">
        <v>4990254</v>
      </c>
      <c r="D5022" t="s">
        <v>1367</v>
      </c>
      <c r="E5022" t="s">
        <v>1169</v>
      </c>
      <c r="F5022" t="s">
        <v>2043</v>
      </c>
      <c r="G5022" t="s">
        <v>1166</v>
      </c>
      <c r="H5022" t="s">
        <v>20</v>
      </c>
      <c r="I5022" t="s">
        <v>2044</v>
      </c>
      <c r="J5022" t="s">
        <v>1164</v>
      </c>
      <c r="K5022">
        <v>20301</v>
      </c>
      <c r="L5022">
        <v>12583</v>
      </c>
      <c r="M5022" t="s">
        <v>1164</v>
      </c>
      <c r="N5022" t="s">
        <v>1164</v>
      </c>
      <c r="O5022" t="s">
        <v>1164</v>
      </c>
      <c r="P5022" t="s">
        <v>1164</v>
      </c>
      <c r="Q5022">
        <v>20301</v>
      </c>
      <c r="R5022" t="s">
        <v>1164</v>
      </c>
      <c r="S5022" t="s">
        <v>1164</v>
      </c>
      <c r="T5022" t="s">
        <v>1164</v>
      </c>
      <c r="U5022" t="s">
        <v>1164</v>
      </c>
      <c r="V5022" t="s">
        <v>1164</v>
      </c>
      <c r="W5022" t="s">
        <v>1164</v>
      </c>
      <c r="X5022" t="s">
        <v>1164</v>
      </c>
      <c r="Y5022" t="s">
        <v>1164</v>
      </c>
      <c r="Z5022" t="s">
        <v>1164</v>
      </c>
      <c r="AA5022" t="s">
        <v>1164</v>
      </c>
      <c r="AB5022" t="s">
        <v>1164</v>
      </c>
      <c r="AC5022" t="s">
        <v>1164</v>
      </c>
      <c r="AD5022" t="s">
        <v>1164</v>
      </c>
      <c r="AE5022" t="s">
        <v>1164</v>
      </c>
      <c r="AF5022" t="s">
        <v>1164</v>
      </c>
      <c r="AG5022" t="s">
        <v>1164</v>
      </c>
      <c r="AH5022" t="s">
        <v>1164</v>
      </c>
      <c r="AI5022" t="s">
        <v>1164</v>
      </c>
      <c r="AJ5022" t="s">
        <v>1164</v>
      </c>
      <c r="AK5022" t="s">
        <v>4373</v>
      </c>
      <c r="AL5022" t="s">
        <v>1165</v>
      </c>
    </row>
    <row r="5023" spans="1:38" hidden="1" x14ac:dyDescent="0.3">
      <c r="A5023" t="s">
        <v>292</v>
      </c>
      <c r="B5023" t="str">
        <f t="shared" si="78"/>
        <v>Cordy Oilfield Services Inc.</v>
      </c>
      <c r="C5023">
        <v>4990254</v>
      </c>
      <c r="D5023" t="s">
        <v>1367</v>
      </c>
      <c r="E5023" t="s">
        <v>1169</v>
      </c>
      <c r="F5023" t="s">
        <v>2043</v>
      </c>
      <c r="G5023" t="s">
        <v>1166</v>
      </c>
      <c r="H5023" t="s">
        <v>20</v>
      </c>
      <c r="I5023" t="s">
        <v>2044</v>
      </c>
      <c r="J5023" t="s">
        <v>1164</v>
      </c>
      <c r="K5023">
        <v>20301</v>
      </c>
      <c r="L5023">
        <v>12583</v>
      </c>
      <c r="M5023" t="s">
        <v>1164</v>
      </c>
      <c r="N5023" t="s">
        <v>1164</v>
      </c>
      <c r="O5023" t="s">
        <v>1164</v>
      </c>
      <c r="P5023" t="s">
        <v>1164</v>
      </c>
      <c r="Q5023">
        <v>20301</v>
      </c>
      <c r="R5023" t="s">
        <v>1164</v>
      </c>
      <c r="S5023" t="s">
        <v>1164</v>
      </c>
      <c r="T5023" t="s">
        <v>1164</v>
      </c>
      <c r="U5023" t="s">
        <v>1164</v>
      </c>
      <c r="V5023" t="s">
        <v>1164</v>
      </c>
      <c r="W5023" t="s">
        <v>1164</v>
      </c>
      <c r="X5023" t="s">
        <v>1164</v>
      </c>
      <c r="Y5023" t="s">
        <v>1164</v>
      </c>
      <c r="Z5023" t="s">
        <v>1164</v>
      </c>
      <c r="AA5023" t="s">
        <v>1164</v>
      </c>
      <c r="AB5023" t="s">
        <v>1164</v>
      </c>
      <c r="AC5023" t="s">
        <v>1164</v>
      </c>
      <c r="AD5023" t="s">
        <v>1164</v>
      </c>
      <c r="AE5023" t="s">
        <v>1164</v>
      </c>
      <c r="AF5023" t="s">
        <v>1164</v>
      </c>
      <c r="AG5023" t="s">
        <v>1164</v>
      </c>
      <c r="AH5023" t="s">
        <v>1164</v>
      </c>
      <c r="AI5023" t="s">
        <v>1164</v>
      </c>
      <c r="AJ5023" t="s">
        <v>1164</v>
      </c>
      <c r="AK5023" t="s">
        <v>4372</v>
      </c>
      <c r="AL5023" t="s">
        <v>1165</v>
      </c>
    </row>
    <row r="5024" spans="1:38" hidden="1" x14ac:dyDescent="0.3">
      <c r="A5024" t="s">
        <v>292</v>
      </c>
      <c r="B5024" t="str">
        <f t="shared" si="78"/>
        <v>Cordy Oilfield Services Inc.</v>
      </c>
      <c r="C5024">
        <v>4990254</v>
      </c>
      <c r="D5024" t="s">
        <v>1367</v>
      </c>
      <c r="E5024" t="s">
        <v>1169</v>
      </c>
      <c r="F5024" t="s">
        <v>2043</v>
      </c>
      <c r="G5024" t="s">
        <v>1166</v>
      </c>
      <c r="H5024" t="s">
        <v>20</v>
      </c>
      <c r="I5024" t="s">
        <v>2044</v>
      </c>
      <c r="J5024" t="s">
        <v>1164</v>
      </c>
      <c r="K5024">
        <v>20301</v>
      </c>
      <c r="L5024">
        <v>12583</v>
      </c>
      <c r="M5024" t="s">
        <v>1164</v>
      </c>
      <c r="N5024" t="s">
        <v>1164</v>
      </c>
      <c r="O5024" t="s">
        <v>1164</v>
      </c>
      <c r="P5024" t="s">
        <v>1164</v>
      </c>
      <c r="Q5024">
        <v>20301</v>
      </c>
      <c r="R5024" t="s">
        <v>1164</v>
      </c>
      <c r="S5024" t="s">
        <v>1164</v>
      </c>
      <c r="T5024" t="s">
        <v>1164</v>
      </c>
      <c r="U5024" t="s">
        <v>1164</v>
      </c>
      <c r="V5024" t="s">
        <v>1164</v>
      </c>
      <c r="W5024" t="s">
        <v>1164</v>
      </c>
      <c r="X5024" t="s">
        <v>1164</v>
      </c>
      <c r="Y5024" t="s">
        <v>1164</v>
      </c>
      <c r="Z5024" t="s">
        <v>1164</v>
      </c>
      <c r="AA5024" t="s">
        <v>1164</v>
      </c>
      <c r="AB5024" t="s">
        <v>1164</v>
      </c>
      <c r="AC5024" t="s">
        <v>1164</v>
      </c>
      <c r="AD5024" t="s">
        <v>1164</v>
      </c>
      <c r="AE5024" t="s">
        <v>1164</v>
      </c>
      <c r="AF5024" t="s">
        <v>1164</v>
      </c>
      <c r="AG5024" t="s">
        <v>1164</v>
      </c>
      <c r="AH5024" t="s">
        <v>1164</v>
      </c>
      <c r="AI5024" t="s">
        <v>1164</v>
      </c>
      <c r="AJ5024" t="s">
        <v>1164</v>
      </c>
      <c r="AK5024" t="s">
        <v>4371</v>
      </c>
      <c r="AL5024" t="s">
        <v>1165</v>
      </c>
    </row>
    <row r="5025" spans="1:38" hidden="1" x14ac:dyDescent="0.3">
      <c r="A5025" t="s">
        <v>292</v>
      </c>
      <c r="B5025" t="str">
        <f t="shared" si="78"/>
        <v>Cordy Oilfield Services Inc.</v>
      </c>
      <c r="C5025">
        <v>4990254</v>
      </c>
      <c r="D5025" t="s">
        <v>1367</v>
      </c>
      <c r="E5025" t="s">
        <v>1169</v>
      </c>
      <c r="F5025" t="s">
        <v>2043</v>
      </c>
      <c r="G5025" t="s">
        <v>1166</v>
      </c>
      <c r="H5025" t="s">
        <v>20</v>
      </c>
      <c r="I5025" t="s">
        <v>2044</v>
      </c>
      <c r="J5025" t="s">
        <v>1164</v>
      </c>
      <c r="K5025">
        <v>20301</v>
      </c>
      <c r="L5025">
        <v>12583</v>
      </c>
      <c r="M5025" t="s">
        <v>1164</v>
      </c>
      <c r="N5025" t="s">
        <v>1164</v>
      </c>
      <c r="O5025" t="s">
        <v>1164</v>
      </c>
      <c r="P5025" t="s">
        <v>1164</v>
      </c>
      <c r="Q5025">
        <v>20301</v>
      </c>
      <c r="R5025" t="s">
        <v>1164</v>
      </c>
      <c r="S5025" t="s">
        <v>1164</v>
      </c>
      <c r="T5025" t="s">
        <v>1164</v>
      </c>
      <c r="U5025" t="s">
        <v>1164</v>
      </c>
      <c r="V5025" t="s">
        <v>1164</v>
      </c>
      <c r="W5025" t="s">
        <v>1164</v>
      </c>
      <c r="X5025" t="s">
        <v>1164</v>
      </c>
      <c r="Y5025" t="s">
        <v>1164</v>
      </c>
      <c r="Z5025" t="s">
        <v>1164</v>
      </c>
      <c r="AA5025" t="s">
        <v>1164</v>
      </c>
      <c r="AB5025" t="s">
        <v>1164</v>
      </c>
      <c r="AC5025" t="s">
        <v>1164</v>
      </c>
      <c r="AD5025" t="s">
        <v>1164</v>
      </c>
      <c r="AE5025" t="s">
        <v>1164</v>
      </c>
      <c r="AF5025" t="s">
        <v>1164</v>
      </c>
      <c r="AG5025" t="s">
        <v>1164</v>
      </c>
      <c r="AH5025" t="s">
        <v>1164</v>
      </c>
      <c r="AI5025" t="s">
        <v>1164</v>
      </c>
      <c r="AJ5025" t="s">
        <v>1164</v>
      </c>
      <c r="AK5025" t="s">
        <v>4370</v>
      </c>
      <c r="AL5025" t="s">
        <v>1165</v>
      </c>
    </row>
    <row r="5026" spans="1:38" hidden="1" x14ac:dyDescent="0.3">
      <c r="A5026" t="s">
        <v>2045</v>
      </c>
      <c r="B5026" t="str">
        <f t="shared" si="78"/>
        <v>Cork Exploration Inc.</v>
      </c>
      <c r="C5026">
        <v>4978704</v>
      </c>
      <c r="D5026" t="s">
        <v>1367</v>
      </c>
      <c r="E5026" t="s">
        <v>1167</v>
      </c>
      <c r="F5026" t="s">
        <v>2046</v>
      </c>
      <c r="G5026" t="s">
        <v>1166</v>
      </c>
      <c r="H5026" t="s">
        <v>20</v>
      </c>
      <c r="I5026" t="s">
        <v>2047</v>
      </c>
      <c r="J5026" t="s">
        <v>1164</v>
      </c>
      <c r="K5026">
        <v>161525.32800000001</v>
      </c>
      <c r="L5026">
        <v>151604.72200000001</v>
      </c>
      <c r="M5026" t="s">
        <v>1164</v>
      </c>
      <c r="N5026" t="s">
        <v>1164</v>
      </c>
      <c r="O5026" t="s">
        <v>1164</v>
      </c>
      <c r="P5026" t="s">
        <v>1164</v>
      </c>
      <c r="Q5026" t="s">
        <v>1164</v>
      </c>
      <c r="R5026" t="s">
        <v>1164</v>
      </c>
      <c r="S5026" t="s">
        <v>1164</v>
      </c>
      <c r="T5026" t="s">
        <v>1164</v>
      </c>
      <c r="U5026" t="s">
        <v>1164</v>
      </c>
      <c r="V5026" t="s">
        <v>1164</v>
      </c>
      <c r="W5026" t="s">
        <v>1164</v>
      </c>
      <c r="X5026" t="s">
        <v>1164</v>
      </c>
      <c r="Y5026" t="s">
        <v>1164</v>
      </c>
      <c r="Z5026" t="s">
        <v>1164</v>
      </c>
      <c r="AA5026" t="s">
        <v>1164</v>
      </c>
      <c r="AB5026" t="s">
        <v>1164</v>
      </c>
      <c r="AC5026" t="s">
        <v>1164</v>
      </c>
      <c r="AD5026" t="s">
        <v>1164</v>
      </c>
      <c r="AE5026" t="s">
        <v>1164</v>
      </c>
      <c r="AF5026" t="s">
        <v>1164</v>
      </c>
      <c r="AG5026" t="s">
        <v>1164</v>
      </c>
      <c r="AH5026" t="s">
        <v>1164</v>
      </c>
      <c r="AI5026" t="s">
        <v>1164</v>
      </c>
      <c r="AJ5026" t="s">
        <v>1164</v>
      </c>
      <c r="AK5026" t="s">
        <v>4385</v>
      </c>
      <c r="AL5026" t="s">
        <v>1165</v>
      </c>
    </row>
    <row r="5027" spans="1:38" hidden="1" x14ac:dyDescent="0.3">
      <c r="A5027" t="s">
        <v>2045</v>
      </c>
      <c r="B5027" t="str">
        <f t="shared" si="78"/>
        <v>Cork Exploration Inc.</v>
      </c>
      <c r="C5027">
        <v>4978704</v>
      </c>
      <c r="D5027" t="s">
        <v>1367</v>
      </c>
      <c r="E5027" t="s">
        <v>1167</v>
      </c>
      <c r="F5027" t="s">
        <v>2046</v>
      </c>
      <c r="G5027" t="s">
        <v>1166</v>
      </c>
      <c r="H5027" t="s">
        <v>20</v>
      </c>
      <c r="I5027" t="s">
        <v>2047</v>
      </c>
      <c r="J5027" t="s">
        <v>1164</v>
      </c>
      <c r="K5027">
        <v>161525.32800000001</v>
      </c>
      <c r="L5027">
        <v>151604.72200000001</v>
      </c>
      <c r="M5027" t="s">
        <v>1164</v>
      </c>
      <c r="N5027" t="s">
        <v>1164</v>
      </c>
      <c r="O5027" t="s">
        <v>1164</v>
      </c>
      <c r="P5027" t="s">
        <v>1164</v>
      </c>
      <c r="Q5027" t="s">
        <v>1164</v>
      </c>
      <c r="R5027" t="s">
        <v>1164</v>
      </c>
      <c r="S5027" t="s">
        <v>1164</v>
      </c>
      <c r="T5027" t="s">
        <v>1164</v>
      </c>
      <c r="U5027" t="s">
        <v>1164</v>
      </c>
      <c r="V5027" t="s">
        <v>1164</v>
      </c>
      <c r="W5027" t="s">
        <v>1164</v>
      </c>
      <c r="X5027" t="s">
        <v>1164</v>
      </c>
      <c r="Y5027" t="s">
        <v>1164</v>
      </c>
      <c r="Z5027" t="s">
        <v>1164</v>
      </c>
      <c r="AA5027" t="s">
        <v>1164</v>
      </c>
      <c r="AB5027" t="s">
        <v>1164</v>
      </c>
      <c r="AC5027" t="s">
        <v>1164</v>
      </c>
      <c r="AD5027" t="s">
        <v>1164</v>
      </c>
      <c r="AE5027" t="s">
        <v>1164</v>
      </c>
      <c r="AF5027" t="s">
        <v>1164</v>
      </c>
      <c r="AG5027" t="s">
        <v>1164</v>
      </c>
      <c r="AH5027" t="s">
        <v>1164</v>
      </c>
      <c r="AI5027" t="s">
        <v>1164</v>
      </c>
      <c r="AJ5027" t="s">
        <v>1164</v>
      </c>
      <c r="AK5027" t="s">
        <v>4384</v>
      </c>
      <c r="AL5027" t="s">
        <v>1165</v>
      </c>
    </row>
    <row r="5028" spans="1:38" hidden="1" x14ac:dyDescent="0.3">
      <c r="A5028" t="s">
        <v>2045</v>
      </c>
      <c r="B5028" t="str">
        <f t="shared" si="78"/>
        <v>Cork Exploration Inc.</v>
      </c>
      <c r="C5028">
        <v>4978704</v>
      </c>
      <c r="D5028" t="s">
        <v>1367</v>
      </c>
      <c r="E5028" t="s">
        <v>1167</v>
      </c>
      <c r="F5028" t="s">
        <v>2046</v>
      </c>
      <c r="G5028" t="s">
        <v>1166</v>
      </c>
      <c r="H5028" t="s">
        <v>20</v>
      </c>
      <c r="I5028" t="s">
        <v>2047</v>
      </c>
      <c r="J5028" t="s">
        <v>1164</v>
      </c>
      <c r="K5028">
        <v>161525.32800000001</v>
      </c>
      <c r="L5028">
        <v>151604.72200000001</v>
      </c>
      <c r="M5028" t="s">
        <v>1164</v>
      </c>
      <c r="N5028" t="s">
        <v>1164</v>
      </c>
      <c r="O5028" t="s">
        <v>1164</v>
      </c>
      <c r="P5028" t="s">
        <v>1164</v>
      </c>
      <c r="Q5028" t="s">
        <v>1164</v>
      </c>
      <c r="R5028" t="s">
        <v>1164</v>
      </c>
      <c r="S5028" t="s">
        <v>1164</v>
      </c>
      <c r="T5028" t="s">
        <v>1164</v>
      </c>
      <c r="U5028" t="s">
        <v>1164</v>
      </c>
      <c r="V5028" t="s">
        <v>1164</v>
      </c>
      <c r="W5028" t="s">
        <v>1164</v>
      </c>
      <c r="X5028" t="s">
        <v>1164</v>
      </c>
      <c r="Y5028" t="s">
        <v>1164</v>
      </c>
      <c r="Z5028" t="s">
        <v>1164</v>
      </c>
      <c r="AA5028" t="s">
        <v>1164</v>
      </c>
      <c r="AB5028" t="s">
        <v>1164</v>
      </c>
      <c r="AC5028" t="s">
        <v>1164</v>
      </c>
      <c r="AD5028" t="s">
        <v>1164</v>
      </c>
      <c r="AE5028" t="s">
        <v>1164</v>
      </c>
      <c r="AF5028" t="s">
        <v>1164</v>
      </c>
      <c r="AG5028" t="s">
        <v>1164</v>
      </c>
      <c r="AH5028" t="s">
        <v>1164</v>
      </c>
      <c r="AI5028" t="s">
        <v>1164</v>
      </c>
      <c r="AJ5028" t="s">
        <v>1164</v>
      </c>
      <c r="AK5028" t="s">
        <v>4383</v>
      </c>
      <c r="AL5028" t="s">
        <v>1165</v>
      </c>
    </row>
    <row r="5029" spans="1:38" hidden="1" x14ac:dyDescent="0.3">
      <c r="A5029" t="s">
        <v>2045</v>
      </c>
      <c r="B5029" t="str">
        <f t="shared" si="78"/>
        <v>Cork Exploration Inc.</v>
      </c>
      <c r="C5029">
        <v>4978704</v>
      </c>
      <c r="D5029" t="s">
        <v>1367</v>
      </c>
      <c r="E5029" t="s">
        <v>1167</v>
      </c>
      <c r="F5029" t="s">
        <v>2046</v>
      </c>
      <c r="G5029" t="s">
        <v>1166</v>
      </c>
      <c r="H5029" t="s">
        <v>20</v>
      </c>
      <c r="I5029" t="s">
        <v>2047</v>
      </c>
      <c r="J5029" t="s">
        <v>1164</v>
      </c>
      <c r="K5029">
        <v>161525.32800000001</v>
      </c>
      <c r="L5029">
        <v>151604.72200000001</v>
      </c>
      <c r="M5029" t="s">
        <v>1164</v>
      </c>
      <c r="N5029" t="s">
        <v>1164</v>
      </c>
      <c r="O5029" t="s">
        <v>1164</v>
      </c>
      <c r="P5029" t="s">
        <v>1164</v>
      </c>
      <c r="Q5029" t="s">
        <v>1164</v>
      </c>
      <c r="R5029" t="s">
        <v>1164</v>
      </c>
      <c r="S5029" t="s">
        <v>1164</v>
      </c>
      <c r="T5029" t="s">
        <v>1164</v>
      </c>
      <c r="U5029" t="s">
        <v>1164</v>
      </c>
      <c r="V5029" t="s">
        <v>1164</v>
      </c>
      <c r="W5029" t="s">
        <v>1164</v>
      </c>
      <c r="X5029" t="s">
        <v>1164</v>
      </c>
      <c r="Y5029" t="s">
        <v>1164</v>
      </c>
      <c r="Z5029" t="s">
        <v>1164</v>
      </c>
      <c r="AA5029" t="s">
        <v>1164</v>
      </c>
      <c r="AB5029" t="s">
        <v>1164</v>
      </c>
      <c r="AC5029" t="s">
        <v>1164</v>
      </c>
      <c r="AD5029" t="s">
        <v>1164</v>
      </c>
      <c r="AE5029" t="s">
        <v>1164</v>
      </c>
      <c r="AF5029" t="s">
        <v>1164</v>
      </c>
      <c r="AG5029" t="s">
        <v>1164</v>
      </c>
      <c r="AH5029" t="s">
        <v>1164</v>
      </c>
      <c r="AI5029" t="s">
        <v>1164</v>
      </c>
      <c r="AJ5029" t="s">
        <v>1164</v>
      </c>
      <c r="AK5029" t="s">
        <v>4382</v>
      </c>
      <c r="AL5029" t="s">
        <v>1165</v>
      </c>
    </row>
    <row r="5030" spans="1:38" hidden="1" x14ac:dyDescent="0.3">
      <c r="A5030" t="s">
        <v>2045</v>
      </c>
      <c r="B5030" t="str">
        <f t="shared" si="78"/>
        <v>Cork Exploration Inc.</v>
      </c>
      <c r="C5030">
        <v>4978704</v>
      </c>
      <c r="D5030" t="s">
        <v>1367</v>
      </c>
      <c r="E5030" t="s">
        <v>1167</v>
      </c>
      <c r="F5030" t="s">
        <v>2046</v>
      </c>
      <c r="G5030" t="s">
        <v>1166</v>
      </c>
      <c r="H5030" t="s">
        <v>20</v>
      </c>
      <c r="I5030" t="s">
        <v>2047</v>
      </c>
      <c r="J5030" t="s">
        <v>1164</v>
      </c>
      <c r="K5030">
        <v>161525.32800000001</v>
      </c>
      <c r="L5030">
        <v>151604.72200000001</v>
      </c>
      <c r="M5030" t="s">
        <v>1164</v>
      </c>
      <c r="N5030" t="s">
        <v>1164</v>
      </c>
      <c r="O5030" t="s">
        <v>1164</v>
      </c>
      <c r="P5030" t="s">
        <v>1164</v>
      </c>
      <c r="Q5030" t="s">
        <v>1164</v>
      </c>
      <c r="R5030" t="s">
        <v>1164</v>
      </c>
      <c r="S5030" t="s">
        <v>1164</v>
      </c>
      <c r="T5030" t="s">
        <v>1164</v>
      </c>
      <c r="U5030" t="s">
        <v>1164</v>
      </c>
      <c r="V5030" t="s">
        <v>1164</v>
      </c>
      <c r="W5030" t="s">
        <v>1164</v>
      </c>
      <c r="X5030" t="s">
        <v>1164</v>
      </c>
      <c r="Y5030" t="s">
        <v>1164</v>
      </c>
      <c r="Z5030" t="s">
        <v>1164</v>
      </c>
      <c r="AA5030" t="s">
        <v>1164</v>
      </c>
      <c r="AB5030" t="s">
        <v>1164</v>
      </c>
      <c r="AC5030" t="s">
        <v>1164</v>
      </c>
      <c r="AD5030" t="s">
        <v>1164</v>
      </c>
      <c r="AE5030" t="s">
        <v>1164</v>
      </c>
      <c r="AF5030" t="s">
        <v>1164</v>
      </c>
      <c r="AG5030" t="s">
        <v>1164</v>
      </c>
      <c r="AH5030" t="s">
        <v>1164</v>
      </c>
      <c r="AI5030" t="s">
        <v>1164</v>
      </c>
      <c r="AJ5030" t="s">
        <v>1164</v>
      </c>
      <c r="AK5030" t="s">
        <v>4381</v>
      </c>
      <c r="AL5030" t="s">
        <v>1165</v>
      </c>
    </row>
    <row r="5031" spans="1:38" hidden="1" x14ac:dyDescent="0.3">
      <c r="A5031" t="s">
        <v>2045</v>
      </c>
      <c r="B5031" t="str">
        <f t="shared" si="78"/>
        <v>Cork Exploration Inc.</v>
      </c>
      <c r="C5031">
        <v>4978704</v>
      </c>
      <c r="D5031" t="s">
        <v>1367</v>
      </c>
      <c r="E5031" t="s">
        <v>1167</v>
      </c>
      <c r="F5031" t="s">
        <v>2046</v>
      </c>
      <c r="G5031" t="s">
        <v>1166</v>
      </c>
      <c r="H5031" t="s">
        <v>20</v>
      </c>
      <c r="I5031" t="s">
        <v>2047</v>
      </c>
      <c r="J5031" t="s">
        <v>1164</v>
      </c>
      <c r="K5031">
        <v>161525.32800000001</v>
      </c>
      <c r="L5031">
        <v>151604.72200000001</v>
      </c>
      <c r="M5031" t="s">
        <v>1164</v>
      </c>
      <c r="N5031" t="s">
        <v>1164</v>
      </c>
      <c r="O5031" t="s">
        <v>1164</v>
      </c>
      <c r="P5031" t="s">
        <v>1164</v>
      </c>
      <c r="Q5031" t="s">
        <v>1164</v>
      </c>
      <c r="R5031" t="s">
        <v>1164</v>
      </c>
      <c r="S5031" t="s">
        <v>1164</v>
      </c>
      <c r="T5031" t="s">
        <v>1164</v>
      </c>
      <c r="U5031" t="s">
        <v>1164</v>
      </c>
      <c r="V5031" t="s">
        <v>1164</v>
      </c>
      <c r="W5031" t="s">
        <v>1164</v>
      </c>
      <c r="X5031" t="s">
        <v>1164</v>
      </c>
      <c r="Y5031" t="s">
        <v>1164</v>
      </c>
      <c r="Z5031" t="s">
        <v>1164</v>
      </c>
      <c r="AA5031" t="s">
        <v>1164</v>
      </c>
      <c r="AB5031" t="s">
        <v>1164</v>
      </c>
      <c r="AC5031" t="s">
        <v>1164</v>
      </c>
      <c r="AD5031" t="s">
        <v>1164</v>
      </c>
      <c r="AE5031" t="s">
        <v>1164</v>
      </c>
      <c r="AF5031" t="s">
        <v>1164</v>
      </c>
      <c r="AG5031" t="s">
        <v>1164</v>
      </c>
      <c r="AH5031" t="s">
        <v>1164</v>
      </c>
      <c r="AI5031" t="s">
        <v>1164</v>
      </c>
      <c r="AJ5031" t="s">
        <v>1164</v>
      </c>
      <c r="AK5031" t="s">
        <v>4380</v>
      </c>
      <c r="AL5031" t="s">
        <v>1165</v>
      </c>
    </row>
    <row r="5032" spans="1:38" hidden="1" x14ac:dyDescent="0.3">
      <c r="A5032" t="s">
        <v>2045</v>
      </c>
      <c r="B5032" t="str">
        <f t="shared" si="78"/>
        <v>Cork Exploration Inc.</v>
      </c>
      <c r="C5032">
        <v>4978704</v>
      </c>
      <c r="D5032" t="s">
        <v>1367</v>
      </c>
      <c r="E5032" t="s">
        <v>1167</v>
      </c>
      <c r="F5032" t="s">
        <v>2046</v>
      </c>
      <c r="G5032" t="s">
        <v>1166</v>
      </c>
      <c r="H5032" t="s">
        <v>20</v>
      </c>
      <c r="I5032" t="s">
        <v>2047</v>
      </c>
      <c r="J5032" t="s">
        <v>1164</v>
      </c>
      <c r="K5032">
        <v>161525.32800000001</v>
      </c>
      <c r="L5032">
        <v>151604.72200000001</v>
      </c>
      <c r="M5032" t="s">
        <v>1164</v>
      </c>
      <c r="N5032" t="s">
        <v>1164</v>
      </c>
      <c r="O5032" t="s">
        <v>1164</v>
      </c>
      <c r="P5032" t="s">
        <v>1164</v>
      </c>
      <c r="Q5032" t="s">
        <v>1164</v>
      </c>
      <c r="R5032" t="s">
        <v>1164</v>
      </c>
      <c r="S5032" t="s">
        <v>1164</v>
      </c>
      <c r="T5032" t="s">
        <v>1164</v>
      </c>
      <c r="U5032" t="s">
        <v>1164</v>
      </c>
      <c r="V5032" t="s">
        <v>1164</v>
      </c>
      <c r="W5032" t="s">
        <v>1164</v>
      </c>
      <c r="X5032" t="s">
        <v>1164</v>
      </c>
      <c r="Y5032" t="s">
        <v>1164</v>
      </c>
      <c r="Z5032" t="s">
        <v>1164</v>
      </c>
      <c r="AA5032" t="s">
        <v>1164</v>
      </c>
      <c r="AB5032" t="s">
        <v>1164</v>
      </c>
      <c r="AC5032" t="s">
        <v>1164</v>
      </c>
      <c r="AD5032" t="s">
        <v>1164</v>
      </c>
      <c r="AE5032" t="s">
        <v>1164</v>
      </c>
      <c r="AF5032" t="s">
        <v>1164</v>
      </c>
      <c r="AG5032" t="s">
        <v>1164</v>
      </c>
      <c r="AH5032" t="s">
        <v>1164</v>
      </c>
      <c r="AI5032" t="s">
        <v>1164</v>
      </c>
      <c r="AJ5032" t="s">
        <v>1164</v>
      </c>
      <c r="AK5032" t="s">
        <v>4379</v>
      </c>
      <c r="AL5032" t="s">
        <v>1165</v>
      </c>
    </row>
    <row r="5033" spans="1:38" hidden="1" x14ac:dyDescent="0.3">
      <c r="A5033" t="s">
        <v>2045</v>
      </c>
      <c r="B5033" t="str">
        <f t="shared" si="78"/>
        <v>Cork Exploration Inc.</v>
      </c>
      <c r="C5033">
        <v>4978704</v>
      </c>
      <c r="D5033" t="s">
        <v>1367</v>
      </c>
      <c r="E5033" t="s">
        <v>1167</v>
      </c>
      <c r="F5033" t="s">
        <v>2046</v>
      </c>
      <c r="G5033" t="s">
        <v>1166</v>
      </c>
      <c r="H5033" t="s">
        <v>20</v>
      </c>
      <c r="I5033" t="s">
        <v>2047</v>
      </c>
      <c r="J5033" t="s">
        <v>1164</v>
      </c>
      <c r="K5033">
        <v>161525.32800000001</v>
      </c>
      <c r="L5033">
        <v>151604.72200000001</v>
      </c>
      <c r="M5033" t="s">
        <v>1164</v>
      </c>
      <c r="N5033" t="s">
        <v>1164</v>
      </c>
      <c r="O5033" t="s">
        <v>1164</v>
      </c>
      <c r="P5033" t="s">
        <v>1164</v>
      </c>
      <c r="Q5033" t="s">
        <v>1164</v>
      </c>
      <c r="R5033" t="s">
        <v>1164</v>
      </c>
      <c r="S5033" t="s">
        <v>1164</v>
      </c>
      <c r="T5033" t="s">
        <v>1164</v>
      </c>
      <c r="U5033" t="s">
        <v>1164</v>
      </c>
      <c r="V5033" t="s">
        <v>1164</v>
      </c>
      <c r="W5033" t="s">
        <v>1164</v>
      </c>
      <c r="X5033" t="s">
        <v>1164</v>
      </c>
      <c r="Y5033" t="s">
        <v>1164</v>
      </c>
      <c r="Z5033" t="s">
        <v>1164</v>
      </c>
      <c r="AA5033" t="s">
        <v>1164</v>
      </c>
      <c r="AB5033" t="s">
        <v>1164</v>
      </c>
      <c r="AC5033" t="s">
        <v>1164</v>
      </c>
      <c r="AD5033" t="s">
        <v>1164</v>
      </c>
      <c r="AE5033" t="s">
        <v>1164</v>
      </c>
      <c r="AF5033" t="s">
        <v>1164</v>
      </c>
      <c r="AG5033" t="s">
        <v>1164</v>
      </c>
      <c r="AH5033" t="s">
        <v>1164</v>
      </c>
      <c r="AI5033" t="s">
        <v>1164</v>
      </c>
      <c r="AJ5033" t="s">
        <v>1164</v>
      </c>
      <c r="AK5033" t="s">
        <v>4378</v>
      </c>
      <c r="AL5033" t="s">
        <v>1165</v>
      </c>
    </row>
    <row r="5034" spans="1:38" hidden="1" x14ac:dyDescent="0.3">
      <c r="A5034" t="s">
        <v>2045</v>
      </c>
      <c r="B5034" t="str">
        <f t="shared" si="78"/>
        <v>Cork Exploration Inc.</v>
      </c>
      <c r="C5034">
        <v>4978704</v>
      </c>
      <c r="D5034" t="s">
        <v>1367</v>
      </c>
      <c r="E5034" t="s">
        <v>1167</v>
      </c>
      <c r="F5034" t="s">
        <v>2046</v>
      </c>
      <c r="G5034" t="s">
        <v>1166</v>
      </c>
      <c r="H5034" t="s">
        <v>20</v>
      </c>
      <c r="I5034" t="s">
        <v>2047</v>
      </c>
      <c r="J5034" t="s">
        <v>1164</v>
      </c>
      <c r="K5034">
        <v>161525.32800000001</v>
      </c>
      <c r="L5034">
        <v>151604.72200000001</v>
      </c>
      <c r="M5034" t="s">
        <v>1164</v>
      </c>
      <c r="N5034" t="s">
        <v>1164</v>
      </c>
      <c r="O5034" t="s">
        <v>1164</v>
      </c>
      <c r="P5034" t="s">
        <v>1164</v>
      </c>
      <c r="Q5034" t="s">
        <v>1164</v>
      </c>
      <c r="R5034" t="s">
        <v>1164</v>
      </c>
      <c r="S5034" t="s">
        <v>1164</v>
      </c>
      <c r="T5034" t="s">
        <v>1164</v>
      </c>
      <c r="U5034" t="s">
        <v>1164</v>
      </c>
      <c r="V5034" t="s">
        <v>1164</v>
      </c>
      <c r="W5034" t="s">
        <v>1164</v>
      </c>
      <c r="X5034" t="s">
        <v>1164</v>
      </c>
      <c r="Y5034" t="s">
        <v>1164</v>
      </c>
      <c r="Z5034" t="s">
        <v>1164</v>
      </c>
      <c r="AA5034" t="s">
        <v>1164</v>
      </c>
      <c r="AB5034" t="s">
        <v>1164</v>
      </c>
      <c r="AC5034" t="s">
        <v>1164</v>
      </c>
      <c r="AD5034" t="s">
        <v>1164</v>
      </c>
      <c r="AE5034" t="s">
        <v>1164</v>
      </c>
      <c r="AF5034" t="s">
        <v>1164</v>
      </c>
      <c r="AG5034" t="s">
        <v>1164</v>
      </c>
      <c r="AH5034" t="s">
        <v>1164</v>
      </c>
      <c r="AI5034" t="s">
        <v>1164</v>
      </c>
      <c r="AJ5034" t="s">
        <v>1164</v>
      </c>
      <c r="AK5034" t="s">
        <v>4377</v>
      </c>
      <c r="AL5034" t="s">
        <v>1165</v>
      </c>
    </row>
    <row r="5035" spans="1:38" hidden="1" x14ac:dyDescent="0.3">
      <c r="A5035" t="s">
        <v>2045</v>
      </c>
      <c r="B5035" t="str">
        <f t="shared" si="78"/>
        <v>Cork Exploration Inc.</v>
      </c>
      <c r="C5035">
        <v>4978704</v>
      </c>
      <c r="D5035" t="s">
        <v>1367</v>
      </c>
      <c r="E5035" t="s">
        <v>1167</v>
      </c>
      <c r="F5035" t="s">
        <v>2046</v>
      </c>
      <c r="G5035" t="s">
        <v>1166</v>
      </c>
      <c r="H5035" t="s">
        <v>20</v>
      </c>
      <c r="I5035" t="s">
        <v>2047</v>
      </c>
      <c r="J5035" t="s">
        <v>1164</v>
      </c>
      <c r="K5035">
        <v>161525.32800000001</v>
      </c>
      <c r="L5035">
        <v>151604.72200000001</v>
      </c>
      <c r="M5035" t="s">
        <v>1164</v>
      </c>
      <c r="N5035" t="s">
        <v>1164</v>
      </c>
      <c r="O5035" t="s">
        <v>1164</v>
      </c>
      <c r="P5035" t="s">
        <v>1164</v>
      </c>
      <c r="Q5035" t="s">
        <v>1164</v>
      </c>
      <c r="R5035" t="s">
        <v>1164</v>
      </c>
      <c r="S5035" t="s">
        <v>1164</v>
      </c>
      <c r="T5035" t="s">
        <v>1164</v>
      </c>
      <c r="U5035" t="s">
        <v>1164</v>
      </c>
      <c r="V5035" t="s">
        <v>1164</v>
      </c>
      <c r="W5035" t="s">
        <v>1164</v>
      </c>
      <c r="X5035" t="s">
        <v>1164</v>
      </c>
      <c r="Y5035" t="s">
        <v>1164</v>
      </c>
      <c r="Z5035" t="s">
        <v>1164</v>
      </c>
      <c r="AA5035" t="s">
        <v>1164</v>
      </c>
      <c r="AB5035" t="s">
        <v>1164</v>
      </c>
      <c r="AC5035" t="s">
        <v>1164</v>
      </c>
      <c r="AD5035" t="s">
        <v>1164</v>
      </c>
      <c r="AE5035" t="s">
        <v>1164</v>
      </c>
      <c r="AF5035" t="s">
        <v>1164</v>
      </c>
      <c r="AG5035" t="s">
        <v>1164</v>
      </c>
      <c r="AH5035" t="s">
        <v>1164</v>
      </c>
      <c r="AI5035" t="s">
        <v>1164</v>
      </c>
      <c r="AJ5035" t="s">
        <v>1164</v>
      </c>
      <c r="AK5035" t="s">
        <v>4376</v>
      </c>
      <c r="AL5035" t="s">
        <v>1165</v>
      </c>
    </row>
    <row r="5036" spans="1:38" hidden="1" x14ac:dyDescent="0.3">
      <c r="A5036" t="s">
        <v>2045</v>
      </c>
      <c r="B5036" t="str">
        <f t="shared" si="78"/>
        <v>Cork Exploration Inc.</v>
      </c>
      <c r="C5036">
        <v>4978704</v>
      </c>
      <c r="D5036" t="s">
        <v>1367</v>
      </c>
      <c r="E5036" t="s">
        <v>1167</v>
      </c>
      <c r="F5036" t="s">
        <v>2046</v>
      </c>
      <c r="G5036" t="s">
        <v>1166</v>
      </c>
      <c r="H5036" t="s">
        <v>20</v>
      </c>
      <c r="I5036" t="s">
        <v>2047</v>
      </c>
      <c r="J5036" t="s">
        <v>1164</v>
      </c>
      <c r="K5036">
        <v>161525.32800000001</v>
      </c>
      <c r="L5036">
        <v>151604.72200000001</v>
      </c>
      <c r="M5036" t="s">
        <v>1164</v>
      </c>
      <c r="N5036" t="s">
        <v>1164</v>
      </c>
      <c r="O5036" t="s">
        <v>1164</v>
      </c>
      <c r="P5036" t="s">
        <v>1164</v>
      </c>
      <c r="Q5036" t="s">
        <v>1164</v>
      </c>
      <c r="R5036" t="s">
        <v>1164</v>
      </c>
      <c r="S5036" t="s">
        <v>1164</v>
      </c>
      <c r="T5036" t="s">
        <v>1164</v>
      </c>
      <c r="U5036" t="s">
        <v>1164</v>
      </c>
      <c r="V5036" t="s">
        <v>1164</v>
      </c>
      <c r="W5036" t="s">
        <v>1164</v>
      </c>
      <c r="X5036" t="s">
        <v>1164</v>
      </c>
      <c r="Y5036" t="s">
        <v>1164</v>
      </c>
      <c r="Z5036" t="s">
        <v>1164</v>
      </c>
      <c r="AA5036" t="s">
        <v>1164</v>
      </c>
      <c r="AB5036" t="s">
        <v>1164</v>
      </c>
      <c r="AC5036" t="s">
        <v>1164</v>
      </c>
      <c r="AD5036" t="s">
        <v>1164</v>
      </c>
      <c r="AE5036" t="s">
        <v>1164</v>
      </c>
      <c r="AF5036" t="s">
        <v>1164</v>
      </c>
      <c r="AG5036" t="s">
        <v>1164</v>
      </c>
      <c r="AH5036" t="s">
        <v>1164</v>
      </c>
      <c r="AI5036" t="s">
        <v>1164</v>
      </c>
      <c r="AJ5036" t="s">
        <v>1164</v>
      </c>
      <c r="AK5036" t="s">
        <v>4375</v>
      </c>
      <c r="AL5036" t="s">
        <v>1165</v>
      </c>
    </row>
    <row r="5037" spans="1:38" hidden="1" x14ac:dyDescent="0.3">
      <c r="A5037" t="s">
        <v>2045</v>
      </c>
      <c r="B5037" t="str">
        <f t="shared" si="78"/>
        <v>Cork Exploration Inc.</v>
      </c>
      <c r="C5037">
        <v>4978704</v>
      </c>
      <c r="D5037" t="s">
        <v>1367</v>
      </c>
      <c r="E5037" t="s">
        <v>1167</v>
      </c>
      <c r="F5037" t="s">
        <v>2046</v>
      </c>
      <c r="G5037" t="s">
        <v>1166</v>
      </c>
      <c r="H5037" t="s">
        <v>20</v>
      </c>
      <c r="I5037" t="s">
        <v>2047</v>
      </c>
      <c r="J5037" t="s">
        <v>1164</v>
      </c>
      <c r="K5037">
        <v>161525.32800000001</v>
      </c>
      <c r="L5037">
        <v>151604.72200000001</v>
      </c>
      <c r="M5037" t="s">
        <v>1164</v>
      </c>
      <c r="N5037" t="s">
        <v>1164</v>
      </c>
      <c r="O5037" t="s">
        <v>1164</v>
      </c>
      <c r="P5037" t="s">
        <v>1164</v>
      </c>
      <c r="Q5037" t="s">
        <v>1164</v>
      </c>
      <c r="R5037" t="s">
        <v>1164</v>
      </c>
      <c r="S5037" t="s">
        <v>1164</v>
      </c>
      <c r="T5037" t="s">
        <v>1164</v>
      </c>
      <c r="U5037" t="s">
        <v>1164</v>
      </c>
      <c r="V5037" t="s">
        <v>1164</v>
      </c>
      <c r="W5037" t="s">
        <v>1164</v>
      </c>
      <c r="X5037" t="s">
        <v>1164</v>
      </c>
      <c r="Y5037" t="s">
        <v>1164</v>
      </c>
      <c r="Z5037" t="s">
        <v>1164</v>
      </c>
      <c r="AA5037" t="s">
        <v>1164</v>
      </c>
      <c r="AB5037" t="s">
        <v>1164</v>
      </c>
      <c r="AC5037" t="s">
        <v>1164</v>
      </c>
      <c r="AD5037" t="s">
        <v>1164</v>
      </c>
      <c r="AE5037" t="s">
        <v>1164</v>
      </c>
      <c r="AF5037" t="s">
        <v>1164</v>
      </c>
      <c r="AG5037" t="s">
        <v>1164</v>
      </c>
      <c r="AH5037" t="s">
        <v>1164</v>
      </c>
      <c r="AI5037" t="s">
        <v>1164</v>
      </c>
      <c r="AJ5037" t="s">
        <v>1164</v>
      </c>
      <c r="AK5037" t="s">
        <v>4374</v>
      </c>
      <c r="AL5037" t="s">
        <v>1165</v>
      </c>
    </row>
    <row r="5038" spans="1:38" hidden="1" x14ac:dyDescent="0.3">
      <c r="A5038" t="s">
        <v>2045</v>
      </c>
      <c r="B5038" t="str">
        <f t="shared" si="78"/>
        <v>Cork Exploration Inc.</v>
      </c>
      <c r="C5038">
        <v>4978704</v>
      </c>
      <c r="D5038" t="s">
        <v>1367</v>
      </c>
      <c r="E5038" t="s">
        <v>1167</v>
      </c>
      <c r="F5038" t="s">
        <v>2046</v>
      </c>
      <c r="G5038" t="s">
        <v>1166</v>
      </c>
      <c r="H5038" t="s">
        <v>20</v>
      </c>
      <c r="I5038" t="s">
        <v>2047</v>
      </c>
      <c r="J5038" t="s">
        <v>1164</v>
      </c>
      <c r="K5038">
        <v>161525.32800000001</v>
      </c>
      <c r="L5038">
        <v>151604.72200000001</v>
      </c>
      <c r="M5038" t="s">
        <v>1164</v>
      </c>
      <c r="N5038" t="s">
        <v>1164</v>
      </c>
      <c r="O5038" t="s">
        <v>1164</v>
      </c>
      <c r="P5038" t="s">
        <v>1164</v>
      </c>
      <c r="Q5038" t="s">
        <v>1164</v>
      </c>
      <c r="R5038" t="s">
        <v>1164</v>
      </c>
      <c r="S5038" t="s">
        <v>1164</v>
      </c>
      <c r="T5038" t="s">
        <v>1164</v>
      </c>
      <c r="U5038" t="s">
        <v>1164</v>
      </c>
      <c r="V5038" t="s">
        <v>1164</v>
      </c>
      <c r="W5038" t="s">
        <v>1164</v>
      </c>
      <c r="X5038" t="s">
        <v>1164</v>
      </c>
      <c r="Y5038" t="s">
        <v>1164</v>
      </c>
      <c r="Z5038" t="s">
        <v>1164</v>
      </c>
      <c r="AA5038" t="s">
        <v>1164</v>
      </c>
      <c r="AB5038" t="s">
        <v>1164</v>
      </c>
      <c r="AC5038" t="s">
        <v>1164</v>
      </c>
      <c r="AD5038" t="s">
        <v>1164</v>
      </c>
      <c r="AE5038" t="s">
        <v>1164</v>
      </c>
      <c r="AF5038" t="s">
        <v>1164</v>
      </c>
      <c r="AG5038" t="s">
        <v>1164</v>
      </c>
      <c r="AH5038" t="s">
        <v>1164</v>
      </c>
      <c r="AI5038" t="s">
        <v>1164</v>
      </c>
      <c r="AJ5038" t="s">
        <v>1164</v>
      </c>
      <c r="AK5038" t="s">
        <v>4373</v>
      </c>
      <c r="AL5038" t="s">
        <v>1165</v>
      </c>
    </row>
    <row r="5039" spans="1:38" hidden="1" x14ac:dyDescent="0.3">
      <c r="A5039" t="s">
        <v>2045</v>
      </c>
      <c r="B5039" t="str">
        <f t="shared" si="78"/>
        <v>Cork Exploration Inc.</v>
      </c>
      <c r="C5039">
        <v>4978704</v>
      </c>
      <c r="D5039" t="s">
        <v>1367</v>
      </c>
      <c r="E5039" t="s">
        <v>1167</v>
      </c>
      <c r="F5039" t="s">
        <v>2046</v>
      </c>
      <c r="G5039" t="s">
        <v>1166</v>
      </c>
      <c r="H5039" t="s">
        <v>20</v>
      </c>
      <c r="I5039" t="s">
        <v>2047</v>
      </c>
      <c r="J5039" t="s">
        <v>1164</v>
      </c>
      <c r="K5039">
        <v>161525.32800000001</v>
      </c>
      <c r="L5039">
        <v>151604.72200000001</v>
      </c>
      <c r="M5039" t="s">
        <v>1164</v>
      </c>
      <c r="N5039" t="s">
        <v>1164</v>
      </c>
      <c r="O5039" t="s">
        <v>1164</v>
      </c>
      <c r="P5039" t="s">
        <v>1164</v>
      </c>
      <c r="Q5039" t="s">
        <v>1164</v>
      </c>
      <c r="R5039" t="s">
        <v>1164</v>
      </c>
      <c r="S5039" t="s">
        <v>1164</v>
      </c>
      <c r="T5039" t="s">
        <v>1164</v>
      </c>
      <c r="U5039" t="s">
        <v>1164</v>
      </c>
      <c r="V5039" t="s">
        <v>1164</v>
      </c>
      <c r="W5039" t="s">
        <v>1164</v>
      </c>
      <c r="X5039" t="s">
        <v>1164</v>
      </c>
      <c r="Y5039" t="s">
        <v>1164</v>
      </c>
      <c r="Z5039" t="s">
        <v>1164</v>
      </c>
      <c r="AA5039" t="s">
        <v>1164</v>
      </c>
      <c r="AB5039" t="s">
        <v>1164</v>
      </c>
      <c r="AC5039" t="s">
        <v>1164</v>
      </c>
      <c r="AD5039" t="s">
        <v>1164</v>
      </c>
      <c r="AE5039" t="s">
        <v>1164</v>
      </c>
      <c r="AF5039" t="s">
        <v>1164</v>
      </c>
      <c r="AG5039" t="s">
        <v>1164</v>
      </c>
      <c r="AH5039" t="s">
        <v>1164</v>
      </c>
      <c r="AI5039" t="s">
        <v>1164</v>
      </c>
      <c r="AJ5039" t="s">
        <v>1164</v>
      </c>
      <c r="AK5039" t="s">
        <v>4372</v>
      </c>
      <c r="AL5039" t="s">
        <v>1165</v>
      </c>
    </row>
    <row r="5040" spans="1:38" hidden="1" x14ac:dyDescent="0.3">
      <c r="A5040" t="s">
        <v>2045</v>
      </c>
      <c r="B5040" t="str">
        <f t="shared" si="78"/>
        <v>Cork Exploration Inc.</v>
      </c>
      <c r="C5040">
        <v>4978704</v>
      </c>
      <c r="D5040" t="s">
        <v>1367</v>
      </c>
      <c r="E5040" t="s">
        <v>1167</v>
      </c>
      <c r="F5040" t="s">
        <v>2046</v>
      </c>
      <c r="G5040" t="s">
        <v>1166</v>
      </c>
      <c r="H5040" t="s">
        <v>20</v>
      </c>
      <c r="I5040" t="s">
        <v>2047</v>
      </c>
      <c r="J5040" t="s">
        <v>1164</v>
      </c>
      <c r="K5040">
        <v>161525.32800000001</v>
      </c>
      <c r="L5040">
        <v>151604.72200000001</v>
      </c>
      <c r="M5040" t="s">
        <v>1164</v>
      </c>
      <c r="N5040" t="s">
        <v>1164</v>
      </c>
      <c r="O5040" t="s">
        <v>1164</v>
      </c>
      <c r="P5040" t="s">
        <v>1164</v>
      </c>
      <c r="Q5040" t="s">
        <v>1164</v>
      </c>
      <c r="R5040" t="s">
        <v>1164</v>
      </c>
      <c r="S5040" t="s">
        <v>1164</v>
      </c>
      <c r="T5040" t="s">
        <v>1164</v>
      </c>
      <c r="U5040" t="s">
        <v>1164</v>
      </c>
      <c r="V5040" t="s">
        <v>1164</v>
      </c>
      <c r="W5040" t="s">
        <v>1164</v>
      </c>
      <c r="X5040" t="s">
        <v>1164</v>
      </c>
      <c r="Y5040" t="s">
        <v>1164</v>
      </c>
      <c r="Z5040" t="s">
        <v>1164</v>
      </c>
      <c r="AA5040" t="s">
        <v>1164</v>
      </c>
      <c r="AB5040" t="s">
        <v>1164</v>
      </c>
      <c r="AC5040" t="s">
        <v>1164</v>
      </c>
      <c r="AD5040" t="s">
        <v>1164</v>
      </c>
      <c r="AE5040" t="s">
        <v>1164</v>
      </c>
      <c r="AF5040" t="s">
        <v>1164</v>
      </c>
      <c r="AG5040" t="s">
        <v>1164</v>
      </c>
      <c r="AH5040" t="s">
        <v>1164</v>
      </c>
      <c r="AI5040" t="s">
        <v>1164</v>
      </c>
      <c r="AJ5040" t="s">
        <v>1164</v>
      </c>
      <c r="AK5040" t="s">
        <v>4371</v>
      </c>
      <c r="AL5040" t="s">
        <v>1165</v>
      </c>
    </row>
    <row r="5041" spans="1:38" hidden="1" x14ac:dyDescent="0.3">
      <c r="A5041" t="s">
        <v>2045</v>
      </c>
      <c r="B5041" t="str">
        <f t="shared" si="78"/>
        <v>Cork Exploration Inc.</v>
      </c>
      <c r="C5041">
        <v>4978704</v>
      </c>
      <c r="D5041" t="s">
        <v>1367</v>
      </c>
      <c r="E5041" t="s">
        <v>1167</v>
      </c>
      <c r="F5041" t="s">
        <v>2046</v>
      </c>
      <c r="G5041" t="s">
        <v>1166</v>
      </c>
      <c r="H5041" t="s">
        <v>20</v>
      </c>
      <c r="I5041" t="s">
        <v>2047</v>
      </c>
      <c r="J5041" t="s">
        <v>1164</v>
      </c>
      <c r="K5041">
        <v>161525.32800000001</v>
      </c>
      <c r="L5041">
        <v>151604.72200000001</v>
      </c>
      <c r="M5041" t="s">
        <v>1164</v>
      </c>
      <c r="N5041" t="s">
        <v>1164</v>
      </c>
      <c r="O5041" t="s">
        <v>1164</v>
      </c>
      <c r="P5041" t="s">
        <v>1164</v>
      </c>
      <c r="Q5041" t="s">
        <v>1164</v>
      </c>
      <c r="R5041" t="s">
        <v>1164</v>
      </c>
      <c r="S5041" t="s">
        <v>1164</v>
      </c>
      <c r="T5041" t="s">
        <v>1164</v>
      </c>
      <c r="U5041" t="s">
        <v>1164</v>
      </c>
      <c r="V5041" t="s">
        <v>1164</v>
      </c>
      <c r="W5041" t="s">
        <v>1164</v>
      </c>
      <c r="X5041" t="s">
        <v>1164</v>
      </c>
      <c r="Y5041" t="s">
        <v>1164</v>
      </c>
      <c r="Z5041" t="s">
        <v>1164</v>
      </c>
      <c r="AA5041" t="s">
        <v>1164</v>
      </c>
      <c r="AB5041" t="s">
        <v>1164</v>
      </c>
      <c r="AC5041" t="s">
        <v>1164</v>
      </c>
      <c r="AD5041" t="s">
        <v>1164</v>
      </c>
      <c r="AE5041" t="s">
        <v>1164</v>
      </c>
      <c r="AF5041" t="s">
        <v>1164</v>
      </c>
      <c r="AG5041" t="s">
        <v>1164</v>
      </c>
      <c r="AH5041" t="s">
        <v>1164</v>
      </c>
      <c r="AI5041" t="s">
        <v>1164</v>
      </c>
      <c r="AJ5041" t="s">
        <v>1164</v>
      </c>
      <c r="AK5041" t="s">
        <v>4370</v>
      </c>
      <c r="AL5041" t="s">
        <v>1165</v>
      </c>
    </row>
    <row r="5042" spans="1:38" hidden="1" x14ac:dyDescent="0.3">
      <c r="A5042" t="s">
        <v>2048</v>
      </c>
      <c r="B5042" t="str">
        <f t="shared" si="78"/>
        <v>Corsa Coal Corp.</v>
      </c>
      <c r="C5042">
        <v>4980362</v>
      </c>
      <c r="D5042" t="s">
        <v>1367</v>
      </c>
      <c r="E5042" t="s">
        <v>1169</v>
      </c>
      <c r="F5042" t="s">
        <v>2049</v>
      </c>
      <c r="G5042" t="s">
        <v>1166</v>
      </c>
      <c r="H5042" t="s">
        <v>20</v>
      </c>
      <c r="I5042" t="s">
        <v>2050</v>
      </c>
      <c r="J5042" t="s">
        <v>1164</v>
      </c>
      <c r="K5042">
        <v>126364.3728</v>
      </c>
      <c r="L5042">
        <v>100798.1424</v>
      </c>
      <c r="M5042" t="s">
        <v>1164</v>
      </c>
      <c r="N5042" t="s">
        <v>1164</v>
      </c>
      <c r="O5042" t="s">
        <v>1164</v>
      </c>
      <c r="P5042" t="s">
        <v>1164</v>
      </c>
      <c r="Q5042" t="s">
        <v>1164</v>
      </c>
      <c r="R5042" t="s">
        <v>1164</v>
      </c>
      <c r="S5042" t="s">
        <v>1164</v>
      </c>
      <c r="T5042" t="s">
        <v>1164</v>
      </c>
      <c r="U5042" t="s">
        <v>1164</v>
      </c>
      <c r="V5042" t="s">
        <v>1164</v>
      </c>
      <c r="W5042" t="s">
        <v>1164</v>
      </c>
      <c r="X5042" t="s">
        <v>1164</v>
      </c>
      <c r="Y5042" t="s">
        <v>1164</v>
      </c>
      <c r="Z5042" t="s">
        <v>1164</v>
      </c>
      <c r="AA5042" t="s">
        <v>1164</v>
      </c>
      <c r="AB5042" t="s">
        <v>1164</v>
      </c>
      <c r="AC5042" t="s">
        <v>1164</v>
      </c>
      <c r="AD5042" t="s">
        <v>1164</v>
      </c>
      <c r="AE5042" t="s">
        <v>1164</v>
      </c>
      <c r="AF5042" t="s">
        <v>1164</v>
      </c>
      <c r="AG5042" t="s">
        <v>1164</v>
      </c>
      <c r="AH5042" t="s">
        <v>1164</v>
      </c>
      <c r="AI5042" t="s">
        <v>1164</v>
      </c>
      <c r="AJ5042" t="s">
        <v>1164</v>
      </c>
      <c r="AK5042" t="s">
        <v>4385</v>
      </c>
      <c r="AL5042" t="s">
        <v>1165</v>
      </c>
    </row>
    <row r="5043" spans="1:38" hidden="1" x14ac:dyDescent="0.3">
      <c r="A5043" t="s">
        <v>2048</v>
      </c>
      <c r="B5043" t="str">
        <f t="shared" si="78"/>
        <v>Corsa Coal Corp.</v>
      </c>
      <c r="C5043">
        <v>4980362</v>
      </c>
      <c r="D5043" t="s">
        <v>1367</v>
      </c>
      <c r="E5043" t="s">
        <v>1169</v>
      </c>
      <c r="F5043" t="s">
        <v>2049</v>
      </c>
      <c r="G5043" t="s">
        <v>1166</v>
      </c>
      <c r="H5043" t="s">
        <v>20</v>
      </c>
      <c r="I5043" t="s">
        <v>2050</v>
      </c>
      <c r="J5043" t="s">
        <v>1164</v>
      </c>
      <c r="K5043">
        <v>126364.3728</v>
      </c>
      <c r="L5043">
        <v>100798.1424</v>
      </c>
      <c r="M5043" t="s">
        <v>1164</v>
      </c>
      <c r="N5043" t="s">
        <v>1164</v>
      </c>
      <c r="O5043" t="s">
        <v>1164</v>
      </c>
      <c r="P5043" t="s">
        <v>1164</v>
      </c>
      <c r="Q5043" t="s">
        <v>1164</v>
      </c>
      <c r="R5043" t="s">
        <v>1164</v>
      </c>
      <c r="S5043" t="s">
        <v>1164</v>
      </c>
      <c r="T5043" t="s">
        <v>1164</v>
      </c>
      <c r="U5043" t="s">
        <v>1164</v>
      </c>
      <c r="V5043" t="s">
        <v>1164</v>
      </c>
      <c r="W5043" t="s">
        <v>1164</v>
      </c>
      <c r="X5043" t="s">
        <v>1164</v>
      </c>
      <c r="Y5043" t="s">
        <v>1164</v>
      </c>
      <c r="Z5043" t="s">
        <v>1164</v>
      </c>
      <c r="AA5043" t="s">
        <v>1164</v>
      </c>
      <c r="AB5043" t="s">
        <v>1164</v>
      </c>
      <c r="AC5043" t="s">
        <v>1164</v>
      </c>
      <c r="AD5043" t="s">
        <v>1164</v>
      </c>
      <c r="AE5043" t="s">
        <v>1164</v>
      </c>
      <c r="AF5043" t="s">
        <v>1164</v>
      </c>
      <c r="AG5043" t="s">
        <v>1164</v>
      </c>
      <c r="AH5043" t="s">
        <v>1164</v>
      </c>
      <c r="AI5043" t="s">
        <v>1164</v>
      </c>
      <c r="AJ5043" t="s">
        <v>1164</v>
      </c>
      <c r="AK5043" t="s">
        <v>4384</v>
      </c>
      <c r="AL5043" t="s">
        <v>1165</v>
      </c>
    </row>
    <row r="5044" spans="1:38" hidden="1" x14ac:dyDescent="0.3">
      <c r="A5044" t="s">
        <v>2048</v>
      </c>
      <c r="B5044" t="str">
        <f t="shared" si="78"/>
        <v>Corsa Coal Corp.</v>
      </c>
      <c r="C5044">
        <v>4980362</v>
      </c>
      <c r="D5044" t="s">
        <v>1367</v>
      </c>
      <c r="E5044" t="s">
        <v>1169</v>
      </c>
      <c r="F5044" t="s">
        <v>2049</v>
      </c>
      <c r="G5044" t="s">
        <v>1166</v>
      </c>
      <c r="H5044" t="s">
        <v>20</v>
      </c>
      <c r="I5044" t="s">
        <v>2050</v>
      </c>
      <c r="J5044" t="s">
        <v>1164</v>
      </c>
      <c r="K5044">
        <v>126364.3728</v>
      </c>
      <c r="L5044">
        <v>100798.1424</v>
      </c>
      <c r="M5044" t="s">
        <v>1164</v>
      </c>
      <c r="N5044" t="s">
        <v>1164</v>
      </c>
      <c r="O5044" t="s">
        <v>1164</v>
      </c>
      <c r="P5044" t="s">
        <v>1164</v>
      </c>
      <c r="Q5044" t="s">
        <v>1164</v>
      </c>
      <c r="R5044" t="s">
        <v>1164</v>
      </c>
      <c r="S5044" t="s">
        <v>1164</v>
      </c>
      <c r="T5044" t="s">
        <v>1164</v>
      </c>
      <c r="U5044" t="s">
        <v>1164</v>
      </c>
      <c r="V5044" t="s">
        <v>1164</v>
      </c>
      <c r="W5044" t="s">
        <v>1164</v>
      </c>
      <c r="X5044" t="s">
        <v>1164</v>
      </c>
      <c r="Y5044" t="s">
        <v>1164</v>
      </c>
      <c r="Z5044" t="s">
        <v>1164</v>
      </c>
      <c r="AA5044" t="s">
        <v>1164</v>
      </c>
      <c r="AB5044" t="s">
        <v>1164</v>
      </c>
      <c r="AC5044" t="s">
        <v>1164</v>
      </c>
      <c r="AD5044" t="s">
        <v>1164</v>
      </c>
      <c r="AE5044" t="s">
        <v>1164</v>
      </c>
      <c r="AF5044" t="s">
        <v>1164</v>
      </c>
      <c r="AG5044" t="s">
        <v>1164</v>
      </c>
      <c r="AH5044" t="s">
        <v>1164</v>
      </c>
      <c r="AI5044" t="s">
        <v>1164</v>
      </c>
      <c r="AJ5044" t="s">
        <v>1164</v>
      </c>
      <c r="AK5044" t="s">
        <v>4383</v>
      </c>
      <c r="AL5044" t="s">
        <v>1165</v>
      </c>
    </row>
    <row r="5045" spans="1:38" hidden="1" x14ac:dyDescent="0.3">
      <c r="A5045" t="s">
        <v>2048</v>
      </c>
      <c r="B5045" t="str">
        <f t="shared" si="78"/>
        <v>Corsa Coal Corp.</v>
      </c>
      <c r="C5045">
        <v>4980362</v>
      </c>
      <c r="D5045" t="s">
        <v>1367</v>
      </c>
      <c r="E5045" t="s">
        <v>1169</v>
      </c>
      <c r="F5045" t="s">
        <v>2049</v>
      </c>
      <c r="G5045" t="s">
        <v>1166</v>
      </c>
      <c r="H5045" t="s">
        <v>20</v>
      </c>
      <c r="I5045" t="s">
        <v>2050</v>
      </c>
      <c r="J5045" t="s">
        <v>1164</v>
      </c>
      <c r="K5045">
        <v>126364.3728</v>
      </c>
      <c r="L5045">
        <v>100798.1424</v>
      </c>
      <c r="M5045" t="s">
        <v>1164</v>
      </c>
      <c r="N5045" t="s">
        <v>1164</v>
      </c>
      <c r="O5045" t="s">
        <v>1164</v>
      </c>
      <c r="P5045" t="s">
        <v>1164</v>
      </c>
      <c r="Q5045" t="s">
        <v>1164</v>
      </c>
      <c r="R5045" t="s">
        <v>1164</v>
      </c>
      <c r="S5045" t="s">
        <v>1164</v>
      </c>
      <c r="T5045" t="s">
        <v>1164</v>
      </c>
      <c r="U5045" t="s">
        <v>1164</v>
      </c>
      <c r="V5045" t="s">
        <v>1164</v>
      </c>
      <c r="W5045" t="s">
        <v>1164</v>
      </c>
      <c r="X5045" t="s">
        <v>1164</v>
      </c>
      <c r="Y5045" t="s">
        <v>1164</v>
      </c>
      <c r="Z5045" t="s">
        <v>1164</v>
      </c>
      <c r="AA5045" t="s">
        <v>1164</v>
      </c>
      <c r="AB5045" t="s">
        <v>1164</v>
      </c>
      <c r="AC5045" t="s">
        <v>1164</v>
      </c>
      <c r="AD5045" t="s">
        <v>1164</v>
      </c>
      <c r="AE5045" t="s">
        <v>1164</v>
      </c>
      <c r="AF5045" t="s">
        <v>1164</v>
      </c>
      <c r="AG5045" t="s">
        <v>1164</v>
      </c>
      <c r="AH5045" t="s">
        <v>1164</v>
      </c>
      <c r="AI5045" t="s">
        <v>1164</v>
      </c>
      <c r="AJ5045" t="s">
        <v>1164</v>
      </c>
      <c r="AK5045" t="s">
        <v>4382</v>
      </c>
      <c r="AL5045" t="s">
        <v>1165</v>
      </c>
    </row>
    <row r="5046" spans="1:38" hidden="1" x14ac:dyDescent="0.3">
      <c r="A5046" t="s">
        <v>2048</v>
      </c>
      <c r="B5046" t="str">
        <f t="shared" si="78"/>
        <v>Corsa Coal Corp.</v>
      </c>
      <c r="C5046">
        <v>4980362</v>
      </c>
      <c r="D5046" t="s">
        <v>1367</v>
      </c>
      <c r="E5046" t="s">
        <v>1169</v>
      </c>
      <c r="F5046" t="s">
        <v>2049</v>
      </c>
      <c r="G5046" t="s">
        <v>1166</v>
      </c>
      <c r="H5046" t="s">
        <v>20</v>
      </c>
      <c r="I5046" t="s">
        <v>2050</v>
      </c>
      <c r="J5046" t="s">
        <v>1164</v>
      </c>
      <c r="K5046">
        <v>126364.3728</v>
      </c>
      <c r="L5046">
        <v>100798.1424</v>
      </c>
      <c r="M5046" t="s">
        <v>1164</v>
      </c>
      <c r="N5046" t="s">
        <v>1164</v>
      </c>
      <c r="O5046" t="s">
        <v>1164</v>
      </c>
      <c r="P5046" t="s">
        <v>1164</v>
      </c>
      <c r="Q5046" t="s">
        <v>1164</v>
      </c>
      <c r="R5046" t="s">
        <v>1164</v>
      </c>
      <c r="S5046" t="s">
        <v>1164</v>
      </c>
      <c r="T5046" t="s">
        <v>1164</v>
      </c>
      <c r="U5046" t="s">
        <v>1164</v>
      </c>
      <c r="V5046" t="s">
        <v>1164</v>
      </c>
      <c r="W5046" t="s">
        <v>1164</v>
      </c>
      <c r="X5046" t="s">
        <v>1164</v>
      </c>
      <c r="Y5046" t="s">
        <v>1164</v>
      </c>
      <c r="Z5046" t="s">
        <v>1164</v>
      </c>
      <c r="AA5046" t="s">
        <v>1164</v>
      </c>
      <c r="AB5046" t="s">
        <v>1164</v>
      </c>
      <c r="AC5046" t="s">
        <v>1164</v>
      </c>
      <c r="AD5046" t="s">
        <v>1164</v>
      </c>
      <c r="AE5046" t="s">
        <v>1164</v>
      </c>
      <c r="AF5046" t="s">
        <v>1164</v>
      </c>
      <c r="AG5046" t="s">
        <v>1164</v>
      </c>
      <c r="AH5046" t="s">
        <v>1164</v>
      </c>
      <c r="AI5046" t="s">
        <v>1164</v>
      </c>
      <c r="AJ5046" t="s">
        <v>1164</v>
      </c>
      <c r="AK5046" t="s">
        <v>4381</v>
      </c>
      <c r="AL5046" t="s">
        <v>1165</v>
      </c>
    </row>
    <row r="5047" spans="1:38" hidden="1" x14ac:dyDescent="0.3">
      <c r="A5047" t="s">
        <v>2048</v>
      </c>
      <c r="B5047" t="str">
        <f t="shared" si="78"/>
        <v>Corsa Coal Corp.</v>
      </c>
      <c r="C5047">
        <v>4980362</v>
      </c>
      <c r="D5047" t="s">
        <v>1367</v>
      </c>
      <c r="E5047" t="s">
        <v>1169</v>
      </c>
      <c r="F5047" t="s">
        <v>2049</v>
      </c>
      <c r="G5047" t="s">
        <v>1166</v>
      </c>
      <c r="H5047" t="s">
        <v>20</v>
      </c>
      <c r="I5047" t="s">
        <v>2050</v>
      </c>
      <c r="J5047" t="s">
        <v>1164</v>
      </c>
      <c r="K5047">
        <v>126364.3728</v>
      </c>
      <c r="L5047">
        <v>100798.1424</v>
      </c>
      <c r="M5047" t="s">
        <v>1164</v>
      </c>
      <c r="N5047" t="s">
        <v>1164</v>
      </c>
      <c r="O5047" t="s">
        <v>1164</v>
      </c>
      <c r="P5047" t="s">
        <v>1164</v>
      </c>
      <c r="Q5047" t="s">
        <v>1164</v>
      </c>
      <c r="R5047" t="s">
        <v>1164</v>
      </c>
      <c r="S5047" t="s">
        <v>1164</v>
      </c>
      <c r="T5047" t="s">
        <v>1164</v>
      </c>
      <c r="U5047" t="s">
        <v>1164</v>
      </c>
      <c r="V5047" t="s">
        <v>1164</v>
      </c>
      <c r="W5047" t="s">
        <v>1164</v>
      </c>
      <c r="X5047" t="s">
        <v>1164</v>
      </c>
      <c r="Y5047" t="s">
        <v>1164</v>
      </c>
      <c r="Z5047" t="s">
        <v>1164</v>
      </c>
      <c r="AA5047" t="s">
        <v>1164</v>
      </c>
      <c r="AB5047" t="s">
        <v>1164</v>
      </c>
      <c r="AC5047" t="s">
        <v>1164</v>
      </c>
      <c r="AD5047" t="s">
        <v>1164</v>
      </c>
      <c r="AE5047" t="s">
        <v>1164</v>
      </c>
      <c r="AF5047" t="s">
        <v>1164</v>
      </c>
      <c r="AG5047" t="s">
        <v>1164</v>
      </c>
      <c r="AH5047" t="s">
        <v>1164</v>
      </c>
      <c r="AI5047" t="s">
        <v>1164</v>
      </c>
      <c r="AJ5047" t="s">
        <v>1164</v>
      </c>
      <c r="AK5047" t="s">
        <v>4380</v>
      </c>
      <c r="AL5047" t="s">
        <v>1165</v>
      </c>
    </row>
    <row r="5048" spans="1:38" hidden="1" x14ac:dyDescent="0.3">
      <c r="A5048" t="s">
        <v>2048</v>
      </c>
      <c r="B5048" t="str">
        <f t="shared" si="78"/>
        <v>Corsa Coal Corp.</v>
      </c>
      <c r="C5048">
        <v>4980362</v>
      </c>
      <c r="D5048" t="s">
        <v>1367</v>
      </c>
      <c r="E5048" t="s">
        <v>1169</v>
      </c>
      <c r="F5048" t="s">
        <v>2049</v>
      </c>
      <c r="G5048" t="s">
        <v>1166</v>
      </c>
      <c r="H5048" t="s">
        <v>20</v>
      </c>
      <c r="I5048" t="s">
        <v>2050</v>
      </c>
      <c r="J5048" t="s">
        <v>1164</v>
      </c>
      <c r="K5048">
        <v>126364.3728</v>
      </c>
      <c r="L5048">
        <v>100798.1424</v>
      </c>
      <c r="M5048" t="s">
        <v>1164</v>
      </c>
      <c r="N5048" t="s">
        <v>1164</v>
      </c>
      <c r="O5048" t="s">
        <v>1164</v>
      </c>
      <c r="P5048" t="s">
        <v>1164</v>
      </c>
      <c r="Q5048" t="s">
        <v>1164</v>
      </c>
      <c r="R5048" t="s">
        <v>1164</v>
      </c>
      <c r="S5048" t="s">
        <v>1164</v>
      </c>
      <c r="T5048" t="s">
        <v>1164</v>
      </c>
      <c r="U5048" t="s">
        <v>1164</v>
      </c>
      <c r="V5048" t="s">
        <v>1164</v>
      </c>
      <c r="W5048" t="s">
        <v>1164</v>
      </c>
      <c r="X5048" t="s">
        <v>1164</v>
      </c>
      <c r="Y5048" t="s">
        <v>1164</v>
      </c>
      <c r="Z5048" t="s">
        <v>1164</v>
      </c>
      <c r="AA5048" t="s">
        <v>1164</v>
      </c>
      <c r="AB5048" t="s">
        <v>1164</v>
      </c>
      <c r="AC5048" t="s">
        <v>1164</v>
      </c>
      <c r="AD5048" t="s">
        <v>1164</v>
      </c>
      <c r="AE5048" t="s">
        <v>1164</v>
      </c>
      <c r="AF5048" t="s">
        <v>1164</v>
      </c>
      <c r="AG5048" t="s">
        <v>1164</v>
      </c>
      <c r="AH5048" t="s">
        <v>1164</v>
      </c>
      <c r="AI5048" t="s">
        <v>1164</v>
      </c>
      <c r="AJ5048" t="s">
        <v>1164</v>
      </c>
      <c r="AK5048" t="s">
        <v>4379</v>
      </c>
      <c r="AL5048" t="s">
        <v>1165</v>
      </c>
    </row>
    <row r="5049" spans="1:38" hidden="1" x14ac:dyDescent="0.3">
      <c r="A5049" t="s">
        <v>2048</v>
      </c>
      <c r="B5049" t="str">
        <f t="shared" si="78"/>
        <v>Corsa Coal Corp.</v>
      </c>
      <c r="C5049">
        <v>4980362</v>
      </c>
      <c r="D5049" t="s">
        <v>1367</v>
      </c>
      <c r="E5049" t="s">
        <v>1169</v>
      </c>
      <c r="F5049" t="s">
        <v>2049</v>
      </c>
      <c r="G5049" t="s">
        <v>1166</v>
      </c>
      <c r="H5049" t="s">
        <v>20</v>
      </c>
      <c r="I5049" t="s">
        <v>2050</v>
      </c>
      <c r="J5049" t="s">
        <v>1164</v>
      </c>
      <c r="K5049">
        <v>126364.3728</v>
      </c>
      <c r="L5049">
        <v>100798.1424</v>
      </c>
      <c r="M5049" t="s">
        <v>1164</v>
      </c>
      <c r="N5049" t="s">
        <v>1164</v>
      </c>
      <c r="O5049" t="s">
        <v>1164</v>
      </c>
      <c r="P5049" t="s">
        <v>1164</v>
      </c>
      <c r="Q5049" t="s">
        <v>1164</v>
      </c>
      <c r="R5049" t="s">
        <v>1164</v>
      </c>
      <c r="S5049" t="s">
        <v>1164</v>
      </c>
      <c r="T5049" t="s">
        <v>1164</v>
      </c>
      <c r="U5049" t="s">
        <v>1164</v>
      </c>
      <c r="V5049" t="s">
        <v>1164</v>
      </c>
      <c r="W5049" t="s">
        <v>1164</v>
      </c>
      <c r="X5049" t="s">
        <v>1164</v>
      </c>
      <c r="Y5049" t="s">
        <v>1164</v>
      </c>
      <c r="Z5049" t="s">
        <v>1164</v>
      </c>
      <c r="AA5049" t="s">
        <v>1164</v>
      </c>
      <c r="AB5049" t="s">
        <v>1164</v>
      </c>
      <c r="AC5049" t="s">
        <v>1164</v>
      </c>
      <c r="AD5049" t="s">
        <v>1164</v>
      </c>
      <c r="AE5049" t="s">
        <v>1164</v>
      </c>
      <c r="AF5049" t="s">
        <v>1164</v>
      </c>
      <c r="AG5049" t="s">
        <v>1164</v>
      </c>
      <c r="AH5049" t="s">
        <v>1164</v>
      </c>
      <c r="AI5049" t="s">
        <v>1164</v>
      </c>
      <c r="AJ5049" t="s">
        <v>1164</v>
      </c>
      <c r="AK5049" t="s">
        <v>4378</v>
      </c>
      <c r="AL5049" t="s">
        <v>1165</v>
      </c>
    </row>
    <row r="5050" spans="1:38" hidden="1" x14ac:dyDescent="0.3">
      <c r="A5050" t="s">
        <v>2048</v>
      </c>
      <c r="B5050" t="str">
        <f t="shared" si="78"/>
        <v>Corsa Coal Corp.</v>
      </c>
      <c r="C5050">
        <v>4980362</v>
      </c>
      <c r="D5050" t="s">
        <v>1367</v>
      </c>
      <c r="E5050" t="s">
        <v>1169</v>
      </c>
      <c r="F5050" t="s">
        <v>2049</v>
      </c>
      <c r="G5050" t="s">
        <v>1166</v>
      </c>
      <c r="H5050" t="s">
        <v>20</v>
      </c>
      <c r="I5050" t="s">
        <v>2050</v>
      </c>
      <c r="J5050" t="s">
        <v>1164</v>
      </c>
      <c r="K5050">
        <v>126364.3728</v>
      </c>
      <c r="L5050">
        <v>100798.1424</v>
      </c>
      <c r="M5050" t="s">
        <v>1164</v>
      </c>
      <c r="N5050" t="s">
        <v>1164</v>
      </c>
      <c r="O5050" t="s">
        <v>1164</v>
      </c>
      <c r="P5050" t="s">
        <v>1164</v>
      </c>
      <c r="Q5050" t="s">
        <v>1164</v>
      </c>
      <c r="R5050" t="s">
        <v>1164</v>
      </c>
      <c r="S5050" t="s">
        <v>1164</v>
      </c>
      <c r="T5050" t="s">
        <v>1164</v>
      </c>
      <c r="U5050" t="s">
        <v>1164</v>
      </c>
      <c r="V5050" t="s">
        <v>1164</v>
      </c>
      <c r="W5050" t="s">
        <v>1164</v>
      </c>
      <c r="X5050" t="s">
        <v>1164</v>
      </c>
      <c r="Y5050" t="s">
        <v>1164</v>
      </c>
      <c r="Z5050" t="s">
        <v>1164</v>
      </c>
      <c r="AA5050" t="s">
        <v>1164</v>
      </c>
      <c r="AB5050" t="s">
        <v>1164</v>
      </c>
      <c r="AC5050" t="s">
        <v>1164</v>
      </c>
      <c r="AD5050" t="s">
        <v>1164</v>
      </c>
      <c r="AE5050" t="s">
        <v>1164</v>
      </c>
      <c r="AF5050" t="s">
        <v>1164</v>
      </c>
      <c r="AG5050" t="s">
        <v>1164</v>
      </c>
      <c r="AH5050" t="s">
        <v>1164</v>
      </c>
      <c r="AI5050" t="s">
        <v>1164</v>
      </c>
      <c r="AJ5050" t="s">
        <v>1164</v>
      </c>
      <c r="AK5050" t="s">
        <v>4377</v>
      </c>
      <c r="AL5050" t="s">
        <v>1165</v>
      </c>
    </row>
    <row r="5051" spans="1:38" hidden="1" x14ac:dyDescent="0.3">
      <c r="A5051" t="s">
        <v>2048</v>
      </c>
      <c r="B5051" t="str">
        <f t="shared" si="78"/>
        <v>Corsa Coal Corp.</v>
      </c>
      <c r="C5051">
        <v>4980362</v>
      </c>
      <c r="D5051" t="s">
        <v>1367</v>
      </c>
      <c r="E5051" t="s">
        <v>1169</v>
      </c>
      <c r="F5051" t="s">
        <v>2049</v>
      </c>
      <c r="G5051" t="s">
        <v>1166</v>
      </c>
      <c r="H5051" t="s">
        <v>20</v>
      </c>
      <c r="I5051" t="s">
        <v>2050</v>
      </c>
      <c r="J5051" t="s">
        <v>1164</v>
      </c>
      <c r="K5051">
        <v>126364.3728</v>
      </c>
      <c r="L5051">
        <v>100798.1424</v>
      </c>
      <c r="M5051" t="s">
        <v>1164</v>
      </c>
      <c r="N5051" t="s">
        <v>1164</v>
      </c>
      <c r="O5051" t="s">
        <v>1164</v>
      </c>
      <c r="P5051" t="s">
        <v>1164</v>
      </c>
      <c r="Q5051" t="s">
        <v>1164</v>
      </c>
      <c r="R5051" t="s">
        <v>1164</v>
      </c>
      <c r="S5051" t="s">
        <v>1164</v>
      </c>
      <c r="T5051" t="s">
        <v>1164</v>
      </c>
      <c r="U5051" t="s">
        <v>1164</v>
      </c>
      <c r="V5051" t="s">
        <v>1164</v>
      </c>
      <c r="W5051" t="s">
        <v>1164</v>
      </c>
      <c r="X5051" t="s">
        <v>1164</v>
      </c>
      <c r="Y5051" t="s">
        <v>1164</v>
      </c>
      <c r="Z5051" t="s">
        <v>1164</v>
      </c>
      <c r="AA5051" t="s">
        <v>1164</v>
      </c>
      <c r="AB5051" t="s">
        <v>1164</v>
      </c>
      <c r="AC5051" t="s">
        <v>1164</v>
      </c>
      <c r="AD5051" t="s">
        <v>1164</v>
      </c>
      <c r="AE5051" t="s">
        <v>1164</v>
      </c>
      <c r="AF5051" t="s">
        <v>1164</v>
      </c>
      <c r="AG5051" t="s">
        <v>1164</v>
      </c>
      <c r="AH5051" t="s">
        <v>1164</v>
      </c>
      <c r="AI5051" t="s">
        <v>1164</v>
      </c>
      <c r="AJ5051" t="s">
        <v>1164</v>
      </c>
      <c r="AK5051" t="s">
        <v>4376</v>
      </c>
      <c r="AL5051" t="s">
        <v>1165</v>
      </c>
    </row>
    <row r="5052" spans="1:38" hidden="1" x14ac:dyDescent="0.3">
      <c r="A5052" t="s">
        <v>2048</v>
      </c>
      <c r="B5052" t="str">
        <f t="shared" si="78"/>
        <v>Corsa Coal Corp.</v>
      </c>
      <c r="C5052">
        <v>4980362</v>
      </c>
      <c r="D5052" t="s">
        <v>1367</v>
      </c>
      <c r="E5052" t="s">
        <v>1169</v>
      </c>
      <c r="F5052" t="s">
        <v>2049</v>
      </c>
      <c r="G5052" t="s">
        <v>1166</v>
      </c>
      <c r="H5052" t="s">
        <v>20</v>
      </c>
      <c r="I5052" t="s">
        <v>2050</v>
      </c>
      <c r="J5052" t="s">
        <v>1164</v>
      </c>
      <c r="K5052">
        <v>126364.3728</v>
      </c>
      <c r="L5052">
        <v>100798.1424</v>
      </c>
      <c r="M5052" t="s">
        <v>1164</v>
      </c>
      <c r="N5052" t="s">
        <v>1164</v>
      </c>
      <c r="O5052" t="s">
        <v>1164</v>
      </c>
      <c r="P5052" t="s">
        <v>1164</v>
      </c>
      <c r="Q5052" t="s">
        <v>1164</v>
      </c>
      <c r="R5052" t="s">
        <v>1164</v>
      </c>
      <c r="S5052" t="s">
        <v>1164</v>
      </c>
      <c r="T5052" t="s">
        <v>1164</v>
      </c>
      <c r="U5052" t="s">
        <v>1164</v>
      </c>
      <c r="V5052" t="s">
        <v>1164</v>
      </c>
      <c r="W5052" t="s">
        <v>1164</v>
      </c>
      <c r="X5052" t="s">
        <v>1164</v>
      </c>
      <c r="Y5052" t="s">
        <v>1164</v>
      </c>
      <c r="Z5052" t="s">
        <v>1164</v>
      </c>
      <c r="AA5052" t="s">
        <v>1164</v>
      </c>
      <c r="AB5052" t="s">
        <v>1164</v>
      </c>
      <c r="AC5052" t="s">
        <v>1164</v>
      </c>
      <c r="AD5052" t="s">
        <v>1164</v>
      </c>
      <c r="AE5052" t="s">
        <v>1164</v>
      </c>
      <c r="AF5052" t="s">
        <v>1164</v>
      </c>
      <c r="AG5052" t="s">
        <v>1164</v>
      </c>
      <c r="AH5052" t="s">
        <v>1164</v>
      </c>
      <c r="AI5052" t="s">
        <v>1164</v>
      </c>
      <c r="AJ5052" t="s">
        <v>1164</v>
      </c>
      <c r="AK5052" t="s">
        <v>4375</v>
      </c>
      <c r="AL5052" t="s">
        <v>1165</v>
      </c>
    </row>
    <row r="5053" spans="1:38" hidden="1" x14ac:dyDescent="0.3">
      <c r="A5053" t="s">
        <v>2048</v>
      </c>
      <c r="B5053" t="str">
        <f t="shared" si="78"/>
        <v>Corsa Coal Corp.</v>
      </c>
      <c r="C5053">
        <v>4980362</v>
      </c>
      <c r="D5053" t="s">
        <v>1367</v>
      </c>
      <c r="E5053" t="s">
        <v>1169</v>
      </c>
      <c r="F5053" t="s">
        <v>2049</v>
      </c>
      <c r="G5053" t="s">
        <v>1166</v>
      </c>
      <c r="H5053" t="s">
        <v>20</v>
      </c>
      <c r="I5053" t="s">
        <v>2050</v>
      </c>
      <c r="J5053" t="s">
        <v>1164</v>
      </c>
      <c r="K5053">
        <v>126364.3728</v>
      </c>
      <c r="L5053">
        <v>100798.1424</v>
      </c>
      <c r="M5053" t="s">
        <v>1164</v>
      </c>
      <c r="N5053" t="s">
        <v>1164</v>
      </c>
      <c r="O5053" t="s">
        <v>1164</v>
      </c>
      <c r="P5053" t="s">
        <v>1164</v>
      </c>
      <c r="Q5053" t="s">
        <v>1164</v>
      </c>
      <c r="R5053" t="s">
        <v>1164</v>
      </c>
      <c r="S5053" t="s">
        <v>1164</v>
      </c>
      <c r="T5053" t="s">
        <v>1164</v>
      </c>
      <c r="U5053" t="s">
        <v>1164</v>
      </c>
      <c r="V5053" t="s">
        <v>1164</v>
      </c>
      <c r="W5053" t="s">
        <v>1164</v>
      </c>
      <c r="X5053" t="s">
        <v>1164</v>
      </c>
      <c r="Y5053" t="s">
        <v>1164</v>
      </c>
      <c r="Z5053" t="s">
        <v>1164</v>
      </c>
      <c r="AA5053" t="s">
        <v>1164</v>
      </c>
      <c r="AB5053" t="s">
        <v>1164</v>
      </c>
      <c r="AC5053" t="s">
        <v>1164</v>
      </c>
      <c r="AD5053" t="s">
        <v>1164</v>
      </c>
      <c r="AE5053" t="s">
        <v>1164</v>
      </c>
      <c r="AF5053" t="s">
        <v>1164</v>
      </c>
      <c r="AG5053" t="s">
        <v>1164</v>
      </c>
      <c r="AH5053" t="s">
        <v>1164</v>
      </c>
      <c r="AI5053" t="s">
        <v>1164</v>
      </c>
      <c r="AJ5053" t="s">
        <v>1164</v>
      </c>
      <c r="AK5053" t="s">
        <v>4374</v>
      </c>
      <c r="AL5053" t="s">
        <v>1165</v>
      </c>
    </row>
    <row r="5054" spans="1:38" hidden="1" x14ac:dyDescent="0.3">
      <c r="A5054" t="s">
        <v>2048</v>
      </c>
      <c r="B5054" t="str">
        <f t="shared" si="78"/>
        <v>Corsa Coal Corp.</v>
      </c>
      <c r="C5054">
        <v>4980362</v>
      </c>
      <c r="D5054" t="s">
        <v>1367</v>
      </c>
      <c r="E5054" t="s">
        <v>1169</v>
      </c>
      <c r="F5054" t="s">
        <v>2049</v>
      </c>
      <c r="G5054" t="s">
        <v>1166</v>
      </c>
      <c r="H5054" t="s">
        <v>20</v>
      </c>
      <c r="I5054" t="s">
        <v>2050</v>
      </c>
      <c r="J5054" t="s">
        <v>1164</v>
      </c>
      <c r="K5054">
        <v>126364.3728</v>
      </c>
      <c r="L5054">
        <v>100798.1424</v>
      </c>
      <c r="M5054" t="s">
        <v>1164</v>
      </c>
      <c r="N5054" t="s">
        <v>1164</v>
      </c>
      <c r="O5054" t="s">
        <v>1164</v>
      </c>
      <c r="P5054" t="s">
        <v>1164</v>
      </c>
      <c r="Q5054" t="s">
        <v>1164</v>
      </c>
      <c r="R5054" t="s">
        <v>1164</v>
      </c>
      <c r="S5054" t="s">
        <v>1164</v>
      </c>
      <c r="T5054" t="s">
        <v>1164</v>
      </c>
      <c r="U5054" t="s">
        <v>1164</v>
      </c>
      <c r="V5054" t="s">
        <v>1164</v>
      </c>
      <c r="W5054" t="s">
        <v>1164</v>
      </c>
      <c r="X5054" t="s">
        <v>1164</v>
      </c>
      <c r="Y5054" t="s">
        <v>1164</v>
      </c>
      <c r="Z5054" t="s">
        <v>1164</v>
      </c>
      <c r="AA5054" t="s">
        <v>1164</v>
      </c>
      <c r="AB5054" t="s">
        <v>1164</v>
      </c>
      <c r="AC5054" t="s">
        <v>1164</v>
      </c>
      <c r="AD5054" t="s">
        <v>1164</v>
      </c>
      <c r="AE5054" t="s">
        <v>1164</v>
      </c>
      <c r="AF5054" t="s">
        <v>1164</v>
      </c>
      <c r="AG5054" t="s">
        <v>1164</v>
      </c>
      <c r="AH5054" t="s">
        <v>1164</v>
      </c>
      <c r="AI5054" t="s">
        <v>1164</v>
      </c>
      <c r="AJ5054" t="s">
        <v>1164</v>
      </c>
      <c r="AK5054" t="s">
        <v>4373</v>
      </c>
      <c r="AL5054" t="s">
        <v>1165</v>
      </c>
    </row>
    <row r="5055" spans="1:38" hidden="1" x14ac:dyDescent="0.3">
      <c r="A5055" t="s">
        <v>2048</v>
      </c>
      <c r="B5055" t="str">
        <f t="shared" si="78"/>
        <v>Corsa Coal Corp.</v>
      </c>
      <c r="C5055">
        <v>4980362</v>
      </c>
      <c r="D5055" t="s">
        <v>1367</v>
      </c>
      <c r="E5055" t="s">
        <v>1169</v>
      </c>
      <c r="F5055" t="s">
        <v>2049</v>
      </c>
      <c r="G5055" t="s">
        <v>1166</v>
      </c>
      <c r="H5055" t="s">
        <v>20</v>
      </c>
      <c r="I5055" t="s">
        <v>2050</v>
      </c>
      <c r="J5055" t="s">
        <v>1164</v>
      </c>
      <c r="K5055">
        <v>126364.3728</v>
      </c>
      <c r="L5055">
        <v>100798.1424</v>
      </c>
      <c r="M5055" t="s">
        <v>1164</v>
      </c>
      <c r="N5055" t="s">
        <v>1164</v>
      </c>
      <c r="O5055" t="s">
        <v>1164</v>
      </c>
      <c r="P5055" t="s">
        <v>1164</v>
      </c>
      <c r="Q5055" t="s">
        <v>1164</v>
      </c>
      <c r="R5055" t="s">
        <v>1164</v>
      </c>
      <c r="S5055" t="s">
        <v>1164</v>
      </c>
      <c r="T5055" t="s">
        <v>1164</v>
      </c>
      <c r="U5055" t="s">
        <v>1164</v>
      </c>
      <c r="V5055" t="s">
        <v>1164</v>
      </c>
      <c r="W5055" t="s">
        <v>1164</v>
      </c>
      <c r="X5055" t="s">
        <v>1164</v>
      </c>
      <c r="Y5055" t="s">
        <v>1164</v>
      </c>
      <c r="Z5055" t="s">
        <v>1164</v>
      </c>
      <c r="AA5055" t="s">
        <v>1164</v>
      </c>
      <c r="AB5055" t="s">
        <v>1164</v>
      </c>
      <c r="AC5055" t="s">
        <v>1164</v>
      </c>
      <c r="AD5055" t="s">
        <v>1164</v>
      </c>
      <c r="AE5055" t="s">
        <v>1164</v>
      </c>
      <c r="AF5055" t="s">
        <v>1164</v>
      </c>
      <c r="AG5055" t="s">
        <v>1164</v>
      </c>
      <c r="AH5055" t="s">
        <v>1164</v>
      </c>
      <c r="AI5055" t="s">
        <v>1164</v>
      </c>
      <c r="AJ5055" t="s">
        <v>1164</v>
      </c>
      <c r="AK5055" t="s">
        <v>4372</v>
      </c>
      <c r="AL5055" t="s">
        <v>1165</v>
      </c>
    </row>
    <row r="5056" spans="1:38" hidden="1" x14ac:dyDescent="0.3">
      <c r="A5056" t="s">
        <v>2048</v>
      </c>
      <c r="B5056" t="str">
        <f t="shared" si="78"/>
        <v>Corsa Coal Corp.</v>
      </c>
      <c r="C5056">
        <v>4980362</v>
      </c>
      <c r="D5056" t="s">
        <v>1367</v>
      </c>
      <c r="E5056" t="s">
        <v>1169</v>
      </c>
      <c r="F5056" t="s">
        <v>2049</v>
      </c>
      <c r="G5056" t="s">
        <v>1166</v>
      </c>
      <c r="H5056" t="s">
        <v>20</v>
      </c>
      <c r="I5056" t="s">
        <v>2050</v>
      </c>
      <c r="J5056" t="s">
        <v>1164</v>
      </c>
      <c r="K5056">
        <v>126364.3728</v>
      </c>
      <c r="L5056">
        <v>100798.1424</v>
      </c>
      <c r="M5056" t="s">
        <v>1164</v>
      </c>
      <c r="N5056" t="s">
        <v>1164</v>
      </c>
      <c r="O5056" t="s">
        <v>1164</v>
      </c>
      <c r="P5056" t="s">
        <v>1164</v>
      </c>
      <c r="Q5056" t="s">
        <v>1164</v>
      </c>
      <c r="R5056" t="s">
        <v>1164</v>
      </c>
      <c r="S5056" t="s">
        <v>1164</v>
      </c>
      <c r="T5056" t="s">
        <v>1164</v>
      </c>
      <c r="U5056" t="s">
        <v>1164</v>
      </c>
      <c r="V5056" t="s">
        <v>1164</v>
      </c>
      <c r="W5056" t="s">
        <v>1164</v>
      </c>
      <c r="X5056" t="s">
        <v>1164</v>
      </c>
      <c r="Y5056" t="s">
        <v>1164</v>
      </c>
      <c r="Z5056" t="s">
        <v>1164</v>
      </c>
      <c r="AA5056" t="s">
        <v>1164</v>
      </c>
      <c r="AB5056" t="s">
        <v>1164</v>
      </c>
      <c r="AC5056" t="s">
        <v>1164</v>
      </c>
      <c r="AD5056" t="s">
        <v>1164</v>
      </c>
      <c r="AE5056" t="s">
        <v>1164</v>
      </c>
      <c r="AF5056" t="s">
        <v>1164</v>
      </c>
      <c r="AG5056" t="s">
        <v>1164</v>
      </c>
      <c r="AH5056" t="s">
        <v>1164</v>
      </c>
      <c r="AI5056" t="s">
        <v>1164</v>
      </c>
      <c r="AJ5056" t="s">
        <v>1164</v>
      </c>
      <c r="AK5056" t="s">
        <v>4371</v>
      </c>
      <c r="AL5056" t="s">
        <v>1165</v>
      </c>
    </row>
    <row r="5057" spans="1:38" hidden="1" x14ac:dyDescent="0.3">
      <c r="A5057" t="s">
        <v>2048</v>
      </c>
      <c r="B5057" t="str">
        <f t="shared" si="78"/>
        <v>Corsa Coal Corp.</v>
      </c>
      <c r="C5057">
        <v>4980362</v>
      </c>
      <c r="D5057" t="s">
        <v>1367</v>
      </c>
      <c r="E5057" t="s">
        <v>1169</v>
      </c>
      <c r="F5057" t="s">
        <v>2049</v>
      </c>
      <c r="G5057" t="s">
        <v>1166</v>
      </c>
      <c r="H5057" t="s">
        <v>20</v>
      </c>
      <c r="I5057" t="s">
        <v>2050</v>
      </c>
      <c r="J5057" t="s">
        <v>1164</v>
      </c>
      <c r="K5057">
        <v>126364.3728</v>
      </c>
      <c r="L5057">
        <v>100798.1424</v>
      </c>
      <c r="M5057" t="s">
        <v>1164</v>
      </c>
      <c r="N5057" t="s">
        <v>1164</v>
      </c>
      <c r="O5057" t="s">
        <v>1164</v>
      </c>
      <c r="P5057" t="s">
        <v>1164</v>
      </c>
      <c r="Q5057" t="s">
        <v>1164</v>
      </c>
      <c r="R5057" t="s">
        <v>1164</v>
      </c>
      <c r="S5057" t="s">
        <v>1164</v>
      </c>
      <c r="T5057" t="s">
        <v>1164</v>
      </c>
      <c r="U5057" t="s">
        <v>1164</v>
      </c>
      <c r="V5057" t="s">
        <v>1164</v>
      </c>
      <c r="W5057" t="s">
        <v>1164</v>
      </c>
      <c r="X5057" t="s">
        <v>1164</v>
      </c>
      <c r="Y5057" t="s">
        <v>1164</v>
      </c>
      <c r="Z5057" t="s">
        <v>1164</v>
      </c>
      <c r="AA5057" t="s">
        <v>1164</v>
      </c>
      <c r="AB5057" t="s">
        <v>1164</v>
      </c>
      <c r="AC5057" t="s">
        <v>1164</v>
      </c>
      <c r="AD5057" t="s">
        <v>1164</v>
      </c>
      <c r="AE5057" t="s">
        <v>1164</v>
      </c>
      <c r="AF5057" t="s">
        <v>1164</v>
      </c>
      <c r="AG5057" t="s">
        <v>1164</v>
      </c>
      <c r="AH5057" t="s">
        <v>1164</v>
      </c>
      <c r="AI5057" t="s">
        <v>1164</v>
      </c>
      <c r="AJ5057" t="s">
        <v>1164</v>
      </c>
      <c r="AK5057" t="s">
        <v>4370</v>
      </c>
      <c r="AL5057" t="s">
        <v>1165</v>
      </c>
    </row>
    <row r="5058" spans="1:38" hidden="1" x14ac:dyDescent="0.3">
      <c r="A5058" t="s">
        <v>2051</v>
      </c>
      <c r="B5058" t="str">
        <f t="shared" ref="B5058:B5121" si="79">TRIM(LEFT(A5058,SEARCH("(",A5058,1)-1))</f>
        <v>Corsair Exploration Inc.</v>
      </c>
      <c r="C5058">
        <v>4514385</v>
      </c>
      <c r="D5058" t="s">
        <v>1367</v>
      </c>
      <c r="E5058" t="s">
        <v>1169</v>
      </c>
      <c r="F5058" t="s">
        <v>2052</v>
      </c>
      <c r="G5058" t="s">
        <v>1166</v>
      </c>
      <c r="H5058" t="s">
        <v>20</v>
      </c>
      <c r="I5058" t="s">
        <v>2053</v>
      </c>
      <c r="J5058" t="s">
        <v>1164</v>
      </c>
      <c r="K5058" t="s">
        <v>1164</v>
      </c>
      <c r="L5058" t="s">
        <v>1164</v>
      </c>
      <c r="M5058" t="s">
        <v>1164</v>
      </c>
      <c r="N5058" t="s">
        <v>1164</v>
      </c>
      <c r="O5058" t="s">
        <v>1164</v>
      </c>
      <c r="P5058" t="s">
        <v>1164</v>
      </c>
      <c r="Q5058" t="s">
        <v>1164</v>
      </c>
      <c r="R5058" t="s">
        <v>1164</v>
      </c>
      <c r="S5058" t="s">
        <v>1164</v>
      </c>
      <c r="T5058" t="s">
        <v>1164</v>
      </c>
      <c r="U5058" t="s">
        <v>1164</v>
      </c>
      <c r="V5058" t="s">
        <v>1164</v>
      </c>
      <c r="W5058" t="s">
        <v>1164</v>
      </c>
      <c r="X5058" t="s">
        <v>1164</v>
      </c>
      <c r="Y5058" t="s">
        <v>1164</v>
      </c>
      <c r="Z5058" t="s">
        <v>1164</v>
      </c>
      <c r="AA5058" t="s">
        <v>1164</v>
      </c>
      <c r="AB5058" t="s">
        <v>1164</v>
      </c>
      <c r="AC5058" t="s">
        <v>1164</v>
      </c>
      <c r="AD5058" t="s">
        <v>1164</v>
      </c>
      <c r="AE5058" t="s">
        <v>1164</v>
      </c>
      <c r="AF5058" t="s">
        <v>1164</v>
      </c>
      <c r="AG5058" t="s">
        <v>1164</v>
      </c>
      <c r="AH5058" t="s">
        <v>1164</v>
      </c>
      <c r="AI5058" t="s">
        <v>1164</v>
      </c>
      <c r="AJ5058" t="s">
        <v>1164</v>
      </c>
      <c r="AK5058" t="s">
        <v>4385</v>
      </c>
      <c r="AL5058" t="s">
        <v>1165</v>
      </c>
    </row>
    <row r="5059" spans="1:38" hidden="1" x14ac:dyDescent="0.3">
      <c r="A5059" t="s">
        <v>2051</v>
      </c>
      <c r="B5059" t="str">
        <f t="shared" si="79"/>
        <v>Corsair Exploration Inc.</v>
      </c>
      <c r="C5059">
        <v>4514385</v>
      </c>
      <c r="D5059" t="s">
        <v>1367</v>
      </c>
      <c r="E5059" t="s">
        <v>1169</v>
      </c>
      <c r="F5059" t="s">
        <v>2052</v>
      </c>
      <c r="G5059" t="s">
        <v>1166</v>
      </c>
      <c r="H5059" t="s">
        <v>20</v>
      </c>
      <c r="I5059" t="s">
        <v>2053</v>
      </c>
      <c r="J5059" t="s">
        <v>1164</v>
      </c>
      <c r="K5059" t="s">
        <v>1164</v>
      </c>
      <c r="L5059" t="s">
        <v>1164</v>
      </c>
      <c r="M5059" t="s">
        <v>1164</v>
      </c>
      <c r="N5059" t="s">
        <v>1164</v>
      </c>
      <c r="O5059" t="s">
        <v>1164</v>
      </c>
      <c r="P5059" t="s">
        <v>1164</v>
      </c>
      <c r="Q5059" t="s">
        <v>1164</v>
      </c>
      <c r="R5059" t="s">
        <v>1164</v>
      </c>
      <c r="S5059" t="s">
        <v>1164</v>
      </c>
      <c r="T5059" t="s">
        <v>1164</v>
      </c>
      <c r="U5059" t="s">
        <v>1164</v>
      </c>
      <c r="V5059" t="s">
        <v>1164</v>
      </c>
      <c r="W5059" t="s">
        <v>1164</v>
      </c>
      <c r="X5059" t="s">
        <v>1164</v>
      </c>
      <c r="Y5059" t="s">
        <v>1164</v>
      </c>
      <c r="Z5059" t="s">
        <v>1164</v>
      </c>
      <c r="AA5059" t="s">
        <v>1164</v>
      </c>
      <c r="AB5059" t="s">
        <v>1164</v>
      </c>
      <c r="AC5059" t="s">
        <v>1164</v>
      </c>
      <c r="AD5059" t="s">
        <v>1164</v>
      </c>
      <c r="AE5059" t="s">
        <v>1164</v>
      </c>
      <c r="AF5059" t="s">
        <v>1164</v>
      </c>
      <c r="AG5059" t="s">
        <v>1164</v>
      </c>
      <c r="AH5059" t="s">
        <v>1164</v>
      </c>
      <c r="AI5059" t="s">
        <v>1164</v>
      </c>
      <c r="AJ5059" t="s">
        <v>1164</v>
      </c>
      <c r="AK5059" t="s">
        <v>4384</v>
      </c>
      <c r="AL5059" t="s">
        <v>1165</v>
      </c>
    </row>
    <row r="5060" spans="1:38" hidden="1" x14ac:dyDescent="0.3">
      <c r="A5060" t="s">
        <v>2051</v>
      </c>
      <c r="B5060" t="str">
        <f t="shared" si="79"/>
        <v>Corsair Exploration Inc.</v>
      </c>
      <c r="C5060">
        <v>4514385</v>
      </c>
      <c r="D5060" t="s">
        <v>1367</v>
      </c>
      <c r="E5060" t="s">
        <v>1169</v>
      </c>
      <c r="F5060" t="s">
        <v>2052</v>
      </c>
      <c r="G5060" t="s">
        <v>1166</v>
      </c>
      <c r="H5060" t="s">
        <v>20</v>
      </c>
      <c r="I5060" t="s">
        <v>2053</v>
      </c>
      <c r="J5060" t="s">
        <v>1164</v>
      </c>
      <c r="K5060" t="s">
        <v>1164</v>
      </c>
      <c r="L5060" t="s">
        <v>1164</v>
      </c>
      <c r="M5060" t="s">
        <v>1164</v>
      </c>
      <c r="N5060" t="s">
        <v>1164</v>
      </c>
      <c r="O5060" t="s">
        <v>1164</v>
      </c>
      <c r="P5060" t="s">
        <v>1164</v>
      </c>
      <c r="Q5060" t="s">
        <v>1164</v>
      </c>
      <c r="R5060" t="s">
        <v>1164</v>
      </c>
      <c r="S5060" t="s">
        <v>1164</v>
      </c>
      <c r="T5060" t="s">
        <v>1164</v>
      </c>
      <c r="U5060" t="s">
        <v>1164</v>
      </c>
      <c r="V5060" t="s">
        <v>1164</v>
      </c>
      <c r="W5060" t="s">
        <v>1164</v>
      </c>
      <c r="X5060" t="s">
        <v>1164</v>
      </c>
      <c r="Y5060" t="s">
        <v>1164</v>
      </c>
      <c r="Z5060" t="s">
        <v>1164</v>
      </c>
      <c r="AA5060" t="s">
        <v>1164</v>
      </c>
      <c r="AB5060" t="s">
        <v>1164</v>
      </c>
      <c r="AC5060" t="s">
        <v>1164</v>
      </c>
      <c r="AD5060" t="s">
        <v>1164</v>
      </c>
      <c r="AE5060" t="s">
        <v>1164</v>
      </c>
      <c r="AF5060" t="s">
        <v>1164</v>
      </c>
      <c r="AG5060" t="s">
        <v>1164</v>
      </c>
      <c r="AH5060" t="s">
        <v>1164</v>
      </c>
      <c r="AI5060" t="s">
        <v>1164</v>
      </c>
      <c r="AJ5060" t="s">
        <v>1164</v>
      </c>
      <c r="AK5060" t="s">
        <v>4383</v>
      </c>
      <c r="AL5060" t="s">
        <v>1165</v>
      </c>
    </row>
    <row r="5061" spans="1:38" hidden="1" x14ac:dyDescent="0.3">
      <c r="A5061" t="s">
        <v>2051</v>
      </c>
      <c r="B5061" t="str">
        <f t="shared" si="79"/>
        <v>Corsair Exploration Inc.</v>
      </c>
      <c r="C5061">
        <v>4514385</v>
      </c>
      <c r="D5061" t="s">
        <v>1367</v>
      </c>
      <c r="E5061" t="s">
        <v>1169</v>
      </c>
      <c r="F5061" t="s">
        <v>2052</v>
      </c>
      <c r="G5061" t="s">
        <v>1166</v>
      </c>
      <c r="H5061" t="s">
        <v>20</v>
      </c>
      <c r="I5061" t="s">
        <v>2053</v>
      </c>
      <c r="J5061" t="s">
        <v>1164</v>
      </c>
      <c r="K5061" t="s">
        <v>1164</v>
      </c>
      <c r="L5061" t="s">
        <v>1164</v>
      </c>
      <c r="M5061" t="s">
        <v>1164</v>
      </c>
      <c r="N5061" t="s">
        <v>1164</v>
      </c>
      <c r="O5061" t="s">
        <v>1164</v>
      </c>
      <c r="P5061" t="s">
        <v>1164</v>
      </c>
      <c r="Q5061" t="s">
        <v>1164</v>
      </c>
      <c r="R5061" t="s">
        <v>1164</v>
      </c>
      <c r="S5061" t="s">
        <v>1164</v>
      </c>
      <c r="T5061" t="s">
        <v>1164</v>
      </c>
      <c r="U5061" t="s">
        <v>1164</v>
      </c>
      <c r="V5061" t="s">
        <v>1164</v>
      </c>
      <c r="W5061" t="s">
        <v>1164</v>
      </c>
      <c r="X5061" t="s">
        <v>1164</v>
      </c>
      <c r="Y5061" t="s">
        <v>1164</v>
      </c>
      <c r="Z5061" t="s">
        <v>1164</v>
      </c>
      <c r="AA5061" t="s">
        <v>1164</v>
      </c>
      <c r="AB5061" t="s">
        <v>1164</v>
      </c>
      <c r="AC5061" t="s">
        <v>1164</v>
      </c>
      <c r="AD5061" t="s">
        <v>1164</v>
      </c>
      <c r="AE5061" t="s">
        <v>1164</v>
      </c>
      <c r="AF5061" t="s">
        <v>1164</v>
      </c>
      <c r="AG5061" t="s">
        <v>1164</v>
      </c>
      <c r="AH5061" t="s">
        <v>1164</v>
      </c>
      <c r="AI5061" t="s">
        <v>1164</v>
      </c>
      <c r="AJ5061" t="s">
        <v>1164</v>
      </c>
      <c r="AK5061" t="s">
        <v>4382</v>
      </c>
      <c r="AL5061" t="s">
        <v>1165</v>
      </c>
    </row>
    <row r="5062" spans="1:38" hidden="1" x14ac:dyDescent="0.3">
      <c r="A5062" t="s">
        <v>2051</v>
      </c>
      <c r="B5062" t="str">
        <f t="shared" si="79"/>
        <v>Corsair Exploration Inc.</v>
      </c>
      <c r="C5062">
        <v>4514385</v>
      </c>
      <c r="D5062" t="s">
        <v>1367</v>
      </c>
      <c r="E5062" t="s">
        <v>1169</v>
      </c>
      <c r="F5062" t="s">
        <v>2052</v>
      </c>
      <c r="G5062" t="s">
        <v>1166</v>
      </c>
      <c r="H5062" t="s">
        <v>20</v>
      </c>
      <c r="I5062" t="s">
        <v>2053</v>
      </c>
      <c r="J5062" t="s">
        <v>1164</v>
      </c>
      <c r="K5062" t="s">
        <v>1164</v>
      </c>
      <c r="L5062" t="s">
        <v>1164</v>
      </c>
      <c r="M5062" t="s">
        <v>1164</v>
      </c>
      <c r="N5062" t="s">
        <v>1164</v>
      </c>
      <c r="O5062" t="s">
        <v>1164</v>
      </c>
      <c r="P5062" t="s">
        <v>1164</v>
      </c>
      <c r="Q5062" t="s">
        <v>1164</v>
      </c>
      <c r="R5062" t="s">
        <v>1164</v>
      </c>
      <c r="S5062" t="s">
        <v>1164</v>
      </c>
      <c r="T5062" t="s">
        <v>1164</v>
      </c>
      <c r="U5062" t="s">
        <v>1164</v>
      </c>
      <c r="V5062" t="s">
        <v>1164</v>
      </c>
      <c r="W5062" t="s">
        <v>1164</v>
      </c>
      <c r="X5062" t="s">
        <v>1164</v>
      </c>
      <c r="Y5062" t="s">
        <v>1164</v>
      </c>
      <c r="Z5062" t="s">
        <v>1164</v>
      </c>
      <c r="AA5062" t="s">
        <v>1164</v>
      </c>
      <c r="AB5062" t="s">
        <v>1164</v>
      </c>
      <c r="AC5062" t="s">
        <v>1164</v>
      </c>
      <c r="AD5062" t="s">
        <v>1164</v>
      </c>
      <c r="AE5062" t="s">
        <v>1164</v>
      </c>
      <c r="AF5062" t="s">
        <v>1164</v>
      </c>
      <c r="AG5062" t="s">
        <v>1164</v>
      </c>
      <c r="AH5062" t="s">
        <v>1164</v>
      </c>
      <c r="AI5062" t="s">
        <v>1164</v>
      </c>
      <c r="AJ5062" t="s">
        <v>1164</v>
      </c>
      <c r="AK5062" t="s">
        <v>4381</v>
      </c>
      <c r="AL5062" t="s">
        <v>1165</v>
      </c>
    </row>
    <row r="5063" spans="1:38" hidden="1" x14ac:dyDescent="0.3">
      <c r="A5063" t="s">
        <v>2051</v>
      </c>
      <c r="B5063" t="str">
        <f t="shared" si="79"/>
        <v>Corsair Exploration Inc.</v>
      </c>
      <c r="C5063">
        <v>4514385</v>
      </c>
      <c r="D5063" t="s">
        <v>1367</v>
      </c>
      <c r="E5063" t="s">
        <v>1169</v>
      </c>
      <c r="F5063" t="s">
        <v>2052</v>
      </c>
      <c r="G5063" t="s">
        <v>1166</v>
      </c>
      <c r="H5063" t="s">
        <v>20</v>
      </c>
      <c r="I5063" t="s">
        <v>2053</v>
      </c>
      <c r="J5063" t="s">
        <v>1164</v>
      </c>
      <c r="K5063" t="s">
        <v>1164</v>
      </c>
      <c r="L5063" t="s">
        <v>1164</v>
      </c>
      <c r="M5063" t="s">
        <v>1164</v>
      </c>
      <c r="N5063" t="s">
        <v>1164</v>
      </c>
      <c r="O5063" t="s">
        <v>1164</v>
      </c>
      <c r="P5063" t="s">
        <v>1164</v>
      </c>
      <c r="Q5063" t="s">
        <v>1164</v>
      </c>
      <c r="R5063" t="s">
        <v>1164</v>
      </c>
      <c r="S5063" t="s">
        <v>1164</v>
      </c>
      <c r="T5063" t="s">
        <v>1164</v>
      </c>
      <c r="U5063" t="s">
        <v>1164</v>
      </c>
      <c r="V5063" t="s">
        <v>1164</v>
      </c>
      <c r="W5063" t="s">
        <v>1164</v>
      </c>
      <c r="X5063" t="s">
        <v>1164</v>
      </c>
      <c r="Y5063" t="s">
        <v>1164</v>
      </c>
      <c r="Z5063" t="s">
        <v>1164</v>
      </c>
      <c r="AA5063" t="s">
        <v>1164</v>
      </c>
      <c r="AB5063" t="s">
        <v>1164</v>
      </c>
      <c r="AC5063" t="s">
        <v>1164</v>
      </c>
      <c r="AD5063" t="s">
        <v>1164</v>
      </c>
      <c r="AE5063" t="s">
        <v>1164</v>
      </c>
      <c r="AF5063" t="s">
        <v>1164</v>
      </c>
      <c r="AG5063" t="s">
        <v>1164</v>
      </c>
      <c r="AH5063" t="s">
        <v>1164</v>
      </c>
      <c r="AI5063" t="s">
        <v>1164</v>
      </c>
      <c r="AJ5063" t="s">
        <v>1164</v>
      </c>
      <c r="AK5063" t="s">
        <v>4380</v>
      </c>
      <c r="AL5063" t="s">
        <v>1165</v>
      </c>
    </row>
    <row r="5064" spans="1:38" hidden="1" x14ac:dyDescent="0.3">
      <c r="A5064" t="s">
        <v>2051</v>
      </c>
      <c r="B5064" t="str">
        <f t="shared" si="79"/>
        <v>Corsair Exploration Inc.</v>
      </c>
      <c r="C5064">
        <v>4514385</v>
      </c>
      <c r="D5064" t="s">
        <v>1367</v>
      </c>
      <c r="E5064" t="s">
        <v>1169</v>
      </c>
      <c r="F5064" t="s">
        <v>2052</v>
      </c>
      <c r="G5064" t="s">
        <v>1166</v>
      </c>
      <c r="H5064" t="s">
        <v>20</v>
      </c>
      <c r="I5064" t="s">
        <v>2053</v>
      </c>
      <c r="J5064" t="s">
        <v>1164</v>
      </c>
      <c r="K5064" t="s">
        <v>1164</v>
      </c>
      <c r="L5064" t="s">
        <v>1164</v>
      </c>
      <c r="M5064" t="s">
        <v>1164</v>
      </c>
      <c r="N5064" t="s">
        <v>1164</v>
      </c>
      <c r="O5064" t="s">
        <v>1164</v>
      </c>
      <c r="P5064" t="s">
        <v>1164</v>
      </c>
      <c r="Q5064" t="s">
        <v>1164</v>
      </c>
      <c r="R5064" t="s">
        <v>1164</v>
      </c>
      <c r="S5064" t="s">
        <v>1164</v>
      </c>
      <c r="T5064" t="s">
        <v>1164</v>
      </c>
      <c r="U5064" t="s">
        <v>1164</v>
      </c>
      <c r="V5064" t="s">
        <v>1164</v>
      </c>
      <c r="W5064" t="s">
        <v>1164</v>
      </c>
      <c r="X5064" t="s">
        <v>1164</v>
      </c>
      <c r="Y5064" t="s">
        <v>1164</v>
      </c>
      <c r="Z5064" t="s">
        <v>1164</v>
      </c>
      <c r="AA5064" t="s">
        <v>1164</v>
      </c>
      <c r="AB5064" t="s">
        <v>1164</v>
      </c>
      <c r="AC5064" t="s">
        <v>1164</v>
      </c>
      <c r="AD5064" t="s">
        <v>1164</v>
      </c>
      <c r="AE5064" t="s">
        <v>1164</v>
      </c>
      <c r="AF5064" t="s">
        <v>1164</v>
      </c>
      <c r="AG5064" t="s">
        <v>1164</v>
      </c>
      <c r="AH5064" t="s">
        <v>1164</v>
      </c>
      <c r="AI5064" t="s">
        <v>1164</v>
      </c>
      <c r="AJ5064" t="s">
        <v>1164</v>
      </c>
      <c r="AK5064" t="s">
        <v>4379</v>
      </c>
      <c r="AL5064" t="s">
        <v>1165</v>
      </c>
    </row>
    <row r="5065" spans="1:38" hidden="1" x14ac:dyDescent="0.3">
      <c r="A5065" t="s">
        <v>2051</v>
      </c>
      <c r="B5065" t="str">
        <f t="shared" si="79"/>
        <v>Corsair Exploration Inc.</v>
      </c>
      <c r="C5065">
        <v>4514385</v>
      </c>
      <c r="D5065" t="s">
        <v>1367</v>
      </c>
      <c r="E5065" t="s">
        <v>1169</v>
      </c>
      <c r="F5065" t="s">
        <v>2052</v>
      </c>
      <c r="G5065" t="s">
        <v>1166</v>
      </c>
      <c r="H5065" t="s">
        <v>20</v>
      </c>
      <c r="I5065" t="s">
        <v>2053</v>
      </c>
      <c r="J5065" t="s">
        <v>1164</v>
      </c>
      <c r="K5065" t="s">
        <v>1164</v>
      </c>
      <c r="L5065" t="s">
        <v>1164</v>
      </c>
      <c r="M5065" t="s">
        <v>1164</v>
      </c>
      <c r="N5065" t="s">
        <v>1164</v>
      </c>
      <c r="O5065" t="s">
        <v>1164</v>
      </c>
      <c r="P5065" t="s">
        <v>1164</v>
      </c>
      <c r="Q5065" t="s">
        <v>1164</v>
      </c>
      <c r="R5065" t="s">
        <v>1164</v>
      </c>
      <c r="S5065" t="s">
        <v>1164</v>
      </c>
      <c r="T5065" t="s">
        <v>1164</v>
      </c>
      <c r="U5065" t="s">
        <v>1164</v>
      </c>
      <c r="V5065" t="s">
        <v>1164</v>
      </c>
      <c r="W5065" t="s">
        <v>1164</v>
      </c>
      <c r="X5065" t="s">
        <v>1164</v>
      </c>
      <c r="Y5065" t="s">
        <v>1164</v>
      </c>
      <c r="Z5065" t="s">
        <v>1164</v>
      </c>
      <c r="AA5065" t="s">
        <v>1164</v>
      </c>
      <c r="AB5065" t="s">
        <v>1164</v>
      </c>
      <c r="AC5065" t="s">
        <v>1164</v>
      </c>
      <c r="AD5065" t="s">
        <v>1164</v>
      </c>
      <c r="AE5065" t="s">
        <v>1164</v>
      </c>
      <c r="AF5065" t="s">
        <v>1164</v>
      </c>
      <c r="AG5065" t="s">
        <v>1164</v>
      </c>
      <c r="AH5065" t="s">
        <v>1164</v>
      </c>
      <c r="AI5065" t="s">
        <v>1164</v>
      </c>
      <c r="AJ5065" t="s">
        <v>1164</v>
      </c>
      <c r="AK5065" t="s">
        <v>4378</v>
      </c>
      <c r="AL5065" t="s">
        <v>1165</v>
      </c>
    </row>
    <row r="5066" spans="1:38" hidden="1" x14ac:dyDescent="0.3">
      <c r="A5066" t="s">
        <v>2051</v>
      </c>
      <c r="B5066" t="str">
        <f t="shared" si="79"/>
        <v>Corsair Exploration Inc.</v>
      </c>
      <c r="C5066">
        <v>4514385</v>
      </c>
      <c r="D5066" t="s">
        <v>1367</v>
      </c>
      <c r="E5066" t="s">
        <v>1169</v>
      </c>
      <c r="F5066" t="s">
        <v>2052</v>
      </c>
      <c r="G5066" t="s">
        <v>1166</v>
      </c>
      <c r="H5066" t="s">
        <v>20</v>
      </c>
      <c r="I5066" t="s">
        <v>2053</v>
      </c>
      <c r="J5066" t="s">
        <v>1164</v>
      </c>
      <c r="K5066" t="s">
        <v>1164</v>
      </c>
      <c r="L5066" t="s">
        <v>1164</v>
      </c>
      <c r="M5066" t="s">
        <v>1164</v>
      </c>
      <c r="N5066" t="s">
        <v>1164</v>
      </c>
      <c r="O5066" t="s">
        <v>1164</v>
      </c>
      <c r="P5066" t="s">
        <v>1164</v>
      </c>
      <c r="Q5066" t="s">
        <v>1164</v>
      </c>
      <c r="R5066" t="s">
        <v>1164</v>
      </c>
      <c r="S5066" t="s">
        <v>1164</v>
      </c>
      <c r="T5066" t="s">
        <v>1164</v>
      </c>
      <c r="U5066" t="s">
        <v>1164</v>
      </c>
      <c r="V5066" t="s">
        <v>1164</v>
      </c>
      <c r="W5066" t="s">
        <v>1164</v>
      </c>
      <c r="X5066" t="s">
        <v>1164</v>
      </c>
      <c r="Y5066" t="s">
        <v>1164</v>
      </c>
      <c r="Z5066" t="s">
        <v>1164</v>
      </c>
      <c r="AA5066" t="s">
        <v>1164</v>
      </c>
      <c r="AB5066" t="s">
        <v>1164</v>
      </c>
      <c r="AC5066" t="s">
        <v>1164</v>
      </c>
      <c r="AD5066" t="s">
        <v>1164</v>
      </c>
      <c r="AE5066" t="s">
        <v>1164</v>
      </c>
      <c r="AF5066" t="s">
        <v>1164</v>
      </c>
      <c r="AG5066" t="s">
        <v>1164</v>
      </c>
      <c r="AH5066" t="s">
        <v>1164</v>
      </c>
      <c r="AI5066" t="s">
        <v>1164</v>
      </c>
      <c r="AJ5066" t="s">
        <v>1164</v>
      </c>
      <c r="AK5066" t="s">
        <v>4377</v>
      </c>
      <c r="AL5066" t="s">
        <v>1165</v>
      </c>
    </row>
    <row r="5067" spans="1:38" hidden="1" x14ac:dyDescent="0.3">
      <c r="A5067" t="s">
        <v>2051</v>
      </c>
      <c r="B5067" t="str">
        <f t="shared" si="79"/>
        <v>Corsair Exploration Inc.</v>
      </c>
      <c r="C5067">
        <v>4514385</v>
      </c>
      <c r="D5067" t="s">
        <v>1367</v>
      </c>
      <c r="E5067" t="s">
        <v>1169</v>
      </c>
      <c r="F5067" t="s">
        <v>2052</v>
      </c>
      <c r="G5067" t="s">
        <v>1166</v>
      </c>
      <c r="H5067" t="s">
        <v>20</v>
      </c>
      <c r="I5067" t="s">
        <v>2053</v>
      </c>
      <c r="J5067" t="s">
        <v>1164</v>
      </c>
      <c r="K5067" t="s">
        <v>1164</v>
      </c>
      <c r="L5067" t="s">
        <v>1164</v>
      </c>
      <c r="M5067" t="s">
        <v>1164</v>
      </c>
      <c r="N5067" t="s">
        <v>1164</v>
      </c>
      <c r="O5067" t="s">
        <v>1164</v>
      </c>
      <c r="P5067" t="s">
        <v>1164</v>
      </c>
      <c r="Q5067" t="s">
        <v>1164</v>
      </c>
      <c r="R5067" t="s">
        <v>1164</v>
      </c>
      <c r="S5067" t="s">
        <v>1164</v>
      </c>
      <c r="T5067" t="s">
        <v>1164</v>
      </c>
      <c r="U5067" t="s">
        <v>1164</v>
      </c>
      <c r="V5067" t="s">
        <v>1164</v>
      </c>
      <c r="W5067" t="s">
        <v>1164</v>
      </c>
      <c r="X5067" t="s">
        <v>1164</v>
      </c>
      <c r="Y5067" t="s">
        <v>1164</v>
      </c>
      <c r="Z5067" t="s">
        <v>1164</v>
      </c>
      <c r="AA5067" t="s">
        <v>1164</v>
      </c>
      <c r="AB5067" t="s">
        <v>1164</v>
      </c>
      <c r="AC5067" t="s">
        <v>1164</v>
      </c>
      <c r="AD5067" t="s">
        <v>1164</v>
      </c>
      <c r="AE5067" t="s">
        <v>1164</v>
      </c>
      <c r="AF5067" t="s">
        <v>1164</v>
      </c>
      <c r="AG5067" t="s">
        <v>1164</v>
      </c>
      <c r="AH5067" t="s">
        <v>1164</v>
      </c>
      <c r="AI5067" t="s">
        <v>1164</v>
      </c>
      <c r="AJ5067" t="s">
        <v>1164</v>
      </c>
      <c r="AK5067" t="s">
        <v>4376</v>
      </c>
      <c r="AL5067" t="s">
        <v>1165</v>
      </c>
    </row>
    <row r="5068" spans="1:38" hidden="1" x14ac:dyDescent="0.3">
      <c r="A5068" t="s">
        <v>2051</v>
      </c>
      <c r="B5068" t="str">
        <f t="shared" si="79"/>
        <v>Corsair Exploration Inc.</v>
      </c>
      <c r="C5068">
        <v>4514385</v>
      </c>
      <c r="D5068" t="s">
        <v>1367</v>
      </c>
      <c r="E5068" t="s">
        <v>1169</v>
      </c>
      <c r="F5068" t="s">
        <v>2052</v>
      </c>
      <c r="G5068" t="s">
        <v>1166</v>
      </c>
      <c r="H5068" t="s">
        <v>20</v>
      </c>
      <c r="I5068" t="s">
        <v>2053</v>
      </c>
      <c r="J5068" t="s">
        <v>1164</v>
      </c>
      <c r="K5068" t="s">
        <v>1164</v>
      </c>
      <c r="L5068" t="s">
        <v>1164</v>
      </c>
      <c r="M5068" t="s">
        <v>1164</v>
      </c>
      <c r="N5068" t="s">
        <v>1164</v>
      </c>
      <c r="O5068" t="s">
        <v>1164</v>
      </c>
      <c r="P5068" t="s">
        <v>1164</v>
      </c>
      <c r="Q5068" t="s">
        <v>1164</v>
      </c>
      <c r="R5068" t="s">
        <v>1164</v>
      </c>
      <c r="S5068" t="s">
        <v>1164</v>
      </c>
      <c r="T5068" t="s">
        <v>1164</v>
      </c>
      <c r="U5068" t="s">
        <v>1164</v>
      </c>
      <c r="V5068" t="s">
        <v>1164</v>
      </c>
      <c r="W5068" t="s">
        <v>1164</v>
      </c>
      <c r="X5068" t="s">
        <v>1164</v>
      </c>
      <c r="Y5068" t="s">
        <v>1164</v>
      </c>
      <c r="Z5068" t="s">
        <v>1164</v>
      </c>
      <c r="AA5068" t="s">
        <v>1164</v>
      </c>
      <c r="AB5068" t="s">
        <v>1164</v>
      </c>
      <c r="AC5068" t="s">
        <v>1164</v>
      </c>
      <c r="AD5068" t="s">
        <v>1164</v>
      </c>
      <c r="AE5068" t="s">
        <v>1164</v>
      </c>
      <c r="AF5068" t="s">
        <v>1164</v>
      </c>
      <c r="AG5068" t="s">
        <v>1164</v>
      </c>
      <c r="AH5068" t="s">
        <v>1164</v>
      </c>
      <c r="AI5068" t="s">
        <v>1164</v>
      </c>
      <c r="AJ5068" t="s">
        <v>1164</v>
      </c>
      <c r="AK5068" t="s">
        <v>4375</v>
      </c>
      <c r="AL5068" t="s">
        <v>1165</v>
      </c>
    </row>
    <row r="5069" spans="1:38" hidden="1" x14ac:dyDescent="0.3">
      <c r="A5069" t="s">
        <v>2051</v>
      </c>
      <c r="B5069" t="str">
        <f t="shared" si="79"/>
        <v>Corsair Exploration Inc.</v>
      </c>
      <c r="C5069">
        <v>4514385</v>
      </c>
      <c r="D5069" t="s">
        <v>1367</v>
      </c>
      <c r="E5069" t="s">
        <v>1169</v>
      </c>
      <c r="F5069" t="s">
        <v>2052</v>
      </c>
      <c r="G5069" t="s">
        <v>1166</v>
      </c>
      <c r="H5069" t="s">
        <v>20</v>
      </c>
      <c r="I5069" t="s">
        <v>2053</v>
      </c>
      <c r="J5069" t="s">
        <v>1164</v>
      </c>
      <c r="K5069" t="s">
        <v>1164</v>
      </c>
      <c r="L5069" t="s">
        <v>1164</v>
      </c>
      <c r="M5069" t="s">
        <v>1164</v>
      </c>
      <c r="N5069" t="s">
        <v>1164</v>
      </c>
      <c r="O5069" t="s">
        <v>1164</v>
      </c>
      <c r="P5069" t="s">
        <v>1164</v>
      </c>
      <c r="Q5069" t="s">
        <v>1164</v>
      </c>
      <c r="R5069" t="s">
        <v>1164</v>
      </c>
      <c r="S5069" t="s">
        <v>1164</v>
      </c>
      <c r="T5069" t="s">
        <v>1164</v>
      </c>
      <c r="U5069" t="s">
        <v>1164</v>
      </c>
      <c r="V5069" t="s">
        <v>1164</v>
      </c>
      <c r="W5069" t="s">
        <v>1164</v>
      </c>
      <c r="X5069" t="s">
        <v>1164</v>
      </c>
      <c r="Y5069" t="s">
        <v>1164</v>
      </c>
      <c r="Z5069" t="s">
        <v>1164</v>
      </c>
      <c r="AA5069" t="s">
        <v>1164</v>
      </c>
      <c r="AB5069" t="s">
        <v>1164</v>
      </c>
      <c r="AC5069" t="s">
        <v>1164</v>
      </c>
      <c r="AD5069" t="s">
        <v>1164</v>
      </c>
      <c r="AE5069" t="s">
        <v>1164</v>
      </c>
      <c r="AF5069" t="s">
        <v>1164</v>
      </c>
      <c r="AG5069" t="s">
        <v>1164</v>
      </c>
      <c r="AH5069" t="s">
        <v>1164</v>
      </c>
      <c r="AI5069" t="s">
        <v>1164</v>
      </c>
      <c r="AJ5069" t="s">
        <v>1164</v>
      </c>
      <c r="AK5069" t="s">
        <v>4374</v>
      </c>
      <c r="AL5069" t="s">
        <v>1165</v>
      </c>
    </row>
    <row r="5070" spans="1:38" hidden="1" x14ac:dyDescent="0.3">
      <c r="A5070" t="s">
        <v>2051</v>
      </c>
      <c r="B5070" t="str">
        <f t="shared" si="79"/>
        <v>Corsair Exploration Inc.</v>
      </c>
      <c r="C5070">
        <v>4514385</v>
      </c>
      <c r="D5070" t="s">
        <v>1367</v>
      </c>
      <c r="E5070" t="s">
        <v>1169</v>
      </c>
      <c r="F5070" t="s">
        <v>2052</v>
      </c>
      <c r="G5070" t="s">
        <v>1166</v>
      </c>
      <c r="H5070" t="s">
        <v>20</v>
      </c>
      <c r="I5070" t="s">
        <v>2053</v>
      </c>
      <c r="J5070" t="s">
        <v>1164</v>
      </c>
      <c r="K5070" t="s">
        <v>1164</v>
      </c>
      <c r="L5070" t="s">
        <v>1164</v>
      </c>
      <c r="M5070" t="s">
        <v>1164</v>
      </c>
      <c r="N5070" t="s">
        <v>1164</v>
      </c>
      <c r="O5070" t="s">
        <v>1164</v>
      </c>
      <c r="P5070" t="s">
        <v>1164</v>
      </c>
      <c r="Q5070" t="s">
        <v>1164</v>
      </c>
      <c r="R5070" t="s">
        <v>1164</v>
      </c>
      <c r="S5070" t="s">
        <v>1164</v>
      </c>
      <c r="T5070" t="s">
        <v>1164</v>
      </c>
      <c r="U5070" t="s">
        <v>1164</v>
      </c>
      <c r="V5070" t="s">
        <v>1164</v>
      </c>
      <c r="W5070" t="s">
        <v>1164</v>
      </c>
      <c r="X5070" t="s">
        <v>1164</v>
      </c>
      <c r="Y5070" t="s">
        <v>1164</v>
      </c>
      <c r="Z5070" t="s">
        <v>1164</v>
      </c>
      <c r="AA5070" t="s">
        <v>1164</v>
      </c>
      <c r="AB5070" t="s">
        <v>1164</v>
      </c>
      <c r="AC5070" t="s">
        <v>1164</v>
      </c>
      <c r="AD5070" t="s">
        <v>1164</v>
      </c>
      <c r="AE5070" t="s">
        <v>1164</v>
      </c>
      <c r="AF5070" t="s">
        <v>1164</v>
      </c>
      <c r="AG5070" t="s">
        <v>1164</v>
      </c>
      <c r="AH5070" t="s">
        <v>1164</v>
      </c>
      <c r="AI5070" t="s">
        <v>1164</v>
      </c>
      <c r="AJ5070" t="s">
        <v>1164</v>
      </c>
      <c r="AK5070" t="s">
        <v>4373</v>
      </c>
      <c r="AL5070" t="s">
        <v>1165</v>
      </c>
    </row>
    <row r="5071" spans="1:38" hidden="1" x14ac:dyDescent="0.3">
      <c r="A5071" t="s">
        <v>2051</v>
      </c>
      <c r="B5071" t="str">
        <f t="shared" si="79"/>
        <v>Corsair Exploration Inc.</v>
      </c>
      <c r="C5071">
        <v>4514385</v>
      </c>
      <c r="D5071" t="s">
        <v>1367</v>
      </c>
      <c r="E5071" t="s">
        <v>1169</v>
      </c>
      <c r="F5071" t="s">
        <v>2052</v>
      </c>
      <c r="G5071" t="s">
        <v>1166</v>
      </c>
      <c r="H5071" t="s">
        <v>20</v>
      </c>
      <c r="I5071" t="s">
        <v>2053</v>
      </c>
      <c r="J5071" t="s">
        <v>1164</v>
      </c>
      <c r="K5071" t="s">
        <v>1164</v>
      </c>
      <c r="L5071" t="s">
        <v>1164</v>
      </c>
      <c r="M5071" t="s">
        <v>1164</v>
      </c>
      <c r="N5071" t="s">
        <v>1164</v>
      </c>
      <c r="O5071" t="s">
        <v>1164</v>
      </c>
      <c r="P5071" t="s">
        <v>1164</v>
      </c>
      <c r="Q5071" t="s">
        <v>1164</v>
      </c>
      <c r="R5071" t="s">
        <v>1164</v>
      </c>
      <c r="S5071" t="s">
        <v>1164</v>
      </c>
      <c r="T5071" t="s">
        <v>1164</v>
      </c>
      <c r="U5071" t="s">
        <v>1164</v>
      </c>
      <c r="V5071" t="s">
        <v>1164</v>
      </c>
      <c r="W5071" t="s">
        <v>1164</v>
      </c>
      <c r="X5071" t="s">
        <v>1164</v>
      </c>
      <c r="Y5071" t="s">
        <v>1164</v>
      </c>
      <c r="Z5071" t="s">
        <v>1164</v>
      </c>
      <c r="AA5071" t="s">
        <v>1164</v>
      </c>
      <c r="AB5071" t="s">
        <v>1164</v>
      </c>
      <c r="AC5071" t="s">
        <v>1164</v>
      </c>
      <c r="AD5071" t="s">
        <v>1164</v>
      </c>
      <c r="AE5071" t="s">
        <v>1164</v>
      </c>
      <c r="AF5071" t="s">
        <v>1164</v>
      </c>
      <c r="AG5071" t="s">
        <v>1164</v>
      </c>
      <c r="AH5071" t="s">
        <v>1164</v>
      </c>
      <c r="AI5071" t="s">
        <v>1164</v>
      </c>
      <c r="AJ5071" t="s">
        <v>1164</v>
      </c>
      <c r="AK5071" t="s">
        <v>4372</v>
      </c>
      <c r="AL5071" t="s">
        <v>1165</v>
      </c>
    </row>
    <row r="5072" spans="1:38" hidden="1" x14ac:dyDescent="0.3">
      <c r="A5072" t="s">
        <v>2051</v>
      </c>
      <c r="B5072" t="str">
        <f t="shared" si="79"/>
        <v>Corsair Exploration Inc.</v>
      </c>
      <c r="C5072">
        <v>4514385</v>
      </c>
      <c r="D5072" t="s">
        <v>1367</v>
      </c>
      <c r="E5072" t="s">
        <v>1169</v>
      </c>
      <c r="F5072" t="s">
        <v>2052</v>
      </c>
      <c r="G5072" t="s">
        <v>1166</v>
      </c>
      <c r="H5072" t="s">
        <v>20</v>
      </c>
      <c r="I5072" t="s">
        <v>2053</v>
      </c>
      <c r="J5072" t="s">
        <v>1164</v>
      </c>
      <c r="K5072" t="s">
        <v>1164</v>
      </c>
      <c r="L5072" t="s">
        <v>1164</v>
      </c>
      <c r="M5072" t="s">
        <v>1164</v>
      </c>
      <c r="N5072" t="s">
        <v>1164</v>
      </c>
      <c r="O5072" t="s">
        <v>1164</v>
      </c>
      <c r="P5072" t="s">
        <v>1164</v>
      </c>
      <c r="Q5072" t="s">
        <v>1164</v>
      </c>
      <c r="R5072" t="s">
        <v>1164</v>
      </c>
      <c r="S5072" t="s">
        <v>1164</v>
      </c>
      <c r="T5072" t="s">
        <v>1164</v>
      </c>
      <c r="U5072" t="s">
        <v>1164</v>
      </c>
      <c r="V5072" t="s">
        <v>1164</v>
      </c>
      <c r="W5072" t="s">
        <v>1164</v>
      </c>
      <c r="X5072" t="s">
        <v>1164</v>
      </c>
      <c r="Y5072" t="s">
        <v>1164</v>
      </c>
      <c r="Z5072" t="s">
        <v>1164</v>
      </c>
      <c r="AA5072" t="s">
        <v>1164</v>
      </c>
      <c r="AB5072" t="s">
        <v>1164</v>
      </c>
      <c r="AC5072" t="s">
        <v>1164</v>
      </c>
      <c r="AD5072" t="s">
        <v>1164</v>
      </c>
      <c r="AE5072" t="s">
        <v>1164</v>
      </c>
      <c r="AF5072" t="s">
        <v>1164</v>
      </c>
      <c r="AG5072" t="s">
        <v>1164</v>
      </c>
      <c r="AH5072" t="s">
        <v>1164</v>
      </c>
      <c r="AI5072" t="s">
        <v>1164</v>
      </c>
      <c r="AJ5072" t="s">
        <v>1164</v>
      </c>
      <c r="AK5072" t="s">
        <v>4371</v>
      </c>
      <c r="AL5072" t="s">
        <v>1165</v>
      </c>
    </row>
    <row r="5073" spans="1:38" hidden="1" x14ac:dyDescent="0.3">
      <c r="A5073" t="s">
        <v>2051</v>
      </c>
      <c r="B5073" t="str">
        <f t="shared" si="79"/>
        <v>Corsair Exploration Inc.</v>
      </c>
      <c r="C5073">
        <v>4514385</v>
      </c>
      <c r="D5073" t="s">
        <v>1367</v>
      </c>
      <c r="E5073" t="s">
        <v>1169</v>
      </c>
      <c r="F5073" t="s">
        <v>2052</v>
      </c>
      <c r="G5073" t="s">
        <v>1166</v>
      </c>
      <c r="H5073" t="s">
        <v>20</v>
      </c>
      <c r="I5073" t="s">
        <v>2053</v>
      </c>
      <c r="J5073" t="s">
        <v>1164</v>
      </c>
      <c r="K5073" t="s">
        <v>1164</v>
      </c>
      <c r="L5073" t="s">
        <v>1164</v>
      </c>
      <c r="M5073" t="s">
        <v>1164</v>
      </c>
      <c r="N5073" t="s">
        <v>1164</v>
      </c>
      <c r="O5073" t="s">
        <v>1164</v>
      </c>
      <c r="P5073" t="s">
        <v>1164</v>
      </c>
      <c r="Q5073" t="s">
        <v>1164</v>
      </c>
      <c r="R5073" t="s">
        <v>1164</v>
      </c>
      <c r="S5073" t="s">
        <v>1164</v>
      </c>
      <c r="T5073" t="s">
        <v>1164</v>
      </c>
      <c r="U5073" t="s">
        <v>1164</v>
      </c>
      <c r="V5073" t="s">
        <v>1164</v>
      </c>
      <c r="W5073" t="s">
        <v>1164</v>
      </c>
      <c r="X5073" t="s">
        <v>1164</v>
      </c>
      <c r="Y5073" t="s">
        <v>1164</v>
      </c>
      <c r="Z5073" t="s">
        <v>1164</v>
      </c>
      <c r="AA5073" t="s">
        <v>1164</v>
      </c>
      <c r="AB5073" t="s">
        <v>1164</v>
      </c>
      <c r="AC5073" t="s">
        <v>1164</v>
      </c>
      <c r="AD5073" t="s">
        <v>1164</v>
      </c>
      <c r="AE5073" t="s">
        <v>1164</v>
      </c>
      <c r="AF5073" t="s">
        <v>1164</v>
      </c>
      <c r="AG5073" t="s">
        <v>1164</v>
      </c>
      <c r="AH5073" t="s">
        <v>1164</v>
      </c>
      <c r="AI5073" t="s">
        <v>1164</v>
      </c>
      <c r="AJ5073" t="s">
        <v>1164</v>
      </c>
      <c r="AK5073" t="s">
        <v>4370</v>
      </c>
      <c r="AL5073" t="s">
        <v>1165</v>
      </c>
    </row>
    <row r="5074" spans="1:38" hidden="1" x14ac:dyDescent="0.3">
      <c r="A5074" t="s">
        <v>2054</v>
      </c>
      <c r="B5074" t="e">
        <f t="shared" si="79"/>
        <v>#VALUE!</v>
      </c>
      <c r="C5074">
        <v>8529368</v>
      </c>
      <c r="D5074" t="s">
        <v>1367</v>
      </c>
      <c r="E5074" t="s">
        <v>1167</v>
      </c>
      <c r="F5074" t="s">
        <v>1165</v>
      </c>
      <c r="G5074" t="s">
        <v>1166</v>
      </c>
      <c r="H5074" t="s">
        <v>20</v>
      </c>
      <c r="I5074" t="s">
        <v>2055</v>
      </c>
      <c r="J5074" t="s">
        <v>1164</v>
      </c>
      <c r="K5074" t="s">
        <v>1164</v>
      </c>
      <c r="L5074" t="s">
        <v>1164</v>
      </c>
      <c r="M5074" t="s">
        <v>1164</v>
      </c>
      <c r="N5074" t="s">
        <v>1164</v>
      </c>
      <c r="O5074" t="s">
        <v>1164</v>
      </c>
      <c r="P5074" t="s">
        <v>1164</v>
      </c>
      <c r="Q5074" t="s">
        <v>1164</v>
      </c>
      <c r="R5074" t="s">
        <v>1164</v>
      </c>
      <c r="S5074" t="s">
        <v>1164</v>
      </c>
      <c r="T5074" t="s">
        <v>1164</v>
      </c>
      <c r="U5074" t="s">
        <v>1164</v>
      </c>
      <c r="V5074" t="s">
        <v>1164</v>
      </c>
      <c r="W5074" t="s">
        <v>1164</v>
      </c>
      <c r="X5074" t="s">
        <v>1164</v>
      </c>
      <c r="Y5074" t="s">
        <v>1164</v>
      </c>
      <c r="Z5074" t="s">
        <v>1164</v>
      </c>
      <c r="AA5074" t="s">
        <v>1164</v>
      </c>
      <c r="AB5074" t="s">
        <v>1164</v>
      </c>
      <c r="AC5074" t="s">
        <v>1164</v>
      </c>
      <c r="AD5074" t="s">
        <v>1164</v>
      </c>
      <c r="AE5074" t="s">
        <v>1164</v>
      </c>
      <c r="AF5074" t="s">
        <v>1164</v>
      </c>
      <c r="AG5074" t="s">
        <v>1164</v>
      </c>
      <c r="AH5074" t="s">
        <v>1164</v>
      </c>
      <c r="AI5074" t="s">
        <v>1164</v>
      </c>
      <c r="AJ5074" t="s">
        <v>1164</v>
      </c>
      <c r="AK5074" t="s">
        <v>4385</v>
      </c>
      <c r="AL5074" t="s">
        <v>1165</v>
      </c>
    </row>
    <row r="5075" spans="1:38" hidden="1" x14ac:dyDescent="0.3">
      <c r="A5075" t="s">
        <v>2054</v>
      </c>
      <c r="B5075" t="e">
        <f t="shared" si="79"/>
        <v>#VALUE!</v>
      </c>
      <c r="C5075">
        <v>8529368</v>
      </c>
      <c r="D5075" t="s">
        <v>1367</v>
      </c>
      <c r="E5075" t="s">
        <v>1167</v>
      </c>
      <c r="F5075" t="s">
        <v>1165</v>
      </c>
      <c r="G5075" t="s">
        <v>1166</v>
      </c>
      <c r="H5075" t="s">
        <v>20</v>
      </c>
      <c r="I5075" t="s">
        <v>2055</v>
      </c>
      <c r="J5075" t="s">
        <v>1164</v>
      </c>
      <c r="K5075" t="s">
        <v>1164</v>
      </c>
      <c r="L5075" t="s">
        <v>1164</v>
      </c>
      <c r="M5075" t="s">
        <v>1164</v>
      </c>
      <c r="N5075" t="s">
        <v>1164</v>
      </c>
      <c r="O5075" t="s">
        <v>1164</v>
      </c>
      <c r="P5075" t="s">
        <v>1164</v>
      </c>
      <c r="Q5075" t="s">
        <v>1164</v>
      </c>
      <c r="R5075" t="s">
        <v>1164</v>
      </c>
      <c r="S5075" t="s">
        <v>1164</v>
      </c>
      <c r="T5075" t="s">
        <v>1164</v>
      </c>
      <c r="U5075" t="s">
        <v>1164</v>
      </c>
      <c r="V5075" t="s">
        <v>1164</v>
      </c>
      <c r="W5075" t="s">
        <v>1164</v>
      </c>
      <c r="X5075" t="s">
        <v>1164</v>
      </c>
      <c r="Y5075" t="s">
        <v>1164</v>
      </c>
      <c r="Z5075" t="s">
        <v>1164</v>
      </c>
      <c r="AA5075" t="s">
        <v>1164</v>
      </c>
      <c r="AB5075" t="s">
        <v>1164</v>
      </c>
      <c r="AC5075" t="s">
        <v>1164</v>
      </c>
      <c r="AD5075" t="s">
        <v>1164</v>
      </c>
      <c r="AE5075" t="s">
        <v>1164</v>
      </c>
      <c r="AF5075" t="s">
        <v>1164</v>
      </c>
      <c r="AG5075" t="s">
        <v>1164</v>
      </c>
      <c r="AH5075" t="s">
        <v>1164</v>
      </c>
      <c r="AI5075" t="s">
        <v>1164</v>
      </c>
      <c r="AJ5075" t="s">
        <v>1164</v>
      </c>
      <c r="AK5075" t="s">
        <v>4384</v>
      </c>
      <c r="AL5075" t="s">
        <v>1165</v>
      </c>
    </row>
    <row r="5076" spans="1:38" hidden="1" x14ac:dyDescent="0.3">
      <c r="A5076" t="s">
        <v>2054</v>
      </c>
      <c r="B5076" t="e">
        <f t="shared" si="79"/>
        <v>#VALUE!</v>
      </c>
      <c r="C5076">
        <v>8529368</v>
      </c>
      <c r="D5076" t="s">
        <v>1367</v>
      </c>
      <c r="E5076" t="s">
        <v>1167</v>
      </c>
      <c r="F5076" t="s">
        <v>1165</v>
      </c>
      <c r="G5076" t="s">
        <v>1166</v>
      </c>
      <c r="H5076" t="s">
        <v>20</v>
      </c>
      <c r="I5076" t="s">
        <v>2055</v>
      </c>
      <c r="J5076" t="s">
        <v>1164</v>
      </c>
      <c r="K5076" t="s">
        <v>1164</v>
      </c>
      <c r="L5076" t="s">
        <v>1164</v>
      </c>
      <c r="M5076" t="s">
        <v>1164</v>
      </c>
      <c r="N5076" t="s">
        <v>1164</v>
      </c>
      <c r="O5076" t="s">
        <v>1164</v>
      </c>
      <c r="P5076" t="s">
        <v>1164</v>
      </c>
      <c r="Q5076" t="s">
        <v>1164</v>
      </c>
      <c r="R5076" t="s">
        <v>1164</v>
      </c>
      <c r="S5076" t="s">
        <v>1164</v>
      </c>
      <c r="T5076" t="s">
        <v>1164</v>
      </c>
      <c r="U5076" t="s">
        <v>1164</v>
      </c>
      <c r="V5076" t="s">
        <v>1164</v>
      </c>
      <c r="W5076" t="s">
        <v>1164</v>
      </c>
      <c r="X5076" t="s">
        <v>1164</v>
      </c>
      <c r="Y5076" t="s">
        <v>1164</v>
      </c>
      <c r="Z5076" t="s">
        <v>1164</v>
      </c>
      <c r="AA5076" t="s">
        <v>1164</v>
      </c>
      <c r="AB5076" t="s">
        <v>1164</v>
      </c>
      <c r="AC5076" t="s">
        <v>1164</v>
      </c>
      <c r="AD5076" t="s">
        <v>1164</v>
      </c>
      <c r="AE5076" t="s">
        <v>1164</v>
      </c>
      <c r="AF5076" t="s">
        <v>1164</v>
      </c>
      <c r="AG5076" t="s">
        <v>1164</v>
      </c>
      <c r="AH5076" t="s">
        <v>1164</v>
      </c>
      <c r="AI5076" t="s">
        <v>1164</v>
      </c>
      <c r="AJ5076" t="s">
        <v>1164</v>
      </c>
      <c r="AK5076" t="s">
        <v>4383</v>
      </c>
      <c r="AL5076" t="s">
        <v>1165</v>
      </c>
    </row>
    <row r="5077" spans="1:38" hidden="1" x14ac:dyDescent="0.3">
      <c r="A5077" t="s">
        <v>2054</v>
      </c>
      <c r="B5077" t="e">
        <f t="shared" si="79"/>
        <v>#VALUE!</v>
      </c>
      <c r="C5077">
        <v>8529368</v>
      </c>
      <c r="D5077" t="s">
        <v>1367</v>
      </c>
      <c r="E5077" t="s">
        <v>1167</v>
      </c>
      <c r="F5077" t="s">
        <v>1165</v>
      </c>
      <c r="G5077" t="s">
        <v>1166</v>
      </c>
      <c r="H5077" t="s">
        <v>20</v>
      </c>
      <c r="I5077" t="s">
        <v>2055</v>
      </c>
      <c r="J5077" t="s">
        <v>1164</v>
      </c>
      <c r="K5077" t="s">
        <v>1164</v>
      </c>
      <c r="L5077" t="s">
        <v>1164</v>
      </c>
      <c r="M5077" t="s">
        <v>1164</v>
      </c>
      <c r="N5077" t="s">
        <v>1164</v>
      </c>
      <c r="O5077" t="s">
        <v>1164</v>
      </c>
      <c r="P5077" t="s">
        <v>1164</v>
      </c>
      <c r="Q5077" t="s">
        <v>1164</v>
      </c>
      <c r="R5077" t="s">
        <v>1164</v>
      </c>
      <c r="S5077" t="s">
        <v>1164</v>
      </c>
      <c r="T5077" t="s">
        <v>1164</v>
      </c>
      <c r="U5077" t="s">
        <v>1164</v>
      </c>
      <c r="V5077" t="s">
        <v>1164</v>
      </c>
      <c r="W5077" t="s">
        <v>1164</v>
      </c>
      <c r="X5077" t="s">
        <v>1164</v>
      </c>
      <c r="Y5077" t="s">
        <v>1164</v>
      </c>
      <c r="Z5077" t="s">
        <v>1164</v>
      </c>
      <c r="AA5077" t="s">
        <v>1164</v>
      </c>
      <c r="AB5077" t="s">
        <v>1164</v>
      </c>
      <c r="AC5077" t="s">
        <v>1164</v>
      </c>
      <c r="AD5077" t="s">
        <v>1164</v>
      </c>
      <c r="AE5077" t="s">
        <v>1164</v>
      </c>
      <c r="AF5077" t="s">
        <v>1164</v>
      </c>
      <c r="AG5077" t="s">
        <v>1164</v>
      </c>
      <c r="AH5077" t="s">
        <v>1164</v>
      </c>
      <c r="AI5077" t="s">
        <v>1164</v>
      </c>
      <c r="AJ5077" t="s">
        <v>1164</v>
      </c>
      <c r="AK5077" t="s">
        <v>4382</v>
      </c>
      <c r="AL5077" t="s">
        <v>1165</v>
      </c>
    </row>
    <row r="5078" spans="1:38" hidden="1" x14ac:dyDescent="0.3">
      <c r="A5078" t="s">
        <v>2054</v>
      </c>
      <c r="B5078" t="e">
        <f t="shared" si="79"/>
        <v>#VALUE!</v>
      </c>
      <c r="C5078">
        <v>8529368</v>
      </c>
      <c r="D5078" t="s">
        <v>1367</v>
      </c>
      <c r="E5078" t="s">
        <v>1167</v>
      </c>
      <c r="F5078" t="s">
        <v>1165</v>
      </c>
      <c r="G5078" t="s">
        <v>1166</v>
      </c>
      <c r="H5078" t="s">
        <v>20</v>
      </c>
      <c r="I5078" t="s">
        <v>2055</v>
      </c>
      <c r="J5078" t="s">
        <v>1164</v>
      </c>
      <c r="K5078" t="s">
        <v>1164</v>
      </c>
      <c r="L5078" t="s">
        <v>1164</v>
      </c>
      <c r="M5078" t="s">
        <v>1164</v>
      </c>
      <c r="N5078" t="s">
        <v>1164</v>
      </c>
      <c r="O5078" t="s">
        <v>1164</v>
      </c>
      <c r="P5078" t="s">
        <v>1164</v>
      </c>
      <c r="Q5078" t="s">
        <v>1164</v>
      </c>
      <c r="R5078" t="s">
        <v>1164</v>
      </c>
      <c r="S5078" t="s">
        <v>1164</v>
      </c>
      <c r="T5078" t="s">
        <v>1164</v>
      </c>
      <c r="U5078" t="s">
        <v>1164</v>
      </c>
      <c r="V5078" t="s">
        <v>1164</v>
      </c>
      <c r="W5078" t="s">
        <v>1164</v>
      </c>
      <c r="X5078" t="s">
        <v>1164</v>
      </c>
      <c r="Y5078" t="s">
        <v>1164</v>
      </c>
      <c r="Z5078" t="s">
        <v>1164</v>
      </c>
      <c r="AA5078" t="s">
        <v>1164</v>
      </c>
      <c r="AB5078" t="s">
        <v>1164</v>
      </c>
      <c r="AC5078" t="s">
        <v>1164</v>
      </c>
      <c r="AD5078" t="s">
        <v>1164</v>
      </c>
      <c r="AE5078" t="s">
        <v>1164</v>
      </c>
      <c r="AF5078" t="s">
        <v>1164</v>
      </c>
      <c r="AG5078" t="s">
        <v>1164</v>
      </c>
      <c r="AH5078" t="s">
        <v>1164</v>
      </c>
      <c r="AI5078" t="s">
        <v>1164</v>
      </c>
      <c r="AJ5078" t="s">
        <v>1164</v>
      </c>
      <c r="AK5078" t="s">
        <v>4381</v>
      </c>
      <c r="AL5078" t="s">
        <v>1165</v>
      </c>
    </row>
    <row r="5079" spans="1:38" hidden="1" x14ac:dyDescent="0.3">
      <c r="A5079" t="s">
        <v>2054</v>
      </c>
      <c r="B5079" t="e">
        <f t="shared" si="79"/>
        <v>#VALUE!</v>
      </c>
      <c r="C5079">
        <v>8529368</v>
      </c>
      <c r="D5079" t="s">
        <v>1367</v>
      </c>
      <c r="E5079" t="s">
        <v>1167</v>
      </c>
      <c r="F5079" t="s">
        <v>1165</v>
      </c>
      <c r="G5079" t="s">
        <v>1166</v>
      </c>
      <c r="H5079" t="s">
        <v>20</v>
      </c>
      <c r="I5079" t="s">
        <v>2055</v>
      </c>
      <c r="J5079" t="s">
        <v>1164</v>
      </c>
      <c r="K5079" t="s">
        <v>1164</v>
      </c>
      <c r="L5079" t="s">
        <v>1164</v>
      </c>
      <c r="M5079" t="s">
        <v>1164</v>
      </c>
      <c r="N5079" t="s">
        <v>1164</v>
      </c>
      <c r="O5079" t="s">
        <v>1164</v>
      </c>
      <c r="P5079" t="s">
        <v>1164</v>
      </c>
      <c r="Q5079" t="s">
        <v>1164</v>
      </c>
      <c r="R5079" t="s">
        <v>1164</v>
      </c>
      <c r="S5079" t="s">
        <v>1164</v>
      </c>
      <c r="T5079" t="s">
        <v>1164</v>
      </c>
      <c r="U5079" t="s">
        <v>1164</v>
      </c>
      <c r="V5079" t="s">
        <v>1164</v>
      </c>
      <c r="W5079" t="s">
        <v>1164</v>
      </c>
      <c r="X5079" t="s">
        <v>1164</v>
      </c>
      <c r="Y5079" t="s">
        <v>1164</v>
      </c>
      <c r="Z5079" t="s">
        <v>1164</v>
      </c>
      <c r="AA5079" t="s">
        <v>1164</v>
      </c>
      <c r="AB5079" t="s">
        <v>1164</v>
      </c>
      <c r="AC5079" t="s">
        <v>1164</v>
      </c>
      <c r="AD5079" t="s">
        <v>1164</v>
      </c>
      <c r="AE5079" t="s">
        <v>1164</v>
      </c>
      <c r="AF5079" t="s">
        <v>1164</v>
      </c>
      <c r="AG5079" t="s">
        <v>1164</v>
      </c>
      <c r="AH5079" t="s">
        <v>1164</v>
      </c>
      <c r="AI5079" t="s">
        <v>1164</v>
      </c>
      <c r="AJ5079" t="s">
        <v>1164</v>
      </c>
      <c r="AK5079" t="s">
        <v>4380</v>
      </c>
      <c r="AL5079" t="s">
        <v>1165</v>
      </c>
    </row>
    <row r="5080" spans="1:38" hidden="1" x14ac:dyDescent="0.3">
      <c r="A5080" t="s">
        <v>2054</v>
      </c>
      <c r="B5080" t="e">
        <f t="shared" si="79"/>
        <v>#VALUE!</v>
      </c>
      <c r="C5080">
        <v>8529368</v>
      </c>
      <c r="D5080" t="s">
        <v>1367</v>
      </c>
      <c r="E5080" t="s">
        <v>1167</v>
      </c>
      <c r="F5080" t="s">
        <v>1165</v>
      </c>
      <c r="G5080" t="s">
        <v>1166</v>
      </c>
      <c r="H5080" t="s">
        <v>20</v>
      </c>
      <c r="I5080" t="s">
        <v>2055</v>
      </c>
      <c r="J5080" t="s">
        <v>1164</v>
      </c>
      <c r="K5080" t="s">
        <v>1164</v>
      </c>
      <c r="L5080" t="s">
        <v>1164</v>
      </c>
      <c r="M5080" t="s">
        <v>1164</v>
      </c>
      <c r="N5080" t="s">
        <v>1164</v>
      </c>
      <c r="O5080" t="s">
        <v>1164</v>
      </c>
      <c r="P5080" t="s">
        <v>1164</v>
      </c>
      <c r="Q5080" t="s">
        <v>1164</v>
      </c>
      <c r="R5080" t="s">
        <v>1164</v>
      </c>
      <c r="S5080" t="s">
        <v>1164</v>
      </c>
      <c r="T5080" t="s">
        <v>1164</v>
      </c>
      <c r="U5080" t="s">
        <v>1164</v>
      </c>
      <c r="V5080" t="s">
        <v>1164</v>
      </c>
      <c r="W5080" t="s">
        <v>1164</v>
      </c>
      <c r="X5080" t="s">
        <v>1164</v>
      </c>
      <c r="Y5080" t="s">
        <v>1164</v>
      </c>
      <c r="Z5080" t="s">
        <v>1164</v>
      </c>
      <c r="AA5080" t="s">
        <v>1164</v>
      </c>
      <c r="AB5080" t="s">
        <v>1164</v>
      </c>
      <c r="AC5080" t="s">
        <v>1164</v>
      </c>
      <c r="AD5080" t="s">
        <v>1164</v>
      </c>
      <c r="AE5080" t="s">
        <v>1164</v>
      </c>
      <c r="AF5080" t="s">
        <v>1164</v>
      </c>
      <c r="AG5080" t="s">
        <v>1164</v>
      </c>
      <c r="AH5080" t="s">
        <v>1164</v>
      </c>
      <c r="AI5080" t="s">
        <v>1164</v>
      </c>
      <c r="AJ5080" t="s">
        <v>1164</v>
      </c>
      <c r="AK5080" t="s">
        <v>4379</v>
      </c>
      <c r="AL5080" t="s">
        <v>1165</v>
      </c>
    </row>
    <row r="5081" spans="1:38" hidden="1" x14ac:dyDescent="0.3">
      <c r="A5081" t="s">
        <v>2054</v>
      </c>
      <c r="B5081" t="e">
        <f t="shared" si="79"/>
        <v>#VALUE!</v>
      </c>
      <c r="C5081">
        <v>8529368</v>
      </c>
      <c r="D5081" t="s">
        <v>1367</v>
      </c>
      <c r="E5081" t="s">
        <v>1167</v>
      </c>
      <c r="F5081" t="s">
        <v>1165</v>
      </c>
      <c r="G5081" t="s">
        <v>1166</v>
      </c>
      <c r="H5081" t="s">
        <v>20</v>
      </c>
      <c r="I5081" t="s">
        <v>2055</v>
      </c>
      <c r="J5081" t="s">
        <v>1164</v>
      </c>
      <c r="K5081" t="s">
        <v>1164</v>
      </c>
      <c r="L5081" t="s">
        <v>1164</v>
      </c>
      <c r="M5081" t="s">
        <v>1164</v>
      </c>
      <c r="N5081" t="s">
        <v>1164</v>
      </c>
      <c r="O5081" t="s">
        <v>1164</v>
      </c>
      <c r="P5081" t="s">
        <v>1164</v>
      </c>
      <c r="Q5081" t="s">
        <v>1164</v>
      </c>
      <c r="R5081" t="s">
        <v>1164</v>
      </c>
      <c r="S5081" t="s">
        <v>1164</v>
      </c>
      <c r="T5081" t="s">
        <v>1164</v>
      </c>
      <c r="U5081" t="s">
        <v>1164</v>
      </c>
      <c r="V5081" t="s">
        <v>1164</v>
      </c>
      <c r="W5081" t="s">
        <v>1164</v>
      </c>
      <c r="X5081" t="s">
        <v>1164</v>
      </c>
      <c r="Y5081" t="s">
        <v>1164</v>
      </c>
      <c r="Z5081" t="s">
        <v>1164</v>
      </c>
      <c r="AA5081" t="s">
        <v>1164</v>
      </c>
      <c r="AB5081" t="s">
        <v>1164</v>
      </c>
      <c r="AC5081" t="s">
        <v>1164</v>
      </c>
      <c r="AD5081" t="s">
        <v>1164</v>
      </c>
      <c r="AE5081" t="s">
        <v>1164</v>
      </c>
      <c r="AF5081" t="s">
        <v>1164</v>
      </c>
      <c r="AG5081" t="s">
        <v>1164</v>
      </c>
      <c r="AH5081" t="s">
        <v>1164</v>
      </c>
      <c r="AI5081" t="s">
        <v>1164</v>
      </c>
      <c r="AJ5081" t="s">
        <v>1164</v>
      </c>
      <c r="AK5081" t="s">
        <v>4378</v>
      </c>
      <c r="AL5081" t="s">
        <v>1165</v>
      </c>
    </row>
    <row r="5082" spans="1:38" hidden="1" x14ac:dyDescent="0.3">
      <c r="A5082" t="s">
        <v>2054</v>
      </c>
      <c r="B5082" t="e">
        <f t="shared" si="79"/>
        <v>#VALUE!</v>
      </c>
      <c r="C5082">
        <v>8529368</v>
      </c>
      <c r="D5082" t="s">
        <v>1367</v>
      </c>
      <c r="E5082" t="s">
        <v>1167</v>
      </c>
      <c r="F5082" t="s">
        <v>1165</v>
      </c>
      <c r="G5082" t="s">
        <v>1166</v>
      </c>
      <c r="H5082" t="s">
        <v>20</v>
      </c>
      <c r="I5082" t="s">
        <v>2055</v>
      </c>
      <c r="J5082" t="s">
        <v>1164</v>
      </c>
      <c r="K5082" t="s">
        <v>1164</v>
      </c>
      <c r="L5082" t="s">
        <v>1164</v>
      </c>
      <c r="M5082" t="s">
        <v>1164</v>
      </c>
      <c r="N5082" t="s">
        <v>1164</v>
      </c>
      <c r="O5082" t="s">
        <v>1164</v>
      </c>
      <c r="P5082" t="s">
        <v>1164</v>
      </c>
      <c r="Q5082" t="s">
        <v>1164</v>
      </c>
      <c r="R5082" t="s">
        <v>1164</v>
      </c>
      <c r="S5082" t="s">
        <v>1164</v>
      </c>
      <c r="T5082" t="s">
        <v>1164</v>
      </c>
      <c r="U5082" t="s">
        <v>1164</v>
      </c>
      <c r="V5082" t="s">
        <v>1164</v>
      </c>
      <c r="W5082" t="s">
        <v>1164</v>
      </c>
      <c r="X5082" t="s">
        <v>1164</v>
      </c>
      <c r="Y5082" t="s">
        <v>1164</v>
      </c>
      <c r="Z5082" t="s">
        <v>1164</v>
      </c>
      <c r="AA5082" t="s">
        <v>1164</v>
      </c>
      <c r="AB5082" t="s">
        <v>1164</v>
      </c>
      <c r="AC5082" t="s">
        <v>1164</v>
      </c>
      <c r="AD5082" t="s">
        <v>1164</v>
      </c>
      <c r="AE5082" t="s">
        <v>1164</v>
      </c>
      <c r="AF5082" t="s">
        <v>1164</v>
      </c>
      <c r="AG5082" t="s">
        <v>1164</v>
      </c>
      <c r="AH5082" t="s">
        <v>1164</v>
      </c>
      <c r="AI5082" t="s">
        <v>1164</v>
      </c>
      <c r="AJ5082" t="s">
        <v>1164</v>
      </c>
      <c r="AK5082" t="s">
        <v>4377</v>
      </c>
      <c r="AL5082" t="s">
        <v>1165</v>
      </c>
    </row>
    <row r="5083" spans="1:38" hidden="1" x14ac:dyDescent="0.3">
      <c r="A5083" t="s">
        <v>2054</v>
      </c>
      <c r="B5083" t="e">
        <f t="shared" si="79"/>
        <v>#VALUE!</v>
      </c>
      <c r="C5083">
        <v>8529368</v>
      </c>
      <c r="D5083" t="s">
        <v>1367</v>
      </c>
      <c r="E5083" t="s">
        <v>1167</v>
      </c>
      <c r="F5083" t="s">
        <v>1165</v>
      </c>
      <c r="G5083" t="s">
        <v>1166</v>
      </c>
      <c r="H5083" t="s">
        <v>20</v>
      </c>
      <c r="I5083" t="s">
        <v>2055</v>
      </c>
      <c r="J5083" t="s">
        <v>1164</v>
      </c>
      <c r="K5083" t="s">
        <v>1164</v>
      </c>
      <c r="L5083" t="s">
        <v>1164</v>
      </c>
      <c r="M5083" t="s">
        <v>1164</v>
      </c>
      <c r="N5083" t="s">
        <v>1164</v>
      </c>
      <c r="O5083" t="s">
        <v>1164</v>
      </c>
      <c r="P5083" t="s">
        <v>1164</v>
      </c>
      <c r="Q5083" t="s">
        <v>1164</v>
      </c>
      <c r="R5083" t="s">
        <v>1164</v>
      </c>
      <c r="S5083" t="s">
        <v>1164</v>
      </c>
      <c r="T5083" t="s">
        <v>1164</v>
      </c>
      <c r="U5083" t="s">
        <v>1164</v>
      </c>
      <c r="V5083" t="s">
        <v>1164</v>
      </c>
      <c r="W5083" t="s">
        <v>1164</v>
      </c>
      <c r="X5083" t="s">
        <v>1164</v>
      </c>
      <c r="Y5083" t="s">
        <v>1164</v>
      </c>
      <c r="Z5083" t="s">
        <v>1164</v>
      </c>
      <c r="AA5083" t="s">
        <v>1164</v>
      </c>
      <c r="AB5083" t="s">
        <v>1164</v>
      </c>
      <c r="AC5083" t="s">
        <v>1164</v>
      </c>
      <c r="AD5083" t="s">
        <v>1164</v>
      </c>
      <c r="AE5083" t="s">
        <v>1164</v>
      </c>
      <c r="AF5083" t="s">
        <v>1164</v>
      </c>
      <c r="AG5083" t="s">
        <v>1164</v>
      </c>
      <c r="AH5083" t="s">
        <v>1164</v>
      </c>
      <c r="AI5083" t="s">
        <v>1164</v>
      </c>
      <c r="AJ5083" t="s">
        <v>1164</v>
      </c>
      <c r="AK5083" t="s">
        <v>4376</v>
      </c>
      <c r="AL5083" t="s">
        <v>1165</v>
      </c>
    </row>
    <row r="5084" spans="1:38" hidden="1" x14ac:dyDescent="0.3">
      <c r="A5084" t="s">
        <v>2054</v>
      </c>
      <c r="B5084" t="e">
        <f t="shared" si="79"/>
        <v>#VALUE!</v>
      </c>
      <c r="C5084">
        <v>8529368</v>
      </c>
      <c r="D5084" t="s">
        <v>1367</v>
      </c>
      <c r="E5084" t="s">
        <v>1167</v>
      </c>
      <c r="F5084" t="s">
        <v>1165</v>
      </c>
      <c r="G5084" t="s">
        <v>1166</v>
      </c>
      <c r="H5084" t="s">
        <v>20</v>
      </c>
      <c r="I5084" t="s">
        <v>2055</v>
      </c>
      <c r="J5084" t="s">
        <v>1164</v>
      </c>
      <c r="K5084" t="s">
        <v>1164</v>
      </c>
      <c r="L5084" t="s">
        <v>1164</v>
      </c>
      <c r="M5084" t="s">
        <v>1164</v>
      </c>
      <c r="N5084" t="s">
        <v>1164</v>
      </c>
      <c r="O5084" t="s">
        <v>1164</v>
      </c>
      <c r="P5084" t="s">
        <v>1164</v>
      </c>
      <c r="Q5084" t="s">
        <v>1164</v>
      </c>
      <c r="R5084" t="s">
        <v>1164</v>
      </c>
      <c r="S5084" t="s">
        <v>1164</v>
      </c>
      <c r="T5084" t="s">
        <v>1164</v>
      </c>
      <c r="U5084" t="s">
        <v>1164</v>
      </c>
      <c r="V5084" t="s">
        <v>1164</v>
      </c>
      <c r="W5084" t="s">
        <v>1164</v>
      </c>
      <c r="X5084" t="s">
        <v>1164</v>
      </c>
      <c r="Y5084" t="s">
        <v>1164</v>
      </c>
      <c r="Z5084" t="s">
        <v>1164</v>
      </c>
      <c r="AA5084" t="s">
        <v>1164</v>
      </c>
      <c r="AB5084" t="s">
        <v>1164</v>
      </c>
      <c r="AC5084" t="s">
        <v>1164</v>
      </c>
      <c r="AD5084" t="s">
        <v>1164</v>
      </c>
      <c r="AE5084" t="s">
        <v>1164</v>
      </c>
      <c r="AF5084" t="s">
        <v>1164</v>
      </c>
      <c r="AG5084" t="s">
        <v>1164</v>
      </c>
      <c r="AH5084" t="s">
        <v>1164</v>
      </c>
      <c r="AI5084" t="s">
        <v>1164</v>
      </c>
      <c r="AJ5084" t="s">
        <v>1164</v>
      </c>
      <c r="AK5084" t="s">
        <v>4375</v>
      </c>
      <c r="AL5084" t="s">
        <v>1165</v>
      </c>
    </row>
    <row r="5085" spans="1:38" hidden="1" x14ac:dyDescent="0.3">
      <c r="A5085" t="s">
        <v>2054</v>
      </c>
      <c r="B5085" t="e">
        <f t="shared" si="79"/>
        <v>#VALUE!</v>
      </c>
      <c r="C5085">
        <v>8529368</v>
      </c>
      <c r="D5085" t="s">
        <v>1367</v>
      </c>
      <c r="E5085" t="s">
        <v>1167</v>
      </c>
      <c r="F5085" t="s">
        <v>1165</v>
      </c>
      <c r="G5085" t="s">
        <v>1166</v>
      </c>
      <c r="H5085" t="s">
        <v>20</v>
      </c>
      <c r="I5085" t="s">
        <v>2055</v>
      </c>
      <c r="J5085" t="s">
        <v>1164</v>
      </c>
      <c r="K5085" t="s">
        <v>1164</v>
      </c>
      <c r="L5085" t="s">
        <v>1164</v>
      </c>
      <c r="M5085" t="s">
        <v>1164</v>
      </c>
      <c r="N5085" t="s">
        <v>1164</v>
      </c>
      <c r="O5085" t="s">
        <v>1164</v>
      </c>
      <c r="P5085" t="s">
        <v>1164</v>
      </c>
      <c r="Q5085" t="s">
        <v>1164</v>
      </c>
      <c r="R5085" t="s">
        <v>1164</v>
      </c>
      <c r="S5085" t="s">
        <v>1164</v>
      </c>
      <c r="T5085" t="s">
        <v>1164</v>
      </c>
      <c r="U5085" t="s">
        <v>1164</v>
      </c>
      <c r="V5085" t="s">
        <v>1164</v>
      </c>
      <c r="W5085" t="s">
        <v>1164</v>
      </c>
      <c r="X5085" t="s">
        <v>1164</v>
      </c>
      <c r="Y5085" t="s">
        <v>1164</v>
      </c>
      <c r="Z5085" t="s">
        <v>1164</v>
      </c>
      <c r="AA5085" t="s">
        <v>1164</v>
      </c>
      <c r="AB5085" t="s">
        <v>1164</v>
      </c>
      <c r="AC5085" t="s">
        <v>1164</v>
      </c>
      <c r="AD5085" t="s">
        <v>1164</v>
      </c>
      <c r="AE5085" t="s">
        <v>1164</v>
      </c>
      <c r="AF5085" t="s">
        <v>1164</v>
      </c>
      <c r="AG5085" t="s">
        <v>1164</v>
      </c>
      <c r="AH5085" t="s">
        <v>1164</v>
      </c>
      <c r="AI5085" t="s">
        <v>1164</v>
      </c>
      <c r="AJ5085" t="s">
        <v>1164</v>
      </c>
      <c r="AK5085" t="s">
        <v>4374</v>
      </c>
      <c r="AL5085" t="s">
        <v>1165</v>
      </c>
    </row>
    <row r="5086" spans="1:38" hidden="1" x14ac:dyDescent="0.3">
      <c r="A5086" t="s">
        <v>2054</v>
      </c>
      <c r="B5086" t="e">
        <f t="shared" si="79"/>
        <v>#VALUE!</v>
      </c>
      <c r="C5086">
        <v>8529368</v>
      </c>
      <c r="D5086" t="s">
        <v>1367</v>
      </c>
      <c r="E5086" t="s">
        <v>1167</v>
      </c>
      <c r="F5086" t="s">
        <v>1165</v>
      </c>
      <c r="G5086" t="s">
        <v>1166</v>
      </c>
      <c r="H5086" t="s">
        <v>20</v>
      </c>
      <c r="I5086" t="s">
        <v>2055</v>
      </c>
      <c r="J5086" t="s">
        <v>1164</v>
      </c>
      <c r="K5086" t="s">
        <v>1164</v>
      </c>
      <c r="L5086" t="s">
        <v>1164</v>
      </c>
      <c r="M5086" t="s">
        <v>1164</v>
      </c>
      <c r="N5086" t="s">
        <v>1164</v>
      </c>
      <c r="O5086" t="s">
        <v>1164</v>
      </c>
      <c r="P5086" t="s">
        <v>1164</v>
      </c>
      <c r="Q5086" t="s">
        <v>1164</v>
      </c>
      <c r="R5086" t="s">
        <v>1164</v>
      </c>
      <c r="S5086" t="s">
        <v>1164</v>
      </c>
      <c r="T5086" t="s">
        <v>1164</v>
      </c>
      <c r="U5086" t="s">
        <v>1164</v>
      </c>
      <c r="V5086" t="s">
        <v>1164</v>
      </c>
      <c r="W5086" t="s">
        <v>1164</v>
      </c>
      <c r="X5086" t="s">
        <v>1164</v>
      </c>
      <c r="Y5086" t="s">
        <v>1164</v>
      </c>
      <c r="Z5086" t="s">
        <v>1164</v>
      </c>
      <c r="AA5086" t="s">
        <v>1164</v>
      </c>
      <c r="AB5086" t="s">
        <v>1164</v>
      </c>
      <c r="AC5086" t="s">
        <v>1164</v>
      </c>
      <c r="AD5086" t="s">
        <v>1164</v>
      </c>
      <c r="AE5086" t="s">
        <v>1164</v>
      </c>
      <c r="AF5086" t="s">
        <v>1164</v>
      </c>
      <c r="AG5086" t="s">
        <v>1164</v>
      </c>
      <c r="AH5086" t="s">
        <v>1164</v>
      </c>
      <c r="AI5086" t="s">
        <v>1164</v>
      </c>
      <c r="AJ5086" t="s">
        <v>1164</v>
      </c>
      <c r="AK5086" t="s">
        <v>4373</v>
      </c>
      <c r="AL5086" t="s">
        <v>1165</v>
      </c>
    </row>
    <row r="5087" spans="1:38" hidden="1" x14ac:dyDescent="0.3">
      <c r="A5087" t="s">
        <v>2054</v>
      </c>
      <c r="B5087" t="e">
        <f t="shared" si="79"/>
        <v>#VALUE!</v>
      </c>
      <c r="C5087">
        <v>8529368</v>
      </c>
      <c r="D5087" t="s">
        <v>1367</v>
      </c>
      <c r="E5087" t="s">
        <v>1167</v>
      </c>
      <c r="F5087" t="s">
        <v>1165</v>
      </c>
      <c r="G5087" t="s">
        <v>1166</v>
      </c>
      <c r="H5087" t="s">
        <v>20</v>
      </c>
      <c r="I5087" t="s">
        <v>2055</v>
      </c>
      <c r="J5087" t="s">
        <v>1164</v>
      </c>
      <c r="K5087" t="s">
        <v>1164</v>
      </c>
      <c r="L5087" t="s">
        <v>1164</v>
      </c>
      <c r="M5087" t="s">
        <v>1164</v>
      </c>
      <c r="N5087" t="s">
        <v>1164</v>
      </c>
      <c r="O5087" t="s">
        <v>1164</v>
      </c>
      <c r="P5087" t="s">
        <v>1164</v>
      </c>
      <c r="Q5087" t="s">
        <v>1164</v>
      </c>
      <c r="R5087" t="s">
        <v>1164</v>
      </c>
      <c r="S5087" t="s">
        <v>1164</v>
      </c>
      <c r="T5087" t="s">
        <v>1164</v>
      </c>
      <c r="U5087" t="s">
        <v>1164</v>
      </c>
      <c r="V5087" t="s">
        <v>1164</v>
      </c>
      <c r="W5087" t="s">
        <v>1164</v>
      </c>
      <c r="X5087" t="s">
        <v>1164</v>
      </c>
      <c r="Y5087" t="s">
        <v>1164</v>
      </c>
      <c r="Z5087" t="s">
        <v>1164</v>
      </c>
      <c r="AA5087" t="s">
        <v>1164</v>
      </c>
      <c r="AB5087" t="s">
        <v>1164</v>
      </c>
      <c r="AC5087" t="s">
        <v>1164</v>
      </c>
      <c r="AD5087" t="s">
        <v>1164</v>
      </c>
      <c r="AE5087" t="s">
        <v>1164</v>
      </c>
      <c r="AF5087" t="s">
        <v>1164</v>
      </c>
      <c r="AG5087" t="s">
        <v>1164</v>
      </c>
      <c r="AH5087" t="s">
        <v>1164</v>
      </c>
      <c r="AI5087" t="s">
        <v>1164</v>
      </c>
      <c r="AJ5087" t="s">
        <v>1164</v>
      </c>
      <c r="AK5087" t="s">
        <v>4372</v>
      </c>
      <c r="AL5087" t="s">
        <v>1165</v>
      </c>
    </row>
    <row r="5088" spans="1:38" hidden="1" x14ac:dyDescent="0.3">
      <c r="A5088" t="s">
        <v>2054</v>
      </c>
      <c r="B5088" t="e">
        <f t="shared" si="79"/>
        <v>#VALUE!</v>
      </c>
      <c r="C5088">
        <v>8529368</v>
      </c>
      <c r="D5088" t="s">
        <v>1367</v>
      </c>
      <c r="E5088" t="s">
        <v>1167</v>
      </c>
      <c r="F5088" t="s">
        <v>1165</v>
      </c>
      <c r="G5088" t="s">
        <v>1166</v>
      </c>
      <c r="H5088" t="s">
        <v>20</v>
      </c>
      <c r="I5088" t="s">
        <v>2055</v>
      </c>
      <c r="J5088" t="s">
        <v>1164</v>
      </c>
      <c r="K5088" t="s">
        <v>1164</v>
      </c>
      <c r="L5088" t="s">
        <v>1164</v>
      </c>
      <c r="M5088" t="s">
        <v>1164</v>
      </c>
      <c r="N5088" t="s">
        <v>1164</v>
      </c>
      <c r="O5088" t="s">
        <v>1164</v>
      </c>
      <c r="P5088" t="s">
        <v>1164</v>
      </c>
      <c r="Q5088" t="s">
        <v>1164</v>
      </c>
      <c r="R5088" t="s">
        <v>1164</v>
      </c>
      <c r="S5088" t="s">
        <v>1164</v>
      </c>
      <c r="T5088" t="s">
        <v>1164</v>
      </c>
      <c r="U5088" t="s">
        <v>1164</v>
      </c>
      <c r="V5088" t="s">
        <v>1164</v>
      </c>
      <c r="W5088" t="s">
        <v>1164</v>
      </c>
      <c r="X5088" t="s">
        <v>1164</v>
      </c>
      <c r="Y5088" t="s">
        <v>1164</v>
      </c>
      <c r="Z5088" t="s">
        <v>1164</v>
      </c>
      <c r="AA5088" t="s">
        <v>1164</v>
      </c>
      <c r="AB5088" t="s">
        <v>1164</v>
      </c>
      <c r="AC5088" t="s">
        <v>1164</v>
      </c>
      <c r="AD5088" t="s">
        <v>1164</v>
      </c>
      <c r="AE5088" t="s">
        <v>1164</v>
      </c>
      <c r="AF5088" t="s">
        <v>1164</v>
      </c>
      <c r="AG5088" t="s">
        <v>1164</v>
      </c>
      <c r="AH5088" t="s">
        <v>1164</v>
      </c>
      <c r="AI5088" t="s">
        <v>1164</v>
      </c>
      <c r="AJ5088" t="s">
        <v>1164</v>
      </c>
      <c r="AK5088" t="s">
        <v>4371</v>
      </c>
      <c r="AL5088" t="s">
        <v>1165</v>
      </c>
    </row>
    <row r="5089" spans="1:38" hidden="1" x14ac:dyDescent="0.3">
      <c r="A5089" t="s">
        <v>2054</v>
      </c>
      <c r="B5089" t="e">
        <f t="shared" si="79"/>
        <v>#VALUE!</v>
      </c>
      <c r="C5089">
        <v>8529368</v>
      </c>
      <c r="D5089" t="s">
        <v>1367</v>
      </c>
      <c r="E5089" t="s">
        <v>1167</v>
      </c>
      <c r="F5089" t="s">
        <v>1165</v>
      </c>
      <c r="G5089" t="s">
        <v>1166</v>
      </c>
      <c r="H5089" t="s">
        <v>20</v>
      </c>
      <c r="I5089" t="s">
        <v>2055</v>
      </c>
      <c r="J5089" t="s">
        <v>1164</v>
      </c>
      <c r="K5089" t="s">
        <v>1164</v>
      </c>
      <c r="L5089" t="s">
        <v>1164</v>
      </c>
      <c r="M5089" t="s">
        <v>1164</v>
      </c>
      <c r="N5089" t="s">
        <v>1164</v>
      </c>
      <c r="O5089" t="s">
        <v>1164</v>
      </c>
      <c r="P5089" t="s">
        <v>1164</v>
      </c>
      <c r="Q5089" t="s">
        <v>1164</v>
      </c>
      <c r="R5089" t="s">
        <v>1164</v>
      </c>
      <c r="S5089" t="s">
        <v>1164</v>
      </c>
      <c r="T5089" t="s">
        <v>1164</v>
      </c>
      <c r="U5089" t="s">
        <v>1164</v>
      </c>
      <c r="V5089" t="s">
        <v>1164</v>
      </c>
      <c r="W5089" t="s">
        <v>1164</v>
      </c>
      <c r="X5089" t="s">
        <v>1164</v>
      </c>
      <c r="Y5089" t="s">
        <v>1164</v>
      </c>
      <c r="Z5089" t="s">
        <v>1164</v>
      </c>
      <c r="AA5089" t="s">
        <v>1164</v>
      </c>
      <c r="AB5089" t="s">
        <v>1164</v>
      </c>
      <c r="AC5089" t="s">
        <v>1164</v>
      </c>
      <c r="AD5089" t="s">
        <v>1164</v>
      </c>
      <c r="AE5089" t="s">
        <v>1164</v>
      </c>
      <c r="AF5089" t="s">
        <v>1164</v>
      </c>
      <c r="AG5089" t="s">
        <v>1164</v>
      </c>
      <c r="AH5089" t="s">
        <v>1164</v>
      </c>
      <c r="AI5089" t="s">
        <v>1164</v>
      </c>
      <c r="AJ5089" t="s">
        <v>1164</v>
      </c>
      <c r="AK5089" t="s">
        <v>4370</v>
      </c>
      <c r="AL5089" t="s">
        <v>1165</v>
      </c>
    </row>
    <row r="5090" spans="1:38" hidden="1" x14ac:dyDescent="0.3">
      <c r="A5090" t="s">
        <v>2056</v>
      </c>
      <c r="B5090" t="str">
        <f t="shared" si="79"/>
        <v>COSTA Energy Inc</v>
      </c>
      <c r="C5090">
        <v>4980021</v>
      </c>
      <c r="D5090" t="s">
        <v>1367</v>
      </c>
      <c r="E5090" t="s">
        <v>1169</v>
      </c>
      <c r="F5090" t="s">
        <v>2057</v>
      </c>
      <c r="G5090" t="s">
        <v>1166</v>
      </c>
      <c r="H5090" t="s">
        <v>20</v>
      </c>
      <c r="I5090" t="s">
        <v>2058</v>
      </c>
      <c r="J5090" t="s">
        <v>1164</v>
      </c>
      <c r="K5090">
        <v>218.084</v>
      </c>
      <c r="L5090">
        <v>5.117</v>
      </c>
      <c r="M5090" t="s">
        <v>1164</v>
      </c>
      <c r="N5090" t="s">
        <v>1164</v>
      </c>
      <c r="O5090" t="s">
        <v>1164</v>
      </c>
      <c r="P5090" t="s">
        <v>1164</v>
      </c>
      <c r="Q5090" t="s">
        <v>1164</v>
      </c>
      <c r="R5090" t="s">
        <v>1164</v>
      </c>
      <c r="S5090" t="s">
        <v>1164</v>
      </c>
      <c r="T5090" t="s">
        <v>1164</v>
      </c>
      <c r="U5090" t="s">
        <v>1164</v>
      </c>
      <c r="V5090" t="s">
        <v>1164</v>
      </c>
      <c r="W5090" t="s">
        <v>1164</v>
      </c>
      <c r="X5090" t="s">
        <v>1164</v>
      </c>
      <c r="Y5090" t="s">
        <v>1164</v>
      </c>
      <c r="Z5090" t="s">
        <v>1164</v>
      </c>
      <c r="AA5090" t="s">
        <v>1164</v>
      </c>
      <c r="AB5090" t="s">
        <v>1164</v>
      </c>
      <c r="AC5090" t="s">
        <v>1164</v>
      </c>
      <c r="AD5090" t="s">
        <v>1164</v>
      </c>
      <c r="AE5090" t="s">
        <v>1164</v>
      </c>
      <c r="AF5090" t="s">
        <v>1164</v>
      </c>
      <c r="AG5090" t="s">
        <v>1164</v>
      </c>
      <c r="AH5090" t="s">
        <v>1164</v>
      </c>
      <c r="AI5090" t="s">
        <v>1164</v>
      </c>
      <c r="AJ5090" t="s">
        <v>1164</v>
      </c>
      <c r="AK5090" t="s">
        <v>4385</v>
      </c>
      <c r="AL5090" t="s">
        <v>1165</v>
      </c>
    </row>
    <row r="5091" spans="1:38" hidden="1" x14ac:dyDescent="0.3">
      <c r="A5091" t="s">
        <v>2056</v>
      </c>
      <c r="B5091" t="str">
        <f t="shared" si="79"/>
        <v>COSTA Energy Inc</v>
      </c>
      <c r="C5091">
        <v>4980021</v>
      </c>
      <c r="D5091" t="s">
        <v>1367</v>
      </c>
      <c r="E5091" t="s">
        <v>1169</v>
      </c>
      <c r="F5091" t="s">
        <v>2057</v>
      </c>
      <c r="G5091" t="s">
        <v>1166</v>
      </c>
      <c r="H5091" t="s">
        <v>20</v>
      </c>
      <c r="I5091" t="s">
        <v>2058</v>
      </c>
      <c r="J5091" t="s">
        <v>1164</v>
      </c>
      <c r="K5091">
        <v>218.084</v>
      </c>
      <c r="L5091">
        <v>5.117</v>
      </c>
      <c r="M5091" t="s">
        <v>1164</v>
      </c>
      <c r="N5091" t="s">
        <v>1164</v>
      </c>
      <c r="O5091" t="s">
        <v>1164</v>
      </c>
      <c r="P5091" t="s">
        <v>1164</v>
      </c>
      <c r="Q5091" t="s">
        <v>1164</v>
      </c>
      <c r="R5091" t="s">
        <v>1164</v>
      </c>
      <c r="S5091" t="s">
        <v>1164</v>
      </c>
      <c r="T5091" t="s">
        <v>1164</v>
      </c>
      <c r="U5091" t="s">
        <v>1164</v>
      </c>
      <c r="V5091" t="s">
        <v>1164</v>
      </c>
      <c r="W5091" t="s">
        <v>1164</v>
      </c>
      <c r="X5091" t="s">
        <v>1164</v>
      </c>
      <c r="Y5091" t="s">
        <v>1164</v>
      </c>
      <c r="Z5091" t="s">
        <v>1164</v>
      </c>
      <c r="AA5091" t="s">
        <v>1164</v>
      </c>
      <c r="AB5091" t="s">
        <v>1164</v>
      </c>
      <c r="AC5091" t="s">
        <v>1164</v>
      </c>
      <c r="AD5091" t="s">
        <v>1164</v>
      </c>
      <c r="AE5091" t="s">
        <v>1164</v>
      </c>
      <c r="AF5091" t="s">
        <v>1164</v>
      </c>
      <c r="AG5091" t="s">
        <v>1164</v>
      </c>
      <c r="AH5091" t="s">
        <v>1164</v>
      </c>
      <c r="AI5091" t="s">
        <v>1164</v>
      </c>
      <c r="AJ5091" t="s">
        <v>1164</v>
      </c>
      <c r="AK5091" t="s">
        <v>4384</v>
      </c>
      <c r="AL5091" t="s">
        <v>1165</v>
      </c>
    </row>
    <row r="5092" spans="1:38" hidden="1" x14ac:dyDescent="0.3">
      <c r="A5092" t="s">
        <v>2056</v>
      </c>
      <c r="B5092" t="str">
        <f t="shared" si="79"/>
        <v>COSTA Energy Inc</v>
      </c>
      <c r="C5092">
        <v>4980021</v>
      </c>
      <c r="D5092" t="s">
        <v>1367</v>
      </c>
      <c r="E5092" t="s">
        <v>1169</v>
      </c>
      <c r="F5092" t="s">
        <v>2057</v>
      </c>
      <c r="G5092" t="s">
        <v>1166</v>
      </c>
      <c r="H5092" t="s">
        <v>20</v>
      </c>
      <c r="I5092" t="s">
        <v>2058</v>
      </c>
      <c r="J5092" t="s">
        <v>1164</v>
      </c>
      <c r="K5092">
        <v>218.084</v>
      </c>
      <c r="L5092">
        <v>5.117</v>
      </c>
      <c r="M5092" t="s">
        <v>1164</v>
      </c>
      <c r="N5092" t="s">
        <v>1164</v>
      </c>
      <c r="O5092" t="s">
        <v>1164</v>
      </c>
      <c r="P5092" t="s">
        <v>1164</v>
      </c>
      <c r="Q5092" t="s">
        <v>1164</v>
      </c>
      <c r="R5092" t="s">
        <v>1164</v>
      </c>
      <c r="S5092" t="s">
        <v>1164</v>
      </c>
      <c r="T5092" t="s">
        <v>1164</v>
      </c>
      <c r="U5092" t="s">
        <v>1164</v>
      </c>
      <c r="V5092" t="s">
        <v>1164</v>
      </c>
      <c r="W5092" t="s">
        <v>1164</v>
      </c>
      <c r="X5092" t="s">
        <v>1164</v>
      </c>
      <c r="Y5092" t="s">
        <v>1164</v>
      </c>
      <c r="Z5092" t="s">
        <v>1164</v>
      </c>
      <c r="AA5092" t="s">
        <v>1164</v>
      </c>
      <c r="AB5092" t="s">
        <v>1164</v>
      </c>
      <c r="AC5092" t="s">
        <v>1164</v>
      </c>
      <c r="AD5092" t="s">
        <v>1164</v>
      </c>
      <c r="AE5092" t="s">
        <v>1164</v>
      </c>
      <c r="AF5092" t="s">
        <v>1164</v>
      </c>
      <c r="AG5092" t="s">
        <v>1164</v>
      </c>
      <c r="AH5092" t="s">
        <v>1164</v>
      </c>
      <c r="AI5092" t="s">
        <v>1164</v>
      </c>
      <c r="AJ5092" t="s">
        <v>1164</v>
      </c>
      <c r="AK5092" t="s">
        <v>4383</v>
      </c>
      <c r="AL5092" t="s">
        <v>1165</v>
      </c>
    </row>
    <row r="5093" spans="1:38" hidden="1" x14ac:dyDescent="0.3">
      <c r="A5093" t="s">
        <v>2056</v>
      </c>
      <c r="B5093" t="str">
        <f t="shared" si="79"/>
        <v>COSTA Energy Inc</v>
      </c>
      <c r="C5093">
        <v>4980021</v>
      </c>
      <c r="D5093" t="s">
        <v>1367</v>
      </c>
      <c r="E5093" t="s">
        <v>1169</v>
      </c>
      <c r="F5093" t="s">
        <v>2057</v>
      </c>
      <c r="G5093" t="s">
        <v>1166</v>
      </c>
      <c r="H5093" t="s">
        <v>20</v>
      </c>
      <c r="I5093" t="s">
        <v>2058</v>
      </c>
      <c r="J5093" t="s">
        <v>1164</v>
      </c>
      <c r="K5093">
        <v>218.084</v>
      </c>
      <c r="L5093">
        <v>5.117</v>
      </c>
      <c r="M5093" t="s">
        <v>1164</v>
      </c>
      <c r="N5093" t="s">
        <v>1164</v>
      </c>
      <c r="O5093" t="s">
        <v>1164</v>
      </c>
      <c r="P5093" t="s">
        <v>1164</v>
      </c>
      <c r="Q5093" t="s">
        <v>1164</v>
      </c>
      <c r="R5093" t="s">
        <v>1164</v>
      </c>
      <c r="S5093" t="s">
        <v>1164</v>
      </c>
      <c r="T5093" t="s">
        <v>1164</v>
      </c>
      <c r="U5093" t="s">
        <v>1164</v>
      </c>
      <c r="V5093" t="s">
        <v>1164</v>
      </c>
      <c r="W5093" t="s">
        <v>1164</v>
      </c>
      <c r="X5093" t="s">
        <v>1164</v>
      </c>
      <c r="Y5093" t="s">
        <v>1164</v>
      </c>
      <c r="Z5093" t="s">
        <v>1164</v>
      </c>
      <c r="AA5093" t="s">
        <v>1164</v>
      </c>
      <c r="AB5093" t="s">
        <v>1164</v>
      </c>
      <c r="AC5093" t="s">
        <v>1164</v>
      </c>
      <c r="AD5093" t="s">
        <v>1164</v>
      </c>
      <c r="AE5093" t="s">
        <v>1164</v>
      </c>
      <c r="AF5093" t="s">
        <v>1164</v>
      </c>
      <c r="AG5093" t="s">
        <v>1164</v>
      </c>
      <c r="AH5093" t="s">
        <v>1164</v>
      </c>
      <c r="AI5093" t="s">
        <v>1164</v>
      </c>
      <c r="AJ5093" t="s">
        <v>1164</v>
      </c>
      <c r="AK5093" t="s">
        <v>4382</v>
      </c>
      <c r="AL5093" t="s">
        <v>1165</v>
      </c>
    </row>
    <row r="5094" spans="1:38" hidden="1" x14ac:dyDescent="0.3">
      <c r="A5094" t="s">
        <v>2056</v>
      </c>
      <c r="B5094" t="str">
        <f t="shared" si="79"/>
        <v>COSTA Energy Inc</v>
      </c>
      <c r="C5094">
        <v>4980021</v>
      </c>
      <c r="D5094" t="s">
        <v>1367</v>
      </c>
      <c r="E5094" t="s">
        <v>1169</v>
      </c>
      <c r="F5094" t="s">
        <v>2057</v>
      </c>
      <c r="G5094" t="s">
        <v>1166</v>
      </c>
      <c r="H5094" t="s">
        <v>20</v>
      </c>
      <c r="I5094" t="s">
        <v>2058</v>
      </c>
      <c r="J5094" t="s">
        <v>1164</v>
      </c>
      <c r="K5094">
        <v>218.084</v>
      </c>
      <c r="L5094">
        <v>5.117</v>
      </c>
      <c r="M5094" t="s">
        <v>1164</v>
      </c>
      <c r="N5094" t="s">
        <v>1164</v>
      </c>
      <c r="O5094" t="s">
        <v>1164</v>
      </c>
      <c r="P5094" t="s">
        <v>1164</v>
      </c>
      <c r="Q5094" t="s">
        <v>1164</v>
      </c>
      <c r="R5094" t="s">
        <v>1164</v>
      </c>
      <c r="S5094" t="s">
        <v>1164</v>
      </c>
      <c r="T5094" t="s">
        <v>1164</v>
      </c>
      <c r="U5094" t="s">
        <v>1164</v>
      </c>
      <c r="V5094" t="s">
        <v>1164</v>
      </c>
      <c r="W5094" t="s">
        <v>1164</v>
      </c>
      <c r="X5094" t="s">
        <v>1164</v>
      </c>
      <c r="Y5094" t="s">
        <v>1164</v>
      </c>
      <c r="Z5094" t="s">
        <v>1164</v>
      </c>
      <c r="AA5094" t="s">
        <v>1164</v>
      </c>
      <c r="AB5094" t="s">
        <v>1164</v>
      </c>
      <c r="AC5094" t="s">
        <v>1164</v>
      </c>
      <c r="AD5094" t="s">
        <v>1164</v>
      </c>
      <c r="AE5094" t="s">
        <v>1164</v>
      </c>
      <c r="AF5094" t="s">
        <v>1164</v>
      </c>
      <c r="AG5094" t="s">
        <v>1164</v>
      </c>
      <c r="AH5094" t="s">
        <v>1164</v>
      </c>
      <c r="AI5094" t="s">
        <v>1164</v>
      </c>
      <c r="AJ5094" t="s">
        <v>1164</v>
      </c>
      <c r="AK5094" t="s">
        <v>4381</v>
      </c>
      <c r="AL5094" t="s">
        <v>1165</v>
      </c>
    </row>
    <row r="5095" spans="1:38" hidden="1" x14ac:dyDescent="0.3">
      <c r="A5095" t="s">
        <v>2056</v>
      </c>
      <c r="B5095" t="str">
        <f t="shared" si="79"/>
        <v>COSTA Energy Inc</v>
      </c>
      <c r="C5095">
        <v>4980021</v>
      </c>
      <c r="D5095" t="s">
        <v>1367</v>
      </c>
      <c r="E5095" t="s">
        <v>1169</v>
      </c>
      <c r="F5095" t="s">
        <v>2057</v>
      </c>
      <c r="G5095" t="s">
        <v>1166</v>
      </c>
      <c r="H5095" t="s">
        <v>20</v>
      </c>
      <c r="I5095" t="s">
        <v>2058</v>
      </c>
      <c r="J5095" t="s">
        <v>1164</v>
      </c>
      <c r="K5095">
        <v>218.084</v>
      </c>
      <c r="L5095">
        <v>5.117</v>
      </c>
      <c r="M5095" t="s">
        <v>1164</v>
      </c>
      <c r="N5095" t="s">
        <v>1164</v>
      </c>
      <c r="O5095" t="s">
        <v>1164</v>
      </c>
      <c r="P5095" t="s">
        <v>1164</v>
      </c>
      <c r="Q5095" t="s">
        <v>1164</v>
      </c>
      <c r="R5095" t="s">
        <v>1164</v>
      </c>
      <c r="S5095" t="s">
        <v>1164</v>
      </c>
      <c r="T5095" t="s">
        <v>1164</v>
      </c>
      <c r="U5095" t="s">
        <v>1164</v>
      </c>
      <c r="V5095" t="s">
        <v>1164</v>
      </c>
      <c r="W5095" t="s">
        <v>1164</v>
      </c>
      <c r="X5095" t="s">
        <v>1164</v>
      </c>
      <c r="Y5095" t="s">
        <v>1164</v>
      </c>
      <c r="Z5095" t="s">
        <v>1164</v>
      </c>
      <c r="AA5095" t="s">
        <v>1164</v>
      </c>
      <c r="AB5095" t="s">
        <v>1164</v>
      </c>
      <c r="AC5095" t="s">
        <v>1164</v>
      </c>
      <c r="AD5095" t="s">
        <v>1164</v>
      </c>
      <c r="AE5095" t="s">
        <v>1164</v>
      </c>
      <c r="AF5095" t="s">
        <v>1164</v>
      </c>
      <c r="AG5095" t="s">
        <v>1164</v>
      </c>
      <c r="AH5095" t="s">
        <v>1164</v>
      </c>
      <c r="AI5095" t="s">
        <v>1164</v>
      </c>
      <c r="AJ5095" t="s">
        <v>1164</v>
      </c>
      <c r="AK5095" t="s">
        <v>4380</v>
      </c>
      <c r="AL5095" t="s">
        <v>1165</v>
      </c>
    </row>
    <row r="5096" spans="1:38" hidden="1" x14ac:dyDescent="0.3">
      <c r="A5096" t="s">
        <v>2056</v>
      </c>
      <c r="B5096" t="str">
        <f t="shared" si="79"/>
        <v>COSTA Energy Inc</v>
      </c>
      <c r="C5096">
        <v>4980021</v>
      </c>
      <c r="D5096" t="s">
        <v>1367</v>
      </c>
      <c r="E5096" t="s">
        <v>1169</v>
      </c>
      <c r="F5096" t="s">
        <v>2057</v>
      </c>
      <c r="G5096" t="s">
        <v>1166</v>
      </c>
      <c r="H5096" t="s">
        <v>20</v>
      </c>
      <c r="I5096" t="s">
        <v>2058</v>
      </c>
      <c r="J5096" t="s">
        <v>1164</v>
      </c>
      <c r="K5096">
        <v>218.084</v>
      </c>
      <c r="L5096">
        <v>5.117</v>
      </c>
      <c r="M5096" t="s">
        <v>1164</v>
      </c>
      <c r="N5096" t="s">
        <v>1164</v>
      </c>
      <c r="O5096" t="s">
        <v>1164</v>
      </c>
      <c r="P5096" t="s">
        <v>1164</v>
      </c>
      <c r="Q5096" t="s">
        <v>1164</v>
      </c>
      <c r="R5096" t="s">
        <v>1164</v>
      </c>
      <c r="S5096" t="s">
        <v>1164</v>
      </c>
      <c r="T5096" t="s">
        <v>1164</v>
      </c>
      <c r="U5096" t="s">
        <v>1164</v>
      </c>
      <c r="V5096" t="s">
        <v>1164</v>
      </c>
      <c r="W5096" t="s">
        <v>1164</v>
      </c>
      <c r="X5096" t="s">
        <v>1164</v>
      </c>
      <c r="Y5096" t="s">
        <v>1164</v>
      </c>
      <c r="Z5096" t="s">
        <v>1164</v>
      </c>
      <c r="AA5096" t="s">
        <v>1164</v>
      </c>
      <c r="AB5096" t="s">
        <v>1164</v>
      </c>
      <c r="AC5096" t="s">
        <v>1164</v>
      </c>
      <c r="AD5096" t="s">
        <v>1164</v>
      </c>
      <c r="AE5096" t="s">
        <v>1164</v>
      </c>
      <c r="AF5096" t="s">
        <v>1164</v>
      </c>
      <c r="AG5096" t="s">
        <v>1164</v>
      </c>
      <c r="AH5096" t="s">
        <v>1164</v>
      </c>
      <c r="AI5096" t="s">
        <v>1164</v>
      </c>
      <c r="AJ5096" t="s">
        <v>1164</v>
      </c>
      <c r="AK5096" t="s">
        <v>4379</v>
      </c>
      <c r="AL5096" t="s">
        <v>1165</v>
      </c>
    </row>
    <row r="5097" spans="1:38" hidden="1" x14ac:dyDescent="0.3">
      <c r="A5097" t="s">
        <v>2056</v>
      </c>
      <c r="B5097" t="str">
        <f t="shared" si="79"/>
        <v>COSTA Energy Inc</v>
      </c>
      <c r="C5097">
        <v>4980021</v>
      </c>
      <c r="D5097" t="s">
        <v>1367</v>
      </c>
      <c r="E5097" t="s">
        <v>1169</v>
      </c>
      <c r="F5097" t="s">
        <v>2057</v>
      </c>
      <c r="G5097" t="s">
        <v>1166</v>
      </c>
      <c r="H5097" t="s">
        <v>20</v>
      </c>
      <c r="I5097" t="s">
        <v>2058</v>
      </c>
      <c r="J5097" t="s">
        <v>1164</v>
      </c>
      <c r="K5097">
        <v>218.084</v>
      </c>
      <c r="L5097">
        <v>5.117</v>
      </c>
      <c r="M5097" t="s">
        <v>1164</v>
      </c>
      <c r="N5097" t="s">
        <v>1164</v>
      </c>
      <c r="O5097" t="s">
        <v>1164</v>
      </c>
      <c r="P5097" t="s">
        <v>1164</v>
      </c>
      <c r="Q5097" t="s">
        <v>1164</v>
      </c>
      <c r="R5097" t="s">
        <v>1164</v>
      </c>
      <c r="S5097" t="s">
        <v>1164</v>
      </c>
      <c r="T5097" t="s">
        <v>1164</v>
      </c>
      <c r="U5097" t="s">
        <v>1164</v>
      </c>
      <c r="V5097" t="s">
        <v>1164</v>
      </c>
      <c r="W5097" t="s">
        <v>1164</v>
      </c>
      <c r="X5097" t="s">
        <v>1164</v>
      </c>
      <c r="Y5097" t="s">
        <v>1164</v>
      </c>
      <c r="Z5097" t="s">
        <v>1164</v>
      </c>
      <c r="AA5097" t="s">
        <v>1164</v>
      </c>
      <c r="AB5097" t="s">
        <v>1164</v>
      </c>
      <c r="AC5097" t="s">
        <v>1164</v>
      </c>
      <c r="AD5097" t="s">
        <v>1164</v>
      </c>
      <c r="AE5097" t="s">
        <v>1164</v>
      </c>
      <c r="AF5097" t="s">
        <v>1164</v>
      </c>
      <c r="AG5097" t="s">
        <v>1164</v>
      </c>
      <c r="AH5097" t="s">
        <v>1164</v>
      </c>
      <c r="AI5097" t="s">
        <v>1164</v>
      </c>
      <c r="AJ5097" t="s">
        <v>1164</v>
      </c>
      <c r="AK5097" t="s">
        <v>4378</v>
      </c>
      <c r="AL5097" t="s">
        <v>1165</v>
      </c>
    </row>
    <row r="5098" spans="1:38" hidden="1" x14ac:dyDescent="0.3">
      <c r="A5098" t="s">
        <v>2056</v>
      </c>
      <c r="B5098" t="str">
        <f t="shared" si="79"/>
        <v>COSTA Energy Inc</v>
      </c>
      <c r="C5098">
        <v>4980021</v>
      </c>
      <c r="D5098" t="s">
        <v>1367</v>
      </c>
      <c r="E5098" t="s">
        <v>1169</v>
      </c>
      <c r="F5098" t="s">
        <v>2057</v>
      </c>
      <c r="G5098" t="s">
        <v>1166</v>
      </c>
      <c r="H5098" t="s">
        <v>20</v>
      </c>
      <c r="I5098" t="s">
        <v>2058</v>
      </c>
      <c r="J5098" t="s">
        <v>1164</v>
      </c>
      <c r="K5098">
        <v>218.084</v>
      </c>
      <c r="L5098">
        <v>5.117</v>
      </c>
      <c r="M5098" t="s">
        <v>1164</v>
      </c>
      <c r="N5098" t="s">
        <v>1164</v>
      </c>
      <c r="O5098" t="s">
        <v>1164</v>
      </c>
      <c r="P5098" t="s">
        <v>1164</v>
      </c>
      <c r="Q5098" t="s">
        <v>1164</v>
      </c>
      <c r="R5098" t="s">
        <v>1164</v>
      </c>
      <c r="S5098" t="s">
        <v>1164</v>
      </c>
      <c r="T5098" t="s">
        <v>1164</v>
      </c>
      <c r="U5098" t="s">
        <v>1164</v>
      </c>
      <c r="V5098" t="s">
        <v>1164</v>
      </c>
      <c r="W5098" t="s">
        <v>1164</v>
      </c>
      <c r="X5098" t="s">
        <v>1164</v>
      </c>
      <c r="Y5098" t="s">
        <v>1164</v>
      </c>
      <c r="Z5098" t="s">
        <v>1164</v>
      </c>
      <c r="AA5098" t="s">
        <v>1164</v>
      </c>
      <c r="AB5098" t="s">
        <v>1164</v>
      </c>
      <c r="AC5098" t="s">
        <v>1164</v>
      </c>
      <c r="AD5098" t="s">
        <v>1164</v>
      </c>
      <c r="AE5098" t="s">
        <v>1164</v>
      </c>
      <c r="AF5098" t="s">
        <v>1164</v>
      </c>
      <c r="AG5098" t="s">
        <v>1164</v>
      </c>
      <c r="AH5098" t="s">
        <v>1164</v>
      </c>
      <c r="AI5098" t="s">
        <v>1164</v>
      </c>
      <c r="AJ5098" t="s">
        <v>1164</v>
      </c>
      <c r="AK5098" t="s">
        <v>4377</v>
      </c>
      <c r="AL5098" t="s">
        <v>1165</v>
      </c>
    </row>
    <row r="5099" spans="1:38" hidden="1" x14ac:dyDescent="0.3">
      <c r="A5099" t="s">
        <v>2056</v>
      </c>
      <c r="B5099" t="str">
        <f t="shared" si="79"/>
        <v>COSTA Energy Inc</v>
      </c>
      <c r="C5099">
        <v>4980021</v>
      </c>
      <c r="D5099" t="s">
        <v>1367</v>
      </c>
      <c r="E5099" t="s">
        <v>1169</v>
      </c>
      <c r="F5099" t="s">
        <v>2057</v>
      </c>
      <c r="G5099" t="s">
        <v>1166</v>
      </c>
      <c r="H5099" t="s">
        <v>20</v>
      </c>
      <c r="I5099" t="s">
        <v>2058</v>
      </c>
      <c r="J5099" t="s">
        <v>1164</v>
      </c>
      <c r="K5099">
        <v>218.084</v>
      </c>
      <c r="L5099">
        <v>5.117</v>
      </c>
      <c r="M5099" t="s">
        <v>1164</v>
      </c>
      <c r="N5099" t="s">
        <v>1164</v>
      </c>
      <c r="O5099" t="s">
        <v>1164</v>
      </c>
      <c r="P5099" t="s">
        <v>1164</v>
      </c>
      <c r="Q5099" t="s">
        <v>1164</v>
      </c>
      <c r="R5099" t="s">
        <v>1164</v>
      </c>
      <c r="S5099" t="s">
        <v>1164</v>
      </c>
      <c r="T5099" t="s">
        <v>1164</v>
      </c>
      <c r="U5099" t="s">
        <v>1164</v>
      </c>
      <c r="V5099" t="s">
        <v>1164</v>
      </c>
      <c r="W5099" t="s">
        <v>1164</v>
      </c>
      <c r="X5099" t="s">
        <v>1164</v>
      </c>
      <c r="Y5099" t="s">
        <v>1164</v>
      </c>
      <c r="Z5099" t="s">
        <v>1164</v>
      </c>
      <c r="AA5099" t="s">
        <v>1164</v>
      </c>
      <c r="AB5099" t="s">
        <v>1164</v>
      </c>
      <c r="AC5099" t="s">
        <v>1164</v>
      </c>
      <c r="AD5099" t="s">
        <v>1164</v>
      </c>
      <c r="AE5099" t="s">
        <v>1164</v>
      </c>
      <c r="AF5099" t="s">
        <v>1164</v>
      </c>
      <c r="AG5099" t="s">
        <v>1164</v>
      </c>
      <c r="AH5099" t="s">
        <v>1164</v>
      </c>
      <c r="AI5099" t="s">
        <v>1164</v>
      </c>
      <c r="AJ5099" t="s">
        <v>1164</v>
      </c>
      <c r="AK5099" t="s">
        <v>4376</v>
      </c>
      <c r="AL5099" t="s">
        <v>1165</v>
      </c>
    </row>
    <row r="5100" spans="1:38" hidden="1" x14ac:dyDescent="0.3">
      <c r="A5100" t="s">
        <v>2056</v>
      </c>
      <c r="B5100" t="str">
        <f t="shared" si="79"/>
        <v>COSTA Energy Inc</v>
      </c>
      <c r="C5100">
        <v>4980021</v>
      </c>
      <c r="D5100" t="s">
        <v>1367</v>
      </c>
      <c r="E5100" t="s">
        <v>1169</v>
      </c>
      <c r="F5100" t="s">
        <v>2057</v>
      </c>
      <c r="G5100" t="s">
        <v>1166</v>
      </c>
      <c r="H5100" t="s">
        <v>20</v>
      </c>
      <c r="I5100" t="s">
        <v>2058</v>
      </c>
      <c r="J5100" t="s">
        <v>1164</v>
      </c>
      <c r="K5100">
        <v>218.084</v>
      </c>
      <c r="L5100">
        <v>5.117</v>
      </c>
      <c r="M5100" t="s">
        <v>1164</v>
      </c>
      <c r="N5100" t="s">
        <v>1164</v>
      </c>
      <c r="O5100" t="s">
        <v>1164</v>
      </c>
      <c r="P5100" t="s">
        <v>1164</v>
      </c>
      <c r="Q5100" t="s">
        <v>1164</v>
      </c>
      <c r="R5100" t="s">
        <v>1164</v>
      </c>
      <c r="S5100" t="s">
        <v>1164</v>
      </c>
      <c r="T5100" t="s">
        <v>1164</v>
      </c>
      <c r="U5100" t="s">
        <v>1164</v>
      </c>
      <c r="V5100" t="s">
        <v>1164</v>
      </c>
      <c r="W5100" t="s">
        <v>1164</v>
      </c>
      <c r="X5100" t="s">
        <v>1164</v>
      </c>
      <c r="Y5100" t="s">
        <v>1164</v>
      </c>
      <c r="Z5100" t="s">
        <v>1164</v>
      </c>
      <c r="AA5100" t="s">
        <v>1164</v>
      </c>
      <c r="AB5100" t="s">
        <v>1164</v>
      </c>
      <c r="AC5100" t="s">
        <v>1164</v>
      </c>
      <c r="AD5100" t="s">
        <v>1164</v>
      </c>
      <c r="AE5100" t="s">
        <v>1164</v>
      </c>
      <c r="AF5100" t="s">
        <v>1164</v>
      </c>
      <c r="AG5100" t="s">
        <v>1164</v>
      </c>
      <c r="AH5100" t="s">
        <v>1164</v>
      </c>
      <c r="AI5100" t="s">
        <v>1164</v>
      </c>
      <c r="AJ5100" t="s">
        <v>1164</v>
      </c>
      <c r="AK5100" t="s">
        <v>4375</v>
      </c>
      <c r="AL5100" t="s">
        <v>1165</v>
      </c>
    </row>
    <row r="5101" spans="1:38" hidden="1" x14ac:dyDescent="0.3">
      <c r="A5101" t="s">
        <v>2056</v>
      </c>
      <c r="B5101" t="str">
        <f t="shared" si="79"/>
        <v>COSTA Energy Inc</v>
      </c>
      <c r="C5101">
        <v>4980021</v>
      </c>
      <c r="D5101" t="s">
        <v>1367</v>
      </c>
      <c r="E5101" t="s">
        <v>1169</v>
      </c>
      <c r="F5101" t="s">
        <v>2057</v>
      </c>
      <c r="G5101" t="s">
        <v>1166</v>
      </c>
      <c r="H5101" t="s">
        <v>20</v>
      </c>
      <c r="I5101" t="s">
        <v>2058</v>
      </c>
      <c r="J5101" t="s">
        <v>1164</v>
      </c>
      <c r="K5101">
        <v>218.084</v>
      </c>
      <c r="L5101">
        <v>5.117</v>
      </c>
      <c r="M5101" t="s">
        <v>1164</v>
      </c>
      <c r="N5101" t="s">
        <v>1164</v>
      </c>
      <c r="O5101" t="s">
        <v>1164</v>
      </c>
      <c r="P5101" t="s">
        <v>1164</v>
      </c>
      <c r="Q5101" t="s">
        <v>1164</v>
      </c>
      <c r="R5101" t="s">
        <v>1164</v>
      </c>
      <c r="S5101" t="s">
        <v>1164</v>
      </c>
      <c r="T5101" t="s">
        <v>1164</v>
      </c>
      <c r="U5101" t="s">
        <v>1164</v>
      </c>
      <c r="V5101" t="s">
        <v>1164</v>
      </c>
      <c r="W5101" t="s">
        <v>1164</v>
      </c>
      <c r="X5101" t="s">
        <v>1164</v>
      </c>
      <c r="Y5101" t="s">
        <v>1164</v>
      </c>
      <c r="Z5101" t="s">
        <v>1164</v>
      </c>
      <c r="AA5101" t="s">
        <v>1164</v>
      </c>
      <c r="AB5101" t="s">
        <v>1164</v>
      </c>
      <c r="AC5101" t="s">
        <v>1164</v>
      </c>
      <c r="AD5101" t="s">
        <v>1164</v>
      </c>
      <c r="AE5101" t="s">
        <v>1164</v>
      </c>
      <c r="AF5101" t="s">
        <v>1164</v>
      </c>
      <c r="AG5101" t="s">
        <v>1164</v>
      </c>
      <c r="AH5101" t="s">
        <v>1164</v>
      </c>
      <c r="AI5101" t="s">
        <v>1164</v>
      </c>
      <c r="AJ5101" t="s">
        <v>1164</v>
      </c>
      <c r="AK5101" t="s">
        <v>4374</v>
      </c>
      <c r="AL5101" t="s">
        <v>1165</v>
      </c>
    </row>
    <row r="5102" spans="1:38" hidden="1" x14ac:dyDescent="0.3">
      <c r="A5102" t="s">
        <v>2056</v>
      </c>
      <c r="B5102" t="str">
        <f t="shared" si="79"/>
        <v>COSTA Energy Inc</v>
      </c>
      <c r="C5102">
        <v>4980021</v>
      </c>
      <c r="D5102" t="s">
        <v>1367</v>
      </c>
      <c r="E5102" t="s">
        <v>1169</v>
      </c>
      <c r="F5102" t="s">
        <v>2057</v>
      </c>
      <c r="G5102" t="s">
        <v>1166</v>
      </c>
      <c r="H5102" t="s">
        <v>20</v>
      </c>
      <c r="I5102" t="s">
        <v>2058</v>
      </c>
      <c r="J5102" t="s">
        <v>1164</v>
      </c>
      <c r="K5102">
        <v>218.084</v>
      </c>
      <c r="L5102">
        <v>5.117</v>
      </c>
      <c r="M5102" t="s">
        <v>1164</v>
      </c>
      <c r="N5102" t="s">
        <v>1164</v>
      </c>
      <c r="O5102" t="s">
        <v>1164</v>
      </c>
      <c r="P5102" t="s">
        <v>1164</v>
      </c>
      <c r="Q5102" t="s">
        <v>1164</v>
      </c>
      <c r="R5102" t="s">
        <v>1164</v>
      </c>
      <c r="S5102" t="s">
        <v>1164</v>
      </c>
      <c r="T5102" t="s">
        <v>1164</v>
      </c>
      <c r="U5102" t="s">
        <v>1164</v>
      </c>
      <c r="V5102" t="s">
        <v>1164</v>
      </c>
      <c r="W5102" t="s">
        <v>1164</v>
      </c>
      <c r="X5102" t="s">
        <v>1164</v>
      </c>
      <c r="Y5102" t="s">
        <v>1164</v>
      </c>
      <c r="Z5102" t="s">
        <v>1164</v>
      </c>
      <c r="AA5102" t="s">
        <v>1164</v>
      </c>
      <c r="AB5102" t="s">
        <v>1164</v>
      </c>
      <c r="AC5102" t="s">
        <v>1164</v>
      </c>
      <c r="AD5102" t="s">
        <v>1164</v>
      </c>
      <c r="AE5102" t="s">
        <v>1164</v>
      </c>
      <c r="AF5102" t="s">
        <v>1164</v>
      </c>
      <c r="AG5102" t="s">
        <v>1164</v>
      </c>
      <c r="AH5102" t="s">
        <v>1164</v>
      </c>
      <c r="AI5102" t="s">
        <v>1164</v>
      </c>
      <c r="AJ5102" t="s">
        <v>1164</v>
      </c>
      <c r="AK5102" t="s">
        <v>4373</v>
      </c>
      <c r="AL5102" t="s">
        <v>1165</v>
      </c>
    </row>
    <row r="5103" spans="1:38" hidden="1" x14ac:dyDescent="0.3">
      <c r="A5103" t="s">
        <v>2056</v>
      </c>
      <c r="B5103" t="str">
        <f t="shared" si="79"/>
        <v>COSTA Energy Inc</v>
      </c>
      <c r="C5103">
        <v>4980021</v>
      </c>
      <c r="D5103" t="s">
        <v>1367</v>
      </c>
      <c r="E5103" t="s">
        <v>1169</v>
      </c>
      <c r="F5103" t="s">
        <v>2057</v>
      </c>
      <c r="G5103" t="s">
        <v>1166</v>
      </c>
      <c r="H5103" t="s">
        <v>20</v>
      </c>
      <c r="I5103" t="s">
        <v>2058</v>
      </c>
      <c r="J5103" t="s">
        <v>1164</v>
      </c>
      <c r="K5103">
        <v>218.084</v>
      </c>
      <c r="L5103">
        <v>5.117</v>
      </c>
      <c r="M5103" t="s">
        <v>1164</v>
      </c>
      <c r="N5103" t="s">
        <v>1164</v>
      </c>
      <c r="O5103" t="s">
        <v>1164</v>
      </c>
      <c r="P5103" t="s">
        <v>1164</v>
      </c>
      <c r="Q5103" t="s">
        <v>1164</v>
      </c>
      <c r="R5103" t="s">
        <v>1164</v>
      </c>
      <c r="S5103" t="s">
        <v>1164</v>
      </c>
      <c r="T5103" t="s">
        <v>1164</v>
      </c>
      <c r="U5103" t="s">
        <v>1164</v>
      </c>
      <c r="V5103" t="s">
        <v>1164</v>
      </c>
      <c r="W5103" t="s">
        <v>1164</v>
      </c>
      <c r="X5103" t="s">
        <v>1164</v>
      </c>
      <c r="Y5103" t="s">
        <v>1164</v>
      </c>
      <c r="Z5103" t="s">
        <v>1164</v>
      </c>
      <c r="AA5103" t="s">
        <v>1164</v>
      </c>
      <c r="AB5103" t="s">
        <v>1164</v>
      </c>
      <c r="AC5103" t="s">
        <v>1164</v>
      </c>
      <c r="AD5103" t="s">
        <v>1164</v>
      </c>
      <c r="AE5103" t="s">
        <v>1164</v>
      </c>
      <c r="AF5103" t="s">
        <v>1164</v>
      </c>
      <c r="AG5103" t="s">
        <v>1164</v>
      </c>
      <c r="AH5103" t="s">
        <v>1164</v>
      </c>
      <c r="AI5103" t="s">
        <v>1164</v>
      </c>
      <c r="AJ5103" t="s">
        <v>1164</v>
      </c>
      <c r="AK5103" t="s">
        <v>4372</v>
      </c>
      <c r="AL5103" t="s">
        <v>1165</v>
      </c>
    </row>
    <row r="5104" spans="1:38" hidden="1" x14ac:dyDescent="0.3">
      <c r="A5104" t="s">
        <v>2056</v>
      </c>
      <c r="B5104" t="str">
        <f t="shared" si="79"/>
        <v>COSTA Energy Inc</v>
      </c>
      <c r="C5104">
        <v>4980021</v>
      </c>
      <c r="D5104" t="s">
        <v>1367</v>
      </c>
      <c r="E5104" t="s">
        <v>1169</v>
      </c>
      <c r="F5104" t="s">
        <v>2057</v>
      </c>
      <c r="G5104" t="s">
        <v>1166</v>
      </c>
      <c r="H5104" t="s">
        <v>20</v>
      </c>
      <c r="I5104" t="s">
        <v>2058</v>
      </c>
      <c r="J5104" t="s">
        <v>1164</v>
      </c>
      <c r="K5104">
        <v>218.084</v>
      </c>
      <c r="L5104">
        <v>5.117</v>
      </c>
      <c r="M5104" t="s">
        <v>1164</v>
      </c>
      <c r="N5104" t="s">
        <v>1164</v>
      </c>
      <c r="O5104" t="s">
        <v>1164</v>
      </c>
      <c r="P5104" t="s">
        <v>1164</v>
      </c>
      <c r="Q5104" t="s">
        <v>1164</v>
      </c>
      <c r="R5104" t="s">
        <v>1164</v>
      </c>
      <c r="S5104" t="s">
        <v>1164</v>
      </c>
      <c r="T5104" t="s">
        <v>1164</v>
      </c>
      <c r="U5104" t="s">
        <v>1164</v>
      </c>
      <c r="V5104" t="s">
        <v>1164</v>
      </c>
      <c r="W5104" t="s">
        <v>1164</v>
      </c>
      <c r="X5104" t="s">
        <v>1164</v>
      </c>
      <c r="Y5104" t="s">
        <v>1164</v>
      </c>
      <c r="Z5104" t="s">
        <v>1164</v>
      </c>
      <c r="AA5104" t="s">
        <v>1164</v>
      </c>
      <c r="AB5104" t="s">
        <v>1164</v>
      </c>
      <c r="AC5104" t="s">
        <v>1164</v>
      </c>
      <c r="AD5104" t="s">
        <v>1164</v>
      </c>
      <c r="AE5104" t="s">
        <v>1164</v>
      </c>
      <c r="AF5104" t="s">
        <v>1164</v>
      </c>
      <c r="AG5104" t="s">
        <v>1164</v>
      </c>
      <c r="AH5104" t="s">
        <v>1164</v>
      </c>
      <c r="AI5104" t="s">
        <v>1164</v>
      </c>
      <c r="AJ5104" t="s">
        <v>1164</v>
      </c>
      <c r="AK5104" t="s">
        <v>4371</v>
      </c>
      <c r="AL5104" t="s">
        <v>1165</v>
      </c>
    </row>
    <row r="5105" spans="1:38" hidden="1" x14ac:dyDescent="0.3">
      <c r="A5105" t="s">
        <v>2056</v>
      </c>
      <c r="B5105" t="str">
        <f t="shared" si="79"/>
        <v>COSTA Energy Inc</v>
      </c>
      <c r="C5105">
        <v>4980021</v>
      </c>
      <c r="D5105" t="s">
        <v>1367</v>
      </c>
      <c r="E5105" t="s">
        <v>1169</v>
      </c>
      <c r="F5105" t="s">
        <v>2057</v>
      </c>
      <c r="G5105" t="s">
        <v>1166</v>
      </c>
      <c r="H5105" t="s">
        <v>20</v>
      </c>
      <c r="I5105" t="s">
        <v>2058</v>
      </c>
      <c r="J5105" t="s">
        <v>1164</v>
      </c>
      <c r="K5105">
        <v>218.084</v>
      </c>
      <c r="L5105">
        <v>5.117</v>
      </c>
      <c r="M5105" t="s">
        <v>1164</v>
      </c>
      <c r="N5105" t="s">
        <v>1164</v>
      </c>
      <c r="O5105" t="s">
        <v>1164</v>
      </c>
      <c r="P5105" t="s">
        <v>1164</v>
      </c>
      <c r="Q5105" t="s">
        <v>1164</v>
      </c>
      <c r="R5105" t="s">
        <v>1164</v>
      </c>
      <c r="S5105" t="s">
        <v>1164</v>
      </c>
      <c r="T5105" t="s">
        <v>1164</v>
      </c>
      <c r="U5105" t="s">
        <v>1164</v>
      </c>
      <c r="V5105" t="s">
        <v>1164</v>
      </c>
      <c r="W5105" t="s">
        <v>1164</v>
      </c>
      <c r="X5105" t="s">
        <v>1164</v>
      </c>
      <c r="Y5105" t="s">
        <v>1164</v>
      </c>
      <c r="Z5105" t="s">
        <v>1164</v>
      </c>
      <c r="AA5105" t="s">
        <v>1164</v>
      </c>
      <c r="AB5105" t="s">
        <v>1164</v>
      </c>
      <c r="AC5105" t="s">
        <v>1164</v>
      </c>
      <c r="AD5105" t="s">
        <v>1164</v>
      </c>
      <c r="AE5105" t="s">
        <v>1164</v>
      </c>
      <c r="AF5105" t="s">
        <v>1164</v>
      </c>
      <c r="AG5105" t="s">
        <v>1164</v>
      </c>
      <c r="AH5105" t="s">
        <v>1164</v>
      </c>
      <c r="AI5105" t="s">
        <v>1164</v>
      </c>
      <c r="AJ5105" t="s">
        <v>1164</v>
      </c>
      <c r="AK5105" t="s">
        <v>4370</v>
      </c>
      <c r="AL5105" t="s">
        <v>1165</v>
      </c>
    </row>
    <row r="5106" spans="1:38" x14ac:dyDescent="0.3">
      <c r="A5106" t="s">
        <v>1311</v>
      </c>
      <c r="B5106" t="str">
        <f t="shared" si="79"/>
        <v>CoTec Holdings Corp.</v>
      </c>
      <c r="C5106">
        <v>4241046</v>
      </c>
      <c r="D5106" t="s">
        <v>1367</v>
      </c>
      <c r="E5106" t="s">
        <v>1169</v>
      </c>
      <c r="F5106" t="s">
        <v>1310</v>
      </c>
      <c r="G5106" t="s">
        <v>1166</v>
      </c>
      <c r="H5106" t="s">
        <v>20</v>
      </c>
      <c r="I5106" t="s">
        <v>1165</v>
      </c>
      <c r="J5106">
        <v>40.7820921</v>
      </c>
      <c r="K5106">
        <v>36473</v>
      </c>
      <c r="L5106">
        <v>269</v>
      </c>
      <c r="M5106" t="s">
        <v>1164</v>
      </c>
      <c r="N5106" t="s">
        <v>1164</v>
      </c>
      <c r="O5106" t="s">
        <v>1164</v>
      </c>
      <c r="P5106" t="s">
        <v>1164</v>
      </c>
      <c r="Q5106">
        <v>36473</v>
      </c>
      <c r="R5106" t="s">
        <v>1164</v>
      </c>
      <c r="S5106" t="s">
        <v>1164</v>
      </c>
      <c r="T5106" t="s">
        <v>1164</v>
      </c>
      <c r="U5106" t="s">
        <v>1164</v>
      </c>
      <c r="V5106" t="s">
        <v>1164</v>
      </c>
      <c r="W5106" t="s">
        <v>1164</v>
      </c>
      <c r="X5106" t="s">
        <v>1164</v>
      </c>
      <c r="Y5106" t="s">
        <v>1164</v>
      </c>
      <c r="Z5106" t="s">
        <v>1164</v>
      </c>
      <c r="AA5106" t="s">
        <v>1164</v>
      </c>
      <c r="AB5106" t="s">
        <v>1164</v>
      </c>
      <c r="AC5106" t="s">
        <v>1164</v>
      </c>
      <c r="AD5106" t="s">
        <v>1164</v>
      </c>
      <c r="AE5106" t="s">
        <v>1164</v>
      </c>
      <c r="AF5106" t="s">
        <v>1164</v>
      </c>
      <c r="AG5106" t="s">
        <v>1164</v>
      </c>
      <c r="AH5106" t="s">
        <v>1164</v>
      </c>
      <c r="AI5106" t="s">
        <v>1164</v>
      </c>
      <c r="AJ5106" t="s">
        <v>1164</v>
      </c>
      <c r="AK5106" t="s">
        <v>4385</v>
      </c>
      <c r="AL5106" t="s">
        <v>20</v>
      </c>
    </row>
    <row r="5107" spans="1:38" x14ac:dyDescent="0.3">
      <c r="A5107" t="s">
        <v>1311</v>
      </c>
      <c r="B5107" t="str">
        <f t="shared" si="79"/>
        <v>CoTec Holdings Corp.</v>
      </c>
      <c r="C5107">
        <v>4241046</v>
      </c>
      <c r="D5107" t="s">
        <v>1367</v>
      </c>
      <c r="E5107" t="s">
        <v>1169</v>
      </c>
      <c r="F5107" t="s">
        <v>1310</v>
      </c>
      <c r="G5107" t="s">
        <v>1166</v>
      </c>
      <c r="H5107" t="s">
        <v>20</v>
      </c>
      <c r="I5107" t="s">
        <v>1165</v>
      </c>
      <c r="J5107">
        <v>40.7820921</v>
      </c>
      <c r="K5107">
        <v>36473</v>
      </c>
      <c r="L5107">
        <v>269</v>
      </c>
      <c r="M5107" t="s">
        <v>1164</v>
      </c>
      <c r="N5107" t="s">
        <v>1164</v>
      </c>
      <c r="O5107" t="s">
        <v>1164</v>
      </c>
      <c r="P5107" t="s">
        <v>1164</v>
      </c>
      <c r="Q5107">
        <v>36473</v>
      </c>
      <c r="R5107" t="s">
        <v>1164</v>
      </c>
      <c r="S5107" t="s">
        <v>1164</v>
      </c>
      <c r="T5107" t="s">
        <v>1164</v>
      </c>
      <c r="U5107" t="s">
        <v>1164</v>
      </c>
      <c r="V5107" t="s">
        <v>1164</v>
      </c>
      <c r="W5107" t="s">
        <v>1164</v>
      </c>
      <c r="X5107" t="s">
        <v>1164</v>
      </c>
      <c r="Y5107" t="s">
        <v>1164</v>
      </c>
      <c r="Z5107" t="s">
        <v>1164</v>
      </c>
      <c r="AA5107" t="s">
        <v>1164</v>
      </c>
      <c r="AB5107" t="s">
        <v>1164</v>
      </c>
      <c r="AC5107" t="s">
        <v>1164</v>
      </c>
      <c r="AD5107" t="s">
        <v>1164</v>
      </c>
      <c r="AE5107" t="s">
        <v>1164</v>
      </c>
      <c r="AF5107" t="s">
        <v>1164</v>
      </c>
      <c r="AG5107" t="s">
        <v>1164</v>
      </c>
      <c r="AH5107" t="s">
        <v>1164</v>
      </c>
      <c r="AI5107" t="s">
        <v>1164</v>
      </c>
      <c r="AJ5107" t="s">
        <v>1164</v>
      </c>
      <c r="AK5107" t="s">
        <v>4384</v>
      </c>
      <c r="AL5107" t="s">
        <v>1165</v>
      </c>
    </row>
    <row r="5108" spans="1:38" x14ac:dyDescent="0.3">
      <c r="A5108" t="s">
        <v>1311</v>
      </c>
      <c r="B5108" t="str">
        <f t="shared" si="79"/>
        <v>CoTec Holdings Corp.</v>
      </c>
      <c r="C5108">
        <v>4241046</v>
      </c>
      <c r="D5108" t="s">
        <v>1367</v>
      </c>
      <c r="E5108" t="s">
        <v>1169</v>
      </c>
      <c r="F5108" t="s">
        <v>1310</v>
      </c>
      <c r="G5108" t="s">
        <v>1166</v>
      </c>
      <c r="H5108" t="s">
        <v>20</v>
      </c>
      <c r="I5108" t="s">
        <v>1165</v>
      </c>
      <c r="J5108">
        <v>40.7820921</v>
      </c>
      <c r="K5108">
        <v>36473</v>
      </c>
      <c r="L5108">
        <v>269</v>
      </c>
      <c r="M5108" t="s">
        <v>1164</v>
      </c>
      <c r="N5108" t="s">
        <v>1164</v>
      </c>
      <c r="O5108" t="s">
        <v>1164</v>
      </c>
      <c r="P5108" t="s">
        <v>1164</v>
      </c>
      <c r="Q5108">
        <v>36473</v>
      </c>
      <c r="R5108" t="s">
        <v>1164</v>
      </c>
      <c r="S5108" t="s">
        <v>1164</v>
      </c>
      <c r="T5108" t="s">
        <v>1164</v>
      </c>
      <c r="U5108" t="s">
        <v>1164</v>
      </c>
      <c r="V5108" t="s">
        <v>1164</v>
      </c>
      <c r="W5108" t="s">
        <v>1164</v>
      </c>
      <c r="X5108" t="s">
        <v>1164</v>
      </c>
      <c r="Y5108" t="s">
        <v>1164</v>
      </c>
      <c r="Z5108" t="s">
        <v>1164</v>
      </c>
      <c r="AA5108" t="s">
        <v>1164</v>
      </c>
      <c r="AB5108" t="s">
        <v>1164</v>
      </c>
      <c r="AC5108" t="s">
        <v>1164</v>
      </c>
      <c r="AD5108" t="s">
        <v>1164</v>
      </c>
      <c r="AE5108" t="s">
        <v>1164</v>
      </c>
      <c r="AF5108" t="s">
        <v>1164</v>
      </c>
      <c r="AG5108" t="s">
        <v>1164</v>
      </c>
      <c r="AH5108" t="s">
        <v>1164</v>
      </c>
      <c r="AI5108" t="s">
        <v>1164</v>
      </c>
      <c r="AJ5108" t="s">
        <v>1164</v>
      </c>
      <c r="AK5108" t="s">
        <v>4383</v>
      </c>
      <c r="AL5108" t="s">
        <v>1165</v>
      </c>
    </row>
    <row r="5109" spans="1:38" x14ac:dyDescent="0.3">
      <c r="A5109" t="s">
        <v>1311</v>
      </c>
      <c r="B5109" t="str">
        <f t="shared" si="79"/>
        <v>CoTec Holdings Corp.</v>
      </c>
      <c r="C5109">
        <v>4241046</v>
      </c>
      <c r="D5109" t="s">
        <v>1367</v>
      </c>
      <c r="E5109" t="s">
        <v>1169</v>
      </c>
      <c r="F5109" t="s">
        <v>1310</v>
      </c>
      <c r="G5109" t="s">
        <v>1166</v>
      </c>
      <c r="H5109" t="s">
        <v>20</v>
      </c>
      <c r="I5109" t="s">
        <v>1165</v>
      </c>
      <c r="J5109">
        <v>40.7820921</v>
      </c>
      <c r="K5109">
        <v>36473</v>
      </c>
      <c r="L5109">
        <v>269</v>
      </c>
      <c r="M5109" t="s">
        <v>1164</v>
      </c>
      <c r="N5109" t="s">
        <v>1164</v>
      </c>
      <c r="O5109" t="s">
        <v>1164</v>
      </c>
      <c r="P5109" t="s">
        <v>1164</v>
      </c>
      <c r="Q5109">
        <v>36473</v>
      </c>
      <c r="R5109" t="s">
        <v>1164</v>
      </c>
      <c r="S5109" t="s">
        <v>1164</v>
      </c>
      <c r="T5109" t="s">
        <v>1164</v>
      </c>
      <c r="U5109" t="s">
        <v>1164</v>
      </c>
      <c r="V5109" t="s">
        <v>1164</v>
      </c>
      <c r="W5109" t="s">
        <v>1164</v>
      </c>
      <c r="X5109" t="s">
        <v>1164</v>
      </c>
      <c r="Y5109" t="s">
        <v>1164</v>
      </c>
      <c r="Z5109" t="s">
        <v>1164</v>
      </c>
      <c r="AA5109" t="s">
        <v>1164</v>
      </c>
      <c r="AB5109" t="s">
        <v>1164</v>
      </c>
      <c r="AC5109" t="s">
        <v>1164</v>
      </c>
      <c r="AD5109" t="s">
        <v>1164</v>
      </c>
      <c r="AE5109" t="s">
        <v>1164</v>
      </c>
      <c r="AF5109" t="s">
        <v>1164</v>
      </c>
      <c r="AG5109" t="s">
        <v>1164</v>
      </c>
      <c r="AH5109" t="s">
        <v>1164</v>
      </c>
      <c r="AI5109" t="s">
        <v>1164</v>
      </c>
      <c r="AJ5109" t="s">
        <v>1164</v>
      </c>
      <c r="AK5109" t="s">
        <v>4382</v>
      </c>
      <c r="AL5109" t="s">
        <v>1165</v>
      </c>
    </row>
    <row r="5110" spans="1:38" x14ac:dyDescent="0.3">
      <c r="A5110" t="s">
        <v>1311</v>
      </c>
      <c r="B5110" t="str">
        <f t="shared" si="79"/>
        <v>CoTec Holdings Corp.</v>
      </c>
      <c r="C5110">
        <v>4241046</v>
      </c>
      <c r="D5110" t="s">
        <v>1367</v>
      </c>
      <c r="E5110" t="s">
        <v>1169</v>
      </c>
      <c r="F5110" t="s">
        <v>1310</v>
      </c>
      <c r="G5110" t="s">
        <v>1166</v>
      </c>
      <c r="H5110" t="s">
        <v>20</v>
      </c>
      <c r="I5110" t="s">
        <v>1165</v>
      </c>
      <c r="J5110">
        <v>40.7820921</v>
      </c>
      <c r="K5110">
        <v>36473</v>
      </c>
      <c r="L5110">
        <v>269</v>
      </c>
      <c r="M5110" t="s">
        <v>1164</v>
      </c>
      <c r="N5110" t="s">
        <v>1164</v>
      </c>
      <c r="O5110" t="s">
        <v>1164</v>
      </c>
      <c r="P5110" t="s">
        <v>1164</v>
      </c>
      <c r="Q5110">
        <v>36473</v>
      </c>
      <c r="R5110" t="s">
        <v>1164</v>
      </c>
      <c r="S5110" t="s">
        <v>1164</v>
      </c>
      <c r="T5110" t="s">
        <v>1164</v>
      </c>
      <c r="U5110" t="s">
        <v>1164</v>
      </c>
      <c r="V5110" t="s">
        <v>1164</v>
      </c>
      <c r="W5110" t="s">
        <v>1164</v>
      </c>
      <c r="X5110" t="s">
        <v>1164</v>
      </c>
      <c r="Y5110" t="s">
        <v>1164</v>
      </c>
      <c r="Z5110" t="s">
        <v>1164</v>
      </c>
      <c r="AA5110" t="s">
        <v>1164</v>
      </c>
      <c r="AB5110" t="s">
        <v>1164</v>
      </c>
      <c r="AC5110" t="s">
        <v>1164</v>
      </c>
      <c r="AD5110" t="s">
        <v>1164</v>
      </c>
      <c r="AE5110" t="s">
        <v>1164</v>
      </c>
      <c r="AF5110" t="s">
        <v>1164</v>
      </c>
      <c r="AG5110" t="s">
        <v>1164</v>
      </c>
      <c r="AH5110" t="s">
        <v>1164</v>
      </c>
      <c r="AI5110" t="s">
        <v>1164</v>
      </c>
      <c r="AJ5110" t="s">
        <v>1164</v>
      </c>
      <c r="AK5110" t="s">
        <v>4381</v>
      </c>
      <c r="AL5110" t="s">
        <v>1165</v>
      </c>
    </row>
    <row r="5111" spans="1:38" x14ac:dyDescent="0.3">
      <c r="A5111" t="s">
        <v>1311</v>
      </c>
      <c r="B5111" t="str">
        <f t="shared" si="79"/>
        <v>CoTec Holdings Corp.</v>
      </c>
      <c r="C5111">
        <v>4241046</v>
      </c>
      <c r="D5111" t="s">
        <v>1367</v>
      </c>
      <c r="E5111" t="s">
        <v>1169</v>
      </c>
      <c r="F5111" t="s">
        <v>1310</v>
      </c>
      <c r="G5111" t="s">
        <v>1166</v>
      </c>
      <c r="H5111" t="s">
        <v>20</v>
      </c>
      <c r="I5111" t="s">
        <v>1165</v>
      </c>
      <c r="J5111">
        <v>40.7820921</v>
      </c>
      <c r="K5111">
        <v>36473</v>
      </c>
      <c r="L5111">
        <v>269</v>
      </c>
      <c r="M5111" t="s">
        <v>1164</v>
      </c>
      <c r="N5111" t="s">
        <v>1164</v>
      </c>
      <c r="O5111" t="s">
        <v>1164</v>
      </c>
      <c r="P5111" t="s">
        <v>1164</v>
      </c>
      <c r="Q5111">
        <v>36473</v>
      </c>
      <c r="R5111" t="s">
        <v>1164</v>
      </c>
      <c r="S5111" t="s">
        <v>1164</v>
      </c>
      <c r="T5111" t="s">
        <v>1164</v>
      </c>
      <c r="U5111" t="s">
        <v>1164</v>
      </c>
      <c r="V5111" t="s">
        <v>1164</v>
      </c>
      <c r="W5111" t="s">
        <v>1164</v>
      </c>
      <c r="X5111" t="s">
        <v>1164</v>
      </c>
      <c r="Y5111" t="s">
        <v>1164</v>
      </c>
      <c r="Z5111" t="s">
        <v>1164</v>
      </c>
      <c r="AA5111" t="s">
        <v>1164</v>
      </c>
      <c r="AB5111" t="s">
        <v>1164</v>
      </c>
      <c r="AC5111" t="s">
        <v>1164</v>
      </c>
      <c r="AD5111" t="s">
        <v>1164</v>
      </c>
      <c r="AE5111" t="s">
        <v>1164</v>
      </c>
      <c r="AF5111" t="s">
        <v>1164</v>
      </c>
      <c r="AG5111" t="s">
        <v>1164</v>
      </c>
      <c r="AH5111" t="s">
        <v>1164</v>
      </c>
      <c r="AI5111" t="s">
        <v>1164</v>
      </c>
      <c r="AJ5111" t="s">
        <v>1164</v>
      </c>
      <c r="AK5111" t="s">
        <v>4380</v>
      </c>
      <c r="AL5111" t="s">
        <v>1165</v>
      </c>
    </row>
    <row r="5112" spans="1:38" x14ac:dyDescent="0.3">
      <c r="A5112" t="s">
        <v>1311</v>
      </c>
      <c r="B5112" t="str">
        <f t="shared" si="79"/>
        <v>CoTec Holdings Corp.</v>
      </c>
      <c r="C5112">
        <v>4241046</v>
      </c>
      <c r="D5112" t="s">
        <v>1367</v>
      </c>
      <c r="E5112" t="s">
        <v>1169</v>
      </c>
      <c r="F5112" t="s">
        <v>1310</v>
      </c>
      <c r="G5112" t="s">
        <v>1166</v>
      </c>
      <c r="H5112" t="s">
        <v>20</v>
      </c>
      <c r="I5112" t="s">
        <v>1165</v>
      </c>
      <c r="J5112">
        <v>40.7820921</v>
      </c>
      <c r="K5112">
        <v>36473</v>
      </c>
      <c r="L5112">
        <v>269</v>
      </c>
      <c r="M5112" t="s">
        <v>1164</v>
      </c>
      <c r="N5112" t="s">
        <v>1164</v>
      </c>
      <c r="O5112" t="s">
        <v>1164</v>
      </c>
      <c r="P5112" t="s">
        <v>1164</v>
      </c>
      <c r="Q5112">
        <v>36473</v>
      </c>
      <c r="R5112" t="s">
        <v>1164</v>
      </c>
      <c r="S5112" t="s">
        <v>1164</v>
      </c>
      <c r="T5112" t="s">
        <v>1164</v>
      </c>
      <c r="U5112" t="s">
        <v>1164</v>
      </c>
      <c r="V5112" t="s">
        <v>1164</v>
      </c>
      <c r="W5112" t="s">
        <v>1164</v>
      </c>
      <c r="X5112" t="s">
        <v>1164</v>
      </c>
      <c r="Y5112" t="s">
        <v>1164</v>
      </c>
      <c r="Z5112" t="s">
        <v>1164</v>
      </c>
      <c r="AA5112" t="s">
        <v>1164</v>
      </c>
      <c r="AB5112" t="s">
        <v>1164</v>
      </c>
      <c r="AC5112" t="s">
        <v>1164</v>
      </c>
      <c r="AD5112" t="s">
        <v>1164</v>
      </c>
      <c r="AE5112" t="s">
        <v>1164</v>
      </c>
      <c r="AF5112" t="s">
        <v>1164</v>
      </c>
      <c r="AG5112" t="s">
        <v>1164</v>
      </c>
      <c r="AH5112" t="s">
        <v>1164</v>
      </c>
      <c r="AI5112" t="s">
        <v>1164</v>
      </c>
      <c r="AJ5112" t="s">
        <v>1164</v>
      </c>
      <c r="AK5112" t="s">
        <v>4379</v>
      </c>
      <c r="AL5112" t="s">
        <v>1165</v>
      </c>
    </row>
    <row r="5113" spans="1:38" x14ac:dyDescent="0.3">
      <c r="A5113" t="s">
        <v>1311</v>
      </c>
      <c r="B5113" t="str">
        <f t="shared" si="79"/>
        <v>CoTec Holdings Corp.</v>
      </c>
      <c r="C5113">
        <v>4241046</v>
      </c>
      <c r="D5113" t="s">
        <v>1367</v>
      </c>
      <c r="E5113" t="s">
        <v>1169</v>
      </c>
      <c r="F5113" t="s">
        <v>1310</v>
      </c>
      <c r="G5113" t="s">
        <v>1166</v>
      </c>
      <c r="H5113" t="s">
        <v>20</v>
      </c>
      <c r="I5113" t="s">
        <v>1165</v>
      </c>
      <c r="J5113">
        <v>40.7820921</v>
      </c>
      <c r="K5113">
        <v>36473</v>
      </c>
      <c r="L5113">
        <v>269</v>
      </c>
      <c r="M5113" t="s">
        <v>1164</v>
      </c>
      <c r="N5113" t="s">
        <v>1164</v>
      </c>
      <c r="O5113" t="s">
        <v>1164</v>
      </c>
      <c r="P5113" t="s">
        <v>1164</v>
      </c>
      <c r="Q5113">
        <v>36473</v>
      </c>
      <c r="R5113" t="s">
        <v>1164</v>
      </c>
      <c r="S5113" t="s">
        <v>1164</v>
      </c>
      <c r="T5113" t="s">
        <v>1164</v>
      </c>
      <c r="U5113" t="s">
        <v>1164</v>
      </c>
      <c r="V5113" t="s">
        <v>1164</v>
      </c>
      <c r="W5113" t="s">
        <v>1164</v>
      </c>
      <c r="X5113" t="s">
        <v>1164</v>
      </c>
      <c r="Y5113" t="s">
        <v>1164</v>
      </c>
      <c r="Z5113" t="s">
        <v>1164</v>
      </c>
      <c r="AA5113" t="s">
        <v>1164</v>
      </c>
      <c r="AB5113" t="s">
        <v>1164</v>
      </c>
      <c r="AC5113" t="s">
        <v>1164</v>
      </c>
      <c r="AD5113" t="s">
        <v>1164</v>
      </c>
      <c r="AE5113" t="s">
        <v>1164</v>
      </c>
      <c r="AF5113" t="s">
        <v>1164</v>
      </c>
      <c r="AG5113" t="s">
        <v>1164</v>
      </c>
      <c r="AH5113" t="s">
        <v>1164</v>
      </c>
      <c r="AI5113" t="s">
        <v>1164</v>
      </c>
      <c r="AJ5113" t="s">
        <v>1164</v>
      </c>
      <c r="AK5113" t="s">
        <v>4378</v>
      </c>
      <c r="AL5113" t="s">
        <v>1165</v>
      </c>
    </row>
    <row r="5114" spans="1:38" x14ac:dyDescent="0.3">
      <c r="A5114" t="s">
        <v>1311</v>
      </c>
      <c r="B5114" t="str">
        <f t="shared" si="79"/>
        <v>CoTec Holdings Corp.</v>
      </c>
      <c r="C5114">
        <v>4241046</v>
      </c>
      <c r="D5114" t="s">
        <v>1367</v>
      </c>
      <c r="E5114" t="s">
        <v>1169</v>
      </c>
      <c r="F5114" t="s">
        <v>1310</v>
      </c>
      <c r="G5114" t="s">
        <v>1166</v>
      </c>
      <c r="H5114" t="s">
        <v>20</v>
      </c>
      <c r="I5114" t="s">
        <v>1165</v>
      </c>
      <c r="J5114">
        <v>40.7820921</v>
      </c>
      <c r="K5114">
        <v>36473</v>
      </c>
      <c r="L5114">
        <v>269</v>
      </c>
      <c r="M5114" t="s">
        <v>1164</v>
      </c>
      <c r="N5114" t="s">
        <v>1164</v>
      </c>
      <c r="O5114" t="s">
        <v>1164</v>
      </c>
      <c r="P5114" t="s">
        <v>1164</v>
      </c>
      <c r="Q5114">
        <v>36473</v>
      </c>
      <c r="R5114" t="s">
        <v>1164</v>
      </c>
      <c r="S5114" t="s">
        <v>1164</v>
      </c>
      <c r="T5114" t="s">
        <v>1164</v>
      </c>
      <c r="U5114" t="s">
        <v>1164</v>
      </c>
      <c r="V5114" t="s">
        <v>1164</v>
      </c>
      <c r="W5114" t="s">
        <v>1164</v>
      </c>
      <c r="X5114" t="s">
        <v>1164</v>
      </c>
      <c r="Y5114" t="s">
        <v>1164</v>
      </c>
      <c r="Z5114" t="s">
        <v>1164</v>
      </c>
      <c r="AA5114" t="s">
        <v>1164</v>
      </c>
      <c r="AB5114" t="s">
        <v>1164</v>
      </c>
      <c r="AC5114" t="s">
        <v>1164</v>
      </c>
      <c r="AD5114" t="s">
        <v>1164</v>
      </c>
      <c r="AE5114" t="s">
        <v>1164</v>
      </c>
      <c r="AF5114" t="s">
        <v>1164</v>
      </c>
      <c r="AG5114" t="s">
        <v>1164</v>
      </c>
      <c r="AH5114" t="s">
        <v>1164</v>
      </c>
      <c r="AI5114" t="s">
        <v>1164</v>
      </c>
      <c r="AJ5114" t="s">
        <v>1164</v>
      </c>
      <c r="AK5114" t="s">
        <v>4377</v>
      </c>
      <c r="AL5114" t="s">
        <v>1165</v>
      </c>
    </row>
    <row r="5115" spans="1:38" x14ac:dyDescent="0.3">
      <c r="A5115" t="s">
        <v>1311</v>
      </c>
      <c r="B5115" t="str">
        <f t="shared" si="79"/>
        <v>CoTec Holdings Corp.</v>
      </c>
      <c r="C5115">
        <v>4241046</v>
      </c>
      <c r="D5115" t="s">
        <v>1367</v>
      </c>
      <c r="E5115" t="s">
        <v>1169</v>
      </c>
      <c r="F5115" t="s">
        <v>1310</v>
      </c>
      <c r="G5115" t="s">
        <v>1166</v>
      </c>
      <c r="H5115" t="s">
        <v>20</v>
      </c>
      <c r="I5115" t="s">
        <v>1165</v>
      </c>
      <c r="J5115">
        <v>40.7820921</v>
      </c>
      <c r="K5115">
        <v>36473</v>
      </c>
      <c r="L5115">
        <v>269</v>
      </c>
      <c r="M5115" t="s">
        <v>1164</v>
      </c>
      <c r="N5115" t="s">
        <v>1164</v>
      </c>
      <c r="O5115" t="s">
        <v>1164</v>
      </c>
      <c r="P5115" t="s">
        <v>1164</v>
      </c>
      <c r="Q5115">
        <v>36473</v>
      </c>
      <c r="R5115" t="s">
        <v>1164</v>
      </c>
      <c r="S5115" t="s">
        <v>1164</v>
      </c>
      <c r="T5115" t="s">
        <v>1164</v>
      </c>
      <c r="U5115" t="s">
        <v>1164</v>
      </c>
      <c r="V5115" t="s">
        <v>1164</v>
      </c>
      <c r="W5115" t="s">
        <v>1164</v>
      </c>
      <c r="X5115" t="s">
        <v>1164</v>
      </c>
      <c r="Y5115" t="s">
        <v>1164</v>
      </c>
      <c r="Z5115" t="s">
        <v>1164</v>
      </c>
      <c r="AA5115" t="s">
        <v>1164</v>
      </c>
      <c r="AB5115" t="s">
        <v>1164</v>
      </c>
      <c r="AC5115" t="s">
        <v>1164</v>
      </c>
      <c r="AD5115" t="s">
        <v>1164</v>
      </c>
      <c r="AE5115" t="s">
        <v>1164</v>
      </c>
      <c r="AF5115" t="s">
        <v>1164</v>
      </c>
      <c r="AG5115" t="s">
        <v>1164</v>
      </c>
      <c r="AH5115" t="s">
        <v>1164</v>
      </c>
      <c r="AI5115" t="s">
        <v>1164</v>
      </c>
      <c r="AJ5115" t="s">
        <v>1164</v>
      </c>
      <c r="AK5115" t="s">
        <v>4376</v>
      </c>
      <c r="AL5115" t="s">
        <v>1165</v>
      </c>
    </row>
    <row r="5116" spans="1:38" x14ac:dyDescent="0.3">
      <c r="A5116" t="s">
        <v>1311</v>
      </c>
      <c r="B5116" t="str">
        <f t="shared" si="79"/>
        <v>CoTec Holdings Corp.</v>
      </c>
      <c r="C5116">
        <v>4241046</v>
      </c>
      <c r="D5116" t="s">
        <v>1367</v>
      </c>
      <c r="E5116" t="s">
        <v>1169</v>
      </c>
      <c r="F5116" t="s">
        <v>1310</v>
      </c>
      <c r="G5116" t="s">
        <v>1166</v>
      </c>
      <c r="H5116" t="s">
        <v>20</v>
      </c>
      <c r="I5116" t="s">
        <v>1165</v>
      </c>
      <c r="J5116">
        <v>40.7820921</v>
      </c>
      <c r="K5116">
        <v>36473</v>
      </c>
      <c r="L5116">
        <v>269</v>
      </c>
      <c r="M5116" t="s">
        <v>1164</v>
      </c>
      <c r="N5116" t="s">
        <v>1164</v>
      </c>
      <c r="O5116" t="s">
        <v>1164</v>
      </c>
      <c r="P5116" t="s">
        <v>1164</v>
      </c>
      <c r="Q5116">
        <v>36473</v>
      </c>
      <c r="R5116" t="s">
        <v>1164</v>
      </c>
      <c r="S5116" t="s">
        <v>1164</v>
      </c>
      <c r="T5116" t="s">
        <v>1164</v>
      </c>
      <c r="U5116" t="s">
        <v>1164</v>
      </c>
      <c r="V5116" t="s">
        <v>1164</v>
      </c>
      <c r="W5116" t="s">
        <v>1164</v>
      </c>
      <c r="X5116" t="s">
        <v>1164</v>
      </c>
      <c r="Y5116" t="s">
        <v>1164</v>
      </c>
      <c r="Z5116" t="s">
        <v>1164</v>
      </c>
      <c r="AA5116" t="s">
        <v>1164</v>
      </c>
      <c r="AB5116" t="s">
        <v>1164</v>
      </c>
      <c r="AC5116" t="s">
        <v>1164</v>
      </c>
      <c r="AD5116" t="s">
        <v>1164</v>
      </c>
      <c r="AE5116" t="s">
        <v>1164</v>
      </c>
      <c r="AF5116" t="s">
        <v>1164</v>
      </c>
      <c r="AG5116" t="s">
        <v>1164</v>
      </c>
      <c r="AH5116" t="s">
        <v>1164</v>
      </c>
      <c r="AI5116" t="s">
        <v>1164</v>
      </c>
      <c r="AJ5116" t="s">
        <v>1164</v>
      </c>
      <c r="AK5116" t="s">
        <v>4375</v>
      </c>
      <c r="AL5116" t="s">
        <v>1165</v>
      </c>
    </row>
    <row r="5117" spans="1:38" x14ac:dyDescent="0.3">
      <c r="A5117" t="s">
        <v>1311</v>
      </c>
      <c r="B5117" t="str">
        <f t="shared" si="79"/>
        <v>CoTec Holdings Corp.</v>
      </c>
      <c r="C5117">
        <v>4241046</v>
      </c>
      <c r="D5117" t="s">
        <v>1367</v>
      </c>
      <c r="E5117" t="s">
        <v>1169</v>
      </c>
      <c r="F5117" t="s">
        <v>1310</v>
      </c>
      <c r="G5117" t="s">
        <v>1166</v>
      </c>
      <c r="H5117" t="s">
        <v>20</v>
      </c>
      <c r="I5117" t="s">
        <v>1165</v>
      </c>
      <c r="J5117">
        <v>40.7820921</v>
      </c>
      <c r="K5117">
        <v>36473</v>
      </c>
      <c r="L5117">
        <v>269</v>
      </c>
      <c r="M5117" t="s">
        <v>1164</v>
      </c>
      <c r="N5117" t="s">
        <v>1164</v>
      </c>
      <c r="O5117" t="s">
        <v>1164</v>
      </c>
      <c r="P5117" t="s">
        <v>1164</v>
      </c>
      <c r="Q5117">
        <v>36473</v>
      </c>
      <c r="R5117" t="s">
        <v>1164</v>
      </c>
      <c r="S5117" t="s">
        <v>1164</v>
      </c>
      <c r="T5117" t="s">
        <v>1164</v>
      </c>
      <c r="U5117" t="s">
        <v>1164</v>
      </c>
      <c r="V5117" t="s">
        <v>1164</v>
      </c>
      <c r="W5117" t="s">
        <v>1164</v>
      </c>
      <c r="X5117" t="s">
        <v>1164</v>
      </c>
      <c r="Y5117" t="s">
        <v>1164</v>
      </c>
      <c r="Z5117" t="s">
        <v>1164</v>
      </c>
      <c r="AA5117" t="s">
        <v>1164</v>
      </c>
      <c r="AB5117" t="s">
        <v>1164</v>
      </c>
      <c r="AC5117" t="s">
        <v>1164</v>
      </c>
      <c r="AD5117" t="s">
        <v>1164</v>
      </c>
      <c r="AE5117" t="s">
        <v>1164</v>
      </c>
      <c r="AF5117" t="s">
        <v>1164</v>
      </c>
      <c r="AG5117" t="s">
        <v>1164</v>
      </c>
      <c r="AH5117" t="s">
        <v>1164</v>
      </c>
      <c r="AI5117" t="s">
        <v>1164</v>
      </c>
      <c r="AJ5117" t="s">
        <v>1164</v>
      </c>
      <c r="AK5117" t="s">
        <v>4374</v>
      </c>
      <c r="AL5117" t="s">
        <v>1165</v>
      </c>
    </row>
    <row r="5118" spans="1:38" x14ac:dyDescent="0.3">
      <c r="A5118" t="s">
        <v>1311</v>
      </c>
      <c r="B5118" t="str">
        <f t="shared" si="79"/>
        <v>CoTec Holdings Corp.</v>
      </c>
      <c r="C5118">
        <v>4241046</v>
      </c>
      <c r="D5118" t="s">
        <v>1367</v>
      </c>
      <c r="E5118" t="s">
        <v>1169</v>
      </c>
      <c r="F5118" t="s">
        <v>1310</v>
      </c>
      <c r="G5118" t="s">
        <v>1166</v>
      </c>
      <c r="H5118" t="s">
        <v>20</v>
      </c>
      <c r="I5118" t="s">
        <v>1165</v>
      </c>
      <c r="J5118">
        <v>40.7820921</v>
      </c>
      <c r="K5118">
        <v>36473</v>
      </c>
      <c r="L5118">
        <v>269</v>
      </c>
      <c r="M5118" t="s">
        <v>1164</v>
      </c>
      <c r="N5118" t="s">
        <v>1164</v>
      </c>
      <c r="O5118" t="s">
        <v>1164</v>
      </c>
      <c r="P5118" t="s">
        <v>1164</v>
      </c>
      <c r="Q5118">
        <v>36473</v>
      </c>
      <c r="R5118" t="s">
        <v>1164</v>
      </c>
      <c r="S5118" t="s">
        <v>1164</v>
      </c>
      <c r="T5118" t="s">
        <v>1164</v>
      </c>
      <c r="U5118" t="s">
        <v>1164</v>
      </c>
      <c r="V5118" t="s">
        <v>1164</v>
      </c>
      <c r="W5118" t="s">
        <v>1164</v>
      </c>
      <c r="X5118" t="s">
        <v>1164</v>
      </c>
      <c r="Y5118" t="s">
        <v>1164</v>
      </c>
      <c r="Z5118" t="s">
        <v>1164</v>
      </c>
      <c r="AA5118" t="s">
        <v>1164</v>
      </c>
      <c r="AB5118" t="s">
        <v>1164</v>
      </c>
      <c r="AC5118" t="s">
        <v>1164</v>
      </c>
      <c r="AD5118" t="s">
        <v>1164</v>
      </c>
      <c r="AE5118" t="s">
        <v>1164</v>
      </c>
      <c r="AF5118" t="s">
        <v>1164</v>
      </c>
      <c r="AG5118" t="s">
        <v>1164</v>
      </c>
      <c r="AH5118" t="s">
        <v>1164</v>
      </c>
      <c r="AI5118" t="s">
        <v>1164</v>
      </c>
      <c r="AJ5118" t="s">
        <v>1164</v>
      </c>
      <c r="AK5118" t="s">
        <v>4373</v>
      </c>
      <c r="AL5118" t="s">
        <v>1165</v>
      </c>
    </row>
    <row r="5119" spans="1:38" x14ac:dyDescent="0.3">
      <c r="A5119" t="s">
        <v>1311</v>
      </c>
      <c r="B5119" t="str">
        <f t="shared" si="79"/>
        <v>CoTec Holdings Corp.</v>
      </c>
      <c r="C5119">
        <v>4241046</v>
      </c>
      <c r="D5119" t="s">
        <v>1367</v>
      </c>
      <c r="E5119" t="s">
        <v>1169</v>
      </c>
      <c r="F5119" t="s">
        <v>1310</v>
      </c>
      <c r="G5119" t="s">
        <v>1166</v>
      </c>
      <c r="H5119" t="s">
        <v>20</v>
      </c>
      <c r="I5119" t="s">
        <v>1165</v>
      </c>
      <c r="J5119">
        <v>40.7820921</v>
      </c>
      <c r="K5119">
        <v>36473</v>
      </c>
      <c r="L5119">
        <v>269</v>
      </c>
      <c r="M5119" t="s">
        <v>1164</v>
      </c>
      <c r="N5119" t="s">
        <v>1164</v>
      </c>
      <c r="O5119" t="s">
        <v>1164</v>
      </c>
      <c r="P5119" t="s">
        <v>1164</v>
      </c>
      <c r="Q5119">
        <v>36473</v>
      </c>
      <c r="R5119" t="s">
        <v>1164</v>
      </c>
      <c r="S5119" t="s">
        <v>1164</v>
      </c>
      <c r="T5119" t="s">
        <v>1164</v>
      </c>
      <c r="U5119" t="s">
        <v>1164</v>
      </c>
      <c r="V5119" t="s">
        <v>1164</v>
      </c>
      <c r="W5119" t="s">
        <v>1164</v>
      </c>
      <c r="X5119" t="s">
        <v>1164</v>
      </c>
      <c r="Y5119" t="s">
        <v>1164</v>
      </c>
      <c r="Z5119" t="s">
        <v>1164</v>
      </c>
      <c r="AA5119" t="s">
        <v>1164</v>
      </c>
      <c r="AB5119" t="s">
        <v>1164</v>
      </c>
      <c r="AC5119" t="s">
        <v>1164</v>
      </c>
      <c r="AD5119" t="s">
        <v>1164</v>
      </c>
      <c r="AE5119" t="s">
        <v>1164</v>
      </c>
      <c r="AF5119" t="s">
        <v>1164</v>
      </c>
      <c r="AG5119" t="s">
        <v>1164</v>
      </c>
      <c r="AH5119" t="s">
        <v>1164</v>
      </c>
      <c r="AI5119" t="s">
        <v>1164</v>
      </c>
      <c r="AJ5119" t="s">
        <v>1164</v>
      </c>
      <c r="AK5119" t="s">
        <v>4372</v>
      </c>
      <c r="AL5119" t="s">
        <v>1165</v>
      </c>
    </row>
    <row r="5120" spans="1:38" x14ac:dyDescent="0.3">
      <c r="A5120" t="s">
        <v>1311</v>
      </c>
      <c r="B5120" t="str">
        <f t="shared" si="79"/>
        <v>CoTec Holdings Corp.</v>
      </c>
      <c r="C5120">
        <v>4241046</v>
      </c>
      <c r="D5120" t="s">
        <v>1367</v>
      </c>
      <c r="E5120" t="s">
        <v>1169</v>
      </c>
      <c r="F5120" t="s">
        <v>1310</v>
      </c>
      <c r="G5120" t="s">
        <v>1166</v>
      </c>
      <c r="H5120" t="s">
        <v>20</v>
      </c>
      <c r="I5120" t="s">
        <v>1165</v>
      </c>
      <c r="J5120">
        <v>40.7820921</v>
      </c>
      <c r="K5120">
        <v>36473</v>
      </c>
      <c r="L5120">
        <v>269</v>
      </c>
      <c r="M5120" t="s">
        <v>1164</v>
      </c>
      <c r="N5120" t="s">
        <v>1164</v>
      </c>
      <c r="O5120" t="s">
        <v>1164</v>
      </c>
      <c r="P5120" t="s">
        <v>1164</v>
      </c>
      <c r="Q5120">
        <v>36473</v>
      </c>
      <c r="R5120" t="s">
        <v>1164</v>
      </c>
      <c r="S5120" t="s">
        <v>1164</v>
      </c>
      <c r="T5120" t="s">
        <v>1164</v>
      </c>
      <c r="U5120" t="s">
        <v>1164</v>
      </c>
      <c r="V5120" t="s">
        <v>1164</v>
      </c>
      <c r="W5120" t="s">
        <v>1164</v>
      </c>
      <c r="X5120" t="s">
        <v>1164</v>
      </c>
      <c r="Y5120" t="s">
        <v>1164</v>
      </c>
      <c r="Z5120" t="s">
        <v>1164</v>
      </c>
      <c r="AA5120" t="s">
        <v>1164</v>
      </c>
      <c r="AB5120" t="s">
        <v>1164</v>
      </c>
      <c r="AC5120" t="s">
        <v>1164</v>
      </c>
      <c r="AD5120" t="s">
        <v>1164</v>
      </c>
      <c r="AE5120" t="s">
        <v>1164</v>
      </c>
      <c r="AF5120" t="s">
        <v>1164</v>
      </c>
      <c r="AG5120" t="s">
        <v>1164</v>
      </c>
      <c r="AH5120" t="s">
        <v>1164</v>
      </c>
      <c r="AI5120" t="s">
        <v>1164</v>
      </c>
      <c r="AJ5120" t="s">
        <v>1164</v>
      </c>
      <c r="AK5120" t="s">
        <v>4371</v>
      </c>
      <c r="AL5120" t="s">
        <v>1165</v>
      </c>
    </row>
    <row r="5121" spans="1:38" x14ac:dyDescent="0.3">
      <c r="A5121" t="s">
        <v>1311</v>
      </c>
      <c r="B5121" t="str">
        <f t="shared" si="79"/>
        <v>CoTec Holdings Corp.</v>
      </c>
      <c r="C5121">
        <v>4241046</v>
      </c>
      <c r="D5121" t="s">
        <v>1367</v>
      </c>
      <c r="E5121" t="s">
        <v>1169</v>
      </c>
      <c r="F5121" t="s">
        <v>1310</v>
      </c>
      <c r="G5121" t="s">
        <v>1166</v>
      </c>
      <c r="H5121" t="s">
        <v>20</v>
      </c>
      <c r="I5121" t="s">
        <v>1165</v>
      </c>
      <c r="J5121">
        <v>40.7820921</v>
      </c>
      <c r="K5121">
        <v>36473</v>
      </c>
      <c r="L5121">
        <v>269</v>
      </c>
      <c r="M5121" t="s">
        <v>1164</v>
      </c>
      <c r="N5121" t="s">
        <v>1164</v>
      </c>
      <c r="O5121" t="s">
        <v>1164</v>
      </c>
      <c r="P5121" t="s">
        <v>1164</v>
      </c>
      <c r="Q5121">
        <v>36473</v>
      </c>
      <c r="R5121" t="s">
        <v>1164</v>
      </c>
      <c r="S5121" t="s">
        <v>1164</v>
      </c>
      <c r="T5121" t="s">
        <v>1164</v>
      </c>
      <c r="U5121" t="s">
        <v>1164</v>
      </c>
      <c r="V5121" t="s">
        <v>1164</v>
      </c>
      <c r="W5121" t="s">
        <v>1164</v>
      </c>
      <c r="X5121" t="s">
        <v>1164</v>
      </c>
      <c r="Y5121" t="s">
        <v>1164</v>
      </c>
      <c r="Z5121" t="s">
        <v>1164</v>
      </c>
      <c r="AA5121" t="s">
        <v>1164</v>
      </c>
      <c r="AB5121" t="s">
        <v>1164</v>
      </c>
      <c r="AC5121" t="s">
        <v>1164</v>
      </c>
      <c r="AD5121" t="s">
        <v>1164</v>
      </c>
      <c r="AE5121" t="s">
        <v>1164</v>
      </c>
      <c r="AF5121" t="s">
        <v>1164</v>
      </c>
      <c r="AG5121" t="s">
        <v>1164</v>
      </c>
      <c r="AH5121" t="s">
        <v>1164</v>
      </c>
      <c r="AI5121" t="s">
        <v>1164</v>
      </c>
      <c r="AJ5121" t="s">
        <v>1164</v>
      </c>
      <c r="AK5121" t="s">
        <v>4370</v>
      </c>
      <c r="AL5121" t="s">
        <v>1165</v>
      </c>
    </row>
    <row r="5122" spans="1:38" hidden="1" x14ac:dyDescent="0.3">
      <c r="A5122" t="s">
        <v>2059</v>
      </c>
      <c r="B5122" t="str">
        <f t="shared" ref="B5122:B5185" si="80">TRIM(LEFT(A5122,SEARCH("(",A5122,1)-1))</f>
        <v>Courage Energy Inc.</v>
      </c>
      <c r="C5122">
        <v>7080552</v>
      </c>
      <c r="D5122" t="s">
        <v>1367</v>
      </c>
      <c r="E5122" t="s">
        <v>1167</v>
      </c>
      <c r="F5122" t="s">
        <v>2060</v>
      </c>
      <c r="G5122" t="s">
        <v>1166</v>
      </c>
      <c r="H5122" t="s">
        <v>20</v>
      </c>
      <c r="I5122" t="s">
        <v>1794</v>
      </c>
      <c r="J5122" t="s">
        <v>1164</v>
      </c>
      <c r="K5122">
        <v>111840.94</v>
      </c>
      <c r="L5122">
        <v>102572.461</v>
      </c>
      <c r="M5122" t="s">
        <v>1164</v>
      </c>
      <c r="N5122" t="s">
        <v>1164</v>
      </c>
      <c r="O5122" t="s">
        <v>1164</v>
      </c>
      <c r="P5122" t="s">
        <v>1164</v>
      </c>
      <c r="Q5122" t="s">
        <v>1164</v>
      </c>
      <c r="R5122" t="s">
        <v>1164</v>
      </c>
      <c r="S5122" t="s">
        <v>1164</v>
      </c>
      <c r="T5122" t="s">
        <v>1164</v>
      </c>
      <c r="U5122" t="s">
        <v>1164</v>
      </c>
      <c r="V5122" t="s">
        <v>1164</v>
      </c>
      <c r="W5122" t="s">
        <v>1164</v>
      </c>
      <c r="X5122" t="s">
        <v>1164</v>
      </c>
      <c r="Y5122" t="s">
        <v>1164</v>
      </c>
      <c r="Z5122" t="s">
        <v>1164</v>
      </c>
      <c r="AA5122" t="s">
        <v>1164</v>
      </c>
      <c r="AB5122" t="s">
        <v>1164</v>
      </c>
      <c r="AC5122" t="s">
        <v>1164</v>
      </c>
      <c r="AD5122" t="s">
        <v>1164</v>
      </c>
      <c r="AE5122" t="s">
        <v>1164</v>
      </c>
      <c r="AF5122" t="s">
        <v>1164</v>
      </c>
      <c r="AG5122" t="s">
        <v>1164</v>
      </c>
      <c r="AH5122" t="s">
        <v>1164</v>
      </c>
      <c r="AI5122" t="s">
        <v>1164</v>
      </c>
      <c r="AJ5122" t="s">
        <v>1164</v>
      </c>
      <c r="AK5122" t="s">
        <v>4385</v>
      </c>
      <c r="AL5122" t="s">
        <v>1165</v>
      </c>
    </row>
    <row r="5123" spans="1:38" hidden="1" x14ac:dyDescent="0.3">
      <c r="A5123" t="s">
        <v>2059</v>
      </c>
      <c r="B5123" t="str">
        <f t="shared" si="80"/>
        <v>Courage Energy Inc.</v>
      </c>
      <c r="C5123">
        <v>7080552</v>
      </c>
      <c r="D5123" t="s">
        <v>1367</v>
      </c>
      <c r="E5123" t="s">
        <v>1167</v>
      </c>
      <c r="F5123" t="s">
        <v>2060</v>
      </c>
      <c r="G5123" t="s">
        <v>1166</v>
      </c>
      <c r="H5123" t="s">
        <v>20</v>
      </c>
      <c r="I5123" t="s">
        <v>1794</v>
      </c>
      <c r="J5123" t="s">
        <v>1164</v>
      </c>
      <c r="K5123">
        <v>111840.94</v>
      </c>
      <c r="L5123">
        <v>102572.461</v>
      </c>
      <c r="M5123" t="s">
        <v>1164</v>
      </c>
      <c r="N5123" t="s">
        <v>1164</v>
      </c>
      <c r="O5123" t="s">
        <v>1164</v>
      </c>
      <c r="P5123" t="s">
        <v>1164</v>
      </c>
      <c r="Q5123" t="s">
        <v>1164</v>
      </c>
      <c r="R5123" t="s">
        <v>1164</v>
      </c>
      <c r="S5123" t="s">
        <v>1164</v>
      </c>
      <c r="T5123" t="s">
        <v>1164</v>
      </c>
      <c r="U5123" t="s">
        <v>1164</v>
      </c>
      <c r="V5123" t="s">
        <v>1164</v>
      </c>
      <c r="W5123" t="s">
        <v>1164</v>
      </c>
      <c r="X5123" t="s">
        <v>1164</v>
      </c>
      <c r="Y5123" t="s">
        <v>1164</v>
      </c>
      <c r="Z5123" t="s">
        <v>1164</v>
      </c>
      <c r="AA5123" t="s">
        <v>1164</v>
      </c>
      <c r="AB5123" t="s">
        <v>1164</v>
      </c>
      <c r="AC5123" t="s">
        <v>1164</v>
      </c>
      <c r="AD5123" t="s">
        <v>1164</v>
      </c>
      <c r="AE5123" t="s">
        <v>1164</v>
      </c>
      <c r="AF5123" t="s">
        <v>1164</v>
      </c>
      <c r="AG5123" t="s">
        <v>1164</v>
      </c>
      <c r="AH5123" t="s">
        <v>1164</v>
      </c>
      <c r="AI5123" t="s">
        <v>1164</v>
      </c>
      <c r="AJ5123" t="s">
        <v>1164</v>
      </c>
      <c r="AK5123" t="s">
        <v>4384</v>
      </c>
      <c r="AL5123" t="s">
        <v>1165</v>
      </c>
    </row>
    <row r="5124" spans="1:38" hidden="1" x14ac:dyDescent="0.3">
      <c r="A5124" t="s">
        <v>2059</v>
      </c>
      <c r="B5124" t="str">
        <f t="shared" si="80"/>
        <v>Courage Energy Inc.</v>
      </c>
      <c r="C5124">
        <v>7080552</v>
      </c>
      <c r="D5124" t="s">
        <v>1367</v>
      </c>
      <c r="E5124" t="s">
        <v>1167</v>
      </c>
      <c r="F5124" t="s">
        <v>2060</v>
      </c>
      <c r="G5124" t="s">
        <v>1166</v>
      </c>
      <c r="H5124" t="s">
        <v>20</v>
      </c>
      <c r="I5124" t="s">
        <v>1794</v>
      </c>
      <c r="J5124" t="s">
        <v>1164</v>
      </c>
      <c r="K5124">
        <v>111840.94</v>
      </c>
      <c r="L5124">
        <v>102572.461</v>
      </c>
      <c r="M5124" t="s">
        <v>1164</v>
      </c>
      <c r="N5124" t="s">
        <v>1164</v>
      </c>
      <c r="O5124" t="s">
        <v>1164</v>
      </c>
      <c r="P5124" t="s">
        <v>1164</v>
      </c>
      <c r="Q5124" t="s">
        <v>1164</v>
      </c>
      <c r="R5124" t="s">
        <v>1164</v>
      </c>
      <c r="S5124" t="s">
        <v>1164</v>
      </c>
      <c r="T5124" t="s">
        <v>1164</v>
      </c>
      <c r="U5124" t="s">
        <v>1164</v>
      </c>
      <c r="V5124" t="s">
        <v>1164</v>
      </c>
      <c r="W5124" t="s">
        <v>1164</v>
      </c>
      <c r="X5124" t="s">
        <v>1164</v>
      </c>
      <c r="Y5124" t="s">
        <v>1164</v>
      </c>
      <c r="Z5124" t="s">
        <v>1164</v>
      </c>
      <c r="AA5124" t="s">
        <v>1164</v>
      </c>
      <c r="AB5124" t="s">
        <v>1164</v>
      </c>
      <c r="AC5124" t="s">
        <v>1164</v>
      </c>
      <c r="AD5124" t="s">
        <v>1164</v>
      </c>
      <c r="AE5124" t="s">
        <v>1164</v>
      </c>
      <c r="AF5124" t="s">
        <v>1164</v>
      </c>
      <c r="AG5124" t="s">
        <v>1164</v>
      </c>
      <c r="AH5124" t="s">
        <v>1164</v>
      </c>
      <c r="AI5124" t="s">
        <v>1164</v>
      </c>
      <c r="AJ5124" t="s">
        <v>1164</v>
      </c>
      <c r="AK5124" t="s">
        <v>4383</v>
      </c>
      <c r="AL5124" t="s">
        <v>1165</v>
      </c>
    </row>
    <row r="5125" spans="1:38" hidden="1" x14ac:dyDescent="0.3">
      <c r="A5125" t="s">
        <v>2059</v>
      </c>
      <c r="B5125" t="str">
        <f t="shared" si="80"/>
        <v>Courage Energy Inc.</v>
      </c>
      <c r="C5125">
        <v>7080552</v>
      </c>
      <c r="D5125" t="s">
        <v>1367</v>
      </c>
      <c r="E5125" t="s">
        <v>1167</v>
      </c>
      <c r="F5125" t="s">
        <v>2060</v>
      </c>
      <c r="G5125" t="s">
        <v>1166</v>
      </c>
      <c r="H5125" t="s">
        <v>20</v>
      </c>
      <c r="I5125" t="s">
        <v>1794</v>
      </c>
      <c r="J5125" t="s">
        <v>1164</v>
      </c>
      <c r="K5125">
        <v>111840.94</v>
      </c>
      <c r="L5125">
        <v>102572.461</v>
      </c>
      <c r="M5125" t="s">
        <v>1164</v>
      </c>
      <c r="N5125" t="s">
        <v>1164</v>
      </c>
      <c r="O5125" t="s">
        <v>1164</v>
      </c>
      <c r="P5125" t="s">
        <v>1164</v>
      </c>
      <c r="Q5125" t="s">
        <v>1164</v>
      </c>
      <c r="R5125" t="s">
        <v>1164</v>
      </c>
      <c r="S5125" t="s">
        <v>1164</v>
      </c>
      <c r="T5125" t="s">
        <v>1164</v>
      </c>
      <c r="U5125" t="s">
        <v>1164</v>
      </c>
      <c r="V5125" t="s">
        <v>1164</v>
      </c>
      <c r="W5125" t="s">
        <v>1164</v>
      </c>
      <c r="X5125" t="s">
        <v>1164</v>
      </c>
      <c r="Y5125" t="s">
        <v>1164</v>
      </c>
      <c r="Z5125" t="s">
        <v>1164</v>
      </c>
      <c r="AA5125" t="s">
        <v>1164</v>
      </c>
      <c r="AB5125" t="s">
        <v>1164</v>
      </c>
      <c r="AC5125" t="s">
        <v>1164</v>
      </c>
      <c r="AD5125" t="s">
        <v>1164</v>
      </c>
      <c r="AE5125" t="s">
        <v>1164</v>
      </c>
      <c r="AF5125" t="s">
        <v>1164</v>
      </c>
      <c r="AG5125" t="s">
        <v>1164</v>
      </c>
      <c r="AH5125" t="s">
        <v>1164</v>
      </c>
      <c r="AI5125" t="s">
        <v>1164</v>
      </c>
      <c r="AJ5125" t="s">
        <v>1164</v>
      </c>
      <c r="AK5125" t="s">
        <v>4382</v>
      </c>
      <c r="AL5125" t="s">
        <v>1165</v>
      </c>
    </row>
    <row r="5126" spans="1:38" hidden="1" x14ac:dyDescent="0.3">
      <c r="A5126" t="s">
        <v>2059</v>
      </c>
      <c r="B5126" t="str">
        <f t="shared" si="80"/>
        <v>Courage Energy Inc.</v>
      </c>
      <c r="C5126">
        <v>7080552</v>
      </c>
      <c r="D5126" t="s">
        <v>1367</v>
      </c>
      <c r="E5126" t="s">
        <v>1167</v>
      </c>
      <c r="F5126" t="s">
        <v>2060</v>
      </c>
      <c r="G5126" t="s">
        <v>1166</v>
      </c>
      <c r="H5126" t="s">
        <v>20</v>
      </c>
      <c r="I5126" t="s">
        <v>1794</v>
      </c>
      <c r="J5126" t="s">
        <v>1164</v>
      </c>
      <c r="K5126">
        <v>111840.94</v>
      </c>
      <c r="L5126">
        <v>102572.461</v>
      </c>
      <c r="M5126" t="s">
        <v>1164</v>
      </c>
      <c r="N5126" t="s">
        <v>1164</v>
      </c>
      <c r="O5126" t="s">
        <v>1164</v>
      </c>
      <c r="P5126" t="s">
        <v>1164</v>
      </c>
      <c r="Q5126" t="s">
        <v>1164</v>
      </c>
      <c r="R5126" t="s">
        <v>1164</v>
      </c>
      <c r="S5126" t="s">
        <v>1164</v>
      </c>
      <c r="T5126" t="s">
        <v>1164</v>
      </c>
      <c r="U5126" t="s">
        <v>1164</v>
      </c>
      <c r="V5126" t="s">
        <v>1164</v>
      </c>
      <c r="W5126" t="s">
        <v>1164</v>
      </c>
      <c r="X5126" t="s">
        <v>1164</v>
      </c>
      <c r="Y5126" t="s">
        <v>1164</v>
      </c>
      <c r="Z5126" t="s">
        <v>1164</v>
      </c>
      <c r="AA5126" t="s">
        <v>1164</v>
      </c>
      <c r="AB5126" t="s">
        <v>1164</v>
      </c>
      <c r="AC5126" t="s">
        <v>1164</v>
      </c>
      <c r="AD5126" t="s">
        <v>1164</v>
      </c>
      <c r="AE5126" t="s">
        <v>1164</v>
      </c>
      <c r="AF5126" t="s">
        <v>1164</v>
      </c>
      <c r="AG5126" t="s">
        <v>1164</v>
      </c>
      <c r="AH5126" t="s">
        <v>1164</v>
      </c>
      <c r="AI5126" t="s">
        <v>1164</v>
      </c>
      <c r="AJ5126" t="s">
        <v>1164</v>
      </c>
      <c r="AK5126" t="s">
        <v>4381</v>
      </c>
      <c r="AL5126" t="s">
        <v>1165</v>
      </c>
    </row>
    <row r="5127" spans="1:38" hidden="1" x14ac:dyDescent="0.3">
      <c r="A5127" t="s">
        <v>2059</v>
      </c>
      <c r="B5127" t="str">
        <f t="shared" si="80"/>
        <v>Courage Energy Inc.</v>
      </c>
      <c r="C5127">
        <v>7080552</v>
      </c>
      <c r="D5127" t="s">
        <v>1367</v>
      </c>
      <c r="E5127" t="s">
        <v>1167</v>
      </c>
      <c r="F5127" t="s">
        <v>2060</v>
      </c>
      <c r="G5127" t="s">
        <v>1166</v>
      </c>
      <c r="H5127" t="s">
        <v>20</v>
      </c>
      <c r="I5127" t="s">
        <v>1794</v>
      </c>
      <c r="J5127" t="s">
        <v>1164</v>
      </c>
      <c r="K5127">
        <v>111840.94</v>
      </c>
      <c r="L5127">
        <v>102572.461</v>
      </c>
      <c r="M5127" t="s">
        <v>1164</v>
      </c>
      <c r="N5127" t="s">
        <v>1164</v>
      </c>
      <c r="O5127" t="s">
        <v>1164</v>
      </c>
      <c r="P5127" t="s">
        <v>1164</v>
      </c>
      <c r="Q5127" t="s">
        <v>1164</v>
      </c>
      <c r="R5127" t="s">
        <v>1164</v>
      </c>
      <c r="S5127" t="s">
        <v>1164</v>
      </c>
      <c r="T5127" t="s">
        <v>1164</v>
      </c>
      <c r="U5127" t="s">
        <v>1164</v>
      </c>
      <c r="V5127" t="s">
        <v>1164</v>
      </c>
      <c r="W5127" t="s">
        <v>1164</v>
      </c>
      <c r="X5127" t="s">
        <v>1164</v>
      </c>
      <c r="Y5127" t="s">
        <v>1164</v>
      </c>
      <c r="Z5127" t="s">
        <v>1164</v>
      </c>
      <c r="AA5127" t="s">
        <v>1164</v>
      </c>
      <c r="AB5127" t="s">
        <v>1164</v>
      </c>
      <c r="AC5127" t="s">
        <v>1164</v>
      </c>
      <c r="AD5127" t="s">
        <v>1164</v>
      </c>
      <c r="AE5127" t="s">
        <v>1164</v>
      </c>
      <c r="AF5127" t="s">
        <v>1164</v>
      </c>
      <c r="AG5127" t="s">
        <v>1164</v>
      </c>
      <c r="AH5127" t="s">
        <v>1164</v>
      </c>
      <c r="AI5127" t="s">
        <v>1164</v>
      </c>
      <c r="AJ5127" t="s">
        <v>1164</v>
      </c>
      <c r="AK5127" t="s">
        <v>4380</v>
      </c>
      <c r="AL5127" t="s">
        <v>1165</v>
      </c>
    </row>
    <row r="5128" spans="1:38" hidden="1" x14ac:dyDescent="0.3">
      <c r="A5128" t="s">
        <v>2059</v>
      </c>
      <c r="B5128" t="str">
        <f t="shared" si="80"/>
        <v>Courage Energy Inc.</v>
      </c>
      <c r="C5128">
        <v>7080552</v>
      </c>
      <c r="D5128" t="s">
        <v>1367</v>
      </c>
      <c r="E5128" t="s">
        <v>1167</v>
      </c>
      <c r="F5128" t="s">
        <v>2060</v>
      </c>
      <c r="G5128" t="s">
        <v>1166</v>
      </c>
      <c r="H5128" t="s">
        <v>20</v>
      </c>
      <c r="I5128" t="s">
        <v>1794</v>
      </c>
      <c r="J5128" t="s">
        <v>1164</v>
      </c>
      <c r="K5128">
        <v>111840.94</v>
      </c>
      <c r="L5128">
        <v>102572.461</v>
      </c>
      <c r="M5128" t="s">
        <v>1164</v>
      </c>
      <c r="N5128" t="s">
        <v>1164</v>
      </c>
      <c r="O5128" t="s">
        <v>1164</v>
      </c>
      <c r="P5128" t="s">
        <v>1164</v>
      </c>
      <c r="Q5128" t="s">
        <v>1164</v>
      </c>
      <c r="R5128" t="s">
        <v>1164</v>
      </c>
      <c r="S5128" t="s">
        <v>1164</v>
      </c>
      <c r="T5128" t="s">
        <v>1164</v>
      </c>
      <c r="U5128" t="s">
        <v>1164</v>
      </c>
      <c r="V5128" t="s">
        <v>1164</v>
      </c>
      <c r="W5128" t="s">
        <v>1164</v>
      </c>
      <c r="X5128" t="s">
        <v>1164</v>
      </c>
      <c r="Y5128" t="s">
        <v>1164</v>
      </c>
      <c r="Z5128" t="s">
        <v>1164</v>
      </c>
      <c r="AA5128" t="s">
        <v>1164</v>
      </c>
      <c r="AB5128" t="s">
        <v>1164</v>
      </c>
      <c r="AC5128" t="s">
        <v>1164</v>
      </c>
      <c r="AD5128" t="s">
        <v>1164</v>
      </c>
      <c r="AE5128" t="s">
        <v>1164</v>
      </c>
      <c r="AF5128" t="s">
        <v>1164</v>
      </c>
      <c r="AG5128" t="s">
        <v>1164</v>
      </c>
      <c r="AH5128" t="s">
        <v>1164</v>
      </c>
      <c r="AI5128" t="s">
        <v>1164</v>
      </c>
      <c r="AJ5128" t="s">
        <v>1164</v>
      </c>
      <c r="AK5128" t="s">
        <v>4379</v>
      </c>
      <c r="AL5128" t="s">
        <v>1165</v>
      </c>
    </row>
    <row r="5129" spans="1:38" hidden="1" x14ac:dyDescent="0.3">
      <c r="A5129" t="s">
        <v>2059</v>
      </c>
      <c r="B5129" t="str">
        <f t="shared" si="80"/>
        <v>Courage Energy Inc.</v>
      </c>
      <c r="C5129">
        <v>7080552</v>
      </c>
      <c r="D5129" t="s">
        <v>1367</v>
      </c>
      <c r="E5129" t="s">
        <v>1167</v>
      </c>
      <c r="F5129" t="s">
        <v>2060</v>
      </c>
      <c r="G5129" t="s">
        <v>1166</v>
      </c>
      <c r="H5129" t="s">
        <v>20</v>
      </c>
      <c r="I5129" t="s">
        <v>1794</v>
      </c>
      <c r="J5129" t="s">
        <v>1164</v>
      </c>
      <c r="K5129">
        <v>111840.94</v>
      </c>
      <c r="L5129">
        <v>102572.461</v>
      </c>
      <c r="M5129" t="s">
        <v>1164</v>
      </c>
      <c r="N5129" t="s">
        <v>1164</v>
      </c>
      <c r="O5129" t="s">
        <v>1164</v>
      </c>
      <c r="P5129" t="s">
        <v>1164</v>
      </c>
      <c r="Q5129" t="s">
        <v>1164</v>
      </c>
      <c r="R5129" t="s">
        <v>1164</v>
      </c>
      <c r="S5129" t="s">
        <v>1164</v>
      </c>
      <c r="T5129" t="s">
        <v>1164</v>
      </c>
      <c r="U5129" t="s">
        <v>1164</v>
      </c>
      <c r="V5129" t="s">
        <v>1164</v>
      </c>
      <c r="W5129" t="s">
        <v>1164</v>
      </c>
      <c r="X5129" t="s">
        <v>1164</v>
      </c>
      <c r="Y5129" t="s">
        <v>1164</v>
      </c>
      <c r="Z5129" t="s">
        <v>1164</v>
      </c>
      <c r="AA5129" t="s">
        <v>1164</v>
      </c>
      <c r="AB5129" t="s">
        <v>1164</v>
      </c>
      <c r="AC5129" t="s">
        <v>1164</v>
      </c>
      <c r="AD5129" t="s">
        <v>1164</v>
      </c>
      <c r="AE5129" t="s">
        <v>1164</v>
      </c>
      <c r="AF5129" t="s">
        <v>1164</v>
      </c>
      <c r="AG5129" t="s">
        <v>1164</v>
      </c>
      <c r="AH5129" t="s">
        <v>1164</v>
      </c>
      <c r="AI5129" t="s">
        <v>1164</v>
      </c>
      <c r="AJ5129" t="s">
        <v>1164</v>
      </c>
      <c r="AK5129" t="s">
        <v>4378</v>
      </c>
      <c r="AL5129" t="s">
        <v>1165</v>
      </c>
    </row>
    <row r="5130" spans="1:38" hidden="1" x14ac:dyDescent="0.3">
      <c r="A5130" t="s">
        <v>2059</v>
      </c>
      <c r="B5130" t="str">
        <f t="shared" si="80"/>
        <v>Courage Energy Inc.</v>
      </c>
      <c r="C5130">
        <v>7080552</v>
      </c>
      <c r="D5130" t="s">
        <v>1367</v>
      </c>
      <c r="E5130" t="s">
        <v>1167</v>
      </c>
      <c r="F5130" t="s">
        <v>2060</v>
      </c>
      <c r="G5130" t="s">
        <v>1166</v>
      </c>
      <c r="H5130" t="s">
        <v>20</v>
      </c>
      <c r="I5130" t="s">
        <v>1794</v>
      </c>
      <c r="J5130" t="s">
        <v>1164</v>
      </c>
      <c r="K5130">
        <v>111840.94</v>
      </c>
      <c r="L5130">
        <v>102572.461</v>
      </c>
      <c r="M5130" t="s">
        <v>1164</v>
      </c>
      <c r="N5130" t="s">
        <v>1164</v>
      </c>
      <c r="O5130" t="s">
        <v>1164</v>
      </c>
      <c r="P5130" t="s">
        <v>1164</v>
      </c>
      <c r="Q5130" t="s">
        <v>1164</v>
      </c>
      <c r="R5130" t="s">
        <v>1164</v>
      </c>
      <c r="S5130" t="s">
        <v>1164</v>
      </c>
      <c r="T5130" t="s">
        <v>1164</v>
      </c>
      <c r="U5130" t="s">
        <v>1164</v>
      </c>
      <c r="V5130" t="s">
        <v>1164</v>
      </c>
      <c r="W5130" t="s">
        <v>1164</v>
      </c>
      <c r="X5130" t="s">
        <v>1164</v>
      </c>
      <c r="Y5130" t="s">
        <v>1164</v>
      </c>
      <c r="Z5130" t="s">
        <v>1164</v>
      </c>
      <c r="AA5130" t="s">
        <v>1164</v>
      </c>
      <c r="AB5130" t="s">
        <v>1164</v>
      </c>
      <c r="AC5130" t="s">
        <v>1164</v>
      </c>
      <c r="AD5130" t="s">
        <v>1164</v>
      </c>
      <c r="AE5130" t="s">
        <v>1164</v>
      </c>
      <c r="AF5130" t="s">
        <v>1164</v>
      </c>
      <c r="AG5130" t="s">
        <v>1164</v>
      </c>
      <c r="AH5130" t="s">
        <v>1164</v>
      </c>
      <c r="AI5130" t="s">
        <v>1164</v>
      </c>
      <c r="AJ5130" t="s">
        <v>1164</v>
      </c>
      <c r="AK5130" t="s">
        <v>4377</v>
      </c>
      <c r="AL5130" t="s">
        <v>1165</v>
      </c>
    </row>
    <row r="5131" spans="1:38" hidden="1" x14ac:dyDescent="0.3">
      <c r="A5131" t="s">
        <v>2059</v>
      </c>
      <c r="B5131" t="str">
        <f t="shared" si="80"/>
        <v>Courage Energy Inc.</v>
      </c>
      <c r="C5131">
        <v>7080552</v>
      </c>
      <c r="D5131" t="s">
        <v>1367</v>
      </c>
      <c r="E5131" t="s">
        <v>1167</v>
      </c>
      <c r="F5131" t="s">
        <v>2060</v>
      </c>
      <c r="G5131" t="s">
        <v>1166</v>
      </c>
      <c r="H5131" t="s">
        <v>20</v>
      </c>
      <c r="I5131" t="s">
        <v>1794</v>
      </c>
      <c r="J5131" t="s">
        <v>1164</v>
      </c>
      <c r="K5131">
        <v>111840.94</v>
      </c>
      <c r="L5131">
        <v>102572.461</v>
      </c>
      <c r="M5131" t="s">
        <v>1164</v>
      </c>
      <c r="N5131" t="s">
        <v>1164</v>
      </c>
      <c r="O5131" t="s">
        <v>1164</v>
      </c>
      <c r="P5131" t="s">
        <v>1164</v>
      </c>
      <c r="Q5131" t="s">
        <v>1164</v>
      </c>
      <c r="R5131" t="s">
        <v>1164</v>
      </c>
      <c r="S5131" t="s">
        <v>1164</v>
      </c>
      <c r="T5131" t="s">
        <v>1164</v>
      </c>
      <c r="U5131" t="s">
        <v>1164</v>
      </c>
      <c r="V5131" t="s">
        <v>1164</v>
      </c>
      <c r="W5131" t="s">
        <v>1164</v>
      </c>
      <c r="X5131" t="s">
        <v>1164</v>
      </c>
      <c r="Y5131" t="s">
        <v>1164</v>
      </c>
      <c r="Z5131" t="s">
        <v>1164</v>
      </c>
      <c r="AA5131" t="s">
        <v>1164</v>
      </c>
      <c r="AB5131" t="s">
        <v>1164</v>
      </c>
      <c r="AC5131" t="s">
        <v>1164</v>
      </c>
      <c r="AD5131" t="s">
        <v>1164</v>
      </c>
      <c r="AE5131" t="s">
        <v>1164</v>
      </c>
      <c r="AF5131" t="s">
        <v>1164</v>
      </c>
      <c r="AG5131" t="s">
        <v>1164</v>
      </c>
      <c r="AH5131" t="s">
        <v>1164</v>
      </c>
      <c r="AI5131" t="s">
        <v>1164</v>
      </c>
      <c r="AJ5131" t="s">
        <v>1164</v>
      </c>
      <c r="AK5131" t="s">
        <v>4376</v>
      </c>
      <c r="AL5131" t="s">
        <v>1165</v>
      </c>
    </row>
    <row r="5132" spans="1:38" hidden="1" x14ac:dyDescent="0.3">
      <c r="A5132" t="s">
        <v>2059</v>
      </c>
      <c r="B5132" t="str">
        <f t="shared" si="80"/>
        <v>Courage Energy Inc.</v>
      </c>
      <c r="C5132">
        <v>7080552</v>
      </c>
      <c r="D5132" t="s">
        <v>1367</v>
      </c>
      <c r="E5132" t="s">
        <v>1167</v>
      </c>
      <c r="F5132" t="s">
        <v>2060</v>
      </c>
      <c r="G5132" t="s">
        <v>1166</v>
      </c>
      <c r="H5132" t="s">
        <v>20</v>
      </c>
      <c r="I5132" t="s">
        <v>1794</v>
      </c>
      <c r="J5132" t="s">
        <v>1164</v>
      </c>
      <c r="K5132">
        <v>111840.94</v>
      </c>
      <c r="L5132">
        <v>102572.461</v>
      </c>
      <c r="M5132" t="s">
        <v>1164</v>
      </c>
      <c r="N5132" t="s">
        <v>1164</v>
      </c>
      <c r="O5132" t="s">
        <v>1164</v>
      </c>
      <c r="P5132" t="s">
        <v>1164</v>
      </c>
      <c r="Q5132" t="s">
        <v>1164</v>
      </c>
      <c r="R5132" t="s">
        <v>1164</v>
      </c>
      <c r="S5132" t="s">
        <v>1164</v>
      </c>
      <c r="T5132" t="s">
        <v>1164</v>
      </c>
      <c r="U5132" t="s">
        <v>1164</v>
      </c>
      <c r="V5132" t="s">
        <v>1164</v>
      </c>
      <c r="W5132" t="s">
        <v>1164</v>
      </c>
      <c r="X5132" t="s">
        <v>1164</v>
      </c>
      <c r="Y5132" t="s">
        <v>1164</v>
      </c>
      <c r="Z5132" t="s">
        <v>1164</v>
      </c>
      <c r="AA5132" t="s">
        <v>1164</v>
      </c>
      <c r="AB5132" t="s">
        <v>1164</v>
      </c>
      <c r="AC5132" t="s">
        <v>1164</v>
      </c>
      <c r="AD5132" t="s">
        <v>1164</v>
      </c>
      <c r="AE5132" t="s">
        <v>1164</v>
      </c>
      <c r="AF5132" t="s">
        <v>1164</v>
      </c>
      <c r="AG5132" t="s">
        <v>1164</v>
      </c>
      <c r="AH5132" t="s">
        <v>1164</v>
      </c>
      <c r="AI5132" t="s">
        <v>1164</v>
      </c>
      <c r="AJ5132" t="s">
        <v>1164</v>
      </c>
      <c r="AK5132" t="s">
        <v>4375</v>
      </c>
      <c r="AL5132" t="s">
        <v>1165</v>
      </c>
    </row>
    <row r="5133" spans="1:38" hidden="1" x14ac:dyDescent="0.3">
      <c r="A5133" t="s">
        <v>2059</v>
      </c>
      <c r="B5133" t="str">
        <f t="shared" si="80"/>
        <v>Courage Energy Inc.</v>
      </c>
      <c r="C5133">
        <v>7080552</v>
      </c>
      <c r="D5133" t="s">
        <v>1367</v>
      </c>
      <c r="E5133" t="s">
        <v>1167</v>
      </c>
      <c r="F5133" t="s">
        <v>2060</v>
      </c>
      <c r="G5133" t="s">
        <v>1166</v>
      </c>
      <c r="H5133" t="s">
        <v>20</v>
      </c>
      <c r="I5133" t="s">
        <v>1794</v>
      </c>
      <c r="J5133" t="s">
        <v>1164</v>
      </c>
      <c r="K5133">
        <v>111840.94</v>
      </c>
      <c r="L5133">
        <v>102572.461</v>
      </c>
      <c r="M5133" t="s">
        <v>1164</v>
      </c>
      <c r="N5133" t="s">
        <v>1164</v>
      </c>
      <c r="O5133" t="s">
        <v>1164</v>
      </c>
      <c r="P5133" t="s">
        <v>1164</v>
      </c>
      <c r="Q5133" t="s">
        <v>1164</v>
      </c>
      <c r="R5133" t="s">
        <v>1164</v>
      </c>
      <c r="S5133" t="s">
        <v>1164</v>
      </c>
      <c r="T5133" t="s">
        <v>1164</v>
      </c>
      <c r="U5133" t="s">
        <v>1164</v>
      </c>
      <c r="V5133" t="s">
        <v>1164</v>
      </c>
      <c r="W5133" t="s">
        <v>1164</v>
      </c>
      <c r="X5133" t="s">
        <v>1164</v>
      </c>
      <c r="Y5133" t="s">
        <v>1164</v>
      </c>
      <c r="Z5133" t="s">
        <v>1164</v>
      </c>
      <c r="AA5133" t="s">
        <v>1164</v>
      </c>
      <c r="AB5133" t="s">
        <v>1164</v>
      </c>
      <c r="AC5133" t="s">
        <v>1164</v>
      </c>
      <c r="AD5133" t="s">
        <v>1164</v>
      </c>
      <c r="AE5133" t="s">
        <v>1164</v>
      </c>
      <c r="AF5133" t="s">
        <v>1164</v>
      </c>
      <c r="AG5133" t="s">
        <v>1164</v>
      </c>
      <c r="AH5133" t="s">
        <v>1164</v>
      </c>
      <c r="AI5133" t="s">
        <v>1164</v>
      </c>
      <c r="AJ5133" t="s">
        <v>1164</v>
      </c>
      <c r="AK5133" t="s">
        <v>4374</v>
      </c>
      <c r="AL5133" t="s">
        <v>1165</v>
      </c>
    </row>
    <row r="5134" spans="1:38" hidden="1" x14ac:dyDescent="0.3">
      <c r="A5134" t="s">
        <v>2059</v>
      </c>
      <c r="B5134" t="str">
        <f t="shared" si="80"/>
        <v>Courage Energy Inc.</v>
      </c>
      <c r="C5134">
        <v>7080552</v>
      </c>
      <c r="D5134" t="s">
        <v>1367</v>
      </c>
      <c r="E5134" t="s">
        <v>1167</v>
      </c>
      <c r="F5134" t="s">
        <v>2060</v>
      </c>
      <c r="G5134" t="s">
        <v>1166</v>
      </c>
      <c r="H5134" t="s">
        <v>20</v>
      </c>
      <c r="I5134" t="s">
        <v>1794</v>
      </c>
      <c r="J5134" t="s">
        <v>1164</v>
      </c>
      <c r="K5134">
        <v>111840.94</v>
      </c>
      <c r="L5134">
        <v>102572.461</v>
      </c>
      <c r="M5134" t="s">
        <v>1164</v>
      </c>
      <c r="N5134" t="s">
        <v>1164</v>
      </c>
      <c r="O5134" t="s">
        <v>1164</v>
      </c>
      <c r="P5134" t="s">
        <v>1164</v>
      </c>
      <c r="Q5134" t="s">
        <v>1164</v>
      </c>
      <c r="R5134" t="s">
        <v>1164</v>
      </c>
      <c r="S5134" t="s">
        <v>1164</v>
      </c>
      <c r="T5134" t="s">
        <v>1164</v>
      </c>
      <c r="U5134" t="s">
        <v>1164</v>
      </c>
      <c r="V5134" t="s">
        <v>1164</v>
      </c>
      <c r="W5134" t="s">
        <v>1164</v>
      </c>
      <c r="X5134" t="s">
        <v>1164</v>
      </c>
      <c r="Y5134" t="s">
        <v>1164</v>
      </c>
      <c r="Z5134" t="s">
        <v>1164</v>
      </c>
      <c r="AA5134" t="s">
        <v>1164</v>
      </c>
      <c r="AB5134" t="s">
        <v>1164</v>
      </c>
      <c r="AC5134" t="s">
        <v>1164</v>
      </c>
      <c r="AD5134" t="s">
        <v>1164</v>
      </c>
      <c r="AE5134" t="s">
        <v>1164</v>
      </c>
      <c r="AF5134" t="s">
        <v>1164</v>
      </c>
      <c r="AG5134" t="s">
        <v>1164</v>
      </c>
      <c r="AH5134" t="s">
        <v>1164</v>
      </c>
      <c r="AI5134" t="s">
        <v>1164</v>
      </c>
      <c r="AJ5134" t="s">
        <v>1164</v>
      </c>
      <c r="AK5134" t="s">
        <v>4373</v>
      </c>
      <c r="AL5134" t="s">
        <v>1165</v>
      </c>
    </row>
    <row r="5135" spans="1:38" hidden="1" x14ac:dyDescent="0.3">
      <c r="A5135" t="s">
        <v>2059</v>
      </c>
      <c r="B5135" t="str">
        <f t="shared" si="80"/>
        <v>Courage Energy Inc.</v>
      </c>
      <c r="C5135">
        <v>7080552</v>
      </c>
      <c r="D5135" t="s">
        <v>1367</v>
      </c>
      <c r="E5135" t="s">
        <v>1167</v>
      </c>
      <c r="F5135" t="s">
        <v>2060</v>
      </c>
      <c r="G5135" t="s">
        <v>1166</v>
      </c>
      <c r="H5135" t="s">
        <v>20</v>
      </c>
      <c r="I5135" t="s">
        <v>1794</v>
      </c>
      <c r="J5135" t="s">
        <v>1164</v>
      </c>
      <c r="K5135">
        <v>111840.94</v>
      </c>
      <c r="L5135">
        <v>102572.461</v>
      </c>
      <c r="M5135" t="s">
        <v>1164</v>
      </c>
      <c r="N5135" t="s">
        <v>1164</v>
      </c>
      <c r="O5135" t="s">
        <v>1164</v>
      </c>
      <c r="P5135" t="s">
        <v>1164</v>
      </c>
      <c r="Q5135" t="s">
        <v>1164</v>
      </c>
      <c r="R5135" t="s">
        <v>1164</v>
      </c>
      <c r="S5135" t="s">
        <v>1164</v>
      </c>
      <c r="T5135" t="s">
        <v>1164</v>
      </c>
      <c r="U5135" t="s">
        <v>1164</v>
      </c>
      <c r="V5135" t="s">
        <v>1164</v>
      </c>
      <c r="W5135" t="s">
        <v>1164</v>
      </c>
      <c r="X5135" t="s">
        <v>1164</v>
      </c>
      <c r="Y5135" t="s">
        <v>1164</v>
      </c>
      <c r="Z5135" t="s">
        <v>1164</v>
      </c>
      <c r="AA5135" t="s">
        <v>1164</v>
      </c>
      <c r="AB5135" t="s">
        <v>1164</v>
      </c>
      <c r="AC5135" t="s">
        <v>1164</v>
      </c>
      <c r="AD5135" t="s">
        <v>1164</v>
      </c>
      <c r="AE5135" t="s">
        <v>1164</v>
      </c>
      <c r="AF5135" t="s">
        <v>1164</v>
      </c>
      <c r="AG5135" t="s">
        <v>1164</v>
      </c>
      <c r="AH5135" t="s">
        <v>1164</v>
      </c>
      <c r="AI5135" t="s">
        <v>1164</v>
      </c>
      <c r="AJ5135" t="s">
        <v>1164</v>
      </c>
      <c r="AK5135" t="s">
        <v>4372</v>
      </c>
      <c r="AL5135" t="s">
        <v>1165</v>
      </c>
    </row>
    <row r="5136" spans="1:38" hidden="1" x14ac:dyDescent="0.3">
      <c r="A5136" t="s">
        <v>2059</v>
      </c>
      <c r="B5136" t="str">
        <f t="shared" si="80"/>
        <v>Courage Energy Inc.</v>
      </c>
      <c r="C5136">
        <v>7080552</v>
      </c>
      <c r="D5136" t="s">
        <v>1367</v>
      </c>
      <c r="E5136" t="s">
        <v>1167</v>
      </c>
      <c r="F5136" t="s">
        <v>2060</v>
      </c>
      <c r="G5136" t="s">
        <v>1166</v>
      </c>
      <c r="H5136" t="s">
        <v>20</v>
      </c>
      <c r="I5136" t="s">
        <v>1794</v>
      </c>
      <c r="J5136" t="s">
        <v>1164</v>
      </c>
      <c r="K5136">
        <v>111840.94</v>
      </c>
      <c r="L5136">
        <v>102572.461</v>
      </c>
      <c r="M5136" t="s">
        <v>1164</v>
      </c>
      <c r="N5136" t="s">
        <v>1164</v>
      </c>
      <c r="O5136" t="s">
        <v>1164</v>
      </c>
      <c r="P5136" t="s">
        <v>1164</v>
      </c>
      <c r="Q5136" t="s">
        <v>1164</v>
      </c>
      <c r="R5136" t="s">
        <v>1164</v>
      </c>
      <c r="S5136" t="s">
        <v>1164</v>
      </c>
      <c r="T5136" t="s">
        <v>1164</v>
      </c>
      <c r="U5136" t="s">
        <v>1164</v>
      </c>
      <c r="V5136" t="s">
        <v>1164</v>
      </c>
      <c r="W5136" t="s">
        <v>1164</v>
      </c>
      <c r="X5136" t="s">
        <v>1164</v>
      </c>
      <c r="Y5136" t="s">
        <v>1164</v>
      </c>
      <c r="Z5136" t="s">
        <v>1164</v>
      </c>
      <c r="AA5136" t="s">
        <v>1164</v>
      </c>
      <c r="AB5136" t="s">
        <v>1164</v>
      </c>
      <c r="AC5136" t="s">
        <v>1164</v>
      </c>
      <c r="AD5136" t="s">
        <v>1164</v>
      </c>
      <c r="AE5136" t="s">
        <v>1164</v>
      </c>
      <c r="AF5136" t="s">
        <v>1164</v>
      </c>
      <c r="AG5136" t="s">
        <v>1164</v>
      </c>
      <c r="AH5136" t="s">
        <v>1164</v>
      </c>
      <c r="AI5136" t="s">
        <v>1164</v>
      </c>
      <c r="AJ5136" t="s">
        <v>1164</v>
      </c>
      <c r="AK5136" t="s">
        <v>4371</v>
      </c>
      <c r="AL5136" t="s">
        <v>1165</v>
      </c>
    </row>
    <row r="5137" spans="1:38" hidden="1" x14ac:dyDescent="0.3">
      <c r="A5137" t="s">
        <v>2059</v>
      </c>
      <c r="B5137" t="str">
        <f t="shared" si="80"/>
        <v>Courage Energy Inc.</v>
      </c>
      <c r="C5137">
        <v>7080552</v>
      </c>
      <c r="D5137" t="s">
        <v>1367</v>
      </c>
      <c r="E5137" t="s">
        <v>1167</v>
      </c>
      <c r="F5137" t="s">
        <v>2060</v>
      </c>
      <c r="G5137" t="s">
        <v>1166</v>
      </c>
      <c r="H5137" t="s">
        <v>20</v>
      </c>
      <c r="I5137" t="s">
        <v>1794</v>
      </c>
      <c r="J5137" t="s">
        <v>1164</v>
      </c>
      <c r="K5137">
        <v>111840.94</v>
      </c>
      <c r="L5137">
        <v>102572.461</v>
      </c>
      <c r="M5137" t="s">
        <v>1164</v>
      </c>
      <c r="N5137" t="s">
        <v>1164</v>
      </c>
      <c r="O5137" t="s">
        <v>1164</v>
      </c>
      <c r="P5137" t="s">
        <v>1164</v>
      </c>
      <c r="Q5137" t="s">
        <v>1164</v>
      </c>
      <c r="R5137" t="s">
        <v>1164</v>
      </c>
      <c r="S5137" t="s">
        <v>1164</v>
      </c>
      <c r="T5137" t="s">
        <v>1164</v>
      </c>
      <c r="U5137" t="s">
        <v>1164</v>
      </c>
      <c r="V5137" t="s">
        <v>1164</v>
      </c>
      <c r="W5137" t="s">
        <v>1164</v>
      </c>
      <c r="X5137" t="s">
        <v>1164</v>
      </c>
      <c r="Y5137" t="s">
        <v>1164</v>
      </c>
      <c r="Z5137" t="s">
        <v>1164</v>
      </c>
      <c r="AA5137" t="s">
        <v>1164</v>
      </c>
      <c r="AB5137" t="s">
        <v>1164</v>
      </c>
      <c r="AC5137" t="s">
        <v>1164</v>
      </c>
      <c r="AD5137" t="s">
        <v>1164</v>
      </c>
      <c r="AE5137" t="s">
        <v>1164</v>
      </c>
      <c r="AF5137" t="s">
        <v>1164</v>
      </c>
      <c r="AG5137" t="s">
        <v>1164</v>
      </c>
      <c r="AH5137" t="s">
        <v>1164</v>
      </c>
      <c r="AI5137" t="s">
        <v>1164</v>
      </c>
      <c r="AJ5137" t="s">
        <v>1164</v>
      </c>
      <c r="AK5137" t="s">
        <v>4370</v>
      </c>
      <c r="AL5137" t="s">
        <v>1165</v>
      </c>
    </row>
    <row r="5138" spans="1:38" hidden="1" x14ac:dyDescent="0.3">
      <c r="A5138" t="s">
        <v>2061</v>
      </c>
      <c r="B5138" t="str">
        <f t="shared" si="80"/>
        <v>Crestar Energy Inc.</v>
      </c>
      <c r="C5138">
        <v>4010518</v>
      </c>
      <c r="D5138" t="s">
        <v>1367</v>
      </c>
      <c r="E5138" t="s">
        <v>1167</v>
      </c>
      <c r="F5138" t="s">
        <v>2062</v>
      </c>
      <c r="G5138" t="s">
        <v>1166</v>
      </c>
      <c r="H5138" t="s">
        <v>20</v>
      </c>
      <c r="I5138" t="s">
        <v>1540</v>
      </c>
      <c r="J5138" t="s">
        <v>1164</v>
      </c>
      <c r="K5138">
        <v>1913000</v>
      </c>
      <c r="L5138">
        <v>1750000</v>
      </c>
      <c r="M5138" t="s">
        <v>1164</v>
      </c>
      <c r="N5138" t="s">
        <v>1164</v>
      </c>
      <c r="O5138" t="s">
        <v>1164</v>
      </c>
      <c r="P5138" t="s">
        <v>1164</v>
      </c>
      <c r="Q5138" t="s">
        <v>1164</v>
      </c>
      <c r="R5138" t="s">
        <v>1164</v>
      </c>
      <c r="S5138" t="s">
        <v>1164</v>
      </c>
      <c r="T5138" t="s">
        <v>1164</v>
      </c>
      <c r="U5138" t="s">
        <v>1164</v>
      </c>
      <c r="V5138" t="s">
        <v>1164</v>
      </c>
      <c r="W5138" t="s">
        <v>1164</v>
      </c>
      <c r="X5138" t="s">
        <v>1164</v>
      </c>
      <c r="Y5138" t="s">
        <v>1164</v>
      </c>
      <c r="Z5138" t="s">
        <v>1164</v>
      </c>
      <c r="AA5138" t="s">
        <v>1164</v>
      </c>
      <c r="AB5138" t="s">
        <v>1164</v>
      </c>
      <c r="AC5138" t="s">
        <v>1164</v>
      </c>
      <c r="AD5138" t="s">
        <v>1164</v>
      </c>
      <c r="AE5138" t="s">
        <v>1164</v>
      </c>
      <c r="AF5138" t="s">
        <v>1164</v>
      </c>
      <c r="AG5138" t="s">
        <v>1164</v>
      </c>
      <c r="AH5138" t="s">
        <v>1164</v>
      </c>
      <c r="AI5138" t="s">
        <v>1164</v>
      </c>
      <c r="AJ5138" t="s">
        <v>1164</v>
      </c>
      <c r="AK5138" t="s">
        <v>4385</v>
      </c>
      <c r="AL5138" t="s">
        <v>1165</v>
      </c>
    </row>
    <row r="5139" spans="1:38" hidden="1" x14ac:dyDescent="0.3">
      <c r="A5139" t="s">
        <v>2061</v>
      </c>
      <c r="B5139" t="str">
        <f t="shared" si="80"/>
        <v>Crestar Energy Inc.</v>
      </c>
      <c r="C5139">
        <v>4010518</v>
      </c>
      <c r="D5139" t="s">
        <v>1367</v>
      </c>
      <c r="E5139" t="s">
        <v>1167</v>
      </c>
      <c r="F5139" t="s">
        <v>2062</v>
      </c>
      <c r="G5139" t="s">
        <v>1166</v>
      </c>
      <c r="H5139" t="s">
        <v>20</v>
      </c>
      <c r="I5139" t="s">
        <v>1540</v>
      </c>
      <c r="J5139" t="s">
        <v>1164</v>
      </c>
      <c r="K5139">
        <v>1913000</v>
      </c>
      <c r="L5139">
        <v>1750000</v>
      </c>
      <c r="M5139" t="s">
        <v>1164</v>
      </c>
      <c r="N5139" t="s">
        <v>1164</v>
      </c>
      <c r="O5139" t="s">
        <v>1164</v>
      </c>
      <c r="P5139" t="s">
        <v>1164</v>
      </c>
      <c r="Q5139" t="s">
        <v>1164</v>
      </c>
      <c r="R5139" t="s">
        <v>1164</v>
      </c>
      <c r="S5139" t="s">
        <v>1164</v>
      </c>
      <c r="T5139" t="s">
        <v>1164</v>
      </c>
      <c r="U5139" t="s">
        <v>1164</v>
      </c>
      <c r="V5139" t="s">
        <v>1164</v>
      </c>
      <c r="W5139" t="s">
        <v>1164</v>
      </c>
      <c r="X5139" t="s">
        <v>1164</v>
      </c>
      <c r="Y5139" t="s">
        <v>1164</v>
      </c>
      <c r="Z5139" t="s">
        <v>1164</v>
      </c>
      <c r="AA5139" t="s">
        <v>1164</v>
      </c>
      <c r="AB5139" t="s">
        <v>1164</v>
      </c>
      <c r="AC5139" t="s">
        <v>1164</v>
      </c>
      <c r="AD5139" t="s">
        <v>1164</v>
      </c>
      <c r="AE5139" t="s">
        <v>1164</v>
      </c>
      <c r="AF5139" t="s">
        <v>1164</v>
      </c>
      <c r="AG5139" t="s">
        <v>1164</v>
      </c>
      <c r="AH5139" t="s">
        <v>1164</v>
      </c>
      <c r="AI5139" t="s">
        <v>1164</v>
      </c>
      <c r="AJ5139" t="s">
        <v>1164</v>
      </c>
      <c r="AK5139" t="s">
        <v>4384</v>
      </c>
      <c r="AL5139" t="s">
        <v>1165</v>
      </c>
    </row>
    <row r="5140" spans="1:38" hidden="1" x14ac:dyDescent="0.3">
      <c r="A5140" t="s">
        <v>2061</v>
      </c>
      <c r="B5140" t="str">
        <f t="shared" si="80"/>
        <v>Crestar Energy Inc.</v>
      </c>
      <c r="C5140">
        <v>4010518</v>
      </c>
      <c r="D5140" t="s">
        <v>1367</v>
      </c>
      <c r="E5140" t="s">
        <v>1167</v>
      </c>
      <c r="F5140" t="s">
        <v>2062</v>
      </c>
      <c r="G5140" t="s">
        <v>1166</v>
      </c>
      <c r="H5140" t="s">
        <v>20</v>
      </c>
      <c r="I5140" t="s">
        <v>1540</v>
      </c>
      <c r="J5140" t="s">
        <v>1164</v>
      </c>
      <c r="K5140">
        <v>1913000</v>
      </c>
      <c r="L5140">
        <v>1750000</v>
      </c>
      <c r="M5140" t="s">
        <v>1164</v>
      </c>
      <c r="N5140" t="s">
        <v>1164</v>
      </c>
      <c r="O5140" t="s">
        <v>1164</v>
      </c>
      <c r="P5140" t="s">
        <v>1164</v>
      </c>
      <c r="Q5140" t="s">
        <v>1164</v>
      </c>
      <c r="R5140" t="s">
        <v>1164</v>
      </c>
      <c r="S5140" t="s">
        <v>1164</v>
      </c>
      <c r="T5140" t="s">
        <v>1164</v>
      </c>
      <c r="U5140" t="s">
        <v>1164</v>
      </c>
      <c r="V5140" t="s">
        <v>1164</v>
      </c>
      <c r="W5140" t="s">
        <v>1164</v>
      </c>
      <c r="X5140" t="s">
        <v>1164</v>
      </c>
      <c r="Y5140" t="s">
        <v>1164</v>
      </c>
      <c r="Z5140" t="s">
        <v>1164</v>
      </c>
      <c r="AA5140" t="s">
        <v>1164</v>
      </c>
      <c r="AB5140" t="s">
        <v>1164</v>
      </c>
      <c r="AC5140" t="s">
        <v>1164</v>
      </c>
      <c r="AD5140" t="s">
        <v>1164</v>
      </c>
      <c r="AE5140" t="s">
        <v>1164</v>
      </c>
      <c r="AF5140" t="s">
        <v>1164</v>
      </c>
      <c r="AG5140" t="s">
        <v>1164</v>
      </c>
      <c r="AH5140" t="s">
        <v>1164</v>
      </c>
      <c r="AI5140" t="s">
        <v>1164</v>
      </c>
      <c r="AJ5140" t="s">
        <v>1164</v>
      </c>
      <c r="AK5140" t="s">
        <v>4383</v>
      </c>
      <c r="AL5140" t="s">
        <v>1165</v>
      </c>
    </row>
    <row r="5141" spans="1:38" hidden="1" x14ac:dyDescent="0.3">
      <c r="A5141" t="s">
        <v>2061</v>
      </c>
      <c r="B5141" t="str">
        <f t="shared" si="80"/>
        <v>Crestar Energy Inc.</v>
      </c>
      <c r="C5141">
        <v>4010518</v>
      </c>
      <c r="D5141" t="s">
        <v>1367</v>
      </c>
      <c r="E5141" t="s">
        <v>1167</v>
      </c>
      <c r="F5141" t="s">
        <v>2062</v>
      </c>
      <c r="G5141" t="s">
        <v>1166</v>
      </c>
      <c r="H5141" t="s">
        <v>20</v>
      </c>
      <c r="I5141" t="s">
        <v>1540</v>
      </c>
      <c r="J5141" t="s">
        <v>1164</v>
      </c>
      <c r="K5141">
        <v>1913000</v>
      </c>
      <c r="L5141">
        <v>1750000</v>
      </c>
      <c r="M5141" t="s">
        <v>1164</v>
      </c>
      <c r="N5141" t="s">
        <v>1164</v>
      </c>
      <c r="O5141" t="s">
        <v>1164</v>
      </c>
      <c r="P5141" t="s">
        <v>1164</v>
      </c>
      <c r="Q5141" t="s">
        <v>1164</v>
      </c>
      <c r="R5141" t="s">
        <v>1164</v>
      </c>
      <c r="S5141" t="s">
        <v>1164</v>
      </c>
      <c r="T5141" t="s">
        <v>1164</v>
      </c>
      <c r="U5141" t="s">
        <v>1164</v>
      </c>
      <c r="V5141" t="s">
        <v>1164</v>
      </c>
      <c r="W5141" t="s">
        <v>1164</v>
      </c>
      <c r="X5141" t="s">
        <v>1164</v>
      </c>
      <c r="Y5141" t="s">
        <v>1164</v>
      </c>
      <c r="Z5141" t="s">
        <v>1164</v>
      </c>
      <c r="AA5141" t="s">
        <v>1164</v>
      </c>
      <c r="AB5141" t="s">
        <v>1164</v>
      </c>
      <c r="AC5141" t="s">
        <v>1164</v>
      </c>
      <c r="AD5141" t="s">
        <v>1164</v>
      </c>
      <c r="AE5141" t="s">
        <v>1164</v>
      </c>
      <c r="AF5141" t="s">
        <v>1164</v>
      </c>
      <c r="AG5141" t="s">
        <v>1164</v>
      </c>
      <c r="AH5141" t="s">
        <v>1164</v>
      </c>
      <c r="AI5141" t="s">
        <v>1164</v>
      </c>
      <c r="AJ5141" t="s">
        <v>1164</v>
      </c>
      <c r="AK5141" t="s">
        <v>4382</v>
      </c>
      <c r="AL5141" t="s">
        <v>1165</v>
      </c>
    </row>
    <row r="5142" spans="1:38" hidden="1" x14ac:dyDescent="0.3">
      <c r="A5142" t="s">
        <v>2061</v>
      </c>
      <c r="B5142" t="str">
        <f t="shared" si="80"/>
        <v>Crestar Energy Inc.</v>
      </c>
      <c r="C5142">
        <v>4010518</v>
      </c>
      <c r="D5142" t="s">
        <v>1367</v>
      </c>
      <c r="E5142" t="s">
        <v>1167</v>
      </c>
      <c r="F5142" t="s">
        <v>2062</v>
      </c>
      <c r="G5142" t="s">
        <v>1166</v>
      </c>
      <c r="H5142" t="s">
        <v>20</v>
      </c>
      <c r="I5142" t="s">
        <v>1540</v>
      </c>
      <c r="J5142" t="s">
        <v>1164</v>
      </c>
      <c r="K5142">
        <v>1913000</v>
      </c>
      <c r="L5142">
        <v>1750000</v>
      </c>
      <c r="M5142" t="s">
        <v>1164</v>
      </c>
      <c r="N5142" t="s">
        <v>1164</v>
      </c>
      <c r="O5142" t="s">
        <v>1164</v>
      </c>
      <c r="P5142" t="s">
        <v>1164</v>
      </c>
      <c r="Q5142" t="s">
        <v>1164</v>
      </c>
      <c r="R5142" t="s">
        <v>1164</v>
      </c>
      <c r="S5142" t="s">
        <v>1164</v>
      </c>
      <c r="T5142" t="s">
        <v>1164</v>
      </c>
      <c r="U5142" t="s">
        <v>1164</v>
      </c>
      <c r="V5142" t="s">
        <v>1164</v>
      </c>
      <c r="W5142" t="s">
        <v>1164</v>
      </c>
      <c r="X5142" t="s">
        <v>1164</v>
      </c>
      <c r="Y5142" t="s">
        <v>1164</v>
      </c>
      <c r="Z5142" t="s">
        <v>1164</v>
      </c>
      <c r="AA5142" t="s">
        <v>1164</v>
      </c>
      <c r="AB5142" t="s">
        <v>1164</v>
      </c>
      <c r="AC5142" t="s">
        <v>1164</v>
      </c>
      <c r="AD5142" t="s">
        <v>1164</v>
      </c>
      <c r="AE5142" t="s">
        <v>1164</v>
      </c>
      <c r="AF5142" t="s">
        <v>1164</v>
      </c>
      <c r="AG5142" t="s">
        <v>1164</v>
      </c>
      <c r="AH5142" t="s">
        <v>1164</v>
      </c>
      <c r="AI5142" t="s">
        <v>1164</v>
      </c>
      <c r="AJ5142" t="s">
        <v>1164</v>
      </c>
      <c r="AK5142" t="s">
        <v>4381</v>
      </c>
      <c r="AL5142" t="s">
        <v>1165</v>
      </c>
    </row>
    <row r="5143" spans="1:38" hidden="1" x14ac:dyDescent="0.3">
      <c r="A5143" t="s">
        <v>2061</v>
      </c>
      <c r="B5143" t="str">
        <f t="shared" si="80"/>
        <v>Crestar Energy Inc.</v>
      </c>
      <c r="C5143">
        <v>4010518</v>
      </c>
      <c r="D5143" t="s">
        <v>1367</v>
      </c>
      <c r="E5143" t="s">
        <v>1167</v>
      </c>
      <c r="F5143" t="s">
        <v>2062</v>
      </c>
      <c r="G5143" t="s">
        <v>1166</v>
      </c>
      <c r="H5143" t="s">
        <v>20</v>
      </c>
      <c r="I5143" t="s">
        <v>1540</v>
      </c>
      <c r="J5143" t="s">
        <v>1164</v>
      </c>
      <c r="K5143">
        <v>1913000</v>
      </c>
      <c r="L5143">
        <v>1750000</v>
      </c>
      <c r="M5143" t="s">
        <v>1164</v>
      </c>
      <c r="N5143" t="s">
        <v>1164</v>
      </c>
      <c r="O5143" t="s">
        <v>1164</v>
      </c>
      <c r="P5143" t="s">
        <v>1164</v>
      </c>
      <c r="Q5143" t="s">
        <v>1164</v>
      </c>
      <c r="R5143" t="s">
        <v>1164</v>
      </c>
      <c r="S5143" t="s">
        <v>1164</v>
      </c>
      <c r="T5143" t="s">
        <v>1164</v>
      </c>
      <c r="U5143" t="s">
        <v>1164</v>
      </c>
      <c r="V5143" t="s">
        <v>1164</v>
      </c>
      <c r="W5143" t="s">
        <v>1164</v>
      </c>
      <c r="X5143" t="s">
        <v>1164</v>
      </c>
      <c r="Y5143" t="s">
        <v>1164</v>
      </c>
      <c r="Z5143" t="s">
        <v>1164</v>
      </c>
      <c r="AA5143" t="s">
        <v>1164</v>
      </c>
      <c r="AB5143" t="s">
        <v>1164</v>
      </c>
      <c r="AC5143" t="s">
        <v>1164</v>
      </c>
      <c r="AD5143" t="s">
        <v>1164</v>
      </c>
      <c r="AE5143" t="s">
        <v>1164</v>
      </c>
      <c r="AF5143" t="s">
        <v>1164</v>
      </c>
      <c r="AG5143" t="s">
        <v>1164</v>
      </c>
      <c r="AH5143" t="s">
        <v>1164</v>
      </c>
      <c r="AI5143" t="s">
        <v>1164</v>
      </c>
      <c r="AJ5143" t="s">
        <v>1164</v>
      </c>
      <c r="AK5143" t="s">
        <v>4380</v>
      </c>
      <c r="AL5143" t="s">
        <v>1165</v>
      </c>
    </row>
    <row r="5144" spans="1:38" hidden="1" x14ac:dyDescent="0.3">
      <c r="A5144" t="s">
        <v>2061</v>
      </c>
      <c r="B5144" t="str">
        <f t="shared" si="80"/>
        <v>Crestar Energy Inc.</v>
      </c>
      <c r="C5144">
        <v>4010518</v>
      </c>
      <c r="D5144" t="s">
        <v>1367</v>
      </c>
      <c r="E5144" t="s">
        <v>1167</v>
      </c>
      <c r="F5144" t="s">
        <v>2062</v>
      </c>
      <c r="G5144" t="s">
        <v>1166</v>
      </c>
      <c r="H5144" t="s">
        <v>20</v>
      </c>
      <c r="I5144" t="s">
        <v>1540</v>
      </c>
      <c r="J5144" t="s">
        <v>1164</v>
      </c>
      <c r="K5144">
        <v>1913000</v>
      </c>
      <c r="L5144">
        <v>1750000</v>
      </c>
      <c r="M5144" t="s">
        <v>1164</v>
      </c>
      <c r="N5144" t="s">
        <v>1164</v>
      </c>
      <c r="O5144" t="s">
        <v>1164</v>
      </c>
      <c r="P5144" t="s">
        <v>1164</v>
      </c>
      <c r="Q5144" t="s">
        <v>1164</v>
      </c>
      <c r="R5144" t="s">
        <v>1164</v>
      </c>
      <c r="S5144" t="s">
        <v>1164</v>
      </c>
      <c r="T5144" t="s">
        <v>1164</v>
      </c>
      <c r="U5144" t="s">
        <v>1164</v>
      </c>
      <c r="V5144" t="s">
        <v>1164</v>
      </c>
      <c r="W5144" t="s">
        <v>1164</v>
      </c>
      <c r="X5144" t="s">
        <v>1164</v>
      </c>
      <c r="Y5144" t="s">
        <v>1164</v>
      </c>
      <c r="Z5144" t="s">
        <v>1164</v>
      </c>
      <c r="AA5144" t="s">
        <v>1164</v>
      </c>
      <c r="AB5144" t="s">
        <v>1164</v>
      </c>
      <c r="AC5144" t="s">
        <v>1164</v>
      </c>
      <c r="AD5144" t="s">
        <v>1164</v>
      </c>
      <c r="AE5144" t="s">
        <v>1164</v>
      </c>
      <c r="AF5144" t="s">
        <v>1164</v>
      </c>
      <c r="AG5144" t="s">
        <v>1164</v>
      </c>
      <c r="AH5144" t="s">
        <v>1164</v>
      </c>
      <c r="AI5144" t="s">
        <v>1164</v>
      </c>
      <c r="AJ5144" t="s">
        <v>1164</v>
      </c>
      <c r="AK5144" t="s">
        <v>4379</v>
      </c>
      <c r="AL5144" t="s">
        <v>1165</v>
      </c>
    </row>
    <row r="5145" spans="1:38" hidden="1" x14ac:dyDescent="0.3">
      <c r="A5145" t="s">
        <v>2061</v>
      </c>
      <c r="B5145" t="str">
        <f t="shared" si="80"/>
        <v>Crestar Energy Inc.</v>
      </c>
      <c r="C5145">
        <v>4010518</v>
      </c>
      <c r="D5145" t="s">
        <v>1367</v>
      </c>
      <c r="E5145" t="s">
        <v>1167</v>
      </c>
      <c r="F5145" t="s">
        <v>2062</v>
      </c>
      <c r="G5145" t="s">
        <v>1166</v>
      </c>
      <c r="H5145" t="s">
        <v>20</v>
      </c>
      <c r="I5145" t="s">
        <v>1540</v>
      </c>
      <c r="J5145" t="s">
        <v>1164</v>
      </c>
      <c r="K5145">
        <v>1913000</v>
      </c>
      <c r="L5145">
        <v>1750000</v>
      </c>
      <c r="M5145" t="s">
        <v>1164</v>
      </c>
      <c r="N5145" t="s">
        <v>1164</v>
      </c>
      <c r="O5145" t="s">
        <v>1164</v>
      </c>
      <c r="P5145" t="s">
        <v>1164</v>
      </c>
      <c r="Q5145" t="s">
        <v>1164</v>
      </c>
      <c r="R5145" t="s">
        <v>1164</v>
      </c>
      <c r="S5145" t="s">
        <v>1164</v>
      </c>
      <c r="T5145" t="s">
        <v>1164</v>
      </c>
      <c r="U5145" t="s">
        <v>1164</v>
      </c>
      <c r="V5145" t="s">
        <v>1164</v>
      </c>
      <c r="W5145" t="s">
        <v>1164</v>
      </c>
      <c r="X5145" t="s">
        <v>1164</v>
      </c>
      <c r="Y5145" t="s">
        <v>1164</v>
      </c>
      <c r="Z5145" t="s">
        <v>1164</v>
      </c>
      <c r="AA5145" t="s">
        <v>1164</v>
      </c>
      <c r="AB5145" t="s">
        <v>1164</v>
      </c>
      <c r="AC5145" t="s">
        <v>1164</v>
      </c>
      <c r="AD5145" t="s">
        <v>1164</v>
      </c>
      <c r="AE5145" t="s">
        <v>1164</v>
      </c>
      <c r="AF5145" t="s">
        <v>1164</v>
      </c>
      <c r="AG5145" t="s">
        <v>1164</v>
      </c>
      <c r="AH5145" t="s">
        <v>1164</v>
      </c>
      <c r="AI5145" t="s">
        <v>1164</v>
      </c>
      <c r="AJ5145" t="s">
        <v>1164</v>
      </c>
      <c r="AK5145" t="s">
        <v>4378</v>
      </c>
      <c r="AL5145" t="s">
        <v>1165</v>
      </c>
    </row>
    <row r="5146" spans="1:38" hidden="1" x14ac:dyDescent="0.3">
      <c r="A5146" t="s">
        <v>2061</v>
      </c>
      <c r="B5146" t="str">
        <f t="shared" si="80"/>
        <v>Crestar Energy Inc.</v>
      </c>
      <c r="C5146">
        <v>4010518</v>
      </c>
      <c r="D5146" t="s">
        <v>1367</v>
      </c>
      <c r="E5146" t="s">
        <v>1167</v>
      </c>
      <c r="F5146" t="s">
        <v>2062</v>
      </c>
      <c r="G5146" t="s">
        <v>1166</v>
      </c>
      <c r="H5146" t="s">
        <v>20</v>
      </c>
      <c r="I5146" t="s">
        <v>1540</v>
      </c>
      <c r="J5146" t="s">
        <v>1164</v>
      </c>
      <c r="K5146">
        <v>1913000</v>
      </c>
      <c r="L5146">
        <v>1750000</v>
      </c>
      <c r="M5146" t="s">
        <v>1164</v>
      </c>
      <c r="N5146" t="s">
        <v>1164</v>
      </c>
      <c r="O5146" t="s">
        <v>1164</v>
      </c>
      <c r="P5146" t="s">
        <v>1164</v>
      </c>
      <c r="Q5146" t="s">
        <v>1164</v>
      </c>
      <c r="R5146" t="s">
        <v>1164</v>
      </c>
      <c r="S5146" t="s">
        <v>1164</v>
      </c>
      <c r="T5146" t="s">
        <v>1164</v>
      </c>
      <c r="U5146" t="s">
        <v>1164</v>
      </c>
      <c r="V5146" t="s">
        <v>1164</v>
      </c>
      <c r="W5146" t="s">
        <v>1164</v>
      </c>
      <c r="X5146" t="s">
        <v>1164</v>
      </c>
      <c r="Y5146" t="s">
        <v>1164</v>
      </c>
      <c r="Z5146" t="s">
        <v>1164</v>
      </c>
      <c r="AA5146" t="s">
        <v>1164</v>
      </c>
      <c r="AB5146" t="s">
        <v>1164</v>
      </c>
      <c r="AC5146" t="s">
        <v>1164</v>
      </c>
      <c r="AD5146" t="s">
        <v>1164</v>
      </c>
      <c r="AE5146" t="s">
        <v>1164</v>
      </c>
      <c r="AF5146" t="s">
        <v>1164</v>
      </c>
      <c r="AG5146" t="s">
        <v>1164</v>
      </c>
      <c r="AH5146" t="s">
        <v>1164</v>
      </c>
      <c r="AI5146" t="s">
        <v>1164</v>
      </c>
      <c r="AJ5146" t="s">
        <v>1164</v>
      </c>
      <c r="AK5146" t="s">
        <v>4377</v>
      </c>
      <c r="AL5146" t="s">
        <v>1165</v>
      </c>
    </row>
    <row r="5147" spans="1:38" hidden="1" x14ac:dyDescent="0.3">
      <c r="A5147" t="s">
        <v>2061</v>
      </c>
      <c r="B5147" t="str">
        <f t="shared" si="80"/>
        <v>Crestar Energy Inc.</v>
      </c>
      <c r="C5147">
        <v>4010518</v>
      </c>
      <c r="D5147" t="s">
        <v>1367</v>
      </c>
      <c r="E5147" t="s">
        <v>1167</v>
      </c>
      <c r="F5147" t="s">
        <v>2062</v>
      </c>
      <c r="G5147" t="s">
        <v>1166</v>
      </c>
      <c r="H5147" t="s">
        <v>20</v>
      </c>
      <c r="I5147" t="s">
        <v>1540</v>
      </c>
      <c r="J5147" t="s">
        <v>1164</v>
      </c>
      <c r="K5147">
        <v>1913000</v>
      </c>
      <c r="L5147">
        <v>1750000</v>
      </c>
      <c r="M5147" t="s">
        <v>1164</v>
      </c>
      <c r="N5147" t="s">
        <v>1164</v>
      </c>
      <c r="O5147" t="s">
        <v>1164</v>
      </c>
      <c r="P5147" t="s">
        <v>1164</v>
      </c>
      <c r="Q5147" t="s">
        <v>1164</v>
      </c>
      <c r="R5147" t="s">
        <v>1164</v>
      </c>
      <c r="S5147" t="s">
        <v>1164</v>
      </c>
      <c r="T5147" t="s">
        <v>1164</v>
      </c>
      <c r="U5147" t="s">
        <v>1164</v>
      </c>
      <c r="V5147" t="s">
        <v>1164</v>
      </c>
      <c r="W5147" t="s">
        <v>1164</v>
      </c>
      <c r="X5147" t="s">
        <v>1164</v>
      </c>
      <c r="Y5147" t="s">
        <v>1164</v>
      </c>
      <c r="Z5147" t="s">
        <v>1164</v>
      </c>
      <c r="AA5147" t="s">
        <v>1164</v>
      </c>
      <c r="AB5147" t="s">
        <v>1164</v>
      </c>
      <c r="AC5147" t="s">
        <v>1164</v>
      </c>
      <c r="AD5147" t="s">
        <v>1164</v>
      </c>
      <c r="AE5147" t="s">
        <v>1164</v>
      </c>
      <c r="AF5147" t="s">
        <v>1164</v>
      </c>
      <c r="AG5147" t="s">
        <v>1164</v>
      </c>
      <c r="AH5147" t="s">
        <v>1164</v>
      </c>
      <c r="AI5147" t="s">
        <v>1164</v>
      </c>
      <c r="AJ5147" t="s">
        <v>1164</v>
      </c>
      <c r="AK5147" t="s">
        <v>4376</v>
      </c>
      <c r="AL5147" t="s">
        <v>1165</v>
      </c>
    </row>
    <row r="5148" spans="1:38" hidden="1" x14ac:dyDescent="0.3">
      <c r="A5148" t="s">
        <v>2061</v>
      </c>
      <c r="B5148" t="str">
        <f t="shared" si="80"/>
        <v>Crestar Energy Inc.</v>
      </c>
      <c r="C5148">
        <v>4010518</v>
      </c>
      <c r="D5148" t="s">
        <v>1367</v>
      </c>
      <c r="E5148" t="s">
        <v>1167</v>
      </c>
      <c r="F5148" t="s">
        <v>2062</v>
      </c>
      <c r="G5148" t="s">
        <v>1166</v>
      </c>
      <c r="H5148" t="s">
        <v>20</v>
      </c>
      <c r="I5148" t="s">
        <v>1540</v>
      </c>
      <c r="J5148" t="s">
        <v>1164</v>
      </c>
      <c r="K5148">
        <v>1913000</v>
      </c>
      <c r="L5148">
        <v>1750000</v>
      </c>
      <c r="M5148" t="s">
        <v>1164</v>
      </c>
      <c r="N5148" t="s">
        <v>1164</v>
      </c>
      <c r="O5148" t="s">
        <v>1164</v>
      </c>
      <c r="P5148" t="s">
        <v>1164</v>
      </c>
      <c r="Q5148" t="s">
        <v>1164</v>
      </c>
      <c r="R5148" t="s">
        <v>1164</v>
      </c>
      <c r="S5148" t="s">
        <v>1164</v>
      </c>
      <c r="T5148" t="s">
        <v>1164</v>
      </c>
      <c r="U5148" t="s">
        <v>1164</v>
      </c>
      <c r="V5148" t="s">
        <v>1164</v>
      </c>
      <c r="W5148" t="s">
        <v>1164</v>
      </c>
      <c r="X5148" t="s">
        <v>1164</v>
      </c>
      <c r="Y5148" t="s">
        <v>1164</v>
      </c>
      <c r="Z5148" t="s">
        <v>1164</v>
      </c>
      <c r="AA5148" t="s">
        <v>1164</v>
      </c>
      <c r="AB5148" t="s">
        <v>1164</v>
      </c>
      <c r="AC5148" t="s">
        <v>1164</v>
      </c>
      <c r="AD5148" t="s">
        <v>1164</v>
      </c>
      <c r="AE5148" t="s">
        <v>1164</v>
      </c>
      <c r="AF5148" t="s">
        <v>1164</v>
      </c>
      <c r="AG5148" t="s">
        <v>1164</v>
      </c>
      <c r="AH5148" t="s">
        <v>1164</v>
      </c>
      <c r="AI5148" t="s">
        <v>1164</v>
      </c>
      <c r="AJ5148" t="s">
        <v>1164</v>
      </c>
      <c r="AK5148" t="s">
        <v>4375</v>
      </c>
      <c r="AL5148" t="s">
        <v>1165</v>
      </c>
    </row>
    <row r="5149" spans="1:38" hidden="1" x14ac:dyDescent="0.3">
      <c r="A5149" t="s">
        <v>2061</v>
      </c>
      <c r="B5149" t="str">
        <f t="shared" si="80"/>
        <v>Crestar Energy Inc.</v>
      </c>
      <c r="C5149">
        <v>4010518</v>
      </c>
      <c r="D5149" t="s">
        <v>1367</v>
      </c>
      <c r="E5149" t="s">
        <v>1167</v>
      </c>
      <c r="F5149" t="s">
        <v>2062</v>
      </c>
      <c r="G5149" t="s">
        <v>1166</v>
      </c>
      <c r="H5149" t="s">
        <v>20</v>
      </c>
      <c r="I5149" t="s">
        <v>1540</v>
      </c>
      <c r="J5149" t="s">
        <v>1164</v>
      </c>
      <c r="K5149">
        <v>1913000</v>
      </c>
      <c r="L5149">
        <v>1750000</v>
      </c>
      <c r="M5149" t="s">
        <v>1164</v>
      </c>
      <c r="N5149" t="s">
        <v>1164</v>
      </c>
      <c r="O5149" t="s">
        <v>1164</v>
      </c>
      <c r="P5149" t="s">
        <v>1164</v>
      </c>
      <c r="Q5149" t="s">
        <v>1164</v>
      </c>
      <c r="R5149" t="s">
        <v>1164</v>
      </c>
      <c r="S5149" t="s">
        <v>1164</v>
      </c>
      <c r="T5149" t="s">
        <v>1164</v>
      </c>
      <c r="U5149" t="s">
        <v>1164</v>
      </c>
      <c r="V5149" t="s">
        <v>1164</v>
      </c>
      <c r="W5149" t="s">
        <v>1164</v>
      </c>
      <c r="X5149" t="s">
        <v>1164</v>
      </c>
      <c r="Y5149" t="s">
        <v>1164</v>
      </c>
      <c r="Z5149" t="s">
        <v>1164</v>
      </c>
      <c r="AA5149" t="s">
        <v>1164</v>
      </c>
      <c r="AB5149" t="s">
        <v>1164</v>
      </c>
      <c r="AC5149" t="s">
        <v>1164</v>
      </c>
      <c r="AD5149" t="s">
        <v>1164</v>
      </c>
      <c r="AE5149" t="s">
        <v>1164</v>
      </c>
      <c r="AF5149" t="s">
        <v>1164</v>
      </c>
      <c r="AG5149" t="s">
        <v>1164</v>
      </c>
      <c r="AH5149" t="s">
        <v>1164</v>
      </c>
      <c r="AI5149" t="s">
        <v>1164</v>
      </c>
      <c r="AJ5149" t="s">
        <v>1164</v>
      </c>
      <c r="AK5149" t="s">
        <v>4374</v>
      </c>
      <c r="AL5149" t="s">
        <v>1165</v>
      </c>
    </row>
    <row r="5150" spans="1:38" hidden="1" x14ac:dyDescent="0.3">
      <c r="A5150" t="s">
        <v>2061</v>
      </c>
      <c r="B5150" t="str">
        <f t="shared" si="80"/>
        <v>Crestar Energy Inc.</v>
      </c>
      <c r="C5150">
        <v>4010518</v>
      </c>
      <c r="D5150" t="s">
        <v>1367</v>
      </c>
      <c r="E5150" t="s">
        <v>1167</v>
      </c>
      <c r="F5150" t="s">
        <v>2062</v>
      </c>
      <c r="G5150" t="s">
        <v>1166</v>
      </c>
      <c r="H5150" t="s">
        <v>20</v>
      </c>
      <c r="I5150" t="s">
        <v>1540</v>
      </c>
      <c r="J5150" t="s">
        <v>1164</v>
      </c>
      <c r="K5150">
        <v>1913000</v>
      </c>
      <c r="L5150">
        <v>1750000</v>
      </c>
      <c r="M5150" t="s">
        <v>1164</v>
      </c>
      <c r="N5150" t="s">
        <v>1164</v>
      </c>
      <c r="O5150" t="s">
        <v>1164</v>
      </c>
      <c r="P5150" t="s">
        <v>1164</v>
      </c>
      <c r="Q5150" t="s">
        <v>1164</v>
      </c>
      <c r="R5150" t="s">
        <v>1164</v>
      </c>
      <c r="S5150" t="s">
        <v>1164</v>
      </c>
      <c r="T5150" t="s">
        <v>1164</v>
      </c>
      <c r="U5150" t="s">
        <v>1164</v>
      </c>
      <c r="V5150" t="s">
        <v>1164</v>
      </c>
      <c r="W5150" t="s">
        <v>1164</v>
      </c>
      <c r="X5150" t="s">
        <v>1164</v>
      </c>
      <c r="Y5150" t="s">
        <v>1164</v>
      </c>
      <c r="Z5150" t="s">
        <v>1164</v>
      </c>
      <c r="AA5150" t="s">
        <v>1164</v>
      </c>
      <c r="AB5150" t="s">
        <v>1164</v>
      </c>
      <c r="AC5150" t="s">
        <v>1164</v>
      </c>
      <c r="AD5150" t="s">
        <v>1164</v>
      </c>
      <c r="AE5150" t="s">
        <v>1164</v>
      </c>
      <c r="AF5150" t="s">
        <v>1164</v>
      </c>
      <c r="AG5150" t="s">
        <v>1164</v>
      </c>
      <c r="AH5150" t="s">
        <v>1164</v>
      </c>
      <c r="AI5150" t="s">
        <v>1164</v>
      </c>
      <c r="AJ5150" t="s">
        <v>1164</v>
      </c>
      <c r="AK5150" t="s">
        <v>4373</v>
      </c>
      <c r="AL5150" t="s">
        <v>1165</v>
      </c>
    </row>
    <row r="5151" spans="1:38" hidden="1" x14ac:dyDescent="0.3">
      <c r="A5151" t="s">
        <v>2061</v>
      </c>
      <c r="B5151" t="str">
        <f t="shared" si="80"/>
        <v>Crestar Energy Inc.</v>
      </c>
      <c r="C5151">
        <v>4010518</v>
      </c>
      <c r="D5151" t="s">
        <v>1367</v>
      </c>
      <c r="E5151" t="s">
        <v>1167</v>
      </c>
      <c r="F5151" t="s">
        <v>2062</v>
      </c>
      <c r="G5151" t="s">
        <v>1166</v>
      </c>
      <c r="H5151" t="s">
        <v>20</v>
      </c>
      <c r="I5151" t="s">
        <v>1540</v>
      </c>
      <c r="J5151" t="s">
        <v>1164</v>
      </c>
      <c r="K5151">
        <v>1913000</v>
      </c>
      <c r="L5151">
        <v>1750000</v>
      </c>
      <c r="M5151" t="s">
        <v>1164</v>
      </c>
      <c r="N5151" t="s">
        <v>1164</v>
      </c>
      <c r="O5151" t="s">
        <v>1164</v>
      </c>
      <c r="P5151" t="s">
        <v>1164</v>
      </c>
      <c r="Q5151" t="s">
        <v>1164</v>
      </c>
      <c r="R5151" t="s">
        <v>1164</v>
      </c>
      <c r="S5151" t="s">
        <v>1164</v>
      </c>
      <c r="T5151" t="s">
        <v>1164</v>
      </c>
      <c r="U5151" t="s">
        <v>1164</v>
      </c>
      <c r="V5151" t="s">
        <v>1164</v>
      </c>
      <c r="W5151" t="s">
        <v>1164</v>
      </c>
      <c r="X5151" t="s">
        <v>1164</v>
      </c>
      <c r="Y5151" t="s">
        <v>1164</v>
      </c>
      <c r="Z5151" t="s">
        <v>1164</v>
      </c>
      <c r="AA5151" t="s">
        <v>1164</v>
      </c>
      <c r="AB5151" t="s">
        <v>1164</v>
      </c>
      <c r="AC5151" t="s">
        <v>1164</v>
      </c>
      <c r="AD5151" t="s">
        <v>1164</v>
      </c>
      <c r="AE5151" t="s">
        <v>1164</v>
      </c>
      <c r="AF5151" t="s">
        <v>1164</v>
      </c>
      <c r="AG5151" t="s">
        <v>1164</v>
      </c>
      <c r="AH5151" t="s">
        <v>1164</v>
      </c>
      <c r="AI5151" t="s">
        <v>1164</v>
      </c>
      <c r="AJ5151" t="s">
        <v>1164</v>
      </c>
      <c r="AK5151" t="s">
        <v>4372</v>
      </c>
      <c r="AL5151" t="s">
        <v>1165</v>
      </c>
    </row>
    <row r="5152" spans="1:38" hidden="1" x14ac:dyDescent="0.3">
      <c r="A5152" t="s">
        <v>2061</v>
      </c>
      <c r="B5152" t="str">
        <f t="shared" si="80"/>
        <v>Crestar Energy Inc.</v>
      </c>
      <c r="C5152">
        <v>4010518</v>
      </c>
      <c r="D5152" t="s">
        <v>1367</v>
      </c>
      <c r="E5152" t="s">
        <v>1167</v>
      </c>
      <c r="F5152" t="s">
        <v>2062</v>
      </c>
      <c r="G5152" t="s">
        <v>1166</v>
      </c>
      <c r="H5152" t="s">
        <v>20</v>
      </c>
      <c r="I5152" t="s">
        <v>1540</v>
      </c>
      <c r="J5152" t="s">
        <v>1164</v>
      </c>
      <c r="K5152">
        <v>1913000</v>
      </c>
      <c r="L5152">
        <v>1750000</v>
      </c>
      <c r="M5152" t="s">
        <v>1164</v>
      </c>
      <c r="N5152" t="s">
        <v>1164</v>
      </c>
      <c r="O5152" t="s">
        <v>1164</v>
      </c>
      <c r="P5152" t="s">
        <v>1164</v>
      </c>
      <c r="Q5152" t="s">
        <v>1164</v>
      </c>
      <c r="R5152" t="s">
        <v>1164</v>
      </c>
      <c r="S5152" t="s">
        <v>1164</v>
      </c>
      <c r="T5152" t="s">
        <v>1164</v>
      </c>
      <c r="U5152" t="s">
        <v>1164</v>
      </c>
      <c r="V5152" t="s">
        <v>1164</v>
      </c>
      <c r="W5152" t="s">
        <v>1164</v>
      </c>
      <c r="X5152" t="s">
        <v>1164</v>
      </c>
      <c r="Y5152" t="s">
        <v>1164</v>
      </c>
      <c r="Z5152" t="s">
        <v>1164</v>
      </c>
      <c r="AA5152" t="s">
        <v>1164</v>
      </c>
      <c r="AB5152" t="s">
        <v>1164</v>
      </c>
      <c r="AC5152" t="s">
        <v>1164</v>
      </c>
      <c r="AD5152" t="s">
        <v>1164</v>
      </c>
      <c r="AE5152" t="s">
        <v>1164</v>
      </c>
      <c r="AF5152" t="s">
        <v>1164</v>
      </c>
      <c r="AG5152" t="s">
        <v>1164</v>
      </c>
      <c r="AH5152" t="s">
        <v>1164</v>
      </c>
      <c r="AI5152" t="s">
        <v>1164</v>
      </c>
      <c r="AJ5152" t="s">
        <v>1164</v>
      </c>
      <c r="AK5152" t="s">
        <v>4371</v>
      </c>
      <c r="AL5152" t="s">
        <v>1165</v>
      </c>
    </row>
    <row r="5153" spans="1:38" hidden="1" x14ac:dyDescent="0.3">
      <c r="A5153" t="s">
        <v>2061</v>
      </c>
      <c r="B5153" t="str">
        <f t="shared" si="80"/>
        <v>Crestar Energy Inc.</v>
      </c>
      <c r="C5153">
        <v>4010518</v>
      </c>
      <c r="D5153" t="s">
        <v>1367</v>
      </c>
      <c r="E5153" t="s">
        <v>1167</v>
      </c>
      <c r="F5153" t="s">
        <v>2062</v>
      </c>
      <c r="G5153" t="s">
        <v>1166</v>
      </c>
      <c r="H5153" t="s">
        <v>20</v>
      </c>
      <c r="I5153" t="s">
        <v>1540</v>
      </c>
      <c r="J5153" t="s">
        <v>1164</v>
      </c>
      <c r="K5153">
        <v>1913000</v>
      </c>
      <c r="L5153">
        <v>1750000</v>
      </c>
      <c r="M5153" t="s">
        <v>1164</v>
      </c>
      <c r="N5153" t="s">
        <v>1164</v>
      </c>
      <c r="O5153" t="s">
        <v>1164</v>
      </c>
      <c r="P5153" t="s">
        <v>1164</v>
      </c>
      <c r="Q5153" t="s">
        <v>1164</v>
      </c>
      <c r="R5153" t="s">
        <v>1164</v>
      </c>
      <c r="S5153" t="s">
        <v>1164</v>
      </c>
      <c r="T5153" t="s">
        <v>1164</v>
      </c>
      <c r="U5153" t="s">
        <v>1164</v>
      </c>
      <c r="V5153" t="s">
        <v>1164</v>
      </c>
      <c r="W5153" t="s">
        <v>1164</v>
      </c>
      <c r="X5153" t="s">
        <v>1164</v>
      </c>
      <c r="Y5153" t="s">
        <v>1164</v>
      </c>
      <c r="Z5153" t="s">
        <v>1164</v>
      </c>
      <c r="AA5153" t="s">
        <v>1164</v>
      </c>
      <c r="AB5153" t="s">
        <v>1164</v>
      </c>
      <c r="AC5153" t="s">
        <v>1164</v>
      </c>
      <c r="AD5153" t="s">
        <v>1164</v>
      </c>
      <c r="AE5153" t="s">
        <v>1164</v>
      </c>
      <c r="AF5153" t="s">
        <v>1164</v>
      </c>
      <c r="AG5153" t="s">
        <v>1164</v>
      </c>
      <c r="AH5153" t="s">
        <v>1164</v>
      </c>
      <c r="AI5153" t="s">
        <v>1164</v>
      </c>
      <c r="AJ5153" t="s">
        <v>1164</v>
      </c>
      <c r="AK5153" t="s">
        <v>4370</v>
      </c>
      <c r="AL5153" t="s">
        <v>1165</v>
      </c>
    </row>
    <row r="5154" spans="1:38" x14ac:dyDescent="0.3">
      <c r="A5154" t="s">
        <v>298</v>
      </c>
      <c r="B5154" t="str">
        <f t="shared" si="80"/>
        <v>Crew Energy Inc.</v>
      </c>
      <c r="C5154">
        <v>4253355</v>
      </c>
      <c r="D5154" t="s">
        <v>1367</v>
      </c>
      <c r="E5154" t="s">
        <v>1167</v>
      </c>
      <c r="F5154" t="s">
        <v>299</v>
      </c>
      <c r="G5154" t="s">
        <v>1166</v>
      </c>
      <c r="H5154" t="s">
        <v>20</v>
      </c>
      <c r="I5154" t="s">
        <v>1183</v>
      </c>
      <c r="J5154">
        <v>1163.6672937999999</v>
      </c>
      <c r="K5154">
        <v>1617938</v>
      </c>
      <c r="L5154">
        <v>1588421</v>
      </c>
      <c r="M5154" t="s">
        <v>1164</v>
      </c>
      <c r="N5154" t="s">
        <v>1164</v>
      </c>
      <c r="O5154" t="s">
        <v>1164</v>
      </c>
      <c r="P5154" t="s">
        <v>1164</v>
      </c>
      <c r="Q5154">
        <v>1617938</v>
      </c>
      <c r="R5154" t="s">
        <v>1164</v>
      </c>
      <c r="S5154" t="s">
        <v>1164</v>
      </c>
      <c r="T5154" t="s">
        <v>1164</v>
      </c>
      <c r="U5154" t="s">
        <v>1164</v>
      </c>
      <c r="V5154" t="s">
        <v>1164</v>
      </c>
      <c r="W5154" t="s">
        <v>1164</v>
      </c>
      <c r="X5154" t="s">
        <v>1164</v>
      </c>
      <c r="Y5154" t="s">
        <v>1164</v>
      </c>
      <c r="Z5154" t="s">
        <v>1164</v>
      </c>
      <c r="AA5154" t="s">
        <v>1164</v>
      </c>
      <c r="AB5154" t="s">
        <v>1164</v>
      </c>
      <c r="AC5154" t="s">
        <v>1164</v>
      </c>
      <c r="AD5154" t="s">
        <v>1164</v>
      </c>
      <c r="AE5154" t="s">
        <v>1164</v>
      </c>
      <c r="AF5154" t="s">
        <v>1164</v>
      </c>
      <c r="AG5154" t="s">
        <v>1164</v>
      </c>
      <c r="AH5154" t="s">
        <v>1164</v>
      </c>
      <c r="AI5154" t="s">
        <v>1164</v>
      </c>
      <c r="AJ5154" t="s">
        <v>1164</v>
      </c>
      <c r="AK5154" t="s">
        <v>4385</v>
      </c>
      <c r="AL5154" t="s">
        <v>20</v>
      </c>
    </row>
    <row r="5155" spans="1:38" x14ac:dyDescent="0.3">
      <c r="A5155" t="s">
        <v>298</v>
      </c>
      <c r="B5155" t="str">
        <f t="shared" si="80"/>
        <v>Crew Energy Inc.</v>
      </c>
      <c r="C5155">
        <v>4253355</v>
      </c>
      <c r="D5155" t="s">
        <v>1367</v>
      </c>
      <c r="E5155" t="s">
        <v>1167</v>
      </c>
      <c r="F5155" t="s">
        <v>299</v>
      </c>
      <c r="G5155" t="s">
        <v>1166</v>
      </c>
      <c r="H5155" t="s">
        <v>20</v>
      </c>
      <c r="I5155" t="s">
        <v>1183</v>
      </c>
      <c r="J5155">
        <v>1163.6672937999999</v>
      </c>
      <c r="K5155">
        <v>1617938</v>
      </c>
      <c r="L5155">
        <v>1588421</v>
      </c>
      <c r="M5155" t="s">
        <v>1164</v>
      </c>
      <c r="N5155" t="s">
        <v>1164</v>
      </c>
      <c r="O5155" t="s">
        <v>1164</v>
      </c>
      <c r="P5155" t="s">
        <v>1164</v>
      </c>
      <c r="Q5155">
        <v>1617938</v>
      </c>
      <c r="R5155" t="s">
        <v>1164</v>
      </c>
      <c r="S5155" t="s">
        <v>1164</v>
      </c>
      <c r="T5155" t="s">
        <v>1164</v>
      </c>
      <c r="U5155" t="s">
        <v>1164</v>
      </c>
      <c r="V5155" t="s">
        <v>1164</v>
      </c>
      <c r="W5155" t="s">
        <v>1164</v>
      </c>
      <c r="X5155" t="s">
        <v>1164</v>
      </c>
      <c r="Y5155" t="s">
        <v>1164</v>
      </c>
      <c r="Z5155" t="s">
        <v>1164</v>
      </c>
      <c r="AA5155" t="s">
        <v>1164</v>
      </c>
      <c r="AB5155" t="s">
        <v>1164</v>
      </c>
      <c r="AC5155" t="s">
        <v>1164</v>
      </c>
      <c r="AD5155" t="s">
        <v>1164</v>
      </c>
      <c r="AE5155" t="s">
        <v>1164</v>
      </c>
      <c r="AF5155" t="s">
        <v>1164</v>
      </c>
      <c r="AG5155" t="s">
        <v>1164</v>
      </c>
      <c r="AH5155" t="s">
        <v>1164</v>
      </c>
      <c r="AI5155" t="s">
        <v>1164</v>
      </c>
      <c r="AJ5155" t="s">
        <v>1164</v>
      </c>
      <c r="AK5155" t="s">
        <v>4384</v>
      </c>
      <c r="AL5155" t="s">
        <v>1165</v>
      </c>
    </row>
    <row r="5156" spans="1:38" x14ac:dyDescent="0.3">
      <c r="A5156" t="s">
        <v>298</v>
      </c>
      <c r="B5156" t="str">
        <f t="shared" si="80"/>
        <v>Crew Energy Inc.</v>
      </c>
      <c r="C5156">
        <v>4253355</v>
      </c>
      <c r="D5156" t="s">
        <v>1367</v>
      </c>
      <c r="E5156" t="s">
        <v>1167</v>
      </c>
      <c r="F5156" t="s">
        <v>299</v>
      </c>
      <c r="G5156" t="s">
        <v>1166</v>
      </c>
      <c r="H5156" t="s">
        <v>20</v>
      </c>
      <c r="I5156" t="s">
        <v>1183</v>
      </c>
      <c r="J5156">
        <v>1163.6672937999999</v>
      </c>
      <c r="K5156">
        <v>1617938</v>
      </c>
      <c r="L5156">
        <v>1588421</v>
      </c>
      <c r="M5156" t="s">
        <v>1164</v>
      </c>
      <c r="N5156" t="s">
        <v>1164</v>
      </c>
      <c r="O5156" t="s">
        <v>1164</v>
      </c>
      <c r="P5156" t="s">
        <v>1164</v>
      </c>
      <c r="Q5156">
        <v>1617938</v>
      </c>
      <c r="R5156" t="s">
        <v>1164</v>
      </c>
      <c r="S5156" t="s">
        <v>1164</v>
      </c>
      <c r="T5156" t="s">
        <v>1164</v>
      </c>
      <c r="U5156" t="s">
        <v>1164</v>
      </c>
      <c r="V5156" t="s">
        <v>1164</v>
      </c>
      <c r="W5156" t="s">
        <v>1164</v>
      </c>
      <c r="X5156" t="s">
        <v>1164</v>
      </c>
      <c r="Y5156" t="s">
        <v>1164</v>
      </c>
      <c r="Z5156" t="s">
        <v>1164</v>
      </c>
      <c r="AA5156" t="s">
        <v>1164</v>
      </c>
      <c r="AB5156" t="s">
        <v>1164</v>
      </c>
      <c r="AC5156" t="s">
        <v>1164</v>
      </c>
      <c r="AD5156" t="s">
        <v>1164</v>
      </c>
      <c r="AE5156" t="s">
        <v>1164</v>
      </c>
      <c r="AF5156" t="s">
        <v>1164</v>
      </c>
      <c r="AG5156" t="s">
        <v>1164</v>
      </c>
      <c r="AH5156" t="s">
        <v>1164</v>
      </c>
      <c r="AI5156" t="s">
        <v>1164</v>
      </c>
      <c r="AJ5156" t="s">
        <v>1164</v>
      </c>
      <c r="AK5156" t="s">
        <v>4383</v>
      </c>
      <c r="AL5156" t="s">
        <v>1165</v>
      </c>
    </row>
    <row r="5157" spans="1:38" x14ac:dyDescent="0.3">
      <c r="A5157" t="s">
        <v>298</v>
      </c>
      <c r="B5157" t="str">
        <f t="shared" si="80"/>
        <v>Crew Energy Inc.</v>
      </c>
      <c r="C5157">
        <v>4253355</v>
      </c>
      <c r="D5157" t="s">
        <v>1367</v>
      </c>
      <c r="E5157" t="s">
        <v>1167</v>
      </c>
      <c r="F5157" t="s">
        <v>299</v>
      </c>
      <c r="G5157" t="s">
        <v>1166</v>
      </c>
      <c r="H5157" t="s">
        <v>20</v>
      </c>
      <c r="I5157" t="s">
        <v>1183</v>
      </c>
      <c r="J5157">
        <v>1163.6672937999999</v>
      </c>
      <c r="K5157">
        <v>1617938</v>
      </c>
      <c r="L5157">
        <v>1588421</v>
      </c>
      <c r="M5157" t="s">
        <v>1164</v>
      </c>
      <c r="N5157" t="s">
        <v>1164</v>
      </c>
      <c r="O5157" t="s">
        <v>1164</v>
      </c>
      <c r="P5157" t="s">
        <v>1164</v>
      </c>
      <c r="Q5157">
        <v>1617938</v>
      </c>
      <c r="R5157" t="s">
        <v>1164</v>
      </c>
      <c r="S5157" t="s">
        <v>1164</v>
      </c>
      <c r="T5157" t="s">
        <v>1164</v>
      </c>
      <c r="U5157" t="s">
        <v>1164</v>
      </c>
      <c r="V5157" t="s">
        <v>1164</v>
      </c>
      <c r="W5157" t="s">
        <v>1164</v>
      </c>
      <c r="X5157" t="s">
        <v>1164</v>
      </c>
      <c r="Y5157" t="s">
        <v>1164</v>
      </c>
      <c r="Z5157" t="s">
        <v>1164</v>
      </c>
      <c r="AA5157" t="s">
        <v>1164</v>
      </c>
      <c r="AB5157" t="s">
        <v>1164</v>
      </c>
      <c r="AC5157" t="s">
        <v>1164</v>
      </c>
      <c r="AD5157" t="s">
        <v>1164</v>
      </c>
      <c r="AE5157" t="s">
        <v>1164</v>
      </c>
      <c r="AF5157" t="s">
        <v>1164</v>
      </c>
      <c r="AG5157" t="s">
        <v>1164</v>
      </c>
      <c r="AH5157" t="s">
        <v>1164</v>
      </c>
      <c r="AI5157" t="s">
        <v>1164</v>
      </c>
      <c r="AJ5157" t="s">
        <v>1164</v>
      </c>
      <c r="AK5157" t="s">
        <v>4382</v>
      </c>
      <c r="AL5157" t="s">
        <v>1165</v>
      </c>
    </row>
    <row r="5158" spans="1:38" x14ac:dyDescent="0.3">
      <c r="A5158" t="s">
        <v>298</v>
      </c>
      <c r="B5158" t="str">
        <f t="shared" si="80"/>
        <v>Crew Energy Inc.</v>
      </c>
      <c r="C5158">
        <v>4253355</v>
      </c>
      <c r="D5158" t="s">
        <v>1367</v>
      </c>
      <c r="E5158" t="s">
        <v>1167</v>
      </c>
      <c r="F5158" t="s">
        <v>299</v>
      </c>
      <c r="G5158" t="s">
        <v>1166</v>
      </c>
      <c r="H5158" t="s">
        <v>20</v>
      </c>
      <c r="I5158" t="s">
        <v>1183</v>
      </c>
      <c r="J5158">
        <v>1163.6672937999999</v>
      </c>
      <c r="K5158">
        <v>1617938</v>
      </c>
      <c r="L5158">
        <v>1588421</v>
      </c>
      <c r="M5158" t="s">
        <v>1164</v>
      </c>
      <c r="N5158" t="s">
        <v>1164</v>
      </c>
      <c r="O5158" t="s">
        <v>1164</v>
      </c>
      <c r="P5158" t="s">
        <v>1164</v>
      </c>
      <c r="Q5158">
        <v>1617938</v>
      </c>
      <c r="R5158" t="s">
        <v>1164</v>
      </c>
      <c r="S5158" t="s">
        <v>1164</v>
      </c>
      <c r="T5158" t="s">
        <v>1164</v>
      </c>
      <c r="U5158" t="s">
        <v>1164</v>
      </c>
      <c r="V5158" t="s">
        <v>1164</v>
      </c>
      <c r="W5158" t="s">
        <v>1164</v>
      </c>
      <c r="X5158" t="s">
        <v>1164</v>
      </c>
      <c r="Y5158" t="s">
        <v>1164</v>
      </c>
      <c r="Z5158" t="s">
        <v>1164</v>
      </c>
      <c r="AA5158" t="s">
        <v>1164</v>
      </c>
      <c r="AB5158" t="s">
        <v>1164</v>
      </c>
      <c r="AC5158" t="s">
        <v>1164</v>
      </c>
      <c r="AD5158" t="s">
        <v>1164</v>
      </c>
      <c r="AE5158" t="s">
        <v>1164</v>
      </c>
      <c r="AF5158" t="s">
        <v>1164</v>
      </c>
      <c r="AG5158" t="s">
        <v>1164</v>
      </c>
      <c r="AH5158" t="s">
        <v>1164</v>
      </c>
      <c r="AI5158" t="s">
        <v>1164</v>
      </c>
      <c r="AJ5158" t="s">
        <v>1164</v>
      </c>
      <c r="AK5158" t="s">
        <v>4381</v>
      </c>
      <c r="AL5158" t="s">
        <v>1165</v>
      </c>
    </row>
    <row r="5159" spans="1:38" x14ac:dyDescent="0.3">
      <c r="A5159" t="s">
        <v>298</v>
      </c>
      <c r="B5159" t="str">
        <f t="shared" si="80"/>
        <v>Crew Energy Inc.</v>
      </c>
      <c r="C5159">
        <v>4253355</v>
      </c>
      <c r="D5159" t="s">
        <v>1367</v>
      </c>
      <c r="E5159" t="s">
        <v>1167</v>
      </c>
      <c r="F5159" t="s">
        <v>299</v>
      </c>
      <c r="G5159" t="s">
        <v>1166</v>
      </c>
      <c r="H5159" t="s">
        <v>20</v>
      </c>
      <c r="I5159" t="s">
        <v>1183</v>
      </c>
      <c r="J5159">
        <v>1163.6672937999999</v>
      </c>
      <c r="K5159">
        <v>1617938</v>
      </c>
      <c r="L5159">
        <v>1588421</v>
      </c>
      <c r="M5159" t="s">
        <v>1164</v>
      </c>
      <c r="N5159" t="s">
        <v>1164</v>
      </c>
      <c r="O5159" t="s">
        <v>1164</v>
      </c>
      <c r="P5159" t="s">
        <v>1164</v>
      </c>
      <c r="Q5159">
        <v>1617938</v>
      </c>
      <c r="R5159" t="s">
        <v>1164</v>
      </c>
      <c r="S5159" t="s">
        <v>1164</v>
      </c>
      <c r="T5159" t="s">
        <v>1164</v>
      </c>
      <c r="U5159" t="s">
        <v>1164</v>
      </c>
      <c r="V5159" t="s">
        <v>1164</v>
      </c>
      <c r="W5159" t="s">
        <v>1164</v>
      </c>
      <c r="X5159" t="s">
        <v>1164</v>
      </c>
      <c r="Y5159" t="s">
        <v>1164</v>
      </c>
      <c r="Z5159" t="s">
        <v>1164</v>
      </c>
      <c r="AA5159" t="s">
        <v>1164</v>
      </c>
      <c r="AB5159" t="s">
        <v>1164</v>
      </c>
      <c r="AC5159" t="s">
        <v>1164</v>
      </c>
      <c r="AD5159" t="s">
        <v>1164</v>
      </c>
      <c r="AE5159" t="s">
        <v>1164</v>
      </c>
      <c r="AF5159" t="s">
        <v>1164</v>
      </c>
      <c r="AG5159" t="s">
        <v>1164</v>
      </c>
      <c r="AH5159" t="s">
        <v>1164</v>
      </c>
      <c r="AI5159" t="s">
        <v>1164</v>
      </c>
      <c r="AJ5159" t="s">
        <v>1164</v>
      </c>
      <c r="AK5159" t="s">
        <v>4380</v>
      </c>
      <c r="AL5159" t="s">
        <v>1165</v>
      </c>
    </row>
    <row r="5160" spans="1:38" x14ac:dyDescent="0.3">
      <c r="A5160" t="s">
        <v>298</v>
      </c>
      <c r="B5160" t="str">
        <f t="shared" si="80"/>
        <v>Crew Energy Inc.</v>
      </c>
      <c r="C5160">
        <v>4253355</v>
      </c>
      <c r="D5160" t="s">
        <v>1367</v>
      </c>
      <c r="E5160" t="s">
        <v>1167</v>
      </c>
      <c r="F5160" t="s">
        <v>299</v>
      </c>
      <c r="G5160" t="s">
        <v>1166</v>
      </c>
      <c r="H5160" t="s">
        <v>20</v>
      </c>
      <c r="I5160" t="s">
        <v>1183</v>
      </c>
      <c r="J5160">
        <v>1163.6672937999999</v>
      </c>
      <c r="K5160">
        <v>1617938</v>
      </c>
      <c r="L5160">
        <v>1588421</v>
      </c>
      <c r="M5160" t="s">
        <v>1164</v>
      </c>
      <c r="N5160" t="s">
        <v>1164</v>
      </c>
      <c r="O5160" t="s">
        <v>1164</v>
      </c>
      <c r="P5160" t="s">
        <v>1164</v>
      </c>
      <c r="Q5160">
        <v>1617938</v>
      </c>
      <c r="R5160" t="s">
        <v>1164</v>
      </c>
      <c r="S5160" t="s">
        <v>1164</v>
      </c>
      <c r="T5160" t="s">
        <v>1164</v>
      </c>
      <c r="U5160" t="s">
        <v>1164</v>
      </c>
      <c r="V5160" t="s">
        <v>1164</v>
      </c>
      <c r="W5160" t="s">
        <v>1164</v>
      </c>
      <c r="X5160" t="s">
        <v>1164</v>
      </c>
      <c r="Y5160" t="s">
        <v>1164</v>
      </c>
      <c r="Z5160" t="s">
        <v>1164</v>
      </c>
      <c r="AA5160" t="s">
        <v>1164</v>
      </c>
      <c r="AB5160" t="s">
        <v>1164</v>
      </c>
      <c r="AC5160" t="s">
        <v>1164</v>
      </c>
      <c r="AD5160" t="s">
        <v>1164</v>
      </c>
      <c r="AE5160" t="s">
        <v>1164</v>
      </c>
      <c r="AF5160" t="s">
        <v>1164</v>
      </c>
      <c r="AG5160" t="s">
        <v>1164</v>
      </c>
      <c r="AH5160" t="s">
        <v>1164</v>
      </c>
      <c r="AI5160" t="s">
        <v>1164</v>
      </c>
      <c r="AJ5160" t="s">
        <v>1164</v>
      </c>
      <c r="AK5160" t="s">
        <v>4379</v>
      </c>
      <c r="AL5160" t="s">
        <v>1165</v>
      </c>
    </row>
    <row r="5161" spans="1:38" x14ac:dyDescent="0.3">
      <c r="A5161" t="s">
        <v>298</v>
      </c>
      <c r="B5161" t="str">
        <f t="shared" si="80"/>
        <v>Crew Energy Inc.</v>
      </c>
      <c r="C5161">
        <v>4253355</v>
      </c>
      <c r="D5161" t="s">
        <v>1367</v>
      </c>
      <c r="E5161" t="s">
        <v>1167</v>
      </c>
      <c r="F5161" t="s">
        <v>299</v>
      </c>
      <c r="G5161" t="s">
        <v>1166</v>
      </c>
      <c r="H5161" t="s">
        <v>20</v>
      </c>
      <c r="I5161" t="s">
        <v>1183</v>
      </c>
      <c r="J5161">
        <v>1163.6672937999999</v>
      </c>
      <c r="K5161">
        <v>1617938</v>
      </c>
      <c r="L5161">
        <v>1588421</v>
      </c>
      <c r="M5161" t="s">
        <v>1164</v>
      </c>
      <c r="N5161" t="s">
        <v>1164</v>
      </c>
      <c r="O5161" t="s">
        <v>1164</v>
      </c>
      <c r="P5161" t="s">
        <v>1164</v>
      </c>
      <c r="Q5161">
        <v>1617938</v>
      </c>
      <c r="R5161" t="s">
        <v>1164</v>
      </c>
      <c r="S5161" t="s">
        <v>1164</v>
      </c>
      <c r="T5161" t="s">
        <v>1164</v>
      </c>
      <c r="U5161" t="s">
        <v>1164</v>
      </c>
      <c r="V5161" t="s">
        <v>1164</v>
      </c>
      <c r="W5161" t="s">
        <v>1164</v>
      </c>
      <c r="X5161" t="s">
        <v>1164</v>
      </c>
      <c r="Y5161" t="s">
        <v>1164</v>
      </c>
      <c r="Z5161" t="s">
        <v>1164</v>
      </c>
      <c r="AA5161" t="s">
        <v>1164</v>
      </c>
      <c r="AB5161" t="s">
        <v>1164</v>
      </c>
      <c r="AC5161" t="s">
        <v>1164</v>
      </c>
      <c r="AD5161" t="s">
        <v>1164</v>
      </c>
      <c r="AE5161" t="s">
        <v>1164</v>
      </c>
      <c r="AF5161" t="s">
        <v>1164</v>
      </c>
      <c r="AG5161" t="s">
        <v>1164</v>
      </c>
      <c r="AH5161" t="s">
        <v>1164</v>
      </c>
      <c r="AI5161" t="s">
        <v>1164</v>
      </c>
      <c r="AJ5161" t="s">
        <v>1164</v>
      </c>
      <c r="AK5161" t="s">
        <v>4378</v>
      </c>
      <c r="AL5161" t="s">
        <v>1165</v>
      </c>
    </row>
    <row r="5162" spans="1:38" x14ac:dyDescent="0.3">
      <c r="A5162" t="s">
        <v>298</v>
      </c>
      <c r="B5162" t="str">
        <f t="shared" si="80"/>
        <v>Crew Energy Inc.</v>
      </c>
      <c r="C5162">
        <v>4253355</v>
      </c>
      <c r="D5162" t="s">
        <v>1367</v>
      </c>
      <c r="E5162" t="s">
        <v>1167</v>
      </c>
      <c r="F5162" t="s">
        <v>299</v>
      </c>
      <c r="G5162" t="s">
        <v>1166</v>
      </c>
      <c r="H5162" t="s">
        <v>20</v>
      </c>
      <c r="I5162" t="s">
        <v>1183</v>
      </c>
      <c r="J5162">
        <v>1163.6672937999999</v>
      </c>
      <c r="K5162">
        <v>1617938</v>
      </c>
      <c r="L5162">
        <v>1588421</v>
      </c>
      <c r="M5162" t="s">
        <v>1164</v>
      </c>
      <c r="N5162" t="s">
        <v>1164</v>
      </c>
      <c r="O5162" t="s">
        <v>1164</v>
      </c>
      <c r="P5162" t="s">
        <v>1164</v>
      </c>
      <c r="Q5162">
        <v>1617938</v>
      </c>
      <c r="R5162" t="s">
        <v>1164</v>
      </c>
      <c r="S5162" t="s">
        <v>1164</v>
      </c>
      <c r="T5162" t="s">
        <v>1164</v>
      </c>
      <c r="U5162" t="s">
        <v>1164</v>
      </c>
      <c r="V5162" t="s">
        <v>1164</v>
      </c>
      <c r="W5162" t="s">
        <v>1164</v>
      </c>
      <c r="X5162" t="s">
        <v>1164</v>
      </c>
      <c r="Y5162" t="s">
        <v>1164</v>
      </c>
      <c r="Z5162" t="s">
        <v>1164</v>
      </c>
      <c r="AA5162" t="s">
        <v>1164</v>
      </c>
      <c r="AB5162" t="s">
        <v>1164</v>
      </c>
      <c r="AC5162" t="s">
        <v>1164</v>
      </c>
      <c r="AD5162" t="s">
        <v>1164</v>
      </c>
      <c r="AE5162" t="s">
        <v>1164</v>
      </c>
      <c r="AF5162" t="s">
        <v>1164</v>
      </c>
      <c r="AG5162" t="s">
        <v>1164</v>
      </c>
      <c r="AH5162" t="s">
        <v>1164</v>
      </c>
      <c r="AI5162" t="s">
        <v>1164</v>
      </c>
      <c r="AJ5162" t="s">
        <v>1164</v>
      </c>
      <c r="AK5162" t="s">
        <v>4377</v>
      </c>
      <c r="AL5162" t="s">
        <v>1165</v>
      </c>
    </row>
    <row r="5163" spans="1:38" x14ac:dyDescent="0.3">
      <c r="A5163" t="s">
        <v>298</v>
      </c>
      <c r="B5163" t="str">
        <f t="shared" si="80"/>
        <v>Crew Energy Inc.</v>
      </c>
      <c r="C5163">
        <v>4253355</v>
      </c>
      <c r="D5163" t="s">
        <v>1367</v>
      </c>
      <c r="E5163" t="s">
        <v>1167</v>
      </c>
      <c r="F5163" t="s">
        <v>299</v>
      </c>
      <c r="G5163" t="s">
        <v>1166</v>
      </c>
      <c r="H5163" t="s">
        <v>20</v>
      </c>
      <c r="I5163" t="s">
        <v>1183</v>
      </c>
      <c r="J5163">
        <v>1163.6672937999999</v>
      </c>
      <c r="K5163">
        <v>1617938</v>
      </c>
      <c r="L5163">
        <v>1588421</v>
      </c>
      <c r="M5163" t="s">
        <v>1164</v>
      </c>
      <c r="N5163" t="s">
        <v>1164</v>
      </c>
      <c r="O5163" t="s">
        <v>1164</v>
      </c>
      <c r="P5163" t="s">
        <v>1164</v>
      </c>
      <c r="Q5163">
        <v>1617938</v>
      </c>
      <c r="R5163" t="s">
        <v>1164</v>
      </c>
      <c r="S5163" t="s">
        <v>1164</v>
      </c>
      <c r="T5163" t="s">
        <v>1164</v>
      </c>
      <c r="U5163" t="s">
        <v>1164</v>
      </c>
      <c r="V5163" t="s">
        <v>1164</v>
      </c>
      <c r="W5163" t="s">
        <v>1164</v>
      </c>
      <c r="X5163" t="s">
        <v>1164</v>
      </c>
      <c r="Y5163" t="s">
        <v>1164</v>
      </c>
      <c r="Z5163" t="s">
        <v>1164</v>
      </c>
      <c r="AA5163" t="s">
        <v>1164</v>
      </c>
      <c r="AB5163" t="s">
        <v>1164</v>
      </c>
      <c r="AC5163" t="s">
        <v>1164</v>
      </c>
      <c r="AD5163" t="s">
        <v>1164</v>
      </c>
      <c r="AE5163" t="s">
        <v>1164</v>
      </c>
      <c r="AF5163" t="s">
        <v>1164</v>
      </c>
      <c r="AG5163" t="s">
        <v>1164</v>
      </c>
      <c r="AH5163" t="s">
        <v>1164</v>
      </c>
      <c r="AI5163" t="s">
        <v>1164</v>
      </c>
      <c r="AJ5163" t="s">
        <v>1164</v>
      </c>
      <c r="AK5163" t="s">
        <v>4376</v>
      </c>
      <c r="AL5163" t="s">
        <v>1165</v>
      </c>
    </row>
    <row r="5164" spans="1:38" x14ac:dyDescent="0.3">
      <c r="A5164" t="s">
        <v>298</v>
      </c>
      <c r="B5164" t="str">
        <f t="shared" si="80"/>
        <v>Crew Energy Inc.</v>
      </c>
      <c r="C5164">
        <v>4253355</v>
      </c>
      <c r="D5164" t="s">
        <v>1367</v>
      </c>
      <c r="E5164" t="s">
        <v>1167</v>
      </c>
      <c r="F5164" t="s">
        <v>299</v>
      </c>
      <c r="G5164" t="s">
        <v>1166</v>
      </c>
      <c r="H5164" t="s">
        <v>20</v>
      </c>
      <c r="I5164" t="s">
        <v>1183</v>
      </c>
      <c r="J5164">
        <v>1163.6672937999999</v>
      </c>
      <c r="K5164">
        <v>1617938</v>
      </c>
      <c r="L5164">
        <v>1588421</v>
      </c>
      <c r="M5164" t="s">
        <v>1164</v>
      </c>
      <c r="N5164" t="s">
        <v>1164</v>
      </c>
      <c r="O5164" t="s">
        <v>1164</v>
      </c>
      <c r="P5164" t="s">
        <v>1164</v>
      </c>
      <c r="Q5164">
        <v>1617938</v>
      </c>
      <c r="R5164" t="s">
        <v>1164</v>
      </c>
      <c r="S5164" t="s">
        <v>1164</v>
      </c>
      <c r="T5164" t="s">
        <v>1164</v>
      </c>
      <c r="U5164" t="s">
        <v>1164</v>
      </c>
      <c r="V5164" t="s">
        <v>1164</v>
      </c>
      <c r="W5164" t="s">
        <v>1164</v>
      </c>
      <c r="X5164" t="s">
        <v>1164</v>
      </c>
      <c r="Y5164" t="s">
        <v>1164</v>
      </c>
      <c r="Z5164" t="s">
        <v>1164</v>
      </c>
      <c r="AA5164" t="s">
        <v>1164</v>
      </c>
      <c r="AB5164" t="s">
        <v>1164</v>
      </c>
      <c r="AC5164" t="s">
        <v>1164</v>
      </c>
      <c r="AD5164" t="s">
        <v>1164</v>
      </c>
      <c r="AE5164" t="s">
        <v>1164</v>
      </c>
      <c r="AF5164" t="s">
        <v>1164</v>
      </c>
      <c r="AG5164" t="s">
        <v>1164</v>
      </c>
      <c r="AH5164" t="s">
        <v>1164</v>
      </c>
      <c r="AI5164" t="s">
        <v>1164</v>
      </c>
      <c r="AJ5164" t="s">
        <v>1164</v>
      </c>
      <c r="AK5164" t="s">
        <v>4375</v>
      </c>
      <c r="AL5164" t="s">
        <v>1165</v>
      </c>
    </row>
    <row r="5165" spans="1:38" x14ac:dyDescent="0.3">
      <c r="A5165" t="s">
        <v>298</v>
      </c>
      <c r="B5165" t="str">
        <f t="shared" si="80"/>
        <v>Crew Energy Inc.</v>
      </c>
      <c r="C5165">
        <v>4253355</v>
      </c>
      <c r="D5165" t="s">
        <v>1367</v>
      </c>
      <c r="E5165" t="s">
        <v>1167</v>
      </c>
      <c r="F5165" t="s">
        <v>299</v>
      </c>
      <c r="G5165" t="s">
        <v>1166</v>
      </c>
      <c r="H5165" t="s">
        <v>20</v>
      </c>
      <c r="I5165" t="s">
        <v>1183</v>
      </c>
      <c r="J5165">
        <v>1163.6672937999999</v>
      </c>
      <c r="K5165">
        <v>1617938</v>
      </c>
      <c r="L5165">
        <v>1588421</v>
      </c>
      <c r="M5165" t="s">
        <v>1164</v>
      </c>
      <c r="N5165" t="s">
        <v>1164</v>
      </c>
      <c r="O5165" t="s">
        <v>1164</v>
      </c>
      <c r="P5165" t="s">
        <v>1164</v>
      </c>
      <c r="Q5165">
        <v>1617938</v>
      </c>
      <c r="R5165" t="s">
        <v>1164</v>
      </c>
      <c r="S5165" t="s">
        <v>1164</v>
      </c>
      <c r="T5165" t="s">
        <v>1164</v>
      </c>
      <c r="U5165" t="s">
        <v>1164</v>
      </c>
      <c r="V5165" t="s">
        <v>1164</v>
      </c>
      <c r="W5165" t="s">
        <v>1164</v>
      </c>
      <c r="X5165" t="s">
        <v>1164</v>
      </c>
      <c r="Y5165" t="s">
        <v>1164</v>
      </c>
      <c r="Z5165" t="s">
        <v>1164</v>
      </c>
      <c r="AA5165" t="s">
        <v>1164</v>
      </c>
      <c r="AB5165" t="s">
        <v>1164</v>
      </c>
      <c r="AC5165" t="s">
        <v>1164</v>
      </c>
      <c r="AD5165" t="s">
        <v>1164</v>
      </c>
      <c r="AE5165" t="s">
        <v>1164</v>
      </c>
      <c r="AF5165" t="s">
        <v>1164</v>
      </c>
      <c r="AG5165" t="s">
        <v>1164</v>
      </c>
      <c r="AH5165" t="s">
        <v>1164</v>
      </c>
      <c r="AI5165" t="s">
        <v>1164</v>
      </c>
      <c r="AJ5165" t="s">
        <v>1164</v>
      </c>
      <c r="AK5165" t="s">
        <v>4374</v>
      </c>
      <c r="AL5165" t="s">
        <v>1165</v>
      </c>
    </row>
    <row r="5166" spans="1:38" x14ac:dyDescent="0.3">
      <c r="A5166" t="s">
        <v>298</v>
      </c>
      <c r="B5166" t="str">
        <f t="shared" si="80"/>
        <v>Crew Energy Inc.</v>
      </c>
      <c r="C5166">
        <v>4253355</v>
      </c>
      <c r="D5166" t="s">
        <v>1367</v>
      </c>
      <c r="E5166" t="s">
        <v>1167</v>
      </c>
      <c r="F5166" t="s">
        <v>299</v>
      </c>
      <c r="G5166" t="s">
        <v>1166</v>
      </c>
      <c r="H5166" t="s">
        <v>20</v>
      </c>
      <c r="I5166" t="s">
        <v>1183</v>
      </c>
      <c r="J5166">
        <v>1163.6672937999999</v>
      </c>
      <c r="K5166">
        <v>1617938</v>
      </c>
      <c r="L5166">
        <v>1588421</v>
      </c>
      <c r="M5166" t="s">
        <v>1164</v>
      </c>
      <c r="N5166" t="s">
        <v>1164</v>
      </c>
      <c r="O5166" t="s">
        <v>1164</v>
      </c>
      <c r="P5166" t="s">
        <v>1164</v>
      </c>
      <c r="Q5166">
        <v>1617938</v>
      </c>
      <c r="R5166" t="s">
        <v>1164</v>
      </c>
      <c r="S5166" t="s">
        <v>1164</v>
      </c>
      <c r="T5166" t="s">
        <v>1164</v>
      </c>
      <c r="U5166" t="s">
        <v>1164</v>
      </c>
      <c r="V5166" t="s">
        <v>1164</v>
      </c>
      <c r="W5166" t="s">
        <v>1164</v>
      </c>
      <c r="X5166" t="s">
        <v>1164</v>
      </c>
      <c r="Y5166" t="s">
        <v>1164</v>
      </c>
      <c r="Z5166" t="s">
        <v>1164</v>
      </c>
      <c r="AA5166" t="s">
        <v>1164</v>
      </c>
      <c r="AB5166" t="s">
        <v>1164</v>
      </c>
      <c r="AC5166" t="s">
        <v>1164</v>
      </c>
      <c r="AD5166" t="s">
        <v>1164</v>
      </c>
      <c r="AE5166" t="s">
        <v>1164</v>
      </c>
      <c r="AF5166" t="s">
        <v>1164</v>
      </c>
      <c r="AG5166" t="s">
        <v>1164</v>
      </c>
      <c r="AH5166" t="s">
        <v>1164</v>
      </c>
      <c r="AI5166" t="s">
        <v>1164</v>
      </c>
      <c r="AJ5166" t="s">
        <v>1164</v>
      </c>
      <c r="AK5166" t="s">
        <v>4373</v>
      </c>
      <c r="AL5166" t="s">
        <v>1165</v>
      </c>
    </row>
    <row r="5167" spans="1:38" x14ac:dyDescent="0.3">
      <c r="A5167" t="s">
        <v>298</v>
      </c>
      <c r="B5167" t="str">
        <f t="shared" si="80"/>
        <v>Crew Energy Inc.</v>
      </c>
      <c r="C5167">
        <v>4253355</v>
      </c>
      <c r="D5167" t="s">
        <v>1367</v>
      </c>
      <c r="E5167" t="s">
        <v>1167</v>
      </c>
      <c r="F5167" t="s">
        <v>299</v>
      </c>
      <c r="G5167" t="s">
        <v>1166</v>
      </c>
      <c r="H5167" t="s">
        <v>20</v>
      </c>
      <c r="I5167" t="s">
        <v>1183</v>
      </c>
      <c r="J5167">
        <v>1163.6672937999999</v>
      </c>
      <c r="K5167">
        <v>1617938</v>
      </c>
      <c r="L5167">
        <v>1588421</v>
      </c>
      <c r="M5167" t="s">
        <v>1164</v>
      </c>
      <c r="N5167" t="s">
        <v>1164</v>
      </c>
      <c r="O5167" t="s">
        <v>1164</v>
      </c>
      <c r="P5167" t="s">
        <v>1164</v>
      </c>
      <c r="Q5167">
        <v>1617938</v>
      </c>
      <c r="R5167" t="s">
        <v>1164</v>
      </c>
      <c r="S5167" t="s">
        <v>1164</v>
      </c>
      <c r="T5167" t="s">
        <v>1164</v>
      </c>
      <c r="U5167" t="s">
        <v>1164</v>
      </c>
      <c r="V5167" t="s">
        <v>1164</v>
      </c>
      <c r="W5167" t="s">
        <v>1164</v>
      </c>
      <c r="X5167" t="s">
        <v>1164</v>
      </c>
      <c r="Y5167" t="s">
        <v>1164</v>
      </c>
      <c r="Z5167" t="s">
        <v>1164</v>
      </c>
      <c r="AA5167" t="s">
        <v>1164</v>
      </c>
      <c r="AB5167" t="s">
        <v>1164</v>
      </c>
      <c r="AC5167" t="s">
        <v>1164</v>
      </c>
      <c r="AD5167" t="s">
        <v>1164</v>
      </c>
      <c r="AE5167" t="s">
        <v>1164</v>
      </c>
      <c r="AF5167" t="s">
        <v>1164</v>
      </c>
      <c r="AG5167" t="s">
        <v>1164</v>
      </c>
      <c r="AH5167" t="s">
        <v>1164</v>
      </c>
      <c r="AI5167" t="s">
        <v>1164</v>
      </c>
      <c r="AJ5167" t="s">
        <v>1164</v>
      </c>
      <c r="AK5167" t="s">
        <v>4372</v>
      </c>
      <c r="AL5167" t="s">
        <v>1165</v>
      </c>
    </row>
    <row r="5168" spans="1:38" x14ac:dyDescent="0.3">
      <c r="A5168" t="s">
        <v>298</v>
      </c>
      <c r="B5168" t="str">
        <f t="shared" si="80"/>
        <v>Crew Energy Inc.</v>
      </c>
      <c r="C5168">
        <v>4253355</v>
      </c>
      <c r="D5168" t="s">
        <v>1367</v>
      </c>
      <c r="E5168" t="s">
        <v>1167</v>
      </c>
      <c r="F5168" t="s">
        <v>299</v>
      </c>
      <c r="G5168" t="s">
        <v>1166</v>
      </c>
      <c r="H5168" t="s">
        <v>20</v>
      </c>
      <c r="I5168" t="s">
        <v>1183</v>
      </c>
      <c r="J5168">
        <v>1163.6672937999999</v>
      </c>
      <c r="K5168">
        <v>1617938</v>
      </c>
      <c r="L5168">
        <v>1588421</v>
      </c>
      <c r="M5168" t="s">
        <v>1164</v>
      </c>
      <c r="N5168" t="s">
        <v>1164</v>
      </c>
      <c r="O5168" t="s">
        <v>1164</v>
      </c>
      <c r="P5168" t="s">
        <v>1164</v>
      </c>
      <c r="Q5168">
        <v>1617938</v>
      </c>
      <c r="R5168" t="s">
        <v>1164</v>
      </c>
      <c r="S5168" t="s">
        <v>1164</v>
      </c>
      <c r="T5168" t="s">
        <v>1164</v>
      </c>
      <c r="U5168" t="s">
        <v>1164</v>
      </c>
      <c r="V5168" t="s">
        <v>1164</v>
      </c>
      <c r="W5168" t="s">
        <v>1164</v>
      </c>
      <c r="X5168" t="s">
        <v>1164</v>
      </c>
      <c r="Y5168" t="s">
        <v>1164</v>
      </c>
      <c r="Z5168" t="s">
        <v>1164</v>
      </c>
      <c r="AA5168" t="s">
        <v>1164</v>
      </c>
      <c r="AB5168" t="s">
        <v>1164</v>
      </c>
      <c r="AC5168" t="s">
        <v>1164</v>
      </c>
      <c r="AD5168" t="s">
        <v>1164</v>
      </c>
      <c r="AE5168" t="s">
        <v>1164</v>
      </c>
      <c r="AF5168" t="s">
        <v>1164</v>
      </c>
      <c r="AG5168" t="s">
        <v>1164</v>
      </c>
      <c r="AH5168" t="s">
        <v>1164</v>
      </c>
      <c r="AI5168" t="s">
        <v>1164</v>
      </c>
      <c r="AJ5168" t="s">
        <v>1164</v>
      </c>
      <c r="AK5168" t="s">
        <v>4371</v>
      </c>
      <c r="AL5168" t="s">
        <v>1165</v>
      </c>
    </row>
    <row r="5169" spans="1:38" x14ac:dyDescent="0.3">
      <c r="A5169" t="s">
        <v>298</v>
      </c>
      <c r="B5169" t="str">
        <f t="shared" si="80"/>
        <v>Crew Energy Inc.</v>
      </c>
      <c r="C5169">
        <v>4253355</v>
      </c>
      <c r="D5169" t="s">
        <v>1367</v>
      </c>
      <c r="E5169" t="s">
        <v>1167</v>
      </c>
      <c r="F5169" t="s">
        <v>299</v>
      </c>
      <c r="G5169" t="s">
        <v>1166</v>
      </c>
      <c r="H5169" t="s">
        <v>20</v>
      </c>
      <c r="I5169" t="s">
        <v>1183</v>
      </c>
      <c r="J5169">
        <v>1163.6672937999999</v>
      </c>
      <c r="K5169">
        <v>1617938</v>
      </c>
      <c r="L5169">
        <v>1588421</v>
      </c>
      <c r="M5169" t="s">
        <v>1164</v>
      </c>
      <c r="N5169" t="s">
        <v>1164</v>
      </c>
      <c r="O5169" t="s">
        <v>1164</v>
      </c>
      <c r="P5169" t="s">
        <v>1164</v>
      </c>
      <c r="Q5169">
        <v>1617938</v>
      </c>
      <c r="R5169" t="s">
        <v>1164</v>
      </c>
      <c r="S5169" t="s">
        <v>1164</v>
      </c>
      <c r="T5169" t="s">
        <v>1164</v>
      </c>
      <c r="U5169" t="s">
        <v>1164</v>
      </c>
      <c r="V5169" t="s">
        <v>1164</v>
      </c>
      <c r="W5169" t="s">
        <v>1164</v>
      </c>
      <c r="X5169" t="s">
        <v>1164</v>
      </c>
      <c r="Y5169" t="s">
        <v>1164</v>
      </c>
      <c r="Z5169" t="s">
        <v>1164</v>
      </c>
      <c r="AA5169" t="s">
        <v>1164</v>
      </c>
      <c r="AB5169" t="s">
        <v>1164</v>
      </c>
      <c r="AC5169" t="s">
        <v>1164</v>
      </c>
      <c r="AD5169" t="s">
        <v>1164</v>
      </c>
      <c r="AE5169" t="s">
        <v>1164</v>
      </c>
      <c r="AF5169" t="s">
        <v>1164</v>
      </c>
      <c r="AG5169" t="s">
        <v>1164</v>
      </c>
      <c r="AH5169" t="s">
        <v>1164</v>
      </c>
      <c r="AI5169" t="s">
        <v>1164</v>
      </c>
      <c r="AJ5169" t="s">
        <v>1164</v>
      </c>
      <c r="AK5169" t="s">
        <v>4370</v>
      </c>
      <c r="AL5169" t="s">
        <v>1165</v>
      </c>
    </row>
    <row r="5170" spans="1:38" hidden="1" x14ac:dyDescent="0.3">
      <c r="A5170" t="s">
        <v>2063</v>
      </c>
      <c r="B5170" t="str">
        <f t="shared" si="80"/>
        <v>Crispin Energy Inc.</v>
      </c>
      <c r="C5170">
        <v>4978654</v>
      </c>
      <c r="D5170" t="s">
        <v>1367</v>
      </c>
      <c r="E5170" t="s">
        <v>1167</v>
      </c>
      <c r="F5170" t="s">
        <v>2064</v>
      </c>
      <c r="G5170" t="s">
        <v>1166</v>
      </c>
      <c r="H5170" t="s">
        <v>20</v>
      </c>
      <c r="I5170" t="s">
        <v>1385</v>
      </c>
      <c r="J5170" t="s">
        <v>1164</v>
      </c>
      <c r="K5170">
        <v>53993.093999999997</v>
      </c>
      <c r="L5170">
        <v>50335.326000000001</v>
      </c>
      <c r="M5170" t="s">
        <v>1164</v>
      </c>
      <c r="N5170" t="s">
        <v>1164</v>
      </c>
      <c r="O5170" t="s">
        <v>1164</v>
      </c>
      <c r="P5170" t="s">
        <v>1164</v>
      </c>
      <c r="Q5170" t="s">
        <v>1164</v>
      </c>
      <c r="R5170" t="s">
        <v>1164</v>
      </c>
      <c r="S5170" t="s">
        <v>1164</v>
      </c>
      <c r="T5170" t="s">
        <v>1164</v>
      </c>
      <c r="U5170" t="s">
        <v>1164</v>
      </c>
      <c r="V5170" t="s">
        <v>1164</v>
      </c>
      <c r="W5170" t="s">
        <v>1164</v>
      </c>
      <c r="X5170" t="s">
        <v>1164</v>
      </c>
      <c r="Y5170" t="s">
        <v>1164</v>
      </c>
      <c r="Z5170" t="s">
        <v>1164</v>
      </c>
      <c r="AA5170" t="s">
        <v>1164</v>
      </c>
      <c r="AB5170" t="s">
        <v>1164</v>
      </c>
      <c r="AC5170" t="s">
        <v>1164</v>
      </c>
      <c r="AD5170" t="s">
        <v>1164</v>
      </c>
      <c r="AE5170" t="s">
        <v>1164</v>
      </c>
      <c r="AF5170" t="s">
        <v>1164</v>
      </c>
      <c r="AG5170" t="s">
        <v>1164</v>
      </c>
      <c r="AH5170" t="s">
        <v>1164</v>
      </c>
      <c r="AI5170" t="s">
        <v>1164</v>
      </c>
      <c r="AJ5170" t="s">
        <v>1164</v>
      </c>
      <c r="AK5170" t="s">
        <v>4385</v>
      </c>
      <c r="AL5170" t="s">
        <v>1165</v>
      </c>
    </row>
    <row r="5171" spans="1:38" hidden="1" x14ac:dyDescent="0.3">
      <c r="A5171" t="s">
        <v>2063</v>
      </c>
      <c r="B5171" t="str">
        <f t="shared" si="80"/>
        <v>Crispin Energy Inc.</v>
      </c>
      <c r="C5171">
        <v>4978654</v>
      </c>
      <c r="D5171" t="s">
        <v>1367</v>
      </c>
      <c r="E5171" t="s">
        <v>1167</v>
      </c>
      <c r="F5171" t="s">
        <v>2064</v>
      </c>
      <c r="G5171" t="s">
        <v>1166</v>
      </c>
      <c r="H5171" t="s">
        <v>20</v>
      </c>
      <c r="I5171" t="s">
        <v>1385</v>
      </c>
      <c r="J5171" t="s">
        <v>1164</v>
      </c>
      <c r="K5171">
        <v>53993.093999999997</v>
      </c>
      <c r="L5171">
        <v>50335.326000000001</v>
      </c>
      <c r="M5171" t="s">
        <v>1164</v>
      </c>
      <c r="N5171" t="s">
        <v>1164</v>
      </c>
      <c r="O5171" t="s">
        <v>1164</v>
      </c>
      <c r="P5171" t="s">
        <v>1164</v>
      </c>
      <c r="Q5171" t="s">
        <v>1164</v>
      </c>
      <c r="R5171" t="s">
        <v>1164</v>
      </c>
      <c r="S5171" t="s">
        <v>1164</v>
      </c>
      <c r="T5171" t="s">
        <v>1164</v>
      </c>
      <c r="U5171" t="s">
        <v>1164</v>
      </c>
      <c r="V5171" t="s">
        <v>1164</v>
      </c>
      <c r="W5171" t="s">
        <v>1164</v>
      </c>
      <c r="X5171" t="s">
        <v>1164</v>
      </c>
      <c r="Y5171" t="s">
        <v>1164</v>
      </c>
      <c r="Z5171" t="s">
        <v>1164</v>
      </c>
      <c r="AA5171" t="s">
        <v>1164</v>
      </c>
      <c r="AB5171" t="s">
        <v>1164</v>
      </c>
      <c r="AC5171" t="s">
        <v>1164</v>
      </c>
      <c r="AD5171" t="s">
        <v>1164</v>
      </c>
      <c r="AE5171" t="s">
        <v>1164</v>
      </c>
      <c r="AF5171" t="s">
        <v>1164</v>
      </c>
      <c r="AG5171" t="s">
        <v>1164</v>
      </c>
      <c r="AH5171" t="s">
        <v>1164</v>
      </c>
      <c r="AI5171" t="s">
        <v>1164</v>
      </c>
      <c r="AJ5171" t="s">
        <v>1164</v>
      </c>
      <c r="AK5171" t="s">
        <v>4384</v>
      </c>
      <c r="AL5171" t="s">
        <v>1165</v>
      </c>
    </row>
    <row r="5172" spans="1:38" hidden="1" x14ac:dyDescent="0.3">
      <c r="A5172" t="s">
        <v>2063</v>
      </c>
      <c r="B5172" t="str">
        <f t="shared" si="80"/>
        <v>Crispin Energy Inc.</v>
      </c>
      <c r="C5172">
        <v>4978654</v>
      </c>
      <c r="D5172" t="s">
        <v>1367</v>
      </c>
      <c r="E5172" t="s">
        <v>1167</v>
      </c>
      <c r="F5172" t="s">
        <v>2064</v>
      </c>
      <c r="G5172" t="s">
        <v>1166</v>
      </c>
      <c r="H5172" t="s">
        <v>20</v>
      </c>
      <c r="I5172" t="s">
        <v>1385</v>
      </c>
      <c r="J5172" t="s">
        <v>1164</v>
      </c>
      <c r="K5172">
        <v>53993.093999999997</v>
      </c>
      <c r="L5172">
        <v>50335.326000000001</v>
      </c>
      <c r="M5172" t="s">
        <v>1164</v>
      </c>
      <c r="N5172" t="s">
        <v>1164</v>
      </c>
      <c r="O5172" t="s">
        <v>1164</v>
      </c>
      <c r="P5172" t="s">
        <v>1164</v>
      </c>
      <c r="Q5172" t="s">
        <v>1164</v>
      </c>
      <c r="R5172" t="s">
        <v>1164</v>
      </c>
      <c r="S5172" t="s">
        <v>1164</v>
      </c>
      <c r="T5172" t="s">
        <v>1164</v>
      </c>
      <c r="U5172" t="s">
        <v>1164</v>
      </c>
      <c r="V5172" t="s">
        <v>1164</v>
      </c>
      <c r="W5172" t="s">
        <v>1164</v>
      </c>
      <c r="X5172" t="s">
        <v>1164</v>
      </c>
      <c r="Y5172" t="s">
        <v>1164</v>
      </c>
      <c r="Z5172" t="s">
        <v>1164</v>
      </c>
      <c r="AA5172" t="s">
        <v>1164</v>
      </c>
      <c r="AB5172" t="s">
        <v>1164</v>
      </c>
      <c r="AC5172" t="s">
        <v>1164</v>
      </c>
      <c r="AD5172" t="s">
        <v>1164</v>
      </c>
      <c r="AE5172" t="s">
        <v>1164</v>
      </c>
      <c r="AF5172" t="s">
        <v>1164</v>
      </c>
      <c r="AG5172" t="s">
        <v>1164</v>
      </c>
      <c r="AH5172" t="s">
        <v>1164</v>
      </c>
      <c r="AI5172" t="s">
        <v>1164</v>
      </c>
      <c r="AJ5172" t="s">
        <v>1164</v>
      </c>
      <c r="AK5172" t="s">
        <v>4383</v>
      </c>
      <c r="AL5172" t="s">
        <v>1165</v>
      </c>
    </row>
    <row r="5173" spans="1:38" hidden="1" x14ac:dyDescent="0.3">
      <c r="A5173" t="s">
        <v>2063</v>
      </c>
      <c r="B5173" t="str">
        <f t="shared" si="80"/>
        <v>Crispin Energy Inc.</v>
      </c>
      <c r="C5173">
        <v>4978654</v>
      </c>
      <c r="D5173" t="s">
        <v>1367</v>
      </c>
      <c r="E5173" t="s">
        <v>1167</v>
      </c>
      <c r="F5173" t="s">
        <v>2064</v>
      </c>
      <c r="G5173" t="s">
        <v>1166</v>
      </c>
      <c r="H5173" t="s">
        <v>20</v>
      </c>
      <c r="I5173" t="s">
        <v>1385</v>
      </c>
      <c r="J5173" t="s">
        <v>1164</v>
      </c>
      <c r="K5173">
        <v>53993.093999999997</v>
      </c>
      <c r="L5173">
        <v>50335.326000000001</v>
      </c>
      <c r="M5173" t="s">
        <v>1164</v>
      </c>
      <c r="N5173" t="s">
        <v>1164</v>
      </c>
      <c r="O5173" t="s">
        <v>1164</v>
      </c>
      <c r="P5173" t="s">
        <v>1164</v>
      </c>
      <c r="Q5173" t="s">
        <v>1164</v>
      </c>
      <c r="R5173" t="s">
        <v>1164</v>
      </c>
      <c r="S5173" t="s">
        <v>1164</v>
      </c>
      <c r="T5173" t="s">
        <v>1164</v>
      </c>
      <c r="U5173" t="s">
        <v>1164</v>
      </c>
      <c r="V5173" t="s">
        <v>1164</v>
      </c>
      <c r="W5173" t="s">
        <v>1164</v>
      </c>
      <c r="X5173" t="s">
        <v>1164</v>
      </c>
      <c r="Y5173" t="s">
        <v>1164</v>
      </c>
      <c r="Z5173" t="s">
        <v>1164</v>
      </c>
      <c r="AA5173" t="s">
        <v>1164</v>
      </c>
      <c r="AB5173" t="s">
        <v>1164</v>
      </c>
      <c r="AC5173" t="s">
        <v>1164</v>
      </c>
      <c r="AD5173" t="s">
        <v>1164</v>
      </c>
      <c r="AE5173" t="s">
        <v>1164</v>
      </c>
      <c r="AF5173" t="s">
        <v>1164</v>
      </c>
      <c r="AG5173" t="s">
        <v>1164</v>
      </c>
      <c r="AH5173" t="s">
        <v>1164</v>
      </c>
      <c r="AI5173" t="s">
        <v>1164</v>
      </c>
      <c r="AJ5173" t="s">
        <v>1164</v>
      </c>
      <c r="AK5173" t="s">
        <v>4382</v>
      </c>
      <c r="AL5173" t="s">
        <v>1165</v>
      </c>
    </row>
    <row r="5174" spans="1:38" hidden="1" x14ac:dyDescent="0.3">
      <c r="A5174" t="s">
        <v>2063</v>
      </c>
      <c r="B5174" t="str">
        <f t="shared" si="80"/>
        <v>Crispin Energy Inc.</v>
      </c>
      <c r="C5174">
        <v>4978654</v>
      </c>
      <c r="D5174" t="s">
        <v>1367</v>
      </c>
      <c r="E5174" t="s">
        <v>1167</v>
      </c>
      <c r="F5174" t="s">
        <v>2064</v>
      </c>
      <c r="G5174" t="s">
        <v>1166</v>
      </c>
      <c r="H5174" t="s">
        <v>20</v>
      </c>
      <c r="I5174" t="s">
        <v>1385</v>
      </c>
      <c r="J5174" t="s">
        <v>1164</v>
      </c>
      <c r="K5174">
        <v>53993.093999999997</v>
      </c>
      <c r="L5174">
        <v>50335.326000000001</v>
      </c>
      <c r="M5174" t="s">
        <v>1164</v>
      </c>
      <c r="N5174" t="s">
        <v>1164</v>
      </c>
      <c r="O5174" t="s">
        <v>1164</v>
      </c>
      <c r="P5174" t="s">
        <v>1164</v>
      </c>
      <c r="Q5174" t="s">
        <v>1164</v>
      </c>
      <c r="R5174" t="s">
        <v>1164</v>
      </c>
      <c r="S5174" t="s">
        <v>1164</v>
      </c>
      <c r="T5174" t="s">
        <v>1164</v>
      </c>
      <c r="U5174" t="s">
        <v>1164</v>
      </c>
      <c r="V5174" t="s">
        <v>1164</v>
      </c>
      <c r="W5174" t="s">
        <v>1164</v>
      </c>
      <c r="X5174" t="s">
        <v>1164</v>
      </c>
      <c r="Y5174" t="s">
        <v>1164</v>
      </c>
      <c r="Z5174" t="s">
        <v>1164</v>
      </c>
      <c r="AA5174" t="s">
        <v>1164</v>
      </c>
      <c r="AB5174" t="s">
        <v>1164</v>
      </c>
      <c r="AC5174" t="s">
        <v>1164</v>
      </c>
      <c r="AD5174" t="s">
        <v>1164</v>
      </c>
      <c r="AE5174" t="s">
        <v>1164</v>
      </c>
      <c r="AF5174" t="s">
        <v>1164</v>
      </c>
      <c r="AG5174" t="s">
        <v>1164</v>
      </c>
      <c r="AH5174" t="s">
        <v>1164</v>
      </c>
      <c r="AI5174" t="s">
        <v>1164</v>
      </c>
      <c r="AJ5174" t="s">
        <v>1164</v>
      </c>
      <c r="AK5174" t="s">
        <v>4381</v>
      </c>
      <c r="AL5174" t="s">
        <v>1165</v>
      </c>
    </row>
    <row r="5175" spans="1:38" hidden="1" x14ac:dyDescent="0.3">
      <c r="A5175" t="s">
        <v>2063</v>
      </c>
      <c r="B5175" t="str">
        <f t="shared" si="80"/>
        <v>Crispin Energy Inc.</v>
      </c>
      <c r="C5175">
        <v>4978654</v>
      </c>
      <c r="D5175" t="s">
        <v>1367</v>
      </c>
      <c r="E5175" t="s">
        <v>1167</v>
      </c>
      <c r="F5175" t="s">
        <v>2064</v>
      </c>
      <c r="G5175" t="s">
        <v>1166</v>
      </c>
      <c r="H5175" t="s">
        <v>20</v>
      </c>
      <c r="I5175" t="s">
        <v>1385</v>
      </c>
      <c r="J5175" t="s">
        <v>1164</v>
      </c>
      <c r="K5175">
        <v>53993.093999999997</v>
      </c>
      <c r="L5175">
        <v>50335.326000000001</v>
      </c>
      <c r="M5175" t="s">
        <v>1164</v>
      </c>
      <c r="N5175" t="s">
        <v>1164</v>
      </c>
      <c r="O5175" t="s">
        <v>1164</v>
      </c>
      <c r="P5175" t="s">
        <v>1164</v>
      </c>
      <c r="Q5175" t="s">
        <v>1164</v>
      </c>
      <c r="R5175" t="s">
        <v>1164</v>
      </c>
      <c r="S5175" t="s">
        <v>1164</v>
      </c>
      <c r="T5175" t="s">
        <v>1164</v>
      </c>
      <c r="U5175" t="s">
        <v>1164</v>
      </c>
      <c r="V5175" t="s">
        <v>1164</v>
      </c>
      <c r="W5175" t="s">
        <v>1164</v>
      </c>
      <c r="X5175" t="s">
        <v>1164</v>
      </c>
      <c r="Y5175" t="s">
        <v>1164</v>
      </c>
      <c r="Z5175" t="s">
        <v>1164</v>
      </c>
      <c r="AA5175" t="s">
        <v>1164</v>
      </c>
      <c r="AB5175" t="s">
        <v>1164</v>
      </c>
      <c r="AC5175" t="s">
        <v>1164</v>
      </c>
      <c r="AD5175" t="s">
        <v>1164</v>
      </c>
      <c r="AE5175" t="s">
        <v>1164</v>
      </c>
      <c r="AF5175" t="s">
        <v>1164</v>
      </c>
      <c r="AG5175" t="s">
        <v>1164</v>
      </c>
      <c r="AH5175" t="s">
        <v>1164</v>
      </c>
      <c r="AI5175" t="s">
        <v>1164</v>
      </c>
      <c r="AJ5175" t="s">
        <v>1164</v>
      </c>
      <c r="AK5175" t="s">
        <v>4380</v>
      </c>
      <c r="AL5175" t="s">
        <v>1165</v>
      </c>
    </row>
    <row r="5176" spans="1:38" hidden="1" x14ac:dyDescent="0.3">
      <c r="A5176" t="s">
        <v>2063</v>
      </c>
      <c r="B5176" t="str">
        <f t="shared" si="80"/>
        <v>Crispin Energy Inc.</v>
      </c>
      <c r="C5176">
        <v>4978654</v>
      </c>
      <c r="D5176" t="s">
        <v>1367</v>
      </c>
      <c r="E5176" t="s">
        <v>1167</v>
      </c>
      <c r="F5176" t="s">
        <v>2064</v>
      </c>
      <c r="G5176" t="s">
        <v>1166</v>
      </c>
      <c r="H5176" t="s">
        <v>20</v>
      </c>
      <c r="I5176" t="s">
        <v>1385</v>
      </c>
      <c r="J5176" t="s">
        <v>1164</v>
      </c>
      <c r="K5176">
        <v>53993.093999999997</v>
      </c>
      <c r="L5176">
        <v>50335.326000000001</v>
      </c>
      <c r="M5176" t="s">
        <v>1164</v>
      </c>
      <c r="N5176" t="s">
        <v>1164</v>
      </c>
      <c r="O5176" t="s">
        <v>1164</v>
      </c>
      <c r="P5176" t="s">
        <v>1164</v>
      </c>
      <c r="Q5176" t="s">
        <v>1164</v>
      </c>
      <c r="R5176" t="s">
        <v>1164</v>
      </c>
      <c r="S5176" t="s">
        <v>1164</v>
      </c>
      <c r="T5176" t="s">
        <v>1164</v>
      </c>
      <c r="U5176" t="s">
        <v>1164</v>
      </c>
      <c r="V5176" t="s">
        <v>1164</v>
      </c>
      <c r="W5176" t="s">
        <v>1164</v>
      </c>
      <c r="X5176" t="s">
        <v>1164</v>
      </c>
      <c r="Y5176" t="s">
        <v>1164</v>
      </c>
      <c r="Z5176" t="s">
        <v>1164</v>
      </c>
      <c r="AA5176" t="s">
        <v>1164</v>
      </c>
      <c r="AB5176" t="s">
        <v>1164</v>
      </c>
      <c r="AC5176" t="s">
        <v>1164</v>
      </c>
      <c r="AD5176" t="s">
        <v>1164</v>
      </c>
      <c r="AE5176" t="s">
        <v>1164</v>
      </c>
      <c r="AF5176" t="s">
        <v>1164</v>
      </c>
      <c r="AG5176" t="s">
        <v>1164</v>
      </c>
      <c r="AH5176" t="s">
        <v>1164</v>
      </c>
      <c r="AI5176" t="s">
        <v>1164</v>
      </c>
      <c r="AJ5176" t="s">
        <v>1164</v>
      </c>
      <c r="AK5176" t="s">
        <v>4379</v>
      </c>
      <c r="AL5176" t="s">
        <v>1165</v>
      </c>
    </row>
    <row r="5177" spans="1:38" hidden="1" x14ac:dyDescent="0.3">
      <c r="A5177" t="s">
        <v>2063</v>
      </c>
      <c r="B5177" t="str">
        <f t="shared" si="80"/>
        <v>Crispin Energy Inc.</v>
      </c>
      <c r="C5177">
        <v>4978654</v>
      </c>
      <c r="D5177" t="s">
        <v>1367</v>
      </c>
      <c r="E5177" t="s">
        <v>1167</v>
      </c>
      <c r="F5177" t="s">
        <v>2064</v>
      </c>
      <c r="G5177" t="s">
        <v>1166</v>
      </c>
      <c r="H5177" t="s">
        <v>20</v>
      </c>
      <c r="I5177" t="s">
        <v>1385</v>
      </c>
      <c r="J5177" t="s">
        <v>1164</v>
      </c>
      <c r="K5177">
        <v>53993.093999999997</v>
      </c>
      <c r="L5177">
        <v>50335.326000000001</v>
      </c>
      <c r="M5177" t="s">
        <v>1164</v>
      </c>
      <c r="N5177" t="s">
        <v>1164</v>
      </c>
      <c r="O5177" t="s">
        <v>1164</v>
      </c>
      <c r="P5177" t="s">
        <v>1164</v>
      </c>
      <c r="Q5177" t="s">
        <v>1164</v>
      </c>
      <c r="R5177" t="s">
        <v>1164</v>
      </c>
      <c r="S5177" t="s">
        <v>1164</v>
      </c>
      <c r="T5177" t="s">
        <v>1164</v>
      </c>
      <c r="U5177" t="s">
        <v>1164</v>
      </c>
      <c r="V5177" t="s">
        <v>1164</v>
      </c>
      <c r="W5177" t="s">
        <v>1164</v>
      </c>
      <c r="X5177" t="s">
        <v>1164</v>
      </c>
      <c r="Y5177" t="s">
        <v>1164</v>
      </c>
      <c r="Z5177" t="s">
        <v>1164</v>
      </c>
      <c r="AA5177" t="s">
        <v>1164</v>
      </c>
      <c r="AB5177" t="s">
        <v>1164</v>
      </c>
      <c r="AC5177" t="s">
        <v>1164</v>
      </c>
      <c r="AD5177" t="s">
        <v>1164</v>
      </c>
      <c r="AE5177" t="s">
        <v>1164</v>
      </c>
      <c r="AF5177" t="s">
        <v>1164</v>
      </c>
      <c r="AG5177" t="s">
        <v>1164</v>
      </c>
      <c r="AH5177" t="s">
        <v>1164</v>
      </c>
      <c r="AI5177" t="s">
        <v>1164</v>
      </c>
      <c r="AJ5177" t="s">
        <v>1164</v>
      </c>
      <c r="AK5177" t="s">
        <v>4378</v>
      </c>
      <c r="AL5177" t="s">
        <v>1165</v>
      </c>
    </row>
    <row r="5178" spans="1:38" hidden="1" x14ac:dyDescent="0.3">
      <c r="A5178" t="s">
        <v>2063</v>
      </c>
      <c r="B5178" t="str">
        <f t="shared" si="80"/>
        <v>Crispin Energy Inc.</v>
      </c>
      <c r="C5178">
        <v>4978654</v>
      </c>
      <c r="D5178" t="s">
        <v>1367</v>
      </c>
      <c r="E5178" t="s">
        <v>1167</v>
      </c>
      <c r="F5178" t="s">
        <v>2064</v>
      </c>
      <c r="G5178" t="s">
        <v>1166</v>
      </c>
      <c r="H5178" t="s">
        <v>20</v>
      </c>
      <c r="I5178" t="s">
        <v>1385</v>
      </c>
      <c r="J5178" t="s">
        <v>1164</v>
      </c>
      <c r="K5178">
        <v>53993.093999999997</v>
      </c>
      <c r="L5178">
        <v>50335.326000000001</v>
      </c>
      <c r="M5178" t="s">
        <v>1164</v>
      </c>
      <c r="N5178" t="s">
        <v>1164</v>
      </c>
      <c r="O5178" t="s">
        <v>1164</v>
      </c>
      <c r="P5178" t="s">
        <v>1164</v>
      </c>
      <c r="Q5178" t="s">
        <v>1164</v>
      </c>
      <c r="R5178" t="s">
        <v>1164</v>
      </c>
      <c r="S5178" t="s">
        <v>1164</v>
      </c>
      <c r="T5178" t="s">
        <v>1164</v>
      </c>
      <c r="U5178" t="s">
        <v>1164</v>
      </c>
      <c r="V5178" t="s">
        <v>1164</v>
      </c>
      <c r="W5178" t="s">
        <v>1164</v>
      </c>
      <c r="X5178" t="s">
        <v>1164</v>
      </c>
      <c r="Y5178" t="s">
        <v>1164</v>
      </c>
      <c r="Z5178" t="s">
        <v>1164</v>
      </c>
      <c r="AA5178" t="s">
        <v>1164</v>
      </c>
      <c r="AB5178" t="s">
        <v>1164</v>
      </c>
      <c r="AC5178" t="s">
        <v>1164</v>
      </c>
      <c r="AD5178" t="s">
        <v>1164</v>
      </c>
      <c r="AE5178" t="s">
        <v>1164</v>
      </c>
      <c r="AF5178" t="s">
        <v>1164</v>
      </c>
      <c r="AG5178" t="s">
        <v>1164</v>
      </c>
      <c r="AH5178" t="s">
        <v>1164</v>
      </c>
      <c r="AI5178" t="s">
        <v>1164</v>
      </c>
      <c r="AJ5178" t="s">
        <v>1164</v>
      </c>
      <c r="AK5178" t="s">
        <v>4377</v>
      </c>
      <c r="AL5178" t="s">
        <v>1165</v>
      </c>
    </row>
    <row r="5179" spans="1:38" hidden="1" x14ac:dyDescent="0.3">
      <c r="A5179" t="s">
        <v>2063</v>
      </c>
      <c r="B5179" t="str">
        <f t="shared" si="80"/>
        <v>Crispin Energy Inc.</v>
      </c>
      <c r="C5179">
        <v>4978654</v>
      </c>
      <c r="D5179" t="s">
        <v>1367</v>
      </c>
      <c r="E5179" t="s">
        <v>1167</v>
      </c>
      <c r="F5179" t="s">
        <v>2064</v>
      </c>
      <c r="G5179" t="s">
        <v>1166</v>
      </c>
      <c r="H5179" t="s">
        <v>20</v>
      </c>
      <c r="I5179" t="s">
        <v>1385</v>
      </c>
      <c r="J5179" t="s">
        <v>1164</v>
      </c>
      <c r="K5179">
        <v>53993.093999999997</v>
      </c>
      <c r="L5179">
        <v>50335.326000000001</v>
      </c>
      <c r="M5179" t="s">
        <v>1164</v>
      </c>
      <c r="N5179" t="s">
        <v>1164</v>
      </c>
      <c r="O5179" t="s">
        <v>1164</v>
      </c>
      <c r="P5179" t="s">
        <v>1164</v>
      </c>
      <c r="Q5179" t="s">
        <v>1164</v>
      </c>
      <c r="R5179" t="s">
        <v>1164</v>
      </c>
      <c r="S5179" t="s">
        <v>1164</v>
      </c>
      <c r="T5179" t="s">
        <v>1164</v>
      </c>
      <c r="U5179" t="s">
        <v>1164</v>
      </c>
      <c r="V5179" t="s">
        <v>1164</v>
      </c>
      <c r="W5179" t="s">
        <v>1164</v>
      </c>
      <c r="X5179" t="s">
        <v>1164</v>
      </c>
      <c r="Y5179" t="s">
        <v>1164</v>
      </c>
      <c r="Z5179" t="s">
        <v>1164</v>
      </c>
      <c r="AA5179" t="s">
        <v>1164</v>
      </c>
      <c r="AB5179" t="s">
        <v>1164</v>
      </c>
      <c r="AC5179" t="s">
        <v>1164</v>
      </c>
      <c r="AD5179" t="s">
        <v>1164</v>
      </c>
      <c r="AE5179" t="s">
        <v>1164</v>
      </c>
      <c r="AF5179" t="s">
        <v>1164</v>
      </c>
      <c r="AG5179" t="s">
        <v>1164</v>
      </c>
      <c r="AH5179" t="s">
        <v>1164</v>
      </c>
      <c r="AI5179" t="s">
        <v>1164</v>
      </c>
      <c r="AJ5179" t="s">
        <v>1164</v>
      </c>
      <c r="AK5179" t="s">
        <v>4376</v>
      </c>
      <c r="AL5179" t="s">
        <v>1165</v>
      </c>
    </row>
    <row r="5180" spans="1:38" hidden="1" x14ac:dyDescent="0.3">
      <c r="A5180" t="s">
        <v>2063</v>
      </c>
      <c r="B5180" t="str">
        <f t="shared" si="80"/>
        <v>Crispin Energy Inc.</v>
      </c>
      <c r="C5180">
        <v>4978654</v>
      </c>
      <c r="D5180" t="s">
        <v>1367</v>
      </c>
      <c r="E5180" t="s">
        <v>1167</v>
      </c>
      <c r="F5180" t="s">
        <v>2064</v>
      </c>
      <c r="G5180" t="s">
        <v>1166</v>
      </c>
      <c r="H5180" t="s">
        <v>20</v>
      </c>
      <c r="I5180" t="s">
        <v>1385</v>
      </c>
      <c r="J5180" t="s">
        <v>1164</v>
      </c>
      <c r="K5180">
        <v>53993.093999999997</v>
      </c>
      <c r="L5180">
        <v>50335.326000000001</v>
      </c>
      <c r="M5180" t="s">
        <v>1164</v>
      </c>
      <c r="N5180" t="s">
        <v>1164</v>
      </c>
      <c r="O5180" t="s">
        <v>1164</v>
      </c>
      <c r="P5180" t="s">
        <v>1164</v>
      </c>
      <c r="Q5180" t="s">
        <v>1164</v>
      </c>
      <c r="R5180" t="s">
        <v>1164</v>
      </c>
      <c r="S5180" t="s">
        <v>1164</v>
      </c>
      <c r="T5180" t="s">
        <v>1164</v>
      </c>
      <c r="U5180" t="s">
        <v>1164</v>
      </c>
      <c r="V5180" t="s">
        <v>1164</v>
      </c>
      <c r="W5180" t="s">
        <v>1164</v>
      </c>
      <c r="X5180" t="s">
        <v>1164</v>
      </c>
      <c r="Y5180" t="s">
        <v>1164</v>
      </c>
      <c r="Z5180" t="s">
        <v>1164</v>
      </c>
      <c r="AA5180" t="s">
        <v>1164</v>
      </c>
      <c r="AB5180" t="s">
        <v>1164</v>
      </c>
      <c r="AC5180" t="s">
        <v>1164</v>
      </c>
      <c r="AD5180" t="s">
        <v>1164</v>
      </c>
      <c r="AE5180" t="s">
        <v>1164</v>
      </c>
      <c r="AF5180" t="s">
        <v>1164</v>
      </c>
      <c r="AG5180" t="s">
        <v>1164</v>
      </c>
      <c r="AH5180" t="s">
        <v>1164</v>
      </c>
      <c r="AI5180" t="s">
        <v>1164</v>
      </c>
      <c r="AJ5180" t="s">
        <v>1164</v>
      </c>
      <c r="AK5180" t="s">
        <v>4375</v>
      </c>
      <c r="AL5180" t="s">
        <v>1165</v>
      </c>
    </row>
    <row r="5181" spans="1:38" hidden="1" x14ac:dyDescent="0.3">
      <c r="A5181" t="s">
        <v>2063</v>
      </c>
      <c r="B5181" t="str">
        <f t="shared" si="80"/>
        <v>Crispin Energy Inc.</v>
      </c>
      <c r="C5181">
        <v>4978654</v>
      </c>
      <c r="D5181" t="s">
        <v>1367</v>
      </c>
      <c r="E5181" t="s">
        <v>1167</v>
      </c>
      <c r="F5181" t="s">
        <v>2064</v>
      </c>
      <c r="G5181" t="s">
        <v>1166</v>
      </c>
      <c r="H5181" t="s">
        <v>20</v>
      </c>
      <c r="I5181" t="s">
        <v>1385</v>
      </c>
      <c r="J5181" t="s">
        <v>1164</v>
      </c>
      <c r="K5181">
        <v>53993.093999999997</v>
      </c>
      <c r="L5181">
        <v>50335.326000000001</v>
      </c>
      <c r="M5181" t="s">
        <v>1164</v>
      </c>
      <c r="N5181" t="s">
        <v>1164</v>
      </c>
      <c r="O5181" t="s">
        <v>1164</v>
      </c>
      <c r="P5181" t="s">
        <v>1164</v>
      </c>
      <c r="Q5181" t="s">
        <v>1164</v>
      </c>
      <c r="R5181" t="s">
        <v>1164</v>
      </c>
      <c r="S5181" t="s">
        <v>1164</v>
      </c>
      <c r="T5181" t="s">
        <v>1164</v>
      </c>
      <c r="U5181" t="s">
        <v>1164</v>
      </c>
      <c r="V5181" t="s">
        <v>1164</v>
      </c>
      <c r="W5181" t="s">
        <v>1164</v>
      </c>
      <c r="X5181" t="s">
        <v>1164</v>
      </c>
      <c r="Y5181" t="s">
        <v>1164</v>
      </c>
      <c r="Z5181" t="s">
        <v>1164</v>
      </c>
      <c r="AA5181" t="s">
        <v>1164</v>
      </c>
      <c r="AB5181" t="s">
        <v>1164</v>
      </c>
      <c r="AC5181" t="s">
        <v>1164</v>
      </c>
      <c r="AD5181" t="s">
        <v>1164</v>
      </c>
      <c r="AE5181" t="s">
        <v>1164</v>
      </c>
      <c r="AF5181" t="s">
        <v>1164</v>
      </c>
      <c r="AG5181" t="s">
        <v>1164</v>
      </c>
      <c r="AH5181" t="s">
        <v>1164</v>
      </c>
      <c r="AI5181" t="s">
        <v>1164</v>
      </c>
      <c r="AJ5181" t="s">
        <v>1164</v>
      </c>
      <c r="AK5181" t="s">
        <v>4374</v>
      </c>
      <c r="AL5181" t="s">
        <v>1165</v>
      </c>
    </row>
    <row r="5182" spans="1:38" hidden="1" x14ac:dyDescent="0.3">
      <c r="A5182" t="s">
        <v>2063</v>
      </c>
      <c r="B5182" t="str">
        <f t="shared" si="80"/>
        <v>Crispin Energy Inc.</v>
      </c>
      <c r="C5182">
        <v>4978654</v>
      </c>
      <c r="D5182" t="s">
        <v>1367</v>
      </c>
      <c r="E5182" t="s">
        <v>1167</v>
      </c>
      <c r="F5182" t="s">
        <v>2064</v>
      </c>
      <c r="G5182" t="s">
        <v>1166</v>
      </c>
      <c r="H5182" t="s">
        <v>20</v>
      </c>
      <c r="I5182" t="s">
        <v>1385</v>
      </c>
      <c r="J5182" t="s">
        <v>1164</v>
      </c>
      <c r="K5182">
        <v>53993.093999999997</v>
      </c>
      <c r="L5182">
        <v>50335.326000000001</v>
      </c>
      <c r="M5182" t="s">
        <v>1164</v>
      </c>
      <c r="N5182" t="s">
        <v>1164</v>
      </c>
      <c r="O5182" t="s">
        <v>1164</v>
      </c>
      <c r="P5182" t="s">
        <v>1164</v>
      </c>
      <c r="Q5182" t="s">
        <v>1164</v>
      </c>
      <c r="R5182" t="s">
        <v>1164</v>
      </c>
      <c r="S5182" t="s">
        <v>1164</v>
      </c>
      <c r="T5182" t="s">
        <v>1164</v>
      </c>
      <c r="U5182" t="s">
        <v>1164</v>
      </c>
      <c r="V5182" t="s">
        <v>1164</v>
      </c>
      <c r="W5182" t="s">
        <v>1164</v>
      </c>
      <c r="X5182" t="s">
        <v>1164</v>
      </c>
      <c r="Y5182" t="s">
        <v>1164</v>
      </c>
      <c r="Z5182" t="s">
        <v>1164</v>
      </c>
      <c r="AA5182" t="s">
        <v>1164</v>
      </c>
      <c r="AB5182" t="s">
        <v>1164</v>
      </c>
      <c r="AC5182" t="s">
        <v>1164</v>
      </c>
      <c r="AD5182" t="s">
        <v>1164</v>
      </c>
      <c r="AE5182" t="s">
        <v>1164</v>
      </c>
      <c r="AF5182" t="s">
        <v>1164</v>
      </c>
      <c r="AG5182" t="s">
        <v>1164</v>
      </c>
      <c r="AH5182" t="s">
        <v>1164</v>
      </c>
      <c r="AI5182" t="s">
        <v>1164</v>
      </c>
      <c r="AJ5182" t="s">
        <v>1164</v>
      </c>
      <c r="AK5182" t="s">
        <v>4373</v>
      </c>
      <c r="AL5182" t="s">
        <v>1165</v>
      </c>
    </row>
    <row r="5183" spans="1:38" hidden="1" x14ac:dyDescent="0.3">
      <c r="A5183" t="s">
        <v>2063</v>
      </c>
      <c r="B5183" t="str">
        <f t="shared" si="80"/>
        <v>Crispin Energy Inc.</v>
      </c>
      <c r="C5183">
        <v>4978654</v>
      </c>
      <c r="D5183" t="s">
        <v>1367</v>
      </c>
      <c r="E5183" t="s">
        <v>1167</v>
      </c>
      <c r="F5183" t="s">
        <v>2064</v>
      </c>
      <c r="G5183" t="s">
        <v>1166</v>
      </c>
      <c r="H5183" t="s">
        <v>20</v>
      </c>
      <c r="I5183" t="s">
        <v>1385</v>
      </c>
      <c r="J5183" t="s">
        <v>1164</v>
      </c>
      <c r="K5183">
        <v>53993.093999999997</v>
      </c>
      <c r="L5183">
        <v>50335.326000000001</v>
      </c>
      <c r="M5183" t="s">
        <v>1164</v>
      </c>
      <c r="N5183" t="s">
        <v>1164</v>
      </c>
      <c r="O5183" t="s">
        <v>1164</v>
      </c>
      <c r="P5183" t="s">
        <v>1164</v>
      </c>
      <c r="Q5183" t="s">
        <v>1164</v>
      </c>
      <c r="R5183" t="s">
        <v>1164</v>
      </c>
      <c r="S5183" t="s">
        <v>1164</v>
      </c>
      <c r="T5183" t="s">
        <v>1164</v>
      </c>
      <c r="U5183" t="s">
        <v>1164</v>
      </c>
      <c r="V5183" t="s">
        <v>1164</v>
      </c>
      <c r="W5183" t="s">
        <v>1164</v>
      </c>
      <c r="X5183" t="s">
        <v>1164</v>
      </c>
      <c r="Y5183" t="s">
        <v>1164</v>
      </c>
      <c r="Z5183" t="s">
        <v>1164</v>
      </c>
      <c r="AA5183" t="s">
        <v>1164</v>
      </c>
      <c r="AB5183" t="s">
        <v>1164</v>
      </c>
      <c r="AC5183" t="s">
        <v>1164</v>
      </c>
      <c r="AD5183" t="s">
        <v>1164</v>
      </c>
      <c r="AE5183" t="s">
        <v>1164</v>
      </c>
      <c r="AF5183" t="s">
        <v>1164</v>
      </c>
      <c r="AG5183" t="s">
        <v>1164</v>
      </c>
      <c r="AH5183" t="s">
        <v>1164</v>
      </c>
      <c r="AI5183" t="s">
        <v>1164</v>
      </c>
      <c r="AJ5183" t="s">
        <v>1164</v>
      </c>
      <c r="AK5183" t="s">
        <v>4372</v>
      </c>
      <c r="AL5183" t="s">
        <v>1165</v>
      </c>
    </row>
    <row r="5184" spans="1:38" hidden="1" x14ac:dyDescent="0.3">
      <c r="A5184" t="s">
        <v>2063</v>
      </c>
      <c r="B5184" t="str">
        <f t="shared" si="80"/>
        <v>Crispin Energy Inc.</v>
      </c>
      <c r="C5184">
        <v>4978654</v>
      </c>
      <c r="D5184" t="s">
        <v>1367</v>
      </c>
      <c r="E5184" t="s">
        <v>1167</v>
      </c>
      <c r="F5184" t="s">
        <v>2064</v>
      </c>
      <c r="G5184" t="s">
        <v>1166</v>
      </c>
      <c r="H5184" t="s">
        <v>20</v>
      </c>
      <c r="I5184" t="s">
        <v>1385</v>
      </c>
      <c r="J5184" t="s">
        <v>1164</v>
      </c>
      <c r="K5184">
        <v>53993.093999999997</v>
      </c>
      <c r="L5184">
        <v>50335.326000000001</v>
      </c>
      <c r="M5184" t="s">
        <v>1164</v>
      </c>
      <c r="N5184" t="s">
        <v>1164</v>
      </c>
      <c r="O5184" t="s">
        <v>1164</v>
      </c>
      <c r="P5184" t="s">
        <v>1164</v>
      </c>
      <c r="Q5184" t="s">
        <v>1164</v>
      </c>
      <c r="R5184" t="s">
        <v>1164</v>
      </c>
      <c r="S5184" t="s">
        <v>1164</v>
      </c>
      <c r="T5184" t="s">
        <v>1164</v>
      </c>
      <c r="U5184" t="s">
        <v>1164</v>
      </c>
      <c r="V5184" t="s">
        <v>1164</v>
      </c>
      <c r="W5184" t="s">
        <v>1164</v>
      </c>
      <c r="X5184" t="s">
        <v>1164</v>
      </c>
      <c r="Y5184" t="s">
        <v>1164</v>
      </c>
      <c r="Z5184" t="s">
        <v>1164</v>
      </c>
      <c r="AA5184" t="s">
        <v>1164</v>
      </c>
      <c r="AB5184" t="s">
        <v>1164</v>
      </c>
      <c r="AC5184" t="s">
        <v>1164</v>
      </c>
      <c r="AD5184" t="s">
        <v>1164</v>
      </c>
      <c r="AE5184" t="s">
        <v>1164</v>
      </c>
      <c r="AF5184" t="s">
        <v>1164</v>
      </c>
      <c r="AG5184" t="s">
        <v>1164</v>
      </c>
      <c r="AH5184" t="s">
        <v>1164</v>
      </c>
      <c r="AI5184" t="s">
        <v>1164</v>
      </c>
      <c r="AJ5184" t="s">
        <v>1164</v>
      </c>
      <c r="AK5184" t="s">
        <v>4371</v>
      </c>
      <c r="AL5184" t="s">
        <v>1165</v>
      </c>
    </row>
    <row r="5185" spans="1:38" hidden="1" x14ac:dyDescent="0.3">
      <c r="A5185" t="s">
        <v>2063</v>
      </c>
      <c r="B5185" t="str">
        <f t="shared" si="80"/>
        <v>Crispin Energy Inc.</v>
      </c>
      <c r="C5185">
        <v>4978654</v>
      </c>
      <c r="D5185" t="s">
        <v>1367</v>
      </c>
      <c r="E5185" t="s">
        <v>1167</v>
      </c>
      <c r="F5185" t="s">
        <v>2064</v>
      </c>
      <c r="G5185" t="s">
        <v>1166</v>
      </c>
      <c r="H5185" t="s">
        <v>20</v>
      </c>
      <c r="I5185" t="s">
        <v>1385</v>
      </c>
      <c r="J5185" t="s">
        <v>1164</v>
      </c>
      <c r="K5185">
        <v>53993.093999999997</v>
      </c>
      <c r="L5185">
        <v>50335.326000000001</v>
      </c>
      <c r="M5185" t="s">
        <v>1164</v>
      </c>
      <c r="N5185" t="s">
        <v>1164</v>
      </c>
      <c r="O5185" t="s">
        <v>1164</v>
      </c>
      <c r="P5185" t="s">
        <v>1164</v>
      </c>
      <c r="Q5185" t="s">
        <v>1164</v>
      </c>
      <c r="R5185" t="s">
        <v>1164</v>
      </c>
      <c r="S5185" t="s">
        <v>1164</v>
      </c>
      <c r="T5185" t="s">
        <v>1164</v>
      </c>
      <c r="U5185" t="s">
        <v>1164</v>
      </c>
      <c r="V5185" t="s">
        <v>1164</v>
      </c>
      <c r="W5185" t="s">
        <v>1164</v>
      </c>
      <c r="X5185" t="s">
        <v>1164</v>
      </c>
      <c r="Y5185" t="s">
        <v>1164</v>
      </c>
      <c r="Z5185" t="s">
        <v>1164</v>
      </c>
      <c r="AA5185" t="s">
        <v>1164</v>
      </c>
      <c r="AB5185" t="s">
        <v>1164</v>
      </c>
      <c r="AC5185" t="s">
        <v>1164</v>
      </c>
      <c r="AD5185" t="s">
        <v>1164</v>
      </c>
      <c r="AE5185" t="s">
        <v>1164</v>
      </c>
      <c r="AF5185" t="s">
        <v>1164</v>
      </c>
      <c r="AG5185" t="s">
        <v>1164</v>
      </c>
      <c r="AH5185" t="s">
        <v>1164</v>
      </c>
      <c r="AI5185" t="s">
        <v>1164</v>
      </c>
      <c r="AJ5185" t="s">
        <v>1164</v>
      </c>
      <c r="AK5185" t="s">
        <v>4370</v>
      </c>
      <c r="AL5185" t="s">
        <v>1165</v>
      </c>
    </row>
    <row r="5186" spans="1:38" x14ac:dyDescent="0.3">
      <c r="A5186" t="s">
        <v>1309</v>
      </c>
      <c r="B5186" t="str">
        <f t="shared" ref="B5186:B5249" si="81">TRIM(LEFT(A5186,SEARCH("(",A5186,1)-1))</f>
        <v>Criterium Energy Ltd.</v>
      </c>
      <c r="C5186">
        <v>4366164</v>
      </c>
      <c r="D5186" t="s">
        <v>1367</v>
      </c>
      <c r="E5186" t="s">
        <v>1169</v>
      </c>
      <c r="F5186" t="s">
        <v>1308</v>
      </c>
      <c r="G5186" t="s">
        <v>1166</v>
      </c>
      <c r="H5186" t="s">
        <v>20</v>
      </c>
      <c r="I5186" t="s">
        <v>1165</v>
      </c>
      <c r="J5186">
        <v>9.3839832100000002</v>
      </c>
      <c r="K5186">
        <v>4056.55</v>
      </c>
      <c r="L5186">
        <v>2355.857</v>
      </c>
      <c r="M5186" t="s">
        <v>1164</v>
      </c>
      <c r="N5186" t="s">
        <v>1164</v>
      </c>
      <c r="O5186" t="s">
        <v>1164</v>
      </c>
      <c r="P5186" t="s">
        <v>1164</v>
      </c>
      <c r="Q5186" t="s">
        <v>1164</v>
      </c>
      <c r="R5186">
        <v>130.91</v>
      </c>
      <c r="S5186" t="s">
        <v>1164</v>
      </c>
      <c r="T5186" t="s">
        <v>1164</v>
      </c>
      <c r="U5186" t="s">
        <v>1164</v>
      </c>
      <c r="V5186" t="s">
        <v>1164</v>
      </c>
      <c r="W5186" t="s">
        <v>1164</v>
      </c>
      <c r="X5186" t="s">
        <v>1164</v>
      </c>
      <c r="Y5186" t="s">
        <v>1164</v>
      </c>
      <c r="Z5186" t="s">
        <v>1164</v>
      </c>
      <c r="AA5186" t="s">
        <v>1164</v>
      </c>
      <c r="AB5186" t="s">
        <v>1164</v>
      </c>
      <c r="AC5186" t="s">
        <v>1164</v>
      </c>
      <c r="AD5186" t="s">
        <v>1164</v>
      </c>
      <c r="AE5186" t="s">
        <v>1164</v>
      </c>
      <c r="AF5186" t="s">
        <v>1164</v>
      </c>
      <c r="AG5186" t="s">
        <v>1164</v>
      </c>
      <c r="AH5186" t="s">
        <v>1164</v>
      </c>
      <c r="AI5186" t="s">
        <v>1164</v>
      </c>
      <c r="AJ5186" t="s">
        <v>1164</v>
      </c>
      <c r="AK5186" t="s">
        <v>4385</v>
      </c>
      <c r="AL5186" t="s">
        <v>1165</v>
      </c>
    </row>
    <row r="5187" spans="1:38" x14ac:dyDescent="0.3">
      <c r="A5187" t="s">
        <v>1309</v>
      </c>
      <c r="B5187" t="str">
        <f t="shared" si="81"/>
        <v>Criterium Energy Ltd.</v>
      </c>
      <c r="C5187">
        <v>4366164</v>
      </c>
      <c r="D5187" t="s">
        <v>1367</v>
      </c>
      <c r="E5187" t="s">
        <v>1169</v>
      </c>
      <c r="F5187" t="s">
        <v>1308</v>
      </c>
      <c r="G5187" t="s">
        <v>1166</v>
      </c>
      <c r="H5187" t="s">
        <v>20</v>
      </c>
      <c r="I5187" t="s">
        <v>1165</v>
      </c>
      <c r="J5187">
        <v>9.3839832100000002</v>
      </c>
      <c r="K5187">
        <v>4056.55</v>
      </c>
      <c r="L5187">
        <v>2355.857</v>
      </c>
      <c r="M5187" t="s">
        <v>1164</v>
      </c>
      <c r="N5187" t="s">
        <v>1164</v>
      </c>
      <c r="O5187" t="s">
        <v>1164</v>
      </c>
      <c r="P5187" t="s">
        <v>1164</v>
      </c>
      <c r="Q5187" t="s">
        <v>1164</v>
      </c>
      <c r="R5187">
        <v>130.91</v>
      </c>
      <c r="S5187" t="s">
        <v>1164</v>
      </c>
      <c r="T5187" t="s">
        <v>1164</v>
      </c>
      <c r="U5187" t="s">
        <v>1164</v>
      </c>
      <c r="V5187" t="s">
        <v>1164</v>
      </c>
      <c r="W5187" t="s">
        <v>1164</v>
      </c>
      <c r="X5187" t="s">
        <v>1164</v>
      </c>
      <c r="Y5187" t="s">
        <v>1164</v>
      </c>
      <c r="Z5187" t="s">
        <v>1164</v>
      </c>
      <c r="AA5187" t="s">
        <v>1164</v>
      </c>
      <c r="AB5187" t="s">
        <v>1164</v>
      </c>
      <c r="AC5187" t="s">
        <v>1164</v>
      </c>
      <c r="AD5187" t="s">
        <v>1164</v>
      </c>
      <c r="AE5187" t="s">
        <v>1164</v>
      </c>
      <c r="AF5187" t="s">
        <v>1164</v>
      </c>
      <c r="AG5187" t="s">
        <v>1164</v>
      </c>
      <c r="AH5187" t="s">
        <v>1164</v>
      </c>
      <c r="AI5187" t="s">
        <v>1164</v>
      </c>
      <c r="AJ5187" t="s">
        <v>1164</v>
      </c>
      <c r="AK5187" t="s">
        <v>4384</v>
      </c>
      <c r="AL5187" t="s">
        <v>20</v>
      </c>
    </row>
    <row r="5188" spans="1:38" x14ac:dyDescent="0.3">
      <c r="A5188" t="s">
        <v>1309</v>
      </c>
      <c r="B5188" t="str">
        <f t="shared" si="81"/>
        <v>Criterium Energy Ltd.</v>
      </c>
      <c r="C5188">
        <v>4366164</v>
      </c>
      <c r="D5188" t="s">
        <v>1367</v>
      </c>
      <c r="E5188" t="s">
        <v>1169</v>
      </c>
      <c r="F5188" t="s">
        <v>1308</v>
      </c>
      <c r="G5188" t="s">
        <v>1166</v>
      </c>
      <c r="H5188" t="s">
        <v>20</v>
      </c>
      <c r="I5188" t="s">
        <v>1165</v>
      </c>
      <c r="J5188">
        <v>9.3839832100000002</v>
      </c>
      <c r="K5188">
        <v>4056.55</v>
      </c>
      <c r="L5188">
        <v>2355.857</v>
      </c>
      <c r="M5188" t="s">
        <v>1164</v>
      </c>
      <c r="N5188" t="s">
        <v>1164</v>
      </c>
      <c r="O5188" t="s">
        <v>1164</v>
      </c>
      <c r="P5188" t="s">
        <v>1164</v>
      </c>
      <c r="Q5188" t="s">
        <v>1164</v>
      </c>
      <c r="R5188">
        <v>130.91</v>
      </c>
      <c r="S5188" t="s">
        <v>1164</v>
      </c>
      <c r="T5188" t="s">
        <v>1164</v>
      </c>
      <c r="U5188" t="s">
        <v>1164</v>
      </c>
      <c r="V5188" t="s">
        <v>1164</v>
      </c>
      <c r="W5188" t="s">
        <v>1164</v>
      </c>
      <c r="X5188" t="s">
        <v>1164</v>
      </c>
      <c r="Y5188" t="s">
        <v>1164</v>
      </c>
      <c r="Z5188" t="s">
        <v>1164</v>
      </c>
      <c r="AA5188" t="s">
        <v>1164</v>
      </c>
      <c r="AB5188" t="s">
        <v>1164</v>
      </c>
      <c r="AC5188" t="s">
        <v>1164</v>
      </c>
      <c r="AD5188" t="s">
        <v>1164</v>
      </c>
      <c r="AE5188" t="s">
        <v>1164</v>
      </c>
      <c r="AF5188" t="s">
        <v>1164</v>
      </c>
      <c r="AG5188" t="s">
        <v>1164</v>
      </c>
      <c r="AH5188" t="s">
        <v>1164</v>
      </c>
      <c r="AI5188" t="s">
        <v>1164</v>
      </c>
      <c r="AJ5188" t="s">
        <v>1164</v>
      </c>
      <c r="AK5188" t="s">
        <v>4383</v>
      </c>
      <c r="AL5188" t="s">
        <v>1369</v>
      </c>
    </row>
    <row r="5189" spans="1:38" x14ac:dyDescent="0.3">
      <c r="A5189" t="s">
        <v>1309</v>
      </c>
      <c r="B5189" t="str">
        <f t="shared" si="81"/>
        <v>Criterium Energy Ltd.</v>
      </c>
      <c r="C5189">
        <v>4366164</v>
      </c>
      <c r="D5189" t="s">
        <v>1367</v>
      </c>
      <c r="E5189" t="s">
        <v>1169</v>
      </c>
      <c r="F5189" t="s">
        <v>1308</v>
      </c>
      <c r="G5189" t="s">
        <v>1166</v>
      </c>
      <c r="H5189" t="s">
        <v>20</v>
      </c>
      <c r="I5189" t="s">
        <v>1165</v>
      </c>
      <c r="J5189">
        <v>9.3839832100000002</v>
      </c>
      <c r="K5189">
        <v>4056.55</v>
      </c>
      <c r="L5189">
        <v>2355.857</v>
      </c>
      <c r="M5189" t="s">
        <v>1164</v>
      </c>
      <c r="N5189" t="s">
        <v>1164</v>
      </c>
      <c r="O5189" t="s">
        <v>1164</v>
      </c>
      <c r="P5189" t="s">
        <v>1164</v>
      </c>
      <c r="Q5189" t="s">
        <v>1164</v>
      </c>
      <c r="R5189">
        <v>130.91</v>
      </c>
      <c r="S5189" t="s">
        <v>1164</v>
      </c>
      <c r="T5189" t="s">
        <v>1164</v>
      </c>
      <c r="U5189" t="s">
        <v>1164</v>
      </c>
      <c r="V5189" t="s">
        <v>1164</v>
      </c>
      <c r="W5189" t="s">
        <v>1164</v>
      </c>
      <c r="X5189" t="s">
        <v>1164</v>
      </c>
      <c r="Y5189" t="s">
        <v>1164</v>
      </c>
      <c r="Z5189" t="s">
        <v>1164</v>
      </c>
      <c r="AA5189" t="s">
        <v>1164</v>
      </c>
      <c r="AB5189" t="s">
        <v>1164</v>
      </c>
      <c r="AC5189" t="s">
        <v>1164</v>
      </c>
      <c r="AD5189" t="s">
        <v>1164</v>
      </c>
      <c r="AE5189" t="s">
        <v>1164</v>
      </c>
      <c r="AF5189" t="s">
        <v>1164</v>
      </c>
      <c r="AG5189" t="s">
        <v>1164</v>
      </c>
      <c r="AH5189" t="s">
        <v>1164</v>
      </c>
      <c r="AI5189" t="s">
        <v>1164</v>
      </c>
      <c r="AJ5189" t="s">
        <v>1164</v>
      </c>
      <c r="AK5189" t="s">
        <v>4382</v>
      </c>
      <c r="AL5189" t="s">
        <v>1165</v>
      </c>
    </row>
    <row r="5190" spans="1:38" x14ac:dyDescent="0.3">
      <c r="A5190" t="s">
        <v>1309</v>
      </c>
      <c r="B5190" t="str">
        <f t="shared" si="81"/>
        <v>Criterium Energy Ltd.</v>
      </c>
      <c r="C5190">
        <v>4366164</v>
      </c>
      <c r="D5190" t="s">
        <v>1367</v>
      </c>
      <c r="E5190" t="s">
        <v>1169</v>
      </c>
      <c r="F5190" t="s">
        <v>1308</v>
      </c>
      <c r="G5190" t="s">
        <v>1166</v>
      </c>
      <c r="H5190" t="s">
        <v>20</v>
      </c>
      <c r="I5190" t="s">
        <v>1165</v>
      </c>
      <c r="J5190">
        <v>9.3839832100000002</v>
      </c>
      <c r="K5190">
        <v>4056.55</v>
      </c>
      <c r="L5190">
        <v>2355.857</v>
      </c>
      <c r="M5190" t="s">
        <v>1164</v>
      </c>
      <c r="N5190" t="s">
        <v>1164</v>
      </c>
      <c r="O5190" t="s">
        <v>1164</v>
      </c>
      <c r="P5190" t="s">
        <v>1164</v>
      </c>
      <c r="Q5190" t="s">
        <v>1164</v>
      </c>
      <c r="R5190">
        <v>130.91</v>
      </c>
      <c r="S5190" t="s">
        <v>1164</v>
      </c>
      <c r="T5190" t="s">
        <v>1164</v>
      </c>
      <c r="U5190" t="s">
        <v>1164</v>
      </c>
      <c r="V5190" t="s">
        <v>1164</v>
      </c>
      <c r="W5190" t="s">
        <v>1164</v>
      </c>
      <c r="X5190" t="s">
        <v>1164</v>
      </c>
      <c r="Y5190" t="s">
        <v>1164</v>
      </c>
      <c r="Z5190" t="s">
        <v>1164</v>
      </c>
      <c r="AA5190" t="s">
        <v>1164</v>
      </c>
      <c r="AB5190" t="s">
        <v>1164</v>
      </c>
      <c r="AC5190" t="s">
        <v>1164</v>
      </c>
      <c r="AD5190" t="s">
        <v>1164</v>
      </c>
      <c r="AE5190" t="s">
        <v>1164</v>
      </c>
      <c r="AF5190" t="s">
        <v>1164</v>
      </c>
      <c r="AG5190" t="s">
        <v>1164</v>
      </c>
      <c r="AH5190" t="s">
        <v>1164</v>
      </c>
      <c r="AI5190" t="s">
        <v>1164</v>
      </c>
      <c r="AJ5190" t="s">
        <v>1164</v>
      </c>
      <c r="AK5190" t="s">
        <v>4381</v>
      </c>
      <c r="AL5190" t="s">
        <v>1165</v>
      </c>
    </row>
    <row r="5191" spans="1:38" x14ac:dyDescent="0.3">
      <c r="A5191" t="s">
        <v>1309</v>
      </c>
      <c r="B5191" t="str">
        <f t="shared" si="81"/>
        <v>Criterium Energy Ltd.</v>
      </c>
      <c r="C5191">
        <v>4366164</v>
      </c>
      <c r="D5191" t="s">
        <v>1367</v>
      </c>
      <c r="E5191" t="s">
        <v>1169</v>
      </c>
      <c r="F5191" t="s">
        <v>1308</v>
      </c>
      <c r="G5191" t="s">
        <v>1166</v>
      </c>
      <c r="H5191" t="s">
        <v>20</v>
      </c>
      <c r="I5191" t="s">
        <v>1165</v>
      </c>
      <c r="J5191">
        <v>9.3839832100000002</v>
      </c>
      <c r="K5191">
        <v>4056.55</v>
      </c>
      <c r="L5191">
        <v>2355.857</v>
      </c>
      <c r="M5191" t="s">
        <v>1164</v>
      </c>
      <c r="N5191" t="s">
        <v>1164</v>
      </c>
      <c r="O5191" t="s">
        <v>1164</v>
      </c>
      <c r="P5191" t="s">
        <v>1164</v>
      </c>
      <c r="Q5191" t="s">
        <v>1164</v>
      </c>
      <c r="R5191">
        <v>130.91</v>
      </c>
      <c r="S5191" t="s">
        <v>1164</v>
      </c>
      <c r="T5191" t="s">
        <v>1164</v>
      </c>
      <c r="U5191" t="s">
        <v>1164</v>
      </c>
      <c r="V5191" t="s">
        <v>1164</v>
      </c>
      <c r="W5191" t="s">
        <v>1164</v>
      </c>
      <c r="X5191" t="s">
        <v>1164</v>
      </c>
      <c r="Y5191" t="s">
        <v>1164</v>
      </c>
      <c r="Z5191" t="s">
        <v>1164</v>
      </c>
      <c r="AA5191" t="s">
        <v>1164</v>
      </c>
      <c r="AB5191" t="s">
        <v>1164</v>
      </c>
      <c r="AC5191" t="s">
        <v>1164</v>
      </c>
      <c r="AD5191" t="s">
        <v>1164</v>
      </c>
      <c r="AE5191" t="s">
        <v>1164</v>
      </c>
      <c r="AF5191" t="s">
        <v>1164</v>
      </c>
      <c r="AG5191" t="s">
        <v>1164</v>
      </c>
      <c r="AH5191" t="s">
        <v>1164</v>
      </c>
      <c r="AI5191" t="s">
        <v>1164</v>
      </c>
      <c r="AJ5191" t="s">
        <v>1164</v>
      </c>
      <c r="AK5191" t="s">
        <v>4380</v>
      </c>
      <c r="AL5191" t="s">
        <v>1165</v>
      </c>
    </row>
    <row r="5192" spans="1:38" x14ac:dyDescent="0.3">
      <c r="A5192" t="s">
        <v>1309</v>
      </c>
      <c r="B5192" t="str">
        <f t="shared" si="81"/>
        <v>Criterium Energy Ltd.</v>
      </c>
      <c r="C5192">
        <v>4366164</v>
      </c>
      <c r="D5192" t="s">
        <v>1367</v>
      </c>
      <c r="E5192" t="s">
        <v>1169</v>
      </c>
      <c r="F5192" t="s">
        <v>1308</v>
      </c>
      <c r="G5192" t="s">
        <v>1166</v>
      </c>
      <c r="H5192" t="s">
        <v>20</v>
      </c>
      <c r="I5192" t="s">
        <v>1165</v>
      </c>
      <c r="J5192">
        <v>9.3839832100000002</v>
      </c>
      <c r="K5192">
        <v>4056.55</v>
      </c>
      <c r="L5192">
        <v>2355.857</v>
      </c>
      <c r="M5192" t="s">
        <v>1164</v>
      </c>
      <c r="N5192" t="s">
        <v>1164</v>
      </c>
      <c r="O5192" t="s">
        <v>1164</v>
      </c>
      <c r="P5192" t="s">
        <v>1164</v>
      </c>
      <c r="Q5192" t="s">
        <v>1164</v>
      </c>
      <c r="R5192">
        <v>130.91</v>
      </c>
      <c r="S5192" t="s">
        <v>1164</v>
      </c>
      <c r="T5192" t="s">
        <v>1164</v>
      </c>
      <c r="U5192" t="s">
        <v>1164</v>
      </c>
      <c r="V5192" t="s">
        <v>1164</v>
      </c>
      <c r="W5192" t="s">
        <v>1164</v>
      </c>
      <c r="X5192" t="s">
        <v>1164</v>
      </c>
      <c r="Y5192" t="s">
        <v>1164</v>
      </c>
      <c r="Z5192" t="s">
        <v>1164</v>
      </c>
      <c r="AA5192" t="s">
        <v>1164</v>
      </c>
      <c r="AB5192" t="s">
        <v>1164</v>
      </c>
      <c r="AC5192" t="s">
        <v>1164</v>
      </c>
      <c r="AD5192" t="s">
        <v>1164</v>
      </c>
      <c r="AE5192" t="s">
        <v>1164</v>
      </c>
      <c r="AF5192" t="s">
        <v>1164</v>
      </c>
      <c r="AG5192" t="s">
        <v>1164</v>
      </c>
      <c r="AH5192" t="s">
        <v>1164</v>
      </c>
      <c r="AI5192" t="s">
        <v>1164</v>
      </c>
      <c r="AJ5192" t="s">
        <v>1164</v>
      </c>
      <c r="AK5192" t="s">
        <v>4379</v>
      </c>
      <c r="AL5192" t="s">
        <v>1165</v>
      </c>
    </row>
    <row r="5193" spans="1:38" x14ac:dyDescent="0.3">
      <c r="A5193" t="s">
        <v>1309</v>
      </c>
      <c r="B5193" t="str">
        <f t="shared" si="81"/>
        <v>Criterium Energy Ltd.</v>
      </c>
      <c r="C5193">
        <v>4366164</v>
      </c>
      <c r="D5193" t="s">
        <v>1367</v>
      </c>
      <c r="E5193" t="s">
        <v>1169</v>
      </c>
      <c r="F5193" t="s">
        <v>1308</v>
      </c>
      <c r="G5193" t="s">
        <v>1166</v>
      </c>
      <c r="H5193" t="s">
        <v>20</v>
      </c>
      <c r="I5193" t="s">
        <v>1165</v>
      </c>
      <c r="J5193">
        <v>9.3839832100000002</v>
      </c>
      <c r="K5193">
        <v>4056.55</v>
      </c>
      <c r="L5193">
        <v>2355.857</v>
      </c>
      <c r="M5193" t="s">
        <v>1164</v>
      </c>
      <c r="N5193" t="s">
        <v>1164</v>
      </c>
      <c r="O5193" t="s">
        <v>1164</v>
      </c>
      <c r="P5193" t="s">
        <v>1164</v>
      </c>
      <c r="Q5193" t="s">
        <v>1164</v>
      </c>
      <c r="R5193">
        <v>130.91</v>
      </c>
      <c r="S5193" t="s">
        <v>1164</v>
      </c>
      <c r="T5193" t="s">
        <v>1164</v>
      </c>
      <c r="U5193" t="s">
        <v>1164</v>
      </c>
      <c r="V5193" t="s">
        <v>1164</v>
      </c>
      <c r="W5193" t="s">
        <v>1164</v>
      </c>
      <c r="X5193" t="s">
        <v>1164</v>
      </c>
      <c r="Y5193" t="s">
        <v>1164</v>
      </c>
      <c r="Z5193" t="s">
        <v>1164</v>
      </c>
      <c r="AA5193" t="s">
        <v>1164</v>
      </c>
      <c r="AB5193" t="s">
        <v>1164</v>
      </c>
      <c r="AC5193" t="s">
        <v>1164</v>
      </c>
      <c r="AD5193" t="s">
        <v>1164</v>
      </c>
      <c r="AE5193" t="s">
        <v>1164</v>
      </c>
      <c r="AF5193" t="s">
        <v>1164</v>
      </c>
      <c r="AG5193" t="s">
        <v>1164</v>
      </c>
      <c r="AH5193" t="s">
        <v>1164</v>
      </c>
      <c r="AI5193" t="s">
        <v>1164</v>
      </c>
      <c r="AJ5193" t="s">
        <v>1164</v>
      </c>
      <c r="AK5193" t="s">
        <v>4378</v>
      </c>
      <c r="AL5193" t="s">
        <v>1165</v>
      </c>
    </row>
    <row r="5194" spans="1:38" x14ac:dyDescent="0.3">
      <c r="A5194" t="s">
        <v>1309</v>
      </c>
      <c r="B5194" t="str">
        <f t="shared" si="81"/>
        <v>Criterium Energy Ltd.</v>
      </c>
      <c r="C5194">
        <v>4366164</v>
      </c>
      <c r="D5194" t="s">
        <v>1367</v>
      </c>
      <c r="E5194" t="s">
        <v>1169</v>
      </c>
      <c r="F5194" t="s">
        <v>1308</v>
      </c>
      <c r="G5194" t="s">
        <v>1166</v>
      </c>
      <c r="H5194" t="s">
        <v>20</v>
      </c>
      <c r="I5194" t="s">
        <v>1165</v>
      </c>
      <c r="J5194">
        <v>9.3839832100000002</v>
      </c>
      <c r="K5194">
        <v>4056.55</v>
      </c>
      <c r="L5194">
        <v>2355.857</v>
      </c>
      <c r="M5194" t="s">
        <v>1164</v>
      </c>
      <c r="N5194" t="s">
        <v>1164</v>
      </c>
      <c r="O5194" t="s">
        <v>1164</v>
      </c>
      <c r="P5194" t="s">
        <v>1164</v>
      </c>
      <c r="Q5194" t="s">
        <v>1164</v>
      </c>
      <c r="R5194">
        <v>130.91</v>
      </c>
      <c r="S5194" t="s">
        <v>1164</v>
      </c>
      <c r="T5194" t="s">
        <v>1164</v>
      </c>
      <c r="U5194" t="s">
        <v>1164</v>
      </c>
      <c r="V5194" t="s">
        <v>1164</v>
      </c>
      <c r="W5194" t="s">
        <v>1164</v>
      </c>
      <c r="X5194" t="s">
        <v>1164</v>
      </c>
      <c r="Y5194" t="s">
        <v>1164</v>
      </c>
      <c r="Z5194" t="s">
        <v>1164</v>
      </c>
      <c r="AA5194" t="s">
        <v>1164</v>
      </c>
      <c r="AB5194" t="s">
        <v>1164</v>
      </c>
      <c r="AC5194" t="s">
        <v>1164</v>
      </c>
      <c r="AD5194" t="s">
        <v>1164</v>
      </c>
      <c r="AE5194" t="s">
        <v>1164</v>
      </c>
      <c r="AF5194" t="s">
        <v>1164</v>
      </c>
      <c r="AG5194" t="s">
        <v>1164</v>
      </c>
      <c r="AH5194" t="s">
        <v>1164</v>
      </c>
      <c r="AI5194" t="s">
        <v>1164</v>
      </c>
      <c r="AJ5194" t="s">
        <v>1164</v>
      </c>
      <c r="AK5194" t="s">
        <v>4377</v>
      </c>
      <c r="AL5194" t="s">
        <v>1165</v>
      </c>
    </row>
    <row r="5195" spans="1:38" x14ac:dyDescent="0.3">
      <c r="A5195" t="s">
        <v>1309</v>
      </c>
      <c r="B5195" t="str">
        <f t="shared" si="81"/>
        <v>Criterium Energy Ltd.</v>
      </c>
      <c r="C5195">
        <v>4366164</v>
      </c>
      <c r="D5195" t="s">
        <v>1367</v>
      </c>
      <c r="E5195" t="s">
        <v>1169</v>
      </c>
      <c r="F5195" t="s">
        <v>1308</v>
      </c>
      <c r="G5195" t="s">
        <v>1166</v>
      </c>
      <c r="H5195" t="s">
        <v>20</v>
      </c>
      <c r="I5195" t="s">
        <v>1165</v>
      </c>
      <c r="J5195">
        <v>9.3839832100000002</v>
      </c>
      <c r="K5195">
        <v>4056.55</v>
      </c>
      <c r="L5195">
        <v>2355.857</v>
      </c>
      <c r="M5195" t="s">
        <v>1164</v>
      </c>
      <c r="N5195" t="s">
        <v>1164</v>
      </c>
      <c r="O5195" t="s">
        <v>1164</v>
      </c>
      <c r="P5195" t="s">
        <v>1164</v>
      </c>
      <c r="Q5195" t="s">
        <v>1164</v>
      </c>
      <c r="R5195">
        <v>130.91</v>
      </c>
      <c r="S5195" t="s">
        <v>1164</v>
      </c>
      <c r="T5195" t="s">
        <v>1164</v>
      </c>
      <c r="U5195" t="s">
        <v>1164</v>
      </c>
      <c r="V5195" t="s">
        <v>1164</v>
      </c>
      <c r="W5195" t="s">
        <v>1164</v>
      </c>
      <c r="X5195" t="s">
        <v>1164</v>
      </c>
      <c r="Y5195" t="s">
        <v>1164</v>
      </c>
      <c r="Z5195" t="s">
        <v>1164</v>
      </c>
      <c r="AA5195" t="s">
        <v>1164</v>
      </c>
      <c r="AB5195" t="s">
        <v>1164</v>
      </c>
      <c r="AC5195" t="s">
        <v>1164</v>
      </c>
      <c r="AD5195" t="s">
        <v>1164</v>
      </c>
      <c r="AE5195" t="s">
        <v>1164</v>
      </c>
      <c r="AF5195" t="s">
        <v>1164</v>
      </c>
      <c r="AG5195" t="s">
        <v>1164</v>
      </c>
      <c r="AH5195" t="s">
        <v>1164</v>
      </c>
      <c r="AI5195" t="s">
        <v>1164</v>
      </c>
      <c r="AJ5195" t="s">
        <v>1164</v>
      </c>
      <c r="AK5195" t="s">
        <v>4376</v>
      </c>
      <c r="AL5195" t="s">
        <v>1165</v>
      </c>
    </row>
    <row r="5196" spans="1:38" x14ac:dyDescent="0.3">
      <c r="A5196" t="s">
        <v>1309</v>
      </c>
      <c r="B5196" t="str">
        <f t="shared" si="81"/>
        <v>Criterium Energy Ltd.</v>
      </c>
      <c r="C5196">
        <v>4366164</v>
      </c>
      <c r="D5196" t="s">
        <v>1367</v>
      </c>
      <c r="E5196" t="s">
        <v>1169</v>
      </c>
      <c r="F5196" t="s">
        <v>1308</v>
      </c>
      <c r="G5196" t="s">
        <v>1166</v>
      </c>
      <c r="H5196" t="s">
        <v>20</v>
      </c>
      <c r="I5196" t="s">
        <v>1165</v>
      </c>
      <c r="J5196">
        <v>9.3839832100000002</v>
      </c>
      <c r="K5196">
        <v>4056.55</v>
      </c>
      <c r="L5196">
        <v>2355.857</v>
      </c>
      <c r="M5196" t="s">
        <v>1164</v>
      </c>
      <c r="N5196" t="s">
        <v>1164</v>
      </c>
      <c r="O5196" t="s">
        <v>1164</v>
      </c>
      <c r="P5196" t="s">
        <v>1164</v>
      </c>
      <c r="Q5196" t="s">
        <v>1164</v>
      </c>
      <c r="R5196">
        <v>130.91</v>
      </c>
      <c r="S5196" t="s">
        <v>1164</v>
      </c>
      <c r="T5196" t="s">
        <v>1164</v>
      </c>
      <c r="U5196" t="s">
        <v>1164</v>
      </c>
      <c r="V5196" t="s">
        <v>1164</v>
      </c>
      <c r="W5196" t="s">
        <v>1164</v>
      </c>
      <c r="X5196" t="s">
        <v>1164</v>
      </c>
      <c r="Y5196" t="s">
        <v>1164</v>
      </c>
      <c r="Z5196" t="s">
        <v>1164</v>
      </c>
      <c r="AA5196" t="s">
        <v>1164</v>
      </c>
      <c r="AB5196" t="s">
        <v>1164</v>
      </c>
      <c r="AC5196" t="s">
        <v>1164</v>
      </c>
      <c r="AD5196" t="s">
        <v>1164</v>
      </c>
      <c r="AE5196" t="s">
        <v>1164</v>
      </c>
      <c r="AF5196" t="s">
        <v>1164</v>
      </c>
      <c r="AG5196" t="s">
        <v>1164</v>
      </c>
      <c r="AH5196" t="s">
        <v>1164</v>
      </c>
      <c r="AI5196" t="s">
        <v>1164</v>
      </c>
      <c r="AJ5196" t="s">
        <v>1164</v>
      </c>
      <c r="AK5196" t="s">
        <v>4375</v>
      </c>
      <c r="AL5196" t="s">
        <v>1165</v>
      </c>
    </row>
    <row r="5197" spans="1:38" x14ac:dyDescent="0.3">
      <c r="A5197" t="s">
        <v>1309</v>
      </c>
      <c r="B5197" t="str">
        <f t="shared" si="81"/>
        <v>Criterium Energy Ltd.</v>
      </c>
      <c r="C5197">
        <v>4366164</v>
      </c>
      <c r="D5197" t="s">
        <v>1367</v>
      </c>
      <c r="E5197" t="s">
        <v>1169</v>
      </c>
      <c r="F5197" t="s">
        <v>1308</v>
      </c>
      <c r="G5197" t="s">
        <v>1166</v>
      </c>
      <c r="H5197" t="s">
        <v>20</v>
      </c>
      <c r="I5197" t="s">
        <v>1165</v>
      </c>
      <c r="J5197">
        <v>9.3839832100000002</v>
      </c>
      <c r="K5197">
        <v>4056.55</v>
      </c>
      <c r="L5197">
        <v>2355.857</v>
      </c>
      <c r="M5197" t="s">
        <v>1164</v>
      </c>
      <c r="N5197" t="s">
        <v>1164</v>
      </c>
      <c r="O5197" t="s">
        <v>1164</v>
      </c>
      <c r="P5197" t="s">
        <v>1164</v>
      </c>
      <c r="Q5197" t="s">
        <v>1164</v>
      </c>
      <c r="R5197">
        <v>130.91</v>
      </c>
      <c r="S5197" t="s">
        <v>1164</v>
      </c>
      <c r="T5197" t="s">
        <v>1164</v>
      </c>
      <c r="U5197" t="s">
        <v>1164</v>
      </c>
      <c r="V5197" t="s">
        <v>1164</v>
      </c>
      <c r="W5197" t="s">
        <v>1164</v>
      </c>
      <c r="X5197" t="s">
        <v>1164</v>
      </c>
      <c r="Y5197" t="s">
        <v>1164</v>
      </c>
      <c r="Z5197" t="s">
        <v>1164</v>
      </c>
      <c r="AA5197" t="s">
        <v>1164</v>
      </c>
      <c r="AB5197" t="s">
        <v>1164</v>
      </c>
      <c r="AC5197" t="s">
        <v>1164</v>
      </c>
      <c r="AD5197" t="s">
        <v>1164</v>
      </c>
      <c r="AE5197" t="s">
        <v>1164</v>
      </c>
      <c r="AF5197" t="s">
        <v>1164</v>
      </c>
      <c r="AG5197" t="s">
        <v>1164</v>
      </c>
      <c r="AH5197" t="s">
        <v>1164</v>
      </c>
      <c r="AI5197" t="s">
        <v>1164</v>
      </c>
      <c r="AJ5197" t="s">
        <v>1164</v>
      </c>
      <c r="AK5197" t="s">
        <v>4374</v>
      </c>
      <c r="AL5197" t="s">
        <v>1165</v>
      </c>
    </row>
    <row r="5198" spans="1:38" x14ac:dyDescent="0.3">
      <c r="A5198" t="s">
        <v>1309</v>
      </c>
      <c r="B5198" t="str">
        <f t="shared" si="81"/>
        <v>Criterium Energy Ltd.</v>
      </c>
      <c r="C5198">
        <v>4366164</v>
      </c>
      <c r="D5198" t="s">
        <v>1367</v>
      </c>
      <c r="E5198" t="s">
        <v>1169</v>
      </c>
      <c r="F5198" t="s">
        <v>1308</v>
      </c>
      <c r="G5198" t="s">
        <v>1166</v>
      </c>
      <c r="H5198" t="s">
        <v>20</v>
      </c>
      <c r="I5198" t="s">
        <v>1165</v>
      </c>
      <c r="J5198">
        <v>9.3839832100000002</v>
      </c>
      <c r="K5198">
        <v>4056.55</v>
      </c>
      <c r="L5198">
        <v>2355.857</v>
      </c>
      <c r="M5198" t="s">
        <v>1164</v>
      </c>
      <c r="N5198" t="s">
        <v>1164</v>
      </c>
      <c r="O5198" t="s">
        <v>1164</v>
      </c>
      <c r="P5198" t="s">
        <v>1164</v>
      </c>
      <c r="Q5198" t="s">
        <v>1164</v>
      </c>
      <c r="R5198">
        <v>130.91</v>
      </c>
      <c r="S5198" t="s">
        <v>1164</v>
      </c>
      <c r="T5198" t="s">
        <v>1164</v>
      </c>
      <c r="U5198" t="s">
        <v>1164</v>
      </c>
      <c r="V5198" t="s">
        <v>1164</v>
      </c>
      <c r="W5198" t="s">
        <v>1164</v>
      </c>
      <c r="X5198" t="s">
        <v>1164</v>
      </c>
      <c r="Y5198" t="s">
        <v>1164</v>
      </c>
      <c r="Z5198" t="s">
        <v>1164</v>
      </c>
      <c r="AA5198" t="s">
        <v>1164</v>
      </c>
      <c r="AB5198" t="s">
        <v>1164</v>
      </c>
      <c r="AC5198" t="s">
        <v>1164</v>
      </c>
      <c r="AD5198" t="s">
        <v>1164</v>
      </c>
      <c r="AE5198" t="s">
        <v>1164</v>
      </c>
      <c r="AF5198" t="s">
        <v>1164</v>
      </c>
      <c r="AG5198" t="s">
        <v>1164</v>
      </c>
      <c r="AH5198" t="s">
        <v>1164</v>
      </c>
      <c r="AI5198" t="s">
        <v>1164</v>
      </c>
      <c r="AJ5198" t="s">
        <v>1164</v>
      </c>
      <c r="AK5198" t="s">
        <v>4373</v>
      </c>
      <c r="AL5198" t="s">
        <v>1165</v>
      </c>
    </row>
    <row r="5199" spans="1:38" x14ac:dyDescent="0.3">
      <c r="A5199" t="s">
        <v>1309</v>
      </c>
      <c r="B5199" t="str">
        <f t="shared" si="81"/>
        <v>Criterium Energy Ltd.</v>
      </c>
      <c r="C5199">
        <v>4366164</v>
      </c>
      <c r="D5199" t="s">
        <v>1367</v>
      </c>
      <c r="E5199" t="s">
        <v>1169</v>
      </c>
      <c r="F5199" t="s">
        <v>1308</v>
      </c>
      <c r="G5199" t="s">
        <v>1166</v>
      </c>
      <c r="H5199" t="s">
        <v>20</v>
      </c>
      <c r="I5199" t="s">
        <v>1165</v>
      </c>
      <c r="J5199">
        <v>9.3839832100000002</v>
      </c>
      <c r="K5199">
        <v>4056.55</v>
      </c>
      <c r="L5199">
        <v>2355.857</v>
      </c>
      <c r="M5199" t="s">
        <v>1164</v>
      </c>
      <c r="N5199" t="s">
        <v>1164</v>
      </c>
      <c r="O5199" t="s">
        <v>1164</v>
      </c>
      <c r="P5199" t="s">
        <v>1164</v>
      </c>
      <c r="Q5199" t="s">
        <v>1164</v>
      </c>
      <c r="R5199">
        <v>130.91</v>
      </c>
      <c r="S5199" t="s">
        <v>1164</v>
      </c>
      <c r="T5199" t="s">
        <v>1164</v>
      </c>
      <c r="U5199" t="s">
        <v>1164</v>
      </c>
      <c r="V5199" t="s">
        <v>1164</v>
      </c>
      <c r="W5199" t="s">
        <v>1164</v>
      </c>
      <c r="X5199" t="s">
        <v>1164</v>
      </c>
      <c r="Y5199" t="s">
        <v>1164</v>
      </c>
      <c r="Z5199" t="s">
        <v>1164</v>
      </c>
      <c r="AA5199" t="s">
        <v>1164</v>
      </c>
      <c r="AB5199" t="s">
        <v>1164</v>
      </c>
      <c r="AC5199" t="s">
        <v>1164</v>
      </c>
      <c r="AD5199" t="s">
        <v>1164</v>
      </c>
      <c r="AE5199" t="s">
        <v>1164</v>
      </c>
      <c r="AF5199" t="s">
        <v>1164</v>
      </c>
      <c r="AG5199" t="s">
        <v>1164</v>
      </c>
      <c r="AH5199" t="s">
        <v>1164</v>
      </c>
      <c r="AI5199" t="s">
        <v>1164</v>
      </c>
      <c r="AJ5199" t="s">
        <v>1164</v>
      </c>
      <c r="AK5199" t="s">
        <v>4372</v>
      </c>
      <c r="AL5199" t="s">
        <v>1165</v>
      </c>
    </row>
    <row r="5200" spans="1:38" x14ac:dyDescent="0.3">
      <c r="A5200" t="s">
        <v>1309</v>
      </c>
      <c r="B5200" t="str">
        <f t="shared" si="81"/>
        <v>Criterium Energy Ltd.</v>
      </c>
      <c r="C5200">
        <v>4366164</v>
      </c>
      <c r="D5200" t="s">
        <v>1367</v>
      </c>
      <c r="E5200" t="s">
        <v>1169</v>
      </c>
      <c r="F5200" t="s">
        <v>1308</v>
      </c>
      <c r="G5200" t="s">
        <v>1166</v>
      </c>
      <c r="H5200" t="s">
        <v>20</v>
      </c>
      <c r="I5200" t="s">
        <v>1165</v>
      </c>
      <c r="J5200">
        <v>9.3839832100000002</v>
      </c>
      <c r="K5200">
        <v>4056.55</v>
      </c>
      <c r="L5200">
        <v>2355.857</v>
      </c>
      <c r="M5200" t="s">
        <v>1164</v>
      </c>
      <c r="N5200" t="s">
        <v>1164</v>
      </c>
      <c r="O5200" t="s">
        <v>1164</v>
      </c>
      <c r="P5200" t="s">
        <v>1164</v>
      </c>
      <c r="Q5200" t="s">
        <v>1164</v>
      </c>
      <c r="R5200">
        <v>130.91</v>
      </c>
      <c r="S5200" t="s">
        <v>1164</v>
      </c>
      <c r="T5200" t="s">
        <v>1164</v>
      </c>
      <c r="U5200" t="s">
        <v>1164</v>
      </c>
      <c r="V5200" t="s">
        <v>1164</v>
      </c>
      <c r="W5200" t="s">
        <v>1164</v>
      </c>
      <c r="X5200" t="s">
        <v>1164</v>
      </c>
      <c r="Y5200" t="s">
        <v>1164</v>
      </c>
      <c r="Z5200" t="s">
        <v>1164</v>
      </c>
      <c r="AA5200" t="s">
        <v>1164</v>
      </c>
      <c r="AB5200" t="s">
        <v>1164</v>
      </c>
      <c r="AC5200" t="s">
        <v>1164</v>
      </c>
      <c r="AD5200" t="s">
        <v>1164</v>
      </c>
      <c r="AE5200" t="s">
        <v>1164</v>
      </c>
      <c r="AF5200" t="s">
        <v>1164</v>
      </c>
      <c r="AG5200" t="s">
        <v>1164</v>
      </c>
      <c r="AH5200" t="s">
        <v>1164</v>
      </c>
      <c r="AI5200" t="s">
        <v>1164</v>
      </c>
      <c r="AJ5200" t="s">
        <v>1164</v>
      </c>
      <c r="AK5200" t="s">
        <v>4371</v>
      </c>
      <c r="AL5200" t="s">
        <v>1165</v>
      </c>
    </row>
    <row r="5201" spans="1:38" x14ac:dyDescent="0.3">
      <c r="A5201" t="s">
        <v>1309</v>
      </c>
      <c r="B5201" t="str">
        <f t="shared" si="81"/>
        <v>Criterium Energy Ltd.</v>
      </c>
      <c r="C5201">
        <v>4366164</v>
      </c>
      <c r="D5201" t="s">
        <v>1367</v>
      </c>
      <c r="E5201" t="s">
        <v>1169</v>
      </c>
      <c r="F5201" t="s">
        <v>1308</v>
      </c>
      <c r="G5201" t="s">
        <v>1166</v>
      </c>
      <c r="H5201" t="s">
        <v>20</v>
      </c>
      <c r="I5201" t="s">
        <v>1165</v>
      </c>
      <c r="J5201">
        <v>9.3839832100000002</v>
      </c>
      <c r="K5201">
        <v>4056.55</v>
      </c>
      <c r="L5201">
        <v>2355.857</v>
      </c>
      <c r="M5201" t="s">
        <v>1164</v>
      </c>
      <c r="N5201" t="s">
        <v>1164</v>
      </c>
      <c r="O5201" t="s">
        <v>1164</v>
      </c>
      <c r="P5201" t="s">
        <v>1164</v>
      </c>
      <c r="Q5201" t="s">
        <v>1164</v>
      </c>
      <c r="R5201">
        <v>130.91</v>
      </c>
      <c r="S5201" t="s">
        <v>1164</v>
      </c>
      <c r="T5201" t="s">
        <v>1164</v>
      </c>
      <c r="U5201" t="s">
        <v>1164</v>
      </c>
      <c r="V5201" t="s">
        <v>1164</v>
      </c>
      <c r="W5201" t="s">
        <v>1164</v>
      </c>
      <c r="X5201" t="s">
        <v>1164</v>
      </c>
      <c r="Y5201" t="s">
        <v>1164</v>
      </c>
      <c r="Z5201" t="s">
        <v>1164</v>
      </c>
      <c r="AA5201" t="s">
        <v>1164</v>
      </c>
      <c r="AB5201" t="s">
        <v>1164</v>
      </c>
      <c r="AC5201" t="s">
        <v>1164</v>
      </c>
      <c r="AD5201" t="s">
        <v>1164</v>
      </c>
      <c r="AE5201" t="s">
        <v>1164</v>
      </c>
      <c r="AF5201" t="s">
        <v>1164</v>
      </c>
      <c r="AG5201" t="s">
        <v>1164</v>
      </c>
      <c r="AH5201" t="s">
        <v>1164</v>
      </c>
      <c r="AI5201" t="s">
        <v>1164</v>
      </c>
      <c r="AJ5201" t="s">
        <v>1164</v>
      </c>
      <c r="AK5201" t="s">
        <v>4370</v>
      </c>
      <c r="AL5201" t="s">
        <v>1165</v>
      </c>
    </row>
    <row r="5202" spans="1:38" hidden="1" x14ac:dyDescent="0.3">
      <c r="A5202" t="s">
        <v>2065</v>
      </c>
      <c r="B5202" t="str">
        <f t="shared" si="81"/>
        <v>Crocotta Energy Inc.</v>
      </c>
      <c r="C5202">
        <v>6618065</v>
      </c>
      <c r="D5202" t="s">
        <v>1367</v>
      </c>
      <c r="E5202" t="s">
        <v>1167</v>
      </c>
      <c r="F5202" t="s">
        <v>2066</v>
      </c>
      <c r="G5202" t="s">
        <v>1166</v>
      </c>
      <c r="H5202" t="s">
        <v>20</v>
      </c>
      <c r="I5202" t="s">
        <v>2067</v>
      </c>
      <c r="J5202" t="s">
        <v>1164</v>
      </c>
      <c r="K5202">
        <v>417123</v>
      </c>
      <c r="L5202">
        <v>395646</v>
      </c>
      <c r="M5202" t="s">
        <v>1164</v>
      </c>
      <c r="N5202" t="s">
        <v>1164</v>
      </c>
      <c r="O5202" t="s">
        <v>1164</v>
      </c>
      <c r="P5202" t="s">
        <v>1164</v>
      </c>
      <c r="Q5202">
        <v>417123</v>
      </c>
      <c r="R5202" t="s">
        <v>1164</v>
      </c>
      <c r="S5202" t="s">
        <v>1164</v>
      </c>
      <c r="T5202" t="s">
        <v>1164</v>
      </c>
      <c r="U5202" t="s">
        <v>1164</v>
      </c>
      <c r="V5202" t="s">
        <v>1164</v>
      </c>
      <c r="W5202" t="s">
        <v>1164</v>
      </c>
      <c r="X5202" t="s">
        <v>1164</v>
      </c>
      <c r="Y5202" t="s">
        <v>1164</v>
      </c>
      <c r="Z5202" t="s">
        <v>1164</v>
      </c>
      <c r="AA5202" t="s">
        <v>1164</v>
      </c>
      <c r="AB5202" t="s">
        <v>1164</v>
      </c>
      <c r="AC5202" t="s">
        <v>1164</v>
      </c>
      <c r="AD5202" t="s">
        <v>1164</v>
      </c>
      <c r="AE5202" t="s">
        <v>1164</v>
      </c>
      <c r="AF5202" t="s">
        <v>1164</v>
      </c>
      <c r="AG5202" t="s">
        <v>1164</v>
      </c>
      <c r="AH5202" t="s">
        <v>1164</v>
      </c>
      <c r="AI5202" t="s">
        <v>1164</v>
      </c>
      <c r="AJ5202" t="s">
        <v>1164</v>
      </c>
      <c r="AK5202" t="s">
        <v>4385</v>
      </c>
      <c r="AL5202" t="s">
        <v>20</v>
      </c>
    </row>
    <row r="5203" spans="1:38" hidden="1" x14ac:dyDescent="0.3">
      <c r="A5203" t="s">
        <v>2065</v>
      </c>
      <c r="B5203" t="str">
        <f t="shared" si="81"/>
        <v>Crocotta Energy Inc.</v>
      </c>
      <c r="C5203">
        <v>6618065</v>
      </c>
      <c r="D5203" t="s">
        <v>1367</v>
      </c>
      <c r="E5203" t="s">
        <v>1167</v>
      </c>
      <c r="F5203" t="s">
        <v>2066</v>
      </c>
      <c r="G5203" t="s">
        <v>1166</v>
      </c>
      <c r="H5203" t="s">
        <v>20</v>
      </c>
      <c r="I5203" t="s">
        <v>2067</v>
      </c>
      <c r="J5203" t="s">
        <v>1164</v>
      </c>
      <c r="K5203">
        <v>417123</v>
      </c>
      <c r="L5203">
        <v>395646</v>
      </c>
      <c r="M5203" t="s">
        <v>1164</v>
      </c>
      <c r="N5203" t="s">
        <v>1164</v>
      </c>
      <c r="O5203" t="s">
        <v>1164</v>
      </c>
      <c r="P5203" t="s">
        <v>1164</v>
      </c>
      <c r="Q5203">
        <v>417123</v>
      </c>
      <c r="R5203" t="s">
        <v>1164</v>
      </c>
      <c r="S5203" t="s">
        <v>1164</v>
      </c>
      <c r="T5203" t="s">
        <v>1164</v>
      </c>
      <c r="U5203" t="s">
        <v>1164</v>
      </c>
      <c r="V5203" t="s">
        <v>1164</v>
      </c>
      <c r="W5203" t="s">
        <v>1164</v>
      </c>
      <c r="X5203" t="s">
        <v>1164</v>
      </c>
      <c r="Y5203" t="s">
        <v>1164</v>
      </c>
      <c r="Z5203" t="s">
        <v>1164</v>
      </c>
      <c r="AA5203" t="s">
        <v>1164</v>
      </c>
      <c r="AB5203" t="s">
        <v>1164</v>
      </c>
      <c r="AC5203" t="s">
        <v>1164</v>
      </c>
      <c r="AD5203" t="s">
        <v>1164</v>
      </c>
      <c r="AE5203" t="s">
        <v>1164</v>
      </c>
      <c r="AF5203" t="s">
        <v>1164</v>
      </c>
      <c r="AG5203" t="s">
        <v>1164</v>
      </c>
      <c r="AH5203" t="s">
        <v>1164</v>
      </c>
      <c r="AI5203" t="s">
        <v>1164</v>
      </c>
      <c r="AJ5203" t="s">
        <v>1164</v>
      </c>
      <c r="AK5203" t="s">
        <v>4384</v>
      </c>
      <c r="AL5203" t="s">
        <v>1165</v>
      </c>
    </row>
    <row r="5204" spans="1:38" hidden="1" x14ac:dyDescent="0.3">
      <c r="A5204" t="s">
        <v>2065</v>
      </c>
      <c r="B5204" t="str">
        <f t="shared" si="81"/>
        <v>Crocotta Energy Inc.</v>
      </c>
      <c r="C5204">
        <v>6618065</v>
      </c>
      <c r="D5204" t="s">
        <v>1367</v>
      </c>
      <c r="E5204" t="s">
        <v>1167</v>
      </c>
      <c r="F5204" t="s">
        <v>2066</v>
      </c>
      <c r="G5204" t="s">
        <v>1166</v>
      </c>
      <c r="H5204" t="s">
        <v>20</v>
      </c>
      <c r="I5204" t="s">
        <v>2067</v>
      </c>
      <c r="J5204" t="s">
        <v>1164</v>
      </c>
      <c r="K5204">
        <v>417123</v>
      </c>
      <c r="L5204">
        <v>395646</v>
      </c>
      <c r="M5204" t="s">
        <v>1164</v>
      </c>
      <c r="N5204" t="s">
        <v>1164</v>
      </c>
      <c r="O5204" t="s">
        <v>1164</v>
      </c>
      <c r="P5204" t="s">
        <v>1164</v>
      </c>
      <c r="Q5204">
        <v>417123</v>
      </c>
      <c r="R5204" t="s">
        <v>1164</v>
      </c>
      <c r="S5204" t="s">
        <v>1164</v>
      </c>
      <c r="T5204" t="s">
        <v>1164</v>
      </c>
      <c r="U5204" t="s">
        <v>1164</v>
      </c>
      <c r="V5204" t="s">
        <v>1164</v>
      </c>
      <c r="W5204" t="s">
        <v>1164</v>
      </c>
      <c r="X5204" t="s">
        <v>1164</v>
      </c>
      <c r="Y5204" t="s">
        <v>1164</v>
      </c>
      <c r="Z5204" t="s">
        <v>1164</v>
      </c>
      <c r="AA5204" t="s">
        <v>1164</v>
      </c>
      <c r="AB5204" t="s">
        <v>1164</v>
      </c>
      <c r="AC5204" t="s">
        <v>1164</v>
      </c>
      <c r="AD5204" t="s">
        <v>1164</v>
      </c>
      <c r="AE5204" t="s">
        <v>1164</v>
      </c>
      <c r="AF5204" t="s">
        <v>1164</v>
      </c>
      <c r="AG5204" t="s">
        <v>1164</v>
      </c>
      <c r="AH5204" t="s">
        <v>1164</v>
      </c>
      <c r="AI5204" t="s">
        <v>1164</v>
      </c>
      <c r="AJ5204" t="s">
        <v>1164</v>
      </c>
      <c r="AK5204" t="s">
        <v>4383</v>
      </c>
      <c r="AL5204" t="s">
        <v>1165</v>
      </c>
    </row>
    <row r="5205" spans="1:38" hidden="1" x14ac:dyDescent="0.3">
      <c r="A5205" t="s">
        <v>2065</v>
      </c>
      <c r="B5205" t="str">
        <f t="shared" si="81"/>
        <v>Crocotta Energy Inc.</v>
      </c>
      <c r="C5205">
        <v>6618065</v>
      </c>
      <c r="D5205" t="s">
        <v>1367</v>
      </c>
      <c r="E5205" t="s">
        <v>1167</v>
      </c>
      <c r="F5205" t="s">
        <v>2066</v>
      </c>
      <c r="G5205" t="s">
        <v>1166</v>
      </c>
      <c r="H5205" t="s">
        <v>20</v>
      </c>
      <c r="I5205" t="s">
        <v>2067</v>
      </c>
      <c r="J5205" t="s">
        <v>1164</v>
      </c>
      <c r="K5205">
        <v>417123</v>
      </c>
      <c r="L5205">
        <v>395646</v>
      </c>
      <c r="M5205" t="s">
        <v>1164</v>
      </c>
      <c r="N5205" t="s">
        <v>1164</v>
      </c>
      <c r="O5205" t="s">
        <v>1164</v>
      </c>
      <c r="P5205" t="s">
        <v>1164</v>
      </c>
      <c r="Q5205">
        <v>417123</v>
      </c>
      <c r="R5205" t="s">
        <v>1164</v>
      </c>
      <c r="S5205" t="s">
        <v>1164</v>
      </c>
      <c r="T5205" t="s">
        <v>1164</v>
      </c>
      <c r="U5205" t="s">
        <v>1164</v>
      </c>
      <c r="V5205" t="s">
        <v>1164</v>
      </c>
      <c r="W5205" t="s">
        <v>1164</v>
      </c>
      <c r="X5205" t="s">
        <v>1164</v>
      </c>
      <c r="Y5205" t="s">
        <v>1164</v>
      </c>
      <c r="Z5205" t="s">
        <v>1164</v>
      </c>
      <c r="AA5205" t="s">
        <v>1164</v>
      </c>
      <c r="AB5205" t="s">
        <v>1164</v>
      </c>
      <c r="AC5205" t="s">
        <v>1164</v>
      </c>
      <c r="AD5205" t="s">
        <v>1164</v>
      </c>
      <c r="AE5205" t="s">
        <v>1164</v>
      </c>
      <c r="AF5205" t="s">
        <v>1164</v>
      </c>
      <c r="AG5205" t="s">
        <v>1164</v>
      </c>
      <c r="AH5205" t="s">
        <v>1164</v>
      </c>
      <c r="AI5205" t="s">
        <v>1164</v>
      </c>
      <c r="AJ5205" t="s">
        <v>1164</v>
      </c>
      <c r="AK5205" t="s">
        <v>4382</v>
      </c>
      <c r="AL5205" t="s">
        <v>1165</v>
      </c>
    </row>
    <row r="5206" spans="1:38" hidden="1" x14ac:dyDescent="0.3">
      <c r="A5206" t="s">
        <v>2065</v>
      </c>
      <c r="B5206" t="str">
        <f t="shared" si="81"/>
        <v>Crocotta Energy Inc.</v>
      </c>
      <c r="C5206">
        <v>6618065</v>
      </c>
      <c r="D5206" t="s">
        <v>1367</v>
      </c>
      <c r="E5206" t="s">
        <v>1167</v>
      </c>
      <c r="F5206" t="s">
        <v>2066</v>
      </c>
      <c r="G5206" t="s">
        <v>1166</v>
      </c>
      <c r="H5206" t="s">
        <v>20</v>
      </c>
      <c r="I5206" t="s">
        <v>2067</v>
      </c>
      <c r="J5206" t="s">
        <v>1164</v>
      </c>
      <c r="K5206">
        <v>417123</v>
      </c>
      <c r="L5206">
        <v>395646</v>
      </c>
      <c r="M5206" t="s">
        <v>1164</v>
      </c>
      <c r="N5206" t="s">
        <v>1164</v>
      </c>
      <c r="O5206" t="s">
        <v>1164</v>
      </c>
      <c r="P5206" t="s">
        <v>1164</v>
      </c>
      <c r="Q5206">
        <v>417123</v>
      </c>
      <c r="R5206" t="s">
        <v>1164</v>
      </c>
      <c r="S5206" t="s">
        <v>1164</v>
      </c>
      <c r="T5206" t="s">
        <v>1164</v>
      </c>
      <c r="U5206" t="s">
        <v>1164</v>
      </c>
      <c r="V5206" t="s">
        <v>1164</v>
      </c>
      <c r="W5206" t="s">
        <v>1164</v>
      </c>
      <c r="X5206" t="s">
        <v>1164</v>
      </c>
      <c r="Y5206" t="s">
        <v>1164</v>
      </c>
      <c r="Z5206" t="s">
        <v>1164</v>
      </c>
      <c r="AA5206" t="s">
        <v>1164</v>
      </c>
      <c r="AB5206" t="s">
        <v>1164</v>
      </c>
      <c r="AC5206" t="s">
        <v>1164</v>
      </c>
      <c r="AD5206" t="s">
        <v>1164</v>
      </c>
      <c r="AE5206" t="s">
        <v>1164</v>
      </c>
      <c r="AF5206" t="s">
        <v>1164</v>
      </c>
      <c r="AG5206" t="s">
        <v>1164</v>
      </c>
      <c r="AH5206" t="s">
        <v>1164</v>
      </c>
      <c r="AI5206" t="s">
        <v>1164</v>
      </c>
      <c r="AJ5206" t="s">
        <v>1164</v>
      </c>
      <c r="AK5206" t="s">
        <v>4381</v>
      </c>
      <c r="AL5206" t="s">
        <v>1165</v>
      </c>
    </row>
    <row r="5207" spans="1:38" hidden="1" x14ac:dyDescent="0.3">
      <c r="A5207" t="s">
        <v>2065</v>
      </c>
      <c r="B5207" t="str">
        <f t="shared" si="81"/>
        <v>Crocotta Energy Inc.</v>
      </c>
      <c r="C5207">
        <v>6618065</v>
      </c>
      <c r="D5207" t="s">
        <v>1367</v>
      </c>
      <c r="E5207" t="s">
        <v>1167</v>
      </c>
      <c r="F5207" t="s">
        <v>2066</v>
      </c>
      <c r="G5207" t="s">
        <v>1166</v>
      </c>
      <c r="H5207" t="s">
        <v>20</v>
      </c>
      <c r="I5207" t="s">
        <v>2067</v>
      </c>
      <c r="J5207" t="s">
        <v>1164</v>
      </c>
      <c r="K5207">
        <v>417123</v>
      </c>
      <c r="L5207">
        <v>395646</v>
      </c>
      <c r="M5207" t="s">
        <v>1164</v>
      </c>
      <c r="N5207" t="s">
        <v>1164</v>
      </c>
      <c r="O5207" t="s">
        <v>1164</v>
      </c>
      <c r="P5207" t="s">
        <v>1164</v>
      </c>
      <c r="Q5207">
        <v>417123</v>
      </c>
      <c r="R5207" t="s">
        <v>1164</v>
      </c>
      <c r="S5207" t="s">
        <v>1164</v>
      </c>
      <c r="T5207" t="s">
        <v>1164</v>
      </c>
      <c r="U5207" t="s">
        <v>1164</v>
      </c>
      <c r="V5207" t="s">
        <v>1164</v>
      </c>
      <c r="W5207" t="s">
        <v>1164</v>
      </c>
      <c r="X5207" t="s">
        <v>1164</v>
      </c>
      <c r="Y5207" t="s">
        <v>1164</v>
      </c>
      <c r="Z5207" t="s">
        <v>1164</v>
      </c>
      <c r="AA5207" t="s">
        <v>1164</v>
      </c>
      <c r="AB5207" t="s">
        <v>1164</v>
      </c>
      <c r="AC5207" t="s">
        <v>1164</v>
      </c>
      <c r="AD5207" t="s">
        <v>1164</v>
      </c>
      <c r="AE5207" t="s">
        <v>1164</v>
      </c>
      <c r="AF5207" t="s">
        <v>1164</v>
      </c>
      <c r="AG5207" t="s">
        <v>1164</v>
      </c>
      <c r="AH5207" t="s">
        <v>1164</v>
      </c>
      <c r="AI5207" t="s">
        <v>1164</v>
      </c>
      <c r="AJ5207" t="s">
        <v>1164</v>
      </c>
      <c r="AK5207" t="s">
        <v>4380</v>
      </c>
      <c r="AL5207" t="s">
        <v>1165</v>
      </c>
    </row>
    <row r="5208" spans="1:38" hidden="1" x14ac:dyDescent="0.3">
      <c r="A5208" t="s">
        <v>2065</v>
      </c>
      <c r="B5208" t="str">
        <f t="shared" si="81"/>
        <v>Crocotta Energy Inc.</v>
      </c>
      <c r="C5208">
        <v>6618065</v>
      </c>
      <c r="D5208" t="s">
        <v>1367</v>
      </c>
      <c r="E5208" t="s">
        <v>1167</v>
      </c>
      <c r="F5208" t="s">
        <v>2066</v>
      </c>
      <c r="G5208" t="s">
        <v>1166</v>
      </c>
      <c r="H5208" t="s">
        <v>20</v>
      </c>
      <c r="I5208" t="s">
        <v>2067</v>
      </c>
      <c r="J5208" t="s">
        <v>1164</v>
      </c>
      <c r="K5208">
        <v>417123</v>
      </c>
      <c r="L5208">
        <v>395646</v>
      </c>
      <c r="M5208" t="s">
        <v>1164</v>
      </c>
      <c r="N5208" t="s">
        <v>1164</v>
      </c>
      <c r="O5208" t="s">
        <v>1164</v>
      </c>
      <c r="P5208" t="s">
        <v>1164</v>
      </c>
      <c r="Q5208">
        <v>417123</v>
      </c>
      <c r="R5208" t="s">
        <v>1164</v>
      </c>
      <c r="S5208" t="s">
        <v>1164</v>
      </c>
      <c r="T5208" t="s">
        <v>1164</v>
      </c>
      <c r="U5208" t="s">
        <v>1164</v>
      </c>
      <c r="V5208" t="s">
        <v>1164</v>
      </c>
      <c r="W5208" t="s">
        <v>1164</v>
      </c>
      <c r="X5208" t="s">
        <v>1164</v>
      </c>
      <c r="Y5208" t="s">
        <v>1164</v>
      </c>
      <c r="Z5208" t="s">
        <v>1164</v>
      </c>
      <c r="AA5208" t="s">
        <v>1164</v>
      </c>
      <c r="AB5208" t="s">
        <v>1164</v>
      </c>
      <c r="AC5208" t="s">
        <v>1164</v>
      </c>
      <c r="AD5208" t="s">
        <v>1164</v>
      </c>
      <c r="AE5208" t="s">
        <v>1164</v>
      </c>
      <c r="AF5208" t="s">
        <v>1164</v>
      </c>
      <c r="AG5208" t="s">
        <v>1164</v>
      </c>
      <c r="AH5208" t="s">
        <v>1164</v>
      </c>
      <c r="AI5208" t="s">
        <v>1164</v>
      </c>
      <c r="AJ5208" t="s">
        <v>1164</v>
      </c>
      <c r="AK5208" t="s">
        <v>4379</v>
      </c>
      <c r="AL5208" t="s">
        <v>1165</v>
      </c>
    </row>
    <row r="5209" spans="1:38" hidden="1" x14ac:dyDescent="0.3">
      <c r="A5209" t="s">
        <v>2065</v>
      </c>
      <c r="B5209" t="str">
        <f t="shared" si="81"/>
        <v>Crocotta Energy Inc.</v>
      </c>
      <c r="C5209">
        <v>6618065</v>
      </c>
      <c r="D5209" t="s">
        <v>1367</v>
      </c>
      <c r="E5209" t="s">
        <v>1167</v>
      </c>
      <c r="F5209" t="s">
        <v>2066</v>
      </c>
      <c r="G5209" t="s">
        <v>1166</v>
      </c>
      <c r="H5209" t="s">
        <v>20</v>
      </c>
      <c r="I5209" t="s">
        <v>2067</v>
      </c>
      <c r="J5209" t="s">
        <v>1164</v>
      </c>
      <c r="K5209">
        <v>417123</v>
      </c>
      <c r="L5209">
        <v>395646</v>
      </c>
      <c r="M5209" t="s">
        <v>1164</v>
      </c>
      <c r="N5209" t="s">
        <v>1164</v>
      </c>
      <c r="O5209" t="s">
        <v>1164</v>
      </c>
      <c r="P5209" t="s">
        <v>1164</v>
      </c>
      <c r="Q5209">
        <v>417123</v>
      </c>
      <c r="R5209" t="s">
        <v>1164</v>
      </c>
      <c r="S5209" t="s">
        <v>1164</v>
      </c>
      <c r="T5209" t="s">
        <v>1164</v>
      </c>
      <c r="U5209" t="s">
        <v>1164</v>
      </c>
      <c r="V5209" t="s">
        <v>1164</v>
      </c>
      <c r="W5209" t="s">
        <v>1164</v>
      </c>
      <c r="X5209" t="s">
        <v>1164</v>
      </c>
      <c r="Y5209" t="s">
        <v>1164</v>
      </c>
      <c r="Z5209" t="s">
        <v>1164</v>
      </c>
      <c r="AA5209" t="s">
        <v>1164</v>
      </c>
      <c r="AB5209" t="s">
        <v>1164</v>
      </c>
      <c r="AC5209" t="s">
        <v>1164</v>
      </c>
      <c r="AD5209" t="s">
        <v>1164</v>
      </c>
      <c r="AE5209" t="s">
        <v>1164</v>
      </c>
      <c r="AF5209" t="s">
        <v>1164</v>
      </c>
      <c r="AG5209" t="s">
        <v>1164</v>
      </c>
      <c r="AH5209" t="s">
        <v>1164</v>
      </c>
      <c r="AI5209" t="s">
        <v>1164</v>
      </c>
      <c r="AJ5209" t="s">
        <v>1164</v>
      </c>
      <c r="AK5209" t="s">
        <v>4378</v>
      </c>
      <c r="AL5209" t="s">
        <v>1165</v>
      </c>
    </row>
    <row r="5210" spans="1:38" hidden="1" x14ac:dyDescent="0.3">
      <c r="A5210" t="s">
        <v>2065</v>
      </c>
      <c r="B5210" t="str">
        <f t="shared" si="81"/>
        <v>Crocotta Energy Inc.</v>
      </c>
      <c r="C5210">
        <v>6618065</v>
      </c>
      <c r="D5210" t="s">
        <v>1367</v>
      </c>
      <c r="E5210" t="s">
        <v>1167</v>
      </c>
      <c r="F5210" t="s">
        <v>2066</v>
      </c>
      <c r="G5210" t="s">
        <v>1166</v>
      </c>
      <c r="H5210" t="s">
        <v>20</v>
      </c>
      <c r="I5210" t="s">
        <v>2067</v>
      </c>
      <c r="J5210" t="s">
        <v>1164</v>
      </c>
      <c r="K5210">
        <v>417123</v>
      </c>
      <c r="L5210">
        <v>395646</v>
      </c>
      <c r="M5210" t="s">
        <v>1164</v>
      </c>
      <c r="N5210" t="s">
        <v>1164</v>
      </c>
      <c r="O5210" t="s">
        <v>1164</v>
      </c>
      <c r="P5210" t="s">
        <v>1164</v>
      </c>
      <c r="Q5210">
        <v>417123</v>
      </c>
      <c r="R5210" t="s">
        <v>1164</v>
      </c>
      <c r="S5210" t="s">
        <v>1164</v>
      </c>
      <c r="T5210" t="s">
        <v>1164</v>
      </c>
      <c r="U5210" t="s">
        <v>1164</v>
      </c>
      <c r="V5210" t="s">
        <v>1164</v>
      </c>
      <c r="W5210" t="s">
        <v>1164</v>
      </c>
      <c r="X5210" t="s">
        <v>1164</v>
      </c>
      <c r="Y5210" t="s">
        <v>1164</v>
      </c>
      <c r="Z5210" t="s">
        <v>1164</v>
      </c>
      <c r="AA5210" t="s">
        <v>1164</v>
      </c>
      <c r="AB5210" t="s">
        <v>1164</v>
      </c>
      <c r="AC5210" t="s">
        <v>1164</v>
      </c>
      <c r="AD5210" t="s">
        <v>1164</v>
      </c>
      <c r="AE5210" t="s">
        <v>1164</v>
      </c>
      <c r="AF5210" t="s">
        <v>1164</v>
      </c>
      <c r="AG5210" t="s">
        <v>1164</v>
      </c>
      <c r="AH5210" t="s">
        <v>1164</v>
      </c>
      <c r="AI5210" t="s">
        <v>1164</v>
      </c>
      <c r="AJ5210" t="s">
        <v>1164</v>
      </c>
      <c r="AK5210" t="s">
        <v>4377</v>
      </c>
      <c r="AL5210" t="s">
        <v>1165</v>
      </c>
    </row>
    <row r="5211" spans="1:38" hidden="1" x14ac:dyDescent="0.3">
      <c r="A5211" t="s">
        <v>2065</v>
      </c>
      <c r="B5211" t="str">
        <f t="shared" si="81"/>
        <v>Crocotta Energy Inc.</v>
      </c>
      <c r="C5211">
        <v>6618065</v>
      </c>
      <c r="D5211" t="s">
        <v>1367</v>
      </c>
      <c r="E5211" t="s">
        <v>1167</v>
      </c>
      <c r="F5211" t="s">
        <v>2066</v>
      </c>
      <c r="G5211" t="s">
        <v>1166</v>
      </c>
      <c r="H5211" t="s">
        <v>20</v>
      </c>
      <c r="I5211" t="s">
        <v>2067</v>
      </c>
      <c r="J5211" t="s">
        <v>1164</v>
      </c>
      <c r="K5211">
        <v>417123</v>
      </c>
      <c r="L5211">
        <v>395646</v>
      </c>
      <c r="M5211" t="s">
        <v>1164</v>
      </c>
      <c r="N5211" t="s">
        <v>1164</v>
      </c>
      <c r="O5211" t="s">
        <v>1164</v>
      </c>
      <c r="P5211" t="s">
        <v>1164</v>
      </c>
      <c r="Q5211">
        <v>417123</v>
      </c>
      <c r="R5211" t="s">
        <v>1164</v>
      </c>
      <c r="S5211" t="s">
        <v>1164</v>
      </c>
      <c r="T5211" t="s">
        <v>1164</v>
      </c>
      <c r="U5211" t="s">
        <v>1164</v>
      </c>
      <c r="V5211" t="s">
        <v>1164</v>
      </c>
      <c r="W5211" t="s">
        <v>1164</v>
      </c>
      <c r="X5211" t="s">
        <v>1164</v>
      </c>
      <c r="Y5211" t="s">
        <v>1164</v>
      </c>
      <c r="Z5211" t="s">
        <v>1164</v>
      </c>
      <c r="AA5211" t="s">
        <v>1164</v>
      </c>
      <c r="AB5211" t="s">
        <v>1164</v>
      </c>
      <c r="AC5211" t="s">
        <v>1164</v>
      </c>
      <c r="AD5211" t="s">
        <v>1164</v>
      </c>
      <c r="AE5211" t="s">
        <v>1164</v>
      </c>
      <c r="AF5211" t="s">
        <v>1164</v>
      </c>
      <c r="AG5211" t="s">
        <v>1164</v>
      </c>
      <c r="AH5211" t="s">
        <v>1164</v>
      </c>
      <c r="AI5211" t="s">
        <v>1164</v>
      </c>
      <c r="AJ5211" t="s">
        <v>1164</v>
      </c>
      <c r="AK5211" t="s">
        <v>4376</v>
      </c>
      <c r="AL5211" t="s">
        <v>1165</v>
      </c>
    </row>
    <row r="5212" spans="1:38" hidden="1" x14ac:dyDescent="0.3">
      <c r="A5212" t="s">
        <v>2065</v>
      </c>
      <c r="B5212" t="str">
        <f t="shared" si="81"/>
        <v>Crocotta Energy Inc.</v>
      </c>
      <c r="C5212">
        <v>6618065</v>
      </c>
      <c r="D5212" t="s">
        <v>1367</v>
      </c>
      <c r="E5212" t="s">
        <v>1167</v>
      </c>
      <c r="F5212" t="s">
        <v>2066</v>
      </c>
      <c r="G5212" t="s">
        <v>1166</v>
      </c>
      <c r="H5212" t="s">
        <v>20</v>
      </c>
      <c r="I5212" t="s">
        <v>2067</v>
      </c>
      <c r="J5212" t="s">
        <v>1164</v>
      </c>
      <c r="K5212">
        <v>417123</v>
      </c>
      <c r="L5212">
        <v>395646</v>
      </c>
      <c r="M5212" t="s">
        <v>1164</v>
      </c>
      <c r="N5212" t="s">
        <v>1164</v>
      </c>
      <c r="O5212" t="s">
        <v>1164</v>
      </c>
      <c r="P5212" t="s">
        <v>1164</v>
      </c>
      <c r="Q5212">
        <v>417123</v>
      </c>
      <c r="R5212" t="s">
        <v>1164</v>
      </c>
      <c r="S5212" t="s">
        <v>1164</v>
      </c>
      <c r="T5212" t="s">
        <v>1164</v>
      </c>
      <c r="U5212" t="s">
        <v>1164</v>
      </c>
      <c r="V5212" t="s">
        <v>1164</v>
      </c>
      <c r="W5212" t="s">
        <v>1164</v>
      </c>
      <c r="X5212" t="s">
        <v>1164</v>
      </c>
      <c r="Y5212" t="s">
        <v>1164</v>
      </c>
      <c r="Z5212" t="s">
        <v>1164</v>
      </c>
      <c r="AA5212" t="s">
        <v>1164</v>
      </c>
      <c r="AB5212" t="s">
        <v>1164</v>
      </c>
      <c r="AC5212" t="s">
        <v>1164</v>
      </c>
      <c r="AD5212" t="s">
        <v>1164</v>
      </c>
      <c r="AE5212" t="s">
        <v>1164</v>
      </c>
      <c r="AF5212" t="s">
        <v>1164</v>
      </c>
      <c r="AG5212" t="s">
        <v>1164</v>
      </c>
      <c r="AH5212" t="s">
        <v>1164</v>
      </c>
      <c r="AI5212" t="s">
        <v>1164</v>
      </c>
      <c r="AJ5212" t="s">
        <v>1164</v>
      </c>
      <c r="AK5212" t="s">
        <v>4375</v>
      </c>
      <c r="AL5212" t="s">
        <v>1165</v>
      </c>
    </row>
    <row r="5213" spans="1:38" hidden="1" x14ac:dyDescent="0.3">
      <c r="A5213" t="s">
        <v>2065</v>
      </c>
      <c r="B5213" t="str">
        <f t="shared" si="81"/>
        <v>Crocotta Energy Inc.</v>
      </c>
      <c r="C5213">
        <v>6618065</v>
      </c>
      <c r="D5213" t="s">
        <v>1367</v>
      </c>
      <c r="E5213" t="s">
        <v>1167</v>
      </c>
      <c r="F5213" t="s">
        <v>2066</v>
      </c>
      <c r="G5213" t="s">
        <v>1166</v>
      </c>
      <c r="H5213" t="s">
        <v>20</v>
      </c>
      <c r="I5213" t="s">
        <v>2067</v>
      </c>
      <c r="J5213" t="s">
        <v>1164</v>
      </c>
      <c r="K5213">
        <v>417123</v>
      </c>
      <c r="L5213">
        <v>395646</v>
      </c>
      <c r="M5213" t="s">
        <v>1164</v>
      </c>
      <c r="N5213" t="s">
        <v>1164</v>
      </c>
      <c r="O5213" t="s">
        <v>1164</v>
      </c>
      <c r="P5213" t="s">
        <v>1164</v>
      </c>
      <c r="Q5213">
        <v>417123</v>
      </c>
      <c r="R5213" t="s">
        <v>1164</v>
      </c>
      <c r="S5213" t="s">
        <v>1164</v>
      </c>
      <c r="T5213" t="s">
        <v>1164</v>
      </c>
      <c r="U5213" t="s">
        <v>1164</v>
      </c>
      <c r="V5213" t="s">
        <v>1164</v>
      </c>
      <c r="W5213" t="s">
        <v>1164</v>
      </c>
      <c r="X5213" t="s">
        <v>1164</v>
      </c>
      <c r="Y5213" t="s">
        <v>1164</v>
      </c>
      <c r="Z5213" t="s">
        <v>1164</v>
      </c>
      <c r="AA5213" t="s">
        <v>1164</v>
      </c>
      <c r="AB5213" t="s">
        <v>1164</v>
      </c>
      <c r="AC5213" t="s">
        <v>1164</v>
      </c>
      <c r="AD5213" t="s">
        <v>1164</v>
      </c>
      <c r="AE5213" t="s">
        <v>1164</v>
      </c>
      <c r="AF5213" t="s">
        <v>1164</v>
      </c>
      <c r="AG5213" t="s">
        <v>1164</v>
      </c>
      <c r="AH5213" t="s">
        <v>1164</v>
      </c>
      <c r="AI5213" t="s">
        <v>1164</v>
      </c>
      <c r="AJ5213" t="s">
        <v>1164</v>
      </c>
      <c r="AK5213" t="s">
        <v>4374</v>
      </c>
      <c r="AL5213" t="s">
        <v>1165</v>
      </c>
    </row>
    <row r="5214" spans="1:38" hidden="1" x14ac:dyDescent="0.3">
      <c r="A5214" t="s">
        <v>2065</v>
      </c>
      <c r="B5214" t="str">
        <f t="shared" si="81"/>
        <v>Crocotta Energy Inc.</v>
      </c>
      <c r="C5214">
        <v>6618065</v>
      </c>
      <c r="D5214" t="s">
        <v>1367</v>
      </c>
      <c r="E5214" t="s">
        <v>1167</v>
      </c>
      <c r="F5214" t="s">
        <v>2066</v>
      </c>
      <c r="G5214" t="s">
        <v>1166</v>
      </c>
      <c r="H5214" t="s">
        <v>20</v>
      </c>
      <c r="I5214" t="s">
        <v>2067</v>
      </c>
      <c r="J5214" t="s">
        <v>1164</v>
      </c>
      <c r="K5214">
        <v>417123</v>
      </c>
      <c r="L5214">
        <v>395646</v>
      </c>
      <c r="M5214" t="s">
        <v>1164</v>
      </c>
      <c r="N5214" t="s">
        <v>1164</v>
      </c>
      <c r="O5214" t="s">
        <v>1164</v>
      </c>
      <c r="P5214" t="s">
        <v>1164</v>
      </c>
      <c r="Q5214">
        <v>417123</v>
      </c>
      <c r="R5214" t="s">
        <v>1164</v>
      </c>
      <c r="S5214" t="s">
        <v>1164</v>
      </c>
      <c r="T5214" t="s">
        <v>1164</v>
      </c>
      <c r="U5214" t="s">
        <v>1164</v>
      </c>
      <c r="V5214" t="s">
        <v>1164</v>
      </c>
      <c r="W5214" t="s">
        <v>1164</v>
      </c>
      <c r="X5214" t="s">
        <v>1164</v>
      </c>
      <c r="Y5214" t="s">
        <v>1164</v>
      </c>
      <c r="Z5214" t="s">
        <v>1164</v>
      </c>
      <c r="AA5214" t="s">
        <v>1164</v>
      </c>
      <c r="AB5214" t="s">
        <v>1164</v>
      </c>
      <c r="AC5214" t="s">
        <v>1164</v>
      </c>
      <c r="AD5214" t="s">
        <v>1164</v>
      </c>
      <c r="AE5214" t="s">
        <v>1164</v>
      </c>
      <c r="AF5214" t="s">
        <v>1164</v>
      </c>
      <c r="AG5214" t="s">
        <v>1164</v>
      </c>
      <c r="AH5214" t="s">
        <v>1164</v>
      </c>
      <c r="AI5214" t="s">
        <v>1164</v>
      </c>
      <c r="AJ5214" t="s">
        <v>1164</v>
      </c>
      <c r="AK5214" t="s">
        <v>4373</v>
      </c>
      <c r="AL5214" t="s">
        <v>1165</v>
      </c>
    </row>
    <row r="5215" spans="1:38" hidden="1" x14ac:dyDescent="0.3">
      <c r="A5215" t="s">
        <v>2065</v>
      </c>
      <c r="B5215" t="str">
        <f t="shared" si="81"/>
        <v>Crocotta Energy Inc.</v>
      </c>
      <c r="C5215">
        <v>6618065</v>
      </c>
      <c r="D5215" t="s">
        <v>1367</v>
      </c>
      <c r="E5215" t="s">
        <v>1167</v>
      </c>
      <c r="F5215" t="s">
        <v>2066</v>
      </c>
      <c r="G5215" t="s">
        <v>1166</v>
      </c>
      <c r="H5215" t="s">
        <v>20</v>
      </c>
      <c r="I5215" t="s">
        <v>2067</v>
      </c>
      <c r="J5215" t="s">
        <v>1164</v>
      </c>
      <c r="K5215">
        <v>417123</v>
      </c>
      <c r="L5215">
        <v>395646</v>
      </c>
      <c r="M5215" t="s">
        <v>1164</v>
      </c>
      <c r="N5215" t="s">
        <v>1164</v>
      </c>
      <c r="O5215" t="s">
        <v>1164</v>
      </c>
      <c r="P5215" t="s">
        <v>1164</v>
      </c>
      <c r="Q5215">
        <v>417123</v>
      </c>
      <c r="R5215" t="s">
        <v>1164</v>
      </c>
      <c r="S5215" t="s">
        <v>1164</v>
      </c>
      <c r="T5215" t="s">
        <v>1164</v>
      </c>
      <c r="U5215" t="s">
        <v>1164</v>
      </c>
      <c r="V5215" t="s">
        <v>1164</v>
      </c>
      <c r="W5215" t="s">
        <v>1164</v>
      </c>
      <c r="X5215" t="s">
        <v>1164</v>
      </c>
      <c r="Y5215" t="s">
        <v>1164</v>
      </c>
      <c r="Z5215" t="s">
        <v>1164</v>
      </c>
      <c r="AA5215" t="s">
        <v>1164</v>
      </c>
      <c r="AB5215" t="s">
        <v>1164</v>
      </c>
      <c r="AC5215" t="s">
        <v>1164</v>
      </c>
      <c r="AD5215" t="s">
        <v>1164</v>
      </c>
      <c r="AE5215" t="s">
        <v>1164</v>
      </c>
      <c r="AF5215" t="s">
        <v>1164</v>
      </c>
      <c r="AG5215" t="s">
        <v>1164</v>
      </c>
      <c r="AH5215" t="s">
        <v>1164</v>
      </c>
      <c r="AI5215" t="s">
        <v>1164</v>
      </c>
      <c r="AJ5215" t="s">
        <v>1164</v>
      </c>
      <c r="AK5215" t="s">
        <v>4372</v>
      </c>
      <c r="AL5215" t="s">
        <v>1165</v>
      </c>
    </row>
    <row r="5216" spans="1:38" hidden="1" x14ac:dyDescent="0.3">
      <c r="A5216" t="s">
        <v>2065</v>
      </c>
      <c r="B5216" t="str">
        <f t="shared" si="81"/>
        <v>Crocotta Energy Inc.</v>
      </c>
      <c r="C5216">
        <v>6618065</v>
      </c>
      <c r="D5216" t="s">
        <v>1367</v>
      </c>
      <c r="E5216" t="s">
        <v>1167</v>
      </c>
      <c r="F5216" t="s">
        <v>2066</v>
      </c>
      <c r="G5216" t="s">
        <v>1166</v>
      </c>
      <c r="H5216" t="s">
        <v>20</v>
      </c>
      <c r="I5216" t="s">
        <v>2067</v>
      </c>
      <c r="J5216" t="s">
        <v>1164</v>
      </c>
      <c r="K5216">
        <v>417123</v>
      </c>
      <c r="L5216">
        <v>395646</v>
      </c>
      <c r="M5216" t="s">
        <v>1164</v>
      </c>
      <c r="N5216" t="s">
        <v>1164</v>
      </c>
      <c r="O5216" t="s">
        <v>1164</v>
      </c>
      <c r="P5216" t="s">
        <v>1164</v>
      </c>
      <c r="Q5216">
        <v>417123</v>
      </c>
      <c r="R5216" t="s">
        <v>1164</v>
      </c>
      <c r="S5216" t="s">
        <v>1164</v>
      </c>
      <c r="T5216" t="s">
        <v>1164</v>
      </c>
      <c r="U5216" t="s">
        <v>1164</v>
      </c>
      <c r="V5216" t="s">
        <v>1164</v>
      </c>
      <c r="W5216" t="s">
        <v>1164</v>
      </c>
      <c r="X5216" t="s">
        <v>1164</v>
      </c>
      <c r="Y5216" t="s">
        <v>1164</v>
      </c>
      <c r="Z5216" t="s">
        <v>1164</v>
      </c>
      <c r="AA5216" t="s">
        <v>1164</v>
      </c>
      <c r="AB5216" t="s">
        <v>1164</v>
      </c>
      <c r="AC5216" t="s">
        <v>1164</v>
      </c>
      <c r="AD5216" t="s">
        <v>1164</v>
      </c>
      <c r="AE5216" t="s">
        <v>1164</v>
      </c>
      <c r="AF5216" t="s">
        <v>1164</v>
      </c>
      <c r="AG5216" t="s">
        <v>1164</v>
      </c>
      <c r="AH5216" t="s">
        <v>1164</v>
      </c>
      <c r="AI5216" t="s">
        <v>1164</v>
      </c>
      <c r="AJ5216" t="s">
        <v>1164</v>
      </c>
      <c r="AK5216" t="s">
        <v>4371</v>
      </c>
      <c r="AL5216" t="s">
        <v>1165</v>
      </c>
    </row>
    <row r="5217" spans="1:38" hidden="1" x14ac:dyDescent="0.3">
      <c r="A5217" t="s">
        <v>2065</v>
      </c>
      <c r="B5217" t="str">
        <f t="shared" si="81"/>
        <v>Crocotta Energy Inc.</v>
      </c>
      <c r="C5217">
        <v>6618065</v>
      </c>
      <c r="D5217" t="s">
        <v>1367</v>
      </c>
      <c r="E5217" t="s">
        <v>1167</v>
      </c>
      <c r="F5217" t="s">
        <v>2066</v>
      </c>
      <c r="G5217" t="s">
        <v>1166</v>
      </c>
      <c r="H5217" t="s">
        <v>20</v>
      </c>
      <c r="I5217" t="s">
        <v>2067</v>
      </c>
      <c r="J5217" t="s">
        <v>1164</v>
      </c>
      <c r="K5217">
        <v>417123</v>
      </c>
      <c r="L5217">
        <v>395646</v>
      </c>
      <c r="M5217" t="s">
        <v>1164</v>
      </c>
      <c r="N5217" t="s">
        <v>1164</v>
      </c>
      <c r="O5217" t="s">
        <v>1164</v>
      </c>
      <c r="P5217" t="s">
        <v>1164</v>
      </c>
      <c r="Q5217">
        <v>417123</v>
      </c>
      <c r="R5217" t="s">
        <v>1164</v>
      </c>
      <c r="S5217" t="s">
        <v>1164</v>
      </c>
      <c r="T5217" t="s">
        <v>1164</v>
      </c>
      <c r="U5217" t="s">
        <v>1164</v>
      </c>
      <c r="V5217" t="s">
        <v>1164</v>
      </c>
      <c r="W5217" t="s">
        <v>1164</v>
      </c>
      <c r="X5217" t="s">
        <v>1164</v>
      </c>
      <c r="Y5217" t="s">
        <v>1164</v>
      </c>
      <c r="Z5217" t="s">
        <v>1164</v>
      </c>
      <c r="AA5217" t="s">
        <v>1164</v>
      </c>
      <c r="AB5217" t="s">
        <v>1164</v>
      </c>
      <c r="AC5217" t="s">
        <v>1164</v>
      </c>
      <c r="AD5217" t="s">
        <v>1164</v>
      </c>
      <c r="AE5217" t="s">
        <v>1164</v>
      </c>
      <c r="AF5217" t="s">
        <v>1164</v>
      </c>
      <c r="AG5217" t="s">
        <v>1164</v>
      </c>
      <c r="AH5217" t="s">
        <v>1164</v>
      </c>
      <c r="AI5217" t="s">
        <v>1164</v>
      </c>
      <c r="AJ5217" t="s">
        <v>1164</v>
      </c>
      <c r="AK5217" t="s">
        <v>4370</v>
      </c>
      <c r="AL5217" t="s">
        <v>1165</v>
      </c>
    </row>
    <row r="5218" spans="1:38" hidden="1" x14ac:dyDescent="0.3">
      <c r="A5218" t="s">
        <v>2068</v>
      </c>
      <c r="B5218" t="str">
        <f t="shared" si="81"/>
        <v>Cromwell Resources Ltd.</v>
      </c>
      <c r="C5218">
        <v>7122896</v>
      </c>
      <c r="D5218" t="s">
        <v>1367</v>
      </c>
      <c r="E5218" t="s">
        <v>1169</v>
      </c>
      <c r="F5218" t="s">
        <v>2069</v>
      </c>
      <c r="G5218" t="s">
        <v>1166</v>
      </c>
      <c r="H5218" t="s">
        <v>20</v>
      </c>
      <c r="I5218" t="s">
        <v>1165</v>
      </c>
      <c r="J5218" t="s">
        <v>1164</v>
      </c>
      <c r="K5218">
        <v>179.81700000000001</v>
      </c>
      <c r="L5218">
        <v>107.499</v>
      </c>
      <c r="M5218" t="s">
        <v>1164</v>
      </c>
      <c r="N5218" t="s">
        <v>1164</v>
      </c>
      <c r="O5218" t="s">
        <v>1164</v>
      </c>
      <c r="P5218" t="s">
        <v>1164</v>
      </c>
      <c r="Q5218" t="s">
        <v>1164</v>
      </c>
      <c r="R5218" t="s">
        <v>1164</v>
      </c>
      <c r="S5218" t="s">
        <v>1164</v>
      </c>
      <c r="T5218" t="s">
        <v>1164</v>
      </c>
      <c r="U5218" t="s">
        <v>1164</v>
      </c>
      <c r="V5218" t="s">
        <v>1164</v>
      </c>
      <c r="W5218" t="s">
        <v>1164</v>
      </c>
      <c r="X5218" t="s">
        <v>1164</v>
      </c>
      <c r="Y5218" t="s">
        <v>1164</v>
      </c>
      <c r="Z5218" t="s">
        <v>1164</v>
      </c>
      <c r="AA5218" t="s">
        <v>1164</v>
      </c>
      <c r="AB5218" t="s">
        <v>1164</v>
      </c>
      <c r="AC5218" t="s">
        <v>1164</v>
      </c>
      <c r="AD5218" t="s">
        <v>1164</v>
      </c>
      <c r="AE5218" t="s">
        <v>1164</v>
      </c>
      <c r="AF5218" t="s">
        <v>1164</v>
      </c>
      <c r="AG5218" t="s">
        <v>1164</v>
      </c>
      <c r="AH5218" t="s">
        <v>1164</v>
      </c>
      <c r="AI5218" t="s">
        <v>1164</v>
      </c>
      <c r="AJ5218" t="s">
        <v>1164</v>
      </c>
      <c r="AK5218" t="s">
        <v>4385</v>
      </c>
      <c r="AL5218" t="s">
        <v>1165</v>
      </c>
    </row>
    <row r="5219" spans="1:38" hidden="1" x14ac:dyDescent="0.3">
      <c r="A5219" t="s">
        <v>2068</v>
      </c>
      <c r="B5219" t="str">
        <f t="shared" si="81"/>
        <v>Cromwell Resources Ltd.</v>
      </c>
      <c r="C5219">
        <v>7122896</v>
      </c>
      <c r="D5219" t="s">
        <v>1367</v>
      </c>
      <c r="E5219" t="s">
        <v>1169</v>
      </c>
      <c r="F5219" t="s">
        <v>2069</v>
      </c>
      <c r="G5219" t="s">
        <v>1166</v>
      </c>
      <c r="H5219" t="s">
        <v>20</v>
      </c>
      <c r="I5219" t="s">
        <v>1165</v>
      </c>
      <c r="J5219" t="s">
        <v>1164</v>
      </c>
      <c r="K5219">
        <v>179.81700000000001</v>
      </c>
      <c r="L5219">
        <v>107.499</v>
      </c>
      <c r="M5219" t="s">
        <v>1164</v>
      </c>
      <c r="N5219" t="s">
        <v>1164</v>
      </c>
      <c r="O5219" t="s">
        <v>1164</v>
      </c>
      <c r="P5219" t="s">
        <v>1164</v>
      </c>
      <c r="Q5219" t="s">
        <v>1164</v>
      </c>
      <c r="R5219" t="s">
        <v>1164</v>
      </c>
      <c r="S5219" t="s">
        <v>1164</v>
      </c>
      <c r="T5219" t="s">
        <v>1164</v>
      </c>
      <c r="U5219" t="s">
        <v>1164</v>
      </c>
      <c r="V5219" t="s">
        <v>1164</v>
      </c>
      <c r="W5219" t="s">
        <v>1164</v>
      </c>
      <c r="X5219" t="s">
        <v>1164</v>
      </c>
      <c r="Y5219" t="s">
        <v>1164</v>
      </c>
      <c r="Z5219" t="s">
        <v>1164</v>
      </c>
      <c r="AA5219" t="s">
        <v>1164</v>
      </c>
      <c r="AB5219" t="s">
        <v>1164</v>
      </c>
      <c r="AC5219" t="s">
        <v>1164</v>
      </c>
      <c r="AD5219" t="s">
        <v>1164</v>
      </c>
      <c r="AE5219" t="s">
        <v>1164</v>
      </c>
      <c r="AF5219" t="s">
        <v>1164</v>
      </c>
      <c r="AG5219" t="s">
        <v>1164</v>
      </c>
      <c r="AH5219" t="s">
        <v>1164</v>
      </c>
      <c r="AI5219" t="s">
        <v>1164</v>
      </c>
      <c r="AJ5219" t="s">
        <v>1164</v>
      </c>
      <c r="AK5219" t="s">
        <v>4384</v>
      </c>
      <c r="AL5219" t="s">
        <v>1165</v>
      </c>
    </row>
    <row r="5220" spans="1:38" hidden="1" x14ac:dyDescent="0.3">
      <c r="A5220" t="s">
        <v>2068</v>
      </c>
      <c r="B5220" t="str">
        <f t="shared" si="81"/>
        <v>Cromwell Resources Ltd.</v>
      </c>
      <c r="C5220">
        <v>7122896</v>
      </c>
      <c r="D5220" t="s">
        <v>1367</v>
      </c>
      <c r="E5220" t="s">
        <v>1169</v>
      </c>
      <c r="F5220" t="s">
        <v>2069</v>
      </c>
      <c r="G5220" t="s">
        <v>1166</v>
      </c>
      <c r="H5220" t="s">
        <v>20</v>
      </c>
      <c r="I5220" t="s">
        <v>1165</v>
      </c>
      <c r="J5220" t="s">
        <v>1164</v>
      </c>
      <c r="K5220">
        <v>179.81700000000001</v>
      </c>
      <c r="L5220">
        <v>107.499</v>
      </c>
      <c r="M5220" t="s">
        <v>1164</v>
      </c>
      <c r="N5220" t="s">
        <v>1164</v>
      </c>
      <c r="O5220" t="s">
        <v>1164</v>
      </c>
      <c r="P5220" t="s">
        <v>1164</v>
      </c>
      <c r="Q5220" t="s">
        <v>1164</v>
      </c>
      <c r="R5220" t="s">
        <v>1164</v>
      </c>
      <c r="S5220" t="s">
        <v>1164</v>
      </c>
      <c r="T5220" t="s">
        <v>1164</v>
      </c>
      <c r="U5220" t="s">
        <v>1164</v>
      </c>
      <c r="V5220" t="s">
        <v>1164</v>
      </c>
      <c r="W5220" t="s">
        <v>1164</v>
      </c>
      <c r="X5220" t="s">
        <v>1164</v>
      </c>
      <c r="Y5220" t="s">
        <v>1164</v>
      </c>
      <c r="Z5220" t="s">
        <v>1164</v>
      </c>
      <c r="AA5220" t="s">
        <v>1164</v>
      </c>
      <c r="AB5220" t="s">
        <v>1164</v>
      </c>
      <c r="AC5220" t="s">
        <v>1164</v>
      </c>
      <c r="AD5220" t="s">
        <v>1164</v>
      </c>
      <c r="AE5220" t="s">
        <v>1164</v>
      </c>
      <c r="AF5220" t="s">
        <v>1164</v>
      </c>
      <c r="AG5220" t="s">
        <v>1164</v>
      </c>
      <c r="AH5220" t="s">
        <v>1164</v>
      </c>
      <c r="AI5220" t="s">
        <v>1164</v>
      </c>
      <c r="AJ5220" t="s">
        <v>1164</v>
      </c>
      <c r="AK5220" t="s">
        <v>4383</v>
      </c>
      <c r="AL5220" t="s">
        <v>1165</v>
      </c>
    </row>
    <row r="5221" spans="1:38" hidden="1" x14ac:dyDescent="0.3">
      <c r="A5221" t="s">
        <v>2068</v>
      </c>
      <c r="B5221" t="str">
        <f t="shared" si="81"/>
        <v>Cromwell Resources Ltd.</v>
      </c>
      <c r="C5221">
        <v>7122896</v>
      </c>
      <c r="D5221" t="s">
        <v>1367</v>
      </c>
      <c r="E5221" t="s">
        <v>1169</v>
      </c>
      <c r="F5221" t="s">
        <v>2069</v>
      </c>
      <c r="G5221" t="s">
        <v>1166</v>
      </c>
      <c r="H5221" t="s">
        <v>20</v>
      </c>
      <c r="I5221" t="s">
        <v>1165</v>
      </c>
      <c r="J5221" t="s">
        <v>1164</v>
      </c>
      <c r="K5221">
        <v>179.81700000000001</v>
      </c>
      <c r="L5221">
        <v>107.499</v>
      </c>
      <c r="M5221" t="s">
        <v>1164</v>
      </c>
      <c r="N5221" t="s">
        <v>1164</v>
      </c>
      <c r="O5221" t="s">
        <v>1164</v>
      </c>
      <c r="P5221" t="s">
        <v>1164</v>
      </c>
      <c r="Q5221" t="s">
        <v>1164</v>
      </c>
      <c r="R5221" t="s">
        <v>1164</v>
      </c>
      <c r="S5221" t="s">
        <v>1164</v>
      </c>
      <c r="T5221" t="s">
        <v>1164</v>
      </c>
      <c r="U5221" t="s">
        <v>1164</v>
      </c>
      <c r="V5221" t="s">
        <v>1164</v>
      </c>
      <c r="W5221" t="s">
        <v>1164</v>
      </c>
      <c r="X5221" t="s">
        <v>1164</v>
      </c>
      <c r="Y5221" t="s">
        <v>1164</v>
      </c>
      <c r="Z5221" t="s">
        <v>1164</v>
      </c>
      <c r="AA5221" t="s">
        <v>1164</v>
      </c>
      <c r="AB5221" t="s">
        <v>1164</v>
      </c>
      <c r="AC5221" t="s">
        <v>1164</v>
      </c>
      <c r="AD5221" t="s">
        <v>1164</v>
      </c>
      <c r="AE5221" t="s">
        <v>1164</v>
      </c>
      <c r="AF5221" t="s">
        <v>1164</v>
      </c>
      <c r="AG5221" t="s">
        <v>1164</v>
      </c>
      <c r="AH5221" t="s">
        <v>1164</v>
      </c>
      <c r="AI5221" t="s">
        <v>1164</v>
      </c>
      <c r="AJ5221" t="s">
        <v>1164</v>
      </c>
      <c r="AK5221" t="s">
        <v>4382</v>
      </c>
      <c r="AL5221" t="s">
        <v>1165</v>
      </c>
    </row>
    <row r="5222" spans="1:38" hidden="1" x14ac:dyDescent="0.3">
      <c r="A5222" t="s">
        <v>2068</v>
      </c>
      <c r="B5222" t="str">
        <f t="shared" si="81"/>
        <v>Cromwell Resources Ltd.</v>
      </c>
      <c r="C5222">
        <v>7122896</v>
      </c>
      <c r="D5222" t="s">
        <v>1367</v>
      </c>
      <c r="E5222" t="s">
        <v>1169</v>
      </c>
      <c r="F5222" t="s">
        <v>2069</v>
      </c>
      <c r="G5222" t="s">
        <v>1166</v>
      </c>
      <c r="H5222" t="s">
        <v>20</v>
      </c>
      <c r="I5222" t="s">
        <v>1165</v>
      </c>
      <c r="J5222" t="s">
        <v>1164</v>
      </c>
      <c r="K5222">
        <v>179.81700000000001</v>
      </c>
      <c r="L5222">
        <v>107.499</v>
      </c>
      <c r="M5222" t="s">
        <v>1164</v>
      </c>
      <c r="N5222" t="s">
        <v>1164</v>
      </c>
      <c r="O5222" t="s">
        <v>1164</v>
      </c>
      <c r="P5222" t="s">
        <v>1164</v>
      </c>
      <c r="Q5222" t="s">
        <v>1164</v>
      </c>
      <c r="R5222" t="s">
        <v>1164</v>
      </c>
      <c r="S5222" t="s">
        <v>1164</v>
      </c>
      <c r="T5222" t="s">
        <v>1164</v>
      </c>
      <c r="U5222" t="s">
        <v>1164</v>
      </c>
      <c r="V5222" t="s">
        <v>1164</v>
      </c>
      <c r="W5222" t="s">
        <v>1164</v>
      </c>
      <c r="X5222" t="s">
        <v>1164</v>
      </c>
      <c r="Y5222" t="s">
        <v>1164</v>
      </c>
      <c r="Z5222" t="s">
        <v>1164</v>
      </c>
      <c r="AA5222" t="s">
        <v>1164</v>
      </c>
      <c r="AB5222" t="s">
        <v>1164</v>
      </c>
      <c r="AC5222" t="s">
        <v>1164</v>
      </c>
      <c r="AD5222" t="s">
        <v>1164</v>
      </c>
      <c r="AE5222" t="s">
        <v>1164</v>
      </c>
      <c r="AF5222" t="s">
        <v>1164</v>
      </c>
      <c r="AG5222" t="s">
        <v>1164</v>
      </c>
      <c r="AH5222" t="s">
        <v>1164</v>
      </c>
      <c r="AI5222" t="s">
        <v>1164</v>
      </c>
      <c r="AJ5222" t="s">
        <v>1164</v>
      </c>
      <c r="AK5222" t="s">
        <v>4381</v>
      </c>
      <c r="AL5222" t="s">
        <v>1165</v>
      </c>
    </row>
    <row r="5223" spans="1:38" hidden="1" x14ac:dyDescent="0.3">
      <c r="A5223" t="s">
        <v>2068</v>
      </c>
      <c r="B5223" t="str">
        <f t="shared" si="81"/>
        <v>Cromwell Resources Ltd.</v>
      </c>
      <c r="C5223">
        <v>7122896</v>
      </c>
      <c r="D5223" t="s">
        <v>1367</v>
      </c>
      <c r="E5223" t="s">
        <v>1169</v>
      </c>
      <c r="F5223" t="s">
        <v>2069</v>
      </c>
      <c r="G5223" t="s">
        <v>1166</v>
      </c>
      <c r="H5223" t="s">
        <v>20</v>
      </c>
      <c r="I5223" t="s">
        <v>1165</v>
      </c>
      <c r="J5223" t="s">
        <v>1164</v>
      </c>
      <c r="K5223">
        <v>179.81700000000001</v>
      </c>
      <c r="L5223">
        <v>107.499</v>
      </c>
      <c r="M5223" t="s">
        <v>1164</v>
      </c>
      <c r="N5223" t="s">
        <v>1164</v>
      </c>
      <c r="O5223" t="s">
        <v>1164</v>
      </c>
      <c r="P5223" t="s">
        <v>1164</v>
      </c>
      <c r="Q5223" t="s">
        <v>1164</v>
      </c>
      <c r="R5223" t="s">
        <v>1164</v>
      </c>
      <c r="S5223" t="s">
        <v>1164</v>
      </c>
      <c r="T5223" t="s">
        <v>1164</v>
      </c>
      <c r="U5223" t="s">
        <v>1164</v>
      </c>
      <c r="V5223" t="s">
        <v>1164</v>
      </c>
      <c r="W5223" t="s">
        <v>1164</v>
      </c>
      <c r="X5223" t="s">
        <v>1164</v>
      </c>
      <c r="Y5223" t="s">
        <v>1164</v>
      </c>
      <c r="Z5223" t="s">
        <v>1164</v>
      </c>
      <c r="AA5223" t="s">
        <v>1164</v>
      </c>
      <c r="AB5223" t="s">
        <v>1164</v>
      </c>
      <c r="AC5223" t="s">
        <v>1164</v>
      </c>
      <c r="AD5223" t="s">
        <v>1164</v>
      </c>
      <c r="AE5223" t="s">
        <v>1164</v>
      </c>
      <c r="AF5223" t="s">
        <v>1164</v>
      </c>
      <c r="AG5223" t="s">
        <v>1164</v>
      </c>
      <c r="AH5223" t="s">
        <v>1164</v>
      </c>
      <c r="AI5223" t="s">
        <v>1164</v>
      </c>
      <c r="AJ5223" t="s">
        <v>1164</v>
      </c>
      <c r="AK5223" t="s">
        <v>4380</v>
      </c>
      <c r="AL5223" t="s">
        <v>1165</v>
      </c>
    </row>
    <row r="5224" spans="1:38" hidden="1" x14ac:dyDescent="0.3">
      <c r="A5224" t="s">
        <v>2068</v>
      </c>
      <c r="B5224" t="str">
        <f t="shared" si="81"/>
        <v>Cromwell Resources Ltd.</v>
      </c>
      <c r="C5224">
        <v>7122896</v>
      </c>
      <c r="D5224" t="s">
        <v>1367</v>
      </c>
      <c r="E5224" t="s">
        <v>1169</v>
      </c>
      <c r="F5224" t="s">
        <v>2069</v>
      </c>
      <c r="G5224" t="s">
        <v>1166</v>
      </c>
      <c r="H5224" t="s">
        <v>20</v>
      </c>
      <c r="I5224" t="s">
        <v>1165</v>
      </c>
      <c r="J5224" t="s">
        <v>1164</v>
      </c>
      <c r="K5224">
        <v>179.81700000000001</v>
      </c>
      <c r="L5224">
        <v>107.499</v>
      </c>
      <c r="M5224" t="s">
        <v>1164</v>
      </c>
      <c r="N5224" t="s">
        <v>1164</v>
      </c>
      <c r="O5224" t="s">
        <v>1164</v>
      </c>
      <c r="P5224" t="s">
        <v>1164</v>
      </c>
      <c r="Q5224" t="s">
        <v>1164</v>
      </c>
      <c r="R5224" t="s">
        <v>1164</v>
      </c>
      <c r="S5224" t="s">
        <v>1164</v>
      </c>
      <c r="T5224" t="s">
        <v>1164</v>
      </c>
      <c r="U5224" t="s">
        <v>1164</v>
      </c>
      <c r="V5224" t="s">
        <v>1164</v>
      </c>
      <c r="W5224" t="s">
        <v>1164</v>
      </c>
      <c r="X5224" t="s">
        <v>1164</v>
      </c>
      <c r="Y5224" t="s">
        <v>1164</v>
      </c>
      <c r="Z5224" t="s">
        <v>1164</v>
      </c>
      <c r="AA5224" t="s">
        <v>1164</v>
      </c>
      <c r="AB5224" t="s">
        <v>1164</v>
      </c>
      <c r="AC5224" t="s">
        <v>1164</v>
      </c>
      <c r="AD5224" t="s">
        <v>1164</v>
      </c>
      <c r="AE5224" t="s">
        <v>1164</v>
      </c>
      <c r="AF5224" t="s">
        <v>1164</v>
      </c>
      <c r="AG5224" t="s">
        <v>1164</v>
      </c>
      <c r="AH5224" t="s">
        <v>1164</v>
      </c>
      <c r="AI5224" t="s">
        <v>1164</v>
      </c>
      <c r="AJ5224" t="s">
        <v>1164</v>
      </c>
      <c r="AK5224" t="s">
        <v>4379</v>
      </c>
      <c r="AL5224" t="s">
        <v>1165</v>
      </c>
    </row>
    <row r="5225" spans="1:38" hidden="1" x14ac:dyDescent="0.3">
      <c r="A5225" t="s">
        <v>2068</v>
      </c>
      <c r="B5225" t="str">
        <f t="shared" si="81"/>
        <v>Cromwell Resources Ltd.</v>
      </c>
      <c r="C5225">
        <v>7122896</v>
      </c>
      <c r="D5225" t="s">
        <v>1367</v>
      </c>
      <c r="E5225" t="s">
        <v>1169</v>
      </c>
      <c r="F5225" t="s">
        <v>2069</v>
      </c>
      <c r="G5225" t="s">
        <v>1166</v>
      </c>
      <c r="H5225" t="s">
        <v>20</v>
      </c>
      <c r="I5225" t="s">
        <v>1165</v>
      </c>
      <c r="J5225" t="s">
        <v>1164</v>
      </c>
      <c r="K5225">
        <v>179.81700000000001</v>
      </c>
      <c r="L5225">
        <v>107.499</v>
      </c>
      <c r="M5225" t="s">
        <v>1164</v>
      </c>
      <c r="N5225" t="s">
        <v>1164</v>
      </c>
      <c r="O5225" t="s">
        <v>1164</v>
      </c>
      <c r="P5225" t="s">
        <v>1164</v>
      </c>
      <c r="Q5225" t="s">
        <v>1164</v>
      </c>
      <c r="R5225" t="s">
        <v>1164</v>
      </c>
      <c r="S5225" t="s">
        <v>1164</v>
      </c>
      <c r="T5225" t="s">
        <v>1164</v>
      </c>
      <c r="U5225" t="s">
        <v>1164</v>
      </c>
      <c r="V5225" t="s">
        <v>1164</v>
      </c>
      <c r="W5225" t="s">
        <v>1164</v>
      </c>
      <c r="X5225" t="s">
        <v>1164</v>
      </c>
      <c r="Y5225" t="s">
        <v>1164</v>
      </c>
      <c r="Z5225" t="s">
        <v>1164</v>
      </c>
      <c r="AA5225" t="s">
        <v>1164</v>
      </c>
      <c r="AB5225" t="s">
        <v>1164</v>
      </c>
      <c r="AC5225" t="s">
        <v>1164</v>
      </c>
      <c r="AD5225" t="s">
        <v>1164</v>
      </c>
      <c r="AE5225" t="s">
        <v>1164</v>
      </c>
      <c r="AF5225" t="s">
        <v>1164</v>
      </c>
      <c r="AG5225" t="s">
        <v>1164</v>
      </c>
      <c r="AH5225" t="s">
        <v>1164</v>
      </c>
      <c r="AI5225" t="s">
        <v>1164</v>
      </c>
      <c r="AJ5225" t="s">
        <v>1164</v>
      </c>
      <c r="AK5225" t="s">
        <v>4378</v>
      </c>
      <c r="AL5225" t="s">
        <v>1165</v>
      </c>
    </row>
    <row r="5226" spans="1:38" hidden="1" x14ac:dyDescent="0.3">
      <c r="A5226" t="s">
        <v>2068</v>
      </c>
      <c r="B5226" t="str">
        <f t="shared" si="81"/>
        <v>Cromwell Resources Ltd.</v>
      </c>
      <c r="C5226">
        <v>7122896</v>
      </c>
      <c r="D5226" t="s">
        <v>1367</v>
      </c>
      <c r="E5226" t="s">
        <v>1169</v>
      </c>
      <c r="F5226" t="s">
        <v>2069</v>
      </c>
      <c r="G5226" t="s">
        <v>1166</v>
      </c>
      <c r="H5226" t="s">
        <v>20</v>
      </c>
      <c r="I5226" t="s">
        <v>1165</v>
      </c>
      <c r="J5226" t="s">
        <v>1164</v>
      </c>
      <c r="K5226">
        <v>179.81700000000001</v>
      </c>
      <c r="L5226">
        <v>107.499</v>
      </c>
      <c r="M5226" t="s">
        <v>1164</v>
      </c>
      <c r="N5226" t="s">
        <v>1164</v>
      </c>
      <c r="O5226" t="s">
        <v>1164</v>
      </c>
      <c r="P5226" t="s">
        <v>1164</v>
      </c>
      <c r="Q5226" t="s">
        <v>1164</v>
      </c>
      <c r="R5226" t="s">
        <v>1164</v>
      </c>
      <c r="S5226" t="s">
        <v>1164</v>
      </c>
      <c r="T5226" t="s">
        <v>1164</v>
      </c>
      <c r="U5226" t="s">
        <v>1164</v>
      </c>
      <c r="V5226" t="s">
        <v>1164</v>
      </c>
      <c r="W5226" t="s">
        <v>1164</v>
      </c>
      <c r="X5226" t="s">
        <v>1164</v>
      </c>
      <c r="Y5226" t="s">
        <v>1164</v>
      </c>
      <c r="Z5226" t="s">
        <v>1164</v>
      </c>
      <c r="AA5226" t="s">
        <v>1164</v>
      </c>
      <c r="AB5226" t="s">
        <v>1164</v>
      </c>
      <c r="AC5226" t="s">
        <v>1164</v>
      </c>
      <c r="AD5226" t="s">
        <v>1164</v>
      </c>
      <c r="AE5226" t="s">
        <v>1164</v>
      </c>
      <c r="AF5226" t="s">
        <v>1164</v>
      </c>
      <c r="AG5226" t="s">
        <v>1164</v>
      </c>
      <c r="AH5226" t="s">
        <v>1164</v>
      </c>
      <c r="AI5226" t="s">
        <v>1164</v>
      </c>
      <c r="AJ5226" t="s">
        <v>1164</v>
      </c>
      <c r="AK5226" t="s">
        <v>4377</v>
      </c>
      <c r="AL5226" t="s">
        <v>1165</v>
      </c>
    </row>
    <row r="5227" spans="1:38" hidden="1" x14ac:dyDescent="0.3">
      <c r="A5227" t="s">
        <v>2068</v>
      </c>
      <c r="B5227" t="str">
        <f t="shared" si="81"/>
        <v>Cromwell Resources Ltd.</v>
      </c>
      <c r="C5227">
        <v>7122896</v>
      </c>
      <c r="D5227" t="s">
        <v>1367</v>
      </c>
      <c r="E5227" t="s">
        <v>1169</v>
      </c>
      <c r="F5227" t="s">
        <v>2069</v>
      </c>
      <c r="G5227" t="s">
        <v>1166</v>
      </c>
      <c r="H5227" t="s">
        <v>20</v>
      </c>
      <c r="I5227" t="s">
        <v>1165</v>
      </c>
      <c r="J5227" t="s">
        <v>1164</v>
      </c>
      <c r="K5227">
        <v>179.81700000000001</v>
      </c>
      <c r="L5227">
        <v>107.499</v>
      </c>
      <c r="M5227" t="s">
        <v>1164</v>
      </c>
      <c r="N5227" t="s">
        <v>1164</v>
      </c>
      <c r="O5227" t="s">
        <v>1164</v>
      </c>
      <c r="P5227" t="s">
        <v>1164</v>
      </c>
      <c r="Q5227" t="s">
        <v>1164</v>
      </c>
      <c r="R5227" t="s">
        <v>1164</v>
      </c>
      <c r="S5227" t="s">
        <v>1164</v>
      </c>
      <c r="T5227" t="s">
        <v>1164</v>
      </c>
      <c r="U5227" t="s">
        <v>1164</v>
      </c>
      <c r="V5227" t="s">
        <v>1164</v>
      </c>
      <c r="W5227" t="s">
        <v>1164</v>
      </c>
      <c r="X5227" t="s">
        <v>1164</v>
      </c>
      <c r="Y5227" t="s">
        <v>1164</v>
      </c>
      <c r="Z5227" t="s">
        <v>1164</v>
      </c>
      <c r="AA5227" t="s">
        <v>1164</v>
      </c>
      <c r="AB5227" t="s">
        <v>1164</v>
      </c>
      <c r="AC5227" t="s">
        <v>1164</v>
      </c>
      <c r="AD5227" t="s">
        <v>1164</v>
      </c>
      <c r="AE5227" t="s">
        <v>1164</v>
      </c>
      <c r="AF5227" t="s">
        <v>1164</v>
      </c>
      <c r="AG5227" t="s">
        <v>1164</v>
      </c>
      <c r="AH5227" t="s">
        <v>1164</v>
      </c>
      <c r="AI5227" t="s">
        <v>1164</v>
      </c>
      <c r="AJ5227" t="s">
        <v>1164</v>
      </c>
      <c r="AK5227" t="s">
        <v>4376</v>
      </c>
      <c r="AL5227" t="s">
        <v>1165</v>
      </c>
    </row>
    <row r="5228" spans="1:38" hidden="1" x14ac:dyDescent="0.3">
      <c r="A5228" t="s">
        <v>2068</v>
      </c>
      <c r="B5228" t="str">
        <f t="shared" si="81"/>
        <v>Cromwell Resources Ltd.</v>
      </c>
      <c r="C5228">
        <v>7122896</v>
      </c>
      <c r="D5228" t="s">
        <v>1367</v>
      </c>
      <c r="E5228" t="s">
        <v>1169</v>
      </c>
      <c r="F5228" t="s">
        <v>2069</v>
      </c>
      <c r="G5228" t="s">
        <v>1166</v>
      </c>
      <c r="H5228" t="s">
        <v>20</v>
      </c>
      <c r="I5228" t="s">
        <v>1165</v>
      </c>
      <c r="J5228" t="s">
        <v>1164</v>
      </c>
      <c r="K5228">
        <v>179.81700000000001</v>
      </c>
      <c r="L5228">
        <v>107.499</v>
      </c>
      <c r="M5228" t="s">
        <v>1164</v>
      </c>
      <c r="N5228" t="s">
        <v>1164</v>
      </c>
      <c r="O5228" t="s">
        <v>1164</v>
      </c>
      <c r="P5228" t="s">
        <v>1164</v>
      </c>
      <c r="Q5228" t="s">
        <v>1164</v>
      </c>
      <c r="R5228" t="s">
        <v>1164</v>
      </c>
      <c r="S5228" t="s">
        <v>1164</v>
      </c>
      <c r="T5228" t="s">
        <v>1164</v>
      </c>
      <c r="U5228" t="s">
        <v>1164</v>
      </c>
      <c r="V5228" t="s">
        <v>1164</v>
      </c>
      <c r="W5228" t="s">
        <v>1164</v>
      </c>
      <c r="X5228" t="s">
        <v>1164</v>
      </c>
      <c r="Y5228" t="s">
        <v>1164</v>
      </c>
      <c r="Z5228" t="s">
        <v>1164</v>
      </c>
      <c r="AA5228" t="s">
        <v>1164</v>
      </c>
      <c r="AB5228" t="s">
        <v>1164</v>
      </c>
      <c r="AC5228" t="s">
        <v>1164</v>
      </c>
      <c r="AD5228" t="s">
        <v>1164</v>
      </c>
      <c r="AE5228" t="s">
        <v>1164</v>
      </c>
      <c r="AF5228" t="s">
        <v>1164</v>
      </c>
      <c r="AG5228" t="s">
        <v>1164</v>
      </c>
      <c r="AH5228" t="s">
        <v>1164</v>
      </c>
      <c r="AI5228" t="s">
        <v>1164</v>
      </c>
      <c r="AJ5228" t="s">
        <v>1164</v>
      </c>
      <c r="AK5228" t="s">
        <v>4375</v>
      </c>
      <c r="AL5228" t="s">
        <v>1165</v>
      </c>
    </row>
    <row r="5229" spans="1:38" hidden="1" x14ac:dyDescent="0.3">
      <c r="A5229" t="s">
        <v>2068</v>
      </c>
      <c r="B5229" t="str">
        <f t="shared" si="81"/>
        <v>Cromwell Resources Ltd.</v>
      </c>
      <c r="C5229">
        <v>7122896</v>
      </c>
      <c r="D5229" t="s">
        <v>1367</v>
      </c>
      <c r="E5229" t="s">
        <v>1169</v>
      </c>
      <c r="F5229" t="s">
        <v>2069</v>
      </c>
      <c r="G5229" t="s">
        <v>1166</v>
      </c>
      <c r="H5229" t="s">
        <v>20</v>
      </c>
      <c r="I5229" t="s">
        <v>1165</v>
      </c>
      <c r="J5229" t="s">
        <v>1164</v>
      </c>
      <c r="K5229">
        <v>179.81700000000001</v>
      </c>
      <c r="L5229">
        <v>107.499</v>
      </c>
      <c r="M5229" t="s">
        <v>1164</v>
      </c>
      <c r="N5229" t="s">
        <v>1164</v>
      </c>
      <c r="O5229" t="s">
        <v>1164</v>
      </c>
      <c r="P5229" t="s">
        <v>1164</v>
      </c>
      <c r="Q5229" t="s">
        <v>1164</v>
      </c>
      <c r="R5229" t="s">
        <v>1164</v>
      </c>
      <c r="S5229" t="s">
        <v>1164</v>
      </c>
      <c r="T5229" t="s">
        <v>1164</v>
      </c>
      <c r="U5229" t="s">
        <v>1164</v>
      </c>
      <c r="V5229" t="s">
        <v>1164</v>
      </c>
      <c r="W5229" t="s">
        <v>1164</v>
      </c>
      <c r="X5229" t="s">
        <v>1164</v>
      </c>
      <c r="Y5229" t="s">
        <v>1164</v>
      </c>
      <c r="Z5229" t="s">
        <v>1164</v>
      </c>
      <c r="AA5229" t="s">
        <v>1164</v>
      </c>
      <c r="AB5229" t="s">
        <v>1164</v>
      </c>
      <c r="AC5229" t="s">
        <v>1164</v>
      </c>
      <c r="AD5229" t="s">
        <v>1164</v>
      </c>
      <c r="AE5229" t="s">
        <v>1164</v>
      </c>
      <c r="AF5229" t="s">
        <v>1164</v>
      </c>
      <c r="AG5229" t="s">
        <v>1164</v>
      </c>
      <c r="AH5229" t="s">
        <v>1164</v>
      </c>
      <c r="AI5229" t="s">
        <v>1164</v>
      </c>
      <c r="AJ5229" t="s">
        <v>1164</v>
      </c>
      <c r="AK5229" t="s">
        <v>4374</v>
      </c>
      <c r="AL5229" t="s">
        <v>1165</v>
      </c>
    </row>
    <row r="5230" spans="1:38" hidden="1" x14ac:dyDescent="0.3">
      <c r="A5230" t="s">
        <v>2068</v>
      </c>
      <c r="B5230" t="str">
        <f t="shared" si="81"/>
        <v>Cromwell Resources Ltd.</v>
      </c>
      <c r="C5230">
        <v>7122896</v>
      </c>
      <c r="D5230" t="s">
        <v>1367</v>
      </c>
      <c r="E5230" t="s">
        <v>1169</v>
      </c>
      <c r="F5230" t="s">
        <v>2069</v>
      </c>
      <c r="G5230" t="s">
        <v>1166</v>
      </c>
      <c r="H5230" t="s">
        <v>20</v>
      </c>
      <c r="I5230" t="s">
        <v>1165</v>
      </c>
      <c r="J5230" t="s">
        <v>1164</v>
      </c>
      <c r="K5230">
        <v>179.81700000000001</v>
      </c>
      <c r="L5230">
        <v>107.499</v>
      </c>
      <c r="M5230" t="s">
        <v>1164</v>
      </c>
      <c r="N5230" t="s">
        <v>1164</v>
      </c>
      <c r="O5230" t="s">
        <v>1164</v>
      </c>
      <c r="P5230" t="s">
        <v>1164</v>
      </c>
      <c r="Q5230" t="s">
        <v>1164</v>
      </c>
      <c r="R5230" t="s">
        <v>1164</v>
      </c>
      <c r="S5230" t="s">
        <v>1164</v>
      </c>
      <c r="T5230" t="s">
        <v>1164</v>
      </c>
      <c r="U5230" t="s">
        <v>1164</v>
      </c>
      <c r="V5230" t="s">
        <v>1164</v>
      </c>
      <c r="W5230" t="s">
        <v>1164</v>
      </c>
      <c r="X5230" t="s">
        <v>1164</v>
      </c>
      <c r="Y5230" t="s">
        <v>1164</v>
      </c>
      <c r="Z5230" t="s">
        <v>1164</v>
      </c>
      <c r="AA5230" t="s">
        <v>1164</v>
      </c>
      <c r="AB5230" t="s">
        <v>1164</v>
      </c>
      <c r="AC5230" t="s">
        <v>1164</v>
      </c>
      <c r="AD5230" t="s">
        <v>1164</v>
      </c>
      <c r="AE5230" t="s">
        <v>1164</v>
      </c>
      <c r="AF5230" t="s">
        <v>1164</v>
      </c>
      <c r="AG5230" t="s">
        <v>1164</v>
      </c>
      <c r="AH5230" t="s">
        <v>1164</v>
      </c>
      <c r="AI5230" t="s">
        <v>1164</v>
      </c>
      <c r="AJ5230" t="s">
        <v>1164</v>
      </c>
      <c r="AK5230" t="s">
        <v>4373</v>
      </c>
      <c r="AL5230" t="s">
        <v>1165</v>
      </c>
    </row>
    <row r="5231" spans="1:38" hidden="1" x14ac:dyDescent="0.3">
      <c r="A5231" t="s">
        <v>2068</v>
      </c>
      <c r="B5231" t="str">
        <f t="shared" si="81"/>
        <v>Cromwell Resources Ltd.</v>
      </c>
      <c r="C5231">
        <v>7122896</v>
      </c>
      <c r="D5231" t="s">
        <v>1367</v>
      </c>
      <c r="E5231" t="s">
        <v>1169</v>
      </c>
      <c r="F5231" t="s">
        <v>2069</v>
      </c>
      <c r="G5231" t="s">
        <v>1166</v>
      </c>
      <c r="H5231" t="s">
        <v>20</v>
      </c>
      <c r="I5231" t="s">
        <v>1165</v>
      </c>
      <c r="J5231" t="s">
        <v>1164</v>
      </c>
      <c r="K5231">
        <v>179.81700000000001</v>
      </c>
      <c r="L5231">
        <v>107.499</v>
      </c>
      <c r="M5231" t="s">
        <v>1164</v>
      </c>
      <c r="N5231" t="s">
        <v>1164</v>
      </c>
      <c r="O5231" t="s">
        <v>1164</v>
      </c>
      <c r="P5231" t="s">
        <v>1164</v>
      </c>
      <c r="Q5231" t="s">
        <v>1164</v>
      </c>
      <c r="R5231" t="s">
        <v>1164</v>
      </c>
      <c r="S5231" t="s">
        <v>1164</v>
      </c>
      <c r="T5231" t="s">
        <v>1164</v>
      </c>
      <c r="U5231" t="s">
        <v>1164</v>
      </c>
      <c r="V5231" t="s">
        <v>1164</v>
      </c>
      <c r="W5231" t="s">
        <v>1164</v>
      </c>
      <c r="X5231" t="s">
        <v>1164</v>
      </c>
      <c r="Y5231" t="s">
        <v>1164</v>
      </c>
      <c r="Z5231" t="s">
        <v>1164</v>
      </c>
      <c r="AA5231" t="s">
        <v>1164</v>
      </c>
      <c r="AB5231" t="s">
        <v>1164</v>
      </c>
      <c r="AC5231" t="s">
        <v>1164</v>
      </c>
      <c r="AD5231" t="s">
        <v>1164</v>
      </c>
      <c r="AE5231" t="s">
        <v>1164</v>
      </c>
      <c r="AF5231" t="s">
        <v>1164</v>
      </c>
      <c r="AG5231" t="s">
        <v>1164</v>
      </c>
      <c r="AH5231" t="s">
        <v>1164</v>
      </c>
      <c r="AI5231" t="s">
        <v>1164</v>
      </c>
      <c r="AJ5231" t="s">
        <v>1164</v>
      </c>
      <c r="AK5231" t="s">
        <v>4372</v>
      </c>
      <c r="AL5231" t="s">
        <v>1165</v>
      </c>
    </row>
    <row r="5232" spans="1:38" hidden="1" x14ac:dyDescent="0.3">
      <c r="A5232" t="s">
        <v>2068</v>
      </c>
      <c r="B5232" t="str">
        <f t="shared" si="81"/>
        <v>Cromwell Resources Ltd.</v>
      </c>
      <c r="C5232">
        <v>7122896</v>
      </c>
      <c r="D5232" t="s">
        <v>1367</v>
      </c>
      <c r="E5232" t="s">
        <v>1169</v>
      </c>
      <c r="F5232" t="s">
        <v>2069</v>
      </c>
      <c r="G5232" t="s">
        <v>1166</v>
      </c>
      <c r="H5232" t="s">
        <v>20</v>
      </c>
      <c r="I5232" t="s">
        <v>1165</v>
      </c>
      <c r="J5232" t="s">
        <v>1164</v>
      </c>
      <c r="K5232">
        <v>179.81700000000001</v>
      </c>
      <c r="L5232">
        <v>107.499</v>
      </c>
      <c r="M5232" t="s">
        <v>1164</v>
      </c>
      <c r="N5232" t="s">
        <v>1164</v>
      </c>
      <c r="O5232" t="s">
        <v>1164</v>
      </c>
      <c r="P5232" t="s">
        <v>1164</v>
      </c>
      <c r="Q5232" t="s">
        <v>1164</v>
      </c>
      <c r="R5232" t="s">
        <v>1164</v>
      </c>
      <c r="S5232" t="s">
        <v>1164</v>
      </c>
      <c r="T5232" t="s">
        <v>1164</v>
      </c>
      <c r="U5232" t="s">
        <v>1164</v>
      </c>
      <c r="V5232" t="s">
        <v>1164</v>
      </c>
      <c r="W5232" t="s">
        <v>1164</v>
      </c>
      <c r="X5232" t="s">
        <v>1164</v>
      </c>
      <c r="Y5232" t="s">
        <v>1164</v>
      </c>
      <c r="Z5232" t="s">
        <v>1164</v>
      </c>
      <c r="AA5232" t="s">
        <v>1164</v>
      </c>
      <c r="AB5232" t="s">
        <v>1164</v>
      </c>
      <c r="AC5232" t="s">
        <v>1164</v>
      </c>
      <c r="AD5232" t="s">
        <v>1164</v>
      </c>
      <c r="AE5232" t="s">
        <v>1164</v>
      </c>
      <c r="AF5232" t="s">
        <v>1164</v>
      </c>
      <c r="AG5232" t="s">
        <v>1164</v>
      </c>
      <c r="AH5232" t="s">
        <v>1164</v>
      </c>
      <c r="AI5232" t="s">
        <v>1164</v>
      </c>
      <c r="AJ5232" t="s">
        <v>1164</v>
      </c>
      <c r="AK5232" t="s">
        <v>4371</v>
      </c>
      <c r="AL5232" t="s">
        <v>1165</v>
      </c>
    </row>
    <row r="5233" spans="1:38" hidden="1" x14ac:dyDescent="0.3">
      <c r="A5233" t="s">
        <v>2068</v>
      </c>
      <c r="B5233" t="str">
        <f t="shared" si="81"/>
        <v>Cromwell Resources Ltd.</v>
      </c>
      <c r="C5233">
        <v>7122896</v>
      </c>
      <c r="D5233" t="s">
        <v>1367</v>
      </c>
      <c r="E5233" t="s">
        <v>1169</v>
      </c>
      <c r="F5233" t="s">
        <v>2069</v>
      </c>
      <c r="G5233" t="s">
        <v>1166</v>
      </c>
      <c r="H5233" t="s">
        <v>20</v>
      </c>
      <c r="I5233" t="s">
        <v>1165</v>
      </c>
      <c r="J5233" t="s">
        <v>1164</v>
      </c>
      <c r="K5233">
        <v>179.81700000000001</v>
      </c>
      <c r="L5233">
        <v>107.499</v>
      </c>
      <c r="M5233" t="s">
        <v>1164</v>
      </c>
      <c r="N5233" t="s">
        <v>1164</v>
      </c>
      <c r="O5233" t="s">
        <v>1164</v>
      </c>
      <c r="P5233" t="s">
        <v>1164</v>
      </c>
      <c r="Q5233" t="s">
        <v>1164</v>
      </c>
      <c r="R5233" t="s">
        <v>1164</v>
      </c>
      <c r="S5233" t="s">
        <v>1164</v>
      </c>
      <c r="T5233" t="s">
        <v>1164</v>
      </c>
      <c r="U5233" t="s">
        <v>1164</v>
      </c>
      <c r="V5233" t="s">
        <v>1164</v>
      </c>
      <c r="W5233" t="s">
        <v>1164</v>
      </c>
      <c r="X5233" t="s">
        <v>1164</v>
      </c>
      <c r="Y5233" t="s">
        <v>1164</v>
      </c>
      <c r="Z5233" t="s">
        <v>1164</v>
      </c>
      <c r="AA5233" t="s">
        <v>1164</v>
      </c>
      <c r="AB5233" t="s">
        <v>1164</v>
      </c>
      <c r="AC5233" t="s">
        <v>1164</v>
      </c>
      <c r="AD5233" t="s">
        <v>1164</v>
      </c>
      <c r="AE5233" t="s">
        <v>1164</v>
      </c>
      <c r="AF5233" t="s">
        <v>1164</v>
      </c>
      <c r="AG5233" t="s">
        <v>1164</v>
      </c>
      <c r="AH5233" t="s">
        <v>1164</v>
      </c>
      <c r="AI5233" t="s">
        <v>1164</v>
      </c>
      <c r="AJ5233" t="s">
        <v>1164</v>
      </c>
      <c r="AK5233" t="s">
        <v>4370</v>
      </c>
      <c r="AL5233" t="s">
        <v>1165</v>
      </c>
    </row>
    <row r="5234" spans="1:38" hidden="1" x14ac:dyDescent="0.3">
      <c r="A5234" t="s">
        <v>2070</v>
      </c>
      <c r="B5234" t="str">
        <f t="shared" si="81"/>
        <v>Crossroads Explorations Inc.,</v>
      </c>
      <c r="C5234">
        <v>4980281</v>
      </c>
      <c r="D5234" t="s">
        <v>1367</v>
      </c>
      <c r="E5234" t="s">
        <v>1169</v>
      </c>
      <c r="F5234" t="s">
        <v>1308</v>
      </c>
      <c r="G5234" t="s">
        <v>1166</v>
      </c>
      <c r="H5234" t="s">
        <v>20</v>
      </c>
      <c r="I5234" t="s">
        <v>2071</v>
      </c>
      <c r="J5234" t="s">
        <v>1164</v>
      </c>
      <c r="K5234">
        <v>444.755</v>
      </c>
      <c r="L5234">
        <v>206.017</v>
      </c>
      <c r="M5234" t="s">
        <v>1164</v>
      </c>
      <c r="N5234" t="s">
        <v>1164</v>
      </c>
      <c r="O5234" t="s">
        <v>1164</v>
      </c>
      <c r="P5234" t="s">
        <v>1164</v>
      </c>
      <c r="Q5234" t="s">
        <v>1164</v>
      </c>
      <c r="R5234" t="s">
        <v>1164</v>
      </c>
      <c r="S5234" t="s">
        <v>1164</v>
      </c>
      <c r="T5234" t="s">
        <v>1164</v>
      </c>
      <c r="U5234" t="s">
        <v>1164</v>
      </c>
      <c r="V5234" t="s">
        <v>1164</v>
      </c>
      <c r="W5234" t="s">
        <v>1164</v>
      </c>
      <c r="X5234" t="s">
        <v>1164</v>
      </c>
      <c r="Y5234" t="s">
        <v>1164</v>
      </c>
      <c r="Z5234" t="s">
        <v>1164</v>
      </c>
      <c r="AA5234" t="s">
        <v>1164</v>
      </c>
      <c r="AB5234" t="s">
        <v>1164</v>
      </c>
      <c r="AC5234" t="s">
        <v>1164</v>
      </c>
      <c r="AD5234" t="s">
        <v>1164</v>
      </c>
      <c r="AE5234" t="s">
        <v>1164</v>
      </c>
      <c r="AF5234" t="s">
        <v>1164</v>
      </c>
      <c r="AG5234" t="s">
        <v>1164</v>
      </c>
      <c r="AH5234" t="s">
        <v>1164</v>
      </c>
      <c r="AI5234" t="s">
        <v>1164</v>
      </c>
      <c r="AJ5234" t="s">
        <v>1164</v>
      </c>
      <c r="AK5234" t="s">
        <v>4385</v>
      </c>
      <c r="AL5234" t="s">
        <v>1165</v>
      </c>
    </row>
    <row r="5235" spans="1:38" hidden="1" x14ac:dyDescent="0.3">
      <c r="A5235" t="s">
        <v>2070</v>
      </c>
      <c r="B5235" t="str">
        <f t="shared" si="81"/>
        <v>Crossroads Explorations Inc.,</v>
      </c>
      <c r="C5235">
        <v>4980281</v>
      </c>
      <c r="D5235" t="s">
        <v>1367</v>
      </c>
      <c r="E5235" t="s">
        <v>1169</v>
      </c>
      <c r="F5235" t="s">
        <v>1308</v>
      </c>
      <c r="G5235" t="s">
        <v>1166</v>
      </c>
      <c r="H5235" t="s">
        <v>20</v>
      </c>
      <c r="I5235" t="s">
        <v>2071</v>
      </c>
      <c r="J5235" t="s">
        <v>1164</v>
      </c>
      <c r="K5235">
        <v>444.755</v>
      </c>
      <c r="L5235">
        <v>206.017</v>
      </c>
      <c r="M5235" t="s">
        <v>1164</v>
      </c>
      <c r="N5235" t="s">
        <v>1164</v>
      </c>
      <c r="O5235" t="s">
        <v>1164</v>
      </c>
      <c r="P5235" t="s">
        <v>1164</v>
      </c>
      <c r="Q5235" t="s">
        <v>1164</v>
      </c>
      <c r="R5235" t="s">
        <v>1164</v>
      </c>
      <c r="S5235" t="s">
        <v>1164</v>
      </c>
      <c r="T5235" t="s">
        <v>1164</v>
      </c>
      <c r="U5235" t="s">
        <v>1164</v>
      </c>
      <c r="V5235" t="s">
        <v>1164</v>
      </c>
      <c r="W5235" t="s">
        <v>1164</v>
      </c>
      <c r="X5235" t="s">
        <v>1164</v>
      </c>
      <c r="Y5235" t="s">
        <v>1164</v>
      </c>
      <c r="Z5235" t="s">
        <v>1164</v>
      </c>
      <c r="AA5235" t="s">
        <v>1164</v>
      </c>
      <c r="AB5235" t="s">
        <v>1164</v>
      </c>
      <c r="AC5235" t="s">
        <v>1164</v>
      </c>
      <c r="AD5235" t="s">
        <v>1164</v>
      </c>
      <c r="AE5235" t="s">
        <v>1164</v>
      </c>
      <c r="AF5235" t="s">
        <v>1164</v>
      </c>
      <c r="AG5235" t="s">
        <v>1164</v>
      </c>
      <c r="AH5235" t="s">
        <v>1164</v>
      </c>
      <c r="AI5235" t="s">
        <v>1164</v>
      </c>
      <c r="AJ5235" t="s">
        <v>1164</v>
      </c>
      <c r="AK5235" t="s">
        <v>4384</v>
      </c>
      <c r="AL5235" t="s">
        <v>1165</v>
      </c>
    </row>
    <row r="5236" spans="1:38" hidden="1" x14ac:dyDescent="0.3">
      <c r="A5236" t="s">
        <v>2070</v>
      </c>
      <c r="B5236" t="str">
        <f t="shared" si="81"/>
        <v>Crossroads Explorations Inc.,</v>
      </c>
      <c r="C5236">
        <v>4980281</v>
      </c>
      <c r="D5236" t="s">
        <v>1367</v>
      </c>
      <c r="E5236" t="s">
        <v>1169</v>
      </c>
      <c r="F5236" t="s">
        <v>1308</v>
      </c>
      <c r="G5236" t="s">
        <v>1166</v>
      </c>
      <c r="H5236" t="s">
        <v>20</v>
      </c>
      <c r="I5236" t="s">
        <v>2071</v>
      </c>
      <c r="J5236" t="s">
        <v>1164</v>
      </c>
      <c r="K5236">
        <v>444.755</v>
      </c>
      <c r="L5236">
        <v>206.017</v>
      </c>
      <c r="M5236" t="s">
        <v>1164</v>
      </c>
      <c r="N5236" t="s">
        <v>1164</v>
      </c>
      <c r="O5236" t="s">
        <v>1164</v>
      </c>
      <c r="P5236" t="s">
        <v>1164</v>
      </c>
      <c r="Q5236" t="s">
        <v>1164</v>
      </c>
      <c r="R5236" t="s">
        <v>1164</v>
      </c>
      <c r="S5236" t="s">
        <v>1164</v>
      </c>
      <c r="T5236" t="s">
        <v>1164</v>
      </c>
      <c r="U5236" t="s">
        <v>1164</v>
      </c>
      <c r="V5236" t="s">
        <v>1164</v>
      </c>
      <c r="W5236" t="s">
        <v>1164</v>
      </c>
      <c r="X5236" t="s">
        <v>1164</v>
      </c>
      <c r="Y5236" t="s">
        <v>1164</v>
      </c>
      <c r="Z5236" t="s">
        <v>1164</v>
      </c>
      <c r="AA5236" t="s">
        <v>1164</v>
      </c>
      <c r="AB5236" t="s">
        <v>1164</v>
      </c>
      <c r="AC5236" t="s">
        <v>1164</v>
      </c>
      <c r="AD5236" t="s">
        <v>1164</v>
      </c>
      <c r="AE5236" t="s">
        <v>1164</v>
      </c>
      <c r="AF5236" t="s">
        <v>1164</v>
      </c>
      <c r="AG5236" t="s">
        <v>1164</v>
      </c>
      <c r="AH5236" t="s">
        <v>1164</v>
      </c>
      <c r="AI5236" t="s">
        <v>1164</v>
      </c>
      <c r="AJ5236" t="s">
        <v>1164</v>
      </c>
      <c r="AK5236" t="s">
        <v>4383</v>
      </c>
      <c r="AL5236" t="s">
        <v>1165</v>
      </c>
    </row>
    <row r="5237" spans="1:38" hidden="1" x14ac:dyDescent="0.3">
      <c r="A5237" t="s">
        <v>2070</v>
      </c>
      <c r="B5237" t="str">
        <f t="shared" si="81"/>
        <v>Crossroads Explorations Inc.,</v>
      </c>
      <c r="C5237">
        <v>4980281</v>
      </c>
      <c r="D5237" t="s">
        <v>1367</v>
      </c>
      <c r="E5237" t="s">
        <v>1169</v>
      </c>
      <c r="F5237" t="s">
        <v>1308</v>
      </c>
      <c r="G5237" t="s">
        <v>1166</v>
      </c>
      <c r="H5237" t="s">
        <v>20</v>
      </c>
      <c r="I5237" t="s">
        <v>2071</v>
      </c>
      <c r="J5237" t="s">
        <v>1164</v>
      </c>
      <c r="K5237">
        <v>444.755</v>
      </c>
      <c r="L5237">
        <v>206.017</v>
      </c>
      <c r="M5237" t="s">
        <v>1164</v>
      </c>
      <c r="N5237" t="s">
        <v>1164</v>
      </c>
      <c r="O5237" t="s">
        <v>1164</v>
      </c>
      <c r="P5237" t="s">
        <v>1164</v>
      </c>
      <c r="Q5237" t="s">
        <v>1164</v>
      </c>
      <c r="R5237" t="s">
        <v>1164</v>
      </c>
      <c r="S5237" t="s">
        <v>1164</v>
      </c>
      <c r="T5237" t="s">
        <v>1164</v>
      </c>
      <c r="U5237" t="s">
        <v>1164</v>
      </c>
      <c r="V5237" t="s">
        <v>1164</v>
      </c>
      <c r="W5237" t="s">
        <v>1164</v>
      </c>
      <c r="X5237" t="s">
        <v>1164</v>
      </c>
      <c r="Y5237" t="s">
        <v>1164</v>
      </c>
      <c r="Z5237" t="s">
        <v>1164</v>
      </c>
      <c r="AA5237" t="s">
        <v>1164</v>
      </c>
      <c r="AB5237" t="s">
        <v>1164</v>
      </c>
      <c r="AC5237" t="s">
        <v>1164</v>
      </c>
      <c r="AD5237" t="s">
        <v>1164</v>
      </c>
      <c r="AE5237" t="s">
        <v>1164</v>
      </c>
      <c r="AF5237" t="s">
        <v>1164</v>
      </c>
      <c r="AG5237" t="s">
        <v>1164</v>
      </c>
      <c r="AH5237" t="s">
        <v>1164</v>
      </c>
      <c r="AI5237" t="s">
        <v>1164</v>
      </c>
      <c r="AJ5237" t="s">
        <v>1164</v>
      </c>
      <c r="AK5237" t="s">
        <v>4382</v>
      </c>
      <c r="AL5237" t="s">
        <v>1165</v>
      </c>
    </row>
    <row r="5238" spans="1:38" hidden="1" x14ac:dyDescent="0.3">
      <c r="A5238" t="s">
        <v>2070</v>
      </c>
      <c r="B5238" t="str">
        <f t="shared" si="81"/>
        <v>Crossroads Explorations Inc.,</v>
      </c>
      <c r="C5238">
        <v>4980281</v>
      </c>
      <c r="D5238" t="s">
        <v>1367</v>
      </c>
      <c r="E5238" t="s">
        <v>1169</v>
      </c>
      <c r="F5238" t="s">
        <v>1308</v>
      </c>
      <c r="G5238" t="s">
        <v>1166</v>
      </c>
      <c r="H5238" t="s">
        <v>20</v>
      </c>
      <c r="I5238" t="s">
        <v>2071</v>
      </c>
      <c r="J5238" t="s">
        <v>1164</v>
      </c>
      <c r="K5238">
        <v>444.755</v>
      </c>
      <c r="L5238">
        <v>206.017</v>
      </c>
      <c r="M5238" t="s">
        <v>1164</v>
      </c>
      <c r="N5238" t="s">
        <v>1164</v>
      </c>
      <c r="O5238" t="s">
        <v>1164</v>
      </c>
      <c r="P5238" t="s">
        <v>1164</v>
      </c>
      <c r="Q5238" t="s">
        <v>1164</v>
      </c>
      <c r="R5238" t="s">
        <v>1164</v>
      </c>
      <c r="S5238" t="s">
        <v>1164</v>
      </c>
      <c r="T5238" t="s">
        <v>1164</v>
      </c>
      <c r="U5238" t="s">
        <v>1164</v>
      </c>
      <c r="V5238" t="s">
        <v>1164</v>
      </c>
      <c r="W5238" t="s">
        <v>1164</v>
      </c>
      <c r="X5238" t="s">
        <v>1164</v>
      </c>
      <c r="Y5238" t="s">
        <v>1164</v>
      </c>
      <c r="Z5238" t="s">
        <v>1164</v>
      </c>
      <c r="AA5238" t="s">
        <v>1164</v>
      </c>
      <c r="AB5238" t="s">
        <v>1164</v>
      </c>
      <c r="AC5238" t="s">
        <v>1164</v>
      </c>
      <c r="AD5238" t="s">
        <v>1164</v>
      </c>
      <c r="AE5238" t="s">
        <v>1164</v>
      </c>
      <c r="AF5238" t="s">
        <v>1164</v>
      </c>
      <c r="AG5238" t="s">
        <v>1164</v>
      </c>
      <c r="AH5238" t="s">
        <v>1164</v>
      </c>
      <c r="AI5238" t="s">
        <v>1164</v>
      </c>
      <c r="AJ5238" t="s">
        <v>1164</v>
      </c>
      <c r="AK5238" t="s">
        <v>4381</v>
      </c>
      <c r="AL5238" t="s">
        <v>1165</v>
      </c>
    </row>
    <row r="5239" spans="1:38" hidden="1" x14ac:dyDescent="0.3">
      <c r="A5239" t="s">
        <v>2070</v>
      </c>
      <c r="B5239" t="str">
        <f t="shared" si="81"/>
        <v>Crossroads Explorations Inc.,</v>
      </c>
      <c r="C5239">
        <v>4980281</v>
      </c>
      <c r="D5239" t="s">
        <v>1367</v>
      </c>
      <c r="E5239" t="s">
        <v>1169</v>
      </c>
      <c r="F5239" t="s">
        <v>1308</v>
      </c>
      <c r="G5239" t="s">
        <v>1166</v>
      </c>
      <c r="H5239" t="s">
        <v>20</v>
      </c>
      <c r="I5239" t="s">
        <v>2071</v>
      </c>
      <c r="J5239" t="s">
        <v>1164</v>
      </c>
      <c r="K5239">
        <v>444.755</v>
      </c>
      <c r="L5239">
        <v>206.017</v>
      </c>
      <c r="M5239" t="s">
        <v>1164</v>
      </c>
      <c r="N5239" t="s">
        <v>1164</v>
      </c>
      <c r="O5239" t="s">
        <v>1164</v>
      </c>
      <c r="P5239" t="s">
        <v>1164</v>
      </c>
      <c r="Q5239" t="s">
        <v>1164</v>
      </c>
      <c r="R5239" t="s">
        <v>1164</v>
      </c>
      <c r="S5239" t="s">
        <v>1164</v>
      </c>
      <c r="T5239" t="s">
        <v>1164</v>
      </c>
      <c r="U5239" t="s">
        <v>1164</v>
      </c>
      <c r="V5239" t="s">
        <v>1164</v>
      </c>
      <c r="W5239" t="s">
        <v>1164</v>
      </c>
      <c r="X5239" t="s">
        <v>1164</v>
      </c>
      <c r="Y5239" t="s">
        <v>1164</v>
      </c>
      <c r="Z5239" t="s">
        <v>1164</v>
      </c>
      <c r="AA5239" t="s">
        <v>1164</v>
      </c>
      <c r="AB5239" t="s">
        <v>1164</v>
      </c>
      <c r="AC5239" t="s">
        <v>1164</v>
      </c>
      <c r="AD5239" t="s">
        <v>1164</v>
      </c>
      <c r="AE5239" t="s">
        <v>1164</v>
      </c>
      <c r="AF5239" t="s">
        <v>1164</v>
      </c>
      <c r="AG5239" t="s">
        <v>1164</v>
      </c>
      <c r="AH5239" t="s">
        <v>1164</v>
      </c>
      <c r="AI5239" t="s">
        <v>1164</v>
      </c>
      <c r="AJ5239" t="s">
        <v>1164</v>
      </c>
      <c r="AK5239" t="s">
        <v>4380</v>
      </c>
      <c r="AL5239" t="s">
        <v>1165</v>
      </c>
    </row>
    <row r="5240" spans="1:38" hidden="1" x14ac:dyDescent="0.3">
      <c r="A5240" t="s">
        <v>2070</v>
      </c>
      <c r="B5240" t="str">
        <f t="shared" si="81"/>
        <v>Crossroads Explorations Inc.,</v>
      </c>
      <c r="C5240">
        <v>4980281</v>
      </c>
      <c r="D5240" t="s">
        <v>1367</v>
      </c>
      <c r="E5240" t="s">
        <v>1169</v>
      </c>
      <c r="F5240" t="s">
        <v>1308</v>
      </c>
      <c r="G5240" t="s">
        <v>1166</v>
      </c>
      <c r="H5240" t="s">
        <v>20</v>
      </c>
      <c r="I5240" t="s">
        <v>2071</v>
      </c>
      <c r="J5240" t="s">
        <v>1164</v>
      </c>
      <c r="K5240">
        <v>444.755</v>
      </c>
      <c r="L5240">
        <v>206.017</v>
      </c>
      <c r="M5240" t="s">
        <v>1164</v>
      </c>
      <c r="N5240" t="s">
        <v>1164</v>
      </c>
      <c r="O5240" t="s">
        <v>1164</v>
      </c>
      <c r="P5240" t="s">
        <v>1164</v>
      </c>
      <c r="Q5240" t="s">
        <v>1164</v>
      </c>
      <c r="R5240" t="s">
        <v>1164</v>
      </c>
      <c r="S5240" t="s">
        <v>1164</v>
      </c>
      <c r="T5240" t="s">
        <v>1164</v>
      </c>
      <c r="U5240" t="s">
        <v>1164</v>
      </c>
      <c r="V5240" t="s">
        <v>1164</v>
      </c>
      <c r="W5240" t="s">
        <v>1164</v>
      </c>
      <c r="X5240" t="s">
        <v>1164</v>
      </c>
      <c r="Y5240" t="s">
        <v>1164</v>
      </c>
      <c r="Z5240" t="s">
        <v>1164</v>
      </c>
      <c r="AA5240" t="s">
        <v>1164</v>
      </c>
      <c r="AB5240" t="s">
        <v>1164</v>
      </c>
      <c r="AC5240" t="s">
        <v>1164</v>
      </c>
      <c r="AD5240" t="s">
        <v>1164</v>
      </c>
      <c r="AE5240" t="s">
        <v>1164</v>
      </c>
      <c r="AF5240" t="s">
        <v>1164</v>
      </c>
      <c r="AG5240" t="s">
        <v>1164</v>
      </c>
      <c r="AH5240" t="s">
        <v>1164</v>
      </c>
      <c r="AI5240" t="s">
        <v>1164</v>
      </c>
      <c r="AJ5240" t="s">
        <v>1164</v>
      </c>
      <c r="AK5240" t="s">
        <v>4379</v>
      </c>
      <c r="AL5240" t="s">
        <v>1165</v>
      </c>
    </row>
    <row r="5241" spans="1:38" hidden="1" x14ac:dyDescent="0.3">
      <c r="A5241" t="s">
        <v>2070</v>
      </c>
      <c r="B5241" t="str">
        <f t="shared" si="81"/>
        <v>Crossroads Explorations Inc.,</v>
      </c>
      <c r="C5241">
        <v>4980281</v>
      </c>
      <c r="D5241" t="s">
        <v>1367</v>
      </c>
      <c r="E5241" t="s">
        <v>1169</v>
      </c>
      <c r="F5241" t="s">
        <v>1308</v>
      </c>
      <c r="G5241" t="s">
        <v>1166</v>
      </c>
      <c r="H5241" t="s">
        <v>20</v>
      </c>
      <c r="I5241" t="s">
        <v>2071</v>
      </c>
      <c r="J5241" t="s">
        <v>1164</v>
      </c>
      <c r="K5241">
        <v>444.755</v>
      </c>
      <c r="L5241">
        <v>206.017</v>
      </c>
      <c r="M5241" t="s">
        <v>1164</v>
      </c>
      <c r="N5241" t="s">
        <v>1164</v>
      </c>
      <c r="O5241" t="s">
        <v>1164</v>
      </c>
      <c r="P5241" t="s">
        <v>1164</v>
      </c>
      <c r="Q5241" t="s">
        <v>1164</v>
      </c>
      <c r="R5241" t="s">
        <v>1164</v>
      </c>
      <c r="S5241" t="s">
        <v>1164</v>
      </c>
      <c r="T5241" t="s">
        <v>1164</v>
      </c>
      <c r="U5241" t="s">
        <v>1164</v>
      </c>
      <c r="V5241" t="s">
        <v>1164</v>
      </c>
      <c r="W5241" t="s">
        <v>1164</v>
      </c>
      <c r="X5241" t="s">
        <v>1164</v>
      </c>
      <c r="Y5241" t="s">
        <v>1164</v>
      </c>
      <c r="Z5241" t="s">
        <v>1164</v>
      </c>
      <c r="AA5241" t="s">
        <v>1164</v>
      </c>
      <c r="AB5241" t="s">
        <v>1164</v>
      </c>
      <c r="AC5241" t="s">
        <v>1164</v>
      </c>
      <c r="AD5241" t="s">
        <v>1164</v>
      </c>
      <c r="AE5241" t="s">
        <v>1164</v>
      </c>
      <c r="AF5241" t="s">
        <v>1164</v>
      </c>
      <c r="AG5241" t="s">
        <v>1164</v>
      </c>
      <c r="AH5241" t="s">
        <v>1164</v>
      </c>
      <c r="AI5241" t="s">
        <v>1164</v>
      </c>
      <c r="AJ5241" t="s">
        <v>1164</v>
      </c>
      <c r="AK5241" t="s">
        <v>4378</v>
      </c>
      <c r="AL5241" t="s">
        <v>1165</v>
      </c>
    </row>
    <row r="5242" spans="1:38" hidden="1" x14ac:dyDescent="0.3">
      <c r="A5242" t="s">
        <v>2070</v>
      </c>
      <c r="B5242" t="str">
        <f t="shared" si="81"/>
        <v>Crossroads Explorations Inc.,</v>
      </c>
      <c r="C5242">
        <v>4980281</v>
      </c>
      <c r="D5242" t="s">
        <v>1367</v>
      </c>
      <c r="E5242" t="s">
        <v>1169</v>
      </c>
      <c r="F5242" t="s">
        <v>1308</v>
      </c>
      <c r="G5242" t="s">
        <v>1166</v>
      </c>
      <c r="H5242" t="s">
        <v>20</v>
      </c>
      <c r="I5242" t="s">
        <v>2071</v>
      </c>
      <c r="J5242" t="s">
        <v>1164</v>
      </c>
      <c r="K5242">
        <v>444.755</v>
      </c>
      <c r="L5242">
        <v>206.017</v>
      </c>
      <c r="M5242" t="s">
        <v>1164</v>
      </c>
      <c r="N5242" t="s">
        <v>1164</v>
      </c>
      <c r="O5242" t="s">
        <v>1164</v>
      </c>
      <c r="P5242" t="s">
        <v>1164</v>
      </c>
      <c r="Q5242" t="s">
        <v>1164</v>
      </c>
      <c r="R5242" t="s">
        <v>1164</v>
      </c>
      <c r="S5242" t="s">
        <v>1164</v>
      </c>
      <c r="T5242" t="s">
        <v>1164</v>
      </c>
      <c r="U5242" t="s">
        <v>1164</v>
      </c>
      <c r="V5242" t="s">
        <v>1164</v>
      </c>
      <c r="W5242" t="s">
        <v>1164</v>
      </c>
      <c r="X5242" t="s">
        <v>1164</v>
      </c>
      <c r="Y5242" t="s">
        <v>1164</v>
      </c>
      <c r="Z5242" t="s">
        <v>1164</v>
      </c>
      <c r="AA5242" t="s">
        <v>1164</v>
      </c>
      <c r="AB5242" t="s">
        <v>1164</v>
      </c>
      <c r="AC5242" t="s">
        <v>1164</v>
      </c>
      <c r="AD5242" t="s">
        <v>1164</v>
      </c>
      <c r="AE5242" t="s">
        <v>1164</v>
      </c>
      <c r="AF5242" t="s">
        <v>1164</v>
      </c>
      <c r="AG5242" t="s">
        <v>1164</v>
      </c>
      <c r="AH5242" t="s">
        <v>1164</v>
      </c>
      <c r="AI5242" t="s">
        <v>1164</v>
      </c>
      <c r="AJ5242" t="s">
        <v>1164</v>
      </c>
      <c r="AK5242" t="s">
        <v>4377</v>
      </c>
      <c r="AL5242" t="s">
        <v>1165</v>
      </c>
    </row>
    <row r="5243" spans="1:38" hidden="1" x14ac:dyDescent="0.3">
      <c r="A5243" t="s">
        <v>2070</v>
      </c>
      <c r="B5243" t="str">
        <f t="shared" si="81"/>
        <v>Crossroads Explorations Inc.,</v>
      </c>
      <c r="C5243">
        <v>4980281</v>
      </c>
      <c r="D5243" t="s">
        <v>1367</v>
      </c>
      <c r="E5243" t="s">
        <v>1169</v>
      </c>
      <c r="F5243" t="s">
        <v>1308</v>
      </c>
      <c r="G5243" t="s">
        <v>1166</v>
      </c>
      <c r="H5243" t="s">
        <v>20</v>
      </c>
      <c r="I5243" t="s">
        <v>2071</v>
      </c>
      <c r="J5243" t="s">
        <v>1164</v>
      </c>
      <c r="K5243">
        <v>444.755</v>
      </c>
      <c r="L5243">
        <v>206.017</v>
      </c>
      <c r="M5243" t="s">
        <v>1164</v>
      </c>
      <c r="N5243" t="s">
        <v>1164</v>
      </c>
      <c r="O5243" t="s">
        <v>1164</v>
      </c>
      <c r="P5243" t="s">
        <v>1164</v>
      </c>
      <c r="Q5243" t="s">
        <v>1164</v>
      </c>
      <c r="R5243" t="s">
        <v>1164</v>
      </c>
      <c r="S5243" t="s">
        <v>1164</v>
      </c>
      <c r="T5243" t="s">
        <v>1164</v>
      </c>
      <c r="U5243" t="s">
        <v>1164</v>
      </c>
      <c r="V5243" t="s">
        <v>1164</v>
      </c>
      <c r="W5243" t="s">
        <v>1164</v>
      </c>
      <c r="X5243" t="s">
        <v>1164</v>
      </c>
      <c r="Y5243" t="s">
        <v>1164</v>
      </c>
      <c r="Z5243" t="s">
        <v>1164</v>
      </c>
      <c r="AA5243" t="s">
        <v>1164</v>
      </c>
      <c r="AB5243" t="s">
        <v>1164</v>
      </c>
      <c r="AC5243" t="s">
        <v>1164</v>
      </c>
      <c r="AD5243" t="s">
        <v>1164</v>
      </c>
      <c r="AE5243" t="s">
        <v>1164</v>
      </c>
      <c r="AF5243" t="s">
        <v>1164</v>
      </c>
      <c r="AG5243" t="s">
        <v>1164</v>
      </c>
      <c r="AH5243" t="s">
        <v>1164</v>
      </c>
      <c r="AI5243" t="s">
        <v>1164</v>
      </c>
      <c r="AJ5243" t="s">
        <v>1164</v>
      </c>
      <c r="AK5243" t="s">
        <v>4376</v>
      </c>
      <c r="AL5243" t="s">
        <v>1165</v>
      </c>
    </row>
    <row r="5244" spans="1:38" hidden="1" x14ac:dyDescent="0.3">
      <c r="A5244" t="s">
        <v>2070</v>
      </c>
      <c r="B5244" t="str">
        <f t="shared" si="81"/>
        <v>Crossroads Explorations Inc.,</v>
      </c>
      <c r="C5244">
        <v>4980281</v>
      </c>
      <c r="D5244" t="s">
        <v>1367</v>
      </c>
      <c r="E5244" t="s">
        <v>1169</v>
      </c>
      <c r="F5244" t="s">
        <v>1308</v>
      </c>
      <c r="G5244" t="s">
        <v>1166</v>
      </c>
      <c r="H5244" t="s">
        <v>20</v>
      </c>
      <c r="I5244" t="s">
        <v>2071</v>
      </c>
      <c r="J5244" t="s">
        <v>1164</v>
      </c>
      <c r="K5244">
        <v>444.755</v>
      </c>
      <c r="L5244">
        <v>206.017</v>
      </c>
      <c r="M5244" t="s">
        <v>1164</v>
      </c>
      <c r="N5244" t="s">
        <v>1164</v>
      </c>
      <c r="O5244" t="s">
        <v>1164</v>
      </c>
      <c r="P5244" t="s">
        <v>1164</v>
      </c>
      <c r="Q5244" t="s">
        <v>1164</v>
      </c>
      <c r="R5244" t="s">
        <v>1164</v>
      </c>
      <c r="S5244" t="s">
        <v>1164</v>
      </c>
      <c r="T5244" t="s">
        <v>1164</v>
      </c>
      <c r="U5244" t="s">
        <v>1164</v>
      </c>
      <c r="V5244" t="s">
        <v>1164</v>
      </c>
      <c r="W5244" t="s">
        <v>1164</v>
      </c>
      <c r="X5244" t="s">
        <v>1164</v>
      </c>
      <c r="Y5244" t="s">
        <v>1164</v>
      </c>
      <c r="Z5244" t="s">
        <v>1164</v>
      </c>
      <c r="AA5244" t="s">
        <v>1164</v>
      </c>
      <c r="AB5244" t="s">
        <v>1164</v>
      </c>
      <c r="AC5244" t="s">
        <v>1164</v>
      </c>
      <c r="AD5244" t="s">
        <v>1164</v>
      </c>
      <c r="AE5244" t="s">
        <v>1164</v>
      </c>
      <c r="AF5244" t="s">
        <v>1164</v>
      </c>
      <c r="AG5244" t="s">
        <v>1164</v>
      </c>
      <c r="AH5244" t="s">
        <v>1164</v>
      </c>
      <c r="AI5244" t="s">
        <v>1164</v>
      </c>
      <c r="AJ5244" t="s">
        <v>1164</v>
      </c>
      <c r="AK5244" t="s">
        <v>4375</v>
      </c>
      <c r="AL5244" t="s">
        <v>1165</v>
      </c>
    </row>
    <row r="5245" spans="1:38" hidden="1" x14ac:dyDescent="0.3">
      <c r="A5245" t="s">
        <v>2070</v>
      </c>
      <c r="B5245" t="str">
        <f t="shared" si="81"/>
        <v>Crossroads Explorations Inc.,</v>
      </c>
      <c r="C5245">
        <v>4980281</v>
      </c>
      <c r="D5245" t="s">
        <v>1367</v>
      </c>
      <c r="E5245" t="s">
        <v>1169</v>
      </c>
      <c r="F5245" t="s">
        <v>1308</v>
      </c>
      <c r="G5245" t="s">
        <v>1166</v>
      </c>
      <c r="H5245" t="s">
        <v>20</v>
      </c>
      <c r="I5245" t="s">
        <v>2071</v>
      </c>
      <c r="J5245" t="s">
        <v>1164</v>
      </c>
      <c r="K5245">
        <v>444.755</v>
      </c>
      <c r="L5245">
        <v>206.017</v>
      </c>
      <c r="M5245" t="s">
        <v>1164</v>
      </c>
      <c r="N5245" t="s">
        <v>1164</v>
      </c>
      <c r="O5245" t="s">
        <v>1164</v>
      </c>
      <c r="P5245" t="s">
        <v>1164</v>
      </c>
      <c r="Q5245" t="s">
        <v>1164</v>
      </c>
      <c r="R5245" t="s">
        <v>1164</v>
      </c>
      <c r="S5245" t="s">
        <v>1164</v>
      </c>
      <c r="T5245" t="s">
        <v>1164</v>
      </c>
      <c r="U5245" t="s">
        <v>1164</v>
      </c>
      <c r="V5245" t="s">
        <v>1164</v>
      </c>
      <c r="W5245" t="s">
        <v>1164</v>
      </c>
      <c r="X5245" t="s">
        <v>1164</v>
      </c>
      <c r="Y5245" t="s">
        <v>1164</v>
      </c>
      <c r="Z5245" t="s">
        <v>1164</v>
      </c>
      <c r="AA5245" t="s">
        <v>1164</v>
      </c>
      <c r="AB5245" t="s">
        <v>1164</v>
      </c>
      <c r="AC5245" t="s">
        <v>1164</v>
      </c>
      <c r="AD5245" t="s">
        <v>1164</v>
      </c>
      <c r="AE5245" t="s">
        <v>1164</v>
      </c>
      <c r="AF5245" t="s">
        <v>1164</v>
      </c>
      <c r="AG5245" t="s">
        <v>1164</v>
      </c>
      <c r="AH5245" t="s">
        <v>1164</v>
      </c>
      <c r="AI5245" t="s">
        <v>1164</v>
      </c>
      <c r="AJ5245" t="s">
        <v>1164</v>
      </c>
      <c r="AK5245" t="s">
        <v>4374</v>
      </c>
      <c r="AL5245" t="s">
        <v>1165</v>
      </c>
    </row>
    <row r="5246" spans="1:38" hidden="1" x14ac:dyDescent="0.3">
      <c r="A5246" t="s">
        <v>2070</v>
      </c>
      <c r="B5246" t="str">
        <f t="shared" si="81"/>
        <v>Crossroads Explorations Inc.,</v>
      </c>
      <c r="C5246">
        <v>4980281</v>
      </c>
      <c r="D5246" t="s">
        <v>1367</v>
      </c>
      <c r="E5246" t="s">
        <v>1169</v>
      </c>
      <c r="F5246" t="s">
        <v>1308</v>
      </c>
      <c r="G5246" t="s">
        <v>1166</v>
      </c>
      <c r="H5246" t="s">
        <v>20</v>
      </c>
      <c r="I5246" t="s">
        <v>2071</v>
      </c>
      <c r="J5246" t="s">
        <v>1164</v>
      </c>
      <c r="K5246">
        <v>444.755</v>
      </c>
      <c r="L5246">
        <v>206.017</v>
      </c>
      <c r="M5246" t="s">
        <v>1164</v>
      </c>
      <c r="N5246" t="s">
        <v>1164</v>
      </c>
      <c r="O5246" t="s">
        <v>1164</v>
      </c>
      <c r="P5246" t="s">
        <v>1164</v>
      </c>
      <c r="Q5246" t="s">
        <v>1164</v>
      </c>
      <c r="R5246" t="s">
        <v>1164</v>
      </c>
      <c r="S5246" t="s">
        <v>1164</v>
      </c>
      <c r="T5246" t="s">
        <v>1164</v>
      </c>
      <c r="U5246" t="s">
        <v>1164</v>
      </c>
      <c r="V5246" t="s">
        <v>1164</v>
      </c>
      <c r="W5246" t="s">
        <v>1164</v>
      </c>
      <c r="X5246" t="s">
        <v>1164</v>
      </c>
      <c r="Y5246" t="s">
        <v>1164</v>
      </c>
      <c r="Z5246" t="s">
        <v>1164</v>
      </c>
      <c r="AA5246" t="s">
        <v>1164</v>
      </c>
      <c r="AB5246" t="s">
        <v>1164</v>
      </c>
      <c r="AC5246" t="s">
        <v>1164</v>
      </c>
      <c r="AD5246" t="s">
        <v>1164</v>
      </c>
      <c r="AE5246" t="s">
        <v>1164</v>
      </c>
      <c r="AF5246" t="s">
        <v>1164</v>
      </c>
      <c r="AG5246" t="s">
        <v>1164</v>
      </c>
      <c r="AH5246" t="s">
        <v>1164</v>
      </c>
      <c r="AI5246" t="s">
        <v>1164</v>
      </c>
      <c r="AJ5246" t="s">
        <v>1164</v>
      </c>
      <c r="AK5246" t="s">
        <v>4373</v>
      </c>
      <c r="AL5246" t="s">
        <v>1165</v>
      </c>
    </row>
    <row r="5247" spans="1:38" hidden="1" x14ac:dyDescent="0.3">
      <c r="A5247" t="s">
        <v>2070</v>
      </c>
      <c r="B5247" t="str">
        <f t="shared" si="81"/>
        <v>Crossroads Explorations Inc.,</v>
      </c>
      <c r="C5247">
        <v>4980281</v>
      </c>
      <c r="D5247" t="s">
        <v>1367</v>
      </c>
      <c r="E5247" t="s">
        <v>1169</v>
      </c>
      <c r="F5247" t="s">
        <v>1308</v>
      </c>
      <c r="G5247" t="s">
        <v>1166</v>
      </c>
      <c r="H5247" t="s">
        <v>20</v>
      </c>
      <c r="I5247" t="s">
        <v>2071</v>
      </c>
      <c r="J5247" t="s">
        <v>1164</v>
      </c>
      <c r="K5247">
        <v>444.755</v>
      </c>
      <c r="L5247">
        <v>206.017</v>
      </c>
      <c r="M5247" t="s">
        <v>1164</v>
      </c>
      <c r="N5247" t="s">
        <v>1164</v>
      </c>
      <c r="O5247" t="s">
        <v>1164</v>
      </c>
      <c r="P5247" t="s">
        <v>1164</v>
      </c>
      <c r="Q5247" t="s">
        <v>1164</v>
      </c>
      <c r="R5247" t="s">
        <v>1164</v>
      </c>
      <c r="S5247" t="s">
        <v>1164</v>
      </c>
      <c r="T5247" t="s">
        <v>1164</v>
      </c>
      <c r="U5247" t="s">
        <v>1164</v>
      </c>
      <c r="V5247" t="s">
        <v>1164</v>
      </c>
      <c r="W5247" t="s">
        <v>1164</v>
      </c>
      <c r="X5247" t="s">
        <v>1164</v>
      </c>
      <c r="Y5247" t="s">
        <v>1164</v>
      </c>
      <c r="Z5247" t="s">
        <v>1164</v>
      </c>
      <c r="AA5247" t="s">
        <v>1164</v>
      </c>
      <c r="AB5247" t="s">
        <v>1164</v>
      </c>
      <c r="AC5247" t="s">
        <v>1164</v>
      </c>
      <c r="AD5247" t="s">
        <v>1164</v>
      </c>
      <c r="AE5247" t="s">
        <v>1164</v>
      </c>
      <c r="AF5247" t="s">
        <v>1164</v>
      </c>
      <c r="AG5247" t="s">
        <v>1164</v>
      </c>
      <c r="AH5247" t="s">
        <v>1164</v>
      </c>
      <c r="AI5247" t="s">
        <v>1164</v>
      </c>
      <c r="AJ5247" t="s">
        <v>1164</v>
      </c>
      <c r="AK5247" t="s">
        <v>4372</v>
      </c>
      <c r="AL5247" t="s">
        <v>1165</v>
      </c>
    </row>
    <row r="5248" spans="1:38" hidden="1" x14ac:dyDescent="0.3">
      <c r="A5248" t="s">
        <v>2070</v>
      </c>
      <c r="B5248" t="str">
        <f t="shared" si="81"/>
        <v>Crossroads Explorations Inc.,</v>
      </c>
      <c r="C5248">
        <v>4980281</v>
      </c>
      <c r="D5248" t="s">
        <v>1367</v>
      </c>
      <c r="E5248" t="s">
        <v>1169</v>
      </c>
      <c r="F5248" t="s">
        <v>1308</v>
      </c>
      <c r="G5248" t="s">
        <v>1166</v>
      </c>
      <c r="H5248" t="s">
        <v>20</v>
      </c>
      <c r="I5248" t="s">
        <v>2071</v>
      </c>
      <c r="J5248" t="s">
        <v>1164</v>
      </c>
      <c r="K5248">
        <v>444.755</v>
      </c>
      <c r="L5248">
        <v>206.017</v>
      </c>
      <c r="M5248" t="s">
        <v>1164</v>
      </c>
      <c r="N5248" t="s">
        <v>1164</v>
      </c>
      <c r="O5248" t="s">
        <v>1164</v>
      </c>
      <c r="P5248" t="s">
        <v>1164</v>
      </c>
      <c r="Q5248" t="s">
        <v>1164</v>
      </c>
      <c r="R5248" t="s">
        <v>1164</v>
      </c>
      <c r="S5248" t="s">
        <v>1164</v>
      </c>
      <c r="T5248" t="s">
        <v>1164</v>
      </c>
      <c r="U5248" t="s">
        <v>1164</v>
      </c>
      <c r="V5248" t="s">
        <v>1164</v>
      </c>
      <c r="W5248" t="s">
        <v>1164</v>
      </c>
      <c r="X5248" t="s">
        <v>1164</v>
      </c>
      <c r="Y5248" t="s">
        <v>1164</v>
      </c>
      <c r="Z5248" t="s">
        <v>1164</v>
      </c>
      <c r="AA5248" t="s">
        <v>1164</v>
      </c>
      <c r="AB5248" t="s">
        <v>1164</v>
      </c>
      <c r="AC5248" t="s">
        <v>1164</v>
      </c>
      <c r="AD5248" t="s">
        <v>1164</v>
      </c>
      <c r="AE5248" t="s">
        <v>1164</v>
      </c>
      <c r="AF5248" t="s">
        <v>1164</v>
      </c>
      <c r="AG5248" t="s">
        <v>1164</v>
      </c>
      <c r="AH5248" t="s">
        <v>1164</v>
      </c>
      <c r="AI5248" t="s">
        <v>1164</v>
      </c>
      <c r="AJ5248" t="s">
        <v>1164</v>
      </c>
      <c r="AK5248" t="s">
        <v>4371</v>
      </c>
      <c r="AL5248" t="s">
        <v>1165</v>
      </c>
    </row>
    <row r="5249" spans="1:38" hidden="1" x14ac:dyDescent="0.3">
      <c r="A5249" t="s">
        <v>2070</v>
      </c>
      <c r="B5249" t="str">
        <f t="shared" si="81"/>
        <v>Crossroads Explorations Inc.,</v>
      </c>
      <c r="C5249">
        <v>4980281</v>
      </c>
      <c r="D5249" t="s">
        <v>1367</v>
      </c>
      <c r="E5249" t="s">
        <v>1169</v>
      </c>
      <c r="F5249" t="s">
        <v>1308</v>
      </c>
      <c r="G5249" t="s">
        <v>1166</v>
      </c>
      <c r="H5249" t="s">
        <v>20</v>
      </c>
      <c r="I5249" t="s">
        <v>2071</v>
      </c>
      <c r="J5249" t="s">
        <v>1164</v>
      </c>
      <c r="K5249">
        <v>444.755</v>
      </c>
      <c r="L5249">
        <v>206.017</v>
      </c>
      <c r="M5249" t="s">
        <v>1164</v>
      </c>
      <c r="N5249" t="s">
        <v>1164</v>
      </c>
      <c r="O5249" t="s">
        <v>1164</v>
      </c>
      <c r="P5249" t="s">
        <v>1164</v>
      </c>
      <c r="Q5249" t="s">
        <v>1164</v>
      </c>
      <c r="R5249" t="s">
        <v>1164</v>
      </c>
      <c r="S5249" t="s">
        <v>1164</v>
      </c>
      <c r="T5249" t="s">
        <v>1164</v>
      </c>
      <c r="U5249" t="s">
        <v>1164</v>
      </c>
      <c r="V5249" t="s">
        <v>1164</v>
      </c>
      <c r="W5249" t="s">
        <v>1164</v>
      </c>
      <c r="X5249" t="s">
        <v>1164</v>
      </c>
      <c r="Y5249" t="s">
        <v>1164</v>
      </c>
      <c r="Z5249" t="s">
        <v>1164</v>
      </c>
      <c r="AA5249" t="s">
        <v>1164</v>
      </c>
      <c r="AB5249" t="s">
        <v>1164</v>
      </c>
      <c r="AC5249" t="s">
        <v>1164</v>
      </c>
      <c r="AD5249" t="s">
        <v>1164</v>
      </c>
      <c r="AE5249" t="s">
        <v>1164</v>
      </c>
      <c r="AF5249" t="s">
        <v>1164</v>
      </c>
      <c r="AG5249" t="s">
        <v>1164</v>
      </c>
      <c r="AH5249" t="s">
        <v>1164</v>
      </c>
      <c r="AI5249" t="s">
        <v>1164</v>
      </c>
      <c r="AJ5249" t="s">
        <v>1164</v>
      </c>
      <c r="AK5249" t="s">
        <v>4370</v>
      </c>
      <c r="AL5249" t="s">
        <v>1165</v>
      </c>
    </row>
    <row r="5250" spans="1:38" x14ac:dyDescent="0.3">
      <c r="A5250" t="s">
        <v>1011</v>
      </c>
      <c r="B5250" t="str">
        <f t="shared" ref="B5250:B5313" si="82">TRIM(LEFT(A5250,SEARCH("(",A5250,1)-1))</f>
        <v>Crown Point Energy Inc.</v>
      </c>
      <c r="C5250">
        <v>4358507</v>
      </c>
      <c r="D5250" t="s">
        <v>1367</v>
      </c>
      <c r="E5250" t="s">
        <v>1169</v>
      </c>
      <c r="F5250" t="s">
        <v>1307</v>
      </c>
      <c r="G5250" t="s">
        <v>1166</v>
      </c>
      <c r="H5250" t="s">
        <v>20</v>
      </c>
      <c r="I5250" t="s">
        <v>1306</v>
      </c>
      <c r="J5250">
        <v>13.851577219999999</v>
      </c>
      <c r="K5250">
        <v>87152.697616250007</v>
      </c>
      <c r="L5250">
        <v>76398.113265249995</v>
      </c>
      <c r="M5250" t="s">
        <v>1164</v>
      </c>
      <c r="N5250" t="s">
        <v>1164</v>
      </c>
      <c r="O5250" t="s">
        <v>1164</v>
      </c>
      <c r="P5250" t="s">
        <v>1164</v>
      </c>
      <c r="Q5250" t="s">
        <v>1164</v>
      </c>
      <c r="R5250" t="s">
        <v>1164</v>
      </c>
      <c r="S5250" t="s">
        <v>1164</v>
      </c>
      <c r="T5250" t="s">
        <v>1164</v>
      </c>
      <c r="U5250" t="s">
        <v>1164</v>
      </c>
      <c r="V5250" t="s">
        <v>1164</v>
      </c>
      <c r="W5250" t="s">
        <v>1164</v>
      </c>
      <c r="X5250" t="s">
        <v>1164</v>
      </c>
      <c r="Y5250" t="s">
        <v>1164</v>
      </c>
      <c r="Z5250" t="s">
        <v>1164</v>
      </c>
      <c r="AA5250" t="s">
        <v>1164</v>
      </c>
      <c r="AB5250" t="s">
        <v>1164</v>
      </c>
      <c r="AC5250" t="s">
        <v>1164</v>
      </c>
      <c r="AD5250" t="s">
        <v>1164</v>
      </c>
      <c r="AE5250" t="s">
        <v>1164</v>
      </c>
      <c r="AF5250" t="s">
        <v>1164</v>
      </c>
      <c r="AG5250" t="s">
        <v>1164</v>
      </c>
      <c r="AH5250" t="s">
        <v>1164</v>
      </c>
      <c r="AI5250" t="s">
        <v>1164</v>
      </c>
      <c r="AJ5250" t="s">
        <v>1164</v>
      </c>
      <c r="AK5250" t="s">
        <v>4385</v>
      </c>
      <c r="AL5250" t="s">
        <v>1305</v>
      </c>
    </row>
    <row r="5251" spans="1:38" x14ac:dyDescent="0.3">
      <c r="A5251" t="s">
        <v>1011</v>
      </c>
      <c r="B5251" t="str">
        <f t="shared" si="82"/>
        <v>Crown Point Energy Inc.</v>
      </c>
      <c r="C5251">
        <v>4358507</v>
      </c>
      <c r="D5251" t="s">
        <v>1367</v>
      </c>
      <c r="E5251" t="s">
        <v>1169</v>
      </c>
      <c r="F5251" t="s">
        <v>1307</v>
      </c>
      <c r="G5251" t="s">
        <v>1166</v>
      </c>
      <c r="H5251" t="s">
        <v>20</v>
      </c>
      <c r="I5251" t="s">
        <v>1306</v>
      </c>
      <c r="J5251">
        <v>13.851577219999999</v>
      </c>
      <c r="K5251">
        <v>87152.697616250007</v>
      </c>
      <c r="L5251">
        <v>76398.113265249995</v>
      </c>
      <c r="M5251" t="s">
        <v>1164</v>
      </c>
      <c r="N5251" t="s">
        <v>1164</v>
      </c>
      <c r="O5251" t="s">
        <v>1164</v>
      </c>
      <c r="P5251" t="s">
        <v>1164</v>
      </c>
      <c r="Q5251" t="s">
        <v>1164</v>
      </c>
      <c r="R5251" t="s">
        <v>1164</v>
      </c>
      <c r="S5251" t="s">
        <v>1164</v>
      </c>
      <c r="T5251" t="s">
        <v>1164</v>
      </c>
      <c r="U5251" t="s">
        <v>1164</v>
      </c>
      <c r="V5251" t="s">
        <v>1164</v>
      </c>
      <c r="W5251" t="s">
        <v>1164</v>
      </c>
      <c r="X5251" t="s">
        <v>1164</v>
      </c>
      <c r="Y5251" t="s">
        <v>1164</v>
      </c>
      <c r="Z5251" t="s">
        <v>1164</v>
      </c>
      <c r="AA5251" t="s">
        <v>1164</v>
      </c>
      <c r="AB5251" t="s">
        <v>1164</v>
      </c>
      <c r="AC5251" t="s">
        <v>1164</v>
      </c>
      <c r="AD5251" t="s">
        <v>1164</v>
      </c>
      <c r="AE5251" t="s">
        <v>1164</v>
      </c>
      <c r="AF5251" t="s">
        <v>1164</v>
      </c>
      <c r="AG5251" t="s">
        <v>1164</v>
      </c>
      <c r="AH5251" t="s">
        <v>1164</v>
      </c>
      <c r="AI5251" t="s">
        <v>1164</v>
      </c>
      <c r="AJ5251" t="s">
        <v>1164</v>
      </c>
      <c r="AK5251" t="s">
        <v>4384</v>
      </c>
      <c r="AL5251" t="s">
        <v>1165</v>
      </c>
    </row>
    <row r="5252" spans="1:38" x14ac:dyDescent="0.3">
      <c r="A5252" t="s">
        <v>1011</v>
      </c>
      <c r="B5252" t="str">
        <f t="shared" si="82"/>
        <v>Crown Point Energy Inc.</v>
      </c>
      <c r="C5252">
        <v>4358507</v>
      </c>
      <c r="D5252" t="s">
        <v>1367</v>
      </c>
      <c r="E5252" t="s">
        <v>1169</v>
      </c>
      <c r="F5252" t="s">
        <v>1307</v>
      </c>
      <c r="G5252" t="s">
        <v>1166</v>
      </c>
      <c r="H5252" t="s">
        <v>20</v>
      </c>
      <c r="I5252" t="s">
        <v>1306</v>
      </c>
      <c r="J5252">
        <v>13.851577219999999</v>
      </c>
      <c r="K5252">
        <v>87152.697616250007</v>
      </c>
      <c r="L5252">
        <v>76398.113265249995</v>
      </c>
      <c r="M5252" t="s">
        <v>1164</v>
      </c>
      <c r="N5252" t="s">
        <v>1164</v>
      </c>
      <c r="O5252" t="s">
        <v>1164</v>
      </c>
      <c r="P5252" t="s">
        <v>1164</v>
      </c>
      <c r="Q5252" t="s">
        <v>1164</v>
      </c>
      <c r="R5252" t="s">
        <v>1164</v>
      </c>
      <c r="S5252" t="s">
        <v>1164</v>
      </c>
      <c r="T5252" t="s">
        <v>1164</v>
      </c>
      <c r="U5252" t="s">
        <v>1164</v>
      </c>
      <c r="V5252" t="s">
        <v>1164</v>
      </c>
      <c r="W5252" t="s">
        <v>1164</v>
      </c>
      <c r="X5252" t="s">
        <v>1164</v>
      </c>
      <c r="Y5252" t="s">
        <v>1164</v>
      </c>
      <c r="Z5252" t="s">
        <v>1164</v>
      </c>
      <c r="AA5252" t="s">
        <v>1164</v>
      </c>
      <c r="AB5252" t="s">
        <v>1164</v>
      </c>
      <c r="AC5252" t="s">
        <v>1164</v>
      </c>
      <c r="AD5252" t="s">
        <v>1164</v>
      </c>
      <c r="AE5252" t="s">
        <v>1164</v>
      </c>
      <c r="AF5252" t="s">
        <v>1164</v>
      </c>
      <c r="AG5252" t="s">
        <v>1164</v>
      </c>
      <c r="AH5252" t="s">
        <v>1164</v>
      </c>
      <c r="AI5252" t="s">
        <v>1164</v>
      </c>
      <c r="AJ5252" t="s">
        <v>1164</v>
      </c>
      <c r="AK5252" t="s">
        <v>4383</v>
      </c>
      <c r="AL5252" t="s">
        <v>1369</v>
      </c>
    </row>
    <row r="5253" spans="1:38" x14ac:dyDescent="0.3">
      <c r="A5253" t="s">
        <v>1011</v>
      </c>
      <c r="B5253" t="str">
        <f t="shared" si="82"/>
        <v>Crown Point Energy Inc.</v>
      </c>
      <c r="C5253">
        <v>4358507</v>
      </c>
      <c r="D5253" t="s">
        <v>1367</v>
      </c>
      <c r="E5253" t="s">
        <v>1169</v>
      </c>
      <c r="F5253" t="s">
        <v>1307</v>
      </c>
      <c r="G5253" t="s">
        <v>1166</v>
      </c>
      <c r="H5253" t="s">
        <v>20</v>
      </c>
      <c r="I5253" t="s">
        <v>1306</v>
      </c>
      <c r="J5253">
        <v>13.851577219999999</v>
      </c>
      <c r="K5253">
        <v>87152.697616250007</v>
      </c>
      <c r="L5253">
        <v>76398.113265249995</v>
      </c>
      <c r="M5253" t="s">
        <v>1164</v>
      </c>
      <c r="N5253" t="s">
        <v>1164</v>
      </c>
      <c r="O5253" t="s">
        <v>1164</v>
      </c>
      <c r="P5253" t="s">
        <v>1164</v>
      </c>
      <c r="Q5253" t="s">
        <v>1164</v>
      </c>
      <c r="R5253" t="s">
        <v>1164</v>
      </c>
      <c r="S5253" t="s">
        <v>1164</v>
      </c>
      <c r="T5253" t="s">
        <v>1164</v>
      </c>
      <c r="U5253" t="s">
        <v>1164</v>
      </c>
      <c r="V5253" t="s">
        <v>1164</v>
      </c>
      <c r="W5253" t="s">
        <v>1164</v>
      </c>
      <c r="X5253" t="s">
        <v>1164</v>
      </c>
      <c r="Y5253" t="s">
        <v>1164</v>
      </c>
      <c r="Z5253" t="s">
        <v>1164</v>
      </c>
      <c r="AA5253" t="s">
        <v>1164</v>
      </c>
      <c r="AB5253" t="s">
        <v>1164</v>
      </c>
      <c r="AC5253" t="s">
        <v>1164</v>
      </c>
      <c r="AD5253" t="s">
        <v>1164</v>
      </c>
      <c r="AE5253" t="s">
        <v>1164</v>
      </c>
      <c r="AF5253" t="s">
        <v>1164</v>
      </c>
      <c r="AG5253" t="s">
        <v>1164</v>
      </c>
      <c r="AH5253" t="s">
        <v>1164</v>
      </c>
      <c r="AI5253" t="s">
        <v>1164</v>
      </c>
      <c r="AJ5253" t="s">
        <v>1164</v>
      </c>
      <c r="AK5253" t="s">
        <v>4382</v>
      </c>
      <c r="AL5253" t="s">
        <v>1165</v>
      </c>
    </row>
    <row r="5254" spans="1:38" x14ac:dyDescent="0.3">
      <c r="A5254" t="s">
        <v>1011</v>
      </c>
      <c r="B5254" t="str">
        <f t="shared" si="82"/>
        <v>Crown Point Energy Inc.</v>
      </c>
      <c r="C5254">
        <v>4358507</v>
      </c>
      <c r="D5254" t="s">
        <v>1367</v>
      </c>
      <c r="E5254" t="s">
        <v>1169</v>
      </c>
      <c r="F5254" t="s">
        <v>1307</v>
      </c>
      <c r="G5254" t="s">
        <v>1166</v>
      </c>
      <c r="H5254" t="s">
        <v>20</v>
      </c>
      <c r="I5254" t="s">
        <v>1306</v>
      </c>
      <c r="J5254">
        <v>13.851577219999999</v>
      </c>
      <c r="K5254">
        <v>87152.697616250007</v>
      </c>
      <c r="L5254">
        <v>76398.113265249995</v>
      </c>
      <c r="M5254" t="s">
        <v>1164</v>
      </c>
      <c r="N5254" t="s">
        <v>1164</v>
      </c>
      <c r="O5254" t="s">
        <v>1164</v>
      </c>
      <c r="P5254" t="s">
        <v>1164</v>
      </c>
      <c r="Q5254" t="s">
        <v>1164</v>
      </c>
      <c r="R5254" t="s">
        <v>1164</v>
      </c>
      <c r="S5254" t="s">
        <v>1164</v>
      </c>
      <c r="T5254" t="s">
        <v>1164</v>
      </c>
      <c r="U5254" t="s">
        <v>1164</v>
      </c>
      <c r="V5254" t="s">
        <v>1164</v>
      </c>
      <c r="W5254" t="s">
        <v>1164</v>
      </c>
      <c r="X5254" t="s">
        <v>1164</v>
      </c>
      <c r="Y5254" t="s">
        <v>1164</v>
      </c>
      <c r="Z5254" t="s">
        <v>1164</v>
      </c>
      <c r="AA5254" t="s">
        <v>1164</v>
      </c>
      <c r="AB5254" t="s">
        <v>1164</v>
      </c>
      <c r="AC5254" t="s">
        <v>1164</v>
      </c>
      <c r="AD5254" t="s">
        <v>1164</v>
      </c>
      <c r="AE5254" t="s">
        <v>1164</v>
      </c>
      <c r="AF5254" t="s">
        <v>1164</v>
      </c>
      <c r="AG5254" t="s">
        <v>1164</v>
      </c>
      <c r="AH5254" t="s">
        <v>1164</v>
      </c>
      <c r="AI5254" t="s">
        <v>1164</v>
      </c>
      <c r="AJ5254" t="s">
        <v>1164</v>
      </c>
      <c r="AK5254" t="s">
        <v>4381</v>
      </c>
      <c r="AL5254" t="s">
        <v>1165</v>
      </c>
    </row>
    <row r="5255" spans="1:38" x14ac:dyDescent="0.3">
      <c r="A5255" t="s">
        <v>1011</v>
      </c>
      <c r="B5255" t="str">
        <f t="shared" si="82"/>
        <v>Crown Point Energy Inc.</v>
      </c>
      <c r="C5255">
        <v>4358507</v>
      </c>
      <c r="D5255" t="s">
        <v>1367</v>
      </c>
      <c r="E5255" t="s">
        <v>1169</v>
      </c>
      <c r="F5255" t="s">
        <v>1307</v>
      </c>
      <c r="G5255" t="s">
        <v>1166</v>
      </c>
      <c r="H5255" t="s">
        <v>20</v>
      </c>
      <c r="I5255" t="s">
        <v>1306</v>
      </c>
      <c r="J5255">
        <v>13.851577219999999</v>
      </c>
      <c r="K5255">
        <v>87152.697616250007</v>
      </c>
      <c r="L5255">
        <v>76398.113265249995</v>
      </c>
      <c r="M5255" t="s">
        <v>1164</v>
      </c>
      <c r="N5255" t="s">
        <v>1164</v>
      </c>
      <c r="O5255" t="s">
        <v>1164</v>
      </c>
      <c r="P5255" t="s">
        <v>1164</v>
      </c>
      <c r="Q5255" t="s">
        <v>1164</v>
      </c>
      <c r="R5255" t="s">
        <v>1164</v>
      </c>
      <c r="S5255" t="s">
        <v>1164</v>
      </c>
      <c r="T5255" t="s">
        <v>1164</v>
      </c>
      <c r="U5255" t="s">
        <v>1164</v>
      </c>
      <c r="V5255" t="s">
        <v>1164</v>
      </c>
      <c r="W5255" t="s">
        <v>1164</v>
      </c>
      <c r="X5255" t="s">
        <v>1164</v>
      </c>
      <c r="Y5255" t="s">
        <v>1164</v>
      </c>
      <c r="Z5255" t="s">
        <v>1164</v>
      </c>
      <c r="AA5255" t="s">
        <v>1164</v>
      </c>
      <c r="AB5255" t="s">
        <v>1164</v>
      </c>
      <c r="AC5255" t="s">
        <v>1164</v>
      </c>
      <c r="AD5255" t="s">
        <v>1164</v>
      </c>
      <c r="AE5255" t="s">
        <v>1164</v>
      </c>
      <c r="AF5255" t="s">
        <v>1164</v>
      </c>
      <c r="AG5255" t="s">
        <v>1164</v>
      </c>
      <c r="AH5255" t="s">
        <v>1164</v>
      </c>
      <c r="AI5255" t="s">
        <v>1164</v>
      </c>
      <c r="AJ5255" t="s">
        <v>1164</v>
      </c>
      <c r="AK5255" t="s">
        <v>4380</v>
      </c>
      <c r="AL5255" t="s">
        <v>1165</v>
      </c>
    </row>
    <row r="5256" spans="1:38" x14ac:dyDescent="0.3">
      <c r="A5256" t="s">
        <v>1011</v>
      </c>
      <c r="B5256" t="str">
        <f t="shared" si="82"/>
        <v>Crown Point Energy Inc.</v>
      </c>
      <c r="C5256">
        <v>4358507</v>
      </c>
      <c r="D5256" t="s">
        <v>1367</v>
      </c>
      <c r="E5256" t="s">
        <v>1169</v>
      </c>
      <c r="F5256" t="s">
        <v>1307</v>
      </c>
      <c r="G5256" t="s">
        <v>1166</v>
      </c>
      <c r="H5256" t="s">
        <v>20</v>
      </c>
      <c r="I5256" t="s">
        <v>1306</v>
      </c>
      <c r="J5256">
        <v>13.851577219999999</v>
      </c>
      <c r="K5256">
        <v>87152.697616250007</v>
      </c>
      <c r="L5256">
        <v>76398.113265249995</v>
      </c>
      <c r="M5256" t="s">
        <v>1164</v>
      </c>
      <c r="N5256" t="s">
        <v>1164</v>
      </c>
      <c r="O5256" t="s">
        <v>1164</v>
      </c>
      <c r="P5256" t="s">
        <v>1164</v>
      </c>
      <c r="Q5256" t="s">
        <v>1164</v>
      </c>
      <c r="R5256" t="s">
        <v>1164</v>
      </c>
      <c r="S5256" t="s">
        <v>1164</v>
      </c>
      <c r="T5256" t="s">
        <v>1164</v>
      </c>
      <c r="U5256" t="s">
        <v>1164</v>
      </c>
      <c r="V5256" t="s">
        <v>1164</v>
      </c>
      <c r="W5256" t="s">
        <v>1164</v>
      </c>
      <c r="X5256" t="s">
        <v>1164</v>
      </c>
      <c r="Y5256" t="s">
        <v>1164</v>
      </c>
      <c r="Z5256" t="s">
        <v>1164</v>
      </c>
      <c r="AA5256" t="s">
        <v>1164</v>
      </c>
      <c r="AB5256" t="s">
        <v>1164</v>
      </c>
      <c r="AC5256" t="s">
        <v>1164</v>
      </c>
      <c r="AD5256" t="s">
        <v>1164</v>
      </c>
      <c r="AE5256" t="s">
        <v>1164</v>
      </c>
      <c r="AF5256" t="s">
        <v>1164</v>
      </c>
      <c r="AG5256" t="s">
        <v>1164</v>
      </c>
      <c r="AH5256" t="s">
        <v>1164</v>
      </c>
      <c r="AI5256" t="s">
        <v>1164</v>
      </c>
      <c r="AJ5256" t="s">
        <v>1164</v>
      </c>
      <c r="AK5256" t="s">
        <v>4379</v>
      </c>
      <c r="AL5256" t="s">
        <v>1165</v>
      </c>
    </row>
    <row r="5257" spans="1:38" x14ac:dyDescent="0.3">
      <c r="A5257" t="s">
        <v>1011</v>
      </c>
      <c r="B5257" t="str">
        <f t="shared" si="82"/>
        <v>Crown Point Energy Inc.</v>
      </c>
      <c r="C5257">
        <v>4358507</v>
      </c>
      <c r="D5257" t="s">
        <v>1367</v>
      </c>
      <c r="E5257" t="s">
        <v>1169</v>
      </c>
      <c r="F5257" t="s">
        <v>1307</v>
      </c>
      <c r="G5257" t="s">
        <v>1166</v>
      </c>
      <c r="H5257" t="s">
        <v>20</v>
      </c>
      <c r="I5257" t="s">
        <v>1306</v>
      </c>
      <c r="J5257">
        <v>13.851577219999999</v>
      </c>
      <c r="K5257">
        <v>87152.697616250007</v>
      </c>
      <c r="L5257">
        <v>76398.113265249995</v>
      </c>
      <c r="M5257" t="s">
        <v>1164</v>
      </c>
      <c r="N5257" t="s">
        <v>1164</v>
      </c>
      <c r="O5257" t="s">
        <v>1164</v>
      </c>
      <c r="P5257" t="s">
        <v>1164</v>
      </c>
      <c r="Q5257" t="s">
        <v>1164</v>
      </c>
      <c r="R5257" t="s">
        <v>1164</v>
      </c>
      <c r="S5257" t="s">
        <v>1164</v>
      </c>
      <c r="T5257" t="s">
        <v>1164</v>
      </c>
      <c r="U5257" t="s">
        <v>1164</v>
      </c>
      <c r="V5257" t="s">
        <v>1164</v>
      </c>
      <c r="W5257" t="s">
        <v>1164</v>
      </c>
      <c r="X5257" t="s">
        <v>1164</v>
      </c>
      <c r="Y5257" t="s">
        <v>1164</v>
      </c>
      <c r="Z5257" t="s">
        <v>1164</v>
      </c>
      <c r="AA5257" t="s">
        <v>1164</v>
      </c>
      <c r="AB5257" t="s">
        <v>1164</v>
      </c>
      <c r="AC5257" t="s">
        <v>1164</v>
      </c>
      <c r="AD5257" t="s">
        <v>1164</v>
      </c>
      <c r="AE5257" t="s">
        <v>1164</v>
      </c>
      <c r="AF5257" t="s">
        <v>1164</v>
      </c>
      <c r="AG5257" t="s">
        <v>1164</v>
      </c>
      <c r="AH5257" t="s">
        <v>1164</v>
      </c>
      <c r="AI5257" t="s">
        <v>1164</v>
      </c>
      <c r="AJ5257" t="s">
        <v>1164</v>
      </c>
      <c r="AK5257" t="s">
        <v>4378</v>
      </c>
      <c r="AL5257" t="s">
        <v>1165</v>
      </c>
    </row>
    <row r="5258" spans="1:38" x14ac:dyDescent="0.3">
      <c r="A5258" t="s">
        <v>1011</v>
      </c>
      <c r="B5258" t="str">
        <f t="shared" si="82"/>
        <v>Crown Point Energy Inc.</v>
      </c>
      <c r="C5258">
        <v>4358507</v>
      </c>
      <c r="D5258" t="s">
        <v>1367</v>
      </c>
      <c r="E5258" t="s">
        <v>1169</v>
      </c>
      <c r="F5258" t="s">
        <v>1307</v>
      </c>
      <c r="G5258" t="s">
        <v>1166</v>
      </c>
      <c r="H5258" t="s">
        <v>20</v>
      </c>
      <c r="I5258" t="s">
        <v>1306</v>
      </c>
      <c r="J5258">
        <v>13.851577219999999</v>
      </c>
      <c r="K5258">
        <v>87152.697616250007</v>
      </c>
      <c r="L5258">
        <v>76398.113265249995</v>
      </c>
      <c r="M5258" t="s">
        <v>1164</v>
      </c>
      <c r="N5258" t="s">
        <v>1164</v>
      </c>
      <c r="O5258" t="s">
        <v>1164</v>
      </c>
      <c r="P5258" t="s">
        <v>1164</v>
      </c>
      <c r="Q5258" t="s">
        <v>1164</v>
      </c>
      <c r="R5258" t="s">
        <v>1164</v>
      </c>
      <c r="S5258" t="s">
        <v>1164</v>
      </c>
      <c r="T5258" t="s">
        <v>1164</v>
      </c>
      <c r="U5258" t="s">
        <v>1164</v>
      </c>
      <c r="V5258" t="s">
        <v>1164</v>
      </c>
      <c r="W5258" t="s">
        <v>1164</v>
      </c>
      <c r="X5258" t="s">
        <v>1164</v>
      </c>
      <c r="Y5258" t="s">
        <v>1164</v>
      </c>
      <c r="Z5258" t="s">
        <v>1164</v>
      </c>
      <c r="AA5258" t="s">
        <v>1164</v>
      </c>
      <c r="AB5258" t="s">
        <v>1164</v>
      </c>
      <c r="AC5258" t="s">
        <v>1164</v>
      </c>
      <c r="AD5258" t="s">
        <v>1164</v>
      </c>
      <c r="AE5258" t="s">
        <v>1164</v>
      </c>
      <c r="AF5258" t="s">
        <v>1164</v>
      </c>
      <c r="AG5258" t="s">
        <v>1164</v>
      </c>
      <c r="AH5258" t="s">
        <v>1164</v>
      </c>
      <c r="AI5258" t="s">
        <v>1164</v>
      </c>
      <c r="AJ5258" t="s">
        <v>1164</v>
      </c>
      <c r="AK5258" t="s">
        <v>4377</v>
      </c>
      <c r="AL5258" t="s">
        <v>1165</v>
      </c>
    </row>
    <row r="5259" spans="1:38" x14ac:dyDescent="0.3">
      <c r="A5259" t="s">
        <v>1011</v>
      </c>
      <c r="B5259" t="str">
        <f t="shared" si="82"/>
        <v>Crown Point Energy Inc.</v>
      </c>
      <c r="C5259">
        <v>4358507</v>
      </c>
      <c r="D5259" t="s">
        <v>1367</v>
      </c>
      <c r="E5259" t="s">
        <v>1169</v>
      </c>
      <c r="F5259" t="s">
        <v>1307</v>
      </c>
      <c r="G5259" t="s">
        <v>1166</v>
      </c>
      <c r="H5259" t="s">
        <v>20</v>
      </c>
      <c r="I5259" t="s">
        <v>1306</v>
      </c>
      <c r="J5259">
        <v>13.851577219999999</v>
      </c>
      <c r="K5259">
        <v>87152.697616250007</v>
      </c>
      <c r="L5259">
        <v>76398.113265249995</v>
      </c>
      <c r="M5259" t="s">
        <v>1164</v>
      </c>
      <c r="N5259" t="s">
        <v>1164</v>
      </c>
      <c r="O5259" t="s">
        <v>1164</v>
      </c>
      <c r="P5259" t="s">
        <v>1164</v>
      </c>
      <c r="Q5259" t="s">
        <v>1164</v>
      </c>
      <c r="R5259" t="s">
        <v>1164</v>
      </c>
      <c r="S5259" t="s">
        <v>1164</v>
      </c>
      <c r="T5259" t="s">
        <v>1164</v>
      </c>
      <c r="U5259" t="s">
        <v>1164</v>
      </c>
      <c r="V5259" t="s">
        <v>1164</v>
      </c>
      <c r="W5259" t="s">
        <v>1164</v>
      </c>
      <c r="X5259" t="s">
        <v>1164</v>
      </c>
      <c r="Y5259" t="s">
        <v>1164</v>
      </c>
      <c r="Z5259" t="s">
        <v>1164</v>
      </c>
      <c r="AA5259" t="s">
        <v>1164</v>
      </c>
      <c r="AB5259" t="s">
        <v>1164</v>
      </c>
      <c r="AC5259" t="s">
        <v>1164</v>
      </c>
      <c r="AD5259" t="s">
        <v>1164</v>
      </c>
      <c r="AE5259" t="s">
        <v>1164</v>
      </c>
      <c r="AF5259" t="s">
        <v>1164</v>
      </c>
      <c r="AG5259" t="s">
        <v>1164</v>
      </c>
      <c r="AH5259" t="s">
        <v>1164</v>
      </c>
      <c r="AI5259" t="s">
        <v>1164</v>
      </c>
      <c r="AJ5259" t="s">
        <v>1164</v>
      </c>
      <c r="AK5259" t="s">
        <v>4376</v>
      </c>
      <c r="AL5259" t="s">
        <v>1165</v>
      </c>
    </row>
    <row r="5260" spans="1:38" x14ac:dyDescent="0.3">
      <c r="A5260" t="s">
        <v>1011</v>
      </c>
      <c r="B5260" t="str">
        <f t="shared" si="82"/>
        <v>Crown Point Energy Inc.</v>
      </c>
      <c r="C5260">
        <v>4358507</v>
      </c>
      <c r="D5260" t="s">
        <v>1367</v>
      </c>
      <c r="E5260" t="s">
        <v>1169</v>
      </c>
      <c r="F5260" t="s">
        <v>1307</v>
      </c>
      <c r="G5260" t="s">
        <v>1166</v>
      </c>
      <c r="H5260" t="s">
        <v>20</v>
      </c>
      <c r="I5260" t="s">
        <v>1306</v>
      </c>
      <c r="J5260">
        <v>13.851577219999999</v>
      </c>
      <c r="K5260">
        <v>87152.697616250007</v>
      </c>
      <c r="L5260">
        <v>76398.113265249995</v>
      </c>
      <c r="M5260" t="s">
        <v>1164</v>
      </c>
      <c r="N5260" t="s">
        <v>1164</v>
      </c>
      <c r="O5260" t="s">
        <v>1164</v>
      </c>
      <c r="P5260" t="s">
        <v>1164</v>
      </c>
      <c r="Q5260" t="s">
        <v>1164</v>
      </c>
      <c r="R5260" t="s">
        <v>1164</v>
      </c>
      <c r="S5260" t="s">
        <v>1164</v>
      </c>
      <c r="T5260" t="s">
        <v>1164</v>
      </c>
      <c r="U5260" t="s">
        <v>1164</v>
      </c>
      <c r="V5260" t="s">
        <v>1164</v>
      </c>
      <c r="W5260" t="s">
        <v>1164</v>
      </c>
      <c r="X5260" t="s">
        <v>1164</v>
      </c>
      <c r="Y5260" t="s">
        <v>1164</v>
      </c>
      <c r="Z5260" t="s">
        <v>1164</v>
      </c>
      <c r="AA5260" t="s">
        <v>1164</v>
      </c>
      <c r="AB5260" t="s">
        <v>1164</v>
      </c>
      <c r="AC5260" t="s">
        <v>1164</v>
      </c>
      <c r="AD5260" t="s">
        <v>1164</v>
      </c>
      <c r="AE5260" t="s">
        <v>1164</v>
      </c>
      <c r="AF5260" t="s">
        <v>1164</v>
      </c>
      <c r="AG5260" t="s">
        <v>1164</v>
      </c>
      <c r="AH5260" t="s">
        <v>1164</v>
      </c>
      <c r="AI5260" t="s">
        <v>1164</v>
      </c>
      <c r="AJ5260" t="s">
        <v>1164</v>
      </c>
      <c r="AK5260" t="s">
        <v>4375</v>
      </c>
      <c r="AL5260" t="s">
        <v>1165</v>
      </c>
    </row>
    <row r="5261" spans="1:38" x14ac:dyDescent="0.3">
      <c r="A5261" t="s">
        <v>1011</v>
      </c>
      <c r="B5261" t="str">
        <f t="shared" si="82"/>
        <v>Crown Point Energy Inc.</v>
      </c>
      <c r="C5261">
        <v>4358507</v>
      </c>
      <c r="D5261" t="s">
        <v>1367</v>
      </c>
      <c r="E5261" t="s">
        <v>1169</v>
      </c>
      <c r="F5261" t="s">
        <v>1307</v>
      </c>
      <c r="G5261" t="s">
        <v>1166</v>
      </c>
      <c r="H5261" t="s">
        <v>20</v>
      </c>
      <c r="I5261" t="s">
        <v>1306</v>
      </c>
      <c r="J5261">
        <v>13.851577219999999</v>
      </c>
      <c r="K5261">
        <v>87152.697616250007</v>
      </c>
      <c r="L5261">
        <v>76398.113265249995</v>
      </c>
      <c r="M5261" t="s">
        <v>1164</v>
      </c>
      <c r="N5261" t="s">
        <v>1164</v>
      </c>
      <c r="O5261" t="s">
        <v>1164</v>
      </c>
      <c r="P5261" t="s">
        <v>1164</v>
      </c>
      <c r="Q5261" t="s">
        <v>1164</v>
      </c>
      <c r="R5261" t="s">
        <v>1164</v>
      </c>
      <c r="S5261" t="s">
        <v>1164</v>
      </c>
      <c r="T5261" t="s">
        <v>1164</v>
      </c>
      <c r="U5261" t="s">
        <v>1164</v>
      </c>
      <c r="V5261" t="s">
        <v>1164</v>
      </c>
      <c r="W5261" t="s">
        <v>1164</v>
      </c>
      <c r="X5261" t="s">
        <v>1164</v>
      </c>
      <c r="Y5261" t="s">
        <v>1164</v>
      </c>
      <c r="Z5261" t="s">
        <v>1164</v>
      </c>
      <c r="AA5261" t="s">
        <v>1164</v>
      </c>
      <c r="AB5261" t="s">
        <v>1164</v>
      </c>
      <c r="AC5261" t="s">
        <v>1164</v>
      </c>
      <c r="AD5261" t="s">
        <v>1164</v>
      </c>
      <c r="AE5261" t="s">
        <v>1164</v>
      </c>
      <c r="AF5261" t="s">
        <v>1164</v>
      </c>
      <c r="AG5261" t="s">
        <v>1164</v>
      </c>
      <c r="AH5261" t="s">
        <v>1164</v>
      </c>
      <c r="AI5261" t="s">
        <v>1164</v>
      </c>
      <c r="AJ5261" t="s">
        <v>1164</v>
      </c>
      <c r="AK5261" t="s">
        <v>4374</v>
      </c>
      <c r="AL5261" t="s">
        <v>1165</v>
      </c>
    </row>
    <row r="5262" spans="1:38" x14ac:dyDescent="0.3">
      <c r="A5262" t="s">
        <v>1011</v>
      </c>
      <c r="B5262" t="str">
        <f t="shared" si="82"/>
        <v>Crown Point Energy Inc.</v>
      </c>
      <c r="C5262">
        <v>4358507</v>
      </c>
      <c r="D5262" t="s">
        <v>1367</v>
      </c>
      <c r="E5262" t="s">
        <v>1169</v>
      </c>
      <c r="F5262" t="s">
        <v>1307</v>
      </c>
      <c r="G5262" t="s">
        <v>1166</v>
      </c>
      <c r="H5262" t="s">
        <v>20</v>
      </c>
      <c r="I5262" t="s">
        <v>1306</v>
      </c>
      <c r="J5262">
        <v>13.851577219999999</v>
      </c>
      <c r="K5262">
        <v>87152.697616250007</v>
      </c>
      <c r="L5262">
        <v>76398.113265249995</v>
      </c>
      <c r="M5262" t="s">
        <v>1164</v>
      </c>
      <c r="N5262" t="s">
        <v>1164</v>
      </c>
      <c r="O5262" t="s">
        <v>1164</v>
      </c>
      <c r="P5262" t="s">
        <v>1164</v>
      </c>
      <c r="Q5262" t="s">
        <v>1164</v>
      </c>
      <c r="R5262" t="s">
        <v>1164</v>
      </c>
      <c r="S5262" t="s">
        <v>1164</v>
      </c>
      <c r="T5262" t="s">
        <v>1164</v>
      </c>
      <c r="U5262" t="s">
        <v>1164</v>
      </c>
      <c r="V5262" t="s">
        <v>1164</v>
      </c>
      <c r="W5262" t="s">
        <v>1164</v>
      </c>
      <c r="X5262" t="s">
        <v>1164</v>
      </c>
      <c r="Y5262" t="s">
        <v>1164</v>
      </c>
      <c r="Z5262" t="s">
        <v>1164</v>
      </c>
      <c r="AA5262" t="s">
        <v>1164</v>
      </c>
      <c r="AB5262" t="s">
        <v>1164</v>
      </c>
      <c r="AC5262" t="s">
        <v>1164</v>
      </c>
      <c r="AD5262" t="s">
        <v>1164</v>
      </c>
      <c r="AE5262" t="s">
        <v>1164</v>
      </c>
      <c r="AF5262" t="s">
        <v>1164</v>
      </c>
      <c r="AG5262" t="s">
        <v>1164</v>
      </c>
      <c r="AH5262" t="s">
        <v>1164</v>
      </c>
      <c r="AI5262" t="s">
        <v>1164</v>
      </c>
      <c r="AJ5262" t="s">
        <v>1164</v>
      </c>
      <c r="AK5262" t="s">
        <v>4373</v>
      </c>
      <c r="AL5262" t="s">
        <v>1165</v>
      </c>
    </row>
    <row r="5263" spans="1:38" x14ac:dyDescent="0.3">
      <c r="A5263" t="s">
        <v>1011</v>
      </c>
      <c r="B5263" t="str">
        <f t="shared" si="82"/>
        <v>Crown Point Energy Inc.</v>
      </c>
      <c r="C5263">
        <v>4358507</v>
      </c>
      <c r="D5263" t="s">
        <v>1367</v>
      </c>
      <c r="E5263" t="s">
        <v>1169</v>
      </c>
      <c r="F5263" t="s">
        <v>1307</v>
      </c>
      <c r="G5263" t="s">
        <v>1166</v>
      </c>
      <c r="H5263" t="s">
        <v>20</v>
      </c>
      <c r="I5263" t="s">
        <v>1306</v>
      </c>
      <c r="J5263">
        <v>13.851577219999999</v>
      </c>
      <c r="K5263">
        <v>87152.697616250007</v>
      </c>
      <c r="L5263">
        <v>76398.113265249995</v>
      </c>
      <c r="M5263" t="s">
        <v>1164</v>
      </c>
      <c r="N5263" t="s">
        <v>1164</v>
      </c>
      <c r="O5263" t="s">
        <v>1164</v>
      </c>
      <c r="P5263" t="s">
        <v>1164</v>
      </c>
      <c r="Q5263" t="s">
        <v>1164</v>
      </c>
      <c r="R5263" t="s">
        <v>1164</v>
      </c>
      <c r="S5263" t="s">
        <v>1164</v>
      </c>
      <c r="T5263" t="s">
        <v>1164</v>
      </c>
      <c r="U5263" t="s">
        <v>1164</v>
      </c>
      <c r="V5263" t="s">
        <v>1164</v>
      </c>
      <c r="W5263" t="s">
        <v>1164</v>
      </c>
      <c r="X5263" t="s">
        <v>1164</v>
      </c>
      <c r="Y5263" t="s">
        <v>1164</v>
      </c>
      <c r="Z5263" t="s">
        <v>1164</v>
      </c>
      <c r="AA5263" t="s">
        <v>1164</v>
      </c>
      <c r="AB5263" t="s">
        <v>1164</v>
      </c>
      <c r="AC5263" t="s">
        <v>1164</v>
      </c>
      <c r="AD5263" t="s">
        <v>1164</v>
      </c>
      <c r="AE5263" t="s">
        <v>1164</v>
      </c>
      <c r="AF5263" t="s">
        <v>1164</v>
      </c>
      <c r="AG5263" t="s">
        <v>1164</v>
      </c>
      <c r="AH5263" t="s">
        <v>1164</v>
      </c>
      <c r="AI5263" t="s">
        <v>1164</v>
      </c>
      <c r="AJ5263" t="s">
        <v>1164</v>
      </c>
      <c r="AK5263" t="s">
        <v>4372</v>
      </c>
      <c r="AL5263" t="s">
        <v>1165</v>
      </c>
    </row>
    <row r="5264" spans="1:38" x14ac:dyDescent="0.3">
      <c r="A5264" t="s">
        <v>1011</v>
      </c>
      <c r="B5264" t="str">
        <f t="shared" si="82"/>
        <v>Crown Point Energy Inc.</v>
      </c>
      <c r="C5264">
        <v>4358507</v>
      </c>
      <c r="D5264" t="s">
        <v>1367</v>
      </c>
      <c r="E5264" t="s">
        <v>1169</v>
      </c>
      <c r="F5264" t="s">
        <v>1307</v>
      </c>
      <c r="G5264" t="s">
        <v>1166</v>
      </c>
      <c r="H5264" t="s">
        <v>20</v>
      </c>
      <c r="I5264" t="s">
        <v>1306</v>
      </c>
      <c r="J5264">
        <v>13.851577219999999</v>
      </c>
      <c r="K5264">
        <v>87152.697616250007</v>
      </c>
      <c r="L5264">
        <v>76398.113265249995</v>
      </c>
      <c r="M5264" t="s">
        <v>1164</v>
      </c>
      <c r="N5264" t="s">
        <v>1164</v>
      </c>
      <c r="O5264" t="s">
        <v>1164</v>
      </c>
      <c r="P5264" t="s">
        <v>1164</v>
      </c>
      <c r="Q5264" t="s">
        <v>1164</v>
      </c>
      <c r="R5264" t="s">
        <v>1164</v>
      </c>
      <c r="S5264" t="s">
        <v>1164</v>
      </c>
      <c r="T5264" t="s">
        <v>1164</v>
      </c>
      <c r="U5264" t="s">
        <v>1164</v>
      </c>
      <c r="V5264" t="s">
        <v>1164</v>
      </c>
      <c r="W5264" t="s">
        <v>1164</v>
      </c>
      <c r="X5264" t="s">
        <v>1164</v>
      </c>
      <c r="Y5264" t="s">
        <v>1164</v>
      </c>
      <c r="Z5264" t="s">
        <v>1164</v>
      </c>
      <c r="AA5264" t="s">
        <v>1164</v>
      </c>
      <c r="AB5264" t="s">
        <v>1164</v>
      </c>
      <c r="AC5264" t="s">
        <v>1164</v>
      </c>
      <c r="AD5264" t="s">
        <v>1164</v>
      </c>
      <c r="AE5264" t="s">
        <v>1164</v>
      </c>
      <c r="AF5264" t="s">
        <v>1164</v>
      </c>
      <c r="AG5264" t="s">
        <v>1164</v>
      </c>
      <c r="AH5264" t="s">
        <v>1164</v>
      </c>
      <c r="AI5264" t="s">
        <v>1164</v>
      </c>
      <c r="AJ5264" t="s">
        <v>1164</v>
      </c>
      <c r="AK5264" t="s">
        <v>4371</v>
      </c>
      <c r="AL5264" t="s">
        <v>1165</v>
      </c>
    </row>
    <row r="5265" spans="1:38" x14ac:dyDescent="0.3">
      <c r="A5265" t="s">
        <v>1011</v>
      </c>
      <c r="B5265" t="str">
        <f t="shared" si="82"/>
        <v>Crown Point Energy Inc.</v>
      </c>
      <c r="C5265">
        <v>4358507</v>
      </c>
      <c r="D5265" t="s">
        <v>1367</v>
      </c>
      <c r="E5265" t="s">
        <v>1169</v>
      </c>
      <c r="F5265" t="s">
        <v>1307</v>
      </c>
      <c r="G5265" t="s">
        <v>1166</v>
      </c>
      <c r="H5265" t="s">
        <v>20</v>
      </c>
      <c r="I5265" t="s">
        <v>1306</v>
      </c>
      <c r="J5265">
        <v>13.851577219999999</v>
      </c>
      <c r="K5265">
        <v>87152.697616250007</v>
      </c>
      <c r="L5265">
        <v>76398.113265249995</v>
      </c>
      <c r="M5265" t="s">
        <v>1164</v>
      </c>
      <c r="N5265" t="s">
        <v>1164</v>
      </c>
      <c r="O5265" t="s">
        <v>1164</v>
      </c>
      <c r="P5265" t="s">
        <v>1164</v>
      </c>
      <c r="Q5265" t="s">
        <v>1164</v>
      </c>
      <c r="R5265" t="s">
        <v>1164</v>
      </c>
      <c r="S5265" t="s">
        <v>1164</v>
      </c>
      <c r="T5265" t="s">
        <v>1164</v>
      </c>
      <c r="U5265" t="s">
        <v>1164</v>
      </c>
      <c r="V5265" t="s">
        <v>1164</v>
      </c>
      <c r="W5265" t="s">
        <v>1164</v>
      </c>
      <c r="X5265" t="s">
        <v>1164</v>
      </c>
      <c r="Y5265" t="s">
        <v>1164</v>
      </c>
      <c r="Z5265" t="s">
        <v>1164</v>
      </c>
      <c r="AA5265" t="s">
        <v>1164</v>
      </c>
      <c r="AB5265" t="s">
        <v>1164</v>
      </c>
      <c r="AC5265" t="s">
        <v>1164</v>
      </c>
      <c r="AD5265" t="s">
        <v>1164</v>
      </c>
      <c r="AE5265" t="s">
        <v>1164</v>
      </c>
      <c r="AF5265" t="s">
        <v>1164</v>
      </c>
      <c r="AG5265" t="s">
        <v>1164</v>
      </c>
      <c r="AH5265" t="s">
        <v>1164</v>
      </c>
      <c r="AI5265" t="s">
        <v>1164</v>
      </c>
      <c r="AJ5265" t="s">
        <v>1164</v>
      </c>
      <c r="AK5265" t="s">
        <v>4370</v>
      </c>
      <c r="AL5265" t="s">
        <v>1165</v>
      </c>
    </row>
    <row r="5266" spans="1:38" hidden="1" x14ac:dyDescent="0.3">
      <c r="A5266" t="s">
        <v>2072</v>
      </c>
      <c r="B5266" t="str">
        <f t="shared" si="82"/>
        <v>Crownjoule Exploration Ltd.</v>
      </c>
      <c r="C5266">
        <v>7123422</v>
      </c>
      <c r="D5266" t="s">
        <v>1367</v>
      </c>
      <c r="E5266" t="s">
        <v>1167</v>
      </c>
      <c r="F5266" t="s">
        <v>2073</v>
      </c>
      <c r="G5266" t="s">
        <v>1166</v>
      </c>
      <c r="H5266" t="s">
        <v>20</v>
      </c>
      <c r="I5266" t="s">
        <v>2074</v>
      </c>
      <c r="J5266" t="s">
        <v>1164</v>
      </c>
      <c r="K5266">
        <v>24755.803</v>
      </c>
      <c r="L5266">
        <v>22927.312999999998</v>
      </c>
      <c r="M5266" t="s">
        <v>1164</v>
      </c>
      <c r="N5266" t="s">
        <v>1164</v>
      </c>
      <c r="O5266" t="s">
        <v>1164</v>
      </c>
      <c r="P5266" t="s">
        <v>1164</v>
      </c>
      <c r="Q5266" t="s">
        <v>1164</v>
      </c>
      <c r="R5266" t="s">
        <v>1164</v>
      </c>
      <c r="S5266" t="s">
        <v>1164</v>
      </c>
      <c r="T5266" t="s">
        <v>1164</v>
      </c>
      <c r="U5266" t="s">
        <v>1164</v>
      </c>
      <c r="V5266" t="s">
        <v>1164</v>
      </c>
      <c r="W5266" t="s">
        <v>1164</v>
      </c>
      <c r="X5266" t="s">
        <v>1164</v>
      </c>
      <c r="Y5266" t="s">
        <v>1164</v>
      </c>
      <c r="Z5266" t="s">
        <v>1164</v>
      </c>
      <c r="AA5266" t="s">
        <v>1164</v>
      </c>
      <c r="AB5266" t="s">
        <v>1164</v>
      </c>
      <c r="AC5266" t="s">
        <v>1164</v>
      </c>
      <c r="AD5266" t="s">
        <v>1164</v>
      </c>
      <c r="AE5266" t="s">
        <v>1164</v>
      </c>
      <c r="AF5266" t="s">
        <v>1164</v>
      </c>
      <c r="AG5266" t="s">
        <v>1164</v>
      </c>
      <c r="AH5266" t="s">
        <v>1164</v>
      </c>
      <c r="AI5266" t="s">
        <v>1164</v>
      </c>
      <c r="AJ5266" t="s">
        <v>1164</v>
      </c>
      <c r="AK5266" t="s">
        <v>4385</v>
      </c>
      <c r="AL5266" t="s">
        <v>1165</v>
      </c>
    </row>
    <row r="5267" spans="1:38" hidden="1" x14ac:dyDescent="0.3">
      <c r="A5267" t="s">
        <v>2072</v>
      </c>
      <c r="B5267" t="str">
        <f t="shared" si="82"/>
        <v>Crownjoule Exploration Ltd.</v>
      </c>
      <c r="C5267">
        <v>7123422</v>
      </c>
      <c r="D5267" t="s">
        <v>1367</v>
      </c>
      <c r="E5267" t="s">
        <v>1167</v>
      </c>
      <c r="F5267" t="s">
        <v>2073</v>
      </c>
      <c r="G5267" t="s">
        <v>1166</v>
      </c>
      <c r="H5267" t="s">
        <v>20</v>
      </c>
      <c r="I5267" t="s">
        <v>2074</v>
      </c>
      <c r="J5267" t="s">
        <v>1164</v>
      </c>
      <c r="K5267">
        <v>24755.803</v>
      </c>
      <c r="L5267">
        <v>22927.312999999998</v>
      </c>
      <c r="M5267" t="s">
        <v>1164</v>
      </c>
      <c r="N5267" t="s">
        <v>1164</v>
      </c>
      <c r="O5267" t="s">
        <v>1164</v>
      </c>
      <c r="P5267" t="s">
        <v>1164</v>
      </c>
      <c r="Q5267" t="s">
        <v>1164</v>
      </c>
      <c r="R5267" t="s">
        <v>1164</v>
      </c>
      <c r="S5267" t="s">
        <v>1164</v>
      </c>
      <c r="T5267" t="s">
        <v>1164</v>
      </c>
      <c r="U5267" t="s">
        <v>1164</v>
      </c>
      <c r="V5267" t="s">
        <v>1164</v>
      </c>
      <c r="W5267" t="s">
        <v>1164</v>
      </c>
      <c r="X5267" t="s">
        <v>1164</v>
      </c>
      <c r="Y5267" t="s">
        <v>1164</v>
      </c>
      <c r="Z5267" t="s">
        <v>1164</v>
      </c>
      <c r="AA5267" t="s">
        <v>1164</v>
      </c>
      <c r="AB5267" t="s">
        <v>1164</v>
      </c>
      <c r="AC5267" t="s">
        <v>1164</v>
      </c>
      <c r="AD5267" t="s">
        <v>1164</v>
      </c>
      <c r="AE5267" t="s">
        <v>1164</v>
      </c>
      <c r="AF5267" t="s">
        <v>1164</v>
      </c>
      <c r="AG5267" t="s">
        <v>1164</v>
      </c>
      <c r="AH5267" t="s">
        <v>1164</v>
      </c>
      <c r="AI5267" t="s">
        <v>1164</v>
      </c>
      <c r="AJ5267" t="s">
        <v>1164</v>
      </c>
      <c r="AK5267" t="s">
        <v>4384</v>
      </c>
      <c r="AL5267" t="s">
        <v>1165</v>
      </c>
    </row>
    <row r="5268" spans="1:38" hidden="1" x14ac:dyDescent="0.3">
      <c r="A5268" t="s">
        <v>2072</v>
      </c>
      <c r="B5268" t="str">
        <f t="shared" si="82"/>
        <v>Crownjoule Exploration Ltd.</v>
      </c>
      <c r="C5268">
        <v>7123422</v>
      </c>
      <c r="D5268" t="s">
        <v>1367</v>
      </c>
      <c r="E5268" t="s">
        <v>1167</v>
      </c>
      <c r="F5268" t="s">
        <v>2073</v>
      </c>
      <c r="G5268" t="s">
        <v>1166</v>
      </c>
      <c r="H5268" t="s">
        <v>20</v>
      </c>
      <c r="I5268" t="s">
        <v>2074</v>
      </c>
      <c r="J5268" t="s">
        <v>1164</v>
      </c>
      <c r="K5268">
        <v>24755.803</v>
      </c>
      <c r="L5268">
        <v>22927.312999999998</v>
      </c>
      <c r="M5268" t="s">
        <v>1164</v>
      </c>
      <c r="N5268" t="s">
        <v>1164</v>
      </c>
      <c r="O5268" t="s">
        <v>1164</v>
      </c>
      <c r="P5268" t="s">
        <v>1164</v>
      </c>
      <c r="Q5268" t="s">
        <v>1164</v>
      </c>
      <c r="R5268" t="s">
        <v>1164</v>
      </c>
      <c r="S5268" t="s">
        <v>1164</v>
      </c>
      <c r="T5268" t="s">
        <v>1164</v>
      </c>
      <c r="U5268" t="s">
        <v>1164</v>
      </c>
      <c r="V5268" t="s">
        <v>1164</v>
      </c>
      <c r="W5268" t="s">
        <v>1164</v>
      </c>
      <c r="X5268" t="s">
        <v>1164</v>
      </c>
      <c r="Y5268" t="s">
        <v>1164</v>
      </c>
      <c r="Z5268" t="s">
        <v>1164</v>
      </c>
      <c r="AA5268" t="s">
        <v>1164</v>
      </c>
      <c r="AB5268" t="s">
        <v>1164</v>
      </c>
      <c r="AC5268" t="s">
        <v>1164</v>
      </c>
      <c r="AD5268" t="s">
        <v>1164</v>
      </c>
      <c r="AE5268" t="s">
        <v>1164</v>
      </c>
      <c r="AF5268" t="s">
        <v>1164</v>
      </c>
      <c r="AG5268" t="s">
        <v>1164</v>
      </c>
      <c r="AH5268" t="s">
        <v>1164</v>
      </c>
      <c r="AI5268" t="s">
        <v>1164</v>
      </c>
      <c r="AJ5268" t="s">
        <v>1164</v>
      </c>
      <c r="AK5268" t="s">
        <v>4383</v>
      </c>
      <c r="AL5268" t="s">
        <v>1165</v>
      </c>
    </row>
    <row r="5269" spans="1:38" hidden="1" x14ac:dyDescent="0.3">
      <c r="A5269" t="s">
        <v>2072</v>
      </c>
      <c r="B5269" t="str">
        <f t="shared" si="82"/>
        <v>Crownjoule Exploration Ltd.</v>
      </c>
      <c r="C5269">
        <v>7123422</v>
      </c>
      <c r="D5269" t="s">
        <v>1367</v>
      </c>
      <c r="E5269" t="s">
        <v>1167</v>
      </c>
      <c r="F5269" t="s">
        <v>2073</v>
      </c>
      <c r="G5269" t="s">
        <v>1166</v>
      </c>
      <c r="H5269" t="s">
        <v>20</v>
      </c>
      <c r="I5269" t="s">
        <v>2074</v>
      </c>
      <c r="J5269" t="s">
        <v>1164</v>
      </c>
      <c r="K5269">
        <v>24755.803</v>
      </c>
      <c r="L5269">
        <v>22927.312999999998</v>
      </c>
      <c r="M5269" t="s">
        <v>1164</v>
      </c>
      <c r="N5269" t="s">
        <v>1164</v>
      </c>
      <c r="O5269" t="s">
        <v>1164</v>
      </c>
      <c r="P5269" t="s">
        <v>1164</v>
      </c>
      <c r="Q5269" t="s">
        <v>1164</v>
      </c>
      <c r="R5269" t="s">
        <v>1164</v>
      </c>
      <c r="S5269" t="s">
        <v>1164</v>
      </c>
      <c r="T5269" t="s">
        <v>1164</v>
      </c>
      <c r="U5269" t="s">
        <v>1164</v>
      </c>
      <c r="V5269" t="s">
        <v>1164</v>
      </c>
      <c r="W5269" t="s">
        <v>1164</v>
      </c>
      <c r="X5269" t="s">
        <v>1164</v>
      </c>
      <c r="Y5269" t="s">
        <v>1164</v>
      </c>
      <c r="Z5269" t="s">
        <v>1164</v>
      </c>
      <c r="AA5269" t="s">
        <v>1164</v>
      </c>
      <c r="AB5269" t="s">
        <v>1164</v>
      </c>
      <c r="AC5269" t="s">
        <v>1164</v>
      </c>
      <c r="AD5269" t="s">
        <v>1164</v>
      </c>
      <c r="AE5269" t="s">
        <v>1164</v>
      </c>
      <c r="AF5269" t="s">
        <v>1164</v>
      </c>
      <c r="AG5269" t="s">
        <v>1164</v>
      </c>
      <c r="AH5269" t="s">
        <v>1164</v>
      </c>
      <c r="AI5269" t="s">
        <v>1164</v>
      </c>
      <c r="AJ5269" t="s">
        <v>1164</v>
      </c>
      <c r="AK5269" t="s">
        <v>4382</v>
      </c>
      <c r="AL5269" t="s">
        <v>1165</v>
      </c>
    </row>
    <row r="5270" spans="1:38" hidden="1" x14ac:dyDescent="0.3">
      <c r="A5270" t="s">
        <v>2072</v>
      </c>
      <c r="B5270" t="str">
        <f t="shared" si="82"/>
        <v>Crownjoule Exploration Ltd.</v>
      </c>
      <c r="C5270">
        <v>7123422</v>
      </c>
      <c r="D5270" t="s">
        <v>1367</v>
      </c>
      <c r="E5270" t="s">
        <v>1167</v>
      </c>
      <c r="F5270" t="s">
        <v>2073</v>
      </c>
      <c r="G5270" t="s">
        <v>1166</v>
      </c>
      <c r="H5270" t="s">
        <v>20</v>
      </c>
      <c r="I5270" t="s">
        <v>2074</v>
      </c>
      <c r="J5270" t="s">
        <v>1164</v>
      </c>
      <c r="K5270">
        <v>24755.803</v>
      </c>
      <c r="L5270">
        <v>22927.312999999998</v>
      </c>
      <c r="M5270" t="s">
        <v>1164</v>
      </c>
      <c r="N5270" t="s">
        <v>1164</v>
      </c>
      <c r="O5270" t="s">
        <v>1164</v>
      </c>
      <c r="P5270" t="s">
        <v>1164</v>
      </c>
      <c r="Q5270" t="s">
        <v>1164</v>
      </c>
      <c r="R5270" t="s">
        <v>1164</v>
      </c>
      <c r="S5270" t="s">
        <v>1164</v>
      </c>
      <c r="T5270" t="s">
        <v>1164</v>
      </c>
      <c r="U5270" t="s">
        <v>1164</v>
      </c>
      <c r="V5270" t="s">
        <v>1164</v>
      </c>
      <c r="W5270" t="s">
        <v>1164</v>
      </c>
      <c r="X5270" t="s">
        <v>1164</v>
      </c>
      <c r="Y5270" t="s">
        <v>1164</v>
      </c>
      <c r="Z5270" t="s">
        <v>1164</v>
      </c>
      <c r="AA5270" t="s">
        <v>1164</v>
      </c>
      <c r="AB5270" t="s">
        <v>1164</v>
      </c>
      <c r="AC5270" t="s">
        <v>1164</v>
      </c>
      <c r="AD5270" t="s">
        <v>1164</v>
      </c>
      <c r="AE5270" t="s">
        <v>1164</v>
      </c>
      <c r="AF5270" t="s">
        <v>1164</v>
      </c>
      <c r="AG5270" t="s">
        <v>1164</v>
      </c>
      <c r="AH5270" t="s">
        <v>1164</v>
      </c>
      <c r="AI5270" t="s">
        <v>1164</v>
      </c>
      <c r="AJ5270" t="s">
        <v>1164</v>
      </c>
      <c r="AK5270" t="s">
        <v>4381</v>
      </c>
      <c r="AL5270" t="s">
        <v>1165</v>
      </c>
    </row>
    <row r="5271" spans="1:38" hidden="1" x14ac:dyDescent="0.3">
      <c r="A5271" t="s">
        <v>2072</v>
      </c>
      <c r="B5271" t="str">
        <f t="shared" si="82"/>
        <v>Crownjoule Exploration Ltd.</v>
      </c>
      <c r="C5271">
        <v>7123422</v>
      </c>
      <c r="D5271" t="s">
        <v>1367</v>
      </c>
      <c r="E5271" t="s">
        <v>1167</v>
      </c>
      <c r="F5271" t="s">
        <v>2073</v>
      </c>
      <c r="G5271" t="s">
        <v>1166</v>
      </c>
      <c r="H5271" t="s">
        <v>20</v>
      </c>
      <c r="I5271" t="s">
        <v>2074</v>
      </c>
      <c r="J5271" t="s">
        <v>1164</v>
      </c>
      <c r="K5271">
        <v>24755.803</v>
      </c>
      <c r="L5271">
        <v>22927.312999999998</v>
      </c>
      <c r="M5271" t="s">
        <v>1164</v>
      </c>
      <c r="N5271" t="s">
        <v>1164</v>
      </c>
      <c r="O5271" t="s">
        <v>1164</v>
      </c>
      <c r="P5271" t="s">
        <v>1164</v>
      </c>
      <c r="Q5271" t="s">
        <v>1164</v>
      </c>
      <c r="R5271" t="s">
        <v>1164</v>
      </c>
      <c r="S5271" t="s">
        <v>1164</v>
      </c>
      <c r="T5271" t="s">
        <v>1164</v>
      </c>
      <c r="U5271" t="s">
        <v>1164</v>
      </c>
      <c r="V5271" t="s">
        <v>1164</v>
      </c>
      <c r="W5271" t="s">
        <v>1164</v>
      </c>
      <c r="X5271" t="s">
        <v>1164</v>
      </c>
      <c r="Y5271" t="s">
        <v>1164</v>
      </c>
      <c r="Z5271" t="s">
        <v>1164</v>
      </c>
      <c r="AA5271" t="s">
        <v>1164</v>
      </c>
      <c r="AB5271" t="s">
        <v>1164</v>
      </c>
      <c r="AC5271" t="s">
        <v>1164</v>
      </c>
      <c r="AD5271" t="s">
        <v>1164</v>
      </c>
      <c r="AE5271" t="s">
        <v>1164</v>
      </c>
      <c r="AF5271" t="s">
        <v>1164</v>
      </c>
      <c r="AG5271" t="s">
        <v>1164</v>
      </c>
      <c r="AH5271" t="s">
        <v>1164</v>
      </c>
      <c r="AI5271" t="s">
        <v>1164</v>
      </c>
      <c r="AJ5271" t="s">
        <v>1164</v>
      </c>
      <c r="AK5271" t="s">
        <v>4380</v>
      </c>
      <c r="AL5271" t="s">
        <v>1165</v>
      </c>
    </row>
    <row r="5272" spans="1:38" hidden="1" x14ac:dyDescent="0.3">
      <c r="A5272" t="s">
        <v>2072</v>
      </c>
      <c r="B5272" t="str">
        <f t="shared" si="82"/>
        <v>Crownjoule Exploration Ltd.</v>
      </c>
      <c r="C5272">
        <v>7123422</v>
      </c>
      <c r="D5272" t="s">
        <v>1367</v>
      </c>
      <c r="E5272" t="s">
        <v>1167</v>
      </c>
      <c r="F5272" t="s">
        <v>2073</v>
      </c>
      <c r="G5272" t="s">
        <v>1166</v>
      </c>
      <c r="H5272" t="s">
        <v>20</v>
      </c>
      <c r="I5272" t="s">
        <v>2074</v>
      </c>
      <c r="J5272" t="s">
        <v>1164</v>
      </c>
      <c r="K5272">
        <v>24755.803</v>
      </c>
      <c r="L5272">
        <v>22927.312999999998</v>
      </c>
      <c r="M5272" t="s">
        <v>1164</v>
      </c>
      <c r="N5272" t="s">
        <v>1164</v>
      </c>
      <c r="O5272" t="s">
        <v>1164</v>
      </c>
      <c r="P5272" t="s">
        <v>1164</v>
      </c>
      <c r="Q5272" t="s">
        <v>1164</v>
      </c>
      <c r="R5272" t="s">
        <v>1164</v>
      </c>
      <c r="S5272" t="s">
        <v>1164</v>
      </c>
      <c r="T5272" t="s">
        <v>1164</v>
      </c>
      <c r="U5272" t="s">
        <v>1164</v>
      </c>
      <c r="V5272" t="s">
        <v>1164</v>
      </c>
      <c r="W5272" t="s">
        <v>1164</v>
      </c>
      <c r="X5272" t="s">
        <v>1164</v>
      </c>
      <c r="Y5272" t="s">
        <v>1164</v>
      </c>
      <c r="Z5272" t="s">
        <v>1164</v>
      </c>
      <c r="AA5272" t="s">
        <v>1164</v>
      </c>
      <c r="AB5272" t="s">
        <v>1164</v>
      </c>
      <c r="AC5272" t="s">
        <v>1164</v>
      </c>
      <c r="AD5272" t="s">
        <v>1164</v>
      </c>
      <c r="AE5272" t="s">
        <v>1164</v>
      </c>
      <c r="AF5272" t="s">
        <v>1164</v>
      </c>
      <c r="AG5272" t="s">
        <v>1164</v>
      </c>
      <c r="AH5272" t="s">
        <v>1164</v>
      </c>
      <c r="AI5272" t="s">
        <v>1164</v>
      </c>
      <c r="AJ5272" t="s">
        <v>1164</v>
      </c>
      <c r="AK5272" t="s">
        <v>4379</v>
      </c>
      <c r="AL5272" t="s">
        <v>1165</v>
      </c>
    </row>
    <row r="5273" spans="1:38" hidden="1" x14ac:dyDescent="0.3">
      <c r="A5273" t="s">
        <v>2072</v>
      </c>
      <c r="B5273" t="str">
        <f t="shared" si="82"/>
        <v>Crownjoule Exploration Ltd.</v>
      </c>
      <c r="C5273">
        <v>7123422</v>
      </c>
      <c r="D5273" t="s">
        <v>1367</v>
      </c>
      <c r="E5273" t="s">
        <v>1167</v>
      </c>
      <c r="F5273" t="s">
        <v>2073</v>
      </c>
      <c r="G5273" t="s">
        <v>1166</v>
      </c>
      <c r="H5273" t="s">
        <v>20</v>
      </c>
      <c r="I5273" t="s">
        <v>2074</v>
      </c>
      <c r="J5273" t="s">
        <v>1164</v>
      </c>
      <c r="K5273">
        <v>24755.803</v>
      </c>
      <c r="L5273">
        <v>22927.312999999998</v>
      </c>
      <c r="M5273" t="s">
        <v>1164</v>
      </c>
      <c r="N5273" t="s">
        <v>1164</v>
      </c>
      <c r="O5273" t="s">
        <v>1164</v>
      </c>
      <c r="P5273" t="s">
        <v>1164</v>
      </c>
      <c r="Q5273" t="s">
        <v>1164</v>
      </c>
      <c r="R5273" t="s">
        <v>1164</v>
      </c>
      <c r="S5273" t="s">
        <v>1164</v>
      </c>
      <c r="T5273" t="s">
        <v>1164</v>
      </c>
      <c r="U5273" t="s">
        <v>1164</v>
      </c>
      <c r="V5273" t="s">
        <v>1164</v>
      </c>
      <c r="W5273" t="s">
        <v>1164</v>
      </c>
      <c r="X5273" t="s">
        <v>1164</v>
      </c>
      <c r="Y5273" t="s">
        <v>1164</v>
      </c>
      <c r="Z5273" t="s">
        <v>1164</v>
      </c>
      <c r="AA5273" t="s">
        <v>1164</v>
      </c>
      <c r="AB5273" t="s">
        <v>1164</v>
      </c>
      <c r="AC5273" t="s">
        <v>1164</v>
      </c>
      <c r="AD5273" t="s">
        <v>1164</v>
      </c>
      <c r="AE5273" t="s">
        <v>1164</v>
      </c>
      <c r="AF5273" t="s">
        <v>1164</v>
      </c>
      <c r="AG5273" t="s">
        <v>1164</v>
      </c>
      <c r="AH5273" t="s">
        <v>1164</v>
      </c>
      <c r="AI5273" t="s">
        <v>1164</v>
      </c>
      <c r="AJ5273" t="s">
        <v>1164</v>
      </c>
      <c r="AK5273" t="s">
        <v>4378</v>
      </c>
      <c r="AL5273" t="s">
        <v>1165</v>
      </c>
    </row>
    <row r="5274" spans="1:38" hidden="1" x14ac:dyDescent="0.3">
      <c r="A5274" t="s">
        <v>2072</v>
      </c>
      <c r="B5274" t="str">
        <f t="shared" si="82"/>
        <v>Crownjoule Exploration Ltd.</v>
      </c>
      <c r="C5274">
        <v>7123422</v>
      </c>
      <c r="D5274" t="s">
        <v>1367</v>
      </c>
      <c r="E5274" t="s">
        <v>1167</v>
      </c>
      <c r="F5274" t="s">
        <v>2073</v>
      </c>
      <c r="G5274" t="s">
        <v>1166</v>
      </c>
      <c r="H5274" t="s">
        <v>20</v>
      </c>
      <c r="I5274" t="s">
        <v>2074</v>
      </c>
      <c r="J5274" t="s">
        <v>1164</v>
      </c>
      <c r="K5274">
        <v>24755.803</v>
      </c>
      <c r="L5274">
        <v>22927.312999999998</v>
      </c>
      <c r="M5274" t="s">
        <v>1164</v>
      </c>
      <c r="N5274" t="s">
        <v>1164</v>
      </c>
      <c r="O5274" t="s">
        <v>1164</v>
      </c>
      <c r="P5274" t="s">
        <v>1164</v>
      </c>
      <c r="Q5274" t="s">
        <v>1164</v>
      </c>
      <c r="R5274" t="s">
        <v>1164</v>
      </c>
      <c r="S5274" t="s">
        <v>1164</v>
      </c>
      <c r="T5274" t="s">
        <v>1164</v>
      </c>
      <c r="U5274" t="s">
        <v>1164</v>
      </c>
      <c r="V5274" t="s">
        <v>1164</v>
      </c>
      <c r="W5274" t="s">
        <v>1164</v>
      </c>
      <c r="X5274" t="s">
        <v>1164</v>
      </c>
      <c r="Y5274" t="s">
        <v>1164</v>
      </c>
      <c r="Z5274" t="s">
        <v>1164</v>
      </c>
      <c r="AA5274" t="s">
        <v>1164</v>
      </c>
      <c r="AB5274" t="s">
        <v>1164</v>
      </c>
      <c r="AC5274" t="s">
        <v>1164</v>
      </c>
      <c r="AD5274" t="s">
        <v>1164</v>
      </c>
      <c r="AE5274" t="s">
        <v>1164</v>
      </c>
      <c r="AF5274" t="s">
        <v>1164</v>
      </c>
      <c r="AG5274" t="s">
        <v>1164</v>
      </c>
      <c r="AH5274" t="s">
        <v>1164</v>
      </c>
      <c r="AI5274" t="s">
        <v>1164</v>
      </c>
      <c r="AJ5274" t="s">
        <v>1164</v>
      </c>
      <c r="AK5274" t="s">
        <v>4377</v>
      </c>
      <c r="AL5274" t="s">
        <v>1165</v>
      </c>
    </row>
    <row r="5275" spans="1:38" hidden="1" x14ac:dyDescent="0.3">
      <c r="A5275" t="s">
        <v>2072</v>
      </c>
      <c r="B5275" t="str">
        <f t="shared" si="82"/>
        <v>Crownjoule Exploration Ltd.</v>
      </c>
      <c r="C5275">
        <v>7123422</v>
      </c>
      <c r="D5275" t="s">
        <v>1367</v>
      </c>
      <c r="E5275" t="s">
        <v>1167</v>
      </c>
      <c r="F5275" t="s">
        <v>2073</v>
      </c>
      <c r="G5275" t="s">
        <v>1166</v>
      </c>
      <c r="H5275" t="s">
        <v>20</v>
      </c>
      <c r="I5275" t="s">
        <v>2074</v>
      </c>
      <c r="J5275" t="s">
        <v>1164</v>
      </c>
      <c r="K5275">
        <v>24755.803</v>
      </c>
      <c r="L5275">
        <v>22927.312999999998</v>
      </c>
      <c r="M5275" t="s">
        <v>1164</v>
      </c>
      <c r="N5275" t="s">
        <v>1164</v>
      </c>
      <c r="O5275" t="s">
        <v>1164</v>
      </c>
      <c r="P5275" t="s">
        <v>1164</v>
      </c>
      <c r="Q5275" t="s">
        <v>1164</v>
      </c>
      <c r="R5275" t="s">
        <v>1164</v>
      </c>
      <c r="S5275" t="s">
        <v>1164</v>
      </c>
      <c r="T5275" t="s">
        <v>1164</v>
      </c>
      <c r="U5275" t="s">
        <v>1164</v>
      </c>
      <c r="V5275" t="s">
        <v>1164</v>
      </c>
      <c r="W5275" t="s">
        <v>1164</v>
      </c>
      <c r="X5275" t="s">
        <v>1164</v>
      </c>
      <c r="Y5275" t="s">
        <v>1164</v>
      </c>
      <c r="Z5275" t="s">
        <v>1164</v>
      </c>
      <c r="AA5275" t="s">
        <v>1164</v>
      </c>
      <c r="AB5275" t="s">
        <v>1164</v>
      </c>
      <c r="AC5275" t="s">
        <v>1164</v>
      </c>
      <c r="AD5275" t="s">
        <v>1164</v>
      </c>
      <c r="AE5275" t="s">
        <v>1164</v>
      </c>
      <c r="AF5275" t="s">
        <v>1164</v>
      </c>
      <c r="AG5275" t="s">
        <v>1164</v>
      </c>
      <c r="AH5275" t="s">
        <v>1164</v>
      </c>
      <c r="AI5275" t="s">
        <v>1164</v>
      </c>
      <c r="AJ5275" t="s">
        <v>1164</v>
      </c>
      <c r="AK5275" t="s">
        <v>4376</v>
      </c>
      <c r="AL5275" t="s">
        <v>1165</v>
      </c>
    </row>
    <row r="5276" spans="1:38" hidden="1" x14ac:dyDescent="0.3">
      <c r="A5276" t="s">
        <v>2072</v>
      </c>
      <c r="B5276" t="str">
        <f t="shared" si="82"/>
        <v>Crownjoule Exploration Ltd.</v>
      </c>
      <c r="C5276">
        <v>7123422</v>
      </c>
      <c r="D5276" t="s">
        <v>1367</v>
      </c>
      <c r="E5276" t="s">
        <v>1167</v>
      </c>
      <c r="F5276" t="s">
        <v>2073</v>
      </c>
      <c r="G5276" t="s">
        <v>1166</v>
      </c>
      <c r="H5276" t="s">
        <v>20</v>
      </c>
      <c r="I5276" t="s">
        <v>2074</v>
      </c>
      <c r="J5276" t="s">
        <v>1164</v>
      </c>
      <c r="K5276">
        <v>24755.803</v>
      </c>
      <c r="L5276">
        <v>22927.312999999998</v>
      </c>
      <c r="M5276" t="s">
        <v>1164</v>
      </c>
      <c r="N5276" t="s">
        <v>1164</v>
      </c>
      <c r="O5276" t="s">
        <v>1164</v>
      </c>
      <c r="P5276" t="s">
        <v>1164</v>
      </c>
      <c r="Q5276" t="s">
        <v>1164</v>
      </c>
      <c r="R5276" t="s">
        <v>1164</v>
      </c>
      <c r="S5276" t="s">
        <v>1164</v>
      </c>
      <c r="T5276" t="s">
        <v>1164</v>
      </c>
      <c r="U5276" t="s">
        <v>1164</v>
      </c>
      <c r="V5276" t="s">
        <v>1164</v>
      </c>
      <c r="W5276" t="s">
        <v>1164</v>
      </c>
      <c r="X5276" t="s">
        <v>1164</v>
      </c>
      <c r="Y5276" t="s">
        <v>1164</v>
      </c>
      <c r="Z5276" t="s">
        <v>1164</v>
      </c>
      <c r="AA5276" t="s">
        <v>1164</v>
      </c>
      <c r="AB5276" t="s">
        <v>1164</v>
      </c>
      <c r="AC5276" t="s">
        <v>1164</v>
      </c>
      <c r="AD5276" t="s">
        <v>1164</v>
      </c>
      <c r="AE5276" t="s">
        <v>1164</v>
      </c>
      <c r="AF5276" t="s">
        <v>1164</v>
      </c>
      <c r="AG5276" t="s">
        <v>1164</v>
      </c>
      <c r="AH5276" t="s">
        <v>1164</v>
      </c>
      <c r="AI5276" t="s">
        <v>1164</v>
      </c>
      <c r="AJ5276" t="s">
        <v>1164</v>
      </c>
      <c r="AK5276" t="s">
        <v>4375</v>
      </c>
      <c r="AL5276" t="s">
        <v>1165</v>
      </c>
    </row>
    <row r="5277" spans="1:38" hidden="1" x14ac:dyDescent="0.3">
      <c r="A5277" t="s">
        <v>2072</v>
      </c>
      <c r="B5277" t="str">
        <f t="shared" si="82"/>
        <v>Crownjoule Exploration Ltd.</v>
      </c>
      <c r="C5277">
        <v>7123422</v>
      </c>
      <c r="D5277" t="s">
        <v>1367</v>
      </c>
      <c r="E5277" t="s">
        <v>1167</v>
      </c>
      <c r="F5277" t="s">
        <v>2073</v>
      </c>
      <c r="G5277" t="s">
        <v>1166</v>
      </c>
      <c r="H5277" t="s">
        <v>20</v>
      </c>
      <c r="I5277" t="s">
        <v>2074</v>
      </c>
      <c r="J5277" t="s">
        <v>1164</v>
      </c>
      <c r="K5277">
        <v>24755.803</v>
      </c>
      <c r="L5277">
        <v>22927.312999999998</v>
      </c>
      <c r="M5277" t="s">
        <v>1164</v>
      </c>
      <c r="N5277" t="s">
        <v>1164</v>
      </c>
      <c r="O5277" t="s">
        <v>1164</v>
      </c>
      <c r="P5277" t="s">
        <v>1164</v>
      </c>
      <c r="Q5277" t="s">
        <v>1164</v>
      </c>
      <c r="R5277" t="s">
        <v>1164</v>
      </c>
      <c r="S5277" t="s">
        <v>1164</v>
      </c>
      <c r="T5277" t="s">
        <v>1164</v>
      </c>
      <c r="U5277" t="s">
        <v>1164</v>
      </c>
      <c r="V5277" t="s">
        <v>1164</v>
      </c>
      <c r="W5277" t="s">
        <v>1164</v>
      </c>
      <c r="X5277" t="s">
        <v>1164</v>
      </c>
      <c r="Y5277" t="s">
        <v>1164</v>
      </c>
      <c r="Z5277" t="s">
        <v>1164</v>
      </c>
      <c r="AA5277" t="s">
        <v>1164</v>
      </c>
      <c r="AB5277" t="s">
        <v>1164</v>
      </c>
      <c r="AC5277" t="s">
        <v>1164</v>
      </c>
      <c r="AD5277" t="s">
        <v>1164</v>
      </c>
      <c r="AE5277" t="s">
        <v>1164</v>
      </c>
      <c r="AF5277" t="s">
        <v>1164</v>
      </c>
      <c r="AG5277" t="s">
        <v>1164</v>
      </c>
      <c r="AH5277" t="s">
        <v>1164</v>
      </c>
      <c r="AI5277" t="s">
        <v>1164</v>
      </c>
      <c r="AJ5277" t="s">
        <v>1164</v>
      </c>
      <c r="AK5277" t="s">
        <v>4374</v>
      </c>
      <c r="AL5277" t="s">
        <v>1165</v>
      </c>
    </row>
    <row r="5278" spans="1:38" hidden="1" x14ac:dyDescent="0.3">
      <c r="A5278" t="s">
        <v>2072</v>
      </c>
      <c r="B5278" t="str">
        <f t="shared" si="82"/>
        <v>Crownjoule Exploration Ltd.</v>
      </c>
      <c r="C5278">
        <v>7123422</v>
      </c>
      <c r="D5278" t="s">
        <v>1367</v>
      </c>
      <c r="E5278" t="s">
        <v>1167</v>
      </c>
      <c r="F5278" t="s">
        <v>2073</v>
      </c>
      <c r="G5278" t="s">
        <v>1166</v>
      </c>
      <c r="H5278" t="s">
        <v>20</v>
      </c>
      <c r="I5278" t="s">
        <v>2074</v>
      </c>
      <c r="J5278" t="s">
        <v>1164</v>
      </c>
      <c r="K5278">
        <v>24755.803</v>
      </c>
      <c r="L5278">
        <v>22927.312999999998</v>
      </c>
      <c r="M5278" t="s">
        <v>1164</v>
      </c>
      <c r="N5278" t="s">
        <v>1164</v>
      </c>
      <c r="O5278" t="s">
        <v>1164</v>
      </c>
      <c r="P5278" t="s">
        <v>1164</v>
      </c>
      <c r="Q5278" t="s">
        <v>1164</v>
      </c>
      <c r="R5278" t="s">
        <v>1164</v>
      </c>
      <c r="S5278" t="s">
        <v>1164</v>
      </c>
      <c r="T5278" t="s">
        <v>1164</v>
      </c>
      <c r="U5278" t="s">
        <v>1164</v>
      </c>
      <c r="V5278" t="s">
        <v>1164</v>
      </c>
      <c r="W5278" t="s">
        <v>1164</v>
      </c>
      <c r="X5278" t="s">
        <v>1164</v>
      </c>
      <c r="Y5278" t="s">
        <v>1164</v>
      </c>
      <c r="Z5278" t="s">
        <v>1164</v>
      </c>
      <c r="AA5278" t="s">
        <v>1164</v>
      </c>
      <c r="AB5278" t="s">
        <v>1164</v>
      </c>
      <c r="AC5278" t="s">
        <v>1164</v>
      </c>
      <c r="AD5278" t="s">
        <v>1164</v>
      </c>
      <c r="AE5278" t="s">
        <v>1164</v>
      </c>
      <c r="AF5278" t="s">
        <v>1164</v>
      </c>
      <c r="AG5278" t="s">
        <v>1164</v>
      </c>
      <c r="AH5278" t="s">
        <v>1164</v>
      </c>
      <c r="AI5278" t="s">
        <v>1164</v>
      </c>
      <c r="AJ5278" t="s">
        <v>1164</v>
      </c>
      <c r="AK5278" t="s">
        <v>4373</v>
      </c>
      <c r="AL5278" t="s">
        <v>1165</v>
      </c>
    </row>
    <row r="5279" spans="1:38" hidden="1" x14ac:dyDescent="0.3">
      <c r="A5279" t="s">
        <v>2072</v>
      </c>
      <c r="B5279" t="str">
        <f t="shared" si="82"/>
        <v>Crownjoule Exploration Ltd.</v>
      </c>
      <c r="C5279">
        <v>7123422</v>
      </c>
      <c r="D5279" t="s">
        <v>1367</v>
      </c>
      <c r="E5279" t="s">
        <v>1167</v>
      </c>
      <c r="F5279" t="s">
        <v>2073</v>
      </c>
      <c r="G5279" t="s">
        <v>1166</v>
      </c>
      <c r="H5279" t="s">
        <v>20</v>
      </c>
      <c r="I5279" t="s">
        <v>2074</v>
      </c>
      <c r="J5279" t="s">
        <v>1164</v>
      </c>
      <c r="K5279">
        <v>24755.803</v>
      </c>
      <c r="L5279">
        <v>22927.312999999998</v>
      </c>
      <c r="M5279" t="s">
        <v>1164</v>
      </c>
      <c r="N5279" t="s">
        <v>1164</v>
      </c>
      <c r="O5279" t="s">
        <v>1164</v>
      </c>
      <c r="P5279" t="s">
        <v>1164</v>
      </c>
      <c r="Q5279" t="s">
        <v>1164</v>
      </c>
      <c r="R5279" t="s">
        <v>1164</v>
      </c>
      <c r="S5279" t="s">
        <v>1164</v>
      </c>
      <c r="T5279" t="s">
        <v>1164</v>
      </c>
      <c r="U5279" t="s">
        <v>1164</v>
      </c>
      <c r="V5279" t="s">
        <v>1164</v>
      </c>
      <c r="W5279" t="s">
        <v>1164</v>
      </c>
      <c r="X5279" t="s">
        <v>1164</v>
      </c>
      <c r="Y5279" t="s">
        <v>1164</v>
      </c>
      <c r="Z5279" t="s">
        <v>1164</v>
      </c>
      <c r="AA5279" t="s">
        <v>1164</v>
      </c>
      <c r="AB5279" t="s">
        <v>1164</v>
      </c>
      <c r="AC5279" t="s">
        <v>1164</v>
      </c>
      <c r="AD5279" t="s">
        <v>1164</v>
      </c>
      <c r="AE5279" t="s">
        <v>1164</v>
      </c>
      <c r="AF5279" t="s">
        <v>1164</v>
      </c>
      <c r="AG5279" t="s">
        <v>1164</v>
      </c>
      <c r="AH5279" t="s">
        <v>1164</v>
      </c>
      <c r="AI5279" t="s">
        <v>1164</v>
      </c>
      <c r="AJ5279" t="s">
        <v>1164</v>
      </c>
      <c r="AK5279" t="s">
        <v>4372</v>
      </c>
      <c r="AL5279" t="s">
        <v>1165</v>
      </c>
    </row>
    <row r="5280" spans="1:38" hidden="1" x14ac:dyDescent="0.3">
      <c r="A5280" t="s">
        <v>2072</v>
      </c>
      <c r="B5280" t="str">
        <f t="shared" si="82"/>
        <v>Crownjoule Exploration Ltd.</v>
      </c>
      <c r="C5280">
        <v>7123422</v>
      </c>
      <c r="D5280" t="s">
        <v>1367</v>
      </c>
      <c r="E5280" t="s">
        <v>1167</v>
      </c>
      <c r="F5280" t="s">
        <v>2073</v>
      </c>
      <c r="G5280" t="s">
        <v>1166</v>
      </c>
      <c r="H5280" t="s">
        <v>20</v>
      </c>
      <c r="I5280" t="s">
        <v>2074</v>
      </c>
      <c r="J5280" t="s">
        <v>1164</v>
      </c>
      <c r="K5280">
        <v>24755.803</v>
      </c>
      <c r="L5280">
        <v>22927.312999999998</v>
      </c>
      <c r="M5280" t="s">
        <v>1164</v>
      </c>
      <c r="N5280" t="s">
        <v>1164</v>
      </c>
      <c r="O5280" t="s">
        <v>1164</v>
      </c>
      <c r="P5280" t="s">
        <v>1164</v>
      </c>
      <c r="Q5280" t="s">
        <v>1164</v>
      </c>
      <c r="R5280" t="s">
        <v>1164</v>
      </c>
      <c r="S5280" t="s">
        <v>1164</v>
      </c>
      <c r="T5280" t="s">
        <v>1164</v>
      </c>
      <c r="U5280" t="s">
        <v>1164</v>
      </c>
      <c r="V5280" t="s">
        <v>1164</v>
      </c>
      <c r="W5280" t="s">
        <v>1164</v>
      </c>
      <c r="X5280" t="s">
        <v>1164</v>
      </c>
      <c r="Y5280" t="s">
        <v>1164</v>
      </c>
      <c r="Z5280" t="s">
        <v>1164</v>
      </c>
      <c r="AA5280" t="s">
        <v>1164</v>
      </c>
      <c r="AB5280" t="s">
        <v>1164</v>
      </c>
      <c r="AC5280" t="s">
        <v>1164</v>
      </c>
      <c r="AD5280" t="s">
        <v>1164</v>
      </c>
      <c r="AE5280" t="s">
        <v>1164</v>
      </c>
      <c r="AF5280" t="s">
        <v>1164</v>
      </c>
      <c r="AG5280" t="s">
        <v>1164</v>
      </c>
      <c r="AH5280" t="s">
        <v>1164</v>
      </c>
      <c r="AI5280" t="s">
        <v>1164</v>
      </c>
      <c r="AJ5280" t="s">
        <v>1164</v>
      </c>
      <c r="AK5280" t="s">
        <v>4371</v>
      </c>
      <c r="AL5280" t="s">
        <v>1165</v>
      </c>
    </row>
    <row r="5281" spans="1:38" hidden="1" x14ac:dyDescent="0.3">
      <c r="A5281" t="s">
        <v>2072</v>
      </c>
      <c r="B5281" t="str">
        <f t="shared" si="82"/>
        <v>Crownjoule Exploration Ltd.</v>
      </c>
      <c r="C5281">
        <v>7123422</v>
      </c>
      <c r="D5281" t="s">
        <v>1367</v>
      </c>
      <c r="E5281" t="s">
        <v>1167</v>
      </c>
      <c r="F5281" t="s">
        <v>2073</v>
      </c>
      <c r="G5281" t="s">
        <v>1166</v>
      </c>
      <c r="H5281" t="s">
        <v>20</v>
      </c>
      <c r="I5281" t="s">
        <v>2074</v>
      </c>
      <c r="J5281" t="s">
        <v>1164</v>
      </c>
      <c r="K5281">
        <v>24755.803</v>
      </c>
      <c r="L5281">
        <v>22927.312999999998</v>
      </c>
      <c r="M5281" t="s">
        <v>1164</v>
      </c>
      <c r="N5281" t="s">
        <v>1164</v>
      </c>
      <c r="O5281" t="s">
        <v>1164</v>
      </c>
      <c r="P5281" t="s">
        <v>1164</v>
      </c>
      <c r="Q5281" t="s">
        <v>1164</v>
      </c>
      <c r="R5281" t="s">
        <v>1164</v>
      </c>
      <c r="S5281" t="s">
        <v>1164</v>
      </c>
      <c r="T5281" t="s">
        <v>1164</v>
      </c>
      <c r="U5281" t="s">
        <v>1164</v>
      </c>
      <c r="V5281" t="s">
        <v>1164</v>
      </c>
      <c r="W5281" t="s">
        <v>1164</v>
      </c>
      <c r="X5281" t="s">
        <v>1164</v>
      </c>
      <c r="Y5281" t="s">
        <v>1164</v>
      </c>
      <c r="Z5281" t="s">
        <v>1164</v>
      </c>
      <c r="AA5281" t="s">
        <v>1164</v>
      </c>
      <c r="AB5281" t="s">
        <v>1164</v>
      </c>
      <c r="AC5281" t="s">
        <v>1164</v>
      </c>
      <c r="AD5281" t="s">
        <v>1164</v>
      </c>
      <c r="AE5281" t="s">
        <v>1164</v>
      </c>
      <c r="AF5281" t="s">
        <v>1164</v>
      </c>
      <c r="AG5281" t="s">
        <v>1164</v>
      </c>
      <c r="AH5281" t="s">
        <v>1164</v>
      </c>
      <c r="AI5281" t="s">
        <v>1164</v>
      </c>
      <c r="AJ5281" t="s">
        <v>1164</v>
      </c>
      <c r="AK5281" t="s">
        <v>4370</v>
      </c>
      <c r="AL5281" t="s">
        <v>1165</v>
      </c>
    </row>
    <row r="5282" spans="1:38" hidden="1" x14ac:dyDescent="0.3">
      <c r="A5282" t="s">
        <v>2075</v>
      </c>
      <c r="B5282" t="e">
        <f t="shared" si="82"/>
        <v>#VALUE!</v>
      </c>
      <c r="C5282">
        <v>8529372</v>
      </c>
      <c r="D5282" t="s">
        <v>1367</v>
      </c>
      <c r="E5282" t="s">
        <v>1169</v>
      </c>
      <c r="F5282" t="s">
        <v>1165</v>
      </c>
      <c r="G5282" t="s">
        <v>1166</v>
      </c>
      <c r="H5282" t="s">
        <v>20</v>
      </c>
      <c r="I5282" t="s">
        <v>2076</v>
      </c>
      <c r="J5282" t="s">
        <v>1164</v>
      </c>
      <c r="K5282" t="s">
        <v>1164</v>
      </c>
      <c r="L5282" t="s">
        <v>1164</v>
      </c>
      <c r="M5282" t="s">
        <v>1164</v>
      </c>
      <c r="N5282" t="s">
        <v>1164</v>
      </c>
      <c r="O5282" t="s">
        <v>1164</v>
      </c>
      <c r="P5282" t="s">
        <v>1164</v>
      </c>
      <c r="Q5282" t="s">
        <v>1164</v>
      </c>
      <c r="R5282" t="s">
        <v>1164</v>
      </c>
      <c r="S5282" t="s">
        <v>1164</v>
      </c>
      <c r="T5282" t="s">
        <v>1164</v>
      </c>
      <c r="U5282" t="s">
        <v>1164</v>
      </c>
      <c r="V5282" t="s">
        <v>1164</v>
      </c>
      <c r="W5282" t="s">
        <v>1164</v>
      </c>
      <c r="X5282" t="s">
        <v>1164</v>
      </c>
      <c r="Y5282" t="s">
        <v>1164</v>
      </c>
      <c r="Z5282" t="s">
        <v>1164</v>
      </c>
      <c r="AA5282" t="s">
        <v>1164</v>
      </c>
      <c r="AB5282" t="s">
        <v>1164</v>
      </c>
      <c r="AC5282" t="s">
        <v>1164</v>
      </c>
      <c r="AD5282" t="s">
        <v>1164</v>
      </c>
      <c r="AE5282" t="s">
        <v>1164</v>
      </c>
      <c r="AF5282" t="s">
        <v>1164</v>
      </c>
      <c r="AG5282" t="s">
        <v>1164</v>
      </c>
      <c r="AH5282" t="s">
        <v>1164</v>
      </c>
      <c r="AI5282" t="s">
        <v>1164</v>
      </c>
      <c r="AJ5282" t="s">
        <v>1164</v>
      </c>
      <c r="AK5282" t="s">
        <v>4385</v>
      </c>
      <c r="AL5282" t="s">
        <v>1165</v>
      </c>
    </row>
    <row r="5283" spans="1:38" hidden="1" x14ac:dyDescent="0.3">
      <c r="A5283" t="s">
        <v>2075</v>
      </c>
      <c r="B5283" t="e">
        <f t="shared" si="82"/>
        <v>#VALUE!</v>
      </c>
      <c r="C5283">
        <v>8529372</v>
      </c>
      <c r="D5283" t="s">
        <v>1367</v>
      </c>
      <c r="E5283" t="s">
        <v>1169</v>
      </c>
      <c r="F5283" t="s">
        <v>1165</v>
      </c>
      <c r="G5283" t="s">
        <v>1166</v>
      </c>
      <c r="H5283" t="s">
        <v>20</v>
      </c>
      <c r="I5283" t="s">
        <v>2076</v>
      </c>
      <c r="J5283" t="s">
        <v>1164</v>
      </c>
      <c r="K5283" t="s">
        <v>1164</v>
      </c>
      <c r="L5283" t="s">
        <v>1164</v>
      </c>
      <c r="M5283" t="s">
        <v>1164</v>
      </c>
      <c r="N5283" t="s">
        <v>1164</v>
      </c>
      <c r="O5283" t="s">
        <v>1164</v>
      </c>
      <c r="P5283" t="s">
        <v>1164</v>
      </c>
      <c r="Q5283" t="s">
        <v>1164</v>
      </c>
      <c r="R5283" t="s">
        <v>1164</v>
      </c>
      <c r="S5283" t="s">
        <v>1164</v>
      </c>
      <c r="T5283" t="s">
        <v>1164</v>
      </c>
      <c r="U5283" t="s">
        <v>1164</v>
      </c>
      <c r="V5283" t="s">
        <v>1164</v>
      </c>
      <c r="W5283" t="s">
        <v>1164</v>
      </c>
      <c r="X5283" t="s">
        <v>1164</v>
      </c>
      <c r="Y5283" t="s">
        <v>1164</v>
      </c>
      <c r="Z5283" t="s">
        <v>1164</v>
      </c>
      <c r="AA5283" t="s">
        <v>1164</v>
      </c>
      <c r="AB5283" t="s">
        <v>1164</v>
      </c>
      <c r="AC5283" t="s">
        <v>1164</v>
      </c>
      <c r="AD5283" t="s">
        <v>1164</v>
      </c>
      <c r="AE5283" t="s">
        <v>1164</v>
      </c>
      <c r="AF5283" t="s">
        <v>1164</v>
      </c>
      <c r="AG5283" t="s">
        <v>1164</v>
      </c>
      <c r="AH5283" t="s">
        <v>1164</v>
      </c>
      <c r="AI5283" t="s">
        <v>1164</v>
      </c>
      <c r="AJ5283" t="s">
        <v>1164</v>
      </c>
      <c r="AK5283" t="s">
        <v>4384</v>
      </c>
      <c r="AL5283" t="s">
        <v>1165</v>
      </c>
    </row>
    <row r="5284" spans="1:38" hidden="1" x14ac:dyDescent="0.3">
      <c r="A5284" t="s">
        <v>2075</v>
      </c>
      <c r="B5284" t="e">
        <f t="shared" si="82"/>
        <v>#VALUE!</v>
      </c>
      <c r="C5284">
        <v>8529372</v>
      </c>
      <c r="D5284" t="s">
        <v>1367</v>
      </c>
      <c r="E5284" t="s">
        <v>1169</v>
      </c>
      <c r="F5284" t="s">
        <v>1165</v>
      </c>
      <c r="G5284" t="s">
        <v>1166</v>
      </c>
      <c r="H5284" t="s">
        <v>20</v>
      </c>
      <c r="I5284" t="s">
        <v>2076</v>
      </c>
      <c r="J5284" t="s">
        <v>1164</v>
      </c>
      <c r="K5284" t="s">
        <v>1164</v>
      </c>
      <c r="L5284" t="s">
        <v>1164</v>
      </c>
      <c r="M5284" t="s">
        <v>1164</v>
      </c>
      <c r="N5284" t="s">
        <v>1164</v>
      </c>
      <c r="O5284" t="s">
        <v>1164</v>
      </c>
      <c r="P5284" t="s">
        <v>1164</v>
      </c>
      <c r="Q5284" t="s">
        <v>1164</v>
      </c>
      <c r="R5284" t="s">
        <v>1164</v>
      </c>
      <c r="S5284" t="s">
        <v>1164</v>
      </c>
      <c r="T5284" t="s">
        <v>1164</v>
      </c>
      <c r="U5284" t="s">
        <v>1164</v>
      </c>
      <c r="V5284" t="s">
        <v>1164</v>
      </c>
      <c r="W5284" t="s">
        <v>1164</v>
      </c>
      <c r="X5284" t="s">
        <v>1164</v>
      </c>
      <c r="Y5284" t="s">
        <v>1164</v>
      </c>
      <c r="Z5284" t="s">
        <v>1164</v>
      </c>
      <c r="AA5284" t="s">
        <v>1164</v>
      </c>
      <c r="AB5284" t="s">
        <v>1164</v>
      </c>
      <c r="AC5284" t="s">
        <v>1164</v>
      </c>
      <c r="AD5284" t="s">
        <v>1164</v>
      </c>
      <c r="AE5284" t="s">
        <v>1164</v>
      </c>
      <c r="AF5284" t="s">
        <v>1164</v>
      </c>
      <c r="AG5284" t="s">
        <v>1164</v>
      </c>
      <c r="AH5284" t="s">
        <v>1164</v>
      </c>
      <c r="AI5284" t="s">
        <v>1164</v>
      </c>
      <c r="AJ5284" t="s">
        <v>1164</v>
      </c>
      <c r="AK5284" t="s">
        <v>4383</v>
      </c>
      <c r="AL5284" t="s">
        <v>1165</v>
      </c>
    </row>
    <row r="5285" spans="1:38" hidden="1" x14ac:dyDescent="0.3">
      <c r="A5285" t="s">
        <v>2075</v>
      </c>
      <c r="B5285" t="e">
        <f t="shared" si="82"/>
        <v>#VALUE!</v>
      </c>
      <c r="C5285">
        <v>8529372</v>
      </c>
      <c r="D5285" t="s">
        <v>1367</v>
      </c>
      <c r="E5285" t="s">
        <v>1169</v>
      </c>
      <c r="F5285" t="s">
        <v>1165</v>
      </c>
      <c r="G5285" t="s">
        <v>1166</v>
      </c>
      <c r="H5285" t="s">
        <v>20</v>
      </c>
      <c r="I5285" t="s">
        <v>2076</v>
      </c>
      <c r="J5285" t="s">
        <v>1164</v>
      </c>
      <c r="K5285" t="s">
        <v>1164</v>
      </c>
      <c r="L5285" t="s">
        <v>1164</v>
      </c>
      <c r="M5285" t="s">
        <v>1164</v>
      </c>
      <c r="N5285" t="s">
        <v>1164</v>
      </c>
      <c r="O5285" t="s">
        <v>1164</v>
      </c>
      <c r="P5285" t="s">
        <v>1164</v>
      </c>
      <c r="Q5285" t="s">
        <v>1164</v>
      </c>
      <c r="R5285" t="s">
        <v>1164</v>
      </c>
      <c r="S5285" t="s">
        <v>1164</v>
      </c>
      <c r="T5285" t="s">
        <v>1164</v>
      </c>
      <c r="U5285" t="s">
        <v>1164</v>
      </c>
      <c r="V5285" t="s">
        <v>1164</v>
      </c>
      <c r="W5285" t="s">
        <v>1164</v>
      </c>
      <c r="X5285" t="s">
        <v>1164</v>
      </c>
      <c r="Y5285" t="s">
        <v>1164</v>
      </c>
      <c r="Z5285" t="s">
        <v>1164</v>
      </c>
      <c r="AA5285" t="s">
        <v>1164</v>
      </c>
      <c r="AB5285" t="s">
        <v>1164</v>
      </c>
      <c r="AC5285" t="s">
        <v>1164</v>
      </c>
      <c r="AD5285" t="s">
        <v>1164</v>
      </c>
      <c r="AE5285" t="s">
        <v>1164</v>
      </c>
      <c r="AF5285" t="s">
        <v>1164</v>
      </c>
      <c r="AG5285" t="s">
        <v>1164</v>
      </c>
      <c r="AH5285" t="s">
        <v>1164</v>
      </c>
      <c r="AI5285" t="s">
        <v>1164</v>
      </c>
      <c r="AJ5285" t="s">
        <v>1164</v>
      </c>
      <c r="AK5285" t="s">
        <v>4382</v>
      </c>
      <c r="AL5285" t="s">
        <v>1165</v>
      </c>
    </row>
    <row r="5286" spans="1:38" hidden="1" x14ac:dyDescent="0.3">
      <c r="A5286" t="s">
        <v>2075</v>
      </c>
      <c r="B5286" t="e">
        <f t="shared" si="82"/>
        <v>#VALUE!</v>
      </c>
      <c r="C5286">
        <v>8529372</v>
      </c>
      <c r="D5286" t="s">
        <v>1367</v>
      </c>
      <c r="E5286" t="s">
        <v>1169</v>
      </c>
      <c r="F5286" t="s">
        <v>1165</v>
      </c>
      <c r="G5286" t="s">
        <v>1166</v>
      </c>
      <c r="H5286" t="s">
        <v>20</v>
      </c>
      <c r="I5286" t="s">
        <v>2076</v>
      </c>
      <c r="J5286" t="s">
        <v>1164</v>
      </c>
      <c r="K5286" t="s">
        <v>1164</v>
      </c>
      <c r="L5286" t="s">
        <v>1164</v>
      </c>
      <c r="M5286" t="s">
        <v>1164</v>
      </c>
      <c r="N5286" t="s">
        <v>1164</v>
      </c>
      <c r="O5286" t="s">
        <v>1164</v>
      </c>
      <c r="P5286" t="s">
        <v>1164</v>
      </c>
      <c r="Q5286" t="s">
        <v>1164</v>
      </c>
      <c r="R5286" t="s">
        <v>1164</v>
      </c>
      <c r="S5286" t="s">
        <v>1164</v>
      </c>
      <c r="T5286" t="s">
        <v>1164</v>
      </c>
      <c r="U5286" t="s">
        <v>1164</v>
      </c>
      <c r="V5286" t="s">
        <v>1164</v>
      </c>
      <c r="W5286" t="s">
        <v>1164</v>
      </c>
      <c r="X5286" t="s">
        <v>1164</v>
      </c>
      <c r="Y5286" t="s">
        <v>1164</v>
      </c>
      <c r="Z5286" t="s">
        <v>1164</v>
      </c>
      <c r="AA5286" t="s">
        <v>1164</v>
      </c>
      <c r="AB5286" t="s">
        <v>1164</v>
      </c>
      <c r="AC5286" t="s">
        <v>1164</v>
      </c>
      <c r="AD5286" t="s">
        <v>1164</v>
      </c>
      <c r="AE5286" t="s">
        <v>1164</v>
      </c>
      <c r="AF5286" t="s">
        <v>1164</v>
      </c>
      <c r="AG5286" t="s">
        <v>1164</v>
      </c>
      <c r="AH5286" t="s">
        <v>1164</v>
      </c>
      <c r="AI5286" t="s">
        <v>1164</v>
      </c>
      <c r="AJ5286" t="s">
        <v>1164</v>
      </c>
      <c r="AK5286" t="s">
        <v>4381</v>
      </c>
      <c r="AL5286" t="s">
        <v>1165</v>
      </c>
    </row>
    <row r="5287" spans="1:38" hidden="1" x14ac:dyDescent="0.3">
      <c r="A5287" t="s">
        <v>2075</v>
      </c>
      <c r="B5287" t="e">
        <f t="shared" si="82"/>
        <v>#VALUE!</v>
      </c>
      <c r="C5287">
        <v>8529372</v>
      </c>
      <c r="D5287" t="s">
        <v>1367</v>
      </c>
      <c r="E5287" t="s">
        <v>1169</v>
      </c>
      <c r="F5287" t="s">
        <v>1165</v>
      </c>
      <c r="G5287" t="s">
        <v>1166</v>
      </c>
      <c r="H5287" t="s">
        <v>20</v>
      </c>
      <c r="I5287" t="s">
        <v>2076</v>
      </c>
      <c r="J5287" t="s">
        <v>1164</v>
      </c>
      <c r="K5287" t="s">
        <v>1164</v>
      </c>
      <c r="L5287" t="s">
        <v>1164</v>
      </c>
      <c r="M5287" t="s">
        <v>1164</v>
      </c>
      <c r="N5287" t="s">
        <v>1164</v>
      </c>
      <c r="O5287" t="s">
        <v>1164</v>
      </c>
      <c r="P5287" t="s">
        <v>1164</v>
      </c>
      <c r="Q5287" t="s">
        <v>1164</v>
      </c>
      <c r="R5287" t="s">
        <v>1164</v>
      </c>
      <c r="S5287" t="s">
        <v>1164</v>
      </c>
      <c r="T5287" t="s">
        <v>1164</v>
      </c>
      <c r="U5287" t="s">
        <v>1164</v>
      </c>
      <c r="V5287" t="s">
        <v>1164</v>
      </c>
      <c r="W5287" t="s">
        <v>1164</v>
      </c>
      <c r="X5287" t="s">
        <v>1164</v>
      </c>
      <c r="Y5287" t="s">
        <v>1164</v>
      </c>
      <c r="Z5287" t="s">
        <v>1164</v>
      </c>
      <c r="AA5287" t="s">
        <v>1164</v>
      </c>
      <c r="AB5287" t="s">
        <v>1164</v>
      </c>
      <c r="AC5287" t="s">
        <v>1164</v>
      </c>
      <c r="AD5287" t="s">
        <v>1164</v>
      </c>
      <c r="AE5287" t="s">
        <v>1164</v>
      </c>
      <c r="AF5287" t="s">
        <v>1164</v>
      </c>
      <c r="AG5287" t="s">
        <v>1164</v>
      </c>
      <c r="AH5287" t="s">
        <v>1164</v>
      </c>
      <c r="AI5287" t="s">
        <v>1164</v>
      </c>
      <c r="AJ5287" t="s">
        <v>1164</v>
      </c>
      <c r="AK5287" t="s">
        <v>4380</v>
      </c>
      <c r="AL5287" t="s">
        <v>1165</v>
      </c>
    </row>
    <row r="5288" spans="1:38" hidden="1" x14ac:dyDescent="0.3">
      <c r="A5288" t="s">
        <v>2075</v>
      </c>
      <c r="B5288" t="e">
        <f t="shared" si="82"/>
        <v>#VALUE!</v>
      </c>
      <c r="C5288">
        <v>8529372</v>
      </c>
      <c r="D5288" t="s">
        <v>1367</v>
      </c>
      <c r="E5288" t="s">
        <v>1169</v>
      </c>
      <c r="F5288" t="s">
        <v>1165</v>
      </c>
      <c r="G5288" t="s">
        <v>1166</v>
      </c>
      <c r="H5288" t="s">
        <v>20</v>
      </c>
      <c r="I5288" t="s">
        <v>2076</v>
      </c>
      <c r="J5288" t="s">
        <v>1164</v>
      </c>
      <c r="K5288" t="s">
        <v>1164</v>
      </c>
      <c r="L5288" t="s">
        <v>1164</v>
      </c>
      <c r="M5288" t="s">
        <v>1164</v>
      </c>
      <c r="N5288" t="s">
        <v>1164</v>
      </c>
      <c r="O5288" t="s">
        <v>1164</v>
      </c>
      <c r="P5288" t="s">
        <v>1164</v>
      </c>
      <c r="Q5288" t="s">
        <v>1164</v>
      </c>
      <c r="R5288" t="s">
        <v>1164</v>
      </c>
      <c r="S5288" t="s">
        <v>1164</v>
      </c>
      <c r="T5288" t="s">
        <v>1164</v>
      </c>
      <c r="U5288" t="s">
        <v>1164</v>
      </c>
      <c r="V5288" t="s">
        <v>1164</v>
      </c>
      <c r="W5288" t="s">
        <v>1164</v>
      </c>
      <c r="X5288" t="s">
        <v>1164</v>
      </c>
      <c r="Y5288" t="s">
        <v>1164</v>
      </c>
      <c r="Z5288" t="s">
        <v>1164</v>
      </c>
      <c r="AA5288" t="s">
        <v>1164</v>
      </c>
      <c r="AB5288" t="s">
        <v>1164</v>
      </c>
      <c r="AC5288" t="s">
        <v>1164</v>
      </c>
      <c r="AD5288" t="s">
        <v>1164</v>
      </c>
      <c r="AE5288" t="s">
        <v>1164</v>
      </c>
      <c r="AF5288" t="s">
        <v>1164</v>
      </c>
      <c r="AG5288" t="s">
        <v>1164</v>
      </c>
      <c r="AH5288" t="s">
        <v>1164</v>
      </c>
      <c r="AI5288" t="s">
        <v>1164</v>
      </c>
      <c r="AJ5288" t="s">
        <v>1164</v>
      </c>
      <c r="AK5288" t="s">
        <v>4379</v>
      </c>
      <c r="AL5288" t="s">
        <v>1165</v>
      </c>
    </row>
    <row r="5289" spans="1:38" hidden="1" x14ac:dyDescent="0.3">
      <c r="A5289" t="s">
        <v>2075</v>
      </c>
      <c r="B5289" t="e">
        <f t="shared" si="82"/>
        <v>#VALUE!</v>
      </c>
      <c r="C5289">
        <v>8529372</v>
      </c>
      <c r="D5289" t="s">
        <v>1367</v>
      </c>
      <c r="E5289" t="s">
        <v>1169</v>
      </c>
      <c r="F5289" t="s">
        <v>1165</v>
      </c>
      <c r="G5289" t="s">
        <v>1166</v>
      </c>
      <c r="H5289" t="s">
        <v>20</v>
      </c>
      <c r="I5289" t="s">
        <v>2076</v>
      </c>
      <c r="J5289" t="s">
        <v>1164</v>
      </c>
      <c r="K5289" t="s">
        <v>1164</v>
      </c>
      <c r="L5289" t="s">
        <v>1164</v>
      </c>
      <c r="M5289" t="s">
        <v>1164</v>
      </c>
      <c r="N5289" t="s">
        <v>1164</v>
      </c>
      <c r="O5289" t="s">
        <v>1164</v>
      </c>
      <c r="P5289" t="s">
        <v>1164</v>
      </c>
      <c r="Q5289" t="s">
        <v>1164</v>
      </c>
      <c r="R5289" t="s">
        <v>1164</v>
      </c>
      <c r="S5289" t="s">
        <v>1164</v>
      </c>
      <c r="T5289" t="s">
        <v>1164</v>
      </c>
      <c r="U5289" t="s">
        <v>1164</v>
      </c>
      <c r="V5289" t="s">
        <v>1164</v>
      </c>
      <c r="W5289" t="s">
        <v>1164</v>
      </c>
      <c r="X5289" t="s">
        <v>1164</v>
      </c>
      <c r="Y5289" t="s">
        <v>1164</v>
      </c>
      <c r="Z5289" t="s">
        <v>1164</v>
      </c>
      <c r="AA5289" t="s">
        <v>1164</v>
      </c>
      <c r="AB5289" t="s">
        <v>1164</v>
      </c>
      <c r="AC5289" t="s">
        <v>1164</v>
      </c>
      <c r="AD5289" t="s">
        <v>1164</v>
      </c>
      <c r="AE5289" t="s">
        <v>1164</v>
      </c>
      <c r="AF5289" t="s">
        <v>1164</v>
      </c>
      <c r="AG5289" t="s">
        <v>1164</v>
      </c>
      <c r="AH5289" t="s">
        <v>1164</v>
      </c>
      <c r="AI5289" t="s">
        <v>1164</v>
      </c>
      <c r="AJ5289" t="s">
        <v>1164</v>
      </c>
      <c r="AK5289" t="s">
        <v>4378</v>
      </c>
      <c r="AL5289" t="s">
        <v>1165</v>
      </c>
    </row>
    <row r="5290" spans="1:38" hidden="1" x14ac:dyDescent="0.3">
      <c r="A5290" t="s">
        <v>2075</v>
      </c>
      <c r="B5290" t="e">
        <f t="shared" si="82"/>
        <v>#VALUE!</v>
      </c>
      <c r="C5290">
        <v>8529372</v>
      </c>
      <c r="D5290" t="s">
        <v>1367</v>
      </c>
      <c r="E5290" t="s">
        <v>1169</v>
      </c>
      <c r="F5290" t="s">
        <v>1165</v>
      </c>
      <c r="G5290" t="s">
        <v>1166</v>
      </c>
      <c r="H5290" t="s">
        <v>20</v>
      </c>
      <c r="I5290" t="s">
        <v>2076</v>
      </c>
      <c r="J5290" t="s">
        <v>1164</v>
      </c>
      <c r="K5290" t="s">
        <v>1164</v>
      </c>
      <c r="L5290" t="s">
        <v>1164</v>
      </c>
      <c r="M5290" t="s">
        <v>1164</v>
      </c>
      <c r="N5290" t="s">
        <v>1164</v>
      </c>
      <c r="O5290" t="s">
        <v>1164</v>
      </c>
      <c r="P5290" t="s">
        <v>1164</v>
      </c>
      <c r="Q5290" t="s">
        <v>1164</v>
      </c>
      <c r="R5290" t="s">
        <v>1164</v>
      </c>
      <c r="S5290" t="s">
        <v>1164</v>
      </c>
      <c r="T5290" t="s">
        <v>1164</v>
      </c>
      <c r="U5290" t="s">
        <v>1164</v>
      </c>
      <c r="V5290" t="s">
        <v>1164</v>
      </c>
      <c r="W5290" t="s">
        <v>1164</v>
      </c>
      <c r="X5290" t="s">
        <v>1164</v>
      </c>
      <c r="Y5290" t="s">
        <v>1164</v>
      </c>
      <c r="Z5290" t="s">
        <v>1164</v>
      </c>
      <c r="AA5290" t="s">
        <v>1164</v>
      </c>
      <c r="AB5290" t="s">
        <v>1164</v>
      </c>
      <c r="AC5290" t="s">
        <v>1164</v>
      </c>
      <c r="AD5290" t="s">
        <v>1164</v>
      </c>
      <c r="AE5290" t="s">
        <v>1164</v>
      </c>
      <c r="AF5290" t="s">
        <v>1164</v>
      </c>
      <c r="AG5290" t="s">
        <v>1164</v>
      </c>
      <c r="AH5290" t="s">
        <v>1164</v>
      </c>
      <c r="AI5290" t="s">
        <v>1164</v>
      </c>
      <c r="AJ5290" t="s">
        <v>1164</v>
      </c>
      <c r="AK5290" t="s">
        <v>4377</v>
      </c>
      <c r="AL5290" t="s">
        <v>1165</v>
      </c>
    </row>
    <row r="5291" spans="1:38" hidden="1" x14ac:dyDescent="0.3">
      <c r="A5291" t="s">
        <v>2075</v>
      </c>
      <c r="B5291" t="e">
        <f t="shared" si="82"/>
        <v>#VALUE!</v>
      </c>
      <c r="C5291">
        <v>8529372</v>
      </c>
      <c r="D5291" t="s">
        <v>1367</v>
      </c>
      <c r="E5291" t="s">
        <v>1169</v>
      </c>
      <c r="F5291" t="s">
        <v>1165</v>
      </c>
      <c r="G5291" t="s">
        <v>1166</v>
      </c>
      <c r="H5291" t="s">
        <v>20</v>
      </c>
      <c r="I5291" t="s">
        <v>2076</v>
      </c>
      <c r="J5291" t="s">
        <v>1164</v>
      </c>
      <c r="K5291" t="s">
        <v>1164</v>
      </c>
      <c r="L5291" t="s">
        <v>1164</v>
      </c>
      <c r="M5291" t="s">
        <v>1164</v>
      </c>
      <c r="N5291" t="s">
        <v>1164</v>
      </c>
      <c r="O5291" t="s">
        <v>1164</v>
      </c>
      <c r="P5291" t="s">
        <v>1164</v>
      </c>
      <c r="Q5291" t="s">
        <v>1164</v>
      </c>
      <c r="R5291" t="s">
        <v>1164</v>
      </c>
      <c r="S5291" t="s">
        <v>1164</v>
      </c>
      <c r="T5291" t="s">
        <v>1164</v>
      </c>
      <c r="U5291" t="s">
        <v>1164</v>
      </c>
      <c r="V5291" t="s">
        <v>1164</v>
      </c>
      <c r="W5291" t="s">
        <v>1164</v>
      </c>
      <c r="X5291" t="s">
        <v>1164</v>
      </c>
      <c r="Y5291" t="s">
        <v>1164</v>
      </c>
      <c r="Z5291" t="s">
        <v>1164</v>
      </c>
      <c r="AA5291" t="s">
        <v>1164</v>
      </c>
      <c r="AB5291" t="s">
        <v>1164</v>
      </c>
      <c r="AC5291" t="s">
        <v>1164</v>
      </c>
      <c r="AD5291" t="s">
        <v>1164</v>
      </c>
      <c r="AE5291" t="s">
        <v>1164</v>
      </c>
      <c r="AF5291" t="s">
        <v>1164</v>
      </c>
      <c r="AG5291" t="s">
        <v>1164</v>
      </c>
      <c r="AH5291" t="s">
        <v>1164</v>
      </c>
      <c r="AI5291" t="s">
        <v>1164</v>
      </c>
      <c r="AJ5291" t="s">
        <v>1164</v>
      </c>
      <c r="AK5291" t="s">
        <v>4376</v>
      </c>
      <c r="AL5291" t="s">
        <v>1165</v>
      </c>
    </row>
    <row r="5292" spans="1:38" hidden="1" x14ac:dyDescent="0.3">
      <c r="A5292" t="s">
        <v>2075</v>
      </c>
      <c r="B5292" t="e">
        <f t="shared" si="82"/>
        <v>#VALUE!</v>
      </c>
      <c r="C5292">
        <v>8529372</v>
      </c>
      <c r="D5292" t="s">
        <v>1367</v>
      </c>
      <c r="E5292" t="s">
        <v>1169</v>
      </c>
      <c r="F5292" t="s">
        <v>1165</v>
      </c>
      <c r="G5292" t="s">
        <v>1166</v>
      </c>
      <c r="H5292" t="s">
        <v>20</v>
      </c>
      <c r="I5292" t="s">
        <v>2076</v>
      </c>
      <c r="J5292" t="s">
        <v>1164</v>
      </c>
      <c r="K5292" t="s">
        <v>1164</v>
      </c>
      <c r="L5292" t="s">
        <v>1164</v>
      </c>
      <c r="M5292" t="s">
        <v>1164</v>
      </c>
      <c r="N5292" t="s">
        <v>1164</v>
      </c>
      <c r="O5292" t="s">
        <v>1164</v>
      </c>
      <c r="P5292" t="s">
        <v>1164</v>
      </c>
      <c r="Q5292" t="s">
        <v>1164</v>
      </c>
      <c r="R5292" t="s">
        <v>1164</v>
      </c>
      <c r="S5292" t="s">
        <v>1164</v>
      </c>
      <c r="T5292" t="s">
        <v>1164</v>
      </c>
      <c r="U5292" t="s">
        <v>1164</v>
      </c>
      <c r="V5292" t="s">
        <v>1164</v>
      </c>
      <c r="W5292" t="s">
        <v>1164</v>
      </c>
      <c r="X5292" t="s">
        <v>1164</v>
      </c>
      <c r="Y5292" t="s">
        <v>1164</v>
      </c>
      <c r="Z5292" t="s">
        <v>1164</v>
      </c>
      <c r="AA5292" t="s">
        <v>1164</v>
      </c>
      <c r="AB5292" t="s">
        <v>1164</v>
      </c>
      <c r="AC5292" t="s">
        <v>1164</v>
      </c>
      <c r="AD5292" t="s">
        <v>1164</v>
      </c>
      <c r="AE5292" t="s">
        <v>1164</v>
      </c>
      <c r="AF5292" t="s">
        <v>1164</v>
      </c>
      <c r="AG5292" t="s">
        <v>1164</v>
      </c>
      <c r="AH5292" t="s">
        <v>1164</v>
      </c>
      <c r="AI5292" t="s">
        <v>1164</v>
      </c>
      <c r="AJ5292" t="s">
        <v>1164</v>
      </c>
      <c r="AK5292" t="s">
        <v>4375</v>
      </c>
      <c r="AL5292" t="s">
        <v>1165</v>
      </c>
    </row>
    <row r="5293" spans="1:38" hidden="1" x14ac:dyDescent="0.3">
      <c r="A5293" t="s">
        <v>2075</v>
      </c>
      <c r="B5293" t="e">
        <f t="shared" si="82"/>
        <v>#VALUE!</v>
      </c>
      <c r="C5293">
        <v>8529372</v>
      </c>
      <c r="D5293" t="s">
        <v>1367</v>
      </c>
      <c r="E5293" t="s">
        <v>1169</v>
      </c>
      <c r="F5293" t="s">
        <v>1165</v>
      </c>
      <c r="G5293" t="s">
        <v>1166</v>
      </c>
      <c r="H5293" t="s">
        <v>20</v>
      </c>
      <c r="I5293" t="s">
        <v>2076</v>
      </c>
      <c r="J5293" t="s">
        <v>1164</v>
      </c>
      <c r="K5293" t="s">
        <v>1164</v>
      </c>
      <c r="L5293" t="s">
        <v>1164</v>
      </c>
      <c r="M5293" t="s">
        <v>1164</v>
      </c>
      <c r="N5293" t="s">
        <v>1164</v>
      </c>
      <c r="O5293" t="s">
        <v>1164</v>
      </c>
      <c r="P5293" t="s">
        <v>1164</v>
      </c>
      <c r="Q5293" t="s">
        <v>1164</v>
      </c>
      <c r="R5293" t="s">
        <v>1164</v>
      </c>
      <c r="S5293" t="s">
        <v>1164</v>
      </c>
      <c r="T5293" t="s">
        <v>1164</v>
      </c>
      <c r="U5293" t="s">
        <v>1164</v>
      </c>
      <c r="V5293" t="s">
        <v>1164</v>
      </c>
      <c r="W5293" t="s">
        <v>1164</v>
      </c>
      <c r="X5293" t="s">
        <v>1164</v>
      </c>
      <c r="Y5293" t="s">
        <v>1164</v>
      </c>
      <c r="Z5293" t="s">
        <v>1164</v>
      </c>
      <c r="AA5293" t="s">
        <v>1164</v>
      </c>
      <c r="AB5293" t="s">
        <v>1164</v>
      </c>
      <c r="AC5293" t="s">
        <v>1164</v>
      </c>
      <c r="AD5293" t="s">
        <v>1164</v>
      </c>
      <c r="AE5293" t="s">
        <v>1164</v>
      </c>
      <c r="AF5293" t="s">
        <v>1164</v>
      </c>
      <c r="AG5293" t="s">
        <v>1164</v>
      </c>
      <c r="AH5293" t="s">
        <v>1164</v>
      </c>
      <c r="AI5293" t="s">
        <v>1164</v>
      </c>
      <c r="AJ5293" t="s">
        <v>1164</v>
      </c>
      <c r="AK5293" t="s">
        <v>4374</v>
      </c>
      <c r="AL5293" t="s">
        <v>1165</v>
      </c>
    </row>
    <row r="5294" spans="1:38" hidden="1" x14ac:dyDescent="0.3">
      <c r="A5294" t="s">
        <v>2075</v>
      </c>
      <c r="B5294" t="e">
        <f t="shared" si="82"/>
        <v>#VALUE!</v>
      </c>
      <c r="C5294">
        <v>8529372</v>
      </c>
      <c r="D5294" t="s">
        <v>1367</v>
      </c>
      <c r="E5294" t="s">
        <v>1169</v>
      </c>
      <c r="F5294" t="s">
        <v>1165</v>
      </c>
      <c r="G5294" t="s">
        <v>1166</v>
      </c>
      <c r="H5294" t="s">
        <v>20</v>
      </c>
      <c r="I5294" t="s">
        <v>2076</v>
      </c>
      <c r="J5294" t="s">
        <v>1164</v>
      </c>
      <c r="K5294" t="s">
        <v>1164</v>
      </c>
      <c r="L5294" t="s">
        <v>1164</v>
      </c>
      <c r="M5294" t="s">
        <v>1164</v>
      </c>
      <c r="N5294" t="s">
        <v>1164</v>
      </c>
      <c r="O5294" t="s">
        <v>1164</v>
      </c>
      <c r="P5294" t="s">
        <v>1164</v>
      </c>
      <c r="Q5294" t="s">
        <v>1164</v>
      </c>
      <c r="R5294" t="s">
        <v>1164</v>
      </c>
      <c r="S5294" t="s">
        <v>1164</v>
      </c>
      <c r="T5294" t="s">
        <v>1164</v>
      </c>
      <c r="U5294" t="s">
        <v>1164</v>
      </c>
      <c r="V5294" t="s">
        <v>1164</v>
      </c>
      <c r="W5294" t="s">
        <v>1164</v>
      </c>
      <c r="X5294" t="s">
        <v>1164</v>
      </c>
      <c r="Y5294" t="s">
        <v>1164</v>
      </c>
      <c r="Z5294" t="s">
        <v>1164</v>
      </c>
      <c r="AA5294" t="s">
        <v>1164</v>
      </c>
      <c r="AB5294" t="s">
        <v>1164</v>
      </c>
      <c r="AC5294" t="s">
        <v>1164</v>
      </c>
      <c r="AD5294" t="s">
        <v>1164</v>
      </c>
      <c r="AE5294" t="s">
        <v>1164</v>
      </c>
      <c r="AF5294" t="s">
        <v>1164</v>
      </c>
      <c r="AG5294" t="s">
        <v>1164</v>
      </c>
      <c r="AH5294" t="s">
        <v>1164</v>
      </c>
      <c r="AI5294" t="s">
        <v>1164</v>
      </c>
      <c r="AJ5294" t="s">
        <v>1164</v>
      </c>
      <c r="AK5294" t="s">
        <v>4373</v>
      </c>
      <c r="AL5294" t="s">
        <v>1165</v>
      </c>
    </row>
    <row r="5295" spans="1:38" hidden="1" x14ac:dyDescent="0.3">
      <c r="A5295" t="s">
        <v>2075</v>
      </c>
      <c r="B5295" t="e">
        <f t="shared" si="82"/>
        <v>#VALUE!</v>
      </c>
      <c r="C5295">
        <v>8529372</v>
      </c>
      <c r="D5295" t="s">
        <v>1367</v>
      </c>
      <c r="E5295" t="s">
        <v>1169</v>
      </c>
      <c r="F5295" t="s">
        <v>1165</v>
      </c>
      <c r="G5295" t="s">
        <v>1166</v>
      </c>
      <c r="H5295" t="s">
        <v>20</v>
      </c>
      <c r="I5295" t="s">
        <v>2076</v>
      </c>
      <c r="J5295" t="s">
        <v>1164</v>
      </c>
      <c r="K5295" t="s">
        <v>1164</v>
      </c>
      <c r="L5295" t="s">
        <v>1164</v>
      </c>
      <c r="M5295" t="s">
        <v>1164</v>
      </c>
      <c r="N5295" t="s">
        <v>1164</v>
      </c>
      <c r="O5295" t="s">
        <v>1164</v>
      </c>
      <c r="P5295" t="s">
        <v>1164</v>
      </c>
      <c r="Q5295" t="s">
        <v>1164</v>
      </c>
      <c r="R5295" t="s">
        <v>1164</v>
      </c>
      <c r="S5295" t="s">
        <v>1164</v>
      </c>
      <c r="T5295" t="s">
        <v>1164</v>
      </c>
      <c r="U5295" t="s">
        <v>1164</v>
      </c>
      <c r="V5295" t="s">
        <v>1164</v>
      </c>
      <c r="W5295" t="s">
        <v>1164</v>
      </c>
      <c r="X5295" t="s">
        <v>1164</v>
      </c>
      <c r="Y5295" t="s">
        <v>1164</v>
      </c>
      <c r="Z5295" t="s">
        <v>1164</v>
      </c>
      <c r="AA5295" t="s">
        <v>1164</v>
      </c>
      <c r="AB5295" t="s">
        <v>1164</v>
      </c>
      <c r="AC5295" t="s">
        <v>1164</v>
      </c>
      <c r="AD5295" t="s">
        <v>1164</v>
      </c>
      <c r="AE5295" t="s">
        <v>1164</v>
      </c>
      <c r="AF5295" t="s">
        <v>1164</v>
      </c>
      <c r="AG5295" t="s">
        <v>1164</v>
      </c>
      <c r="AH5295" t="s">
        <v>1164</v>
      </c>
      <c r="AI5295" t="s">
        <v>1164</v>
      </c>
      <c r="AJ5295" t="s">
        <v>1164</v>
      </c>
      <c r="AK5295" t="s">
        <v>4372</v>
      </c>
      <c r="AL5295" t="s">
        <v>1165</v>
      </c>
    </row>
    <row r="5296" spans="1:38" hidden="1" x14ac:dyDescent="0.3">
      <c r="A5296" t="s">
        <v>2075</v>
      </c>
      <c r="B5296" t="e">
        <f t="shared" si="82"/>
        <v>#VALUE!</v>
      </c>
      <c r="C5296">
        <v>8529372</v>
      </c>
      <c r="D5296" t="s">
        <v>1367</v>
      </c>
      <c r="E5296" t="s">
        <v>1169</v>
      </c>
      <c r="F5296" t="s">
        <v>1165</v>
      </c>
      <c r="G5296" t="s">
        <v>1166</v>
      </c>
      <c r="H5296" t="s">
        <v>20</v>
      </c>
      <c r="I5296" t="s">
        <v>2076</v>
      </c>
      <c r="J5296" t="s">
        <v>1164</v>
      </c>
      <c r="K5296" t="s">
        <v>1164</v>
      </c>
      <c r="L5296" t="s">
        <v>1164</v>
      </c>
      <c r="M5296" t="s">
        <v>1164</v>
      </c>
      <c r="N5296" t="s">
        <v>1164</v>
      </c>
      <c r="O5296" t="s">
        <v>1164</v>
      </c>
      <c r="P5296" t="s">
        <v>1164</v>
      </c>
      <c r="Q5296" t="s">
        <v>1164</v>
      </c>
      <c r="R5296" t="s">
        <v>1164</v>
      </c>
      <c r="S5296" t="s">
        <v>1164</v>
      </c>
      <c r="T5296" t="s">
        <v>1164</v>
      </c>
      <c r="U5296" t="s">
        <v>1164</v>
      </c>
      <c r="V5296" t="s">
        <v>1164</v>
      </c>
      <c r="W5296" t="s">
        <v>1164</v>
      </c>
      <c r="X5296" t="s">
        <v>1164</v>
      </c>
      <c r="Y5296" t="s">
        <v>1164</v>
      </c>
      <c r="Z5296" t="s">
        <v>1164</v>
      </c>
      <c r="AA5296" t="s">
        <v>1164</v>
      </c>
      <c r="AB5296" t="s">
        <v>1164</v>
      </c>
      <c r="AC5296" t="s">
        <v>1164</v>
      </c>
      <c r="AD5296" t="s">
        <v>1164</v>
      </c>
      <c r="AE5296" t="s">
        <v>1164</v>
      </c>
      <c r="AF5296" t="s">
        <v>1164</v>
      </c>
      <c r="AG5296" t="s">
        <v>1164</v>
      </c>
      <c r="AH5296" t="s">
        <v>1164</v>
      </c>
      <c r="AI5296" t="s">
        <v>1164</v>
      </c>
      <c r="AJ5296" t="s">
        <v>1164</v>
      </c>
      <c r="AK5296" t="s">
        <v>4371</v>
      </c>
      <c r="AL5296" t="s">
        <v>1165</v>
      </c>
    </row>
    <row r="5297" spans="1:38" hidden="1" x14ac:dyDescent="0.3">
      <c r="A5297" t="s">
        <v>2075</v>
      </c>
      <c r="B5297" t="e">
        <f t="shared" si="82"/>
        <v>#VALUE!</v>
      </c>
      <c r="C5297">
        <v>8529372</v>
      </c>
      <c r="D5297" t="s">
        <v>1367</v>
      </c>
      <c r="E5297" t="s">
        <v>1169</v>
      </c>
      <c r="F5297" t="s">
        <v>1165</v>
      </c>
      <c r="G5297" t="s">
        <v>1166</v>
      </c>
      <c r="H5297" t="s">
        <v>20</v>
      </c>
      <c r="I5297" t="s">
        <v>2076</v>
      </c>
      <c r="J5297" t="s">
        <v>1164</v>
      </c>
      <c r="K5297" t="s">
        <v>1164</v>
      </c>
      <c r="L5297" t="s">
        <v>1164</v>
      </c>
      <c r="M5297" t="s">
        <v>1164</v>
      </c>
      <c r="N5297" t="s">
        <v>1164</v>
      </c>
      <c r="O5297" t="s">
        <v>1164</v>
      </c>
      <c r="P5297" t="s">
        <v>1164</v>
      </c>
      <c r="Q5297" t="s">
        <v>1164</v>
      </c>
      <c r="R5297" t="s">
        <v>1164</v>
      </c>
      <c r="S5297" t="s">
        <v>1164</v>
      </c>
      <c r="T5297" t="s">
        <v>1164</v>
      </c>
      <c r="U5297" t="s">
        <v>1164</v>
      </c>
      <c r="V5297" t="s">
        <v>1164</v>
      </c>
      <c r="W5297" t="s">
        <v>1164</v>
      </c>
      <c r="X5297" t="s">
        <v>1164</v>
      </c>
      <c r="Y5297" t="s">
        <v>1164</v>
      </c>
      <c r="Z5297" t="s">
        <v>1164</v>
      </c>
      <c r="AA5297" t="s">
        <v>1164</v>
      </c>
      <c r="AB5297" t="s">
        <v>1164</v>
      </c>
      <c r="AC5297" t="s">
        <v>1164</v>
      </c>
      <c r="AD5297" t="s">
        <v>1164</v>
      </c>
      <c r="AE5297" t="s">
        <v>1164</v>
      </c>
      <c r="AF5297" t="s">
        <v>1164</v>
      </c>
      <c r="AG5297" t="s">
        <v>1164</v>
      </c>
      <c r="AH5297" t="s">
        <v>1164</v>
      </c>
      <c r="AI5297" t="s">
        <v>1164</v>
      </c>
      <c r="AJ5297" t="s">
        <v>1164</v>
      </c>
      <c r="AK5297" t="s">
        <v>4370</v>
      </c>
      <c r="AL5297" t="s">
        <v>1165</v>
      </c>
    </row>
    <row r="5298" spans="1:38" hidden="1" x14ac:dyDescent="0.3">
      <c r="A5298" t="s">
        <v>2077</v>
      </c>
      <c r="B5298" t="str">
        <f t="shared" si="82"/>
        <v>Cruiser Oil &amp; Gas Ltd.</v>
      </c>
      <c r="C5298">
        <v>6935247</v>
      </c>
      <c r="D5298" t="s">
        <v>1367</v>
      </c>
      <c r="E5298" t="s">
        <v>1169</v>
      </c>
      <c r="F5298" t="s">
        <v>2078</v>
      </c>
      <c r="G5298" t="s">
        <v>1166</v>
      </c>
      <c r="H5298" t="s">
        <v>20</v>
      </c>
      <c r="I5298" t="s">
        <v>1872</v>
      </c>
      <c r="J5298" t="s">
        <v>1164</v>
      </c>
      <c r="K5298">
        <v>23493.434000000001</v>
      </c>
      <c r="L5298">
        <v>16326.393</v>
      </c>
      <c r="M5298" t="s">
        <v>1164</v>
      </c>
      <c r="N5298" t="s">
        <v>1164</v>
      </c>
      <c r="O5298" t="s">
        <v>1164</v>
      </c>
      <c r="P5298" t="s">
        <v>1164</v>
      </c>
      <c r="Q5298" t="s">
        <v>1164</v>
      </c>
      <c r="R5298" t="s">
        <v>1164</v>
      </c>
      <c r="S5298" t="s">
        <v>1164</v>
      </c>
      <c r="T5298" t="s">
        <v>1164</v>
      </c>
      <c r="U5298" t="s">
        <v>1164</v>
      </c>
      <c r="V5298" t="s">
        <v>1164</v>
      </c>
      <c r="W5298" t="s">
        <v>1164</v>
      </c>
      <c r="X5298" t="s">
        <v>1164</v>
      </c>
      <c r="Y5298" t="s">
        <v>1164</v>
      </c>
      <c r="Z5298" t="s">
        <v>1164</v>
      </c>
      <c r="AA5298" t="s">
        <v>1164</v>
      </c>
      <c r="AB5298" t="s">
        <v>1164</v>
      </c>
      <c r="AC5298" t="s">
        <v>1164</v>
      </c>
      <c r="AD5298" t="s">
        <v>1164</v>
      </c>
      <c r="AE5298" t="s">
        <v>1164</v>
      </c>
      <c r="AF5298" t="s">
        <v>1164</v>
      </c>
      <c r="AG5298" t="s">
        <v>1164</v>
      </c>
      <c r="AH5298" t="s">
        <v>1164</v>
      </c>
      <c r="AI5298" t="s">
        <v>1164</v>
      </c>
      <c r="AJ5298" t="s">
        <v>1164</v>
      </c>
      <c r="AK5298" t="s">
        <v>4385</v>
      </c>
      <c r="AL5298" t="s">
        <v>1165</v>
      </c>
    </row>
    <row r="5299" spans="1:38" hidden="1" x14ac:dyDescent="0.3">
      <c r="A5299" t="s">
        <v>2077</v>
      </c>
      <c r="B5299" t="str">
        <f t="shared" si="82"/>
        <v>Cruiser Oil &amp; Gas Ltd.</v>
      </c>
      <c r="C5299">
        <v>6935247</v>
      </c>
      <c r="D5299" t="s">
        <v>1367</v>
      </c>
      <c r="E5299" t="s">
        <v>1169</v>
      </c>
      <c r="F5299" t="s">
        <v>2078</v>
      </c>
      <c r="G5299" t="s">
        <v>1166</v>
      </c>
      <c r="H5299" t="s">
        <v>20</v>
      </c>
      <c r="I5299" t="s">
        <v>1872</v>
      </c>
      <c r="J5299" t="s">
        <v>1164</v>
      </c>
      <c r="K5299">
        <v>23493.434000000001</v>
      </c>
      <c r="L5299">
        <v>16326.393</v>
      </c>
      <c r="M5299" t="s">
        <v>1164</v>
      </c>
      <c r="N5299" t="s">
        <v>1164</v>
      </c>
      <c r="O5299" t="s">
        <v>1164</v>
      </c>
      <c r="P5299" t="s">
        <v>1164</v>
      </c>
      <c r="Q5299" t="s">
        <v>1164</v>
      </c>
      <c r="R5299" t="s">
        <v>1164</v>
      </c>
      <c r="S5299" t="s">
        <v>1164</v>
      </c>
      <c r="T5299" t="s">
        <v>1164</v>
      </c>
      <c r="U5299" t="s">
        <v>1164</v>
      </c>
      <c r="V5299" t="s">
        <v>1164</v>
      </c>
      <c r="W5299" t="s">
        <v>1164</v>
      </c>
      <c r="X5299" t="s">
        <v>1164</v>
      </c>
      <c r="Y5299" t="s">
        <v>1164</v>
      </c>
      <c r="Z5299" t="s">
        <v>1164</v>
      </c>
      <c r="AA5299" t="s">
        <v>1164</v>
      </c>
      <c r="AB5299" t="s">
        <v>1164</v>
      </c>
      <c r="AC5299" t="s">
        <v>1164</v>
      </c>
      <c r="AD5299" t="s">
        <v>1164</v>
      </c>
      <c r="AE5299" t="s">
        <v>1164</v>
      </c>
      <c r="AF5299" t="s">
        <v>1164</v>
      </c>
      <c r="AG5299" t="s">
        <v>1164</v>
      </c>
      <c r="AH5299" t="s">
        <v>1164</v>
      </c>
      <c r="AI5299" t="s">
        <v>1164</v>
      </c>
      <c r="AJ5299" t="s">
        <v>1164</v>
      </c>
      <c r="AK5299" t="s">
        <v>4384</v>
      </c>
      <c r="AL5299" t="s">
        <v>1165</v>
      </c>
    </row>
    <row r="5300" spans="1:38" hidden="1" x14ac:dyDescent="0.3">
      <c r="A5300" t="s">
        <v>2077</v>
      </c>
      <c r="B5300" t="str">
        <f t="shared" si="82"/>
        <v>Cruiser Oil &amp; Gas Ltd.</v>
      </c>
      <c r="C5300">
        <v>6935247</v>
      </c>
      <c r="D5300" t="s">
        <v>1367</v>
      </c>
      <c r="E5300" t="s">
        <v>1169</v>
      </c>
      <c r="F5300" t="s">
        <v>2078</v>
      </c>
      <c r="G5300" t="s">
        <v>1166</v>
      </c>
      <c r="H5300" t="s">
        <v>20</v>
      </c>
      <c r="I5300" t="s">
        <v>1872</v>
      </c>
      <c r="J5300" t="s">
        <v>1164</v>
      </c>
      <c r="K5300">
        <v>23493.434000000001</v>
      </c>
      <c r="L5300">
        <v>16326.393</v>
      </c>
      <c r="M5300" t="s">
        <v>1164</v>
      </c>
      <c r="N5300" t="s">
        <v>1164</v>
      </c>
      <c r="O5300" t="s">
        <v>1164</v>
      </c>
      <c r="P5300" t="s">
        <v>1164</v>
      </c>
      <c r="Q5300" t="s">
        <v>1164</v>
      </c>
      <c r="R5300" t="s">
        <v>1164</v>
      </c>
      <c r="S5300" t="s">
        <v>1164</v>
      </c>
      <c r="T5300" t="s">
        <v>1164</v>
      </c>
      <c r="U5300" t="s">
        <v>1164</v>
      </c>
      <c r="V5300" t="s">
        <v>1164</v>
      </c>
      <c r="W5300" t="s">
        <v>1164</v>
      </c>
      <c r="X5300" t="s">
        <v>1164</v>
      </c>
      <c r="Y5300" t="s">
        <v>1164</v>
      </c>
      <c r="Z5300" t="s">
        <v>1164</v>
      </c>
      <c r="AA5300" t="s">
        <v>1164</v>
      </c>
      <c r="AB5300" t="s">
        <v>1164</v>
      </c>
      <c r="AC5300" t="s">
        <v>1164</v>
      </c>
      <c r="AD5300" t="s">
        <v>1164</v>
      </c>
      <c r="AE5300" t="s">
        <v>1164</v>
      </c>
      <c r="AF5300" t="s">
        <v>1164</v>
      </c>
      <c r="AG5300" t="s">
        <v>1164</v>
      </c>
      <c r="AH5300" t="s">
        <v>1164</v>
      </c>
      <c r="AI5300" t="s">
        <v>1164</v>
      </c>
      <c r="AJ5300" t="s">
        <v>1164</v>
      </c>
      <c r="AK5300" t="s">
        <v>4383</v>
      </c>
      <c r="AL5300" t="s">
        <v>1165</v>
      </c>
    </row>
    <row r="5301" spans="1:38" hidden="1" x14ac:dyDescent="0.3">
      <c r="A5301" t="s">
        <v>2077</v>
      </c>
      <c r="B5301" t="str">
        <f t="shared" si="82"/>
        <v>Cruiser Oil &amp; Gas Ltd.</v>
      </c>
      <c r="C5301">
        <v>6935247</v>
      </c>
      <c r="D5301" t="s">
        <v>1367</v>
      </c>
      <c r="E5301" t="s">
        <v>1169</v>
      </c>
      <c r="F5301" t="s">
        <v>2078</v>
      </c>
      <c r="G5301" t="s">
        <v>1166</v>
      </c>
      <c r="H5301" t="s">
        <v>20</v>
      </c>
      <c r="I5301" t="s">
        <v>1872</v>
      </c>
      <c r="J5301" t="s">
        <v>1164</v>
      </c>
      <c r="K5301">
        <v>23493.434000000001</v>
      </c>
      <c r="L5301">
        <v>16326.393</v>
      </c>
      <c r="M5301" t="s">
        <v>1164</v>
      </c>
      <c r="N5301" t="s">
        <v>1164</v>
      </c>
      <c r="O5301" t="s">
        <v>1164</v>
      </c>
      <c r="P5301" t="s">
        <v>1164</v>
      </c>
      <c r="Q5301" t="s">
        <v>1164</v>
      </c>
      <c r="R5301" t="s">
        <v>1164</v>
      </c>
      <c r="S5301" t="s">
        <v>1164</v>
      </c>
      <c r="T5301" t="s">
        <v>1164</v>
      </c>
      <c r="U5301" t="s">
        <v>1164</v>
      </c>
      <c r="V5301" t="s">
        <v>1164</v>
      </c>
      <c r="W5301" t="s">
        <v>1164</v>
      </c>
      <c r="X5301" t="s">
        <v>1164</v>
      </c>
      <c r="Y5301" t="s">
        <v>1164</v>
      </c>
      <c r="Z5301" t="s">
        <v>1164</v>
      </c>
      <c r="AA5301" t="s">
        <v>1164</v>
      </c>
      <c r="AB5301" t="s">
        <v>1164</v>
      </c>
      <c r="AC5301" t="s">
        <v>1164</v>
      </c>
      <c r="AD5301" t="s">
        <v>1164</v>
      </c>
      <c r="AE5301" t="s">
        <v>1164</v>
      </c>
      <c r="AF5301" t="s">
        <v>1164</v>
      </c>
      <c r="AG5301" t="s">
        <v>1164</v>
      </c>
      <c r="AH5301" t="s">
        <v>1164</v>
      </c>
      <c r="AI5301" t="s">
        <v>1164</v>
      </c>
      <c r="AJ5301" t="s">
        <v>1164</v>
      </c>
      <c r="AK5301" t="s">
        <v>4382</v>
      </c>
      <c r="AL5301" t="s">
        <v>1165</v>
      </c>
    </row>
    <row r="5302" spans="1:38" hidden="1" x14ac:dyDescent="0.3">
      <c r="A5302" t="s">
        <v>2077</v>
      </c>
      <c r="B5302" t="str">
        <f t="shared" si="82"/>
        <v>Cruiser Oil &amp; Gas Ltd.</v>
      </c>
      <c r="C5302">
        <v>6935247</v>
      </c>
      <c r="D5302" t="s">
        <v>1367</v>
      </c>
      <c r="E5302" t="s">
        <v>1169</v>
      </c>
      <c r="F5302" t="s">
        <v>2078</v>
      </c>
      <c r="G5302" t="s">
        <v>1166</v>
      </c>
      <c r="H5302" t="s">
        <v>20</v>
      </c>
      <c r="I5302" t="s">
        <v>1872</v>
      </c>
      <c r="J5302" t="s">
        <v>1164</v>
      </c>
      <c r="K5302">
        <v>23493.434000000001</v>
      </c>
      <c r="L5302">
        <v>16326.393</v>
      </c>
      <c r="M5302" t="s">
        <v>1164</v>
      </c>
      <c r="N5302" t="s">
        <v>1164</v>
      </c>
      <c r="O5302" t="s">
        <v>1164</v>
      </c>
      <c r="P5302" t="s">
        <v>1164</v>
      </c>
      <c r="Q5302" t="s">
        <v>1164</v>
      </c>
      <c r="R5302" t="s">
        <v>1164</v>
      </c>
      <c r="S5302" t="s">
        <v>1164</v>
      </c>
      <c r="T5302" t="s">
        <v>1164</v>
      </c>
      <c r="U5302" t="s">
        <v>1164</v>
      </c>
      <c r="V5302" t="s">
        <v>1164</v>
      </c>
      <c r="W5302" t="s">
        <v>1164</v>
      </c>
      <c r="X5302" t="s">
        <v>1164</v>
      </c>
      <c r="Y5302" t="s">
        <v>1164</v>
      </c>
      <c r="Z5302" t="s">
        <v>1164</v>
      </c>
      <c r="AA5302" t="s">
        <v>1164</v>
      </c>
      <c r="AB5302" t="s">
        <v>1164</v>
      </c>
      <c r="AC5302" t="s">
        <v>1164</v>
      </c>
      <c r="AD5302" t="s">
        <v>1164</v>
      </c>
      <c r="AE5302" t="s">
        <v>1164</v>
      </c>
      <c r="AF5302" t="s">
        <v>1164</v>
      </c>
      <c r="AG5302" t="s">
        <v>1164</v>
      </c>
      <c r="AH5302" t="s">
        <v>1164</v>
      </c>
      <c r="AI5302" t="s">
        <v>1164</v>
      </c>
      <c r="AJ5302" t="s">
        <v>1164</v>
      </c>
      <c r="AK5302" t="s">
        <v>4381</v>
      </c>
      <c r="AL5302" t="s">
        <v>1165</v>
      </c>
    </row>
    <row r="5303" spans="1:38" hidden="1" x14ac:dyDescent="0.3">
      <c r="A5303" t="s">
        <v>2077</v>
      </c>
      <c r="B5303" t="str">
        <f t="shared" si="82"/>
        <v>Cruiser Oil &amp; Gas Ltd.</v>
      </c>
      <c r="C5303">
        <v>6935247</v>
      </c>
      <c r="D5303" t="s">
        <v>1367</v>
      </c>
      <c r="E5303" t="s">
        <v>1169</v>
      </c>
      <c r="F5303" t="s">
        <v>2078</v>
      </c>
      <c r="G5303" t="s">
        <v>1166</v>
      </c>
      <c r="H5303" t="s">
        <v>20</v>
      </c>
      <c r="I5303" t="s">
        <v>1872</v>
      </c>
      <c r="J5303" t="s">
        <v>1164</v>
      </c>
      <c r="K5303">
        <v>23493.434000000001</v>
      </c>
      <c r="L5303">
        <v>16326.393</v>
      </c>
      <c r="M5303" t="s">
        <v>1164</v>
      </c>
      <c r="N5303" t="s">
        <v>1164</v>
      </c>
      <c r="O5303" t="s">
        <v>1164</v>
      </c>
      <c r="P5303" t="s">
        <v>1164</v>
      </c>
      <c r="Q5303" t="s">
        <v>1164</v>
      </c>
      <c r="R5303" t="s">
        <v>1164</v>
      </c>
      <c r="S5303" t="s">
        <v>1164</v>
      </c>
      <c r="T5303" t="s">
        <v>1164</v>
      </c>
      <c r="U5303" t="s">
        <v>1164</v>
      </c>
      <c r="V5303" t="s">
        <v>1164</v>
      </c>
      <c r="W5303" t="s">
        <v>1164</v>
      </c>
      <c r="X5303" t="s">
        <v>1164</v>
      </c>
      <c r="Y5303" t="s">
        <v>1164</v>
      </c>
      <c r="Z5303" t="s">
        <v>1164</v>
      </c>
      <c r="AA5303" t="s">
        <v>1164</v>
      </c>
      <c r="AB5303" t="s">
        <v>1164</v>
      </c>
      <c r="AC5303" t="s">
        <v>1164</v>
      </c>
      <c r="AD5303" t="s">
        <v>1164</v>
      </c>
      <c r="AE5303" t="s">
        <v>1164</v>
      </c>
      <c r="AF5303" t="s">
        <v>1164</v>
      </c>
      <c r="AG5303" t="s">
        <v>1164</v>
      </c>
      <c r="AH5303" t="s">
        <v>1164</v>
      </c>
      <c r="AI5303" t="s">
        <v>1164</v>
      </c>
      <c r="AJ5303" t="s">
        <v>1164</v>
      </c>
      <c r="AK5303" t="s">
        <v>4380</v>
      </c>
      <c r="AL5303" t="s">
        <v>1165</v>
      </c>
    </row>
    <row r="5304" spans="1:38" hidden="1" x14ac:dyDescent="0.3">
      <c r="A5304" t="s">
        <v>2077</v>
      </c>
      <c r="B5304" t="str">
        <f t="shared" si="82"/>
        <v>Cruiser Oil &amp; Gas Ltd.</v>
      </c>
      <c r="C5304">
        <v>6935247</v>
      </c>
      <c r="D5304" t="s">
        <v>1367</v>
      </c>
      <c r="E5304" t="s">
        <v>1169</v>
      </c>
      <c r="F5304" t="s">
        <v>2078</v>
      </c>
      <c r="G5304" t="s">
        <v>1166</v>
      </c>
      <c r="H5304" t="s">
        <v>20</v>
      </c>
      <c r="I5304" t="s">
        <v>1872</v>
      </c>
      <c r="J5304" t="s">
        <v>1164</v>
      </c>
      <c r="K5304">
        <v>23493.434000000001</v>
      </c>
      <c r="L5304">
        <v>16326.393</v>
      </c>
      <c r="M5304" t="s">
        <v>1164</v>
      </c>
      <c r="N5304" t="s">
        <v>1164</v>
      </c>
      <c r="O5304" t="s">
        <v>1164</v>
      </c>
      <c r="P5304" t="s">
        <v>1164</v>
      </c>
      <c r="Q5304" t="s">
        <v>1164</v>
      </c>
      <c r="R5304" t="s">
        <v>1164</v>
      </c>
      <c r="S5304" t="s">
        <v>1164</v>
      </c>
      <c r="T5304" t="s">
        <v>1164</v>
      </c>
      <c r="U5304" t="s">
        <v>1164</v>
      </c>
      <c r="V5304" t="s">
        <v>1164</v>
      </c>
      <c r="W5304" t="s">
        <v>1164</v>
      </c>
      <c r="X5304" t="s">
        <v>1164</v>
      </c>
      <c r="Y5304" t="s">
        <v>1164</v>
      </c>
      <c r="Z5304" t="s">
        <v>1164</v>
      </c>
      <c r="AA5304" t="s">
        <v>1164</v>
      </c>
      <c r="AB5304" t="s">
        <v>1164</v>
      </c>
      <c r="AC5304" t="s">
        <v>1164</v>
      </c>
      <c r="AD5304" t="s">
        <v>1164</v>
      </c>
      <c r="AE5304" t="s">
        <v>1164</v>
      </c>
      <c r="AF5304" t="s">
        <v>1164</v>
      </c>
      <c r="AG5304" t="s">
        <v>1164</v>
      </c>
      <c r="AH5304" t="s">
        <v>1164</v>
      </c>
      <c r="AI5304" t="s">
        <v>1164</v>
      </c>
      <c r="AJ5304" t="s">
        <v>1164</v>
      </c>
      <c r="AK5304" t="s">
        <v>4379</v>
      </c>
      <c r="AL5304" t="s">
        <v>1165</v>
      </c>
    </row>
    <row r="5305" spans="1:38" hidden="1" x14ac:dyDescent="0.3">
      <c r="A5305" t="s">
        <v>2077</v>
      </c>
      <c r="B5305" t="str">
        <f t="shared" si="82"/>
        <v>Cruiser Oil &amp; Gas Ltd.</v>
      </c>
      <c r="C5305">
        <v>6935247</v>
      </c>
      <c r="D5305" t="s">
        <v>1367</v>
      </c>
      <c r="E5305" t="s">
        <v>1169</v>
      </c>
      <c r="F5305" t="s">
        <v>2078</v>
      </c>
      <c r="G5305" t="s">
        <v>1166</v>
      </c>
      <c r="H5305" t="s">
        <v>20</v>
      </c>
      <c r="I5305" t="s">
        <v>1872</v>
      </c>
      <c r="J5305" t="s">
        <v>1164</v>
      </c>
      <c r="K5305">
        <v>23493.434000000001</v>
      </c>
      <c r="L5305">
        <v>16326.393</v>
      </c>
      <c r="M5305" t="s">
        <v>1164</v>
      </c>
      <c r="N5305" t="s">
        <v>1164</v>
      </c>
      <c r="O5305" t="s">
        <v>1164</v>
      </c>
      <c r="P5305" t="s">
        <v>1164</v>
      </c>
      <c r="Q5305" t="s">
        <v>1164</v>
      </c>
      <c r="R5305" t="s">
        <v>1164</v>
      </c>
      <c r="S5305" t="s">
        <v>1164</v>
      </c>
      <c r="T5305" t="s">
        <v>1164</v>
      </c>
      <c r="U5305" t="s">
        <v>1164</v>
      </c>
      <c r="V5305" t="s">
        <v>1164</v>
      </c>
      <c r="W5305" t="s">
        <v>1164</v>
      </c>
      <c r="X5305" t="s">
        <v>1164</v>
      </c>
      <c r="Y5305" t="s">
        <v>1164</v>
      </c>
      <c r="Z5305" t="s">
        <v>1164</v>
      </c>
      <c r="AA5305" t="s">
        <v>1164</v>
      </c>
      <c r="AB5305" t="s">
        <v>1164</v>
      </c>
      <c r="AC5305" t="s">
        <v>1164</v>
      </c>
      <c r="AD5305" t="s">
        <v>1164</v>
      </c>
      <c r="AE5305" t="s">
        <v>1164</v>
      </c>
      <c r="AF5305" t="s">
        <v>1164</v>
      </c>
      <c r="AG5305" t="s">
        <v>1164</v>
      </c>
      <c r="AH5305" t="s">
        <v>1164</v>
      </c>
      <c r="AI5305" t="s">
        <v>1164</v>
      </c>
      <c r="AJ5305" t="s">
        <v>1164</v>
      </c>
      <c r="AK5305" t="s">
        <v>4378</v>
      </c>
      <c r="AL5305" t="s">
        <v>1165</v>
      </c>
    </row>
    <row r="5306" spans="1:38" hidden="1" x14ac:dyDescent="0.3">
      <c r="A5306" t="s">
        <v>2077</v>
      </c>
      <c r="B5306" t="str">
        <f t="shared" si="82"/>
        <v>Cruiser Oil &amp; Gas Ltd.</v>
      </c>
      <c r="C5306">
        <v>6935247</v>
      </c>
      <c r="D5306" t="s">
        <v>1367</v>
      </c>
      <c r="E5306" t="s">
        <v>1169</v>
      </c>
      <c r="F5306" t="s">
        <v>2078</v>
      </c>
      <c r="G5306" t="s">
        <v>1166</v>
      </c>
      <c r="H5306" t="s">
        <v>20</v>
      </c>
      <c r="I5306" t="s">
        <v>1872</v>
      </c>
      <c r="J5306" t="s">
        <v>1164</v>
      </c>
      <c r="K5306">
        <v>23493.434000000001</v>
      </c>
      <c r="L5306">
        <v>16326.393</v>
      </c>
      <c r="M5306" t="s">
        <v>1164</v>
      </c>
      <c r="N5306" t="s">
        <v>1164</v>
      </c>
      <c r="O5306" t="s">
        <v>1164</v>
      </c>
      <c r="P5306" t="s">
        <v>1164</v>
      </c>
      <c r="Q5306" t="s">
        <v>1164</v>
      </c>
      <c r="R5306" t="s">
        <v>1164</v>
      </c>
      <c r="S5306" t="s">
        <v>1164</v>
      </c>
      <c r="T5306" t="s">
        <v>1164</v>
      </c>
      <c r="U5306" t="s">
        <v>1164</v>
      </c>
      <c r="V5306" t="s">
        <v>1164</v>
      </c>
      <c r="W5306" t="s">
        <v>1164</v>
      </c>
      <c r="X5306" t="s">
        <v>1164</v>
      </c>
      <c r="Y5306" t="s">
        <v>1164</v>
      </c>
      <c r="Z5306" t="s">
        <v>1164</v>
      </c>
      <c r="AA5306" t="s">
        <v>1164</v>
      </c>
      <c r="AB5306" t="s">
        <v>1164</v>
      </c>
      <c r="AC5306" t="s">
        <v>1164</v>
      </c>
      <c r="AD5306" t="s">
        <v>1164</v>
      </c>
      <c r="AE5306" t="s">
        <v>1164</v>
      </c>
      <c r="AF5306" t="s">
        <v>1164</v>
      </c>
      <c r="AG5306" t="s">
        <v>1164</v>
      </c>
      <c r="AH5306" t="s">
        <v>1164</v>
      </c>
      <c r="AI5306" t="s">
        <v>1164</v>
      </c>
      <c r="AJ5306" t="s">
        <v>1164</v>
      </c>
      <c r="AK5306" t="s">
        <v>4377</v>
      </c>
      <c r="AL5306" t="s">
        <v>1165</v>
      </c>
    </row>
    <row r="5307" spans="1:38" hidden="1" x14ac:dyDescent="0.3">
      <c r="A5307" t="s">
        <v>2077</v>
      </c>
      <c r="B5307" t="str">
        <f t="shared" si="82"/>
        <v>Cruiser Oil &amp; Gas Ltd.</v>
      </c>
      <c r="C5307">
        <v>6935247</v>
      </c>
      <c r="D5307" t="s">
        <v>1367</v>
      </c>
      <c r="E5307" t="s">
        <v>1169</v>
      </c>
      <c r="F5307" t="s">
        <v>2078</v>
      </c>
      <c r="G5307" t="s">
        <v>1166</v>
      </c>
      <c r="H5307" t="s">
        <v>20</v>
      </c>
      <c r="I5307" t="s">
        <v>1872</v>
      </c>
      <c r="J5307" t="s">
        <v>1164</v>
      </c>
      <c r="K5307">
        <v>23493.434000000001</v>
      </c>
      <c r="L5307">
        <v>16326.393</v>
      </c>
      <c r="M5307" t="s">
        <v>1164</v>
      </c>
      <c r="N5307" t="s">
        <v>1164</v>
      </c>
      <c r="O5307" t="s">
        <v>1164</v>
      </c>
      <c r="P5307" t="s">
        <v>1164</v>
      </c>
      <c r="Q5307" t="s">
        <v>1164</v>
      </c>
      <c r="R5307" t="s">
        <v>1164</v>
      </c>
      <c r="S5307" t="s">
        <v>1164</v>
      </c>
      <c r="T5307" t="s">
        <v>1164</v>
      </c>
      <c r="U5307" t="s">
        <v>1164</v>
      </c>
      <c r="V5307" t="s">
        <v>1164</v>
      </c>
      <c r="W5307" t="s">
        <v>1164</v>
      </c>
      <c r="X5307" t="s">
        <v>1164</v>
      </c>
      <c r="Y5307" t="s">
        <v>1164</v>
      </c>
      <c r="Z5307" t="s">
        <v>1164</v>
      </c>
      <c r="AA5307" t="s">
        <v>1164</v>
      </c>
      <c r="AB5307" t="s">
        <v>1164</v>
      </c>
      <c r="AC5307" t="s">
        <v>1164</v>
      </c>
      <c r="AD5307" t="s">
        <v>1164</v>
      </c>
      <c r="AE5307" t="s">
        <v>1164</v>
      </c>
      <c r="AF5307" t="s">
        <v>1164</v>
      </c>
      <c r="AG5307" t="s">
        <v>1164</v>
      </c>
      <c r="AH5307" t="s">
        <v>1164</v>
      </c>
      <c r="AI5307" t="s">
        <v>1164</v>
      </c>
      <c r="AJ5307" t="s">
        <v>1164</v>
      </c>
      <c r="AK5307" t="s">
        <v>4376</v>
      </c>
      <c r="AL5307" t="s">
        <v>1165</v>
      </c>
    </row>
    <row r="5308" spans="1:38" hidden="1" x14ac:dyDescent="0.3">
      <c r="A5308" t="s">
        <v>2077</v>
      </c>
      <c r="B5308" t="str">
        <f t="shared" si="82"/>
        <v>Cruiser Oil &amp; Gas Ltd.</v>
      </c>
      <c r="C5308">
        <v>6935247</v>
      </c>
      <c r="D5308" t="s">
        <v>1367</v>
      </c>
      <c r="E5308" t="s">
        <v>1169</v>
      </c>
      <c r="F5308" t="s">
        <v>2078</v>
      </c>
      <c r="G5308" t="s">
        <v>1166</v>
      </c>
      <c r="H5308" t="s">
        <v>20</v>
      </c>
      <c r="I5308" t="s">
        <v>1872</v>
      </c>
      <c r="J5308" t="s">
        <v>1164</v>
      </c>
      <c r="K5308">
        <v>23493.434000000001</v>
      </c>
      <c r="L5308">
        <v>16326.393</v>
      </c>
      <c r="M5308" t="s">
        <v>1164</v>
      </c>
      <c r="N5308" t="s">
        <v>1164</v>
      </c>
      <c r="O5308" t="s">
        <v>1164</v>
      </c>
      <c r="P5308" t="s">
        <v>1164</v>
      </c>
      <c r="Q5308" t="s">
        <v>1164</v>
      </c>
      <c r="R5308" t="s">
        <v>1164</v>
      </c>
      <c r="S5308" t="s">
        <v>1164</v>
      </c>
      <c r="T5308" t="s">
        <v>1164</v>
      </c>
      <c r="U5308" t="s">
        <v>1164</v>
      </c>
      <c r="V5308" t="s">
        <v>1164</v>
      </c>
      <c r="W5308" t="s">
        <v>1164</v>
      </c>
      <c r="X5308" t="s">
        <v>1164</v>
      </c>
      <c r="Y5308" t="s">
        <v>1164</v>
      </c>
      <c r="Z5308" t="s">
        <v>1164</v>
      </c>
      <c r="AA5308" t="s">
        <v>1164</v>
      </c>
      <c r="AB5308" t="s">
        <v>1164</v>
      </c>
      <c r="AC5308" t="s">
        <v>1164</v>
      </c>
      <c r="AD5308" t="s">
        <v>1164</v>
      </c>
      <c r="AE5308" t="s">
        <v>1164</v>
      </c>
      <c r="AF5308" t="s">
        <v>1164</v>
      </c>
      <c r="AG5308" t="s">
        <v>1164</v>
      </c>
      <c r="AH5308" t="s">
        <v>1164</v>
      </c>
      <c r="AI5308" t="s">
        <v>1164</v>
      </c>
      <c r="AJ5308" t="s">
        <v>1164</v>
      </c>
      <c r="AK5308" t="s">
        <v>4375</v>
      </c>
      <c r="AL5308" t="s">
        <v>1165</v>
      </c>
    </row>
    <row r="5309" spans="1:38" hidden="1" x14ac:dyDescent="0.3">
      <c r="A5309" t="s">
        <v>2077</v>
      </c>
      <c r="B5309" t="str">
        <f t="shared" si="82"/>
        <v>Cruiser Oil &amp; Gas Ltd.</v>
      </c>
      <c r="C5309">
        <v>6935247</v>
      </c>
      <c r="D5309" t="s">
        <v>1367</v>
      </c>
      <c r="E5309" t="s">
        <v>1169</v>
      </c>
      <c r="F5309" t="s">
        <v>2078</v>
      </c>
      <c r="G5309" t="s">
        <v>1166</v>
      </c>
      <c r="H5309" t="s">
        <v>20</v>
      </c>
      <c r="I5309" t="s">
        <v>1872</v>
      </c>
      <c r="J5309" t="s">
        <v>1164</v>
      </c>
      <c r="K5309">
        <v>23493.434000000001</v>
      </c>
      <c r="L5309">
        <v>16326.393</v>
      </c>
      <c r="M5309" t="s">
        <v>1164</v>
      </c>
      <c r="N5309" t="s">
        <v>1164</v>
      </c>
      <c r="O5309" t="s">
        <v>1164</v>
      </c>
      <c r="P5309" t="s">
        <v>1164</v>
      </c>
      <c r="Q5309" t="s">
        <v>1164</v>
      </c>
      <c r="R5309" t="s">
        <v>1164</v>
      </c>
      <c r="S5309" t="s">
        <v>1164</v>
      </c>
      <c r="T5309" t="s">
        <v>1164</v>
      </c>
      <c r="U5309" t="s">
        <v>1164</v>
      </c>
      <c r="V5309" t="s">
        <v>1164</v>
      </c>
      <c r="W5309" t="s">
        <v>1164</v>
      </c>
      <c r="X5309" t="s">
        <v>1164</v>
      </c>
      <c r="Y5309" t="s">
        <v>1164</v>
      </c>
      <c r="Z5309" t="s">
        <v>1164</v>
      </c>
      <c r="AA5309" t="s">
        <v>1164</v>
      </c>
      <c r="AB5309" t="s">
        <v>1164</v>
      </c>
      <c r="AC5309" t="s">
        <v>1164</v>
      </c>
      <c r="AD5309" t="s">
        <v>1164</v>
      </c>
      <c r="AE5309" t="s">
        <v>1164</v>
      </c>
      <c r="AF5309" t="s">
        <v>1164</v>
      </c>
      <c r="AG5309" t="s">
        <v>1164</v>
      </c>
      <c r="AH5309" t="s">
        <v>1164</v>
      </c>
      <c r="AI5309" t="s">
        <v>1164</v>
      </c>
      <c r="AJ5309" t="s">
        <v>1164</v>
      </c>
      <c r="AK5309" t="s">
        <v>4374</v>
      </c>
      <c r="AL5309" t="s">
        <v>1165</v>
      </c>
    </row>
    <row r="5310" spans="1:38" hidden="1" x14ac:dyDescent="0.3">
      <c r="A5310" t="s">
        <v>2077</v>
      </c>
      <c r="B5310" t="str">
        <f t="shared" si="82"/>
        <v>Cruiser Oil &amp; Gas Ltd.</v>
      </c>
      <c r="C5310">
        <v>6935247</v>
      </c>
      <c r="D5310" t="s">
        <v>1367</v>
      </c>
      <c r="E5310" t="s">
        <v>1169</v>
      </c>
      <c r="F5310" t="s">
        <v>2078</v>
      </c>
      <c r="G5310" t="s">
        <v>1166</v>
      </c>
      <c r="H5310" t="s">
        <v>20</v>
      </c>
      <c r="I5310" t="s">
        <v>1872</v>
      </c>
      <c r="J5310" t="s">
        <v>1164</v>
      </c>
      <c r="K5310">
        <v>23493.434000000001</v>
      </c>
      <c r="L5310">
        <v>16326.393</v>
      </c>
      <c r="M5310" t="s">
        <v>1164</v>
      </c>
      <c r="N5310" t="s">
        <v>1164</v>
      </c>
      <c r="O5310" t="s">
        <v>1164</v>
      </c>
      <c r="P5310" t="s">
        <v>1164</v>
      </c>
      <c r="Q5310" t="s">
        <v>1164</v>
      </c>
      <c r="R5310" t="s">
        <v>1164</v>
      </c>
      <c r="S5310" t="s">
        <v>1164</v>
      </c>
      <c r="T5310" t="s">
        <v>1164</v>
      </c>
      <c r="U5310" t="s">
        <v>1164</v>
      </c>
      <c r="V5310" t="s">
        <v>1164</v>
      </c>
      <c r="W5310" t="s">
        <v>1164</v>
      </c>
      <c r="X5310" t="s">
        <v>1164</v>
      </c>
      <c r="Y5310" t="s">
        <v>1164</v>
      </c>
      <c r="Z5310" t="s">
        <v>1164</v>
      </c>
      <c r="AA5310" t="s">
        <v>1164</v>
      </c>
      <c r="AB5310" t="s">
        <v>1164</v>
      </c>
      <c r="AC5310" t="s">
        <v>1164</v>
      </c>
      <c r="AD5310" t="s">
        <v>1164</v>
      </c>
      <c r="AE5310" t="s">
        <v>1164</v>
      </c>
      <c r="AF5310" t="s">
        <v>1164</v>
      </c>
      <c r="AG5310" t="s">
        <v>1164</v>
      </c>
      <c r="AH5310" t="s">
        <v>1164</v>
      </c>
      <c r="AI5310" t="s">
        <v>1164</v>
      </c>
      <c r="AJ5310" t="s">
        <v>1164</v>
      </c>
      <c r="AK5310" t="s">
        <v>4373</v>
      </c>
      <c r="AL5310" t="s">
        <v>1165</v>
      </c>
    </row>
    <row r="5311" spans="1:38" hidden="1" x14ac:dyDescent="0.3">
      <c r="A5311" t="s">
        <v>2077</v>
      </c>
      <c r="B5311" t="str">
        <f t="shared" si="82"/>
        <v>Cruiser Oil &amp; Gas Ltd.</v>
      </c>
      <c r="C5311">
        <v>6935247</v>
      </c>
      <c r="D5311" t="s">
        <v>1367</v>
      </c>
      <c r="E5311" t="s">
        <v>1169</v>
      </c>
      <c r="F5311" t="s">
        <v>2078</v>
      </c>
      <c r="G5311" t="s">
        <v>1166</v>
      </c>
      <c r="H5311" t="s">
        <v>20</v>
      </c>
      <c r="I5311" t="s">
        <v>1872</v>
      </c>
      <c r="J5311" t="s">
        <v>1164</v>
      </c>
      <c r="K5311">
        <v>23493.434000000001</v>
      </c>
      <c r="L5311">
        <v>16326.393</v>
      </c>
      <c r="M5311" t="s">
        <v>1164</v>
      </c>
      <c r="N5311" t="s">
        <v>1164</v>
      </c>
      <c r="O5311" t="s">
        <v>1164</v>
      </c>
      <c r="P5311" t="s">
        <v>1164</v>
      </c>
      <c r="Q5311" t="s">
        <v>1164</v>
      </c>
      <c r="R5311" t="s">
        <v>1164</v>
      </c>
      <c r="S5311" t="s">
        <v>1164</v>
      </c>
      <c r="T5311" t="s">
        <v>1164</v>
      </c>
      <c r="U5311" t="s">
        <v>1164</v>
      </c>
      <c r="V5311" t="s">
        <v>1164</v>
      </c>
      <c r="W5311" t="s">
        <v>1164</v>
      </c>
      <c r="X5311" t="s">
        <v>1164</v>
      </c>
      <c r="Y5311" t="s">
        <v>1164</v>
      </c>
      <c r="Z5311" t="s">
        <v>1164</v>
      </c>
      <c r="AA5311" t="s">
        <v>1164</v>
      </c>
      <c r="AB5311" t="s">
        <v>1164</v>
      </c>
      <c r="AC5311" t="s">
        <v>1164</v>
      </c>
      <c r="AD5311" t="s">
        <v>1164</v>
      </c>
      <c r="AE5311" t="s">
        <v>1164</v>
      </c>
      <c r="AF5311" t="s">
        <v>1164</v>
      </c>
      <c r="AG5311" t="s">
        <v>1164</v>
      </c>
      <c r="AH5311" t="s">
        <v>1164</v>
      </c>
      <c r="AI5311" t="s">
        <v>1164</v>
      </c>
      <c r="AJ5311" t="s">
        <v>1164</v>
      </c>
      <c r="AK5311" t="s">
        <v>4372</v>
      </c>
      <c r="AL5311" t="s">
        <v>1165</v>
      </c>
    </row>
    <row r="5312" spans="1:38" hidden="1" x14ac:dyDescent="0.3">
      <c r="A5312" t="s">
        <v>2077</v>
      </c>
      <c r="B5312" t="str">
        <f t="shared" si="82"/>
        <v>Cruiser Oil &amp; Gas Ltd.</v>
      </c>
      <c r="C5312">
        <v>6935247</v>
      </c>
      <c r="D5312" t="s">
        <v>1367</v>
      </c>
      <c r="E5312" t="s">
        <v>1169</v>
      </c>
      <c r="F5312" t="s">
        <v>2078</v>
      </c>
      <c r="G5312" t="s">
        <v>1166</v>
      </c>
      <c r="H5312" t="s">
        <v>20</v>
      </c>
      <c r="I5312" t="s">
        <v>1872</v>
      </c>
      <c r="J5312" t="s">
        <v>1164</v>
      </c>
      <c r="K5312">
        <v>23493.434000000001</v>
      </c>
      <c r="L5312">
        <v>16326.393</v>
      </c>
      <c r="M5312" t="s">
        <v>1164</v>
      </c>
      <c r="N5312" t="s">
        <v>1164</v>
      </c>
      <c r="O5312" t="s">
        <v>1164</v>
      </c>
      <c r="P5312" t="s">
        <v>1164</v>
      </c>
      <c r="Q5312" t="s">
        <v>1164</v>
      </c>
      <c r="R5312" t="s">
        <v>1164</v>
      </c>
      <c r="S5312" t="s">
        <v>1164</v>
      </c>
      <c r="T5312" t="s">
        <v>1164</v>
      </c>
      <c r="U5312" t="s">
        <v>1164</v>
      </c>
      <c r="V5312" t="s">
        <v>1164</v>
      </c>
      <c r="W5312" t="s">
        <v>1164</v>
      </c>
      <c r="X5312" t="s">
        <v>1164</v>
      </c>
      <c r="Y5312" t="s">
        <v>1164</v>
      </c>
      <c r="Z5312" t="s">
        <v>1164</v>
      </c>
      <c r="AA5312" t="s">
        <v>1164</v>
      </c>
      <c r="AB5312" t="s">
        <v>1164</v>
      </c>
      <c r="AC5312" t="s">
        <v>1164</v>
      </c>
      <c r="AD5312" t="s">
        <v>1164</v>
      </c>
      <c r="AE5312" t="s">
        <v>1164</v>
      </c>
      <c r="AF5312" t="s">
        <v>1164</v>
      </c>
      <c r="AG5312" t="s">
        <v>1164</v>
      </c>
      <c r="AH5312" t="s">
        <v>1164</v>
      </c>
      <c r="AI5312" t="s">
        <v>1164</v>
      </c>
      <c r="AJ5312" t="s">
        <v>1164</v>
      </c>
      <c r="AK5312" t="s">
        <v>4371</v>
      </c>
      <c r="AL5312" t="s">
        <v>1165</v>
      </c>
    </row>
    <row r="5313" spans="1:38" hidden="1" x14ac:dyDescent="0.3">
      <c r="A5313" t="s">
        <v>2077</v>
      </c>
      <c r="B5313" t="str">
        <f t="shared" si="82"/>
        <v>Cruiser Oil &amp; Gas Ltd.</v>
      </c>
      <c r="C5313">
        <v>6935247</v>
      </c>
      <c r="D5313" t="s">
        <v>1367</v>
      </c>
      <c r="E5313" t="s">
        <v>1169</v>
      </c>
      <c r="F5313" t="s">
        <v>2078</v>
      </c>
      <c r="G5313" t="s">
        <v>1166</v>
      </c>
      <c r="H5313" t="s">
        <v>20</v>
      </c>
      <c r="I5313" t="s">
        <v>1872</v>
      </c>
      <c r="J5313" t="s">
        <v>1164</v>
      </c>
      <c r="K5313">
        <v>23493.434000000001</v>
      </c>
      <c r="L5313">
        <v>16326.393</v>
      </c>
      <c r="M5313" t="s">
        <v>1164</v>
      </c>
      <c r="N5313" t="s">
        <v>1164</v>
      </c>
      <c r="O5313" t="s">
        <v>1164</v>
      </c>
      <c r="P5313" t="s">
        <v>1164</v>
      </c>
      <c r="Q5313" t="s">
        <v>1164</v>
      </c>
      <c r="R5313" t="s">
        <v>1164</v>
      </c>
      <c r="S5313" t="s">
        <v>1164</v>
      </c>
      <c r="T5313" t="s">
        <v>1164</v>
      </c>
      <c r="U5313" t="s">
        <v>1164</v>
      </c>
      <c r="V5313" t="s">
        <v>1164</v>
      </c>
      <c r="W5313" t="s">
        <v>1164</v>
      </c>
      <c r="X5313" t="s">
        <v>1164</v>
      </c>
      <c r="Y5313" t="s">
        <v>1164</v>
      </c>
      <c r="Z5313" t="s">
        <v>1164</v>
      </c>
      <c r="AA5313" t="s">
        <v>1164</v>
      </c>
      <c r="AB5313" t="s">
        <v>1164</v>
      </c>
      <c r="AC5313" t="s">
        <v>1164</v>
      </c>
      <c r="AD5313" t="s">
        <v>1164</v>
      </c>
      <c r="AE5313" t="s">
        <v>1164</v>
      </c>
      <c r="AF5313" t="s">
        <v>1164</v>
      </c>
      <c r="AG5313" t="s">
        <v>1164</v>
      </c>
      <c r="AH5313" t="s">
        <v>1164</v>
      </c>
      <c r="AI5313" t="s">
        <v>1164</v>
      </c>
      <c r="AJ5313" t="s">
        <v>1164</v>
      </c>
      <c r="AK5313" t="s">
        <v>4370</v>
      </c>
      <c r="AL5313" t="s">
        <v>1165</v>
      </c>
    </row>
    <row r="5314" spans="1:38" hidden="1" x14ac:dyDescent="0.3">
      <c r="A5314" t="s">
        <v>2079</v>
      </c>
      <c r="B5314" t="str">
        <f t="shared" ref="B5314:B5377" si="83">TRIM(LEFT(A5314,SEARCH("(",A5314,1)-1))</f>
        <v>CS Resources Ltd.</v>
      </c>
      <c r="C5314">
        <v>8407026</v>
      </c>
      <c r="D5314" t="s">
        <v>1367</v>
      </c>
      <c r="E5314" t="s">
        <v>1167</v>
      </c>
      <c r="F5314" t="s">
        <v>2080</v>
      </c>
      <c r="G5314" t="s">
        <v>1166</v>
      </c>
      <c r="H5314" t="s">
        <v>20</v>
      </c>
      <c r="I5314" t="s">
        <v>1397</v>
      </c>
      <c r="J5314" t="s">
        <v>1164</v>
      </c>
      <c r="K5314">
        <v>267088</v>
      </c>
      <c r="L5314">
        <v>245626</v>
      </c>
      <c r="M5314" t="s">
        <v>1164</v>
      </c>
      <c r="N5314" t="s">
        <v>1164</v>
      </c>
      <c r="O5314" t="s">
        <v>1164</v>
      </c>
      <c r="P5314" t="s">
        <v>1164</v>
      </c>
      <c r="Q5314" t="s">
        <v>1164</v>
      </c>
      <c r="R5314" t="s">
        <v>1164</v>
      </c>
      <c r="S5314" t="s">
        <v>1164</v>
      </c>
      <c r="T5314" t="s">
        <v>1164</v>
      </c>
      <c r="U5314" t="s">
        <v>1164</v>
      </c>
      <c r="V5314" t="s">
        <v>1164</v>
      </c>
      <c r="W5314" t="s">
        <v>1164</v>
      </c>
      <c r="X5314" t="s">
        <v>1164</v>
      </c>
      <c r="Y5314" t="s">
        <v>1164</v>
      </c>
      <c r="Z5314" t="s">
        <v>1164</v>
      </c>
      <c r="AA5314" t="s">
        <v>1164</v>
      </c>
      <c r="AB5314" t="s">
        <v>1164</v>
      </c>
      <c r="AC5314" t="s">
        <v>1164</v>
      </c>
      <c r="AD5314" t="s">
        <v>1164</v>
      </c>
      <c r="AE5314" t="s">
        <v>1164</v>
      </c>
      <c r="AF5314" t="s">
        <v>1164</v>
      </c>
      <c r="AG5314" t="s">
        <v>1164</v>
      </c>
      <c r="AH5314" t="s">
        <v>1164</v>
      </c>
      <c r="AI5314" t="s">
        <v>1164</v>
      </c>
      <c r="AJ5314" t="s">
        <v>1164</v>
      </c>
      <c r="AK5314" t="s">
        <v>4385</v>
      </c>
      <c r="AL5314" t="s">
        <v>1165</v>
      </c>
    </row>
    <row r="5315" spans="1:38" hidden="1" x14ac:dyDescent="0.3">
      <c r="A5315" t="s">
        <v>2079</v>
      </c>
      <c r="B5315" t="str">
        <f t="shared" si="83"/>
        <v>CS Resources Ltd.</v>
      </c>
      <c r="C5315">
        <v>8407026</v>
      </c>
      <c r="D5315" t="s">
        <v>1367</v>
      </c>
      <c r="E5315" t="s">
        <v>1167</v>
      </c>
      <c r="F5315" t="s">
        <v>2080</v>
      </c>
      <c r="G5315" t="s">
        <v>1166</v>
      </c>
      <c r="H5315" t="s">
        <v>20</v>
      </c>
      <c r="I5315" t="s">
        <v>1397</v>
      </c>
      <c r="J5315" t="s">
        <v>1164</v>
      </c>
      <c r="K5315">
        <v>267088</v>
      </c>
      <c r="L5315">
        <v>245626</v>
      </c>
      <c r="M5315" t="s">
        <v>1164</v>
      </c>
      <c r="N5315" t="s">
        <v>1164</v>
      </c>
      <c r="O5315" t="s">
        <v>1164</v>
      </c>
      <c r="P5315" t="s">
        <v>1164</v>
      </c>
      <c r="Q5315" t="s">
        <v>1164</v>
      </c>
      <c r="R5315" t="s">
        <v>1164</v>
      </c>
      <c r="S5315" t="s">
        <v>1164</v>
      </c>
      <c r="T5315" t="s">
        <v>1164</v>
      </c>
      <c r="U5315" t="s">
        <v>1164</v>
      </c>
      <c r="V5315" t="s">
        <v>1164</v>
      </c>
      <c r="W5315" t="s">
        <v>1164</v>
      </c>
      <c r="X5315" t="s">
        <v>1164</v>
      </c>
      <c r="Y5315" t="s">
        <v>1164</v>
      </c>
      <c r="Z5315" t="s">
        <v>1164</v>
      </c>
      <c r="AA5315" t="s">
        <v>1164</v>
      </c>
      <c r="AB5315" t="s">
        <v>1164</v>
      </c>
      <c r="AC5315" t="s">
        <v>1164</v>
      </c>
      <c r="AD5315" t="s">
        <v>1164</v>
      </c>
      <c r="AE5315" t="s">
        <v>1164</v>
      </c>
      <c r="AF5315" t="s">
        <v>1164</v>
      </c>
      <c r="AG5315" t="s">
        <v>1164</v>
      </c>
      <c r="AH5315" t="s">
        <v>1164</v>
      </c>
      <c r="AI5315" t="s">
        <v>1164</v>
      </c>
      <c r="AJ5315" t="s">
        <v>1164</v>
      </c>
      <c r="AK5315" t="s">
        <v>4384</v>
      </c>
      <c r="AL5315" t="s">
        <v>1165</v>
      </c>
    </row>
    <row r="5316" spans="1:38" hidden="1" x14ac:dyDescent="0.3">
      <c r="A5316" t="s">
        <v>2079</v>
      </c>
      <c r="B5316" t="str">
        <f t="shared" si="83"/>
        <v>CS Resources Ltd.</v>
      </c>
      <c r="C5316">
        <v>8407026</v>
      </c>
      <c r="D5316" t="s">
        <v>1367</v>
      </c>
      <c r="E5316" t="s">
        <v>1167</v>
      </c>
      <c r="F5316" t="s">
        <v>2080</v>
      </c>
      <c r="G5316" t="s">
        <v>1166</v>
      </c>
      <c r="H5316" t="s">
        <v>20</v>
      </c>
      <c r="I5316" t="s">
        <v>1397</v>
      </c>
      <c r="J5316" t="s">
        <v>1164</v>
      </c>
      <c r="K5316">
        <v>267088</v>
      </c>
      <c r="L5316">
        <v>245626</v>
      </c>
      <c r="M5316" t="s">
        <v>1164</v>
      </c>
      <c r="N5316" t="s">
        <v>1164</v>
      </c>
      <c r="O5316" t="s">
        <v>1164</v>
      </c>
      <c r="P5316" t="s">
        <v>1164</v>
      </c>
      <c r="Q5316" t="s">
        <v>1164</v>
      </c>
      <c r="R5316" t="s">
        <v>1164</v>
      </c>
      <c r="S5316" t="s">
        <v>1164</v>
      </c>
      <c r="T5316" t="s">
        <v>1164</v>
      </c>
      <c r="U5316" t="s">
        <v>1164</v>
      </c>
      <c r="V5316" t="s">
        <v>1164</v>
      </c>
      <c r="W5316" t="s">
        <v>1164</v>
      </c>
      <c r="X5316" t="s">
        <v>1164</v>
      </c>
      <c r="Y5316" t="s">
        <v>1164</v>
      </c>
      <c r="Z5316" t="s">
        <v>1164</v>
      </c>
      <c r="AA5316" t="s">
        <v>1164</v>
      </c>
      <c r="AB5316" t="s">
        <v>1164</v>
      </c>
      <c r="AC5316" t="s">
        <v>1164</v>
      </c>
      <c r="AD5316" t="s">
        <v>1164</v>
      </c>
      <c r="AE5316" t="s">
        <v>1164</v>
      </c>
      <c r="AF5316" t="s">
        <v>1164</v>
      </c>
      <c r="AG5316" t="s">
        <v>1164</v>
      </c>
      <c r="AH5316" t="s">
        <v>1164</v>
      </c>
      <c r="AI5316" t="s">
        <v>1164</v>
      </c>
      <c r="AJ5316" t="s">
        <v>1164</v>
      </c>
      <c r="AK5316" t="s">
        <v>4383</v>
      </c>
      <c r="AL5316" t="s">
        <v>1165</v>
      </c>
    </row>
    <row r="5317" spans="1:38" hidden="1" x14ac:dyDescent="0.3">
      <c r="A5317" t="s">
        <v>2079</v>
      </c>
      <c r="B5317" t="str">
        <f t="shared" si="83"/>
        <v>CS Resources Ltd.</v>
      </c>
      <c r="C5317">
        <v>8407026</v>
      </c>
      <c r="D5317" t="s">
        <v>1367</v>
      </c>
      <c r="E5317" t="s">
        <v>1167</v>
      </c>
      <c r="F5317" t="s">
        <v>2080</v>
      </c>
      <c r="G5317" t="s">
        <v>1166</v>
      </c>
      <c r="H5317" t="s">
        <v>20</v>
      </c>
      <c r="I5317" t="s">
        <v>1397</v>
      </c>
      <c r="J5317" t="s">
        <v>1164</v>
      </c>
      <c r="K5317">
        <v>267088</v>
      </c>
      <c r="L5317">
        <v>245626</v>
      </c>
      <c r="M5317" t="s">
        <v>1164</v>
      </c>
      <c r="N5317" t="s">
        <v>1164</v>
      </c>
      <c r="O5317" t="s">
        <v>1164</v>
      </c>
      <c r="P5317" t="s">
        <v>1164</v>
      </c>
      <c r="Q5317" t="s">
        <v>1164</v>
      </c>
      <c r="R5317" t="s">
        <v>1164</v>
      </c>
      <c r="S5317" t="s">
        <v>1164</v>
      </c>
      <c r="T5317" t="s">
        <v>1164</v>
      </c>
      <c r="U5317" t="s">
        <v>1164</v>
      </c>
      <c r="V5317" t="s">
        <v>1164</v>
      </c>
      <c r="W5317" t="s">
        <v>1164</v>
      </c>
      <c r="X5317" t="s">
        <v>1164</v>
      </c>
      <c r="Y5317" t="s">
        <v>1164</v>
      </c>
      <c r="Z5317" t="s">
        <v>1164</v>
      </c>
      <c r="AA5317" t="s">
        <v>1164</v>
      </c>
      <c r="AB5317" t="s">
        <v>1164</v>
      </c>
      <c r="AC5317" t="s">
        <v>1164</v>
      </c>
      <c r="AD5317" t="s">
        <v>1164</v>
      </c>
      <c r="AE5317" t="s">
        <v>1164</v>
      </c>
      <c r="AF5317" t="s">
        <v>1164</v>
      </c>
      <c r="AG5317" t="s">
        <v>1164</v>
      </c>
      <c r="AH5317" t="s">
        <v>1164</v>
      </c>
      <c r="AI5317" t="s">
        <v>1164</v>
      </c>
      <c r="AJ5317" t="s">
        <v>1164</v>
      </c>
      <c r="AK5317" t="s">
        <v>4382</v>
      </c>
      <c r="AL5317" t="s">
        <v>1165</v>
      </c>
    </row>
    <row r="5318" spans="1:38" hidden="1" x14ac:dyDescent="0.3">
      <c r="A5318" t="s">
        <v>2079</v>
      </c>
      <c r="B5318" t="str">
        <f t="shared" si="83"/>
        <v>CS Resources Ltd.</v>
      </c>
      <c r="C5318">
        <v>8407026</v>
      </c>
      <c r="D5318" t="s">
        <v>1367</v>
      </c>
      <c r="E5318" t="s">
        <v>1167</v>
      </c>
      <c r="F5318" t="s">
        <v>2080</v>
      </c>
      <c r="G5318" t="s">
        <v>1166</v>
      </c>
      <c r="H5318" t="s">
        <v>20</v>
      </c>
      <c r="I5318" t="s">
        <v>1397</v>
      </c>
      <c r="J5318" t="s">
        <v>1164</v>
      </c>
      <c r="K5318">
        <v>267088</v>
      </c>
      <c r="L5318">
        <v>245626</v>
      </c>
      <c r="M5318" t="s">
        <v>1164</v>
      </c>
      <c r="N5318" t="s">
        <v>1164</v>
      </c>
      <c r="O5318" t="s">
        <v>1164</v>
      </c>
      <c r="P5318" t="s">
        <v>1164</v>
      </c>
      <c r="Q5318" t="s">
        <v>1164</v>
      </c>
      <c r="R5318" t="s">
        <v>1164</v>
      </c>
      <c r="S5318" t="s">
        <v>1164</v>
      </c>
      <c r="T5318" t="s">
        <v>1164</v>
      </c>
      <c r="U5318" t="s">
        <v>1164</v>
      </c>
      <c r="V5318" t="s">
        <v>1164</v>
      </c>
      <c r="W5318" t="s">
        <v>1164</v>
      </c>
      <c r="X5318" t="s">
        <v>1164</v>
      </c>
      <c r="Y5318" t="s">
        <v>1164</v>
      </c>
      <c r="Z5318" t="s">
        <v>1164</v>
      </c>
      <c r="AA5318" t="s">
        <v>1164</v>
      </c>
      <c r="AB5318" t="s">
        <v>1164</v>
      </c>
      <c r="AC5318" t="s">
        <v>1164</v>
      </c>
      <c r="AD5318" t="s">
        <v>1164</v>
      </c>
      <c r="AE5318" t="s">
        <v>1164</v>
      </c>
      <c r="AF5318" t="s">
        <v>1164</v>
      </c>
      <c r="AG5318" t="s">
        <v>1164</v>
      </c>
      <c r="AH5318" t="s">
        <v>1164</v>
      </c>
      <c r="AI5318" t="s">
        <v>1164</v>
      </c>
      <c r="AJ5318" t="s">
        <v>1164</v>
      </c>
      <c r="AK5318" t="s">
        <v>4381</v>
      </c>
      <c r="AL5318" t="s">
        <v>1165</v>
      </c>
    </row>
    <row r="5319" spans="1:38" hidden="1" x14ac:dyDescent="0.3">
      <c r="A5319" t="s">
        <v>2079</v>
      </c>
      <c r="B5319" t="str">
        <f t="shared" si="83"/>
        <v>CS Resources Ltd.</v>
      </c>
      <c r="C5319">
        <v>8407026</v>
      </c>
      <c r="D5319" t="s">
        <v>1367</v>
      </c>
      <c r="E5319" t="s">
        <v>1167</v>
      </c>
      <c r="F5319" t="s">
        <v>2080</v>
      </c>
      <c r="G5319" t="s">
        <v>1166</v>
      </c>
      <c r="H5319" t="s">
        <v>20</v>
      </c>
      <c r="I5319" t="s">
        <v>1397</v>
      </c>
      <c r="J5319" t="s">
        <v>1164</v>
      </c>
      <c r="K5319">
        <v>267088</v>
      </c>
      <c r="L5319">
        <v>245626</v>
      </c>
      <c r="M5319" t="s">
        <v>1164</v>
      </c>
      <c r="N5319" t="s">
        <v>1164</v>
      </c>
      <c r="O5319" t="s">
        <v>1164</v>
      </c>
      <c r="P5319" t="s">
        <v>1164</v>
      </c>
      <c r="Q5319" t="s">
        <v>1164</v>
      </c>
      <c r="R5319" t="s">
        <v>1164</v>
      </c>
      <c r="S5319" t="s">
        <v>1164</v>
      </c>
      <c r="T5319" t="s">
        <v>1164</v>
      </c>
      <c r="U5319" t="s">
        <v>1164</v>
      </c>
      <c r="V5319" t="s">
        <v>1164</v>
      </c>
      <c r="W5319" t="s">
        <v>1164</v>
      </c>
      <c r="X5319" t="s">
        <v>1164</v>
      </c>
      <c r="Y5319" t="s">
        <v>1164</v>
      </c>
      <c r="Z5319" t="s">
        <v>1164</v>
      </c>
      <c r="AA5319" t="s">
        <v>1164</v>
      </c>
      <c r="AB5319" t="s">
        <v>1164</v>
      </c>
      <c r="AC5319" t="s">
        <v>1164</v>
      </c>
      <c r="AD5319" t="s">
        <v>1164</v>
      </c>
      <c r="AE5319" t="s">
        <v>1164</v>
      </c>
      <c r="AF5319" t="s">
        <v>1164</v>
      </c>
      <c r="AG5319" t="s">
        <v>1164</v>
      </c>
      <c r="AH5319" t="s">
        <v>1164</v>
      </c>
      <c r="AI5319" t="s">
        <v>1164</v>
      </c>
      <c r="AJ5319" t="s">
        <v>1164</v>
      </c>
      <c r="AK5319" t="s">
        <v>4380</v>
      </c>
      <c r="AL5319" t="s">
        <v>1165</v>
      </c>
    </row>
    <row r="5320" spans="1:38" hidden="1" x14ac:dyDescent="0.3">
      <c r="A5320" t="s">
        <v>2079</v>
      </c>
      <c r="B5320" t="str">
        <f t="shared" si="83"/>
        <v>CS Resources Ltd.</v>
      </c>
      <c r="C5320">
        <v>8407026</v>
      </c>
      <c r="D5320" t="s">
        <v>1367</v>
      </c>
      <c r="E5320" t="s">
        <v>1167</v>
      </c>
      <c r="F5320" t="s">
        <v>2080</v>
      </c>
      <c r="G5320" t="s">
        <v>1166</v>
      </c>
      <c r="H5320" t="s">
        <v>20</v>
      </c>
      <c r="I5320" t="s">
        <v>1397</v>
      </c>
      <c r="J5320" t="s">
        <v>1164</v>
      </c>
      <c r="K5320">
        <v>267088</v>
      </c>
      <c r="L5320">
        <v>245626</v>
      </c>
      <c r="M5320" t="s">
        <v>1164</v>
      </c>
      <c r="N5320" t="s">
        <v>1164</v>
      </c>
      <c r="O5320" t="s">
        <v>1164</v>
      </c>
      <c r="P5320" t="s">
        <v>1164</v>
      </c>
      <c r="Q5320" t="s">
        <v>1164</v>
      </c>
      <c r="R5320" t="s">
        <v>1164</v>
      </c>
      <c r="S5320" t="s">
        <v>1164</v>
      </c>
      <c r="T5320" t="s">
        <v>1164</v>
      </c>
      <c r="U5320" t="s">
        <v>1164</v>
      </c>
      <c r="V5320" t="s">
        <v>1164</v>
      </c>
      <c r="W5320" t="s">
        <v>1164</v>
      </c>
      <c r="X5320" t="s">
        <v>1164</v>
      </c>
      <c r="Y5320" t="s">
        <v>1164</v>
      </c>
      <c r="Z5320" t="s">
        <v>1164</v>
      </c>
      <c r="AA5320" t="s">
        <v>1164</v>
      </c>
      <c r="AB5320" t="s">
        <v>1164</v>
      </c>
      <c r="AC5320" t="s">
        <v>1164</v>
      </c>
      <c r="AD5320" t="s">
        <v>1164</v>
      </c>
      <c r="AE5320" t="s">
        <v>1164</v>
      </c>
      <c r="AF5320" t="s">
        <v>1164</v>
      </c>
      <c r="AG5320" t="s">
        <v>1164</v>
      </c>
      <c r="AH5320" t="s">
        <v>1164</v>
      </c>
      <c r="AI5320" t="s">
        <v>1164</v>
      </c>
      <c r="AJ5320" t="s">
        <v>1164</v>
      </c>
      <c r="AK5320" t="s">
        <v>4379</v>
      </c>
      <c r="AL5320" t="s">
        <v>1165</v>
      </c>
    </row>
    <row r="5321" spans="1:38" hidden="1" x14ac:dyDescent="0.3">
      <c r="A5321" t="s">
        <v>2079</v>
      </c>
      <c r="B5321" t="str">
        <f t="shared" si="83"/>
        <v>CS Resources Ltd.</v>
      </c>
      <c r="C5321">
        <v>8407026</v>
      </c>
      <c r="D5321" t="s">
        <v>1367</v>
      </c>
      <c r="E5321" t="s">
        <v>1167</v>
      </c>
      <c r="F5321" t="s">
        <v>2080</v>
      </c>
      <c r="G5321" t="s">
        <v>1166</v>
      </c>
      <c r="H5321" t="s">
        <v>20</v>
      </c>
      <c r="I5321" t="s">
        <v>1397</v>
      </c>
      <c r="J5321" t="s">
        <v>1164</v>
      </c>
      <c r="K5321">
        <v>267088</v>
      </c>
      <c r="L5321">
        <v>245626</v>
      </c>
      <c r="M5321" t="s">
        <v>1164</v>
      </c>
      <c r="N5321" t="s">
        <v>1164</v>
      </c>
      <c r="O5321" t="s">
        <v>1164</v>
      </c>
      <c r="P5321" t="s">
        <v>1164</v>
      </c>
      <c r="Q5321" t="s">
        <v>1164</v>
      </c>
      <c r="R5321" t="s">
        <v>1164</v>
      </c>
      <c r="S5321" t="s">
        <v>1164</v>
      </c>
      <c r="T5321" t="s">
        <v>1164</v>
      </c>
      <c r="U5321" t="s">
        <v>1164</v>
      </c>
      <c r="V5321" t="s">
        <v>1164</v>
      </c>
      <c r="W5321" t="s">
        <v>1164</v>
      </c>
      <c r="X5321" t="s">
        <v>1164</v>
      </c>
      <c r="Y5321" t="s">
        <v>1164</v>
      </c>
      <c r="Z5321" t="s">
        <v>1164</v>
      </c>
      <c r="AA5321" t="s">
        <v>1164</v>
      </c>
      <c r="AB5321" t="s">
        <v>1164</v>
      </c>
      <c r="AC5321" t="s">
        <v>1164</v>
      </c>
      <c r="AD5321" t="s">
        <v>1164</v>
      </c>
      <c r="AE5321" t="s">
        <v>1164</v>
      </c>
      <c r="AF5321" t="s">
        <v>1164</v>
      </c>
      <c r="AG5321" t="s">
        <v>1164</v>
      </c>
      <c r="AH5321" t="s">
        <v>1164</v>
      </c>
      <c r="AI5321" t="s">
        <v>1164</v>
      </c>
      <c r="AJ5321" t="s">
        <v>1164</v>
      </c>
      <c r="AK5321" t="s">
        <v>4378</v>
      </c>
      <c r="AL5321" t="s">
        <v>1165</v>
      </c>
    </row>
    <row r="5322" spans="1:38" hidden="1" x14ac:dyDescent="0.3">
      <c r="A5322" t="s">
        <v>2079</v>
      </c>
      <c r="B5322" t="str">
        <f t="shared" si="83"/>
        <v>CS Resources Ltd.</v>
      </c>
      <c r="C5322">
        <v>8407026</v>
      </c>
      <c r="D5322" t="s">
        <v>1367</v>
      </c>
      <c r="E5322" t="s">
        <v>1167</v>
      </c>
      <c r="F5322" t="s">
        <v>2080</v>
      </c>
      <c r="G5322" t="s">
        <v>1166</v>
      </c>
      <c r="H5322" t="s">
        <v>20</v>
      </c>
      <c r="I5322" t="s">
        <v>1397</v>
      </c>
      <c r="J5322" t="s">
        <v>1164</v>
      </c>
      <c r="K5322">
        <v>267088</v>
      </c>
      <c r="L5322">
        <v>245626</v>
      </c>
      <c r="M5322" t="s">
        <v>1164</v>
      </c>
      <c r="N5322" t="s">
        <v>1164</v>
      </c>
      <c r="O5322" t="s">
        <v>1164</v>
      </c>
      <c r="P5322" t="s">
        <v>1164</v>
      </c>
      <c r="Q5322" t="s">
        <v>1164</v>
      </c>
      <c r="R5322" t="s">
        <v>1164</v>
      </c>
      <c r="S5322" t="s">
        <v>1164</v>
      </c>
      <c r="T5322" t="s">
        <v>1164</v>
      </c>
      <c r="U5322" t="s">
        <v>1164</v>
      </c>
      <c r="V5322" t="s">
        <v>1164</v>
      </c>
      <c r="W5322" t="s">
        <v>1164</v>
      </c>
      <c r="X5322" t="s">
        <v>1164</v>
      </c>
      <c r="Y5322" t="s">
        <v>1164</v>
      </c>
      <c r="Z5322" t="s">
        <v>1164</v>
      </c>
      <c r="AA5322" t="s">
        <v>1164</v>
      </c>
      <c r="AB5322" t="s">
        <v>1164</v>
      </c>
      <c r="AC5322" t="s">
        <v>1164</v>
      </c>
      <c r="AD5322" t="s">
        <v>1164</v>
      </c>
      <c r="AE5322" t="s">
        <v>1164</v>
      </c>
      <c r="AF5322" t="s">
        <v>1164</v>
      </c>
      <c r="AG5322" t="s">
        <v>1164</v>
      </c>
      <c r="AH5322" t="s">
        <v>1164</v>
      </c>
      <c r="AI5322" t="s">
        <v>1164</v>
      </c>
      <c r="AJ5322" t="s">
        <v>1164</v>
      </c>
      <c r="AK5322" t="s">
        <v>4377</v>
      </c>
      <c r="AL5322" t="s">
        <v>1165</v>
      </c>
    </row>
    <row r="5323" spans="1:38" hidden="1" x14ac:dyDescent="0.3">
      <c r="A5323" t="s">
        <v>2079</v>
      </c>
      <c r="B5323" t="str">
        <f t="shared" si="83"/>
        <v>CS Resources Ltd.</v>
      </c>
      <c r="C5323">
        <v>8407026</v>
      </c>
      <c r="D5323" t="s">
        <v>1367</v>
      </c>
      <c r="E5323" t="s">
        <v>1167</v>
      </c>
      <c r="F5323" t="s">
        <v>2080</v>
      </c>
      <c r="G5323" t="s">
        <v>1166</v>
      </c>
      <c r="H5323" t="s">
        <v>20</v>
      </c>
      <c r="I5323" t="s">
        <v>1397</v>
      </c>
      <c r="J5323" t="s">
        <v>1164</v>
      </c>
      <c r="K5323">
        <v>267088</v>
      </c>
      <c r="L5323">
        <v>245626</v>
      </c>
      <c r="M5323" t="s">
        <v>1164</v>
      </c>
      <c r="N5323" t="s">
        <v>1164</v>
      </c>
      <c r="O5323" t="s">
        <v>1164</v>
      </c>
      <c r="P5323" t="s">
        <v>1164</v>
      </c>
      <c r="Q5323" t="s">
        <v>1164</v>
      </c>
      <c r="R5323" t="s">
        <v>1164</v>
      </c>
      <c r="S5323" t="s">
        <v>1164</v>
      </c>
      <c r="T5323" t="s">
        <v>1164</v>
      </c>
      <c r="U5323" t="s">
        <v>1164</v>
      </c>
      <c r="V5323" t="s">
        <v>1164</v>
      </c>
      <c r="W5323" t="s">
        <v>1164</v>
      </c>
      <c r="X5323" t="s">
        <v>1164</v>
      </c>
      <c r="Y5323" t="s">
        <v>1164</v>
      </c>
      <c r="Z5323" t="s">
        <v>1164</v>
      </c>
      <c r="AA5323" t="s">
        <v>1164</v>
      </c>
      <c r="AB5323" t="s">
        <v>1164</v>
      </c>
      <c r="AC5323" t="s">
        <v>1164</v>
      </c>
      <c r="AD5323" t="s">
        <v>1164</v>
      </c>
      <c r="AE5323" t="s">
        <v>1164</v>
      </c>
      <c r="AF5323" t="s">
        <v>1164</v>
      </c>
      <c r="AG5323" t="s">
        <v>1164</v>
      </c>
      <c r="AH5323" t="s">
        <v>1164</v>
      </c>
      <c r="AI5323" t="s">
        <v>1164</v>
      </c>
      <c r="AJ5323" t="s">
        <v>1164</v>
      </c>
      <c r="AK5323" t="s">
        <v>4376</v>
      </c>
      <c r="AL5323" t="s">
        <v>1165</v>
      </c>
    </row>
    <row r="5324" spans="1:38" hidden="1" x14ac:dyDescent="0.3">
      <c r="A5324" t="s">
        <v>2079</v>
      </c>
      <c r="B5324" t="str">
        <f t="shared" si="83"/>
        <v>CS Resources Ltd.</v>
      </c>
      <c r="C5324">
        <v>8407026</v>
      </c>
      <c r="D5324" t="s">
        <v>1367</v>
      </c>
      <c r="E5324" t="s">
        <v>1167</v>
      </c>
      <c r="F5324" t="s">
        <v>2080</v>
      </c>
      <c r="G5324" t="s">
        <v>1166</v>
      </c>
      <c r="H5324" t="s">
        <v>20</v>
      </c>
      <c r="I5324" t="s">
        <v>1397</v>
      </c>
      <c r="J5324" t="s">
        <v>1164</v>
      </c>
      <c r="K5324">
        <v>267088</v>
      </c>
      <c r="L5324">
        <v>245626</v>
      </c>
      <c r="M5324" t="s">
        <v>1164</v>
      </c>
      <c r="N5324" t="s">
        <v>1164</v>
      </c>
      <c r="O5324" t="s">
        <v>1164</v>
      </c>
      <c r="P5324" t="s">
        <v>1164</v>
      </c>
      <c r="Q5324" t="s">
        <v>1164</v>
      </c>
      <c r="R5324" t="s">
        <v>1164</v>
      </c>
      <c r="S5324" t="s">
        <v>1164</v>
      </c>
      <c r="T5324" t="s">
        <v>1164</v>
      </c>
      <c r="U5324" t="s">
        <v>1164</v>
      </c>
      <c r="V5324" t="s">
        <v>1164</v>
      </c>
      <c r="W5324" t="s">
        <v>1164</v>
      </c>
      <c r="X5324" t="s">
        <v>1164</v>
      </c>
      <c r="Y5324" t="s">
        <v>1164</v>
      </c>
      <c r="Z5324" t="s">
        <v>1164</v>
      </c>
      <c r="AA5324" t="s">
        <v>1164</v>
      </c>
      <c r="AB5324" t="s">
        <v>1164</v>
      </c>
      <c r="AC5324" t="s">
        <v>1164</v>
      </c>
      <c r="AD5324" t="s">
        <v>1164</v>
      </c>
      <c r="AE5324" t="s">
        <v>1164</v>
      </c>
      <c r="AF5324" t="s">
        <v>1164</v>
      </c>
      <c r="AG5324" t="s">
        <v>1164</v>
      </c>
      <c r="AH5324" t="s">
        <v>1164</v>
      </c>
      <c r="AI5324" t="s">
        <v>1164</v>
      </c>
      <c r="AJ5324" t="s">
        <v>1164</v>
      </c>
      <c r="AK5324" t="s">
        <v>4375</v>
      </c>
      <c r="AL5324" t="s">
        <v>1165</v>
      </c>
    </row>
    <row r="5325" spans="1:38" hidden="1" x14ac:dyDescent="0.3">
      <c r="A5325" t="s">
        <v>2079</v>
      </c>
      <c r="B5325" t="str">
        <f t="shared" si="83"/>
        <v>CS Resources Ltd.</v>
      </c>
      <c r="C5325">
        <v>8407026</v>
      </c>
      <c r="D5325" t="s">
        <v>1367</v>
      </c>
      <c r="E5325" t="s">
        <v>1167</v>
      </c>
      <c r="F5325" t="s">
        <v>2080</v>
      </c>
      <c r="G5325" t="s">
        <v>1166</v>
      </c>
      <c r="H5325" t="s">
        <v>20</v>
      </c>
      <c r="I5325" t="s">
        <v>1397</v>
      </c>
      <c r="J5325" t="s">
        <v>1164</v>
      </c>
      <c r="K5325">
        <v>267088</v>
      </c>
      <c r="L5325">
        <v>245626</v>
      </c>
      <c r="M5325" t="s">
        <v>1164</v>
      </c>
      <c r="N5325" t="s">
        <v>1164</v>
      </c>
      <c r="O5325" t="s">
        <v>1164</v>
      </c>
      <c r="P5325" t="s">
        <v>1164</v>
      </c>
      <c r="Q5325" t="s">
        <v>1164</v>
      </c>
      <c r="R5325" t="s">
        <v>1164</v>
      </c>
      <c r="S5325" t="s">
        <v>1164</v>
      </c>
      <c r="T5325" t="s">
        <v>1164</v>
      </c>
      <c r="U5325" t="s">
        <v>1164</v>
      </c>
      <c r="V5325" t="s">
        <v>1164</v>
      </c>
      <c r="W5325" t="s">
        <v>1164</v>
      </c>
      <c r="X5325" t="s">
        <v>1164</v>
      </c>
      <c r="Y5325" t="s">
        <v>1164</v>
      </c>
      <c r="Z5325" t="s">
        <v>1164</v>
      </c>
      <c r="AA5325" t="s">
        <v>1164</v>
      </c>
      <c r="AB5325" t="s">
        <v>1164</v>
      </c>
      <c r="AC5325" t="s">
        <v>1164</v>
      </c>
      <c r="AD5325" t="s">
        <v>1164</v>
      </c>
      <c r="AE5325" t="s">
        <v>1164</v>
      </c>
      <c r="AF5325" t="s">
        <v>1164</v>
      </c>
      <c r="AG5325" t="s">
        <v>1164</v>
      </c>
      <c r="AH5325" t="s">
        <v>1164</v>
      </c>
      <c r="AI5325" t="s">
        <v>1164</v>
      </c>
      <c r="AJ5325" t="s">
        <v>1164</v>
      </c>
      <c r="AK5325" t="s">
        <v>4374</v>
      </c>
      <c r="AL5325" t="s">
        <v>1165</v>
      </c>
    </row>
    <row r="5326" spans="1:38" hidden="1" x14ac:dyDescent="0.3">
      <c r="A5326" t="s">
        <v>2079</v>
      </c>
      <c r="B5326" t="str">
        <f t="shared" si="83"/>
        <v>CS Resources Ltd.</v>
      </c>
      <c r="C5326">
        <v>8407026</v>
      </c>
      <c r="D5326" t="s">
        <v>1367</v>
      </c>
      <c r="E5326" t="s">
        <v>1167</v>
      </c>
      <c r="F5326" t="s">
        <v>2080</v>
      </c>
      <c r="G5326" t="s">
        <v>1166</v>
      </c>
      <c r="H5326" t="s">
        <v>20</v>
      </c>
      <c r="I5326" t="s">
        <v>1397</v>
      </c>
      <c r="J5326" t="s">
        <v>1164</v>
      </c>
      <c r="K5326">
        <v>267088</v>
      </c>
      <c r="L5326">
        <v>245626</v>
      </c>
      <c r="M5326" t="s">
        <v>1164</v>
      </c>
      <c r="N5326" t="s">
        <v>1164</v>
      </c>
      <c r="O5326" t="s">
        <v>1164</v>
      </c>
      <c r="P5326" t="s">
        <v>1164</v>
      </c>
      <c r="Q5326" t="s">
        <v>1164</v>
      </c>
      <c r="R5326" t="s">
        <v>1164</v>
      </c>
      <c r="S5326" t="s">
        <v>1164</v>
      </c>
      <c r="T5326" t="s">
        <v>1164</v>
      </c>
      <c r="U5326" t="s">
        <v>1164</v>
      </c>
      <c r="V5326" t="s">
        <v>1164</v>
      </c>
      <c r="W5326" t="s">
        <v>1164</v>
      </c>
      <c r="X5326" t="s">
        <v>1164</v>
      </c>
      <c r="Y5326" t="s">
        <v>1164</v>
      </c>
      <c r="Z5326" t="s">
        <v>1164</v>
      </c>
      <c r="AA5326" t="s">
        <v>1164</v>
      </c>
      <c r="AB5326" t="s">
        <v>1164</v>
      </c>
      <c r="AC5326" t="s">
        <v>1164</v>
      </c>
      <c r="AD5326" t="s">
        <v>1164</v>
      </c>
      <c r="AE5326" t="s">
        <v>1164</v>
      </c>
      <c r="AF5326" t="s">
        <v>1164</v>
      </c>
      <c r="AG5326" t="s">
        <v>1164</v>
      </c>
      <c r="AH5326" t="s">
        <v>1164</v>
      </c>
      <c r="AI5326" t="s">
        <v>1164</v>
      </c>
      <c r="AJ5326" t="s">
        <v>1164</v>
      </c>
      <c r="AK5326" t="s">
        <v>4373</v>
      </c>
      <c r="AL5326" t="s">
        <v>1165</v>
      </c>
    </row>
    <row r="5327" spans="1:38" hidden="1" x14ac:dyDescent="0.3">
      <c r="A5327" t="s">
        <v>2079</v>
      </c>
      <c r="B5327" t="str">
        <f t="shared" si="83"/>
        <v>CS Resources Ltd.</v>
      </c>
      <c r="C5327">
        <v>8407026</v>
      </c>
      <c r="D5327" t="s">
        <v>1367</v>
      </c>
      <c r="E5327" t="s">
        <v>1167</v>
      </c>
      <c r="F5327" t="s">
        <v>2080</v>
      </c>
      <c r="G5327" t="s">
        <v>1166</v>
      </c>
      <c r="H5327" t="s">
        <v>20</v>
      </c>
      <c r="I5327" t="s">
        <v>1397</v>
      </c>
      <c r="J5327" t="s">
        <v>1164</v>
      </c>
      <c r="K5327">
        <v>267088</v>
      </c>
      <c r="L5327">
        <v>245626</v>
      </c>
      <c r="M5327" t="s">
        <v>1164</v>
      </c>
      <c r="N5327" t="s">
        <v>1164</v>
      </c>
      <c r="O5327" t="s">
        <v>1164</v>
      </c>
      <c r="P5327" t="s">
        <v>1164</v>
      </c>
      <c r="Q5327" t="s">
        <v>1164</v>
      </c>
      <c r="R5327" t="s">
        <v>1164</v>
      </c>
      <c r="S5327" t="s">
        <v>1164</v>
      </c>
      <c r="T5327" t="s">
        <v>1164</v>
      </c>
      <c r="U5327" t="s">
        <v>1164</v>
      </c>
      <c r="V5327" t="s">
        <v>1164</v>
      </c>
      <c r="W5327" t="s">
        <v>1164</v>
      </c>
      <c r="X5327" t="s">
        <v>1164</v>
      </c>
      <c r="Y5327" t="s">
        <v>1164</v>
      </c>
      <c r="Z5327" t="s">
        <v>1164</v>
      </c>
      <c r="AA5327" t="s">
        <v>1164</v>
      </c>
      <c r="AB5327" t="s">
        <v>1164</v>
      </c>
      <c r="AC5327" t="s">
        <v>1164</v>
      </c>
      <c r="AD5327" t="s">
        <v>1164</v>
      </c>
      <c r="AE5327" t="s">
        <v>1164</v>
      </c>
      <c r="AF5327" t="s">
        <v>1164</v>
      </c>
      <c r="AG5327" t="s">
        <v>1164</v>
      </c>
      <c r="AH5327" t="s">
        <v>1164</v>
      </c>
      <c r="AI5327" t="s">
        <v>1164</v>
      </c>
      <c r="AJ5327" t="s">
        <v>1164</v>
      </c>
      <c r="AK5327" t="s">
        <v>4372</v>
      </c>
      <c r="AL5327" t="s">
        <v>1165</v>
      </c>
    </row>
    <row r="5328" spans="1:38" hidden="1" x14ac:dyDescent="0.3">
      <c r="A5328" t="s">
        <v>2079</v>
      </c>
      <c r="B5328" t="str">
        <f t="shared" si="83"/>
        <v>CS Resources Ltd.</v>
      </c>
      <c r="C5328">
        <v>8407026</v>
      </c>
      <c r="D5328" t="s">
        <v>1367</v>
      </c>
      <c r="E5328" t="s">
        <v>1167</v>
      </c>
      <c r="F5328" t="s">
        <v>2080</v>
      </c>
      <c r="G5328" t="s">
        <v>1166</v>
      </c>
      <c r="H5328" t="s">
        <v>20</v>
      </c>
      <c r="I5328" t="s">
        <v>1397</v>
      </c>
      <c r="J5328" t="s">
        <v>1164</v>
      </c>
      <c r="K5328">
        <v>267088</v>
      </c>
      <c r="L5328">
        <v>245626</v>
      </c>
      <c r="M5328" t="s">
        <v>1164</v>
      </c>
      <c r="N5328" t="s">
        <v>1164</v>
      </c>
      <c r="O5328" t="s">
        <v>1164</v>
      </c>
      <c r="P5328" t="s">
        <v>1164</v>
      </c>
      <c r="Q5328" t="s">
        <v>1164</v>
      </c>
      <c r="R5328" t="s">
        <v>1164</v>
      </c>
      <c r="S5328" t="s">
        <v>1164</v>
      </c>
      <c r="T5328" t="s">
        <v>1164</v>
      </c>
      <c r="U5328" t="s">
        <v>1164</v>
      </c>
      <c r="V5328" t="s">
        <v>1164</v>
      </c>
      <c r="W5328" t="s">
        <v>1164</v>
      </c>
      <c r="X5328" t="s">
        <v>1164</v>
      </c>
      <c r="Y5328" t="s">
        <v>1164</v>
      </c>
      <c r="Z5328" t="s">
        <v>1164</v>
      </c>
      <c r="AA5328" t="s">
        <v>1164</v>
      </c>
      <c r="AB5328" t="s">
        <v>1164</v>
      </c>
      <c r="AC5328" t="s">
        <v>1164</v>
      </c>
      <c r="AD5328" t="s">
        <v>1164</v>
      </c>
      <c r="AE5328" t="s">
        <v>1164</v>
      </c>
      <c r="AF5328" t="s">
        <v>1164</v>
      </c>
      <c r="AG5328" t="s">
        <v>1164</v>
      </c>
      <c r="AH5328" t="s">
        <v>1164</v>
      </c>
      <c r="AI5328" t="s">
        <v>1164</v>
      </c>
      <c r="AJ5328" t="s">
        <v>1164</v>
      </c>
      <c r="AK5328" t="s">
        <v>4371</v>
      </c>
      <c r="AL5328" t="s">
        <v>1165</v>
      </c>
    </row>
    <row r="5329" spans="1:38" hidden="1" x14ac:dyDescent="0.3">
      <c r="A5329" t="s">
        <v>2079</v>
      </c>
      <c r="B5329" t="str">
        <f t="shared" si="83"/>
        <v>CS Resources Ltd.</v>
      </c>
      <c r="C5329">
        <v>8407026</v>
      </c>
      <c r="D5329" t="s">
        <v>1367</v>
      </c>
      <c r="E5329" t="s">
        <v>1167</v>
      </c>
      <c r="F5329" t="s">
        <v>2080</v>
      </c>
      <c r="G5329" t="s">
        <v>1166</v>
      </c>
      <c r="H5329" t="s">
        <v>20</v>
      </c>
      <c r="I5329" t="s">
        <v>1397</v>
      </c>
      <c r="J5329" t="s">
        <v>1164</v>
      </c>
      <c r="K5329">
        <v>267088</v>
      </c>
      <c r="L5329">
        <v>245626</v>
      </c>
      <c r="M5329" t="s">
        <v>1164</v>
      </c>
      <c r="N5329" t="s">
        <v>1164</v>
      </c>
      <c r="O5329" t="s">
        <v>1164</v>
      </c>
      <c r="P5329" t="s">
        <v>1164</v>
      </c>
      <c r="Q5329" t="s">
        <v>1164</v>
      </c>
      <c r="R5329" t="s">
        <v>1164</v>
      </c>
      <c r="S5329" t="s">
        <v>1164</v>
      </c>
      <c r="T5329" t="s">
        <v>1164</v>
      </c>
      <c r="U5329" t="s">
        <v>1164</v>
      </c>
      <c r="V5329" t="s">
        <v>1164</v>
      </c>
      <c r="W5329" t="s">
        <v>1164</v>
      </c>
      <c r="X5329" t="s">
        <v>1164</v>
      </c>
      <c r="Y5329" t="s">
        <v>1164</v>
      </c>
      <c r="Z5329" t="s">
        <v>1164</v>
      </c>
      <c r="AA5329" t="s">
        <v>1164</v>
      </c>
      <c r="AB5329" t="s">
        <v>1164</v>
      </c>
      <c r="AC5329" t="s">
        <v>1164</v>
      </c>
      <c r="AD5329" t="s">
        <v>1164</v>
      </c>
      <c r="AE5329" t="s">
        <v>1164</v>
      </c>
      <c r="AF5329" t="s">
        <v>1164</v>
      </c>
      <c r="AG5329" t="s">
        <v>1164</v>
      </c>
      <c r="AH5329" t="s">
        <v>1164</v>
      </c>
      <c r="AI5329" t="s">
        <v>1164</v>
      </c>
      <c r="AJ5329" t="s">
        <v>1164</v>
      </c>
      <c r="AK5329" t="s">
        <v>4370</v>
      </c>
      <c r="AL5329" t="s">
        <v>1165</v>
      </c>
    </row>
    <row r="5330" spans="1:38" hidden="1" x14ac:dyDescent="0.3">
      <c r="A5330" t="s">
        <v>2081</v>
      </c>
      <c r="B5330" t="str">
        <f t="shared" si="83"/>
        <v>C-Tech Energy Services, Inc.</v>
      </c>
      <c r="C5330">
        <v>7081241</v>
      </c>
      <c r="D5330" t="s">
        <v>1367</v>
      </c>
      <c r="E5330" t="s">
        <v>1169</v>
      </c>
      <c r="F5330" t="s">
        <v>2082</v>
      </c>
      <c r="G5330" t="s">
        <v>1166</v>
      </c>
      <c r="H5330" t="s">
        <v>20</v>
      </c>
      <c r="I5330" t="s">
        <v>2083</v>
      </c>
      <c r="J5330" t="s">
        <v>1164</v>
      </c>
      <c r="K5330">
        <v>8942.6149999999998</v>
      </c>
      <c r="L5330">
        <v>3307.37</v>
      </c>
      <c r="M5330" t="s">
        <v>1164</v>
      </c>
      <c r="N5330" t="s">
        <v>1164</v>
      </c>
      <c r="O5330" t="s">
        <v>1164</v>
      </c>
      <c r="P5330" t="s">
        <v>1164</v>
      </c>
      <c r="Q5330">
        <v>3334.0839999999998</v>
      </c>
      <c r="R5330" t="s">
        <v>1164</v>
      </c>
      <c r="S5330" t="s">
        <v>1164</v>
      </c>
      <c r="T5330" t="s">
        <v>1164</v>
      </c>
      <c r="U5330" t="s">
        <v>1164</v>
      </c>
      <c r="V5330" t="s">
        <v>1164</v>
      </c>
      <c r="W5330" t="s">
        <v>1164</v>
      </c>
      <c r="X5330" t="s">
        <v>1164</v>
      </c>
      <c r="Y5330" t="s">
        <v>1164</v>
      </c>
      <c r="Z5330" t="s">
        <v>1164</v>
      </c>
      <c r="AA5330" t="s">
        <v>1164</v>
      </c>
      <c r="AB5330" t="s">
        <v>1164</v>
      </c>
      <c r="AC5330" t="s">
        <v>1164</v>
      </c>
      <c r="AD5330" t="s">
        <v>1164</v>
      </c>
      <c r="AE5330" t="s">
        <v>1164</v>
      </c>
      <c r="AF5330" t="s">
        <v>1164</v>
      </c>
      <c r="AG5330" t="s">
        <v>1164</v>
      </c>
      <c r="AH5330" t="s">
        <v>1164</v>
      </c>
      <c r="AI5330" t="s">
        <v>1164</v>
      </c>
      <c r="AJ5330" t="s">
        <v>1164</v>
      </c>
      <c r="AK5330" t="s">
        <v>4385</v>
      </c>
      <c r="AL5330" t="s">
        <v>20</v>
      </c>
    </row>
    <row r="5331" spans="1:38" hidden="1" x14ac:dyDescent="0.3">
      <c r="A5331" t="s">
        <v>2081</v>
      </c>
      <c r="B5331" t="str">
        <f t="shared" si="83"/>
        <v>C-Tech Energy Services, Inc.</v>
      </c>
      <c r="C5331">
        <v>7081241</v>
      </c>
      <c r="D5331" t="s">
        <v>1367</v>
      </c>
      <c r="E5331" t="s">
        <v>1169</v>
      </c>
      <c r="F5331" t="s">
        <v>2082</v>
      </c>
      <c r="G5331" t="s">
        <v>1166</v>
      </c>
      <c r="H5331" t="s">
        <v>20</v>
      </c>
      <c r="I5331" t="s">
        <v>2083</v>
      </c>
      <c r="J5331" t="s">
        <v>1164</v>
      </c>
      <c r="K5331">
        <v>8942.6149999999998</v>
      </c>
      <c r="L5331">
        <v>3307.37</v>
      </c>
      <c r="M5331" t="s">
        <v>1164</v>
      </c>
      <c r="N5331" t="s">
        <v>1164</v>
      </c>
      <c r="O5331" t="s">
        <v>1164</v>
      </c>
      <c r="P5331" t="s">
        <v>1164</v>
      </c>
      <c r="Q5331">
        <v>3334.0839999999998</v>
      </c>
      <c r="R5331" t="s">
        <v>1164</v>
      </c>
      <c r="S5331" t="s">
        <v>1164</v>
      </c>
      <c r="T5331" t="s">
        <v>1164</v>
      </c>
      <c r="U5331" t="s">
        <v>1164</v>
      </c>
      <c r="V5331" t="s">
        <v>1164</v>
      </c>
      <c r="W5331" t="s">
        <v>1164</v>
      </c>
      <c r="X5331" t="s">
        <v>1164</v>
      </c>
      <c r="Y5331" t="s">
        <v>1164</v>
      </c>
      <c r="Z5331" t="s">
        <v>1164</v>
      </c>
      <c r="AA5331" t="s">
        <v>1164</v>
      </c>
      <c r="AB5331" t="s">
        <v>1164</v>
      </c>
      <c r="AC5331" t="s">
        <v>1164</v>
      </c>
      <c r="AD5331" t="s">
        <v>1164</v>
      </c>
      <c r="AE5331" t="s">
        <v>1164</v>
      </c>
      <c r="AF5331" t="s">
        <v>1164</v>
      </c>
      <c r="AG5331" t="s">
        <v>1164</v>
      </c>
      <c r="AH5331" t="s">
        <v>1164</v>
      </c>
      <c r="AI5331" t="s">
        <v>1164</v>
      </c>
      <c r="AJ5331" t="s">
        <v>1164</v>
      </c>
      <c r="AK5331" t="s">
        <v>4384</v>
      </c>
      <c r="AL5331" t="s">
        <v>1165</v>
      </c>
    </row>
    <row r="5332" spans="1:38" hidden="1" x14ac:dyDescent="0.3">
      <c r="A5332" t="s">
        <v>2081</v>
      </c>
      <c r="B5332" t="str">
        <f t="shared" si="83"/>
        <v>C-Tech Energy Services, Inc.</v>
      </c>
      <c r="C5332">
        <v>7081241</v>
      </c>
      <c r="D5332" t="s">
        <v>1367</v>
      </c>
      <c r="E5332" t="s">
        <v>1169</v>
      </c>
      <c r="F5332" t="s">
        <v>2082</v>
      </c>
      <c r="G5332" t="s">
        <v>1166</v>
      </c>
      <c r="H5332" t="s">
        <v>20</v>
      </c>
      <c r="I5332" t="s">
        <v>2083</v>
      </c>
      <c r="J5332" t="s">
        <v>1164</v>
      </c>
      <c r="K5332">
        <v>8942.6149999999998</v>
      </c>
      <c r="L5332">
        <v>3307.37</v>
      </c>
      <c r="M5332" t="s">
        <v>1164</v>
      </c>
      <c r="N5332" t="s">
        <v>1164</v>
      </c>
      <c r="O5332" t="s">
        <v>1164</v>
      </c>
      <c r="P5332" t="s">
        <v>1164</v>
      </c>
      <c r="Q5332">
        <v>3334.0839999999998</v>
      </c>
      <c r="R5332" t="s">
        <v>1164</v>
      </c>
      <c r="S5332" t="s">
        <v>1164</v>
      </c>
      <c r="T5332" t="s">
        <v>1164</v>
      </c>
      <c r="U5332" t="s">
        <v>1164</v>
      </c>
      <c r="V5332" t="s">
        <v>1164</v>
      </c>
      <c r="W5332" t="s">
        <v>1164</v>
      </c>
      <c r="X5332" t="s">
        <v>1164</v>
      </c>
      <c r="Y5332" t="s">
        <v>1164</v>
      </c>
      <c r="Z5332" t="s">
        <v>1164</v>
      </c>
      <c r="AA5332" t="s">
        <v>1164</v>
      </c>
      <c r="AB5332" t="s">
        <v>1164</v>
      </c>
      <c r="AC5332" t="s">
        <v>1164</v>
      </c>
      <c r="AD5332" t="s">
        <v>1164</v>
      </c>
      <c r="AE5332" t="s">
        <v>1164</v>
      </c>
      <c r="AF5332" t="s">
        <v>1164</v>
      </c>
      <c r="AG5332" t="s">
        <v>1164</v>
      </c>
      <c r="AH5332" t="s">
        <v>1164</v>
      </c>
      <c r="AI5332" t="s">
        <v>1164</v>
      </c>
      <c r="AJ5332" t="s">
        <v>1164</v>
      </c>
      <c r="AK5332" t="s">
        <v>4383</v>
      </c>
      <c r="AL5332" t="s">
        <v>1168</v>
      </c>
    </row>
    <row r="5333" spans="1:38" hidden="1" x14ac:dyDescent="0.3">
      <c r="A5333" t="s">
        <v>2081</v>
      </c>
      <c r="B5333" t="str">
        <f t="shared" si="83"/>
        <v>C-Tech Energy Services, Inc.</v>
      </c>
      <c r="C5333">
        <v>7081241</v>
      </c>
      <c r="D5333" t="s">
        <v>1367</v>
      </c>
      <c r="E5333" t="s">
        <v>1169</v>
      </c>
      <c r="F5333" t="s">
        <v>2082</v>
      </c>
      <c r="G5333" t="s">
        <v>1166</v>
      </c>
      <c r="H5333" t="s">
        <v>20</v>
      </c>
      <c r="I5333" t="s">
        <v>2083</v>
      </c>
      <c r="J5333" t="s">
        <v>1164</v>
      </c>
      <c r="K5333">
        <v>8942.6149999999998</v>
      </c>
      <c r="L5333">
        <v>3307.37</v>
      </c>
      <c r="M5333" t="s">
        <v>1164</v>
      </c>
      <c r="N5333" t="s">
        <v>1164</v>
      </c>
      <c r="O5333" t="s">
        <v>1164</v>
      </c>
      <c r="P5333" t="s">
        <v>1164</v>
      </c>
      <c r="Q5333">
        <v>3334.0839999999998</v>
      </c>
      <c r="R5333" t="s">
        <v>1164</v>
      </c>
      <c r="S5333" t="s">
        <v>1164</v>
      </c>
      <c r="T5333" t="s">
        <v>1164</v>
      </c>
      <c r="U5333" t="s">
        <v>1164</v>
      </c>
      <c r="V5333" t="s">
        <v>1164</v>
      </c>
      <c r="W5333" t="s">
        <v>1164</v>
      </c>
      <c r="X5333" t="s">
        <v>1164</v>
      </c>
      <c r="Y5333" t="s">
        <v>1164</v>
      </c>
      <c r="Z5333" t="s">
        <v>1164</v>
      </c>
      <c r="AA5333" t="s">
        <v>1164</v>
      </c>
      <c r="AB5333" t="s">
        <v>1164</v>
      </c>
      <c r="AC5333" t="s">
        <v>1164</v>
      </c>
      <c r="AD5333" t="s">
        <v>1164</v>
      </c>
      <c r="AE5333" t="s">
        <v>1164</v>
      </c>
      <c r="AF5333" t="s">
        <v>1164</v>
      </c>
      <c r="AG5333" t="s">
        <v>1164</v>
      </c>
      <c r="AH5333" t="s">
        <v>1164</v>
      </c>
      <c r="AI5333" t="s">
        <v>1164</v>
      </c>
      <c r="AJ5333" t="s">
        <v>1164</v>
      </c>
      <c r="AK5333" t="s">
        <v>4382</v>
      </c>
      <c r="AL5333" t="s">
        <v>1369</v>
      </c>
    </row>
    <row r="5334" spans="1:38" hidden="1" x14ac:dyDescent="0.3">
      <c r="A5334" t="s">
        <v>2081</v>
      </c>
      <c r="B5334" t="str">
        <f t="shared" si="83"/>
        <v>C-Tech Energy Services, Inc.</v>
      </c>
      <c r="C5334">
        <v>7081241</v>
      </c>
      <c r="D5334" t="s">
        <v>1367</v>
      </c>
      <c r="E5334" t="s">
        <v>1169</v>
      </c>
      <c r="F5334" t="s">
        <v>2082</v>
      </c>
      <c r="G5334" t="s">
        <v>1166</v>
      </c>
      <c r="H5334" t="s">
        <v>20</v>
      </c>
      <c r="I5334" t="s">
        <v>2083</v>
      </c>
      <c r="J5334" t="s">
        <v>1164</v>
      </c>
      <c r="K5334">
        <v>8942.6149999999998</v>
      </c>
      <c r="L5334">
        <v>3307.37</v>
      </c>
      <c r="M5334" t="s">
        <v>1164</v>
      </c>
      <c r="N5334" t="s">
        <v>1164</v>
      </c>
      <c r="O5334" t="s">
        <v>1164</v>
      </c>
      <c r="P5334" t="s">
        <v>1164</v>
      </c>
      <c r="Q5334">
        <v>3334.0839999999998</v>
      </c>
      <c r="R5334" t="s">
        <v>1164</v>
      </c>
      <c r="S5334" t="s">
        <v>1164</v>
      </c>
      <c r="T5334" t="s">
        <v>1164</v>
      </c>
      <c r="U5334" t="s">
        <v>1164</v>
      </c>
      <c r="V5334" t="s">
        <v>1164</v>
      </c>
      <c r="W5334" t="s">
        <v>1164</v>
      </c>
      <c r="X5334" t="s">
        <v>1164</v>
      </c>
      <c r="Y5334" t="s">
        <v>1164</v>
      </c>
      <c r="Z5334" t="s">
        <v>1164</v>
      </c>
      <c r="AA5334" t="s">
        <v>1164</v>
      </c>
      <c r="AB5334" t="s">
        <v>1164</v>
      </c>
      <c r="AC5334" t="s">
        <v>1164</v>
      </c>
      <c r="AD5334" t="s">
        <v>1164</v>
      </c>
      <c r="AE5334" t="s">
        <v>1164</v>
      </c>
      <c r="AF5334" t="s">
        <v>1164</v>
      </c>
      <c r="AG5334" t="s">
        <v>1164</v>
      </c>
      <c r="AH5334" t="s">
        <v>1164</v>
      </c>
      <c r="AI5334" t="s">
        <v>1164</v>
      </c>
      <c r="AJ5334" t="s">
        <v>1164</v>
      </c>
      <c r="AK5334" t="s">
        <v>4381</v>
      </c>
      <c r="AL5334" t="s">
        <v>1165</v>
      </c>
    </row>
    <row r="5335" spans="1:38" hidden="1" x14ac:dyDescent="0.3">
      <c r="A5335" t="s">
        <v>2081</v>
      </c>
      <c r="B5335" t="str">
        <f t="shared" si="83"/>
        <v>C-Tech Energy Services, Inc.</v>
      </c>
      <c r="C5335">
        <v>7081241</v>
      </c>
      <c r="D5335" t="s">
        <v>1367</v>
      </c>
      <c r="E5335" t="s">
        <v>1169</v>
      </c>
      <c r="F5335" t="s">
        <v>2082</v>
      </c>
      <c r="G5335" t="s">
        <v>1166</v>
      </c>
      <c r="H5335" t="s">
        <v>20</v>
      </c>
      <c r="I5335" t="s">
        <v>2083</v>
      </c>
      <c r="J5335" t="s">
        <v>1164</v>
      </c>
      <c r="K5335">
        <v>8942.6149999999998</v>
      </c>
      <c r="L5335">
        <v>3307.37</v>
      </c>
      <c r="M5335" t="s">
        <v>1164</v>
      </c>
      <c r="N5335" t="s">
        <v>1164</v>
      </c>
      <c r="O5335" t="s">
        <v>1164</v>
      </c>
      <c r="P5335" t="s">
        <v>1164</v>
      </c>
      <c r="Q5335">
        <v>3334.0839999999998</v>
      </c>
      <c r="R5335" t="s">
        <v>1164</v>
      </c>
      <c r="S5335" t="s">
        <v>1164</v>
      </c>
      <c r="T5335" t="s">
        <v>1164</v>
      </c>
      <c r="U5335" t="s">
        <v>1164</v>
      </c>
      <c r="V5335" t="s">
        <v>1164</v>
      </c>
      <c r="W5335" t="s">
        <v>1164</v>
      </c>
      <c r="X5335" t="s">
        <v>1164</v>
      </c>
      <c r="Y5335" t="s">
        <v>1164</v>
      </c>
      <c r="Z5335" t="s">
        <v>1164</v>
      </c>
      <c r="AA5335" t="s">
        <v>1164</v>
      </c>
      <c r="AB5335" t="s">
        <v>1164</v>
      </c>
      <c r="AC5335" t="s">
        <v>1164</v>
      </c>
      <c r="AD5335" t="s">
        <v>1164</v>
      </c>
      <c r="AE5335" t="s">
        <v>1164</v>
      </c>
      <c r="AF5335" t="s">
        <v>1164</v>
      </c>
      <c r="AG5335" t="s">
        <v>1164</v>
      </c>
      <c r="AH5335" t="s">
        <v>1164</v>
      </c>
      <c r="AI5335" t="s">
        <v>1164</v>
      </c>
      <c r="AJ5335" t="s">
        <v>1164</v>
      </c>
      <c r="AK5335" t="s">
        <v>4380</v>
      </c>
      <c r="AL5335" t="s">
        <v>1165</v>
      </c>
    </row>
    <row r="5336" spans="1:38" hidden="1" x14ac:dyDescent="0.3">
      <c r="A5336" t="s">
        <v>2081</v>
      </c>
      <c r="B5336" t="str">
        <f t="shared" si="83"/>
        <v>C-Tech Energy Services, Inc.</v>
      </c>
      <c r="C5336">
        <v>7081241</v>
      </c>
      <c r="D5336" t="s">
        <v>1367</v>
      </c>
      <c r="E5336" t="s">
        <v>1169</v>
      </c>
      <c r="F5336" t="s">
        <v>2082</v>
      </c>
      <c r="G5336" t="s">
        <v>1166</v>
      </c>
      <c r="H5336" t="s">
        <v>20</v>
      </c>
      <c r="I5336" t="s">
        <v>2083</v>
      </c>
      <c r="J5336" t="s">
        <v>1164</v>
      </c>
      <c r="K5336">
        <v>8942.6149999999998</v>
      </c>
      <c r="L5336">
        <v>3307.37</v>
      </c>
      <c r="M5336" t="s">
        <v>1164</v>
      </c>
      <c r="N5336" t="s">
        <v>1164</v>
      </c>
      <c r="O5336" t="s">
        <v>1164</v>
      </c>
      <c r="P5336" t="s">
        <v>1164</v>
      </c>
      <c r="Q5336">
        <v>3334.0839999999998</v>
      </c>
      <c r="R5336" t="s">
        <v>1164</v>
      </c>
      <c r="S5336" t="s">
        <v>1164</v>
      </c>
      <c r="T5336" t="s">
        <v>1164</v>
      </c>
      <c r="U5336" t="s">
        <v>1164</v>
      </c>
      <c r="V5336" t="s">
        <v>1164</v>
      </c>
      <c r="W5336" t="s">
        <v>1164</v>
      </c>
      <c r="X5336" t="s">
        <v>1164</v>
      </c>
      <c r="Y5336" t="s">
        <v>1164</v>
      </c>
      <c r="Z5336" t="s">
        <v>1164</v>
      </c>
      <c r="AA5336" t="s">
        <v>1164</v>
      </c>
      <c r="AB5336" t="s">
        <v>1164</v>
      </c>
      <c r="AC5336" t="s">
        <v>1164</v>
      </c>
      <c r="AD5336" t="s">
        <v>1164</v>
      </c>
      <c r="AE5336" t="s">
        <v>1164</v>
      </c>
      <c r="AF5336" t="s">
        <v>1164</v>
      </c>
      <c r="AG5336" t="s">
        <v>1164</v>
      </c>
      <c r="AH5336" t="s">
        <v>1164</v>
      </c>
      <c r="AI5336" t="s">
        <v>1164</v>
      </c>
      <c r="AJ5336" t="s">
        <v>1164</v>
      </c>
      <c r="AK5336" t="s">
        <v>4379</v>
      </c>
      <c r="AL5336" t="s">
        <v>1165</v>
      </c>
    </row>
    <row r="5337" spans="1:38" hidden="1" x14ac:dyDescent="0.3">
      <c r="A5337" t="s">
        <v>2081</v>
      </c>
      <c r="B5337" t="str">
        <f t="shared" si="83"/>
        <v>C-Tech Energy Services, Inc.</v>
      </c>
      <c r="C5337">
        <v>7081241</v>
      </c>
      <c r="D5337" t="s">
        <v>1367</v>
      </c>
      <c r="E5337" t="s">
        <v>1169</v>
      </c>
      <c r="F5337" t="s">
        <v>2082</v>
      </c>
      <c r="G5337" t="s">
        <v>1166</v>
      </c>
      <c r="H5337" t="s">
        <v>20</v>
      </c>
      <c r="I5337" t="s">
        <v>2083</v>
      </c>
      <c r="J5337" t="s">
        <v>1164</v>
      </c>
      <c r="K5337">
        <v>8942.6149999999998</v>
      </c>
      <c r="L5337">
        <v>3307.37</v>
      </c>
      <c r="M5337" t="s">
        <v>1164</v>
      </c>
      <c r="N5337" t="s">
        <v>1164</v>
      </c>
      <c r="O5337" t="s">
        <v>1164</v>
      </c>
      <c r="P5337" t="s">
        <v>1164</v>
      </c>
      <c r="Q5337">
        <v>3334.0839999999998</v>
      </c>
      <c r="R5337" t="s">
        <v>1164</v>
      </c>
      <c r="S5337" t="s">
        <v>1164</v>
      </c>
      <c r="T5337" t="s">
        <v>1164</v>
      </c>
      <c r="U5337" t="s">
        <v>1164</v>
      </c>
      <c r="V5337" t="s">
        <v>1164</v>
      </c>
      <c r="W5337" t="s">
        <v>1164</v>
      </c>
      <c r="X5337" t="s">
        <v>1164</v>
      </c>
      <c r="Y5337" t="s">
        <v>1164</v>
      </c>
      <c r="Z5337" t="s">
        <v>1164</v>
      </c>
      <c r="AA5337" t="s">
        <v>1164</v>
      </c>
      <c r="AB5337" t="s">
        <v>1164</v>
      </c>
      <c r="AC5337" t="s">
        <v>1164</v>
      </c>
      <c r="AD5337" t="s">
        <v>1164</v>
      </c>
      <c r="AE5337" t="s">
        <v>1164</v>
      </c>
      <c r="AF5337" t="s">
        <v>1164</v>
      </c>
      <c r="AG5337" t="s">
        <v>1164</v>
      </c>
      <c r="AH5337" t="s">
        <v>1164</v>
      </c>
      <c r="AI5337" t="s">
        <v>1164</v>
      </c>
      <c r="AJ5337" t="s">
        <v>1164</v>
      </c>
      <c r="AK5337" t="s">
        <v>4378</v>
      </c>
      <c r="AL5337" t="s">
        <v>1165</v>
      </c>
    </row>
    <row r="5338" spans="1:38" hidden="1" x14ac:dyDescent="0.3">
      <c r="A5338" t="s">
        <v>2081</v>
      </c>
      <c r="B5338" t="str">
        <f t="shared" si="83"/>
        <v>C-Tech Energy Services, Inc.</v>
      </c>
      <c r="C5338">
        <v>7081241</v>
      </c>
      <c r="D5338" t="s">
        <v>1367</v>
      </c>
      <c r="E5338" t="s">
        <v>1169</v>
      </c>
      <c r="F5338" t="s">
        <v>2082</v>
      </c>
      <c r="G5338" t="s">
        <v>1166</v>
      </c>
      <c r="H5338" t="s">
        <v>20</v>
      </c>
      <c r="I5338" t="s">
        <v>2083</v>
      </c>
      <c r="J5338" t="s">
        <v>1164</v>
      </c>
      <c r="K5338">
        <v>8942.6149999999998</v>
      </c>
      <c r="L5338">
        <v>3307.37</v>
      </c>
      <c r="M5338" t="s">
        <v>1164</v>
      </c>
      <c r="N5338" t="s">
        <v>1164</v>
      </c>
      <c r="O5338" t="s">
        <v>1164</v>
      </c>
      <c r="P5338" t="s">
        <v>1164</v>
      </c>
      <c r="Q5338">
        <v>3334.0839999999998</v>
      </c>
      <c r="R5338" t="s">
        <v>1164</v>
      </c>
      <c r="S5338" t="s">
        <v>1164</v>
      </c>
      <c r="T5338" t="s">
        <v>1164</v>
      </c>
      <c r="U5338" t="s">
        <v>1164</v>
      </c>
      <c r="V5338" t="s">
        <v>1164</v>
      </c>
      <c r="W5338" t="s">
        <v>1164</v>
      </c>
      <c r="X5338" t="s">
        <v>1164</v>
      </c>
      <c r="Y5338" t="s">
        <v>1164</v>
      </c>
      <c r="Z5338" t="s">
        <v>1164</v>
      </c>
      <c r="AA5338" t="s">
        <v>1164</v>
      </c>
      <c r="AB5338" t="s">
        <v>1164</v>
      </c>
      <c r="AC5338" t="s">
        <v>1164</v>
      </c>
      <c r="AD5338" t="s">
        <v>1164</v>
      </c>
      <c r="AE5338" t="s">
        <v>1164</v>
      </c>
      <c r="AF5338" t="s">
        <v>1164</v>
      </c>
      <c r="AG5338" t="s">
        <v>1164</v>
      </c>
      <c r="AH5338" t="s">
        <v>1164</v>
      </c>
      <c r="AI5338" t="s">
        <v>1164</v>
      </c>
      <c r="AJ5338" t="s">
        <v>1164</v>
      </c>
      <c r="AK5338" t="s">
        <v>4377</v>
      </c>
      <c r="AL5338" t="s">
        <v>1165</v>
      </c>
    </row>
    <row r="5339" spans="1:38" hidden="1" x14ac:dyDescent="0.3">
      <c r="A5339" t="s">
        <v>2081</v>
      </c>
      <c r="B5339" t="str">
        <f t="shared" si="83"/>
        <v>C-Tech Energy Services, Inc.</v>
      </c>
      <c r="C5339">
        <v>7081241</v>
      </c>
      <c r="D5339" t="s">
        <v>1367</v>
      </c>
      <c r="E5339" t="s">
        <v>1169</v>
      </c>
      <c r="F5339" t="s">
        <v>2082</v>
      </c>
      <c r="G5339" t="s">
        <v>1166</v>
      </c>
      <c r="H5339" t="s">
        <v>20</v>
      </c>
      <c r="I5339" t="s">
        <v>2083</v>
      </c>
      <c r="J5339" t="s">
        <v>1164</v>
      </c>
      <c r="K5339">
        <v>8942.6149999999998</v>
      </c>
      <c r="L5339">
        <v>3307.37</v>
      </c>
      <c r="M5339" t="s">
        <v>1164</v>
      </c>
      <c r="N5339" t="s">
        <v>1164</v>
      </c>
      <c r="O5339" t="s">
        <v>1164</v>
      </c>
      <c r="P5339" t="s">
        <v>1164</v>
      </c>
      <c r="Q5339">
        <v>3334.0839999999998</v>
      </c>
      <c r="R5339" t="s">
        <v>1164</v>
      </c>
      <c r="S5339" t="s">
        <v>1164</v>
      </c>
      <c r="T5339" t="s">
        <v>1164</v>
      </c>
      <c r="U5339" t="s">
        <v>1164</v>
      </c>
      <c r="V5339" t="s">
        <v>1164</v>
      </c>
      <c r="W5339" t="s">
        <v>1164</v>
      </c>
      <c r="X5339" t="s">
        <v>1164</v>
      </c>
      <c r="Y5339" t="s">
        <v>1164</v>
      </c>
      <c r="Z5339" t="s">
        <v>1164</v>
      </c>
      <c r="AA5339" t="s">
        <v>1164</v>
      </c>
      <c r="AB5339" t="s">
        <v>1164</v>
      </c>
      <c r="AC5339" t="s">
        <v>1164</v>
      </c>
      <c r="AD5339" t="s">
        <v>1164</v>
      </c>
      <c r="AE5339" t="s">
        <v>1164</v>
      </c>
      <c r="AF5339" t="s">
        <v>1164</v>
      </c>
      <c r="AG5339" t="s">
        <v>1164</v>
      </c>
      <c r="AH5339" t="s">
        <v>1164</v>
      </c>
      <c r="AI5339" t="s">
        <v>1164</v>
      </c>
      <c r="AJ5339" t="s">
        <v>1164</v>
      </c>
      <c r="AK5339" t="s">
        <v>4376</v>
      </c>
      <c r="AL5339" t="s">
        <v>1165</v>
      </c>
    </row>
    <row r="5340" spans="1:38" hidden="1" x14ac:dyDescent="0.3">
      <c r="A5340" t="s">
        <v>2081</v>
      </c>
      <c r="B5340" t="str">
        <f t="shared" si="83"/>
        <v>C-Tech Energy Services, Inc.</v>
      </c>
      <c r="C5340">
        <v>7081241</v>
      </c>
      <c r="D5340" t="s">
        <v>1367</v>
      </c>
      <c r="E5340" t="s">
        <v>1169</v>
      </c>
      <c r="F5340" t="s">
        <v>2082</v>
      </c>
      <c r="G5340" t="s">
        <v>1166</v>
      </c>
      <c r="H5340" t="s">
        <v>20</v>
      </c>
      <c r="I5340" t="s">
        <v>2083</v>
      </c>
      <c r="J5340" t="s">
        <v>1164</v>
      </c>
      <c r="K5340">
        <v>8942.6149999999998</v>
      </c>
      <c r="L5340">
        <v>3307.37</v>
      </c>
      <c r="M5340" t="s">
        <v>1164</v>
      </c>
      <c r="N5340" t="s">
        <v>1164</v>
      </c>
      <c r="O5340" t="s">
        <v>1164</v>
      </c>
      <c r="P5340" t="s">
        <v>1164</v>
      </c>
      <c r="Q5340">
        <v>3334.0839999999998</v>
      </c>
      <c r="R5340" t="s">
        <v>1164</v>
      </c>
      <c r="S5340" t="s">
        <v>1164</v>
      </c>
      <c r="T5340" t="s">
        <v>1164</v>
      </c>
      <c r="U5340" t="s">
        <v>1164</v>
      </c>
      <c r="V5340" t="s">
        <v>1164</v>
      </c>
      <c r="W5340" t="s">
        <v>1164</v>
      </c>
      <c r="X5340" t="s">
        <v>1164</v>
      </c>
      <c r="Y5340" t="s">
        <v>1164</v>
      </c>
      <c r="Z5340" t="s">
        <v>1164</v>
      </c>
      <c r="AA5340" t="s">
        <v>1164</v>
      </c>
      <c r="AB5340" t="s">
        <v>1164</v>
      </c>
      <c r="AC5340" t="s">
        <v>1164</v>
      </c>
      <c r="AD5340" t="s">
        <v>1164</v>
      </c>
      <c r="AE5340" t="s">
        <v>1164</v>
      </c>
      <c r="AF5340" t="s">
        <v>1164</v>
      </c>
      <c r="AG5340" t="s">
        <v>1164</v>
      </c>
      <c r="AH5340" t="s">
        <v>1164</v>
      </c>
      <c r="AI5340" t="s">
        <v>1164</v>
      </c>
      <c r="AJ5340" t="s">
        <v>1164</v>
      </c>
      <c r="AK5340" t="s">
        <v>4375</v>
      </c>
      <c r="AL5340" t="s">
        <v>1165</v>
      </c>
    </row>
    <row r="5341" spans="1:38" hidden="1" x14ac:dyDescent="0.3">
      <c r="A5341" t="s">
        <v>2081</v>
      </c>
      <c r="B5341" t="str">
        <f t="shared" si="83"/>
        <v>C-Tech Energy Services, Inc.</v>
      </c>
      <c r="C5341">
        <v>7081241</v>
      </c>
      <c r="D5341" t="s">
        <v>1367</v>
      </c>
      <c r="E5341" t="s">
        <v>1169</v>
      </c>
      <c r="F5341" t="s">
        <v>2082</v>
      </c>
      <c r="G5341" t="s">
        <v>1166</v>
      </c>
      <c r="H5341" t="s">
        <v>20</v>
      </c>
      <c r="I5341" t="s">
        <v>2083</v>
      </c>
      <c r="J5341" t="s">
        <v>1164</v>
      </c>
      <c r="K5341">
        <v>8942.6149999999998</v>
      </c>
      <c r="L5341">
        <v>3307.37</v>
      </c>
      <c r="M5341" t="s">
        <v>1164</v>
      </c>
      <c r="N5341" t="s">
        <v>1164</v>
      </c>
      <c r="O5341" t="s">
        <v>1164</v>
      </c>
      <c r="P5341" t="s">
        <v>1164</v>
      </c>
      <c r="Q5341">
        <v>3334.0839999999998</v>
      </c>
      <c r="R5341" t="s">
        <v>1164</v>
      </c>
      <c r="S5341" t="s">
        <v>1164</v>
      </c>
      <c r="T5341" t="s">
        <v>1164</v>
      </c>
      <c r="U5341" t="s">
        <v>1164</v>
      </c>
      <c r="V5341" t="s">
        <v>1164</v>
      </c>
      <c r="W5341" t="s">
        <v>1164</v>
      </c>
      <c r="X5341" t="s">
        <v>1164</v>
      </c>
      <c r="Y5341" t="s">
        <v>1164</v>
      </c>
      <c r="Z5341" t="s">
        <v>1164</v>
      </c>
      <c r="AA5341" t="s">
        <v>1164</v>
      </c>
      <c r="AB5341" t="s">
        <v>1164</v>
      </c>
      <c r="AC5341" t="s">
        <v>1164</v>
      </c>
      <c r="AD5341" t="s">
        <v>1164</v>
      </c>
      <c r="AE5341" t="s">
        <v>1164</v>
      </c>
      <c r="AF5341" t="s">
        <v>1164</v>
      </c>
      <c r="AG5341" t="s">
        <v>1164</v>
      </c>
      <c r="AH5341" t="s">
        <v>1164</v>
      </c>
      <c r="AI5341" t="s">
        <v>1164</v>
      </c>
      <c r="AJ5341" t="s">
        <v>1164</v>
      </c>
      <c r="AK5341" t="s">
        <v>4374</v>
      </c>
      <c r="AL5341" t="s">
        <v>1165</v>
      </c>
    </row>
    <row r="5342" spans="1:38" hidden="1" x14ac:dyDescent="0.3">
      <c r="A5342" t="s">
        <v>2081</v>
      </c>
      <c r="B5342" t="str">
        <f t="shared" si="83"/>
        <v>C-Tech Energy Services, Inc.</v>
      </c>
      <c r="C5342">
        <v>7081241</v>
      </c>
      <c r="D5342" t="s">
        <v>1367</v>
      </c>
      <c r="E5342" t="s">
        <v>1169</v>
      </c>
      <c r="F5342" t="s">
        <v>2082</v>
      </c>
      <c r="G5342" t="s">
        <v>1166</v>
      </c>
      <c r="H5342" t="s">
        <v>20</v>
      </c>
      <c r="I5342" t="s">
        <v>2083</v>
      </c>
      <c r="J5342" t="s">
        <v>1164</v>
      </c>
      <c r="K5342">
        <v>8942.6149999999998</v>
      </c>
      <c r="L5342">
        <v>3307.37</v>
      </c>
      <c r="M5342" t="s">
        <v>1164</v>
      </c>
      <c r="N5342" t="s">
        <v>1164</v>
      </c>
      <c r="O5342" t="s">
        <v>1164</v>
      </c>
      <c r="P5342" t="s">
        <v>1164</v>
      </c>
      <c r="Q5342">
        <v>3334.0839999999998</v>
      </c>
      <c r="R5342" t="s">
        <v>1164</v>
      </c>
      <c r="S5342" t="s">
        <v>1164</v>
      </c>
      <c r="T5342" t="s">
        <v>1164</v>
      </c>
      <c r="U5342" t="s">
        <v>1164</v>
      </c>
      <c r="V5342" t="s">
        <v>1164</v>
      </c>
      <c r="W5342" t="s">
        <v>1164</v>
      </c>
      <c r="X5342" t="s">
        <v>1164</v>
      </c>
      <c r="Y5342" t="s">
        <v>1164</v>
      </c>
      <c r="Z5342" t="s">
        <v>1164</v>
      </c>
      <c r="AA5342" t="s">
        <v>1164</v>
      </c>
      <c r="AB5342" t="s">
        <v>1164</v>
      </c>
      <c r="AC5342" t="s">
        <v>1164</v>
      </c>
      <c r="AD5342" t="s">
        <v>1164</v>
      </c>
      <c r="AE5342" t="s">
        <v>1164</v>
      </c>
      <c r="AF5342" t="s">
        <v>1164</v>
      </c>
      <c r="AG5342" t="s">
        <v>1164</v>
      </c>
      <c r="AH5342" t="s">
        <v>1164</v>
      </c>
      <c r="AI5342" t="s">
        <v>1164</v>
      </c>
      <c r="AJ5342" t="s">
        <v>1164</v>
      </c>
      <c r="AK5342" t="s">
        <v>4373</v>
      </c>
      <c r="AL5342" t="s">
        <v>1165</v>
      </c>
    </row>
    <row r="5343" spans="1:38" hidden="1" x14ac:dyDescent="0.3">
      <c r="A5343" t="s">
        <v>2081</v>
      </c>
      <c r="B5343" t="str">
        <f t="shared" si="83"/>
        <v>C-Tech Energy Services, Inc.</v>
      </c>
      <c r="C5343">
        <v>7081241</v>
      </c>
      <c r="D5343" t="s">
        <v>1367</v>
      </c>
      <c r="E5343" t="s">
        <v>1169</v>
      </c>
      <c r="F5343" t="s">
        <v>2082</v>
      </c>
      <c r="G5343" t="s">
        <v>1166</v>
      </c>
      <c r="H5343" t="s">
        <v>20</v>
      </c>
      <c r="I5343" t="s">
        <v>2083</v>
      </c>
      <c r="J5343" t="s">
        <v>1164</v>
      </c>
      <c r="K5343">
        <v>8942.6149999999998</v>
      </c>
      <c r="L5343">
        <v>3307.37</v>
      </c>
      <c r="M5343" t="s">
        <v>1164</v>
      </c>
      <c r="N5343" t="s">
        <v>1164</v>
      </c>
      <c r="O5343" t="s">
        <v>1164</v>
      </c>
      <c r="P5343" t="s">
        <v>1164</v>
      </c>
      <c r="Q5343">
        <v>3334.0839999999998</v>
      </c>
      <c r="R5343" t="s">
        <v>1164</v>
      </c>
      <c r="S5343" t="s">
        <v>1164</v>
      </c>
      <c r="T5343" t="s">
        <v>1164</v>
      </c>
      <c r="U5343" t="s">
        <v>1164</v>
      </c>
      <c r="V5343" t="s">
        <v>1164</v>
      </c>
      <c r="W5343" t="s">
        <v>1164</v>
      </c>
      <c r="X5343" t="s">
        <v>1164</v>
      </c>
      <c r="Y5343" t="s">
        <v>1164</v>
      </c>
      <c r="Z5343" t="s">
        <v>1164</v>
      </c>
      <c r="AA5343" t="s">
        <v>1164</v>
      </c>
      <c r="AB5343" t="s">
        <v>1164</v>
      </c>
      <c r="AC5343" t="s">
        <v>1164</v>
      </c>
      <c r="AD5343" t="s">
        <v>1164</v>
      </c>
      <c r="AE5343" t="s">
        <v>1164</v>
      </c>
      <c r="AF5343" t="s">
        <v>1164</v>
      </c>
      <c r="AG5343" t="s">
        <v>1164</v>
      </c>
      <c r="AH5343" t="s">
        <v>1164</v>
      </c>
      <c r="AI5343" t="s">
        <v>1164</v>
      </c>
      <c r="AJ5343" t="s">
        <v>1164</v>
      </c>
      <c r="AK5343" t="s">
        <v>4372</v>
      </c>
      <c r="AL5343" t="s">
        <v>1165</v>
      </c>
    </row>
    <row r="5344" spans="1:38" hidden="1" x14ac:dyDescent="0.3">
      <c r="A5344" t="s">
        <v>2081</v>
      </c>
      <c r="B5344" t="str">
        <f t="shared" si="83"/>
        <v>C-Tech Energy Services, Inc.</v>
      </c>
      <c r="C5344">
        <v>7081241</v>
      </c>
      <c r="D5344" t="s">
        <v>1367</v>
      </c>
      <c r="E5344" t="s">
        <v>1169</v>
      </c>
      <c r="F5344" t="s">
        <v>2082</v>
      </c>
      <c r="G5344" t="s">
        <v>1166</v>
      </c>
      <c r="H5344" t="s">
        <v>20</v>
      </c>
      <c r="I5344" t="s">
        <v>2083</v>
      </c>
      <c r="J5344" t="s">
        <v>1164</v>
      </c>
      <c r="K5344">
        <v>8942.6149999999998</v>
      </c>
      <c r="L5344">
        <v>3307.37</v>
      </c>
      <c r="M5344" t="s">
        <v>1164</v>
      </c>
      <c r="N5344" t="s">
        <v>1164</v>
      </c>
      <c r="O5344" t="s">
        <v>1164</v>
      </c>
      <c r="P5344" t="s">
        <v>1164</v>
      </c>
      <c r="Q5344">
        <v>3334.0839999999998</v>
      </c>
      <c r="R5344" t="s">
        <v>1164</v>
      </c>
      <c r="S5344" t="s">
        <v>1164</v>
      </c>
      <c r="T5344" t="s">
        <v>1164</v>
      </c>
      <c r="U5344" t="s">
        <v>1164</v>
      </c>
      <c r="V5344" t="s">
        <v>1164</v>
      </c>
      <c r="W5344" t="s">
        <v>1164</v>
      </c>
      <c r="X5344" t="s">
        <v>1164</v>
      </c>
      <c r="Y5344" t="s">
        <v>1164</v>
      </c>
      <c r="Z5344" t="s">
        <v>1164</v>
      </c>
      <c r="AA5344" t="s">
        <v>1164</v>
      </c>
      <c r="AB5344" t="s">
        <v>1164</v>
      </c>
      <c r="AC5344" t="s">
        <v>1164</v>
      </c>
      <c r="AD5344" t="s">
        <v>1164</v>
      </c>
      <c r="AE5344" t="s">
        <v>1164</v>
      </c>
      <c r="AF5344" t="s">
        <v>1164</v>
      </c>
      <c r="AG5344" t="s">
        <v>1164</v>
      </c>
      <c r="AH5344" t="s">
        <v>1164</v>
      </c>
      <c r="AI5344" t="s">
        <v>1164</v>
      </c>
      <c r="AJ5344" t="s">
        <v>1164</v>
      </c>
      <c r="AK5344" t="s">
        <v>4371</v>
      </c>
      <c r="AL5344" t="s">
        <v>1165</v>
      </c>
    </row>
    <row r="5345" spans="1:38" hidden="1" x14ac:dyDescent="0.3">
      <c r="A5345" t="s">
        <v>2081</v>
      </c>
      <c r="B5345" t="str">
        <f t="shared" si="83"/>
        <v>C-Tech Energy Services, Inc.</v>
      </c>
      <c r="C5345">
        <v>7081241</v>
      </c>
      <c r="D5345" t="s">
        <v>1367</v>
      </c>
      <c r="E5345" t="s">
        <v>1169</v>
      </c>
      <c r="F5345" t="s">
        <v>2082</v>
      </c>
      <c r="G5345" t="s">
        <v>1166</v>
      </c>
      <c r="H5345" t="s">
        <v>20</v>
      </c>
      <c r="I5345" t="s">
        <v>2083</v>
      </c>
      <c r="J5345" t="s">
        <v>1164</v>
      </c>
      <c r="K5345">
        <v>8942.6149999999998</v>
      </c>
      <c r="L5345">
        <v>3307.37</v>
      </c>
      <c r="M5345" t="s">
        <v>1164</v>
      </c>
      <c r="N5345" t="s">
        <v>1164</v>
      </c>
      <c r="O5345" t="s">
        <v>1164</v>
      </c>
      <c r="P5345" t="s">
        <v>1164</v>
      </c>
      <c r="Q5345">
        <v>3334.0839999999998</v>
      </c>
      <c r="R5345" t="s">
        <v>1164</v>
      </c>
      <c r="S5345" t="s">
        <v>1164</v>
      </c>
      <c r="T5345" t="s">
        <v>1164</v>
      </c>
      <c r="U5345" t="s">
        <v>1164</v>
      </c>
      <c r="V5345" t="s">
        <v>1164</v>
      </c>
      <c r="W5345" t="s">
        <v>1164</v>
      </c>
      <c r="X5345" t="s">
        <v>1164</v>
      </c>
      <c r="Y5345" t="s">
        <v>1164</v>
      </c>
      <c r="Z5345" t="s">
        <v>1164</v>
      </c>
      <c r="AA5345" t="s">
        <v>1164</v>
      </c>
      <c r="AB5345" t="s">
        <v>1164</v>
      </c>
      <c r="AC5345" t="s">
        <v>1164</v>
      </c>
      <c r="AD5345" t="s">
        <v>1164</v>
      </c>
      <c r="AE5345" t="s">
        <v>1164</v>
      </c>
      <c r="AF5345" t="s">
        <v>1164</v>
      </c>
      <c r="AG5345" t="s">
        <v>1164</v>
      </c>
      <c r="AH5345" t="s">
        <v>1164</v>
      </c>
      <c r="AI5345" t="s">
        <v>1164</v>
      </c>
      <c r="AJ5345" t="s">
        <v>1164</v>
      </c>
      <c r="AK5345" t="s">
        <v>4370</v>
      </c>
      <c r="AL5345" t="s">
        <v>1165</v>
      </c>
    </row>
    <row r="5346" spans="1:38" hidden="1" x14ac:dyDescent="0.3">
      <c r="A5346" t="s">
        <v>2084</v>
      </c>
      <c r="B5346" t="str">
        <f t="shared" si="83"/>
        <v>CUB Energy Inc.</v>
      </c>
      <c r="C5346">
        <v>4980414</v>
      </c>
      <c r="D5346" t="s">
        <v>1367</v>
      </c>
      <c r="E5346" t="s">
        <v>1169</v>
      </c>
      <c r="F5346" t="s">
        <v>2085</v>
      </c>
      <c r="G5346" t="s">
        <v>1166</v>
      </c>
      <c r="H5346" t="s">
        <v>20</v>
      </c>
      <c r="I5346" t="s">
        <v>2086</v>
      </c>
      <c r="J5346" t="s">
        <v>1164</v>
      </c>
      <c r="K5346">
        <v>26611.721000000001</v>
      </c>
      <c r="L5346">
        <v>21206.078000000001</v>
      </c>
      <c r="M5346" t="s">
        <v>1164</v>
      </c>
      <c r="N5346" t="s">
        <v>1164</v>
      </c>
      <c r="O5346" t="s">
        <v>1164</v>
      </c>
      <c r="P5346" t="s">
        <v>1164</v>
      </c>
      <c r="Q5346" t="s">
        <v>1164</v>
      </c>
      <c r="R5346" t="s">
        <v>1164</v>
      </c>
      <c r="S5346" t="s">
        <v>1164</v>
      </c>
      <c r="T5346" t="s">
        <v>1164</v>
      </c>
      <c r="U5346" t="s">
        <v>1164</v>
      </c>
      <c r="V5346" t="s">
        <v>1164</v>
      </c>
      <c r="W5346" t="s">
        <v>1164</v>
      </c>
      <c r="X5346" t="s">
        <v>1164</v>
      </c>
      <c r="Y5346" t="s">
        <v>1164</v>
      </c>
      <c r="Z5346" t="s">
        <v>1164</v>
      </c>
      <c r="AA5346" t="s">
        <v>1164</v>
      </c>
      <c r="AB5346" t="s">
        <v>1164</v>
      </c>
      <c r="AC5346" t="s">
        <v>1164</v>
      </c>
      <c r="AD5346" t="s">
        <v>1164</v>
      </c>
      <c r="AE5346" t="s">
        <v>1164</v>
      </c>
      <c r="AF5346" t="s">
        <v>1164</v>
      </c>
      <c r="AG5346" t="s">
        <v>1164</v>
      </c>
      <c r="AH5346" t="s">
        <v>1164</v>
      </c>
      <c r="AI5346" t="s">
        <v>1164</v>
      </c>
      <c r="AJ5346" t="s">
        <v>1164</v>
      </c>
      <c r="AK5346" t="s">
        <v>4385</v>
      </c>
      <c r="AL5346" t="s">
        <v>1165</v>
      </c>
    </row>
    <row r="5347" spans="1:38" hidden="1" x14ac:dyDescent="0.3">
      <c r="A5347" t="s">
        <v>2084</v>
      </c>
      <c r="B5347" t="str">
        <f t="shared" si="83"/>
        <v>CUB Energy Inc.</v>
      </c>
      <c r="C5347">
        <v>4980414</v>
      </c>
      <c r="D5347" t="s">
        <v>1367</v>
      </c>
      <c r="E5347" t="s">
        <v>1169</v>
      </c>
      <c r="F5347" t="s">
        <v>2085</v>
      </c>
      <c r="G5347" t="s">
        <v>1166</v>
      </c>
      <c r="H5347" t="s">
        <v>20</v>
      </c>
      <c r="I5347" t="s">
        <v>2086</v>
      </c>
      <c r="J5347" t="s">
        <v>1164</v>
      </c>
      <c r="K5347">
        <v>26611.721000000001</v>
      </c>
      <c r="L5347">
        <v>21206.078000000001</v>
      </c>
      <c r="M5347" t="s">
        <v>1164</v>
      </c>
      <c r="N5347" t="s">
        <v>1164</v>
      </c>
      <c r="O5347" t="s">
        <v>1164</v>
      </c>
      <c r="P5347" t="s">
        <v>1164</v>
      </c>
      <c r="Q5347" t="s">
        <v>1164</v>
      </c>
      <c r="R5347" t="s">
        <v>1164</v>
      </c>
      <c r="S5347" t="s">
        <v>1164</v>
      </c>
      <c r="T5347" t="s">
        <v>1164</v>
      </c>
      <c r="U5347" t="s">
        <v>1164</v>
      </c>
      <c r="V5347" t="s">
        <v>1164</v>
      </c>
      <c r="W5347" t="s">
        <v>1164</v>
      </c>
      <c r="X5347" t="s">
        <v>1164</v>
      </c>
      <c r="Y5347" t="s">
        <v>1164</v>
      </c>
      <c r="Z5347" t="s">
        <v>1164</v>
      </c>
      <c r="AA5347" t="s">
        <v>1164</v>
      </c>
      <c r="AB5347" t="s">
        <v>1164</v>
      </c>
      <c r="AC5347" t="s">
        <v>1164</v>
      </c>
      <c r="AD5347" t="s">
        <v>1164</v>
      </c>
      <c r="AE5347" t="s">
        <v>1164</v>
      </c>
      <c r="AF5347" t="s">
        <v>1164</v>
      </c>
      <c r="AG5347" t="s">
        <v>1164</v>
      </c>
      <c r="AH5347" t="s">
        <v>1164</v>
      </c>
      <c r="AI5347" t="s">
        <v>1164</v>
      </c>
      <c r="AJ5347" t="s">
        <v>1164</v>
      </c>
      <c r="AK5347" t="s">
        <v>4384</v>
      </c>
      <c r="AL5347" t="s">
        <v>1165</v>
      </c>
    </row>
    <row r="5348" spans="1:38" hidden="1" x14ac:dyDescent="0.3">
      <c r="A5348" t="s">
        <v>2084</v>
      </c>
      <c r="B5348" t="str">
        <f t="shared" si="83"/>
        <v>CUB Energy Inc.</v>
      </c>
      <c r="C5348">
        <v>4980414</v>
      </c>
      <c r="D5348" t="s">
        <v>1367</v>
      </c>
      <c r="E5348" t="s">
        <v>1169</v>
      </c>
      <c r="F5348" t="s">
        <v>2085</v>
      </c>
      <c r="G5348" t="s">
        <v>1166</v>
      </c>
      <c r="H5348" t="s">
        <v>20</v>
      </c>
      <c r="I5348" t="s">
        <v>2086</v>
      </c>
      <c r="J5348" t="s">
        <v>1164</v>
      </c>
      <c r="K5348">
        <v>26611.721000000001</v>
      </c>
      <c r="L5348">
        <v>21206.078000000001</v>
      </c>
      <c r="M5348" t="s">
        <v>1164</v>
      </c>
      <c r="N5348" t="s">
        <v>1164</v>
      </c>
      <c r="O5348" t="s">
        <v>1164</v>
      </c>
      <c r="P5348" t="s">
        <v>1164</v>
      </c>
      <c r="Q5348" t="s">
        <v>1164</v>
      </c>
      <c r="R5348" t="s">
        <v>1164</v>
      </c>
      <c r="S5348" t="s">
        <v>1164</v>
      </c>
      <c r="T5348" t="s">
        <v>1164</v>
      </c>
      <c r="U5348" t="s">
        <v>1164</v>
      </c>
      <c r="V5348" t="s">
        <v>1164</v>
      </c>
      <c r="W5348" t="s">
        <v>1164</v>
      </c>
      <c r="X5348" t="s">
        <v>1164</v>
      </c>
      <c r="Y5348" t="s">
        <v>1164</v>
      </c>
      <c r="Z5348" t="s">
        <v>1164</v>
      </c>
      <c r="AA5348" t="s">
        <v>1164</v>
      </c>
      <c r="AB5348" t="s">
        <v>1164</v>
      </c>
      <c r="AC5348" t="s">
        <v>1164</v>
      </c>
      <c r="AD5348" t="s">
        <v>1164</v>
      </c>
      <c r="AE5348" t="s">
        <v>1164</v>
      </c>
      <c r="AF5348" t="s">
        <v>1164</v>
      </c>
      <c r="AG5348" t="s">
        <v>1164</v>
      </c>
      <c r="AH5348" t="s">
        <v>1164</v>
      </c>
      <c r="AI5348" t="s">
        <v>1164</v>
      </c>
      <c r="AJ5348" t="s">
        <v>1164</v>
      </c>
      <c r="AK5348" t="s">
        <v>4383</v>
      </c>
      <c r="AL5348" t="s">
        <v>1165</v>
      </c>
    </row>
    <row r="5349" spans="1:38" hidden="1" x14ac:dyDescent="0.3">
      <c r="A5349" t="s">
        <v>2084</v>
      </c>
      <c r="B5349" t="str">
        <f t="shared" si="83"/>
        <v>CUB Energy Inc.</v>
      </c>
      <c r="C5349">
        <v>4980414</v>
      </c>
      <c r="D5349" t="s">
        <v>1367</v>
      </c>
      <c r="E5349" t="s">
        <v>1169</v>
      </c>
      <c r="F5349" t="s">
        <v>2085</v>
      </c>
      <c r="G5349" t="s">
        <v>1166</v>
      </c>
      <c r="H5349" t="s">
        <v>20</v>
      </c>
      <c r="I5349" t="s">
        <v>2086</v>
      </c>
      <c r="J5349" t="s">
        <v>1164</v>
      </c>
      <c r="K5349">
        <v>26611.721000000001</v>
      </c>
      <c r="L5349">
        <v>21206.078000000001</v>
      </c>
      <c r="M5349" t="s">
        <v>1164</v>
      </c>
      <c r="N5349" t="s">
        <v>1164</v>
      </c>
      <c r="O5349" t="s">
        <v>1164</v>
      </c>
      <c r="P5349" t="s">
        <v>1164</v>
      </c>
      <c r="Q5349" t="s">
        <v>1164</v>
      </c>
      <c r="R5349" t="s">
        <v>1164</v>
      </c>
      <c r="S5349" t="s">
        <v>1164</v>
      </c>
      <c r="T5349" t="s">
        <v>1164</v>
      </c>
      <c r="U5349" t="s">
        <v>1164</v>
      </c>
      <c r="V5349" t="s">
        <v>1164</v>
      </c>
      <c r="W5349" t="s">
        <v>1164</v>
      </c>
      <c r="X5349" t="s">
        <v>1164</v>
      </c>
      <c r="Y5349" t="s">
        <v>1164</v>
      </c>
      <c r="Z5349" t="s">
        <v>1164</v>
      </c>
      <c r="AA5349" t="s">
        <v>1164</v>
      </c>
      <c r="AB5349" t="s">
        <v>1164</v>
      </c>
      <c r="AC5349" t="s">
        <v>1164</v>
      </c>
      <c r="AD5349" t="s">
        <v>1164</v>
      </c>
      <c r="AE5349" t="s">
        <v>1164</v>
      </c>
      <c r="AF5349" t="s">
        <v>1164</v>
      </c>
      <c r="AG5349" t="s">
        <v>1164</v>
      </c>
      <c r="AH5349" t="s">
        <v>1164</v>
      </c>
      <c r="AI5349" t="s">
        <v>1164</v>
      </c>
      <c r="AJ5349" t="s">
        <v>1164</v>
      </c>
      <c r="AK5349" t="s">
        <v>4382</v>
      </c>
      <c r="AL5349" t="s">
        <v>1165</v>
      </c>
    </row>
    <row r="5350" spans="1:38" hidden="1" x14ac:dyDescent="0.3">
      <c r="A5350" t="s">
        <v>2084</v>
      </c>
      <c r="B5350" t="str">
        <f t="shared" si="83"/>
        <v>CUB Energy Inc.</v>
      </c>
      <c r="C5350">
        <v>4980414</v>
      </c>
      <c r="D5350" t="s">
        <v>1367</v>
      </c>
      <c r="E5350" t="s">
        <v>1169</v>
      </c>
      <c r="F5350" t="s">
        <v>2085</v>
      </c>
      <c r="G5350" t="s">
        <v>1166</v>
      </c>
      <c r="H5350" t="s">
        <v>20</v>
      </c>
      <c r="I5350" t="s">
        <v>2086</v>
      </c>
      <c r="J5350" t="s">
        <v>1164</v>
      </c>
      <c r="K5350">
        <v>26611.721000000001</v>
      </c>
      <c r="L5350">
        <v>21206.078000000001</v>
      </c>
      <c r="M5350" t="s">
        <v>1164</v>
      </c>
      <c r="N5350" t="s">
        <v>1164</v>
      </c>
      <c r="O5350" t="s">
        <v>1164</v>
      </c>
      <c r="P5350" t="s">
        <v>1164</v>
      </c>
      <c r="Q5350" t="s">
        <v>1164</v>
      </c>
      <c r="R5350" t="s">
        <v>1164</v>
      </c>
      <c r="S5350" t="s">
        <v>1164</v>
      </c>
      <c r="T5350" t="s">
        <v>1164</v>
      </c>
      <c r="U5350" t="s">
        <v>1164</v>
      </c>
      <c r="V5350" t="s">
        <v>1164</v>
      </c>
      <c r="W5350" t="s">
        <v>1164</v>
      </c>
      <c r="X5350" t="s">
        <v>1164</v>
      </c>
      <c r="Y5350" t="s">
        <v>1164</v>
      </c>
      <c r="Z5350" t="s">
        <v>1164</v>
      </c>
      <c r="AA5350" t="s">
        <v>1164</v>
      </c>
      <c r="AB5350" t="s">
        <v>1164</v>
      </c>
      <c r="AC5350" t="s">
        <v>1164</v>
      </c>
      <c r="AD5350" t="s">
        <v>1164</v>
      </c>
      <c r="AE5350" t="s">
        <v>1164</v>
      </c>
      <c r="AF5350" t="s">
        <v>1164</v>
      </c>
      <c r="AG5350" t="s">
        <v>1164</v>
      </c>
      <c r="AH5350" t="s">
        <v>1164</v>
      </c>
      <c r="AI5350" t="s">
        <v>1164</v>
      </c>
      <c r="AJ5350" t="s">
        <v>1164</v>
      </c>
      <c r="AK5350" t="s">
        <v>4381</v>
      </c>
      <c r="AL5350" t="s">
        <v>1165</v>
      </c>
    </row>
    <row r="5351" spans="1:38" hidden="1" x14ac:dyDescent="0.3">
      <c r="A5351" t="s">
        <v>2084</v>
      </c>
      <c r="B5351" t="str">
        <f t="shared" si="83"/>
        <v>CUB Energy Inc.</v>
      </c>
      <c r="C5351">
        <v>4980414</v>
      </c>
      <c r="D5351" t="s">
        <v>1367</v>
      </c>
      <c r="E5351" t="s">
        <v>1169</v>
      </c>
      <c r="F5351" t="s">
        <v>2085</v>
      </c>
      <c r="G5351" t="s">
        <v>1166</v>
      </c>
      <c r="H5351" t="s">
        <v>20</v>
      </c>
      <c r="I5351" t="s">
        <v>2086</v>
      </c>
      <c r="J5351" t="s">
        <v>1164</v>
      </c>
      <c r="K5351">
        <v>26611.721000000001</v>
      </c>
      <c r="L5351">
        <v>21206.078000000001</v>
      </c>
      <c r="M5351" t="s">
        <v>1164</v>
      </c>
      <c r="N5351" t="s">
        <v>1164</v>
      </c>
      <c r="O5351" t="s">
        <v>1164</v>
      </c>
      <c r="P5351" t="s">
        <v>1164</v>
      </c>
      <c r="Q5351" t="s">
        <v>1164</v>
      </c>
      <c r="R5351" t="s">
        <v>1164</v>
      </c>
      <c r="S5351" t="s">
        <v>1164</v>
      </c>
      <c r="T5351" t="s">
        <v>1164</v>
      </c>
      <c r="U5351" t="s">
        <v>1164</v>
      </c>
      <c r="V5351" t="s">
        <v>1164</v>
      </c>
      <c r="W5351" t="s">
        <v>1164</v>
      </c>
      <c r="X5351" t="s">
        <v>1164</v>
      </c>
      <c r="Y5351" t="s">
        <v>1164</v>
      </c>
      <c r="Z5351" t="s">
        <v>1164</v>
      </c>
      <c r="AA5351" t="s">
        <v>1164</v>
      </c>
      <c r="AB5351" t="s">
        <v>1164</v>
      </c>
      <c r="AC5351" t="s">
        <v>1164</v>
      </c>
      <c r="AD5351" t="s">
        <v>1164</v>
      </c>
      <c r="AE5351" t="s">
        <v>1164</v>
      </c>
      <c r="AF5351" t="s">
        <v>1164</v>
      </c>
      <c r="AG5351" t="s">
        <v>1164</v>
      </c>
      <c r="AH5351" t="s">
        <v>1164</v>
      </c>
      <c r="AI5351" t="s">
        <v>1164</v>
      </c>
      <c r="AJ5351" t="s">
        <v>1164</v>
      </c>
      <c r="AK5351" t="s">
        <v>4380</v>
      </c>
      <c r="AL5351" t="s">
        <v>1165</v>
      </c>
    </row>
    <row r="5352" spans="1:38" hidden="1" x14ac:dyDescent="0.3">
      <c r="A5352" t="s">
        <v>2084</v>
      </c>
      <c r="B5352" t="str">
        <f t="shared" si="83"/>
        <v>CUB Energy Inc.</v>
      </c>
      <c r="C5352">
        <v>4980414</v>
      </c>
      <c r="D5352" t="s">
        <v>1367</v>
      </c>
      <c r="E5352" t="s">
        <v>1169</v>
      </c>
      <c r="F5352" t="s">
        <v>2085</v>
      </c>
      <c r="G5352" t="s">
        <v>1166</v>
      </c>
      <c r="H5352" t="s">
        <v>20</v>
      </c>
      <c r="I5352" t="s">
        <v>2086</v>
      </c>
      <c r="J5352" t="s">
        <v>1164</v>
      </c>
      <c r="K5352">
        <v>26611.721000000001</v>
      </c>
      <c r="L5352">
        <v>21206.078000000001</v>
      </c>
      <c r="M5352" t="s">
        <v>1164</v>
      </c>
      <c r="N5352" t="s">
        <v>1164</v>
      </c>
      <c r="O5352" t="s">
        <v>1164</v>
      </c>
      <c r="P5352" t="s">
        <v>1164</v>
      </c>
      <c r="Q5352" t="s">
        <v>1164</v>
      </c>
      <c r="R5352" t="s">
        <v>1164</v>
      </c>
      <c r="S5352" t="s">
        <v>1164</v>
      </c>
      <c r="T5352" t="s">
        <v>1164</v>
      </c>
      <c r="U5352" t="s">
        <v>1164</v>
      </c>
      <c r="V5352" t="s">
        <v>1164</v>
      </c>
      <c r="W5352" t="s">
        <v>1164</v>
      </c>
      <c r="X5352" t="s">
        <v>1164</v>
      </c>
      <c r="Y5352" t="s">
        <v>1164</v>
      </c>
      <c r="Z5352" t="s">
        <v>1164</v>
      </c>
      <c r="AA5352" t="s">
        <v>1164</v>
      </c>
      <c r="AB5352" t="s">
        <v>1164</v>
      </c>
      <c r="AC5352" t="s">
        <v>1164</v>
      </c>
      <c r="AD5352" t="s">
        <v>1164</v>
      </c>
      <c r="AE5352" t="s">
        <v>1164</v>
      </c>
      <c r="AF5352" t="s">
        <v>1164</v>
      </c>
      <c r="AG5352" t="s">
        <v>1164</v>
      </c>
      <c r="AH5352" t="s">
        <v>1164</v>
      </c>
      <c r="AI5352" t="s">
        <v>1164</v>
      </c>
      <c r="AJ5352" t="s">
        <v>1164</v>
      </c>
      <c r="AK5352" t="s">
        <v>4379</v>
      </c>
      <c r="AL5352" t="s">
        <v>1165</v>
      </c>
    </row>
    <row r="5353" spans="1:38" hidden="1" x14ac:dyDescent="0.3">
      <c r="A5353" t="s">
        <v>2084</v>
      </c>
      <c r="B5353" t="str">
        <f t="shared" si="83"/>
        <v>CUB Energy Inc.</v>
      </c>
      <c r="C5353">
        <v>4980414</v>
      </c>
      <c r="D5353" t="s">
        <v>1367</v>
      </c>
      <c r="E5353" t="s">
        <v>1169</v>
      </c>
      <c r="F5353" t="s">
        <v>2085</v>
      </c>
      <c r="G5353" t="s">
        <v>1166</v>
      </c>
      <c r="H5353" t="s">
        <v>20</v>
      </c>
      <c r="I5353" t="s">
        <v>2086</v>
      </c>
      <c r="J5353" t="s">
        <v>1164</v>
      </c>
      <c r="K5353">
        <v>26611.721000000001</v>
      </c>
      <c r="L5353">
        <v>21206.078000000001</v>
      </c>
      <c r="M5353" t="s">
        <v>1164</v>
      </c>
      <c r="N5353" t="s">
        <v>1164</v>
      </c>
      <c r="O5353" t="s">
        <v>1164</v>
      </c>
      <c r="P5353" t="s">
        <v>1164</v>
      </c>
      <c r="Q5353" t="s">
        <v>1164</v>
      </c>
      <c r="R5353" t="s">
        <v>1164</v>
      </c>
      <c r="S5353" t="s">
        <v>1164</v>
      </c>
      <c r="T5353" t="s">
        <v>1164</v>
      </c>
      <c r="U5353" t="s">
        <v>1164</v>
      </c>
      <c r="V5353" t="s">
        <v>1164</v>
      </c>
      <c r="W5353" t="s">
        <v>1164</v>
      </c>
      <c r="X5353" t="s">
        <v>1164</v>
      </c>
      <c r="Y5353" t="s">
        <v>1164</v>
      </c>
      <c r="Z5353" t="s">
        <v>1164</v>
      </c>
      <c r="AA5353" t="s">
        <v>1164</v>
      </c>
      <c r="AB5353" t="s">
        <v>1164</v>
      </c>
      <c r="AC5353" t="s">
        <v>1164</v>
      </c>
      <c r="AD5353" t="s">
        <v>1164</v>
      </c>
      <c r="AE5353" t="s">
        <v>1164</v>
      </c>
      <c r="AF5353" t="s">
        <v>1164</v>
      </c>
      <c r="AG5353" t="s">
        <v>1164</v>
      </c>
      <c r="AH5353" t="s">
        <v>1164</v>
      </c>
      <c r="AI5353" t="s">
        <v>1164</v>
      </c>
      <c r="AJ5353" t="s">
        <v>1164</v>
      </c>
      <c r="AK5353" t="s">
        <v>4378</v>
      </c>
      <c r="AL5353" t="s">
        <v>1165</v>
      </c>
    </row>
    <row r="5354" spans="1:38" hidden="1" x14ac:dyDescent="0.3">
      <c r="A5354" t="s">
        <v>2084</v>
      </c>
      <c r="B5354" t="str">
        <f t="shared" si="83"/>
        <v>CUB Energy Inc.</v>
      </c>
      <c r="C5354">
        <v>4980414</v>
      </c>
      <c r="D5354" t="s">
        <v>1367</v>
      </c>
      <c r="E5354" t="s">
        <v>1169</v>
      </c>
      <c r="F5354" t="s">
        <v>2085</v>
      </c>
      <c r="G5354" t="s">
        <v>1166</v>
      </c>
      <c r="H5354" t="s">
        <v>20</v>
      </c>
      <c r="I5354" t="s">
        <v>2086</v>
      </c>
      <c r="J5354" t="s">
        <v>1164</v>
      </c>
      <c r="K5354">
        <v>26611.721000000001</v>
      </c>
      <c r="L5354">
        <v>21206.078000000001</v>
      </c>
      <c r="M5354" t="s">
        <v>1164</v>
      </c>
      <c r="N5354" t="s">
        <v>1164</v>
      </c>
      <c r="O5354" t="s">
        <v>1164</v>
      </c>
      <c r="P5354" t="s">
        <v>1164</v>
      </c>
      <c r="Q5354" t="s">
        <v>1164</v>
      </c>
      <c r="R5354" t="s">
        <v>1164</v>
      </c>
      <c r="S5354" t="s">
        <v>1164</v>
      </c>
      <c r="T5354" t="s">
        <v>1164</v>
      </c>
      <c r="U5354" t="s">
        <v>1164</v>
      </c>
      <c r="V5354" t="s">
        <v>1164</v>
      </c>
      <c r="W5354" t="s">
        <v>1164</v>
      </c>
      <c r="X5354" t="s">
        <v>1164</v>
      </c>
      <c r="Y5354" t="s">
        <v>1164</v>
      </c>
      <c r="Z5354" t="s">
        <v>1164</v>
      </c>
      <c r="AA5354" t="s">
        <v>1164</v>
      </c>
      <c r="AB5354" t="s">
        <v>1164</v>
      </c>
      <c r="AC5354" t="s">
        <v>1164</v>
      </c>
      <c r="AD5354" t="s">
        <v>1164</v>
      </c>
      <c r="AE5354" t="s">
        <v>1164</v>
      </c>
      <c r="AF5354" t="s">
        <v>1164</v>
      </c>
      <c r="AG5354" t="s">
        <v>1164</v>
      </c>
      <c r="AH5354" t="s">
        <v>1164</v>
      </c>
      <c r="AI5354" t="s">
        <v>1164</v>
      </c>
      <c r="AJ5354" t="s">
        <v>1164</v>
      </c>
      <c r="AK5354" t="s">
        <v>4377</v>
      </c>
      <c r="AL5354" t="s">
        <v>1165</v>
      </c>
    </row>
    <row r="5355" spans="1:38" hidden="1" x14ac:dyDescent="0.3">
      <c r="A5355" t="s">
        <v>2084</v>
      </c>
      <c r="B5355" t="str">
        <f t="shared" si="83"/>
        <v>CUB Energy Inc.</v>
      </c>
      <c r="C5355">
        <v>4980414</v>
      </c>
      <c r="D5355" t="s">
        <v>1367</v>
      </c>
      <c r="E5355" t="s">
        <v>1169</v>
      </c>
      <c r="F5355" t="s">
        <v>2085</v>
      </c>
      <c r="G5355" t="s">
        <v>1166</v>
      </c>
      <c r="H5355" t="s">
        <v>20</v>
      </c>
      <c r="I5355" t="s">
        <v>2086</v>
      </c>
      <c r="J5355" t="s">
        <v>1164</v>
      </c>
      <c r="K5355">
        <v>26611.721000000001</v>
      </c>
      <c r="L5355">
        <v>21206.078000000001</v>
      </c>
      <c r="M5355" t="s">
        <v>1164</v>
      </c>
      <c r="N5355" t="s">
        <v>1164</v>
      </c>
      <c r="O5355" t="s">
        <v>1164</v>
      </c>
      <c r="P5355" t="s">
        <v>1164</v>
      </c>
      <c r="Q5355" t="s">
        <v>1164</v>
      </c>
      <c r="R5355" t="s">
        <v>1164</v>
      </c>
      <c r="S5355" t="s">
        <v>1164</v>
      </c>
      <c r="T5355" t="s">
        <v>1164</v>
      </c>
      <c r="U5355" t="s">
        <v>1164</v>
      </c>
      <c r="V5355" t="s">
        <v>1164</v>
      </c>
      <c r="W5355" t="s">
        <v>1164</v>
      </c>
      <c r="X5355" t="s">
        <v>1164</v>
      </c>
      <c r="Y5355" t="s">
        <v>1164</v>
      </c>
      <c r="Z5355" t="s">
        <v>1164</v>
      </c>
      <c r="AA5355" t="s">
        <v>1164</v>
      </c>
      <c r="AB5355" t="s">
        <v>1164</v>
      </c>
      <c r="AC5355" t="s">
        <v>1164</v>
      </c>
      <c r="AD5355" t="s">
        <v>1164</v>
      </c>
      <c r="AE5355" t="s">
        <v>1164</v>
      </c>
      <c r="AF5355" t="s">
        <v>1164</v>
      </c>
      <c r="AG5355" t="s">
        <v>1164</v>
      </c>
      <c r="AH5355" t="s">
        <v>1164</v>
      </c>
      <c r="AI5355" t="s">
        <v>1164</v>
      </c>
      <c r="AJ5355" t="s">
        <v>1164</v>
      </c>
      <c r="AK5355" t="s">
        <v>4376</v>
      </c>
      <c r="AL5355" t="s">
        <v>1165</v>
      </c>
    </row>
    <row r="5356" spans="1:38" hidden="1" x14ac:dyDescent="0.3">
      <c r="A5356" t="s">
        <v>2084</v>
      </c>
      <c r="B5356" t="str">
        <f t="shared" si="83"/>
        <v>CUB Energy Inc.</v>
      </c>
      <c r="C5356">
        <v>4980414</v>
      </c>
      <c r="D5356" t="s">
        <v>1367</v>
      </c>
      <c r="E5356" t="s">
        <v>1169</v>
      </c>
      <c r="F5356" t="s">
        <v>2085</v>
      </c>
      <c r="G5356" t="s">
        <v>1166</v>
      </c>
      <c r="H5356" t="s">
        <v>20</v>
      </c>
      <c r="I5356" t="s">
        <v>2086</v>
      </c>
      <c r="J5356" t="s">
        <v>1164</v>
      </c>
      <c r="K5356">
        <v>26611.721000000001</v>
      </c>
      <c r="L5356">
        <v>21206.078000000001</v>
      </c>
      <c r="M5356" t="s">
        <v>1164</v>
      </c>
      <c r="N5356" t="s">
        <v>1164</v>
      </c>
      <c r="O5356" t="s">
        <v>1164</v>
      </c>
      <c r="P5356" t="s">
        <v>1164</v>
      </c>
      <c r="Q5356" t="s">
        <v>1164</v>
      </c>
      <c r="R5356" t="s">
        <v>1164</v>
      </c>
      <c r="S5356" t="s">
        <v>1164</v>
      </c>
      <c r="T5356" t="s">
        <v>1164</v>
      </c>
      <c r="U5356" t="s">
        <v>1164</v>
      </c>
      <c r="V5356" t="s">
        <v>1164</v>
      </c>
      <c r="W5356" t="s">
        <v>1164</v>
      </c>
      <c r="X5356" t="s">
        <v>1164</v>
      </c>
      <c r="Y5356" t="s">
        <v>1164</v>
      </c>
      <c r="Z5356" t="s">
        <v>1164</v>
      </c>
      <c r="AA5356" t="s">
        <v>1164</v>
      </c>
      <c r="AB5356" t="s">
        <v>1164</v>
      </c>
      <c r="AC5356" t="s">
        <v>1164</v>
      </c>
      <c r="AD5356" t="s">
        <v>1164</v>
      </c>
      <c r="AE5356" t="s">
        <v>1164</v>
      </c>
      <c r="AF5356" t="s">
        <v>1164</v>
      </c>
      <c r="AG5356" t="s">
        <v>1164</v>
      </c>
      <c r="AH5356" t="s">
        <v>1164</v>
      </c>
      <c r="AI5356" t="s">
        <v>1164</v>
      </c>
      <c r="AJ5356" t="s">
        <v>1164</v>
      </c>
      <c r="AK5356" t="s">
        <v>4375</v>
      </c>
      <c r="AL5356" t="s">
        <v>1165</v>
      </c>
    </row>
    <row r="5357" spans="1:38" hidden="1" x14ac:dyDescent="0.3">
      <c r="A5357" t="s">
        <v>2084</v>
      </c>
      <c r="B5357" t="str">
        <f t="shared" si="83"/>
        <v>CUB Energy Inc.</v>
      </c>
      <c r="C5357">
        <v>4980414</v>
      </c>
      <c r="D5357" t="s">
        <v>1367</v>
      </c>
      <c r="E5357" t="s">
        <v>1169</v>
      </c>
      <c r="F5357" t="s">
        <v>2085</v>
      </c>
      <c r="G5357" t="s">
        <v>1166</v>
      </c>
      <c r="H5357" t="s">
        <v>20</v>
      </c>
      <c r="I5357" t="s">
        <v>2086</v>
      </c>
      <c r="J5357" t="s">
        <v>1164</v>
      </c>
      <c r="K5357">
        <v>26611.721000000001</v>
      </c>
      <c r="L5357">
        <v>21206.078000000001</v>
      </c>
      <c r="M5357" t="s">
        <v>1164</v>
      </c>
      <c r="N5357" t="s">
        <v>1164</v>
      </c>
      <c r="O5357" t="s">
        <v>1164</v>
      </c>
      <c r="P5357" t="s">
        <v>1164</v>
      </c>
      <c r="Q5357" t="s">
        <v>1164</v>
      </c>
      <c r="R5357" t="s">
        <v>1164</v>
      </c>
      <c r="S5357" t="s">
        <v>1164</v>
      </c>
      <c r="T5357" t="s">
        <v>1164</v>
      </c>
      <c r="U5357" t="s">
        <v>1164</v>
      </c>
      <c r="V5357" t="s">
        <v>1164</v>
      </c>
      <c r="W5357" t="s">
        <v>1164</v>
      </c>
      <c r="X5357" t="s">
        <v>1164</v>
      </c>
      <c r="Y5357" t="s">
        <v>1164</v>
      </c>
      <c r="Z5357" t="s">
        <v>1164</v>
      </c>
      <c r="AA5357" t="s">
        <v>1164</v>
      </c>
      <c r="AB5357" t="s">
        <v>1164</v>
      </c>
      <c r="AC5357" t="s">
        <v>1164</v>
      </c>
      <c r="AD5357" t="s">
        <v>1164</v>
      </c>
      <c r="AE5357" t="s">
        <v>1164</v>
      </c>
      <c r="AF5357" t="s">
        <v>1164</v>
      </c>
      <c r="AG5357" t="s">
        <v>1164</v>
      </c>
      <c r="AH5357" t="s">
        <v>1164</v>
      </c>
      <c r="AI5357" t="s">
        <v>1164</v>
      </c>
      <c r="AJ5357" t="s">
        <v>1164</v>
      </c>
      <c r="AK5357" t="s">
        <v>4374</v>
      </c>
      <c r="AL5357" t="s">
        <v>1165</v>
      </c>
    </row>
    <row r="5358" spans="1:38" hidden="1" x14ac:dyDescent="0.3">
      <c r="A5358" t="s">
        <v>2084</v>
      </c>
      <c r="B5358" t="str">
        <f t="shared" si="83"/>
        <v>CUB Energy Inc.</v>
      </c>
      <c r="C5358">
        <v>4980414</v>
      </c>
      <c r="D5358" t="s">
        <v>1367</v>
      </c>
      <c r="E5358" t="s">
        <v>1169</v>
      </c>
      <c r="F5358" t="s">
        <v>2085</v>
      </c>
      <c r="G5358" t="s">
        <v>1166</v>
      </c>
      <c r="H5358" t="s">
        <v>20</v>
      </c>
      <c r="I5358" t="s">
        <v>2086</v>
      </c>
      <c r="J5358" t="s">
        <v>1164</v>
      </c>
      <c r="K5358">
        <v>26611.721000000001</v>
      </c>
      <c r="L5358">
        <v>21206.078000000001</v>
      </c>
      <c r="M5358" t="s">
        <v>1164</v>
      </c>
      <c r="N5358" t="s">
        <v>1164</v>
      </c>
      <c r="O5358" t="s">
        <v>1164</v>
      </c>
      <c r="P5358" t="s">
        <v>1164</v>
      </c>
      <c r="Q5358" t="s">
        <v>1164</v>
      </c>
      <c r="R5358" t="s">
        <v>1164</v>
      </c>
      <c r="S5358" t="s">
        <v>1164</v>
      </c>
      <c r="T5358" t="s">
        <v>1164</v>
      </c>
      <c r="U5358" t="s">
        <v>1164</v>
      </c>
      <c r="V5358" t="s">
        <v>1164</v>
      </c>
      <c r="W5358" t="s">
        <v>1164</v>
      </c>
      <c r="X5358" t="s">
        <v>1164</v>
      </c>
      <c r="Y5358" t="s">
        <v>1164</v>
      </c>
      <c r="Z5358" t="s">
        <v>1164</v>
      </c>
      <c r="AA5358" t="s">
        <v>1164</v>
      </c>
      <c r="AB5358" t="s">
        <v>1164</v>
      </c>
      <c r="AC5358" t="s">
        <v>1164</v>
      </c>
      <c r="AD5358" t="s">
        <v>1164</v>
      </c>
      <c r="AE5358" t="s">
        <v>1164</v>
      </c>
      <c r="AF5358" t="s">
        <v>1164</v>
      </c>
      <c r="AG5358" t="s">
        <v>1164</v>
      </c>
      <c r="AH5358" t="s">
        <v>1164</v>
      </c>
      <c r="AI5358" t="s">
        <v>1164</v>
      </c>
      <c r="AJ5358" t="s">
        <v>1164</v>
      </c>
      <c r="AK5358" t="s">
        <v>4373</v>
      </c>
      <c r="AL5358" t="s">
        <v>1165</v>
      </c>
    </row>
    <row r="5359" spans="1:38" hidden="1" x14ac:dyDescent="0.3">
      <c r="A5359" t="s">
        <v>2084</v>
      </c>
      <c r="B5359" t="str">
        <f t="shared" si="83"/>
        <v>CUB Energy Inc.</v>
      </c>
      <c r="C5359">
        <v>4980414</v>
      </c>
      <c r="D5359" t="s">
        <v>1367</v>
      </c>
      <c r="E5359" t="s">
        <v>1169</v>
      </c>
      <c r="F5359" t="s">
        <v>2085</v>
      </c>
      <c r="G5359" t="s">
        <v>1166</v>
      </c>
      <c r="H5359" t="s">
        <v>20</v>
      </c>
      <c r="I5359" t="s">
        <v>2086</v>
      </c>
      <c r="J5359" t="s">
        <v>1164</v>
      </c>
      <c r="K5359">
        <v>26611.721000000001</v>
      </c>
      <c r="L5359">
        <v>21206.078000000001</v>
      </c>
      <c r="M5359" t="s">
        <v>1164</v>
      </c>
      <c r="N5359" t="s">
        <v>1164</v>
      </c>
      <c r="O5359" t="s">
        <v>1164</v>
      </c>
      <c r="P5359" t="s">
        <v>1164</v>
      </c>
      <c r="Q5359" t="s">
        <v>1164</v>
      </c>
      <c r="R5359" t="s">
        <v>1164</v>
      </c>
      <c r="S5359" t="s">
        <v>1164</v>
      </c>
      <c r="T5359" t="s">
        <v>1164</v>
      </c>
      <c r="U5359" t="s">
        <v>1164</v>
      </c>
      <c r="V5359" t="s">
        <v>1164</v>
      </c>
      <c r="W5359" t="s">
        <v>1164</v>
      </c>
      <c r="X5359" t="s">
        <v>1164</v>
      </c>
      <c r="Y5359" t="s">
        <v>1164</v>
      </c>
      <c r="Z5359" t="s">
        <v>1164</v>
      </c>
      <c r="AA5359" t="s">
        <v>1164</v>
      </c>
      <c r="AB5359" t="s">
        <v>1164</v>
      </c>
      <c r="AC5359" t="s">
        <v>1164</v>
      </c>
      <c r="AD5359" t="s">
        <v>1164</v>
      </c>
      <c r="AE5359" t="s">
        <v>1164</v>
      </c>
      <c r="AF5359" t="s">
        <v>1164</v>
      </c>
      <c r="AG5359" t="s">
        <v>1164</v>
      </c>
      <c r="AH5359" t="s">
        <v>1164</v>
      </c>
      <c r="AI5359" t="s">
        <v>1164</v>
      </c>
      <c r="AJ5359" t="s">
        <v>1164</v>
      </c>
      <c r="AK5359" t="s">
        <v>4372</v>
      </c>
      <c r="AL5359" t="s">
        <v>1165</v>
      </c>
    </row>
    <row r="5360" spans="1:38" hidden="1" x14ac:dyDescent="0.3">
      <c r="A5360" t="s">
        <v>2084</v>
      </c>
      <c r="B5360" t="str">
        <f t="shared" si="83"/>
        <v>CUB Energy Inc.</v>
      </c>
      <c r="C5360">
        <v>4980414</v>
      </c>
      <c r="D5360" t="s">
        <v>1367</v>
      </c>
      <c r="E5360" t="s">
        <v>1169</v>
      </c>
      <c r="F5360" t="s">
        <v>2085</v>
      </c>
      <c r="G5360" t="s">
        <v>1166</v>
      </c>
      <c r="H5360" t="s">
        <v>20</v>
      </c>
      <c r="I5360" t="s">
        <v>2086</v>
      </c>
      <c r="J5360" t="s">
        <v>1164</v>
      </c>
      <c r="K5360">
        <v>26611.721000000001</v>
      </c>
      <c r="L5360">
        <v>21206.078000000001</v>
      </c>
      <c r="M5360" t="s">
        <v>1164</v>
      </c>
      <c r="N5360" t="s">
        <v>1164</v>
      </c>
      <c r="O5360" t="s">
        <v>1164</v>
      </c>
      <c r="P5360" t="s">
        <v>1164</v>
      </c>
      <c r="Q5360" t="s">
        <v>1164</v>
      </c>
      <c r="R5360" t="s">
        <v>1164</v>
      </c>
      <c r="S5360" t="s">
        <v>1164</v>
      </c>
      <c r="T5360" t="s">
        <v>1164</v>
      </c>
      <c r="U5360" t="s">
        <v>1164</v>
      </c>
      <c r="V5360" t="s">
        <v>1164</v>
      </c>
      <c r="W5360" t="s">
        <v>1164</v>
      </c>
      <c r="X5360" t="s">
        <v>1164</v>
      </c>
      <c r="Y5360" t="s">
        <v>1164</v>
      </c>
      <c r="Z5360" t="s">
        <v>1164</v>
      </c>
      <c r="AA5360" t="s">
        <v>1164</v>
      </c>
      <c r="AB5360" t="s">
        <v>1164</v>
      </c>
      <c r="AC5360" t="s">
        <v>1164</v>
      </c>
      <c r="AD5360" t="s">
        <v>1164</v>
      </c>
      <c r="AE5360" t="s">
        <v>1164</v>
      </c>
      <c r="AF5360" t="s">
        <v>1164</v>
      </c>
      <c r="AG5360" t="s">
        <v>1164</v>
      </c>
      <c r="AH5360" t="s">
        <v>1164</v>
      </c>
      <c r="AI5360" t="s">
        <v>1164</v>
      </c>
      <c r="AJ5360" t="s">
        <v>1164</v>
      </c>
      <c r="AK5360" t="s">
        <v>4371</v>
      </c>
      <c r="AL5360" t="s">
        <v>1165</v>
      </c>
    </row>
    <row r="5361" spans="1:38" hidden="1" x14ac:dyDescent="0.3">
      <c r="A5361" t="s">
        <v>2084</v>
      </c>
      <c r="B5361" t="str">
        <f t="shared" si="83"/>
        <v>CUB Energy Inc.</v>
      </c>
      <c r="C5361">
        <v>4980414</v>
      </c>
      <c r="D5361" t="s">
        <v>1367</v>
      </c>
      <c r="E5361" t="s">
        <v>1169</v>
      </c>
      <c r="F5361" t="s">
        <v>2085</v>
      </c>
      <c r="G5361" t="s">
        <v>1166</v>
      </c>
      <c r="H5361" t="s">
        <v>20</v>
      </c>
      <c r="I5361" t="s">
        <v>2086</v>
      </c>
      <c r="J5361" t="s">
        <v>1164</v>
      </c>
      <c r="K5361">
        <v>26611.721000000001</v>
      </c>
      <c r="L5361">
        <v>21206.078000000001</v>
      </c>
      <c r="M5361" t="s">
        <v>1164</v>
      </c>
      <c r="N5361" t="s">
        <v>1164</v>
      </c>
      <c r="O5361" t="s">
        <v>1164</v>
      </c>
      <c r="P5361" t="s">
        <v>1164</v>
      </c>
      <c r="Q5361" t="s">
        <v>1164</v>
      </c>
      <c r="R5361" t="s">
        <v>1164</v>
      </c>
      <c r="S5361" t="s">
        <v>1164</v>
      </c>
      <c r="T5361" t="s">
        <v>1164</v>
      </c>
      <c r="U5361" t="s">
        <v>1164</v>
      </c>
      <c r="V5361" t="s">
        <v>1164</v>
      </c>
      <c r="W5361" t="s">
        <v>1164</v>
      </c>
      <c r="X5361" t="s">
        <v>1164</v>
      </c>
      <c r="Y5361" t="s">
        <v>1164</v>
      </c>
      <c r="Z5361" t="s">
        <v>1164</v>
      </c>
      <c r="AA5361" t="s">
        <v>1164</v>
      </c>
      <c r="AB5361" t="s">
        <v>1164</v>
      </c>
      <c r="AC5361" t="s">
        <v>1164</v>
      </c>
      <c r="AD5361" t="s">
        <v>1164</v>
      </c>
      <c r="AE5361" t="s">
        <v>1164</v>
      </c>
      <c r="AF5361" t="s">
        <v>1164</v>
      </c>
      <c r="AG5361" t="s">
        <v>1164</v>
      </c>
      <c r="AH5361" t="s">
        <v>1164</v>
      </c>
      <c r="AI5361" t="s">
        <v>1164</v>
      </c>
      <c r="AJ5361" t="s">
        <v>1164</v>
      </c>
      <c r="AK5361" t="s">
        <v>4370</v>
      </c>
      <c r="AL5361" t="s">
        <v>1165</v>
      </c>
    </row>
    <row r="5362" spans="1:38" hidden="1" x14ac:dyDescent="0.3">
      <c r="A5362" t="s">
        <v>300</v>
      </c>
      <c r="B5362" t="str">
        <f t="shared" si="83"/>
        <v>Cuda Oil and Gas Inc.</v>
      </c>
      <c r="C5362">
        <v>10755103</v>
      </c>
      <c r="D5362" t="s">
        <v>1367</v>
      </c>
      <c r="E5362" t="s">
        <v>1169</v>
      </c>
      <c r="F5362" t="s">
        <v>301</v>
      </c>
      <c r="G5362" t="s">
        <v>1166</v>
      </c>
      <c r="H5362" t="s">
        <v>20</v>
      </c>
      <c r="I5362" t="s">
        <v>1165</v>
      </c>
      <c r="J5362" t="s">
        <v>1164</v>
      </c>
      <c r="K5362">
        <v>56784.074999999997</v>
      </c>
      <c r="L5362">
        <v>55792.464999999997</v>
      </c>
      <c r="M5362" t="s">
        <v>1164</v>
      </c>
      <c r="N5362" t="s">
        <v>1164</v>
      </c>
      <c r="O5362" t="s">
        <v>1164</v>
      </c>
      <c r="P5362" t="s">
        <v>1164</v>
      </c>
      <c r="Q5362">
        <v>2633.29</v>
      </c>
      <c r="R5362">
        <v>53159.175000000003</v>
      </c>
      <c r="S5362" t="s">
        <v>1164</v>
      </c>
      <c r="T5362" t="s">
        <v>1164</v>
      </c>
      <c r="U5362" t="s">
        <v>1164</v>
      </c>
      <c r="V5362" t="s">
        <v>1164</v>
      </c>
      <c r="W5362" t="s">
        <v>1164</v>
      </c>
      <c r="X5362" t="s">
        <v>1164</v>
      </c>
      <c r="Y5362" t="s">
        <v>1164</v>
      </c>
      <c r="Z5362" t="s">
        <v>1164</v>
      </c>
      <c r="AA5362" t="s">
        <v>1164</v>
      </c>
      <c r="AB5362" t="s">
        <v>1164</v>
      </c>
      <c r="AC5362" t="s">
        <v>1164</v>
      </c>
      <c r="AD5362" t="s">
        <v>1164</v>
      </c>
      <c r="AE5362" t="s">
        <v>1164</v>
      </c>
      <c r="AF5362" t="s">
        <v>1164</v>
      </c>
      <c r="AG5362" t="s">
        <v>1164</v>
      </c>
      <c r="AH5362" t="s">
        <v>1164</v>
      </c>
      <c r="AI5362" t="s">
        <v>1164</v>
      </c>
      <c r="AJ5362" t="s">
        <v>1164</v>
      </c>
      <c r="AK5362" t="s">
        <v>4385</v>
      </c>
      <c r="AL5362" t="s">
        <v>20</v>
      </c>
    </row>
    <row r="5363" spans="1:38" hidden="1" x14ac:dyDescent="0.3">
      <c r="A5363" t="s">
        <v>300</v>
      </c>
      <c r="B5363" t="str">
        <f t="shared" si="83"/>
        <v>Cuda Oil and Gas Inc.</v>
      </c>
      <c r="C5363">
        <v>10755103</v>
      </c>
      <c r="D5363" t="s">
        <v>1367</v>
      </c>
      <c r="E5363" t="s">
        <v>1169</v>
      </c>
      <c r="F5363" t="s">
        <v>301</v>
      </c>
      <c r="G5363" t="s">
        <v>1166</v>
      </c>
      <c r="H5363" t="s">
        <v>20</v>
      </c>
      <c r="I5363" t="s">
        <v>1165</v>
      </c>
      <c r="J5363" t="s">
        <v>1164</v>
      </c>
      <c r="K5363">
        <v>56784.074999999997</v>
      </c>
      <c r="L5363">
        <v>55792.464999999997</v>
      </c>
      <c r="M5363" t="s">
        <v>1164</v>
      </c>
      <c r="N5363" t="s">
        <v>1164</v>
      </c>
      <c r="O5363" t="s">
        <v>1164</v>
      </c>
      <c r="P5363" t="s">
        <v>1164</v>
      </c>
      <c r="Q5363">
        <v>2633.29</v>
      </c>
      <c r="R5363">
        <v>53159.175000000003</v>
      </c>
      <c r="S5363" t="s">
        <v>1164</v>
      </c>
      <c r="T5363" t="s">
        <v>1164</v>
      </c>
      <c r="U5363" t="s">
        <v>1164</v>
      </c>
      <c r="V5363" t="s">
        <v>1164</v>
      </c>
      <c r="W5363" t="s">
        <v>1164</v>
      </c>
      <c r="X5363" t="s">
        <v>1164</v>
      </c>
      <c r="Y5363" t="s">
        <v>1164</v>
      </c>
      <c r="Z5363" t="s">
        <v>1164</v>
      </c>
      <c r="AA5363" t="s">
        <v>1164</v>
      </c>
      <c r="AB5363" t="s">
        <v>1164</v>
      </c>
      <c r="AC5363" t="s">
        <v>1164</v>
      </c>
      <c r="AD5363" t="s">
        <v>1164</v>
      </c>
      <c r="AE5363" t="s">
        <v>1164</v>
      </c>
      <c r="AF5363" t="s">
        <v>1164</v>
      </c>
      <c r="AG5363" t="s">
        <v>1164</v>
      </c>
      <c r="AH5363" t="s">
        <v>1164</v>
      </c>
      <c r="AI5363" t="s">
        <v>1164</v>
      </c>
      <c r="AJ5363" t="s">
        <v>1164</v>
      </c>
      <c r="AK5363" t="s">
        <v>4384</v>
      </c>
      <c r="AL5363" t="s">
        <v>1168</v>
      </c>
    </row>
    <row r="5364" spans="1:38" hidden="1" x14ac:dyDescent="0.3">
      <c r="A5364" t="s">
        <v>300</v>
      </c>
      <c r="B5364" t="str">
        <f t="shared" si="83"/>
        <v>Cuda Oil and Gas Inc.</v>
      </c>
      <c r="C5364">
        <v>10755103</v>
      </c>
      <c r="D5364" t="s">
        <v>1367</v>
      </c>
      <c r="E5364" t="s">
        <v>1169</v>
      </c>
      <c r="F5364" t="s">
        <v>301</v>
      </c>
      <c r="G5364" t="s">
        <v>1166</v>
      </c>
      <c r="H5364" t="s">
        <v>20</v>
      </c>
      <c r="I5364" t="s">
        <v>1165</v>
      </c>
      <c r="J5364" t="s">
        <v>1164</v>
      </c>
      <c r="K5364">
        <v>56784.074999999997</v>
      </c>
      <c r="L5364">
        <v>55792.464999999997</v>
      </c>
      <c r="M5364" t="s">
        <v>1164</v>
      </c>
      <c r="N5364" t="s">
        <v>1164</v>
      </c>
      <c r="O5364" t="s">
        <v>1164</v>
      </c>
      <c r="P5364" t="s">
        <v>1164</v>
      </c>
      <c r="Q5364">
        <v>2633.29</v>
      </c>
      <c r="R5364">
        <v>53159.175000000003</v>
      </c>
      <c r="S5364" t="s">
        <v>1164</v>
      </c>
      <c r="T5364" t="s">
        <v>1164</v>
      </c>
      <c r="U5364" t="s">
        <v>1164</v>
      </c>
      <c r="V5364" t="s">
        <v>1164</v>
      </c>
      <c r="W5364" t="s">
        <v>1164</v>
      </c>
      <c r="X5364" t="s">
        <v>1164</v>
      </c>
      <c r="Y5364" t="s">
        <v>1164</v>
      </c>
      <c r="Z5364" t="s">
        <v>1164</v>
      </c>
      <c r="AA5364" t="s">
        <v>1164</v>
      </c>
      <c r="AB5364" t="s">
        <v>1164</v>
      </c>
      <c r="AC5364" t="s">
        <v>1164</v>
      </c>
      <c r="AD5364" t="s">
        <v>1164</v>
      </c>
      <c r="AE5364" t="s">
        <v>1164</v>
      </c>
      <c r="AF5364" t="s">
        <v>1164</v>
      </c>
      <c r="AG5364" t="s">
        <v>1164</v>
      </c>
      <c r="AH5364" t="s">
        <v>1164</v>
      </c>
      <c r="AI5364" t="s">
        <v>1164</v>
      </c>
      <c r="AJ5364" t="s">
        <v>1164</v>
      </c>
      <c r="AK5364" t="s">
        <v>4383</v>
      </c>
      <c r="AL5364" t="s">
        <v>1369</v>
      </c>
    </row>
    <row r="5365" spans="1:38" hidden="1" x14ac:dyDescent="0.3">
      <c r="A5365" t="s">
        <v>300</v>
      </c>
      <c r="B5365" t="str">
        <f t="shared" si="83"/>
        <v>Cuda Oil and Gas Inc.</v>
      </c>
      <c r="C5365">
        <v>10755103</v>
      </c>
      <c r="D5365" t="s">
        <v>1367</v>
      </c>
      <c r="E5365" t="s">
        <v>1169</v>
      </c>
      <c r="F5365" t="s">
        <v>301</v>
      </c>
      <c r="G5365" t="s">
        <v>1166</v>
      </c>
      <c r="H5365" t="s">
        <v>20</v>
      </c>
      <c r="I5365" t="s">
        <v>1165</v>
      </c>
      <c r="J5365" t="s">
        <v>1164</v>
      </c>
      <c r="K5365">
        <v>56784.074999999997</v>
      </c>
      <c r="L5365">
        <v>55792.464999999997</v>
      </c>
      <c r="M5365" t="s">
        <v>1164</v>
      </c>
      <c r="N5365" t="s">
        <v>1164</v>
      </c>
      <c r="O5365" t="s">
        <v>1164</v>
      </c>
      <c r="P5365" t="s">
        <v>1164</v>
      </c>
      <c r="Q5365">
        <v>2633.29</v>
      </c>
      <c r="R5365">
        <v>53159.175000000003</v>
      </c>
      <c r="S5365" t="s">
        <v>1164</v>
      </c>
      <c r="T5365" t="s">
        <v>1164</v>
      </c>
      <c r="U5365" t="s">
        <v>1164</v>
      </c>
      <c r="V5365" t="s">
        <v>1164</v>
      </c>
      <c r="W5365" t="s">
        <v>1164</v>
      </c>
      <c r="X5365" t="s">
        <v>1164</v>
      </c>
      <c r="Y5365" t="s">
        <v>1164</v>
      </c>
      <c r="Z5365" t="s">
        <v>1164</v>
      </c>
      <c r="AA5365" t="s">
        <v>1164</v>
      </c>
      <c r="AB5365" t="s">
        <v>1164</v>
      </c>
      <c r="AC5365" t="s">
        <v>1164</v>
      </c>
      <c r="AD5365" t="s">
        <v>1164</v>
      </c>
      <c r="AE5365" t="s">
        <v>1164</v>
      </c>
      <c r="AF5365" t="s">
        <v>1164</v>
      </c>
      <c r="AG5365" t="s">
        <v>1164</v>
      </c>
      <c r="AH5365" t="s">
        <v>1164</v>
      </c>
      <c r="AI5365" t="s">
        <v>1164</v>
      </c>
      <c r="AJ5365" t="s">
        <v>1164</v>
      </c>
      <c r="AK5365" t="s">
        <v>4382</v>
      </c>
      <c r="AL5365" t="s">
        <v>1165</v>
      </c>
    </row>
    <row r="5366" spans="1:38" hidden="1" x14ac:dyDescent="0.3">
      <c r="A5366" t="s">
        <v>300</v>
      </c>
      <c r="B5366" t="str">
        <f t="shared" si="83"/>
        <v>Cuda Oil and Gas Inc.</v>
      </c>
      <c r="C5366">
        <v>10755103</v>
      </c>
      <c r="D5366" t="s">
        <v>1367</v>
      </c>
      <c r="E5366" t="s">
        <v>1169</v>
      </c>
      <c r="F5366" t="s">
        <v>301</v>
      </c>
      <c r="G5366" t="s">
        <v>1166</v>
      </c>
      <c r="H5366" t="s">
        <v>20</v>
      </c>
      <c r="I5366" t="s">
        <v>1165</v>
      </c>
      <c r="J5366" t="s">
        <v>1164</v>
      </c>
      <c r="K5366">
        <v>56784.074999999997</v>
      </c>
      <c r="L5366">
        <v>55792.464999999997</v>
      </c>
      <c r="M5366" t="s">
        <v>1164</v>
      </c>
      <c r="N5366" t="s">
        <v>1164</v>
      </c>
      <c r="O5366" t="s">
        <v>1164</v>
      </c>
      <c r="P5366" t="s">
        <v>1164</v>
      </c>
      <c r="Q5366">
        <v>2633.29</v>
      </c>
      <c r="R5366">
        <v>53159.175000000003</v>
      </c>
      <c r="S5366" t="s">
        <v>1164</v>
      </c>
      <c r="T5366" t="s">
        <v>1164</v>
      </c>
      <c r="U5366" t="s">
        <v>1164</v>
      </c>
      <c r="V5366" t="s">
        <v>1164</v>
      </c>
      <c r="W5366" t="s">
        <v>1164</v>
      </c>
      <c r="X5366" t="s">
        <v>1164</v>
      </c>
      <c r="Y5366" t="s">
        <v>1164</v>
      </c>
      <c r="Z5366" t="s">
        <v>1164</v>
      </c>
      <c r="AA5366" t="s">
        <v>1164</v>
      </c>
      <c r="AB5366" t="s">
        <v>1164</v>
      </c>
      <c r="AC5366" t="s">
        <v>1164</v>
      </c>
      <c r="AD5366" t="s">
        <v>1164</v>
      </c>
      <c r="AE5366" t="s">
        <v>1164</v>
      </c>
      <c r="AF5366" t="s">
        <v>1164</v>
      </c>
      <c r="AG5366" t="s">
        <v>1164</v>
      </c>
      <c r="AH5366" t="s">
        <v>1164</v>
      </c>
      <c r="AI5366" t="s">
        <v>1164</v>
      </c>
      <c r="AJ5366" t="s">
        <v>1164</v>
      </c>
      <c r="AK5366" t="s">
        <v>4381</v>
      </c>
      <c r="AL5366" t="s">
        <v>1165</v>
      </c>
    </row>
    <row r="5367" spans="1:38" hidden="1" x14ac:dyDescent="0.3">
      <c r="A5367" t="s">
        <v>300</v>
      </c>
      <c r="B5367" t="str">
        <f t="shared" si="83"/>
        <v>Cuda Oil and Gas Inc.</v>
      </c>
      <c r="C5367">
        <v>10755103</v>
      </c>
      <c r="D5367" t="s">
        <v>1367</v>
      </c>
      <c r="E5367" t="s">
        <v>1169</v>
      </c>
      <c r="F5367" t="s">
        <v>301</v>
      </c>
      <c r="G5367" t="s">
        <v>1166</v>
      </c>
      <c r="H5367" t="s">
        <v>20</v>
      </c>
      <c r="I5367" t="s">
        <v>1165</v>
      </c>
      <c r="J5367" t="s">
        <v>1164</v>
      </c>
      <c r="K5367">
        <v>56784.074999999997</v>
      </c>
      <c r="L5367">
        <v>55792.464999999997</v>
      </c>
      <c r="M5367" t="s">
        <v>1164</v>
      </c>
      <c r="N5367" t="s">
        <v>1164</v>
      </c>
      <c r="O5367" t="s">
        <v>1164</v>
      </c>
      <c r="P5367" t="s">
        <v>1164</v>
      </c>
      <c r="Q5367">
        <v>2633.29</v>
      </c>
      <c r="R5367">
        <v>53159.175000000003</v>
      </c>
      <c r="S5367" t="s">
        <v>1164</v>
      </c>
      <c r="T5367" t="s">
        <v>1164</v>
      </c>
      <c r="U5367" t="s">
        <v>1164</v>
      </c>
      <c r="V5367" t="s">
        <v>1164</v>
      </c>
      <c r="W5367" t="s">
        <v>1164</v>
      </c>
      <c r="X5367" t="s">
        <v>1164</v>
      </c>
      <c r="Y5367" t="s">
        <v>1164</v>
      </c>
      <c r="Z5367" t="s">
        <v>1164</v>
      </c>
      <c r="AA5367" t="s">
        <v>1164</v>
      </c>
      <c r="AB5367" t="s">
        <v>1164</v>
      </c>
      <c r="AC5367" t="s">
        <v>1164</v>
      </c>
      <c r="AD5367" t="s">
        <v>1164</v>
      </c>
      <c r="AE5367" t="s">
        <v>1164</v>
      </c>
      <c r="AF5367" t="s">
        <v>1164</v>
      </c>
      <c r="AG5367" t="s">
        <v>1164</v>
      </c>
      <c r="AH5367" t="s">
        <v>1164</v>
      </c>
      <c r="AI5367" t="s">
        <v>1164</v>
      </c>
      <c r="AJ5367" t="s">
        <v>1164</v>
      </c>
      <c r="AK5367" t="s">
        <v>4380</v>
      </c>
      <c r="AL5367" t="s">
        <v>1165</v>
      </c>
    </row>
    <row r="5368" spans="1:38" hidden="1" x14ac:dyDescent="0.3">
      <c r="A5368" t="s">
        <v>300</v>
      </c>
      <c r="B5368" t="str">
        <f t="shared" si="83"/>
        <v>Cuda Oil and Gas Inc.</v>
      </c>
      <c r="C5368">
        <v>10755103</v>
      </c>
      <c r="D5368" t="s">
        <v>1367</v>
      </c>
      <c r="E5368" t="s">
        <v>1169</v>
      </c>
      <c r="F5368" t="s">
        <v>301</v>
      </c>
      <c r="G5368" t="s">
        <v>1166</v>
      </c>
      <c r="H5368" t="s">
        <v>20</v>
      </c>
      <c r="I5368" t="s">
        <v>1165</v>
      </c>
      <c r="J5368" t="s">
        <v>1164</v>
      </c>
      <c r="K5368">
        <v>56784.074999999997</v>
      </c>
      <c r="L5368">
        <v>55792.464999999997</v>
      </c>
      <c r="M5368" t="s">
        <v>1164</v>
      </c>
      <c r="N5368" t="s">
        <v>1164</v>
      </c>
      <c r="O5368" t="s">
        <v>1164</v>
      </c>
      <c r="P5368" t="s">
        <v>1164</v>
      </c>
      <c r="Q5368">
        <v>2633.29</v>
      </c>
      <c r="R5368">
        <v>53159.175000000003</v>
      </c>
      <c r="S5368" t="s">
        <v>1164</v>
      </c>
      <c r="T5368" t="s">
        <v>1164</v>
      </c>
      <c r="U5368" t="s">
        <v>1164</v>
      </c>
      <c r="V5368" t="s">
        <v>1164</v>
      </c>
      <c r="W5368" t="s">
        <v>1164</v>
      </c>
      <c r="X5368" t="s">
        <v>1164</v>
      </c>
      <c r="Y5368" t="s">
        <v>1164</v>
      </c>
      <c r="Z5368" t="s">
        <v>1164</v>
      </c>
      <c r="AA5368" t="s">
        <v>1164</v>
      </c>
      <c r="AB5368" t="s">
        <v>1164</v>
      </c>
      <c r="AC5368" t="s">
        <v>1164</v>
      </c>
      <c r="AD5368" t="s">
        <v>1164</v>
      </c>
      <c r="AE5368" t="s">
        <v>1164</v>
      </c>
      <c r="AF5368" t="s">
        <v>1164</v>
      </c>
      <c r="AG5368" t="s">
        <v>1164</v>
      </c>
      <c r="AH5368" t="s">
        <v>1164</v>
      </c>
      <c r="AI5368" t="s">
        <v>1164</v>
      </c>
      <c r="AJ5368" t="s">
        <v>1164</v>
      </c>
      <c r="AK5368" t="s">
        <v>4379</v>
      </c>
      <c r="AL5368" t="s">
        <v>1165</v>
      </c>
    </row>
    <row r="5369" spans="1:38" hidden="1" x14ac:dyDescent="0.3">
      <c r="A5369" t="s">
        <v>300</v>
      </c>
      <c r="B5369" t="str">
        <f t="shared" si="83"/>
        <v>Cuda Oil and Gas Inc.</v>
      </c>
      <c r="C5369">
        <v>10755103</v>
      </c>
      <c r="D5369" t="s">
        <v>1367</v>
      </c>
      <c r="E5369" t="s">
        <v>1169</v>
      </c>
      <c r="F5369" t="s">
        <v>301</v>
      </c>
      <c r="G5369" t="s">
        <v>1166</v>
      </c>
      <c r="H5369" t="s">
        <v>20</v>
      </c>
      <c r="I5369" t="s">
        <v>1165</v>
      </c>
      <c r="J5369" t="s">
        <v>1164</v>
      </c>
      <c r="K5369">
        <v>56784.074999999997</v>
      </c>
      <c r="L5369">
        <v>55792.464999999997</v>
      </c>
      <c r="M5369" t="s">
        <v>1164</v>
      </c>
      <c r="N5369" t="s">
        <v>1164</v>
      </c>
      <c r="O5369" t="s">
        <v>1164</v>
      </c>
      <c r="P5369" t="s">
        <v>1164</v>
      </c>
      <c r="Q5369">
        <v>2633.29</v>
      </c>
      <c r="R5369">
        <v>53159.175000000003</v>
      </c>
      <c r="S5369" t="s">
        <v>1164</v>
      </c>
      <c r="T5369" t="s">
        <v>1164</v>
      </c>
      <c r="U5369" t="s">
        <v>1164</v>
      </c>
      <c r="V5369" t="s">
        <v>1164</v>
      </c>
      <c r="W5369" t="s">
        <v>1164</v>
      </c>
      <c r="X5369" t="s">
        <v>1164</v>
      </c>
      <c r="Y5369" t="s">
        <v>1164</v>
      </c>
      <c r="Z5369" t="s">
        <v>1164</v>
      </c>
      <c r="AA5369" t="s">
        <v>1164</v>
      </c>
      <c r="AB5369" t="s">
        <v>1164</v>
      </c>
      <c r="AC5369" t="s">
        <v>1164</v>
      </c>
      <c r="AD5369" t="s">
        <v>1164</v>
      </c>
      <c r="AE5369" t="s">
        <v>1164</v>
      </c>
      <c r="AF5369" t="s">
        <v>1164</v>
      </c>
      <c r="AG5369" t="s">
        <v>1164</v>
      </c>
      <c r="AH5369" t="s">
        <v>1164</v>
      </c>
      <c r="AI5369" t="s">
        <v>1164</v>
      </c>
      <c r="AJ5369" t="s">
        <v>1164</v>
      </c>
      <c r="AK5369" t="s">
        <v>4378</v>
      </c>
      <c r="AL5369" t="s">
        <v>1165</v>
      </c>
    </row>
    <row r="5370" spans="1:38" hidden="1" x14ac:dyDescent="0.3">
      <c r="A5370" t="s">
        <v>300</v>
      </c>
      <c r="B5370" t="str">
        <f t="shared" si="83"/>
        <v>Cuda Oil and Gas Inc.</v>
      </c>
      <c r="C5370">
        <v>10755103</v>
      </c>
      <c r="D5370" t="s">
        <v>1367</v>
      </c>
      <c r="E5370" t="s">
        <v>1169</v>
      </c>
      <c r="F5370" t="s">
        <v>301</v>
      </c>
      <c r="G5370" t="s">
        <v>1166</v>
      </c>
      <c r="H5370" t="s">
        <v>20</v>
      </c>
      <c r="I5370" t="s">
        <v>1165</v>
      </c>
      <c r="J5370" t="s">
        <v>1164</v>
      </c>
      <c r="K5370">
        <v>56784.074999999997</v>
      </c>
      <c r="L5370">
        <v>55792.464999999997</v>
      </c>
      <c r="M5370" t="s">
        <v>1164</v>
      </c>
      <c r="N5370" t="s">
        <v>1164</v>
      </c>
      <c r="O5370" t="s">
        <v>1164</v>
      </c>
      <c r="P5370" t="s">
        <v>1164</v>
      </c>
      <c r="Q5370">
        <v>2633.29</v>
      </c>
      <c r="R5370">
        <v>53159.175000000003</v>
      </c>
      <c r="S5370" t="s">
        <v>1164</v>
      </c>
      <c r="T5370" t="s">
        <v>1164</v>
      </c>
      <c r="U5370" t="s">
        <v>1164</v>
      </c>
      <c r="V5370" t="s">
        <v>1164</v>
      </c>
      <c r="W5370" t="s">
        <v>1164</v>
      </c>
      <c r="X5370" t="s">
        <v>1164</v>
      </c>
      <c r="Y5370" t="s">
        <v>1164</v>
      </c>
      <c r="Z5370" t="s">
        <v>1164</v>
      </c>
      <c r="AA5370" t="s">
        <v>1164</v>
      </c>
      <c r="AB5370" t="s">
        <v>1164</v>
      </c>
      <c r="AC5370" t="s">
        <v>1164</v>
      </c>
      <c r="AD5370" t="s">
        <v>1164</v>
      </c>
      <c r="AE5370" t="s">
        <v>1164</v>
      </c>
      <c r="AF5370" t="s">
        <v>1164</v>
      </c>
      <c r="AG5370" t="s">
        <v>1164</v>
      </c>
      <c r="AH5370" t="s">
        <v>1164</v>
      </c>
      <c r="AI5370" t="s">
        <v>1164</v>
      </c>
      <c r="AJ5370" t="s">
        <v>1164</v>
      </c>
      <c r="AK5370" t="s">
        <v>4377</v>
      </c>
      <c r="AL5370" t="s">
        <v>1165</v>
      </c>
    </row>
    <row r="5371" spans="1:38" hidden="1" x14ac:dyDescent="0.3">
      <c r="A5371" t="s">
        <v>300</v>
      </c>
      <c r="B5371" t="str">
        <f t="shared" si="83"/>
        <v>Cuda Oil and Gas Inc.</v>
      </c>
      <c r="C5371">
        <v>10755103</v>
      </c>
      <c r="D5371" t="s">
        <v>1367</v>
      </c>
      <c r="E5371" t="s">
        <v>1169</v>
      </c>
      <c r="F5371" t="s">
        <v>301</v>
      </c>
      <c r="G5371" t="s">
        <v>1166</v>
      </c>
      <c r="H5371" t="s">
        <v>20</v>
      </c>
      <c r="I5371" t="s">
        <v>1165</v>
      </c>
      <c r="J5371" t="s">
        <v>1164</v>
      </c>
      <c r="K5371">
        <v>56784.074999999997</v>
      </c>
      <c r="L5371">
        <v>55792.464999999997</v>
      </c>
      <c r="M5371" t="s">
        <v>1164</v>
      </c>
      <c r="N5371" t="s">
        <v>1164</v>
      </c>
      <c r="O5371" t="s">
        <v>1164</v>
      </c>
      <c r="P5371" t="s">
        <v>1164</v>
      </c>
      <c r="Q5371">
        <v>2633.29</v>
      </c>
      <c r="R5371">
        <v>53159.175000000003</v>
      </c>
      <c r="S5371" t="s">
        <v>1164</v>
      </c>
      <c r="T5371" t="s">
        <v>1164</v>
      </c>
      <c r="U5371" t="s">
        <v>1164</v>
      </c>
      <c r="V5371" t="s">
        <v>1164</v>
      </c>
      <c r="W5371" t="s">
        <v>1164</v>
      </c>
      <c r="X5371" t="s">
        <v>1164</v>
      </c>
      <c r="Y5371" t="s">
        <v>1164</v>
      </c>
      <c r="Z5371" t="s">
        <v>1164</v>
      </c>
      <c r="AA5371" t="s">
        <v>1164</v>
      </c>
      <c r="AB5371" t="s">
        <v>1164</v>
      </c>
      <c r="AC5371" t="s">
        <v>1164</v>
      </c>
      <c r="AD5371" t="s">
        <v>1164</v>
      </c>
      <c r="AE5371" t="s">
        <v>1164</v>
      </c>
      <c r="AF5371" t="s">
        <v>1164</v>
      </c>
      <c r="AG5371" t="s">
        <v>1164</v>
      </c>
      <c r="AH5371" t="s">
        <v>1164</v>
      </c>
      <c r="AI5371" t="s">
        <v>1164</v>
      </c>
      <c r="AJ5371" t="s">
        <v>1164</v>
      </c>
      <c r="AK5371" t="s">
        <v>4376</v>
      </c>
      <c r="AL5371" t="s">
        <v>1165</v>
      </c>
    </row>
    <row r="5372" spans="1:38" hidden="1" x14ac:dyDescent="0.3">
      <c r="A5372" t="s">
        <v>300</v>
      </c>
      <c r="B5372" t="str">
        <f t="shared" si="83"/>
        <v>Cuda Oil and Gas Inc.</v>
      </c>
      <c r="C5372">
        <v>10755103</v>
      </c>
      <c r="D5372" t="s">
        <v>1367</v>
      </c>
      <c r="E5372" t="s">
        <v>1169</v>
      </c>
      <c r="F5372" t="s">
        <v>301</v>
      </c>
      <c r="G5372" t="s">
        <v>1166</v>
      </c>
      <c r="H5372" t="s">
        <v>20</v>
      </c>
      <c r="I5372" t="s">
        <v>1165</v>
      </c>
      <c r="J5372" t="s">
        <v>1164</v>
      </c>
      <c r="K5372">
        <v>56784.074999999997</v>
      </c>
      <c r="L5372">
        <v>55792.464999999997</v>
      </c>
      <c r="M5372" t="s">
        <v>1164</v>
      </c>
      <c r="N5372" t="s">
        <v>1164</v>
      </c>
      <c r="O5372" t="s">
        <v>1164</v>
      </c>
      <c r="P5372" t="s">
        <v>1164</v>
      </c>
      <c r="Q5372">
        <v>2633.29</v>
      </c>
      <c r="R5372">
        <v>53159.175000000003</v>
      </c>
      <c r="S5372" t="s">
        <v>1164</v>
      </c>
      <c r="T5372" t="s">
        <v>1164</v>
      </c>
      <c r="U5372" t="s">
        <v>1164</v>
      </c>
      <c r="V5372" t="s">
        <v>1164</v>
      </c>
      <c r="W5372" t="s">
        <v>1164</v>
      </c>
      <c r="X5372" t="s">
        <v>1164</v>
      </c>
      <c r="Y5372" t="s">
        <v>1164</v>
      </c>
      <c r="Z5372" t="s">
        <v>1164</v>
      </c>
      <c r="AA5372" t="s">
        <v>1164</v>
      </c>
      <c r="AB5372" t="s">
        <v>1164</v>
      </c>
      <c r="AC5372" t="s">
        <v>1164</v>
      </c>
      <c r="AD5372" t="s">
        <v>1164</v>
      </c>
      <c r="AE5372" t="s">
        <v>1164</v>
      </c>
      <c r="AF5372" t="s">
        <v>1164</v>
      </c>
      <c r="AG5372" t="s">
        <v>1164</v>
      </c>
      <c r="AH5372" t="s">
        <v>1164</v>
      </c>
      <c r="AI5372" t="s">
        <v>1164</v>
      </c>
      <c r="AJ5372" t="s">
        <v>1164</v>
      </c>
      <c r="AK5372" t="s">
        <v>4375</v>
      </c>
      <c r="AL5372" t="s">
        <v>1165</v>
      </c>
    </row>
    <row r="5373" spans="1:38" hidden="1" x14ac:dyDescent="0.3">
      <c r="A5373" t="s">
        <v>300</v>
      </c>
      <c r="B5373" t="str">
        <f t="shared" si="83"/>
        <v>Cuda Oil and Gas Inc.</v>
      </c>
      <c r="C5373">
        <v>10755103</v>
      </c>
      <c r="D5373" t="s">
        <v>1367</v>
      </c>
      <c r="E5373" t="s">
        <v>1169</v>
      </c>
      <c r="F5373" t="s">
        <v>301</v>
      </c>
      <c r="G5373" t="s">
        <v>1166</v>
      </c>
      <c r="H5373" t="s">
        <v>20</v>
      </c>
      <c r="I5373" t="s">
        <v>1165</v>
      </c>
      <c r="J5373" t="s">
        <v>1164</v>
      </c>
      <c r="K5373">
        <v>56784.074999999997</v>
      </c>
      <c r="L5373">
        <v>55792.464999999997</v>
      </c>
      <c r="M5373" t="s">
        <v>1164</v>
      </c>
      <c r="N5373" t="s">
        <v>1164</v>
      </c>
      <c r="O5373" t="s">
        <v>1164</v>
      </c>
      <c r="P5373" t="s">
        <v>1164</v>
      </c>
      <c r="Q5373">
        <v>2633.29</v>
      </c>
      <c r="R5373">
        <v>53159.175000000003</v>
      </c>
      <c r="S5373" t="s">
        <v>1164</v>
      </c>
      <c r="T5373" t="s">
        <v>1164</v>
      </c>
      <c r="U5373" t="s">
        <v>1164</v>
      </c>
      <c r="V5373" t="s">
        <v>1164</v>
      </c>
      <c r="W5373" t="s">
        <v>1164</v>
      </c>
      <c r="X5373" t="s">
        <v>1164</v>
      </c>
      <c r="Y5373" t="s">
        <v>1164</v>
      </c>
      <c r="Z5373" t="s">
        <v>1164</v>
      </c>
      <c r="AA5373" t="s">
        <v>1164</v>
      </c>
      <c r="AB5373" t="s">
        <v>1164</v>
      </c>
      <c r="AC5373" t="s">
        <v>1164</v>
      </c>
      <c r="AD5373" t="s">
        <v>1164</v>
      </c>
      <c r="AE5373" t="s">
        <v>1164</v>
      </c>
      <c r="AF5373" t="s">
        <v>1164</v>
      </c>
      <c r="AG5373" t="s">
        <v>1164</v>
      </c>
      <c r="AH5373" t="s">
        <v>1164</v>
      </c>
      <c r="AI5373" t="s">
        <v>1164</v>
      </c>
      <c r="AJ5373" t="s">
        <v>1164</v>
      </c>
      <c r="AK5373" t="s">
        <v>4374</v>
      </c>
      <c r="AL5373" t="s">
        <v>1165</v>
      </c>
    </row>
    <row r="5374" spans="1:38" hidden="1" x14ac:dyDescent="0.3">
      <c r="A5374" t="s">
        <v>300</v>
      </c>
      <c r="B5374" t="str">
        <f t="shared" si="83"/>
        <v>Cuda Oil and Gas Inc.</v>
      </c>
      <c r="C5374">
        <v>10755103</v>
      </c>
      <c r="D5374" t="s">
        <v>1367</v>
      </c>
      <c r="E5374" t="s">
        <v>1169</v>
      </c>
      <c r="F5374" t="s">
        <v>301</v>
      </c>
      <c r="G5374" t="s">
        <v>1166</v>
      </c>
      <c r="H5374" t="s">
        <v>20</v>
      </c>
      <c r="I5374" t="s">
        <v>1165</v>
      </c>
      <c r="J5374" t="s">
        <v>1164</v>
      </c>
      <c r="K5374">
        <v>56784.074999999997</v>
      </c>
      <c r="L5374">
        <v>55792.464999999997</v>
      </c>
      <c r="M5374" t="s">
        <v>1164</v>
      </c>
      <c r="N5374" t="s">
        <v>1164</v>
      </c>
      <c r="O5374" t="s">
        <v>1164</v>
      </c>
      <c r="P5374" t="s">
        <v>1164</v>
      </c>
      <c r="Q5374">
        <v>2633.29</v>
      </c>
      <c r="R5374">
        <v>53159.175000000003</v>
      </c>
      <c r="S5374" t="s">
        <v>1164</v>
      </c>
      <c r="T5374" t="s">
        <v>1164</v>
      </c>
      <c r="U5374" t="s">
        <v>1164</v>
      </c>
      <c r="V5374" t="s">
        <v>1164</v>
      </c>
      <c r="W5374" t="s">
        <v>1164</v>
      </c>
      <c r="X5374" t="s">
        <v>1164</v>
      </c>
      <c r="Y5374" t="s">
        <v>1164</v>
      </c>
      <c r="Z5374" t="s">
        <v>1164</v>
      </c>
      <c r="AA5374" t="s">
        <v>1164</v>
      </c>
      <c r="AB5374" t="s">
        <v>1164</v>
      </c>
      <c r="AC5374" t="s">
        <v>1164</v>
      </c>
      <c r="AD5374" t="s">
        <v>1164</v>
      </c>
      <c r="AE5374" t="s">
        <v>1164</v>
      </c>
      <c r="AF5374" t="s">
        <v>1164</v>
      </c>
      <c r="AG5374" t="s">
        <v>1164</v>
      </c>
      <c r="AH5374" t="s">
        <v>1164</v>
      </c>
      <c r="AI5374" t="s">
        <v>1164</v>
      </c>
      <c r="AJ5374" t="s">
        <v>1164</v>
      </c>
      <c r="AK5374" t="s">
        <v>4373</v>
      </c>
      <c r="AL5374" t="s">
        <v>1165</v>
      </c>
    </row>
    <row r="5375" spans="1:38" hidden="1" x14ac:dyDescent="0.3">
      <c r="A5375" t="s">
        <v>300</v>
      </c>
      <c r="B5375" t="str">
        <f t="shared" si="83"/>
        <v>Cuda Oil and Gas Inc.</v>
      </c>
      <c r="C5375">
        <v>10755103</v>
      </c>
      <c r="D5375" t="s">
        <v>1367</v>
      </c>
      <c r="E5375" t="s">
        <v>1169</v>
      </c>
      <c r="F5375" t="s">
        <v>301</v>
      </c>
      <c r="G5375" t="s">
        <v>1166</v>
      </c>
      <c r="H5375" t="s">
        <v>20</v>
      </c>
      <c r="I5375" t="s">
        <v>1165</v>
      </c>
      <c r="J5375" t="s">
        <v>1164</v>
      </c>
      <c r="K5375">
        <v>56784.074999999997</v>
      </c>
      <c r="L5375">
        <v>55792.464999999997</v>
      </c>
      <c r="M5375" t="s">
        <v>1164</v>
      </c>
      <c r="N5375" t="s">
        <v>1164</v>
      </c>
      <c r="O5375" t="s">
        <v>1164</v>
      </c>
      <c r="P5375" t="s">
        <v>1164</v>
      </c>
      <c r="Q5375">
        <v>2633.29</v>
      </c>
      <c r="R5375">
        <v>53159.175000000003</v>
      </c>
      <c r="S5375" t="s">
        <v>1164</v>
      </c>
      <c r="T5375" t="s">
        <v>1164</v>
      </c>
      <c r="U5375" t="s">
        <v>1164</v>
      </c>
      <c r="V5375" t="s">
        <v>1164</v>
      </c>
      <c r="W5375" t="s">
        <v>1164</v>
      </c>
      <c r="X5375" t="s">
        <v>1164</v>
      </c>
      <c r="Y5375" t="s">
        <v>1164</v>
      </c>
      <c r="Z5375" t="s">
        <v>1164</v>
      </c>
      <c r="AA5375" t="s">
        <v>1164</v>
      </c>
      <c r="AB5375" t="s">
        <v>1164</v>
      </c>
      <c r="AC5375" t="s">
        <v>1164</v>
      </c>
      <c r="AD5375" t="s">
        <v>1164</v>
      </c>
      <c r="AE5375" t="s">
        <v>1164</v>
      </c>
      <c r="AF5375" t="s">
        <v>1164</v>
      </c>
      <c r="AG5375" t="s">
        <v>1164</v>
      </c>
      <c r="AH5375" t="s">
        <v>1164</v>
      </c>
      <c r="AI5375" t="s">
        <v>1164</v>
      </c>
      <c r="AJ5375" t="s">
        <v>1164</v>
      </c>
      <c r="AK5375" t="s">
        <v>4372</v>
      </c>
      <c r="AL5375" t="s">
        <v>1165</v>
      </c>
    </row>
    <row r="5376" spans="1:38" hidden="1" x14ac:dyDescent="0.3">
      <c r="A5376" t="s">
        <v>300</v>
      </c>
      <c r="B5376" t="str">
        <f t="shared" si="83"/>
        <v>Cuda Oil and Gas Inc.</v>
      </c>
      <c r="C5376">
        <v>10755103</v>
      </c>
      <c r="D5376" t="s">
        <v>1367</v>
      </c>
      <c r="E5376" t="s">
        <v>1169</v>
      </c>
      <c r="F5376" t="s">
        <v>301</v>
      </c>
      <c r="G5376" t="s">
        <v>1166</v>
      </c>
      <c r="H5376" t="s">
        <v>20</v>
      </c>
      <c r="I5376" t="s">
        <v>1165</v>
      </c>
      <c r="J5376" t="s">
        <v>1164</v>
      </c>
      <c r="K5376">
        <v>56784.074999999997</v>
      </c>
      <c r="L5376">
        <v>55792.464999999997</v>
      </c>
      <c r="M5376" t="s">
        <v>1164</v>
      </c>
      <c r="N5376" t="s">
        <v>1164</v>
      </c>
      <c r="O5376" t="s">
        <v>1164</v>
      </c>
      <c r="P5376" t="s">
        <v>1164</v>
      </c>
      <c r="Q5376">
        <v>2633.29</v>
      </c>
      <c r="R5376">
        <v>53159.175000000003</v>
      </c>
      <c r="S5376" t="s">
        <v>1164</v>
      </c>
      <c r="T5376" t="s">
        <v>1164</v>
      </c>
      <c r="U5376" t="s">
        <v>1164</v>
      </c>
      <c r="V5376" t="s">
        <v>1164</v>
      </c>
      <c r="W5376" t="s">
        <v>1164</v>
      </c>
      <c r="X5376" t="s">
        <v>1164</v>
      </c>
      <c r="Y5376" t="s">
        <v>1164</v>
      </c>
      <c r="Z5376" t="s">
        <v>1164</v>
      </c>
      <c r="AA5376" t="s">
        <v>1164</v>
      </c>
      <c r="AB5376" t="s">
        <v>1164</v>
      </c>
      <c r="AC5376" t="s">
        <v>1164</v>
      </c>
      <c r="AD5376" t="s">
        <v>1164</v>
      </c>
      <c r="AE5376" t="s">
        <v>1164</v>
      </c>
      <c r="AF5376" t="s">
        <v>1164</v>
      </c>
      <c r="AG5376" t="s">
        <v>1164</v>
      </c>
      <c r="AH5376" t="s">
        <v>1164</v>
      </c>
      <c r="AI5376" t="s">
        <v>1164</v>
      </c>
      <c r="AJ5376" t="s">
        <v>1164</v>
      </c>
      <c r="AK5376" t="s">
        <v>4371</v>
      </c>
      <c r="AL5376" t="s">
        <v>1165</v>
      </c>
    </row>
    <row r="5377" spans="1:38" hidden="1" x14ac:dyDescent="0.3">
      <c r="A5377" t="s">
        <v>300</v>
      </c>
      <c r="B5377" t="str">
        <f t="shared" si="83"/>
        <v>Cuda Oil and Gas Inc.</v>
      </c>
      <c r="C5377">
        <v>10755103</v>
      </c>
      <c r="D5377" t="s">
        <v>1367</v>
      </c>
      <c r="E5377" t="s">
        <v>1169</v>
      </c>
      <c r="F5377" t="s">
        <v>301</v>
      </c>
      <c r="G5377" t="s">
        <v>1166</v>
      </c>
      <c r="H5377" t="s">
        <v>20</v>
      </c>
      <c r="I5377" t="s">
        <v>1165</v>
      </c>
      <c r="J5377" t="s">
        <v>1164</v>
      </c>
      <c r="K5377">
        <v>56784.074999999997</v>
      </c>
      <c r="L5377">
        <v>55792.464999999997</v>
      </c>
      <c r="M5377" t="s">
        <v>1164</v>
      </c>
      <c r="N5377" t="s">
        <v>1164</v>
      </c>
      <c r="O5377" t="s">
        <v>1164</v>
      </c>
      <c r="P5377" t="s">
        <v>1164</v>
      </c>
      <c r="Q5377">
        <v>2633.29</v>
      </c>
      <c r="R5377">
        <v>53159.175000000003</v>
      </c>
      <c r="S5377" t="s">
        <v>1164</v>
      </c>
      <c r="T5377" t="s">
        <v>1164</v>
      </c>
      <c r="U5377" t="s">
        <v>1164</v>
      </c>
      <c r="V5377" t="s">
        <v>1164</v>
      </c>
      <c r="W5377" t="s">
        <v>1164</v>
      </c>
      <c r="X5377" t="s">
        <v>1164</v>
      </c>
      <c r="Y5377" t="s">
        <v>1164</v>
      </c>
      <c r="Z5377" t="s">
        <v>1164</v>
      </c>
      <c r="AA5377" t="s">
        <v>1164</v>
      </c>
      <c r="AB5377" t="s">
        <v>1164</v>
      </c>
      <c r="AC5377" t="s">
        <v>1164</v>
      </c>
      <c r="AD5377" t="s">
        <v>1164</v>
      </c>
      <c r="AE5377" t="s">
        <v>1164</v>
      </c>
      <c r="AF5377" t="s">
        <v>1164</v>
      </c>
      <c r="AG5377" t="s">
        <v>1164</v>
      </c>
      <c r="AH5377" t="s">
        <v>1164</v>
      </c>
      <c r="AI5377" t="s">
        <v>1164</v>
      </c>
      <c r="AJ5377" t="s">
        <v>1164</v>
      </c>
      <c r="AK5377" t="s">
        <v>4370</v>
      </c>
      <c r="AL5377" t="s">
        <v>1165</v>
      </c>
    </row>
    <row r="5378" spans="1:38" hidden="1" x14ac:dyDescent="0.3">
      <c r="A5378" t="s">
        <v>2087</v>
      </c>
      <c r="B5378" t="str">
        <f t="shared" ref="B5378:B5441" si="84">TRIM(LEFT(A5378,SEARCH("(",A5378,1)-1))</f>
        <v>Cue Resources Ltd.</v>
      </c>
      <c r="C5378">
        <v>4358530</v>
      </c>
      <c r="D5378" t="s">
        <v>1367</v>
      </c>
      <c r="E5378" t="s">
        <v>1169</v>
      </c>
      <c r="F5378" t="s">
        <v>2088</v>
      </c>
      <c r="G5378" t="s">
        <v>1166</v>
      </c>
      <c r="H5378" t="s">
        <v>20</v>
      </c>
      <c r="I5378" t="s">
        <v>2089</v>
      </c>
      <c r="J5378" t="s">
        <v>1164</v>
      </c>
      <c r="K5378">
        <v>10571.689</v>
      </c>
      <c r="L5378">
        <v>10257.857</v>
      </c>
      <c r="M5378" t="s">
        <v>1164</v>
      </c>
      <c r="N5378" t="s">
        <v>1164</v>
      </c>
      <c r="O5378" t="s">
        <v>1164</v>
      </c>
      <c r="P5378" t="s">
        <v>1164</v>
      </c>
      <c r="Q5378">
        <v>10571.689</v>
      </c>
      <c r="R5378" t="s">
        <v>1164</v>
      </c>
      <c r="S5378" t="s">
        <v>1164</v>
      </c>
      <c r="T5378" t="s">
        <v>1164</v>
      </c>
      <c r="U5378" t="s">
        <v>1164</v>
      </c>
      <c r="V5378" t="s">
        <v>1164</v>
      </c>
      <c r="W5378" t="s">
        <v>1164</v>
      </c>
      <c r="X5378" t="s">
        <v>1164</v>
      </c>
      <c r="Y5378" t="s">
        <v>1164</v>
      </c>
      <c r="Z5378" t="s">
        <v>1164</v>
      </c>
      <c r="AA5378" t="s">
        <v>1164</v>
      </c>
      <c r="AB5378" t="s">
        <v>1164</v>
      </c>
      <c r="AC5378" t="s">
        <v>1164</v>
      </c>
      <c r="AD5378" t="s">
        <v>1164</v>
      </c>
      <c r="AE5378" t="s">
        <v>1164</v>
      </c>
      <c r="AF5378" t="s">
        <v>1164</v>
      </c>
      <c r="AG5378" t="s">
        <v>1164</v>
      </c>
      <c r="AH5378" t="s">
        <v>1164</v>
      </c>
      <c r="AI5378" t="s">
        <v>1164</v>
      </c>
      <c r="AJ5378" t="s">
        <v>1164</v>
      </c>
      <c r="AK5378" t="s">
        <v>4385</v>
      </c>
      <c r="AL5378" t="s">
        <v>2090</v>
      </c>
    </row>
    <row r="5379" spans="1:38" hidden="1" x14ac:dyDescent="0.3">
      <c r="A5379" t="s">
        <v>2087</v>
      </c>
      <c r="B5379" t="str">
        <f t="shared" si="84"/>
        <v>Cue Resources Ltd.</v>
      </c>
      <c r="C5379">
        <v>4358530</v>
      </c>
      <c r="D5379" t="s">
        <v>1367</v>
      </c>
      <c r="E5379" t="s">
        <v>1169</v>
      </c>
      <c r="F5379" t="s">
        <v>2088</v>
      </c>
      <c r="G5379" t="s">
        <v>1166</v>
      </c>
      <c r="H5379" t="s">
        <v>20</v>
      </c>
      <c r="I5379" t="s">
        <v>2089</v>
      </c>
      <c r="J5379" t="s">
        <v>1164</v>
      </c>
      <c r="K5379">
        <v>10571.689</v>
      </c>
      <c r="L5379">
        <v>10257.857</v>
      </c>
      <c r="M5379" t="s">
        <v>1164</v>
      </c>
      <c r="N5379" t="s">
        <v>1164</v>
      </c>
      <c r="O5379" t="s">
        <v>1164</v>
      </c>
      <c r="P5379" t="s">
        <v>1164</v>
      </c>
      <c r="Q5379">
        <v>10571.689</v>
      </c>
      <c r="R5379" t="s">
        <v>1164</v>
      </c>
      <c r="S5379" t="s">
        <v>1164</v>
      </c>
      <c r="T5379" t="s">
        <v>1164</v>
      </c>
      <c r="U5379" t="s">
        <v>1164</v>
      </c>
      <c r="V5379" t="s">
        <v>1164</v>
      </c>
      <c r="W5379" t="s">
        <v>1164</v>
      </c>
      <c r="X5379" t="s">
        <v>1164</v>
      </c>
      <c r="Y5379" t="s">
        <v>1164</v>
      </c>
      <c r="Z5379" t="s">
        <v>1164</v>
      </c>
      <c r="AA5379" t="s">
        <v>1164</v>
      </c>
      <c r="AB5379" t="s">
        <v>1164</v>
      </c>
      <c r="AC5379" t="s">
        <v>1164</v>
      </c>
      <c r="AD5379" t="s">
        <v>1164</v>
      </c>
      <c r="AE5379" t="s">
        <v>1164</v>
      </c>
      <c r="AF5379" t="s">
        <v>1164</v>
      </c>
      <c r="AG5379" t="s">
        <v>1164</v>
      </c>
      <c r="AH5379" t="s">
        <v>1164</v>
      </c>
      <c r="AI5379" t="s">
        <v>1164</v>
      </c>
      <c r="AJ5379" t="s">
        <v>1164</v>
      </c>
      <c r="AK5379" t="s">
        <v>4384</v>
      </c>
      <c r="AL5379" t="s">
        <v>1165</v>
      </c>
    </row>
    <row r="5380" spans="1:38" hidden="1" x14ac:dyDescent="0.3">
      <c r="A5380" t="s">
        <v>2087</v>
      </c>
      <c r="B5380" t="str">
        <f t="shared" si="84"/>
        <v>Cue Resources Ltd.</v>
      </c>
      <c r="C5380">
        <v>4358530</v>
      </c>
      <c r="D5380" t="s">
        <v>1367</v>
      </c>
      <c r="E5380" t="s">
        <v>1169</v>
      </c>
      <c r="F5380" t="s">
        <v>2088</v>
      </c>
      <c r="G5380" t="s">
        <v>1166</v>
      </c>
      <c r="H5380" t="s">
        <v>20</v>
      </c>
      <c r="I5380" t="s">
        <v>2089</v>
      </c>
      <c r="J5380" t="s">
        <v>1164</v>
      </c>
      <c r="K5380">
        <v>10571.689</v>
      </c>
      <c r="L5380">
        <v>10257.857</v>
      </c>
      <c r="M5380" t="s">
        <v>1164</v>
      </c>
      <c r="N5380" t="s">
        <v>1164</v>
      </c>
      <c r="O5380" t="s">
        <v>1164</v>
      </c>
      <c r="P5380" t="s">
        <v>1164</v>
      </c>
      <c r="Q5380">
        <v>10571.689</v>
      </c>
      <c r="R5380" t="s">
        <v>1164</v>
      </c>
      <c r="S5380" t="s">
        <v>1164</v>
      </c>
      <c r="T5380" t="s">
        <v>1164</v>
      </c>
      <c r="U5380" t="s">
        <v>1164</v>
      </c>
      <c r="V5380" t="s">
        <v>1164</v>
      </c>
      <c r="W5380" t="s">
        <v>1164</v>
      </c>
      <c r="X5380" t="s">
        <v>1164</v>
      </c>
      <c r="Y5380" t="s">
        <v>1164</v>
      </c>
      <c r="Z5380" t="s">
        <v>1164</v>
      </c>
      <c r="AA5380" t="s">
        <v>1164</v>
      </c>
      <c r="AB5380" t="s">
        <v>1164</v>
      </c>
      <c r="AC5380" t="s">
        <v>1164</v>
      </c>
      <c r="AD5380" t="s">
        <v>1164</v>
      </c>
      <c r="AE5380" t="s">
        <v>1164</v>
      </c>
      <c r="AF5380" t="s">
        <v>1164</v>
      </c>
      <c r="AG5380" t="s">
        <v>1164</v>
      </c>
      <c r="AH5380" t="s">
        <v>1164</v>
      </c>
      <c r="AI5380" t="s">
        <v>1164</v>
      </c>
      <c r="AJ5380" t="s">
        <v>1164</v>
      </c>
      <c r="AK5380" t="s">
        <v>4383</v>
      </c>
      <c r="AL5380" t="s">
        <v>1165</v>
      </c>
    </row>
    <row r="5381" spans="1:38" hidden="1" x14ac:dyDescent="0.3">
      <c r="A5381" t="s">
        <v>2087</v>
      </c>
      <c r="B5381" t="str">
        <f t="shared" si="84"/>
        <v>Cue Resources Ltd.</v>
      </c>
      <c r="C5381">
        <v>4358530</v>
      </c>
      <c r="D5381" t="s">
        <v>1367</v>
      </c>
      <c r="E5381" t="s">
        <v>1169</v>
      </c>
      <c r="F5381" t="s">
        <v>2088</v>
      </c>
      <c r="G5381" t="s">
        <v>1166</v>
      </c>
      <c r="H5381" t="s">
        <v>20</v>
      </c>
      <c r="I5381" t="s">
        <v>2089</v>
      </c>
      <c r="J5381" t="s">
        <v>1164</v>
      </c>
      <c r="K5381">
        <v>10571.689</v>
      </c>
      <c r="L5381">
        <v>10257.857</v>
      </c>
      <c r="M5381" t="s">
        <v>1164</v>
      </c>
      <c r="N5381" t="s">
        <v>1164</v>
      </c>
      <c r="O5381" t="s">
        <v>1164</v>
      </c>
      <c r="P5381" t="s">
        <v>1164</v>
      </c>
      <c r="Q5381">
        <v>10571.689</v>
      </c>
      <c r="R5381" t="s">
        <v>1164</v>
      </c>
      <c r="S5381" t="s">
        <v>1164</v>
      </c>
      <c r="T5381" t="s">
        <v>1164</v>
      </c>
      <c r="U5381" t="s">
        <v>1164</v>
      </c>
      <c r="V5381" t="s">
        <v>1164</v>
      </c>
      <c r="W5381" t="s">
        <v>1164</v>
      </c>
      <c r="X5381" t="s">
        <v>1164</v>
      </c>
      <c r="Y5381" t="s">
        <v>1164</v>
      </c>
      <c r="Z5381" t="s">
        <v>1164</v>
      </c>
      <c r="AA5381" t="s">
        <v>1164</v>
      </c>
      <c r="AB5381" t="s">
        <v>1164</v>
      </c>
      <c r="AC5381" t="s">
        <v>1164</v>
      </c>
      <c r="AD5381" t="s">
        <v>1164</v>
      </c>
      <c r="AE5381" t="s">
        <v>1164</v>
      </c>
      <c r="AF5381" t="s">
        <v>1164</v>
      </c>
      <c r="AG5381" t="s">
        <v>1164</v>
      </c>
      <c r="AH5381" t="s">
        <v>1164</v>
      </c>
      <c r="AI5381" t="s">
        <v>1164</v>
      </c>
      <c r="AJ5381" t="s">
        <v>1164</v>
      </c>
      <c r="AK5381" t="s">
        <v>4382</v>
      </c>
      <c r="AL5381" t="s">
        <v>1165</v>
      </c>
    </row>
    <row r="5382" spans="1:38" hidden="1" x14ac:dyDescent="0.3">
      <c r="A5382" t="s">
        <v>2087</v>
      </c>
      <c r="B5382" t="str">
        <f t="shared" si="84"/>
        <v>Cue Resources Ltd.</v>
      </c>
      <c r="C5382">
        <v>4358530</v>
      </c>
      <c r="D5382" t="s">
        <v>1367</v>
      </c>
      <c r="E5382" t="s">
        <v>1169</v>
      </c>
      <c r="F5382" t="s">
        <v>2088</v>
      </c>
      <c r="G5382" t="s">
        <v>1166</v>
      </c>
      <c r="H5382" t="s">
        <v>20</v>
      </c>
      <c r="I5382" t="s">
        <v>2089</v>
      </c>
      <c r="J5382" t="s">
        <v>1164</v>
      </c>
      <c r="K5382">
        <v>10571.689</v>
      </c>
      <c r="L5382">
        <v>10257.857</v>
      </c>
      <c r="M5382" t="s">
        <v>1164</v>
      </c>
      <c r="N5382" t="s">
        <v>1164</v>
      </c>
      <c r="O5382" t="s">
        <v>1164</v>
      </c>
      <c r="P5382" t="s">
        <v>1164</v>
      </c>
      <c r="Q5382">
        <v>10571.689</v>
      </c>
      <c r="R5382" t="s">
        <v>1164</v>
      </c>
      <c r="S5382" t="s">
        <v>1164</v>
      </c>
      <c r="T5382" t="s">
        <v>1164</v>
      </c>
      <c r="U5382" t="s">
        <v>1164</v>
      </c>
      <c r="V5382" t="s">
        <v>1164</v>
      </c>
      <c r="W5382" t="s">
        <v>1164</v>
      </c>
      <c r="X5382" t="s">
        <v>1164</v>
      </c>
      <c r="Y5382" t="s">
        <v>1164</v>
      </c>
      <c r="Z5382" t="s">
        <v>1164</v>
      </c>
      <c r="AA5382" t="s">
        <v>1164</v>
      </c>
      <c r="AB5382" t="s">
        <v>1164</v>
      </c>
      <c r="AC5382" t="s">
        <v>1164</v>
      </c>
      <c r="AD5382" t="s">
        <v>1164</v>
      </c>
      <c r="AE5382" t="s">
        <v>1164</v>
      </c>
      <c r="AF5382" t="s">
        <v>1164</v>
      </c>
      <c r="AG5382" t="s">
        <v>1164</v>
      </c>
      <c r="AH5382" t="s">
        <v>1164</v>
      </c>
      <c r="AI5382" t="s">
        <v>1164</v>
      </c>
      <c r="AJ5382" t="s">
        <v>1164</v>
      </c>
      <c r="AK5382" t="s">
        <v>4381</v>
      </c>
      <c r="AL5382" t="s">
        <v>1165</v>
      </c>
    </row>
    <row r="5383" spans="1:38" hidden="1" x14ac:dyDescent="0.3">
      <c r="A5383" t="s">
        <v>2087</v>
      </c>
      <c r="B5383" t="str">
        <f t="shared" si="84"/>
        <v>Cue Resources Ltd.</v>
      </c>
      <c r="C5383">
        <v>4358530</v>
      </c>
      <c r="D5383" t="s">
        <v>1367</v>
      </c>
      <c r="E5383" t="s">
        <v>1169</v>
      </c>
      <c r="F5383" t="s">
        <v>2088</v>
      </c>
      <c r="G5383" t="s">
        <v>1166</v>
      </c>
      <c r="H5383" t="s">
        <v>20</v>
      </c>
      <c r="I5383" t="s">
        <v>2089</v>
      </c>
      <c r="J5383" t="s">
        <v>1164</v>
      </c>
      <c r="K5383">
        <v>10571.689</v>
      </c>
      <c r="L5383">
        <v>10257.857</v>
      </c>
      <c r="M5383" t="s">
        <v>1164</v>
      </c>
      <c r="N5383" t="s">
        <v>1164</v>
      </c>
      <c r="O5383" t="s">
        <v>1164</v>
      </c>
      <c r="P5383" t="s">
        <v>1164</v>
      </c>
      <c r="Q5383">
        <v>10571.689</v>
      </c>
      <c r="R5383" t="s">
        <v>1164</v>
      </c>
      <c r="S5383" t="s">
        <v>1164</v>
      </c>
      <c r="T5383" t="s">
        <v>1164</v>
      </c>
      <c r="U5383" t="s">
        <v>1164</v>
      </c>
      <c r="V5383" t="s">
        <v>1164</v>
      </c>
      <c r="W5383" t="s">
        <v>1164</v>
      </c>
      <c r="X5383" t="s">
        <v>1164</v>
      </c>
      <c r="Y5383" t="s">
        <v>1164</v>
      </c>
      <c r="Z5383" t="s">
        <v>1164</v>
      </c>
      <c r="AA5383" t="s">
        <v>1164</v>
      </c>
      <c r="AB5383" t="s">
        <v>1164</v>
      </c>
      <c r="AC5383" t="s">
        <v>1164</v>
      </c>
      <c r="AD5383" t="s">
        <v>1164</v>
      </c>
      <c r="AE5383" t="s">
        <v>1164</v>
      </c>
      <c r="AF5383" t="s">
        <v>1164</v>
      </c>
      <c r="AG5383" t="s">
        <v>1164</v>
      </c>
      <c r="AH5383" t="s">
        <v>1164</v>
      </c>
      <c r="AI5383" t="s">
        <v>1164</v>
      </c>
      <c r="AJ5383" t="s">
        <v>1164</v>
      </c>
      <c r="AK5383" t="s">
        <v>4380</v>
      </c>
      <c r="AL5383" t="s">
        <v>1165</v>
      </c>
    </row>
    <row r="5384" spans="1:38" hidden="1" x14ac:dyDescent="0.3">
      <c r="A5384" t="s">
        <v>2087</v>
      </c>
      <c r="B5384" t="str">
        <f t="shared" si="84"/>
        <v>Cue Resources Ltd.</v>
      </c>
      <c r="C5384">
        <v>4358530</v>
      </c>
      <c r="D5384" t="s">
        <v>1367</v>
      </c>
      <c r="E5384" t="s">
        <v>1169</v>
      </c>
      <c r="F5384" t="s">
        <v>2088</v>
      </c>
      <c r="G5384" t="s">
        <v>1166</v>
      </c>
      <c r="H5384" t="s">
        <v>20</v>
      </c>
      <c r="I5384" t="s">
        <v>2089</v>
      </c>
      <c r="J5384" t="s">
        <v>1164</v>
      </c>
      <c r="K5384">
        <v>10571.689</v>
      </c>
      <c r="L5384">
        <v>10257.857</v>
      </c>
      <c r="M5384" t="s">
        <v>1164</v>
      </c>
      <c r="N5384" t="s">
        <v>1164</v>
      </c>
      <c r="O5384" t="s">
        <v>1164</v>
      </c>
      <c r="P5384" t="s">
        <v>1164</v>
      </c>
      <c r="Q5384">
        <v>10571.689</v>
      </c>
      <c r="R5384" t="s">
        <v>1164</v>
      </c>
      <c r="S5384" t="s">
        <v>1164</v>
      </c>
      <c r="T5384" t="s">
        <v>1164</v>
      </c>
      <c r="U5384" t="s">
        <v>1164</v>
      </c>
      <c r="V5384" t="s">
        <v>1164</v>
      </c>
      <c r="W5384" t="s">
        <v>1164</v>
      </c>
      <c r="X5384" t="s">
        <v>1164</v>
      </c>
      <c r="Y5384" t="s">
        <v>1164</v>
      </c>
      <c r="Z5384" t="s">
        <v>1164</v>
      </c>
      <c r="AA5384" t="s">
        <v>1164</v>
      </c>
      <c r="AB5384" t="s">
        <v>1164</v>
      </c>
      <c r="AC5384" t="s">
        <v>1164</v>
      </c>
      <c r="AD5384" t="s">
        <v>1164</v>
      </c>
      <c r="AE5384" t="s">
        <v>1164</v>
      </c>
      <c r="AF5384" t="s">
        <v>1164</v>
      </c>
      <c r="AG5384" t="s">
        <v>1164</v>
      </c>
      <c r="AH5384" t="s">
        <v>1164</v>
      </c>
      <c r="AI5384" t="s">
        <v>1164</v>
      </c>
      <c r="AJ5384" t="s">
        <v>1164</v>
      </c>
      <c r="AK5384" t="s">
        <v>4379</v>
      </c>
      <c r="AL5384" t="s">
        <v>1165</v>
      </c>
    </row>
    <row r="5385" spans="1:38" hidden="1" x14ac:dyDescent="0.3">
      <c r="A5385" t="s">
        <v>2087</v>
      </c>
      <c r="B5385" t="str">
        <f t="shared" si="84"/>
        <v>Cue Resources Ltd.</v>
      </c>
      <c r="C5385">
        <v>4358530</v>
      </c>
      <c r="D5385" t="s">
        <v>1367</v>
      </c>
      <c r="E5385" t="s">
        <v>1169</v>
      </c>
      <c r="F5385" t="s">
        <v>2088</v>
      </c>
      <c r="G5385" t="s">
        <v>1166</v>
      </c>
      <c r="H5385" t="s">
        <v>20</v>
      </c>
      <c r="I5385" t="s">
        <v>2089</v>
      </c>
      <c r="J5385" t="s">
        <v>1164</v>
      </c>
      <c r="K5385">
        <v>10571.689</v>
      </c>
      <c r="L5385">
        <v>10257.857</v>
      </c>
      <c r="M5385" t="s">
        <v>1164</v>
      </c>
      <c r="N5385" t="s">
        <v>1164</v>
      </c>
      <c r="O5385" t="s">
        <v>1164</v>
      </c>
      <c r="P5385" t="s">
        <v>1164</v>
      </c>
      <c r="Q5385">
        <v>10571.689</v>
      </c>
      <c r="R5385" t="s">
        <v>1164</v>
      </c>
      <c r="S5385" t="s">
        <v>1164</v>
      </c>
      <c r="T5385" t="s">
        <v>1164</v>
      </c>
      <c r="U5385" t="s">
        <v>1164</v>
      </c>
      <c r="V5385" t="s">
        <v>1164</v>
      </c>
      <c r="W5385" t="s">
        <v>1164</v>
      </c>
      <c r="X5385" t="s">
        <v>1164</v>
      </c>
      <c r="Y5385" t="s">
        <v>1164</v>
      </c>
      <c r="Z5385" t="s">
        <v>1164</v>
      </c>
      <c r="AA5385" t="s">
        <v>1164</v>
      </c>
      <c r="AB5385" t="s">
        <v>1164</v>
      </c>
      <c r="AC5385" t="s">
        <v>1164</v>
      </c>
      <c r="AD5385" t="s">
        <v>1164</v>
      </c>
      <c r="AE5385" t="s">
        <v>1164</v>
      </c>
      <c r="AF5385" t="s">
        <v>1164</v>
      </c>
      <c r="AG5385" t="s">
        <v>1164</v>
      </c>
      <c r="AH5385" t="s">
        <v>1164</v>
      </c>
      <c r="AI5385" t="s">
        <v>1164</v>
      </c>
      <c r="AJ5385" t="s">
        <v>1164</v>
      </c>
      <c r="AK5385" t="s">
        <v>4378</v>
      </c>
      <c r="AL5385" t="s">
        <v>1165</v>
      </c>
    </row>
    <row r="5386" spans="1:38" hidden="1" x14ac:dyDescent="0.3">
      <c r="A5386" t="s">
        <v>2087</v>
      </c>
      <c r="B5386" t="str">
        <f t="shared" si="84"/>
        <v>Cue Resources Ltd.</v>
      </c>
      <c r="C5386">
        <v>4358530</v>
      </c>
      <c r="D5386" t="s">
        <v>1367</v>
      </c>
      <c r="E5386" t="s">
        <v>1169</v>
      </c>
      <c r="F5386" t="s">
        <v>2088</v>
      </c>
      <c r="G5386" t="s">
        <v>1166</v>
      </c>
      <c r="H5386" t="s">
        <v>20</v>
      </c>
      <c r="I5386" t="s">
        <v>2089</v>
      </c>
      <c r="J5386" t="s">
        <v>1164</v>
      </c>
      <c r="K5386">
        <v>10571.689</v>
      </c>
      <c r="L5386">
        <v>10257.857</v>
      </c>
      <c r="M5386" t="s">
        <v>1164</v>
      </c>
      <c r="N5386" t="s">
        <v>1164</v>
      </c>
      <c r="O5386" t="s">
        <v>1164</v>
      </c>
      <c r="P5386" t="s">
        <v>1164</v>
      </c>
      <c r="Q5386">
        <v>10571.689</v>
      </c>
      <c r="R5386" t="s">
        <v>1164</v>
      </c>
      <c r="S5386" t="s">
        <v>1164</v>
      </c>
      <c r="T5386" t="s">
        <v>1164</v>
      </c>
      <c r="U5386" t="s">
        <v>1164</v>
      </c>
      <c r="V5386" t="s">
        <v>1164</v>
      </c>
      <c r="W5386" t="s">
        <v>1164</v>
      </c>
      <c r="X5386" t="s">
        <v>1164</v>
      </c>
      <c r="Y5386" t="s">
        <v>1164</v>
      </c>
      <c r="Z5386" t="s">
        <v>1164</v>
      </c>
      <c r="AA5386" t="s">
        <v>1164</v>
      </c>
      <c r="AB5386" t="s">
        <v>1164</v>
      </c>
      <c r="AC5386" t="s">
        <v>1164</v>
      </c>
      <c r="AD5386" t="s">
        <v>1164</v>
      </c>
      <c r="AE5386" t="s">
        <v>1164</v>
      </c>
      <c r="AF5386" t="s">
        <v>1164</v>
      </c>
      <c r="AG5386" t="s">
        <v>1164</v>
      </c>
      <c r="AH5386" t="s">
        <v>1164</v>
      </c>
      <c r="AI5386" t="s">
        <v>1164</v>
      </c>
      <c r="AJ5386" t="s">
        <v>1164</v>
      </c>
      <c r="AK5386" t="s">
        <v>4377</v>
      </c>
      <c r="AL5386" t="s">
        <v>1165</v>
      </c>
    </row>
    <row r="5387" spans="1:38" hidden="1" x14ac:dyDescent="0.3">
      <c r="A5387" t="s">
        <v>2087</v>
      </c>
      <c r="B5387" t="str">
        <f t="shared" si="84"/>
        <v>Cue Resources Ltd.</v>
      </c>
      <c r="C5387">
        <v>4358530</v>
      </c>
      <c r="D5387" t="s">
        <v>1367</v>
      </c>
      <c r="E5387" t="s">
        <v>1169</v>
      </c>
      <c r="F5387" t="s">
        <v>2088</v>
      </c>
      <c r="G5387" t="s">
        <v>1166</v>
      </c>
      <c r="H5387" t="s">
        <v>20</v>
      </c>
      <c r="I5387" t="s">
        <v>2089</v>
      </c>
      <c r="J5387" t="s">
        <v>1164</v>
      </c>
      <c r="K5387">
        <v>10571.689</v>
      </c>
      <c r="L5387">
        <v>10257.857</v>
      </c>
      <c r="M5387" t="s">
        <v>1164</v>
      </c>
      <c r="N5387" t="s">
        <v>1164</v>
      </c>
      <c r="O5387" t="s">
        <v>1164</v>
      </c>
      <c r="P5387" t="s">
        <v>1164</v>
      </c>
      <c r="Q5387">
        <v>10571.689</v>
      </c>
      <c r="R5387" t="s">
        <v>1164</v>
      </c>
      <c r="S5387" t="s">
        <v>1164</v>
      </c>
      <c r="T5387" t="s">
        <v>1164</v>
      </c>
      <c r="U5387" t="s">
        <v>1164</v>
      </c>
      <c r="V5387" t="s">
        <v>1164</v>
      </c>
      <c r="W5387" t="s">
        <v>1164</v>
      </c>
      <c r="X5387" t="s">
        <v>1164</v>
      </c>
      <c r="Y5387" t="s">
        <v>1164</v>
      </c>
      <c r="Z5387" t="s">
        <v>1164</v>
      </c>
      <c r="AA5387" t="s">
        <v>1164</v>
      </c>
      <c r="AB5387" t="s">
        <v>1164</v>
      </c>
      <c r="AC5387" t="s">
        <v>1164</v>
      </c>
      <c r="AD5387" t="s">
        <v>1164</v>
      </c>
      <c r="AE5387" t="s">
        <v>1164</v>
      </c>
      <c r="AF5387" t="s">
        <v>1164</v>
      </c>
      <c r="AG5387" t="s">
        <v>1164</v>
      </c>
      <c r="AH5387" t="s">
        <v>1164</v>
      </c>
      <c r="AI5387" t="s">
        <v>1164</v>
      </c>
      <c r="AJ5387" t="s">
        <v>1164</v>
      </c>
      <c r="AK5387" t="s">
        <v>4376</v>
      </c>
      <c r="AL5387" t="s">
        <v>1165</v>
      </c>
    </row>
    <row r="5388" spans="1:38" hidden="1" x14ac:dyDescent="0.3">
      <c r="A5388" t="s">
        <v>2087</v>
      </c>
      <c r="B5388" t="str">
        <f t="shared" si="84"/>
        <v>Cue Resources Ltd.</v>
      </c>
      <c r="C5388">
        <v>4358530</v>
      </c>
      <c r="D5388" t="s">
        <v>1367</v>
      </c>
      <c r="E5388" t="s">
        <v>1169</v>
      </c>
      <c r="F5388" t="s">
        <v>2088</v>
      </c>
      <c r="G5388" t="s">
        <v>1166</v>
      </c>
      <c r="H5388" t="s">
        <v>20</v>
      </c>
      <c r="I5388" t="s">
        <v>2089</v>
      </c>
      <c r="J5388" t="s">
        <v>1164</v>
      </c>
      <c r="K5388">
        <v>10571.689</v>
      </c>
      <c r="L5388">
        <v>10257.857</v>
      </c>
      <c r="M5388" t="s">
        <v>1164</v>
      </c>
      <c r="N5388" t="s">
        <v>1164</v>
      </c>
      <c r="O5388" t="s">
        <v>1164</v>
      </c>
      <c r="P5388" t="s">
        <v>1164</v>
      </c>
      <c r="Q5388">
        <v>10571.689</v>
      </c>
      <c r="R5388" t="s">
        <v>1164</v>
      </c>
      <c r="S5388" t="s">
        <v>1164</v>
      </c>
      <c r="T5388" t="s">
        <v>1164</v>
      </c>
      <c r="U5388" t="s">
        <v>1164</v>
      </c>
      <c r="V5388" t="s">
        <v>1164</v>
      </c>
      <c r="W5388" t="s">
        <v>1164</v>
      </c>
      <c r="X5388" t="s">
        <v>1164</v>
      </c>
      <c r="Y5388" t="s">
        <v>1164</v>
      </c>
      <c r="Z5388" t="s">
        <v>1164</v>
      </c>
      <c r="AA5388" t="s">
        <v>1164</v>
      </c>
      <c r="AB5388" t="s">
        <v>1164</v>
      </c>
      <c r="AC5388" t="s">
        <v>1164</v>
      </c>
      <c r="AD5388" t="s">
        <v>1164</v>
      </c>
      <c r="AE5388" t="s">
        <v>1164</v>
      </c>
      <c r="AF5388" t="s">
        <v>1164</v>
      </c>
      <c r="AG5388" t="s">
        <v>1164</v>
      </c>
      <c r="AH5388" t="s">
        <v>1164</v>
      </c>
      <c r="AI5388" t="s">
        <v>1164</v>
      </c>
      <c r="AJ5388" t="s">
        <v>1164</v>
      </c>
      <c r="AK5388" t="s">
        <v>4375</v>
      </c>
      <c r="AL5388" t="s">
        <v>1165</v>
      </c>
    </row>
    <row r="5389" spans="1:38" hidden="1" x14ac:dyDescent="0.3">
      <c r="A5389" t="s">
        <v>2087</v>
      </c>
      <c r="B5389" t="str">
        <f t="shared" si="84"/>
        <v>Cue Resources Ltd.</v>
      </c>
      <c r="C5389">
        <v>4358530</v>
      </c>
      <c r="D5389" t="s">
        <v>1367</v>
      </c>
      <c r="E5389" t="s">
        <v>1169</v>
      </c>
      <c r="F5389" t="s">
        <v>2088</v>
      </c>
      <c r="G5389" t="s">
        <v>1166</v>
      </c>
      <c r="H5389" t="s">
        <v>20</v>
      </c>
      <c r="I5389" t="s">
        <v>2089</v>
      </c>
      <c r="J5389" t="s">
        <v>1164</v>
      </c>
      <c r="K5389">
        <v>10571.689</v>
      </c>
      <c r="L5389">
        <v>10257.857</v>
      </c>
      <c r="M5389" t="s">
        <v>1164</v>
      </c>
      <c r="N5389" t="s">
        <v>1164</v>
      </c>
      <c r="O5389" t="s">
        <v>1164</v>
      </c>
      <c r="P5389" t="s">
        <v>1164</v>
      </c>
      <c r="Q5389">
        <v>10571.689</v>
      </c>
      <c r="R5389" t="s">
        <v>1164</v>
      </c>
      <c r="S5389" t="s">
        <v>1164</v>
      </c>
      <c r="T5389" t="s">
        <v>1164</v>
      </c>
      <c r="U5389" t="s">
        <v>1164</v>
      </c>
      <c r="V5389" t="s">
        <v>1164</v>
      </c>
      <c r="W5389" t="s">
        <v>1164</v>
      </c>
      <c r="X5389" t="s">
        <v>1164</v>
      </c>
      <c r="Y5389" t="s">
        <v>1164</v>
      </c>
      <c r="Z5389" t="s">
        <v>1164</v>
      </c>
      <c r="AA5389" t="s">
        <v>1164</v>
      </c>
      <c r="AB5389" t="s">
        <v>1164</v>
      </c>
      <c r="AC5389" t="s">
        <v>1164</v>
      </c>
      <c r="AD5389" t="s">
        <v>1164</v>
      </c>
      <c r="AE5389" t="s">
        <v>1164</v>
      </c>
      <c r="AF5389" t="s">
        <v>1164</v>
      </c>
      <c r="AG5389" t="s">
        <v>1164</v>
      </c>
      <c r="AH5389" t="s">
        <v>1164</v>
      </c>
      <c r="AI5389" t="s">
        <v>1164</v>
      </c>
      <c r="AJ5389" t="s">
        <v>1164</v>
      </c>
      <c r="AK5389" t="s">
        <v>4374</v>
      </c>
      <c r="AL5389" t="s">
        <v>1165</v>
      </c>
    </row>
    <row r="5390" spans="1:38" hidden="1" x14ac:dyDescent="0.3">
      <c r="A5390" t="s">
        <v>2087</v>
      </c>
      <c r="B5390" t="str">
        <f t="shared" si="84"/>
        <v>Cue Resources Ltd.</v>
      </c>
      <c r="C5390">
        <v>4358530</v>
      </c>
      <c r="D5390" t="s">
        <v>1367</v>
      </c>
      <c r="E5390" t="s">
        <v>1169</v>
      </c>
      <c r="F5390" t="s">
        <v>2088</v>
      </c>
      <c r="G5390" t="s">
        <v>1166</v>
      </c>
      <c r="H5390" t="s">
        <v>20</v>
      </c>
      <c r="I5390" t="s">
        <v>2089</v>
      </c>
      <c r="J5390" t="s">
        <v>1164</v>
      </c>
      <c r="K5390">
        <v>10571.689</v>
      </c>
      <c r="L5390">
        <v>10257.857</v>
      </c>
      <c r="M5390" t="s">
        <v>1164</v>
      </c>
      <c r="N5390" t="s">
        <v>1164</v>
      </c>
      <c r="O5390" t="s">
        <v>1164</v>
      </c>
      <c r="P5390" t="s">
        <v>1164</v>
      </c>
      <c r="Q5390">
        <v>10571.689</v>
      </c>
      <c r="R5390" t="s">
        <v>1164</v>
      </c>
      <c r="S5390" t="s">
        <v>1164</v>
      </c>
      <c r="T5390" t="s">
        <v>1164</v>
      </c>
      <c r="U5390" t="s">
        <v>1164</v>
      </c>
      <c r="V5390" t="s">
        <v>1164</v>
      </c>
      <c r="W5390" t="s">
        <v>1164</v>
      </c>
      <c r="X5390" t="s">
        <v>1164</v>
      </c>
      <c r="Y5390" t="s">
        <v>1164</v>
      </c>
      <c r="Z5390" t="s">
        <v>1164</v>
      </c>
      <c r="AA5390" t="s">
        <v>1164</v>
      </c>
      <c r="AB5390" t="s">
        <v>1164</v>
      </c>
      <c r="AC5390" t="s">
        <v>1164</v>
      </c>
      <c r="AD5390" t="s">
        <v>1164</v>
      </c>
      <c r="AE5390" t="s">
        <v>1164</v>
      </c>
      <c r="AF5390" t="s">
        <v>1164</v>
      </c>
      <c r="AG5390" t="s">
        <v>1164</v>
      </c>
      <c r="AH5390" t="s">
        <v>1164</v>
      </c>
      <c r="AI5390" t="s">
        <v>1164</v>
      </c>
      <c r="AJ5390" t="s">
        <v>1164</v>
      </c>
      <c r="AK5390" t="s">
        <v>4373</v>
      </c>
      <c r="AL5390" t="s">
        <v>1165</v>
      </c>
    </row>
    <row r="5391" spans="1:38" hidden="1" x14ac:dyDescent="0.3">
      <c r="A5391" t="s">
        <v>2087</v>
      </c>
      <c r="B5391" t="str">
        <f t="shared" si="84"/>
        <v>Cue Resources Ltd.</v>
      </c>
      <c r="C5391">
        <v>4358530</v>
      </c>
      <c r="D5391" t="s">
        <v>1367</v>
      </c>
      <c r="E5391" t="s">
        <v>1169</v>
      </c>
      <c r="F5391" t="s">
        <v>2088</v>
      </c>
      <c r="G5391" t="s">
        <v>1166</v>
      </c>
      <c r="H5391" t="s">
        <v>20</v>
      </c>
      <c r="I5391" t="s">
        <v>2089</v>
      </c>
      <c r="J5391" t="s">
        <v>1164</v>
      </c>
      <c r="K5391">
        <v>10571.689</v>
      </c>
      <c r="L5391">
        <v>10257.857</v>
      </c>
      <c r="M5391" t="s">
        <v>1164</v>
      </c>
      <c r="N5391" t="s">
        <v>1164</v>
      </c>
      <c r="O5391" t="s">
        <v>1164</v>
      </c>
      <c r="P5391" t="s">
        <v>1164</v>
      </c>
      <c r="Q5391">
        <v>10571.689</v>
      </c>
      <c r="R5391" t="s">
        <v>1164</v>
      </c>
      <c r="S5391" t="s">
        <v>1164</v>
      </c>
      <c r="T5391" t="s">
        <v>1164</v>
      </c>
      <c r="U5391" t="s">
        <v>1164</v>
      </c>
      <c r="V5391" t="s">
        <v>1164</v>
      </c>
      <c r="W5391" t="s">
        <v>1164</v>
      </c>
      <c r="X5391" t="s">
        <v>1164</v>
      </c>
      <c r="Y5391" t="s">
        <v>1164</v>
      </c>
      <c r="Z5391" t="s">
        <v>1164</v>
      </c>
      <c r="AA5391" t="s">
        <v>1164</v>
      </c>
      <c r="AB5391" t="s">
        <v>1164</v>
      </c>
      <c r="AC5391" t="s">
        <v>1164</v>
      </c>
      <c r="AD5391" t="s">
        <v>1164</v>
      </c>
      <c r="AE5391" t="s">
        <v>1164</v>
      </c>
      <c r="AF5391" t="s">
        <v>1164</v>
      </c>
      <c r="AG5391" t="s">
        <v>1164</v>
      </c>
      <c r="AH5391" t="s">
        <v>1164</v>
      </c>
      <c r="AI5391" t="s">
        <v>1164</v>
      </c>
      <c r="AJ5391" t="s">
        <v>1164</v>
      </c>
      <c r="AK5391" t="s">
        <v>4372</v>
      </c>
      <c r="AL5391" t="s">
        <v>1165</v>
      </c>
    </row>
    <row r="5392" spans="1:38" hidden="1" x14ac:dyDescent="0.3">
      <c r="A5392" t="s">
        <v>2087</v>
      </c>
      <c r="B5392" t="str">
        <f t="shared" si="84"/>
        <v>Cue Resources Ltd.</v>
      </c>
      <c r="C5392">
        <v>4358530</v>
      </c>
      <c r="D5392" t="s">
        <v>1367</v>
      </c>
      <c r="E5392" t="s">
        <v>1169</v>
      </c>
      <c r="F5392" t="s">
        <v>2088</v>
      </c>
      <c r="G5392" t="s">
        <v>1166</v>
      </c>
      <c r="H5392" t="s">
        <v>20</v>
      </c>
      <c r="I5392" t="s">
        <v>2089</v>
      </c>
      <c r="J5392" t="s">
        <v>1164</v>
      </c>
      <c r="K5392">
        <v>10571.689</v>
      </c>
      <c r="L5392">
        <v>10257.857</v>
      </c>
      <c r="M5392" t="s">
        <v>1164</v>
      </c>
      <c r="N5392" t="s">
        <v>1164</v>
      </c>
      <c r="O5392" t="s">
        <v>1164</v>
      </c>
      <c r="P5392" t="s">
        <v>1164</v>
      </c>
      <c r="Q5392">
        <v>10571.689</v>
      </c>
      <c r="R5392" t="s">
        <v>1164</v>
      </c>
      <c r="S5392" t="s">
        <v>1164</v>
      </c>
      <c r="T5392" t="s">
        <v>1164</v>
      </c>
      <c r="U5392" t="s">
        <v>1164</v>
      </c>
      <c r="V5392" t="s">
        <v>1164</v>
      </c>
      <c r="W5392" t="s">
        <v>1164</v>
      </c>
      <c r="X5392" t="s">
        <v>1164</v>
      </c>
      <c r="Y5392" t="s">
        <v>1164</v>
      </c>
      <c r="Z5392" t="s">
        <v>1164</v>
      </c>
      <c r="AA5392" t="s">
        <v>1164</v>
      </c>
      <c r="AB5392" t="s">
        <v>1164</v>
      </c>
      <c r="AC5392" t="s">
        <v>1164</v>
      </c>
      <c r="AD5392" t="s">
        <v>1164</v>
      </c>
      <c r="AE5392" t="s">
        <v>1164</v>
      </c>
      <c r="AF5392" t="s">
        <v>1164</v>
      </c>
      <c r="AG5392" t="s">
        <v>1164</v>
      </c>
      <c r="AH5392" t="s">
        <v>1164</v>
      </c>
      <c r="AI5392" t="s">
        <v>1164</v>
      </c>
      <c r="AJ5392" t="s">
        <v>1164</v>
      </c>
      <c r="AK5392" t="s">
        <v>4371</v>
      </c>
      <c r="AL5392" t="s">
        <v>1165</v>
      </c>
    </row>
    <row r="5393" spans="1:38" hidden="1" x14ac:dyDescent="0.3">
      <c r="A5393" t="s">
        <v>2087</v>
      </c>
      <c r="B5393" t="str">
        <f t="shared" si="84"/>
        <v>Cue Resources Ltd.</v>
      </c>
      <c r="C5393">
        <v>4358530</v>
      </c>
      <c r="D5393" t="s">
        <v>1367</v>
      </c>
      <c r="E5393" t="s">
        <v>1169</v>
      </c>
      <c r="F5393" t="s">
        <v>2088</v>
      </c>
      <c r="G5393" t="s">
        <v>1166</v>
      </c>
      <c r="H5393" t="s">
        <v>20</v>
      </c>
      <c r="I5393" t="s">
        <v>2089</v>
      </c>
      <c r="J5393" t="s">
        <v>1164</v>
      </c>
      <c r="K5393">
        <v>10571.689</v>
      </c>
      <c r="L5393">
        <v>10257.857</v>
      </c>
      <c r="M5393" t="s">
        <v>1164</v>
      </c>
      <c r="N5393" t="s">
        <v>1164</v>
      </c>
      <c r="O5393" t="s">
        <v>1164</v>
      </c>
      <c r="P5393" t="s">
        <v>1164</v>
      </c>
      <c r="Q5393">
        <v>10571.689</v>
      </c>
      <c r="R5393" t="s">
        <v>1164</v>
      </c>
      <c r="S5393" t="s">
        <v>1164</v>
      </c>
      <c r="T5393" t="s">
        <v>1164</v>
      </c>
      <c r="U5393" t="s">
        <v>1164</v>
      </c>
      <c r="V5393" t="s">
        <v>1164</v>
      </c>
      <c r="W5393" t="s">
        <v>1164</v>
      </c>
      <c r="X5393" t="s">
        <v>1164</v>
      </c>
      <c r="Y5393" t="s">
        <v>1164</v>
      </c>
      <c r="Z5393" t="s">
        <v>1164</v>
      </c>
      <c r="AA5393" t="s">
        <v>1164</v>
      </c>
      <c r="AB5393" t="s">
        <v>1164</v>
      </c>
      <c r="AC5393" t="s">
        <v>1164</v>
      </c>
      <c r="AD5393" t="s">
        <v>1164</v>
      </c>
      <c r="AE5393" t="s">
        <v>1164</v>
      </c>
      <c r="AF5393" t="s">
        <v>1164</v>
      </c>
      <c r="AG5393" t="s">
        <v>1164</v>
      </c>
      <c r="AH5393" t="s">
        <v>1164</v>
      </c>
      <c r="AI5393" t="s">
        <v>1164</v>
      </c>
      <c r="AJ5393" t="s">
        <v>1164</v>
      </c>
      <c r="AK5393" t="s">
        <v>4370</v>
      </c>
      <c r="AL5393" t="s">
        <v>1165</v>
      </c>
    </row>
    <row r="5394" spans="1:38" hidden="1" x14ac:dyDescent="0.3">
      <c r="A5394" t="s">
        <v>2091</v>
      </c>
      <c r="B5394" t="str">
        <f t="shared" si="84"/>
        <v>Culane Energy Corporation</v>
      </c>
      <c r="C5394">
        <v>7084789</v>
      </c>
      <c r="D5394" t="s">
        <v>1367</v>
      </c>
      <c r="E5394" t="s">
        <v>1169</v>
      </c>
      <c r="F5394" t="s">
        <v>2092</v>
      </c>
      <c r="G5394" t="s">
        <v>1166</v>
      </c>
      <c r="H5394" t="s">
        <v>20</v>
      </c>
      <c r="I5394" t="s">
        <v>1942</v>
      </c>
      <c r="J5394" t="s">
        <v>1164</v>
      </c>
      <c r="K5394">
        <v>77864</v>
      </c>
      <c r="L5394">
        <v>74865</v>
      </c>
      <c r="M5394" t="s">
        <v>1164</v>
      </c>
      <c r="N5394" t="s">
        <v>1164</v>
      </c>
      <c r="O5394" t="s">
        <v>1164</v>
      </c>
      <c r="P5394" t="s">
        <v>1164</v>
      </c>
      <c r="Q5394">
        <v>77864</v>
      </c>
      <c r="R5394" t="s">
        <v>1164</v>
      </c>
      <c r="S5394" t="s">
        <v>1164</v>
      </c>
      <c r="T5394" t="s">
        <v>1164</v>
      </c>
      <c r="U5394" t="s">
        <v>1164</v>
      </c>
      <c r="V5394" t="s">
        <v>1164</v>
      </c>
      <c r="W5394" t="s">
        <v>1164</v>
      </c>
      <c r="X5394" t="s">
        <v>1164</v>
      </c>
      <c r="Y5394" t="s">
        <v>1164</v>
      </c>
      <c r="Z5394" t="s">
        <v>1164</v>
      </c>
      <c r="AA5394" t="s">
        <v>1164</v>
      </c>
      <c r="AB5394" t="s">
        <v>1164</v>
      </c>
      <c r="AC5394" t="s">
        <v>1164</v>
      </c>
      <c r="AD5394" t="s">
        <v>1164</v>
      </c>
      <c r="AE5394" t="s">
        <v>1164</v>
      </c>
      <c r="AF5394" t="s">
        <v>1164</v>
      </c>
      <c r="AG5394" t="s">
        <v>1164</v>
      </c>
      <c r="AH5394" t="s">
        <v>1164</v>
      </c>
      <c r="AI5394" t="s">
        <v>1164</v>
      </c>
      <c r="AJ5394" t="s">
        <v>1164</v>
      </c>
      <c r="AK5394" t="s">
        <v>4385</v>
      </c>
      <c r="AL5394" t="s">
        <v>20</v>
      </c>
    </row>
    <row r="5395" spans="1:38" hidden="1" x14ac:dyDescent="0.3">
      <c r="A5395" t="s">
        <v>2091</v>
      </c>
      <c r="B5395" t="str">
        <f t="shared" si="84"/>
        <v>Culane Energy Corporation</v>
      </c>
      <c r="C5395">
        <v>7084789</v>
      </c>
      <c r="D5395" t="s">
        <v>1367</v>
      </c>
      <c r="E5395" t="s">
        <v>1169</v>
      </c>
      <c r="F5395" t="s">
        <v>2092</v>
      </c>
      <c r="G5395" t="s">
        <v>1166</v>
      </c>
      <c r="H5395" t="s">
        <v>20</v>
      </c>
      <c r="I5395" t="s">
        <v>1942</v>
      </c>
      <c r="J5395" t="s">
        <v>1164</v>
      </c>
      <c r="K5395">
        <v>77864</v>
      </c>
      <c r="L5395">
        <v>74865</v>
      </c>
      <c r="M5395" t="s">
        <v>1164</v>
      </c>
      <c r="N5395" t="s">
        <v>1164</v>
      </c>
      <c r="O5395" t="s">
        <v>1164</v>
      </c>
      <c r="P5395" t="s">
        <v>1164</v>
      </c>
      <c r="Q5395">
        <v>77864</v>
      </c>
      <c r="R5395" t="s">
        <v>1164</v>
      </c>
      <c r="S5395" t="s">
        <v>1164</v>
      </c>
      <c r="T5395" t="s">
        <v>1164</v>
      </c>
      <c r="U5395" t="s">
        <v>1164</v>
      </c>
      <c r="V5395" t="s">
        <v>1164</v>
      </c>
      <c r="W5395" t="s">
        <v>1164</v>
      </c>
      <c r="X5395" t="s">
        <v>1164</v>
      </c>
      <c r="Y5395" t="s">
        <v>1164</v>
      </c>
      <c r="Z5395" t="s">
        <v>1164</v>
      </c>
      <c r="AA5395" t="s">
        <v>1164</v>
      </c>
      <c r="AB5395" t="s">
        <v>1164</v>
      </c>
      <c r="AC5395" t="s">
        <v>1164</v>
      </c>
      <c r="AD5395" t="s">
        <v>1164</v>
      </c>
      <c r="AE5395" t="s">
        <v>1164</v>
      </c>
      <c r="AF5395" t="s">
        <v>1164</v>
      </c>
      <c r="AG5395" t="s">
        <v>1164</v>
      </c>
      <c r="AH5395" t="s">
        <v>1164</v>
      </c>
      <c r="AI5395" t="s">
        <v>1164</v>
      </c>
      <c r="AJ5395" t="s">
        <v>1164</v>
      </c>
      <c r="AK5395" t="s">
        <v>4384</v>
      </c>
      <c r="AL5395" t="s">
        <v>1165</v>
      </c>
    </row>
    <row r="5396" spans="1:38" hidden="1" x14ac:dyDescent="0.3">
      <c r="A5396" t="s">
        <v>2091</v>
      </c>
      <c r="B5396" t="str">
        <f t="shared" si="84"/>
        <v>Culane Energy Corporation</v>
      </c>
      <c r="C5396">
        <v>7084789</v>
      </c>
      <c r="D5396" t="s">
        <v>1367</v>
      </c>
      <c r="E5396" t="s">
        <v>1169</v>
      </c>
      <c r="F5396" t="s">
        <v>2092</v>
      </c>
      <c r="G5396" t="s">
        <v>1166</v>
      </c>
      <c r="H5396" t="s">
        <v>20</v>
      </c>
      <c r="I5396" t="s">
        <v>1942</v>
      </c>
      <c r="J5396" t="s">
        <v>1164</v>
      </c>
      <c r="K5396">
        <v>77864</v>
      </c>
      <c r="L5396">
        <v>74865</v>
      </c>
      <c r="M5396" t="s">
        <v>1164</v>
      </c>
      <c r="N5396" t="s">
        <v>1164</v>
      </c>
      <c r="O5396" t="s">
        <v>1164</v>
      </c>
      <c r="P5396" t="s">
        <v>1164</v>
      </c>
      <c r="Q5396">
        <v>77864</v>
      </c>
      <c r="R5396" t="s">
        <v>1164</v>
      </c>
      <c r="S5396" t="s">
        <v>1164</v>
      </c>
      <c r="T5396" t="s">
        <v>1164</v>
      </c>
      <c r="U5396" t="s">
        <v>1164</v>
      </c>
      <c r="V5396" t="s">
        <v>1164</v>
      </c>
      <c r="W5396" t="s">
        <v>1164</v>
      </c>
      <c r="X5396" t="s">
        <v>1164</v>
      </c>
      <c r="Y5396" t="s">
        <v>1164</v>
      </c>
      <c r="Z5396" t="s">
        <v>1164</v>
      </c>
      <c r="AA5396" t="s">
        <v>1164</v>
      </c>
      <c r="AB5396" t="s">
        <v>1164</v>
      </c>
      <c r="AC5396" t="s">
        <v>1164</v>
      </c>
      <c r="AD5396" t="s">
        <v>1164</v>
      </c>
      <c r="AE5396" t="s">
        <v>1164</v>
      </c>
      <c r="AF5396" t="s">
        <v>1164</v>
      </c>
      <c r="AG5396" t="s">
        <v>1164</v>
      </c>
      <c r="AH5396" t="s">
        <v>1164</v>
      </c>
      <c r="AI5396" t="s">
        <v>1164</v>
      </c>
      <c r="AJ5396" t="s">
        <v>1164</v>
      </c>
      <c r="AK5396" t="s">
        <v>4383</v>
      </c>
      <c r="AL5396" t="s">
        <v>1165</v>
      </c>
    </row>
    <row r="5397" spans="1:38" hidden="1" x14ac:dyDescent="0.3">
      <c r="A5397" t="s">
        <v>2091</v>
      </c>
      <c r="B5397" t="str">
        <f t="shared" si="84"/>
        <v>Culane Energy Corporation</v>
      </c>
      <c r="C5397">
        <v>7084789</v>
      </c>
      <c r="D5397" t="s">
        <v>1367</v>
      </c>
      <c r="E5397" t="s">
        <v>1169</v>
      </c>
      <c r="F5397" t="s">
        <v>2092</v>
      </c>
      <c r="G5397" t="s">
        <v>1166</v>
      </c>
      <c r="H5397" t="s">
        <v>20</v>
      </c>
      <c r="I5397" t="s">
        <v>1942</v>
      </c>
      <c r="J5397" t="s">
        <v>1164</v>
      </c>
      <c r="K5397">
        <v>77864</v>
      </c>
      <c r="L5397">
        <v>74865</v>
      </c>
      <c r="M5397" t="s">
        <v>1164</v>
      </c>
      <c r="N5397" t="s">
        <v>1164</v>
      </c>
      <c r="O5397" t="s">
        <v>1164</v>
      </c>
      <c r="P5397" t="s">
        <v>1164</v>
      </c>
      <c r="Q5397">
        <v>77864</v>
      </c>
      <c r="R5397" t="s">
        <v>1164</v>
      </c>
      <c r="S5397" t="s">
        <v>1164</v>
      </c>
      <c r="T5397" t="s">
        <v>1164</v>
      </c>
      <c r="U5397" t="s">
        <v>1164</v>
      </c>
      <c r="V5397" t="s">
        <v>1164</v>
      </c>
      <c r="W5397" t="s">
        <v>1164</v>
      </c>
      <c r="X5397" t="s">
        <v>1164</v>
      </c>
      <c r="Y5397" t="s">
        <v>1164</v>
      </c>
      <c r="Z5397" t="s">
        <v>1164</v>
      </c>
      <c r="AA5397" t="s">
        <v>1164</v>
      </c>
      <c r="AB5397" t="s">
        <v>1164</v>
      </c>
      <c r="AC5397" t="s">
        <v>1164</v>
      </c>
      <c r="AD5397" t="s">
        <v>1164</v>
      </c>
      <c r="AE5397" t="s">
        <v>1164</v>
      </c>
      <c r="AF5397" t="s">
        <v>1164</v>
      </c>
      <c r="AG5397" t="s">
        <v>1164</v>
      </c>
      <c r="AH5397" t="s">
        <v>1164</v>
      </c>
      <c r="AI5397" t="s">
        <v>1164</v>
      </c>
      <c r="AJ5397" t="s">
        <v>1164</v>
      </c>
      <c r="AK5397" t="s">
        <v>4382</v>
      </c>
      <c r="AL5397" t="s">
        <v>1165</v>
      </c>
    </row>
    <row r="5398" spans="1:38" hidden="1" x14ac:dyDescent="0.3">
      <c r="A5398" t="s">
        <v>2091</v>
      </c>
      <c r="B5398" t="str">
        <f t="shared" si="84"/>
        <v>Culane Energy Corporation</v>
      </c>
      <c r="C5398">
        <v>7084789</v>
      </c>
      <c r="D5398" t="s">
        <v>1367</v>
      </c>
      <c r="E5398" t="s">
        <v>1169</v>
      </c>
      <c r="F5398" t="s">
        <v>2092</v>
      </c>
      <c r="G5398" t="s">
        <v>1166</v>
      </c>
      <c r="H5398" t="s">
        <v>20</v>
      </c>
      <c r="I5398" t="s">
        <v>1942</v>
      </c>
      <c r="J5398" t="s">
        <v>1164</v>
      </c>
      <c r="K5398">
        <v>77864</v>
      </c>
      <c r="L5398">
        <v>74865</v>
      </c>
      <c r="M5398" t="s">
        <v>1164</v>
      </c>
      <c r="N5398" t="s">
        <v>1164</v>
      </c>
      <c r="O5398" t="s">
        <v>1164</v>
      </c>
      <c r="P5398" t="s">
        <v>1164</v>
      </c>
      <c r="Q5398">
        <v>77864</v>
      </c>
      <c r="R5398" t="s">
        <v>1164</v>
      </c>
      <c r="S5398" t="s">
        <v>1164</v>
      </c>
      <c r="T5398" t="s">
        <v>1164</v>
      </c>
      <c r="U5398" t="s">
        <v>1164</v>
      </c>
      <c r="V5398" t="s">
        <v>1164</v>
      </c>
      <c r="W5398" t="s">
        <v>1164</v>
      </c>
      <c r="X5398" t="s">
        <v>1164</v>
      </c>
      <c r="Y5398" t="s">
        <v>1164</v>
      </c>
      <c r="Z5398" t="s">
        <v>1164</v>
      </c>
      <c r="AA5398" t="s">
        <v>1164</v>
      </c>
      <c r="AB5398" t="s">
        <v>1164</v>
      </c>
      <c r="AC5398" t="s">
        <v>1164</v>
      </c>
      <c r="AD5398" t="s">
        <v>1164</v>
      </c>
      <c r="AE5398" t="s">
        <v>1164</v>
      </c>
      <c r="AF5398" t="s">
        <v>1164</v>
      </c>
      <c r="AG5398" t="s">
        <v>1164</v>
      </c>
      <c r="AH5398" t="s">
        <v>1164</v>
      </c>
      <c r="AI5398" t="s">
        <v>1164</v>
      </c>
      <c r="AJ5398" t="s">
        <v>1164</v>
      </c>
      <c r="AK5398" t="s">
        <v>4381</v>
      </c>
      <c r="AL5398" t="s">
        <v>1165</v>
      </c>
    </row>
    <row r="5399" spans="1:38" hidden="1" x14ac:dyDescent="0.3">
      <c r="A5399" t="s">
        <v>2091</v>
      </c>
      <c r="B5399" t="str">
        <f t="shared" si="84"/>
        <v>Culane Energy Corporation</v>
      </c>
      <c r="C5399">
        <v>7084789</v>
      </c>
      <c r="D5399" t="s">
        <v>1367</v>
      </c>
      <c r="E5399" t="s">
        <v>1169</v>
      </c>
      <c r="F5399" t="s">
        <v>2092</v>
      </c>
      <c r="G5399" t="s">
        <v>1166</v>
      </c>
      <c r="H5399" t="s">
        <v>20</v>
      </c>
      <c r="I5399" t="s">
        <v>1942</v>
      </c>
      <c r="J5399" t="s">
        <v>1164</v>
      </c>
      <c r="K5399">
        <v>77864</v>
      </c>
      <c r="L5399">
        <v>74865</v>
      </c>
      <c r="M5399" t="s">
        <v>1164</v>
      </c>
      <c r="N5399" t="s">
        <v>1164</v>
      </c>
      <c r="O5399" t="s">
        <v>1164</v>
      </c>
      <c r="P5399" t="s">
        <v>1164</v>
      </c>
      <c r="Q5399">
        <v>77864</v>
      </c>
      <c r="R5399" t="s">
        <v>1164</v>
      </c>
      <c r="S5399" t="s">
        <v>1164</v>
      </c>
      <c r="T5399" t="s">
        <v>1164</v>
      </c>
      <c r="U5399" t="s">
        <v>1164</v>
      </c>
      <c r="V5399" t="s">
        <v>1164</v>
      </c>
      <c r="W5399" t="s">
        <v>1164</v>
      </c>
      <c r="X5399" t="s">
        <v>1164</v>
      </c>
      <c r="Y5399" t="s">
        <v>1164</v>
      </c>
      <c r="Z5399" t="s">
        <v>1164</v>
      </c>
      <c r="AA5399" t="s">
        <v>1164</v>
      </c>
      <c r="AB5399" t="s">
        <v>1164</v>
      </c>
      <c r="AC5399" t="s">
        <v>1164</v>
      </c>
      <c r="AD5399" t="s">
        <v>1164</v>
      </c>
      <c r="AE5399" t="s">
        <v>1164</v>
      </c>
      <c r="AF5399" t="s">
        <v>1164</v>
      </c>
      <c r="AG5399" t="s">
        <v>1164</v>
      </c>
      <c r="AH5399" t="s">
        <v>1164</v>
      </c>
      <c r="AI5399" t="s">
        <v>1164</v>
      </c>
      <c r="AJ5399" t="s">
        <v>1164</v>
      </c>
      <c r="AK5399" t="s">
        <v>4380</v>
      </c>
      <c r="AL5399" t="s">
        <v>1165</v>
      </c>
    </row>
    <row r="5400" spans="1:38" hidden="1" x14ac:dyDescent="0.3">
      <c r="A5400" t="s">
        <v>2091</v>
      </c>
      <c r="B5400" t="str">
        <f t="shared" si="84"/>
        <v>Culane Energy Corporation</v>
      </c>
      <c r="C5400">
        <v>7084789</v>
      </c>
      <c r="D5400" t="s">
        <v>1367</v>
      </c>
      <c r="E5400" t="s">
        <v>1169</v>
      </c>
      <c r="F5400" t="s">
        <v>2092</v>
      </c>
      <c r="G5400" t="s">
        <v>1166</v>
      </c>
      <c r="H5400" t="s">
        <v>20</v>
      </c>
      <c r="I5400" t="s">
        <v>1942</v>
      </c>
      <c r="J5400" t="s">
        <v>1164</v>
      </c>
      <c r="K5400">
        <v>77864</v>
      </c>
      <c r="L5400">
        <v>74865</v>
      </c>
      <c r="M5400" t="s">
        <v>1164</v>
      </c>
      <c r="N5400" t="s">
        <v>1164</v>
      </c>
      <c r="O5400" t="s">
        <v>1164</v>
      </c>
      <c r="P5400" t="s">
        <v>1164</v>
      </c>
      <c r="Q5400">
        <v>77864</v>
      </c>
      <c r="R5400" t="s">
        <v>1164</v>
      </c>
      <c r="S5400" t="s">
        <v>1164</v>
      </c>
      <c r="T5400" t="s">
        <v>1164</v>
      </c>
      <c r="U5400" t="s">
        <v>1164</v>
      </c>
      <c r="V5400" t="s">
        <v>1164</v>
      </c>
      <c r="W5400" t="s">
        <v>1164</v>
      </c>
      <c r="X5400" t="s">
        <v>1164</v>
      </c>
      <c r="Y5400" t="s">
        <v>1164</v>
      </c>
      <c r="Z5400" t="s">
        <v>1164</v>
      </c>
      <c r="AA5400" t="s">
        <v>1164</v>
      </c>
      <c r="AB5400" t="s">
        <v>1164</v>
      </c>
      <c r="AC5400" t="s">
        <v>1164</v>
      </c>
      <c r="AD5400" t="s">
        <v>1164</v>
      </c>
      <c r="AE5400" t="s">
        <v>1164</v>
      </c>
      <c r="AF5400" t="s">
        <v>1164</v>
      </c>
      <c r="AG5400" t="s">
        <v>1164</v>
      </c>
      <c r="AH5400" t="s">
        <v>1164</v>
      </c>
      <c r="AI5400" t="s">
        <v>1164</v>
      </c>
      <c r="AJ5400" t="s">
        <v>1164</v>
      </c>
      <c r="AK5400" t="s">
        <v>4379</v>
      </c>
      <c r="AL5400" t="s">
        <v>1165</v>
      </c>
    </row>
    <row r="5401" spans="1:38" hidden="1" x14ac:dyDescent="0.3">
      <c r="A5401" t="s">
        <v>2091</v>
      </c>
      <c r="B5401" t="str">
        <f t="shared" si="84"/>
        <v>Culane Energy Corporation</v>
      </c>
      <c r="C5401">
        <v>7084789</v>
      </c>
      <c r="D5401" t="s">
        <v>1367</v>
      </c>
      <c r="E5401" t="s">
        <v>1169</v>
      </c>
      <c r="F5401" t="s">
        <v>2092</v>
      </c>
      <c r="G5401" t="s">
        <v>1166</v>
      </c>
      <c r="H5401" t="s">
        <v>20</v>
      </c>
      <c r="I5401" t="s">
        <v>1942</v>
      </c>
      <c r="J5401" t="s">
        <v>1164</v>
      </c>
      <c r="K5401">
        <v>77864</v>
      </c>
      <c r="L5401">
        <v>74865</v>
      </c>
      <c r="M5401" t="s">
        <v>1164</v>
      </c>
      <c r="N5401" t="s">
        <v>1164</v>
      </c>
      <c r="O5401" t="s">
        <v>1164</v>
      </c>
      <c r="P5401" t="s">
        <v>1164</v>
      </c>
      <c r="Q5401">
        <v>77864</v>
      </c>
      <c r="R5401" t="s">
        <v>1164</v>
      </c>
      <c r="S5401" t="s">
        <v>1164</v>
      </c>
      <c r="T5401" t="s">
        <v>1164</v>
      </c>
      <c r="U5401" t="s">
        <v>1164</v>
      </c>
      <c r="V5401" t="s">
        <v>1164</v>
      </c>
      <c r="W5401" t="s">
        <v>1164</v>
      </c>
      <c r="X5401" t="s">
        <v>1164</v>
      </c>
      <c r="Y5401" t="s">
        <v>1164</v>
      </c>
      <c r="Z5401" t="s">
        <v>1164</v>
      </c>
      <c r="AA5401" t="s">
        <v>1164</v>
      </c>
      <c r="AB5401" t="s">
        <v>1164</v>
      </c>
      <c r="AC5401" t="s">
        <v>1164</v>
      </c>
      <c r="AD5401" t="s">
        <v>1164</v>
      </c>
      <c r="AE5401" t="s">
        <v>1164</v>
      </c>
      <c r="AF5401" t="s">
        <v>1164</v>
      </c>
      <c r="AG5401" t="s">
        <v>1164</v>
      </c>
      <c r="AH5401" t="s">
        <v>1164</v>
      </c>
      <c r="AI5401" t="s">
        <v>1164</v>
      </c>
      <c r="AJ5401" t="s">
        <v>1164</v>
      </c>
      <c r="AK5401" t="s">
        <v>4378</v>
      </c>
      <c r="AL5401" t="s">
        <v>1165</v>
      </c>
    </row>
    <row r="5402" spans="1:38" hidden="1" x14ac:dyDescent="0.3">
      <c r="A5402" t="s">
        <v>2091</v>
      </c>
      <c r="B5402" t="str">
        <f t="shared" si="84"/>
        <v>Culane Energy Corporation</v>
      </c>
      <c r="C5402">
        <v>7084789</v>
      </c>
      <c r="D5402" t="s">
        <v>1367</v>
      </c>
      <c r="E5402" t="s">
        <v>1169</v>
      </c>
      <c r="F5402" t="s">
        <v>2092</v>
      </c>
      <c r="G5402" t="s">
        <v>1166</v>
      </c>
      <c r="H5402" t="s">
        <v>20</v>
      </c>
      <c r="I5402" t="s">
        <v>1942</v>
      </c>
      <c r="J5402" t="s">
        <v>1164</v>
      </c>
      <c r="K5402">
        <v>77864</v>
      </c>
      <c r="L5402">
        <v>74865</v>
      </c>
      <c r="M5402" t="s">
        <v>1164</v>
      </c>
      <c r="N5402" t="s">
        <v>1164</v>
      </c>
      <c r="O5402" t="s">
        <v>1164</v>
      </c>
      <c r="P5402" t="s">
        <v>1164</v>
      </c>
      <c r="Q5402">
        <v>77864</v>
      </c>
      <c r="R5402" t="s">
        <v>1164</v>
      </c>
      <c r="S5402" t="s">
        <v>1164</v>
      </c>
      <c r="T5402" t="s">
        <v>1164</v>
      </c>
      <c r="U5402" t="s">
        <v>1164</v>
      </c>
      <c r="V5402" t="s">
        <v>1164</v>
      </c>
      <c r="W5402" t="s">
        <v>1164</v>
      </c>
      <c r="X5402" t="s">
        <v>1164</v>
      </c>
      <c r="Y5402" t="s">
        <v>1164</v>
      </c>
      <c r="Z5402" t="s">
        <v>1164</v>
      </c>
      <c r="AA5402" t="s">
        <v>1164</v>
      </c>
      <c r="AB5402" t="s">
        <v>1164</v>
      </c>
      <c r="AC5402" t="s">
        <v>1164</v>
      </c>
      <c r="AD5402" t="s">
        <v>1164</v>
      </c>
      <c r="AE5402" t="s">
        <v>1164</v>
      </c>
      <c r="AF5402" t="s">
        <v>1164</v>
      </c>
      <c r="AG5402" t="s">
        <v>1164</v>
      </c>
      <c r="AH5402" t="s">
        <v>1164</v>
      </c>
      <c r="AI5402" t="s">
        <v>1164</v>
      </c>
      <c r="AJ5402" t="s">
        <v>1164</v>
      </c>
      <c r="AK5402" t="s">
        <v>4377</v>
      </c>
      <c r="AL5402" t="s">
        <v>1165</v>
      </c>
    </row>
    <row r="5403" spans="1:38" hidden="1" x14ac:dyDescent="0.3">
      <c r="A5403" t="s">
        <v>2091</v>
      </c>
      <c r="B5403" t="str">
        <f t="shared" si="84"/>
        <v>Culane Energy Corporation</v>
      </c>
      <c r="C5403">
        <v>7084789</v>
      </c>
      <c r="D5403" t="s">
        <v>1367</v>
      </c>
      <c r="E5403" t="s">
        <v>1169</v>
      </c>
      <c r="F5403" t="s">
        <v>2092</v>
      </c>
      <c r="G5403" t="s">
        <v>1166</v>
      </c>
      <c r="H5403" t="s">
        <v>20</v>
      </c>
      <c r="I5403" t="s">
        <v>1942</v>
      </c>
      <c r="J5403" t="s">
        <v>1164</v>
      </c>
      <c r="K5403">
        <v>77864</v>
      </c>
      <c r="L5403">
        <v>74865</v>
      </c>
      <c r="M5403" t="s">
        <v>1164</v>
      </c>
      <c r="N5403" t="s">
        <v>1164</v>
      </c>
      <c r="O5403" t="s">
        <v>1164</v>
      </c>
      <c r="P5403" t="s">
        <v>1164</v>
      </c>
      <c r="Q5403">
        <v>77864</v>
      </c>
      <c r="R5403" t="s">
        <v>1164</v>
      </c>
      <c r="S5403" t="s">
        <v>1164</v>
      </c>
      <c r="T5403" t="s">
        <v>1164</v>
      </c>
      <c r="U5403" t="s">
        <v>1164</v>
      </c>
      <c r="V5403" t="s">
        <v>1164</v>
      </c>
      <c r="W5403" t="s">
        <v>1164</v>
      </c>
      <c r="X5403" t="s">
        <v>1164</v>
      </c>
      <c r="Y5403" t="s">
        <v>1164</v>
      </c>
      <c r="Z5403" t="s">
        <v>1164</v>
      </c>
      <c r="AA5403" t="s">
        <v>1164</v>
      </c>
      <c r="AB5403" t="s">
        <v>1164</v>
      </c>
      <c r="AC5403" t="s">
        <v>1164</v>
      </c>
      <c r="AD5403" t="s">
        <v>1164</v>
      </c>
      <c r="AE5403" t="s">
        <v>1164</v>
      </c>
      <c r="AF5403" t="s">
        <v>1164</v>
      </c>
      <c r="AG5403" t="s">
        <v>1164</v>
      </c>
      <c r="AH5403" t="s">
        <v>1164</v>
      </c>
      <c r="AI5403" t="s">
        <v>1164</v>
      </c>
      <c r="AJ5403" t="s">
        <v>1164</v>
      </c>
      <c r="AK5403" t="s">
        <v>4376</v>
      </c>
      <c r="AL5403" t="s">
        <v>1165</v>
      </c>
    </row>
    <row r="5404" spans="1:38" hidden="1" x14ac:dyDescent="0.3">
      <c r="A5404" t="s">
        <v>2091</v>
      </c>
      <c r="B5404" t="str">
        <f t="shared" si="84"/>
        <v>Culane Energy Corporation</v>
      </c>
      <c r="C5404">
        <v>7084789</v>
      </c>
      <c r="D5404" t="s">
        <v>1367</v>
      </c>
      <c r="E5404" t="s">
        <v>1169</v>
      </c>
      <c r="F5404" t="s">
        <v>2092</v>
      </c>
      <c r="G5404" t="s">
        <v>1166</v>
      </c>
      <c r="H5404" t="s">
        <v>20</v>
      </c>
      <c r="I5404" t="s">
        <v>1942</v>
      </c>
      <c r="J5404" t="s">
        <v>1164</v>
      </c>
      <c r="K5404">
        <v>77864</v>
      </c>
      <c r="L5404">
        <v>74865</v>
      </c>
      <c r="M5404" t="s">
        <v>1164</v>
      </c>
      <c r="N5404" t="s">
        <v>1164</v>
      </c>
      <c r="O5404" t="s">
        <v>1164</v>
      </c>
      <c r="P5404" t="s">
        <v>1164</v>
      </c>
      <c r="Q5404">
        <v>77864</v>
      </c>
      <c r="R5404" t="s">
        <v>1164</v>
      </c>
      <c r="S5404" t="s">
        <v>1164</v>
      </c>
      <c r="T5404" t="s">
        <v>1164</v>
      </c>
      <c r="U5404" t="s">
        <v>1164</v>
      </c>
      <c r="V5404" t="s">
        <v>1164</v>
      </c>
      <c r="W5404" t="s">
        <v>1164</v>
      </c>
      <c r="X5404" t="s">
        <v>1164</v>
      </c>
      <c r="Y5404" t="s">
        <v>1164</v>
      </c>
      <c r="Z5404" t="s">
        <v>1164</v>
      </c>
      <c r="AA5404" t="s">
        <v>1164</v>
      </c>
      <c r="AB5404" t="s">
        <v>1164</v>
      </c>
      <c r="AC5404" t="s">
        <v>1164</v>
      </c>
      <c r="AD5404" t="s">
        <v>1164</v>
      </c>
      <c r="AE5404" t="s">
        <v>1164</v>
      </c>
      <c r="AF5404" t="s">
        <v>1164</v>
      </c>
      <c r="AG5404" t="s">
        <v>1164</v>
      </c>
      <c r="AH5404" t="s">
        <v>1164</v>
      </c>
      <c r="AI5404" t="s">
        <v>1164</v>
      </c>
      <c r="AJ5404" t="s">
        <v>1164</v>
      </c>
      <c r="AK5404" t="s">
        <v>4375</v>
      </c>
      <c r="AL5404" t="s">
        <v>1165</v>
      </c>
    </row>
    <row r="5405" spans="1:38" hidden="1" x14ac:dyDescent="0.3">
      <c r="A5405" t="s">
        <v>2091</v>
      </c>
      <c r="B5405" t="str">
        <f t="shared" si="84"/>
        <v>Culane Energy Corporation</v>
      </c>
      <c r="C5405">
        <v>7084789</v>
      </c>
      <c r="D5405" t="s">
        <v>1367</v>
      </c>
      <c r="E5405" t="s">
        <v>1169</v>
      </c>
      <c r="F5405" t="s">
        <v>2092</v>
      </c>
      <c r="G5405" t="s">
        <v>1166</v>
      </c>
      <c r="H5405" t="s">
        <v>20</v>
      </c>
      <c r="I5405" t="s">
        <v>1942</v>
      </c>
      <c r="J5405" t="s">
        <v>1164</v>
      </c>
      <c r="K5405">
        <v>77864</v>
      </c>
      <c r="L5405">
        <v>74865</v>
      </c>
      <c r="M5405" t="s">
        <v>1164</v>
      </c>
      <c r="N5405" t="s">
        <v>1164</v>
      </c>
      <c r="O5405" t="s">
        <v>1164</v>
      </c>
      <c r="P5405" t="s">
        <v>1164</v>
      </c>
      <c r="Q5405">
        <v>77864</v>
      </c>
      <c r="R5405" t="s">
        <v>1164</v>
      </c>
      <c r="S5405" t="s">
        <v>1164</v>
      </c>
      <c r="T5405" t="s">
        <v>1164</v>
      </c>
      <c r="U5405" t="s">
        <v>1164</v>
      </c>
      <c r="V5405" t="s">
        <v>1164</v>
      </c>
      <c r="W5405" t="s">
        <v>1164</v>
      </c>
      <c r="X5405" t="s">
        <v>1164</v>
      </c>
      <c r="Y5405" t="s">
        <v>1164</v>
      </c>
      <c r="Z5405" t="s">
        <v>1164</v>
      </c>
      <c r="AA5405" t="s">
        <v>1164</v>
      </c>
      <c r="AB5405" t="s">
        <v>1164</v>
      </c>
      <c r="AC5405" t="s">
        <v>1164</v>
      </c>
      <c r="AD5405" t="s">
        <v>1164</v>
      </c>
      <c r="AE5405" t="s">
        <v>1164</v>
      </c>
      <c r="AF5405" t="s">
        <v>1164</v>
      </c>
      <c r="AG5405" t="s">
        <v>1164</v>
      </c>
      <c r="AH5405" t="s">
        <v>1164</v>
      </c>
      <c r="AI5405" t="s">
        <v>1164</v>
      </c>
      <c r="AJ5405" t="s">
        <v>1164</v>
      </c>
      <c r="AK5405" t="s">
        <v>4374</v>
      </c>
      <c r="AL5405" t="s">
        <v>1165</v>
      </c>
    </row>
    <row r="5406" spans="1:38" hidden="1" x14ac:dyDescent="0.3">
      <c r="A5406" t="s">
        <v>2091</v>
      </c>
      <c r="B5406" t="str">
        <f t="shared" si="84"/>
        <v>Culane Energy Corporation</v>
      </c>
      <c r="C5406">
        <v>7084789</v>
      </c>
      <c r="D5406" t="s">
        <v>1367</v>
      </c>
      <c r="E5406" t="s">
        <v>1169</v>
      </c>
      <c r="F5406" t="s">
        <v>2092</v>
      </c>
      <c r="G5406" t="s">
        <v>1166</v>
      </c>
      <c r="H5406" t="s">
        <v>20</v>
      </c>
      <c r="I5406" t="s">
        <v>1942</v>
      </c>
      <c r="J5406" t="s">
        <v>1164</v>
      </c>
      <c r="K5406">
        <v>77864</v>
      </c>
      <c r="L5406">
        <v>74865</v>
      </c>
      <c r="M5406" t="s">
        <v>1164</v>
      </c>
      <c r="N5406" t="s">
        <v>1164</v>
      </c>
      <c r="O5406" t="s">
        <v>1164</v>
      </c>
      <c r="P5406" t="s">
        <v>1164</v>
      </c>
      <c r="Q5406">
        <v>77864</v>
      </c>
      <c r="R5406" t="s">
        <v>1164</v>
      </c>
      <c r="S5406" t="s">
        <v>1164</v>
      </c>
      <c r="T5406" t="s">
        <v>1164</v>
      </c>
      <c r="U5406" t="s">
        <v>1164</v>
      </c>
      <c r="V5406" t="s">
        <v>1164</v>
      </c>
      <c r="W5406" t="s">
        <v>1164</v>
      </c>
      <c r="X5406" t="s">
        <v>1164</v>
      </c>
      <c r="Y5406" t="s">
        <v>1164</v>
      </c>
      <c r="Z5406" t="s">
        <v>1164</v>
      </c>
      <c r="AA5406" t="s">
        <v>1164</v>
      </c>
      <c r="AB5406" t="s">
        <v>1164</v>
      </c>
      <c r="AC5406" t="s">
        <v>1164</v>
      </c>
      <c r="AD5406" t="s">
        <v>1164</v>
      </c>
      <c r="AE5406" t="s">
        <v>1164</v>
      </c>
      <c r="AF5406" t="s">
        <v>1164</v>
      </c>
      <c r="AG5406" t="s">
        <v>1164</v>
      </c>
      <c r="AH5406" t="s">
        <v>1164</v>
      </c>
      <c r="AI5406" t="s">
        <v>1164</v>
      </c>
      <c r="AJ5406" t="s">
        <v>1164</v>
      </c>
      <c r="AK5406" t="s">
        <v>4373</v>
      </c>
      <c r="AL5406" t="s">
        <v>1165</v>
      </c>
    </row>
    <row r="5407" spans="1:38" hidden="1" x14ac:dyDescent="0.3">
      <c r="A5407" t="s">
        <v>2091</v>
      </c>
      <c r="B5407" t="str">
        <f t="shared" si="84"/>
        <v>Culane Energy Corporation</v>
      </c>
      <c r="C5407">
        <v>7084789</v>
      </c>
      <c r="D5407" t="s">
        <v>1367</v>
      </c>
      <c r="E5407" t="s">
        <v>1169</v>
      </c>
      <c r="F5407" t="s">
        <v>2092</v>
      </c>
      <c r="G5407" t="s">
        <v>1166</v>
      </c>
      <c r="H5407" t="s">
        <v>20</v>
      </c>
      <c r="I5407" t="s">
        <v>1942</v>
      </c>
      <c r="J5407" t="s">
        <v>1164</v>
      </c>
      <c r="K5407">
        <v>77864</v>
      </c>
      <c r="L5407">
        <v>74865</v>
      </c>
      <c r="M5407" t="s">
        <v>1164</v>
      </c>
      <c r="N5407" t="s">
        <v>1164</v>
      </c>
      <c r="O5407" t="s">
        <v>1164</v>
      </c>
      <c r="P5407" t="s">
        <v>1164</v>
      </c>
      <c r="Q5407">
        <v>77864</v>
      </c>
      <c r="R5407" t="s">
        <v>1164</v>
      </c>
      <c r="S5407" t="s">
        <v>1164</v>
      </c>
      <c r="T5407" t="s">
        <v>1164</v>
      </c>
      <c r="U5407" t="s">
        <v>1164</v>
      </c>
      <c r="V5407" t="s">
        <v>1164</v>
      </c>
      <c r="W5407" t="s">
        <v>1164</v>
      </c>
      <c r="X5407" t="s">
        <v>1164</v>
      </c>
      <c r="Y5407" t="s">
        <v>1164</v>
      </c>
      <c r="Z5407" t="s">
        <v>1164</v>
      </c>
      <c r="AA5407" t="s">
        <v>1164</v>
      </c>
      <c r="AB5407" t="s">
        <v>1164</v>
      </c>
      <c r="AC5407" t="s">
        <v>1164</v>
      </c>
      <c r="AD5407" t="s">
        <v>1164</v>
      </c>
      <c r="AE5407" t="s">
        <v>1164</v>
      </c>
      <c r="AF5407" t="s">
        <v>1164</v>
      </c>
      <c r="AG5407" t="s">
        <v>1164</v>
      </c>
      <c r="AH5407" t="s">
        <v>1164</v>
      </c>
      <c r="AI5407" t="s">
        <v>1164</v>
      </c>
      <c r="AJ5407" t="s">
        <v>1164</v>
      </c>
      <c r="AK5407" t="s">
        <v>4372</v>
      </c>
      <c r="AL5407" t="s">
        <v>1165</v>
      </c>
    </row>
    <row r="5408" spans="1:38" hidden="1" x14ac:dyDescent="0.3">
      <c r="A5408" t="s">
        <v>2091</v>
      </c>
      <c r="B5408" t="str">
        <f t="shared" si="84"/>
        <v>Culane Energy Corporation</v>
      </c>
      <c r="C5408">
        <v>7084789</v>
      </c>
      <c r="D5408" t="s">
        <v>1367</v>
      </c>
      <c r="E5408" t="s">
        <v>1169</v>
      </c>
      <c r="F5408" t="s">
        <v>2092</v>
      </c>
      <c r="G5408" t="s">
        <v>1166</v>
      </c>
      <c r="H5408" t="s">
        <v>20</v>
      </c>
      <c r="I5408" t="s">
        <v>1942</v>
      </c>
      <c r="J5408" t="s">
        <v>1164</v>
      </c>
      <c r="K5408">
        <v>77864</v>
      </c>
      <c r="L5408">
        <v>74865</v>
      </c>
      <c r="M5408" t="s">
        <v>1164</v>
      </c>
      <c r="N5408" t="s">
        <v>1164</v>
      </c>
      <c r="O5408" t="s">
        <v>1164</v>
      </c>
      <c r="P5408" t="s">
        <v>1164</v>
      </c>
      <c r="Q5408">
        <v>77864</v>
      </c>
      <c r="R5408" t="s">
        <v>1164</v>
      </c>
      <c r="S5408" t="s">
        <v>1164</v>
      </c>
      <c r="T5408" t="s">
        <v>1164</v>
      </c>
      <c r="U5408" t="s">
        <v>1164</v>
      </c>
      <c r="V5408" t="s">
        <v>1164</v>
      </c>
      <c r="W5408" t="s">
        <v>1164</v>
      </c>
      <c r="X5408" t="s">
        <v>1164</v>
      </c>
      <c r="Y5408" t="s">
        <v>1164</v>
      </c>
      <c r="Z5408" t="s">
        <v>1164</v>
      </c>
      <c r="AA5408" t="s">
        <v>1164</v>
      </c>
      <c r="AB5408" t="s">
        <v>1164</v>
      </c>
      <c r="AC5408" t="s">
        <v>1164</v>
      </c>
      <c r="AD5408" t="s">
        <v>1164</v>
      </c>
      <c r="AE5408" t="s">
        <v>1164</v>
      </c>
      <c r="AF5408" t="s">
        <v>1164</v>
      </c>
      <c r="AG5408" t="s">
        <v>1164</v>
      </c>
      <c r="AH5408" t="s">
        <v>1164</v>
      </c>
      <c r="AI5408" t="s">
        <v>1164</v>
      </c>
      <c r="AJ5408" t="s">
        <v>1164</v>
      </c>
      <c r="AK5408" t="s">
        <v>4371</v>
      </c>
      <c r="AL5408" t="s">
        <v>1165</v>
      </c>
    </row>
    <row r="5409" spans="1:38" hidden="1" x14ac:dyDescent="0.3">
      <c r="A5409" t="s">
        <v>2091</v>
      </c>
      <c r="B5409" t="str">
        <f t="shared" si="84"/>
        <v>Culane Energy Corporation</v>
      </c>
      <c r="C5409">
        <v>7084789</v>
      </c>
      <c r="D5409" t="s">
        <v>1367</v>
      </c>
      <c r="E5409" t="s">
        <v>1169</v>
      </c>
      <c r="F5409" t="s">
        <v>2092</v>
      </c>
      <c r="G5409" t="s">
        <v>1166</v>
      </c>
      <c r="H5409" t="s">
        <v>20</v>
      </c>
      <c r="I5409" t="s">
        <v>1942</v>
      </c>
      <c r="J5409" t="s">
        <v>1164</v>
      </c>
      <c r="K5409">
        <v>77864</v>
      </c>
      <c r="L5409">
        <v>74865</v>
      </c>
      <c r="M5409" t="s">
        <v>1164</v>
      </c>
      <c r="N5409" t="s">
        <v>1164</v>
      </c>
      <c r="O5409" t="s">
        <v>1164</v>
      </c>
      <c r="P5409" t="s">
        <v>1164</v>
      </c>
      <c r="Q5409">
        <v>77864</v>
      </c>
      <c r="R5409" t="s">
        <v>1164</v>
      </c>
      <c r="S5409" t="s">
        <v>1164</v>
      </c>
      <c r="T5409" t="s">
        <v>1164</v>
      </c>
      <c r="U5409" t="s">
        <v>1164</v>
      </c>
      <c r="V5409" t="s">
        <v>1164</v>
      </c>
      <c r="W5409" t="s">
        <v>1164</v>
      </c>
      <c r="X5409" t="s">
        <v>1164</v>
      </c>
      <c r="Y5409" t="s">
        <v>1164</v>
      </c>
      <c r="Z5409" t="s">
        <v>1164</v>
      </c>
      <c r="AA5409" t="s">
        <v>1164</v>
      </c>
      <c r="AB5409" t="s">
        <v>1164</v>
      </c>
      <c r="AC5409" t="s">
        <v>1164</v>
      </c>
      <c r="AD5409" t="s">
        <v>1164</v>
      </c>
      <c r="AE5409" t="s">
        <v>1164</v>
      </c>
      <c r="AF5409" t="s">
        <v>1164</v>
      </c>
      <c r="AG5409" t="s">
        <v>1164</v>
      </c>
      <c r="AH5409" t="s">
        <v>1164</v>
      </c>
      <c r="AI5409" t="s">
        <v>1164</v>
      </c>
      <c r="AJ5409" t="s">
        <v>1164</v>
      </c>
      <c r="AK5409" t="s">
        <v>4370</v>
      </c>
      <c r="AL5409" t="s">
        <v>1165</v>
      </c>
    </row>
    <row r="5410" spans="1:38" hidden="1" x14ac:dyDescent="0.3">
      <c r="A5410" t="s">
        <v>2093</v>
      </c>
      <c r="B5410" t="str">
        <f t="shared" si="84"/>
        <v>Cumberland Oil &amp; Gas Ltd.</v>
      </c>
      <c r="C5410">
        <v>6664957</v>
      </c>
      <c r="D5410" t="s">
        <v>1367</v>
      </c>
      <c r="E5410" t="s">
        <v>1169</v>
      </c>
      <c r="F5410" t="s">
        <v>2078</v>
      </c>
      <c r="G5410" t="s">
        <v>1166</v>
      </c>
      <c r="H5410" t="s">
        <v>20</v>
      </c>
      <c r="I5410" t="s">
        <v>1913</v>
      </c>
      <c r="J5410" t="s">
        <v>1164</v>
      </c>
      <c r="K5410">
        <v>5497.4480000000003</v>
      </c>
      <c r="L5410">
        <v>4633.1559999999999</v>
      </c>
      <c r="M5410" t="s">
        <v>1164</v>
      </c>
      <c r="N5410" t="s">
        <v>1164</v>
      </c>
      <c r="O5410" t="s">
        <v>1164</v>
      </c>
      <c r="P5410" t="s">
        <v>1164</v>
      </c>
      <c r="Q5410">
        <v>5497.4480000000003</v>
      </c>
      <c r="R5410" t="s">
        <v>1164</v>
      </c>
      <c r="S5410" t="s">
        <v>1164</v>
      </c>
      <c r="T5410" t="s">
        <v>1164</v>
      </c>
      <c r="U5410" t="s">
        <v>1164</v>
      </c>
      <c r="V5410" t="s">
        <v>1164</v>
      </c>
      <c r="W5410" t="s">
        <v>1164</v>
      </c>
      <c r="X5410" t="s">
        <v>1164</v>
      </c>
      <c r="Y5410" t="s">
        <v>1164</v>
      </c>
      <c r="Z5410" t="s">
        <v>1164</v>
      </c>
      <c r="AA5410" t="s">
        <v>1164</v>
      </c>
      <c r="AB5410" t="s">
        <v>1164</v>
      </c>
      <c r="AC5410" t="s">
        <v>1164</v>
      </c>
      <c r="AD5410" t="s">
        <v>1164</v>
      </c>
      <c r="AE5410" t="s">
        <v>1164</v>
      </c>
      <c r="AF5410" t="s">
        <v>1164</v>
      </c>
      <c r="AG5410" t="s">
        <v>1164</v>
      </c>
      <c r="AH5410" t="s">
        <v>1164</v>
      </c>
      <c r="AI5410" t="s">
        <v>1164</v>
      </c>
      <c r="AJ5410" t="s">
        <v>1164</v>
      </c>
      <c r="AK5410" t="s">
        <v>4385</v>
      </c>
      <c r="AL5410" t="s">
        <v>20</v>
      </c>
    </row>
    <row r="5411" spans="1:38" hidden="1" x14ac:dyDescent="0.3">
      <c r="A5411" t="s">
        <v>2093</v>
      </c>
      <c r="B5411" t="str">
        <f t="shared" si="84"/>
        <v>Cumberland Oil &amp; Gas Ltd.</v>
      </c>
      <c r="C5411">
        <v>6664957</v>
      </c>
      <c r="D5411" t="s">
        <v>1367</v>
      </c>
      <c r="E5411" t="s">
        <v>1169</v>
      </c>
      <c r="F5411" t="s">
        <v>2078</v>
      </c>
      <c r="G5411" t="s">
        <v>1166</v>
      </c>
      <c r="H5411" t="s">
        <v>20</v>
      </c>
      <c r="I5411" t="s">
        <v>1913</v>
      </c>
      <c r="J5411" t="s">
        <v>1164</v>
      </c>
      <c r="K5411">
        <v>5497.4480000000003</v>
      </c>
      <c r="L5411">
        <v>4633.1559999999999</v>
      </c>
      <c r="M5411" t="s">
        <v>1164</v>
      </c>
      <c r="N5411" t="s">
        <v>1164</v>
      </c>
      <c r="O5411" t="s">
        <v>1164</v>
      </c>
      <c r="P5411" t="s">
        <v>1164</v>
      </c>
      <c r="Q5411">
        <v>5497.4480000000003</v>
      </c>
      <c r="R5411" t="s">
        <v>1164</v>
      </c>
      <c r="S5411" t="s">
        <v>1164</v>
      </c>
      <c r="T5411" t="s">
        <v>1164</v>
      </c>
      <c r="U5411" t="s">
        <v>1164</v>
      </c>
      <c r="V5411" t="s">
        <v>1164</v>
      </c>
      <c r="W5411" t="s">
        <v>1164</v>
      </c>
      <c r="X5411" t="s">
        <v>1164</v>
      </c>
      <c r="Y5411" t="s">
        <v>1164</v>
      </c>
      <c r="Z5411" t="s">
        <v>1164</v>
      </c>
      <c r="AA5411" t="s">
        <v>1164</v>
      </c>
      <c r="AB5411" t="s">
        <v>1164</v>
      </c>
      <c r="AC5411" t="s">
        <v>1164</v>
      </c>
      <c r="AD5411" t="s">
        <v>1164</v>
      </c>
      <c r="AE5411" t="s">
        <v>1164</v>
      </c>
      <c r="AF5411" t="s">
        <v>1164</v>
      </c>
      <c r="AG5411" t="s">
        <v>1164</v>
      </c>
      <c r="AH5411" t="s">
        <v>1164</v>
      </c>
      <c r="AI5411" t="s">
        <v>1164</v>
      </c>
      <c r="AJ5411" t="s">
        <v>1164</v>
      </c>
      <c r="AK5411" t="s">
        <v>4384</v>
      </c>
      <c r="AL5411" t="s">
        <v>1165</v>
      </c>
    </row>
    <row r="5412" spans="1:38" hidden="1" x14ac:dyDescent="0.3">
      <c r="A5412" t="s">
        <v>2093</v>
      </c>
      <c r="B5412" t="str">
        <f t="shared" si="84"/>
        <v>Cumberland Oil &amp; Gas Ltd.</v>
      </c>
      <c r="C5412">
        <v>6664957</v>
      </c>
      <c r="D5412" t="s">
        <v>1367</v>
      </c>
      <c r="E5412" t="s">
        <v>1169</v>
      </c>
      <c r="F5412" t="s">
        <v>2078</v>
      </c>
      <c r="G5412" t="s">
        <v>1166</v>
      </c>
      <c r="H5412" t="s">
        <v>20</v>
      </c>
      <c r="I5412" t="s">
        <v>1913</v>
      </c>
      <c r="J5412" t="s">
        <v>1164</v>
      </c>
      <c r="K5412">
        <v>5497.4480000000003</v>
      </c>
      <c r="L5412">
        <v>4633.1559999999999</v>
      </c>
      <c r="M5412" t="s">
        <v>1164</v>
      </c>
      <c r="N5412" t="s">
        <v>1164</v>
      </c>
      <c r="O5412" t="s">
        <v>1164</v>
      </c>
      <c r="P5412" t="s">
        <v>1164</v>
      </c>
      <c r="Q5412">
        <v>5497.4480000000003</v>
      </c>
      <c r="R5412" t="s">
        <v>1164</v>
      </c>
      <c r="S5412" t="s">
        <v>1164</v>
      </c>
      <c r="T5412" t="s">
        <v>1164</v>
      </c>
      <c r="U5412" t="s">
        <v>1164</v>
      </c>
      <c r="V5412" t="s">
        <v>1164</v>
      </c>
      <c r="W5412" t="s">
        <v>1164</v>
      </c>
      <c r="X5412" t="s">
        <v>1164</v>
      </c>
      <c r="Y5412" t="s">
        <v>1164</v>
      </c>
      <c r="Z5412" t="s">
        <v>1164</v>
      </c>
      <c r="AA5412" t="s">
        <v>1164</v>
      </c>
      <c r="AB5412" t="s">
        <v>1164</v>
      </c>
      <c r="AC5412" t="s">
        <v>1164</v>
      </c>
      <c r="AD5412" t="s">
        <v>1164</v>
      </c>
      <c r="AE5412" t="s">
        <v>1164</v>
      </c>
      <c r="AF5412" t="s">
        <v>1164</v>
      </c>
      <c r="AG5412" t="s">
        <v>1164</v>
      </c>
      <c r="AH5412" t="s">
        <v>1164</v>
      </c>
      <c r="AI5412" t="s">
        <v>1164</v>
      </c>
      <c r="AJ5412" t="s">
        <v>1164</v>
      </c>
      <c r="AK5412" t="s">
        <v>4383</v>
      </c>
      <c r="AL5412" t="s">
        <v>1165</v>
      </c>
    </row>
    <row r="5413" spans="1:38" hidden="1" x14ac:dyDescent="0.3">
      <c r="A5413" t="s">
        <v>2093</v>
      </c>
      <c r="B5413" t="str">
        <f t="shared" si="84"/>
        <v>Cumberland Oil &amp; Gas Ltd.</v>
      </c>
      <c r="C5413">
        <v>6664957</v>
      </c>
      <c r="D5413" t="s">
        <v>1367</v>
      </c>
      <c r="E5413" t="s">
        <v>1169</v>
      </c>
      <c r="F5413" t="s">
        <v>2078</v>
      </c>
      <c r="G5413" t="s">
        <v>1166</v>
      </c>
      <c r="H5413" t="s">
        <v>20</v>
      </c>
      <c r="I5413" t="s">
        <v>1913</v>
      </c>
      <c r="J5413" t="s">
        <v>1164</v>
      </c>
      <c r="K5413">
        <v>5497.4480000000003</v>
      </c>
      <c r="L5413">
        <v>4633.1559999999999</v>
      </c>
      <c r="M5413" t="s">
        <v>1164</v>
      </c>
      <c r="N5413" t="s">
        <v>1164</v>
      </c>
      <c r="O5413" t="s">
        <v>1164</v>
      </c>
      <c r="P5413" t="s">
        <v>1164</v>
      </c>
      <c r="Q5413">
        <v>5497.4480000000003</v>
      </c>
      <c r="R5413" t="s">
        <v>1164</v>
      </c>
      <c r="S5413" t="s">
        <v>1164</v>
      </c>
      <c r="T5413" t="s">
        <v>1164</v>
      </c>
      <c r="U5413" t="s">
        <v>1164</v>
      </c>
      <c r="V5413" t="s">
        <v>1164</v>
      </c>
      <c r="W5413" t="s">
        <v>1164</v>
      </c>
      <c r="X5413" t="s">
        <v>1164</v>
      </c>
      <c r="Y5413" t="s">
        <v>1164</v>
      </c>
      <c r="Z5413" t="s">
        <v>1164</v>
      </c>
      <c r="AA5413" t="s">
        <v>1164</v>
      </c>
      <c r="AB5413" t="s">
        <v>1164</v>
      </c>
      <c r="AC5413" t="s">
        <v>1164</v>
      </c>
      <c r="AD5413" t="s">
        <v>1164</v>
      </c>
      <c r="AE5413" t="s">
        <v>1164</v>
      </c>
      <c r="AF5413" t="s">
        <v>1164</v>
      </c>
      <c r="AG5413" t="s">
        <v>1164</v>
      </c>
      <c r="AH5413" t="s">
        <v>1164</v>
      </c>
      <c r="AI5413" t="s">
        <v>1164</v>
      </c>
      <c r="AJ5413" t="s">
        <v>1164</v>
      </c>
      <c r="AK5413" t="s">
        <v>4382</v>
      </c>
      <c r="AL5413" t="s">
        <v>1165</v>
      </c>
    </row>
    <row r="5414" spans="1:38" hidden="1" x14ac:dyDescent="0.3">
      <c r="A5414" t="s">
        <v>2093</v>
      </c>
      <c r="B5414" t="str">
        <f t="shared" si="84"/>
        <v>Cumberland Oil &amp; Gas Ltd.</v>
      </c>
      <c r="C5414">
        <v>6664957</v>
      </c>
      <c r="D5414" t="s">
        <v>1367</v>
      </c>
      <c r="E5414" t="s">
        <v>1169</v>
      </c>
      <c r="F5414" t="s">
        <v>2078</v>
      </c>
      <c r="G5414" t="s">
        <v>1166</v>
      </c>
      <c r="H5414" t="s">
        <v>20</v>
      </c>
      <c r="I5414" t="s">
        <v>1913</v>
      </c>
      <c r="J5414" t="s">
        <v>1164</v>
      </c>
      <c r="K5414">
        <v>5497.4480000000003</v>
      </c>
      <c r="L5414">
        <v>4633.1559999999999</v>
      </c>
      <c r="M5414" t="s">
        <v>1164</v>
      </c>
      <c r="N5414" t="s">
        <v>1164</v>
      </c>
      <c r="O5414" t="s">
        <v>1164</v>
      </c>
      <c r="P5414" t="s">
        <v>1164</v>
      </c>
      <c r="Q5414">
        <v>5497.4480000000003</v>
      </c>
      <c r="R5414" t="s">
        <v>1164</v>
      </c>
      <c r="S5414" t="s">
        <v>1164</v>
      </c>
      <c r="T5414" t="s">
        <v>1164</v>
      </c>
      <c r="U5414" t="s">
        <v>1164</v>
      </c>
      <c r="V5414" t="s">
        <v>1164</v>
      </c>
      <c r="W5414" t="s">
        <v>1164</v>
      </c>
      <c r="X5414" t="s">
        <v>1164</v>
      </c>
      <c r="Y5414" t="s">
        <v>1164</v>
      </c>
      <c r="Z5414" t="s">
        <v>1164</v>
      </c>
      <c r="AA5414" t="s">
        <v>1164</v>
      </c>
      <c r="AB5414" t="s">
        <v>1164</v>
      </c>
      <c r="AC5414" t="s">
        <v>1164</v>
      </c>
      <c r="AD5414" t="s">
        <v>1164</v>
      </c>
      <c r="AE5414" t="s">
        <v>1164</v>
      </c>
      <c r="AF5414" t="s">
        <v>1164</v>
      </c>
      <c r="AG5414" t="s">
        <v>1164</v>
      </c>
      <c r="AH5414" t="s">
        <v>1164</v>
      </c>
      <c r="AI5414" t="s">
        <v>1164</v>
      </c>
      <c r="AJ5414" t="s">
        <v>1164</v>
      </c>
      <c r="AK5414" t="s">
        <v>4381</v>
      </c>
      <c r="AL5414" t="s">
        <v>1165</v>
      </c>
    </row>
    <row r="5415" spans="1:38" hidden="1" x14ac:dyDescent="0.3">
      <c r="A5415" t="s">
        <v>2093</v>
      </c>
      <c r="B5415" t="str">
        <f t="shared" si="84"/>
        <v>Cumberland Oil &amp; Gas Ltd.</v>
      </c>
      <c r="C5415">
        <v>6664957</v>
      </c>
      <c r="D5415" t="s">
        <v>1367</v>
      </c>
      <c r="E5415" t="s">
        <v>1169</v>
      </c>
      <c r="F5415" t="s">
        <v>2078</v>
      </c>
      <c r="G5415" t="s">
        <v>1166</v>
      </c>
      <c r="H5415" t="s">
        <v>20</v>
      </c>
      <c r="I5415" t="s">
        <v>1913</v>
      </c>
      <c r="J5415" t="s">
        <v>1164</v>
      </c>
      <c r="K5415">
        <v>5497.4480000000003</v>
      </c>
      <c r="L5415">
        <v>4633.1559999999999</v>
      </c>
      <c r="M5415" t="s">
        <v>1164</v>
      </c>
      <c r="N5415" t="s">
        <v>1164</v>
      </c>
      <c r="O5415" t="s">
        <v>1164</v>
      </c>
      <c r="P5415" t="s">
        <v>1164</v>
      </c>
      <c r="Q5415">
        <v>5497.4480000000003</v>
      </c>
      <c r="R5415" t="s">
        <v>1164</v>
      </c>
      <c r="S5415" t="s">
        <v>1164</v>
      </c>
      <c r="T5415" t="s">
        <v>1164</v>
      </c>
      <c r="U5415" t="s">
        <v>1164</v>
      </c>
      <c r="V5415" t="s">
        <v>1164</v>
      </c>
      <c r="W5415" t="s">
        <v>1164</v>
      </c>
      <c r="X5415" t="s">
        <v>1164</v>
      </c>
      <c r="Y5415" t="s">
        <v>1164</v>
      </c>
      <c r="Z5415" t="s">
        <v>1164</v>
      </c>
      <c r="AA5415" t="s">
        <v>1164</v>
      </c>
      <c r="AB5415" t="s">
        <v>1164</v>
      </c>
      <c r="AC5415" t="s">
        <v>1164</v>
      </c>
      <c r="AD5415" t="s">
        <v>1164</v>
      </c>
      <c r="AE5415" t="s">
        <v>1164</v>
      </c>
      <c r="AF5415" t="s">
        <v>1164</v>
      </c>
      <c r="AG5415" t="s">
        <v>1164</v>
      </c>
      <c r="AH5415" t="s">
        <v>1164</v>
      </c>
      <c r="AI5415" t="s">
        <v>1164</v>
      </c>
      <c r="AJ5415" t="s">
        <v>1164</v>
      </c>
      <c r="AK5415" t="s">
        <v>4380</v>
      </c>
      <c r="AL5415" t="s">
        <v>1165</v>
      </c>
    </row>
    <row r="5416" spans="1:38" hidden="1" x14ac:dyDescent="0.3">
      <c r="A5416" t="s">
        <v>2093</v>
      </c>
      <c r="B5416" t="str">
        <f t="shared" si="84"/>
        <v>Cumberland Oil &amp; Gas Ltd.</v>
      </c>
      <c r="C5416">
        <v>6664957</v>
      </c>
      <c r="D5416" t="s">
        <v>1367</v>
      </c>
      <c r="E5416" t="s">
        <v>1169</v>
      </c>
      <c r="F5416" t="s">
        <v>2078</v>
      </c>
      <c r="G5416" t="s">
        <v>1166</v>
      </c>
      <c r="H5416" t="s">
        <v>20</v>
      </c>
      <c r="I5416" t="s">
        <v>1913</v>
      </c>
      <c r="J5416" t="s">
        <v>1164</v>
      </c>
      <c r="K5416">
        <v>5497.4480000000003</v>
      </c>
      <c r="L5416">
        <v>4633.1559999999999</v>
      </c>
      <c r="M5416" t="s">
        <v>1164</v>
      </c>
      <c r="N5416" t="s">
        <v>1164</v>
      </c>
      <c r="O5416" t="s">
        <v>1164</v>
      </c>
      <c r="P5416" t="s">
        <v>1164</v>
      </c>
      <c r="Q5416">
        <v>5497.4480000000003</v>
      </c>
      <c r="R5416" t="s">
        <v>1164</v>
      </c>
      <c r="S5416" t="s">
        <v>1164</v>
      </c>
      <c r="T5416" t="s">
        <v>1164</v>
      </c>
      <c r="U5416" t="s">
        <v>1164</v>
      </c>
      <c r="V5416" t="s">
        <v>1164</v>
      </c>
      <c r="W5416" t="s">
        <v>1164</v>
      </c>
      <c r="X5416" t="s">
        <v>1164</v>
      </c>
      <c r="Y5416" t="s">
        <v>1164</v>
      </c>
      <c r="Z5416" t="s">
        <v>1164</v>
      </c>
      <c r="AA5416" t="s">
        <v>1164</v>
      </c>
      <c r="AB5416" t="s">
        <v>1164</v>
      </c>
      <c r="AC5416" t="s">
        <v>1164</v>
      </c>
      <c r="AD5416" t="s">
        <v>1164</v>
      </c>
      <c r="AE5416" t="s">
        <v>1164</v>
      </c>
      <c r="AF5416" t="s">
        <v>1164</v>
      </c>
      <c r="AG5416" t="s">
        <v>1164</v>
      </c>
      <c r="AH5416" t="s">
        <v>1164</v>
      </c>
      <c r="AI5416" t="s">
        <v>1164</v>
      </c>
      <c r="AJ5416" t="s">
        <v>1164</v>
      </c>
      <c r="AK5416" t="s">
        <v>4379</v>
      </c>
      <c r="AL5416" t="s">
        <v>1165</v>
      </c>
    </row>
    <row r="5417" spans="1:38" hidden="1" x14ac:dyDescent="0.3">
      <c r="A5417" t="s">
        <v>2093</v>
      </c>
      <c r="B5417" t="str">
        <f t="shared" si="84"/>
        <v>Cumberland Oil &amp; Gas Ltd.</v>
      </c>
      <c r="C5417">
        <v>6664957</v>
      </c>
      <c r="D5417" t="s">
        <v>1367</v>
      </c>
      <c r="E5417" t="s">
        <v>1169</v>
      </c>
      <c r="F5417" t="s">
        <v>2078</v>
      </c>
      <c r="G5417" t="s">
        <v>1166</v>
      </c>
      <c r="H5417" t="s">
        <v>20</v>
      </c>
      <c r="I5417" t="s">
        <v>1913</v>
      </c>
      <c r="J5417" t="s">
        <v>1164</v>
      </c>
      <c r="K5417">
        <v>5497.4480000000003</v>
      </c>
      <c r="L5417">
        <v>4633.1559999999999</v>
      </c>
      <c r="M5417" t="s">
        <v>1164</v>
      </c>
      <c r="N5417" t="s">
        <v>1164</v>
      </c>
      <c r="O5417" t="s">
        <v>1164</v>
      </c>
      <c r="P5417" t="s">
        <v>1164</v>
      </c>
      <c r="Q5417">
        <v>5497.4480000000003</v>
      </c>
      <c r="R5417" t="s">
        <v>1164</v>
      </c>
      <c r="S5417" t="s">
        <v>1164</v>
      </c>
      <c r="T5417" t="s">
        <v>1164</v>
      </c>
      <c r="U5417" t="s">
        <v>1164</v>
      </c>
      <c r="V5417" t="s">
        <v>1164</v>
      </c>
      <c r="W5417" t="s">
        <v>1164</v>
      </c>
      <c r="X5417" t="s">
        <v>1164</v>
      </c>
      <c r="Y5417" t="s">
        <v>1164</v>
      </c>
      <c r="Z5417" t="s">
        <v>1164</v>
      </c>
      <c r="AA5417" t="s">
        <v>1164</v>
      </c>
      <c r="AB5417" t="s">
        <v>1164</v>
      </c>
      <c r="AC5417" t="s">
        <v>1164</v>
      </c>
      <c r="AD5417" t="s">
        <v>1164</v>
      </c>
      <c r="AE5417" t="s">
        <v>1164</v>
      </c>
      <c r="AF5417" t="s">
        <v>1164</v>
      </c>
      <c r="AG5417" t="s">
        <v>1164</v>
      </c>
      <c r="AH5417" t="s">
        <v>1164</v>
      </c>
      <c r="AI5417" t="s">
        <v>1164</v>
      </c>
      <c r="AJ5417" t="s">
        <v>1164</v>
      </c>
      <c r="AK5417" t="s">
        <v>4378</v>
      </c>
      <c r="AL5417" t="s">
        <v>1165</v>
      </c>
    </row>
    <row r="5418" spans="1:38" hidden="1" x14ac:dyDescent="0.3">
      <c r="A5418" t="s">
        <v>2093</v>
      </c>
      <c r="B5418" t="str">
        <f t="shared" si="84"/>
        <v>Cumberland Oil &amp; Gas Ltd.</v>
      </c>
      <c r="C5418">
        <v>6664957</v>
      </c>
      <c r="D5418" t="s">
        <v>1367</v>
      </c>
      <c r="E5418" t="s">
        <v>1169</v>
      </c>
      <c r="F5418" t="s">
        <v>2078</v>
      </c>
      <c r="G5418" t="s">
        <v>1166</v>
      </c>
      <c r="H5418" t="s">
        <v>20</v>
      </c>
      <c r="I5418" t="s">
        <v>1913</v>
      </c>
      <c r="J5418" t="s">
        <v>1164</v>
      </c>
      <c r="K5418">
        <v>5497.4480000000003</v>
      </c>
      <c r="L5418">
        <v>4633.1559999999999</v>
      </c>
      <c r="M5418" t="s">
        <v>1164</v>
      </c>
      <c r="N5418" t="s">
        <v>1164</v>
      </c>
      <c r="O5418" t="s">
        <v>1164</v>
      </c>
      <c r="P5418" t="s">
        <v>1164</v>
      </c>
      <c r="Q5418">
        <v>5497.4480000000003</v>
      </c>
      <c r="R5418" t="s">
        <v>1164</v>
      </c>
      <c r="S5418" t="s">
        <v>1164</v>
      </c>
      <c r="T5418" t="s">
        <v>1164</v>
      </c>
      <c r="U5418" t="s">
        <v>1164</v>
      </c>
      <c r="V5418" t="s">
        <v>1164</v>
      </c>
      <c r="W5418" t="s">
        <v>1164</v>
      </c>
      <c r="X5418" t="s">
        <v>1164</v>
      </c>
      <c r="Y5418" t="s">
        <v>1164</v>
      </c>
      <c r="Z5418" t="s">
        <v>1164</v>
      </c>
      <c r="AA5418" t="s">
        <v>1164</v>
      </c>
      <c r="AB5418" t="s">
        <v>1164</v>
      </c>
      <c r="AC5418" t="s">
        <v>1164</v>
      </c>
      <c r="AD5418" t="s">
        <v>1164</v>
      </c>
      <c r="AE5418" t="s">
        <v>1164</v>
      </c>
      <c r="AF5418" t="s">
        <v>1164</v>
      </c>
      <c r="AG5418" t="s">
        <v>1164</v>
      </c>
      <c r="AH5418" t="s">
        <v>1164</v>
      </c>
      <c r="AI5418" t="s">
        <v>1164</v>
      </c>
      <c r="AJ5418" t="s">
        <v>1164</v>
      </c>
      <c r="AK5418" t="s">
        <v>4377</v>
      </c>
      <c r="AL5418" t="s">
        <v>1165</v>
      </c>
    </row>
    <row r="5419" spans="1:38" hidden="1" x14ac:dyDescent="0.3">
      <c r="A5419" t="s">
        <v>2093</v>
      </c>
      <c r="B5419" t="str">
        <f t="shared" si="84"/>
        <v>Cumberland Oil &amp; Gas Ltd.</v>
      </c>
      <c r="C5419">
        <v>6664957</v>
      </c>
      <c r="D5419" t="s">
        <v>1367</v>
      </c>
      <c r="E5419" t="s">
        <v>1169</v>
      </c>
      <c r="F5419" t="s">
        <v>2078</v>
      </c>
      <c r="G5419" t="s">
        <v>1166</v>
      </c>
      <c r="H5419" t="s">
        <v>20</v>
      </c>
      <c r="I5419" t="s">
        <v>1913</v>
      </c>
      <c r="J5419" t="s">
        <v>1164</v>
      </c>
      <c r="K5419">
        <v>5497.4480000000003</v>
      </c>
      <c r="L5419">
        <v>4633.1559999999999</v>
      </c>
      <c r="M5419" t="s">
        <v>1164</v>
      </c>
      <c r="N5419" t="s">
        <v>1164</v>
      </c>
      <c r="O5419" t="s">
        <v>1164</v>
      </c>
      <c r="P5419" t="s">
        <v>1164</v>
      </c>
      <c r="Q5419">
        <v>5497.4480000000003</v>
      </c>
      <c r="R5419" t="s">
        <v>1164</v>
      </c>
      <c r="S5419" t="s">
        <v>1164</v>
      </c>
      <c r="T5419" t="s">
        <v>1164</v>
      </c>
      <c r="U5419" t="s">
        <v>1164</v>
      </c>
      <c r="V5419" t="s">
        <v>1164</v>
      </c>
      <c r="W5419" t="s">
        <v>1164</v>
      </c>
      <c r="X5419" t="s">
        <v>1164</v>
      </c>
      <c r="Y5419" t="s">
        <v>1164</v>
      </c>
      <c r="Z5419" t="s">
        <v>1164</v>
      </c>
      <c r="AA5419" t="s">
        <v>1164</v>
      </c>
      <c r="AB5419" t="s">
        <v>1164</v>
      </c>
      <c r="AC5419" t="s">
        <v>1164</v>
      </c>
      <c r="AD5419" t="s">
        <v>1164</v>
      </c>
      <c r="AE5419" t="s">
        <v>1164</v>
      </c>
      <c r="AF5419" t="s">
        <v>1164</v>
      </c>
      <c r="AG5419" t="s">
        <v>1164</v>
      </c>
      <c r="AH5419" t="s">
        <v>1164</v>
      </c>
      <c r="AI5419" t="s">
        <v>1164</v>
      </c>
      <c r="AJ5419" t="s">
        <v>1164</v>
      </c>
      <c r="AK5419" t="s">
        <v>4376</v>
      </c>
      <c r="AL5419" t="s">
        <v>1165</v>
      </c>
    </row>
    <row r="5420" spans="1:38" hidden="1" x14ac:dyDescent="0.3">
      <c r="A5420" t="s">
        <v>2093</v>
      </c>
      <c r="B5420" t="str">
        <f t="shared" si="84"/>
        <v>Cumberland Oil &amp; Gas Ltd.</v>
      </c>
      <c r="C5420">
        <v>6664957</v>
      </c>
      <c r="D5420" t="s">
        <v>1367</v>
      </c>
      <c r="E5420" t="s">
        <v>1169</v>
      </c>
      <c r="F5420" t="s">
        <v>2078</v>
      </c>
      <c r="G5420" t="s">
        <v>1166</v>
      </c>
      <c r="H5420" t="s">
        <v>20</v>
      </c>
      <c r="I5420" t="s">
        <v>1913</v>
      </c>
      <c r="J5420" t="s">
        <v>1164</v>
      </c>
      <c r="K5420">
        <v>5497.4480000000003</v>
      </c>
      <c r="L5420">
        <v>4633.1559999999999</v>
      </c>
      <c r="M5420" t="s">
        <v>1164</v>
      </c>
      <c r="N5420" t="s">
        <v>1164</v>
      </c>
      <c r="O5420" t="s">
        <v>1164</v>
      </c>
      <c r="P5420" t="s">
        <v>1164</v>
      </c>
      <c r="Q5420">
        <v>5497.4480000000003</v>
      </c>
      <c r="R5420" t="s">
        <v>1164</v>
      </c>
      <c r="S5420" t="s">
        <v>1164</v>
      </c>
      <c r="T5420" t="s">
        <v>1164</v>
      </c>
      <c r="U5420" t="s">
        <v>1164</v>
      </c>
      <c r="V5420" t="s">
        <v>1164</v>
      </c>
      <c r="W5420" t="s">
        <v>1164</v>
      </c>
      <c r="X5420" t="s">
        <v>1164</v>
      </c>
      <c r="Y5420" t="s">
        <v>1164</v>
      </c>
      <c r="Z5420" t="s">
        <v>1164</v>
      </c>
      <c r="AA5420" t="s">
        <v>1164</v>
      </c>
      <c r="AB5420" t="s">
        <v>1164</v>
      </c>
      <c r="AC5420" t="s">
        <v>1164</v>
      </c>
      <c r="AD5420" t="s">
        <v>1164</v>
      </c>
      <c r="AE5420" t="s">
        <v>1164</v>
      </c>
      <c r="AF5420" t="s">
        <v>1164</v>
      </c>
      <c r="AG5420" t="s">
        <v>1164</v>
      </c>
      <c r="AH5420" t="s">
        <v>1164</v>
      </c>
      <c r="AI5420" t="s">
        <v>1164</v>
      </c>
      <c r="AJ5420" t="s">
        <v>1164</v>
      </c>
      <c r="AK5420" t="s">
        <v>4375</v>
      </c>
      <c r="AL5420" t="s">
        <v>1165</v>
      </c>
    </row>
    <row r="5421" spans="1:38" hidden="1" x14ac:dyDescent="0.3">
      <c r="A5421" t="s">
        <v>2093</v>
      </c>
      <c r="B5421" t="str">
        <f t="shared" si="84"/>
        <v>Cumberland Oil &amp; Gas Ltd.</v>
      </c>
      <c r="C5421">
        <v>6664957</v>
      </c>
      <c r="D5421" t="s">
        <v>1367</v>
      </c>
      <c r="E5421" t="s">
        <v>1169</v>
      </c>
      <c r="F5421" t="s">
        <v>2078</v>
      </c>
      <c r="G5421" t="s">
        <v>1166</v>
      </c>
      <c r="H5421" t="s">
        <v>20</v>
      </c>
      <c r="I5421" t="s">
        <v>1913</v>
      </c>
      <c r="J5421" t="s">
        <v>1164</v>
      </c>
      <c r="K5421">
        <v>5497.4480000000003</v>
      </c>
      <c r="L5421">
        <v>4633.1559999999999</v>
      </c>
      <c r="M5421" t="s">
        <v>1164</v>
      </c>
      <c r="N5421" t="s">
        <v>1164</v>
      </c>
      <c r="O5421" t="s">
        <v>1164</v>
      </c>
      <c r="P5421" t="s">
        <v>1164</v>
      </c>
      <c r="Q5421">
        <v>5497.4480000000003</v>
      </c>
      <c r="R5421" t="s">
        <v>1164</v>
      </c>
      <c r="S5421" t="s">
        <v>1164</v>
      </c>
      <c r="T5421" t="s">
        <v>1164</v>
      </c>
      <c r="U5421" t="s">
        <v>1164</v>
      </c>
      <c r="V5421" t="s">
        <v>1164</v>
      </c>
      <c r="W5421" t="s">
        <v>1164</v>
      </c>
      <c r="X5421" t="s">
        <v>1164</v>
      </c>
      <c r="Y5421" t="s">
        <v>1164</v>
      </c>
      <c r="Z5421" t="s">
        <v>1164</v>
      </c>
      <c r="AA5421" t="s">
        <v>1164</v>
      </c>
      <c r="AB5421" t="s">
        <v>1164</v>
      </c>
      <c r="AC5421" t="s">
        <v>1164</v>
      </c>
      <c r="AD5421" t="s">
        <v>1164</v>
      </c>
      <c r="AE5421" t="s">
        <v>1164</v>
      </c>
      <c r="AF5421" t="s">
        <v>1164</v>
      </c>
      <c r="AG5421" t="s">
        <v>1164</v>
      </c>
      <c r="AH5421" t="s">
        <v>1164</v>
      </c>
      <c r="AI5421" t="s">
        <v>1164</v>
      </c>
      <c r="AJ5421" t="s">
        <v>1164</v>
      </c>
      <c r="AK5421" t="s">
        <v>4374</v>
      </c>
      <c r="AL5421" t="s">
        <v>1165</v>
      </c>
    </row>
    <row r="5422" spans="1:38" hidden="1" x14ac:dyDescent="0.3">
      <c r="A5422" t="s">
        <v>2093</v>
      </c>
      <c r="B5422" t="str">
        <f t="shared" si="84"/>
        <v>Cumberland Oil &amp; Gas Ltd.</v>
      </c>
      <c r="C5422">
        <v>6664957</v>
      </c>
      <c r="D5422" t="s">
        <v>1367</v>
      </c>
      <c r="E5422" t="s">
        <v>1169</v>
      </c>
      <c r="F5422" t="s">
        <v>2078</v>
      </c>
      <c r="G5422" t="s">
        <v>1166</v>
      </c>
      <c r="H5422" t="s">
        <v>20</v>
      </c>
      <c r="I5422" t="s">
        <v>1913</v>
      </c>
      <c r="J5422" t="s">
        <v>1164</v>
      </c>
      <c r="K5422">
        <v>5497.4480000000003</v>
      </c>
      <c r="L5422">
        <v>4633.1559999999999</v>
      </c>
      <c r="M5422" t="s">
        <v>1164</v>
      </c>
      <c r="N5422" t="s">
        <v>1164</v>
      </c>
      <c r="O5422" t="s">
        <v>1164</v>
      </c>
      <c r="P5422" t="s">
        <v>1164</v>
      </c>
      <c r="Q5422">
        <v>5497.4480000000003</v>
      </c>
      <c r="R5422" t="s">
        <v>1164</v>
      </c>
      <c r="S5422" t="s">
        <v>1164</v>
      </c>
      <c r="T5422" t="s">
        <v>1164</v>
      </c>
      <c r="U5422" t="s">
        <v>1164</v>
      </c>
      <c r="V5422" t="s">
        <v>1164</v>
      </c>
      <c r="W5422" t="s">
        <v>1164</v>
      </c>
      <c r="X5422" t="s">
        <v>1164</v>
      </c>
      <c r="Y5422" t="s">
        <v>1164</v>
      </c>
      <c r="Z5422" t="s">
        <v>1164</v>
      </c>
      <c r="AA5422" t="s">
        <v>1164</v>
      </c>
      <c r="AB5422" t="s">
        <v>1164</v>
      </c>
      <c r="AC5422" t="s">
        <v>1164</v>
      </c>
      <c r="AD5422" t="s">
        <v>1164</v>
      </c>
      <c r="AE5422" t="s">
        <v>1164</v>
      </c>
      <c r="AF5422" t="s">
        <v>1164</v>
      </c>
      <c r="AG5422" t="s">
        <v>1164</v>
      </c>
      <c r="AH5422" t="s">
        <v>1164</v>
      </c>
      <c r="AI5422" t="s">
        <v>1164</v>
      </c>
      <c r="AJ5422" t="s">
        <v>1164</v>
      </c>
      <c r="AK5422" t="s">
        <v>4373</v>
      </c>
      <c r="AL5422" t="s">
        <v>1165</v>
      </c>
    </row>
    <row r="5423" spans="1:38" hidden="1" x14ac:dyDescent="0.3">
      <c r="A5423" t="s">
        <v>2093</v>
      </c>
      <c r="B5423" t="str">
        <f t="shared" si="84"/>
        <v>Cumberland Oil &amp; Gas Ltd.</v>
      </c>
      <c r="C5423">
        <v>6664957</v>
      </c>
      <c r="D5423" t="s">
        <v>1367</v>
      </c>
      <c r="E5423" t="s">
        <v>1169</v>
      </c>
      <c r="F5423" t="s">
        <v>2078</v>
      </c>
      <c r="G5423" t="s">
        <v>1166</v>
      </c>
      <c r="H5423" t="s">
        <v>20</v>
      </c>
      <c r="I5423" t="s">
        <v>1913</v>
      </c>
      <c r="J5423" t="s">
        <v>1164</v>
      </c>
      <c r="K5423">
        <v>5497.4480000000003</v>
      </c>
      <c r="L5423">
        <v>4633.1559999999999</v>
      </c>
      <c r="M5423" t="s">
        <v>1164</v>
      </c>
      <c r="N5423" t="s">
        <v>1164</v>
      </c>
      <c r="O5423" t="s">
        <v>1164</v>
      </c>
      <c r="P5423" t="s">
        <v>1164</v>
      </c>
      <c r="Q5423">
        <v>5497.4480000000003</v>
      </c>
      <c r="R5423" t="s">
        <v>1164</v>
      </c>
      <c r="S5423" t="s">
        <v>1164</v>
      </c>
      <c r="T5423" t="s">
        <v>1164</v>
      </c>
      <c r="U5423" t="s">
        <v>1164</v>
      </c>
      <c r="V5423" t="s">
        <v>1164</v>
      </c>
      <c r="W5423" t="s">
        <v>1164</v>
      </c>
      <c r="X5423" t="s">
        <v>1164</v>
      </c>
      <c r="Y5423" t="s">
        <v>1164</v>
      </c>
      <c r="Z5423" t="s">
        <v>1164</v>
      </c>
      <c r="AA5423" t="s">
        <v>1164</v>
      </c>
      <c r="AB5423" t="s">
        <v>1164</v>
      </c>
      <c r="AC5423" t="s">
        <v>1164</v>
      </c>
      <c r="AD5423" t="s">
        <v>1164</v>
      </c>
      <c r="AE5423" t="s">
        <v>1164</v>
      </c>
      <c r="AF5423" t="s">
        <v>1164</v>
      </c>
      <c r="AG5423" t="s">
        <v>1164</v>
      </c>
      <c r="AH5423" t="s">
        <v>1164</v>
      </c>
      <c r="AI5423" t="s">
        <v>1164</v>
      </c>
      <c r="AJ5423" t="s">
        <v>1164</v>
      </c>
      <c r="AK5423" t="s">
        <v>4372</v>
      </c>
      <c r="AL5423" t="s">
        <v>1165</v>
      </c>
    </row>
    <row r="5424" spans="1:38" hidden="1" x14ac:dyDescent="0.3">
      <c r="A5424" t="s">
        <v>2093</v>
      </c>
      <c r="B5424" t="str">
        <f t="shared" si="84"/>
        <v>Cumberland Oil &amp; Gas Ltd.</v>
      </c>
      <c r="C5424">
        <v>6664957</v>
      </c>
      <c r="D5424" t="s">
        <v>1367</v>
      </c>
      <c r="E5424" t="s">
        <v>1169</v>
      </c>
      <c r="F5424" t="s">
        <v>2078</v>
      </c>
      <c r="G5424" t="s">
        <v>1166</v>
      </c>
      <c r="H5424" t="s">
        <v>20</v>
      </c>
      <c r="I5424" t="s">
        <v>1913</v>
      </c>
      <c r="J5424" t="s">
        <v>1164</v>
      </c>
      <c r="K5424">
        <v>5497.4480000000003</v>
      </c>
      <c r="L5424">
        <v>4633.1559999999999</v>
      </c>
      <c r="M5424" t="s">
        <v>1164</v>
      </c>
      <c r="N5424" t="s">
        <v>1164</v>
      </c>
      <c r="O5424" t="s">
        <v>1164</v>
      </c>
      <c r="P5424" t="s">
        <v>1164</v>
      </c>
      <c r="Q5424">
        <v>5497.4480000000003</v>
      </c>
      <c r="R5424" t="s">
        <v>1164</v>
      </c>
      <c r="S5424" t="s">
        <v>1164</v>
      </c>
      <c r="T5424" t="s">
        <v>1164</v>
      </c>
      <c r="U5424" t="s">
        <v>1164</v>
      </c>
      <c r="V5424" t="s">
        <v>1164</v>
      </c>
      <c r="W5424" t="s">
        <v>1164</v>
      </c>
      <c r="X5424" t="s">
        <v>1164</v>
      </c>
      <c r="Y5424" t="s">
        <v>1164</v>
      </c>
      <c r="Z5424" t="s">
        <v>1164</v>
      </c>
      <c r="AA5424" t="s">
        <v>1164</v>
      </c>
      <c r="AB5424" t="s">
        <v>1164</v>
      </c>
      <c r="AC5424" t="s">
        <v>1164</v>
      </c>
      <c r="AD5424" t="s">
        <v>1164</v>
      </c>
      <c r="AE5424" t="s">
        <v>1164</v>
      </c>
      <c r="AF5424" t="s">
        <v>1164</v>
      </c>
      <c r="AG5424" t="s">
        <v>1164</v>
      </c>
      <c r="AH5424" t="s">
        <v>1164</v>
      </c>
      <c r="AI5424" t="s">
        <v>1164</v>
      </c>
      <c r="AJ5424" t="s">
        <v>1164</v>
      </c>
      <c r="AK5424" t="s">
        <v>4371</v>
      </c>
      <c r="AL5424" t="s">
        <v>1165</v>
      </c>
    </row>
    <row r="5425" spans="1:38" hidden="1" x14ac:dyDescent="0.3">
      <c r="A5425" t="s">
        <v>2093</v>
      </c>
      <c r="B5425" t="str">
        <f t="shared" si="84"/>
        <v>Cumberland Oil &amp; Gas Ltd.</v>
      </c>
      <c r="C5425">
        <v>6664957</v>
      </c>
      <c r="D5425" t="s">
        <v>1367</v>
      </c>
      <c r="E5425" t="s">
        <v>1169</v>
      </c>
      <c r="F5425" t="s">
        <v>2078</v>
      </c>
      <c r="G5425" t="s">
        <v>1166</v>
      </c>
      <c r="H5425" t="s">
        <v>20</v>
      </c>
      <c r="I5425" t="s">
        <v>1913</v>
      </c>
      <c r="J5425" t="s">
        <v>1164</v>
      </c>
      <c r="K5425">
        <v>5497.4480000000003</v>
      </c>
      <c r="L5425">
        <v>4633.1559999999999</v>
      </c>
      <c r="M5425" t="s">
        <v>1164</v>
      </c>
      <c r="N5425" t="s">
        <v>1164</v>
      </c>
      <c r="O5425" t="s">
        <v>1164</v>
      </c>
      <c r="P5425" t="s">
        <v>1164</v>
      </c>
      <c r="Q5425">
        <v>5497.4480000000003</v>
      </c>
      <c r="R5425" t="s">
        <v>1164</v>
      </c>
      <c r="S5425" t="s">
        <v>1164</v>
      </c>
      <c r="T5425" t="s">
        <v>1164</v>
      </c>
      <c r="U5425" t="s">
        <v>1164</v>
      </c>
      <c r="V5425" t="s">
        <v>1164</v>
      </c>
      <c r="W5425" t="s">
        <v>1164</v>
      </c>
      <c r="X5425" t="s">
        <v>1164</v>
      </c>
      <c r="Y5425" t="s">
        <v>1164</v>
      </c>
      <c r="Z5425" t="s">
        <v>1164</v>
      </c>
      <c r="AA5425" t="s">
        <v>1164</v>
      </c>
      <c r="AB5425" t="s">
        <v>1164</v>
      </c>
      <c r="AC5425" t="s">
        <v>1164</v>
      </c>
      <c r="AD5425" t="s">
        <v>1164</v>
      </c>
      <c r="AE5425" t="s">
        <v>1164</v>
      </c>
      <c r="AF5425" t="s">
        <v>1164</v>
      </c>
      <c r="AG5425" t="s">
        <v>1164</v>
      </c>
      <c r="AH5425" t="s">
        <v>1164</v>
      </c>
      <c r="AI5425" t="s">
        <v>1164</v>
      </c>
      <c r="AJ5425" t="s">
        <v>1164</v>
      </c>
      <c r="AK5425" t="s">
        <v>4370</v>
      </c>
      <c r="AL5425" t="s">
        <v>1165</v>
      </c>
    </row>
    <row r="5426" spans="1:38" hidden="1" x14ac:dyDescent="0.3">
      <c r="A5426" t="s">
        <v>302</v>
      </c>
      <c r="B5426" t="str">
        <f t="shared" si="84"/>
        <v>CWC Energy Services Corp.</v>
      </c>
      <c r="C5426">
        <v>4977281</v>
      </c>
      <c r="D5426" t="s">
        <v>1367</v>
      </c>
      <c r="E5426" t="s">
        <v>1169</v>
      </c>
      <c r="F5426" t="s">
        <v>303</v>
      </c>
      <c r="G5426" t="s">
        <v>1166</v>
      </c>
      <c r="H5426" t="s">
        <v>20</v>
      </c>
      <c r="I5426" t="s">
        <v>2094</v>
      </c>
      <c r="J5426" t="s">
        <v>1164</v>
      </c>
      <c r="K5426">
        <v>286692</v>
      </c>
      <c r="L5426">
        <v>253591</v>
      </c>
      <c r="M5426" t="s">
        <v>1164</v>
      </c>
      <c r="N5426" t="s">
        <v>1164</v>
      </c>
      <c r="O5426" t="s">
        <v>1164</v>
      </c>
      <c r="P5426" t="s">
        <v>1164</v>
      </c>
      <c r="Q5426">
        <v>179928</v>
      </c>
      <c r="R5426">
        <v>72592</v>
      </c>
      <c r="S5426">
        <v>1071</v>
      </c>
      <c r="T5426" t="s">
        <v>1164</v>
      </c>
      <c r="U5426" t="s">
        <v>1164</v>
      </c>
      <c r="V5426" t="s">
        <v>1164</v>
      </c>
      <c r="W5426" t="s">
        <v>1164</v>
      </c>
      <c r="X5426" t="s">
        <v>1164</v>
      </c>
      <c r="Y5426" t="s">
        <v>1164</v>
      </c>
      <c r="Z5426" t="s">
        <v>1164</v>
      </c>
      <c r="AA5426" t="s">
        <v>1164</v>
      </c>
      <c r="AB5426" t="s">
        <v>1164</v>
      </c>
      <c r="AC5426" t="s">
        <v>1164</v>
      </c>
      <c r="AD5426" t="s">
        <v>1164</v>
      </c>
      <c r="AE5426" t="s">
        <v>1164</v>
      </c>
      <c r="AF5426" t="s">
        <v>1164</v>
      </c>
      <c r="AG5426" t="s">
        <v>1164</v>
      </c>
      <c r="AH5426" t="s">
        <v>1164</v>
      </c>
      <c r="AI5426" t="s">
        <v>1164</v>
      </c>
      <c r="AJ5426" t="s">
        <v>1164</v>
      </c>
      <c r="AK5426" t="s">
        <v>4385</v>
      </c>
      <c r="AL5426" t="s">
        <v>20</v>
      </c>
    </row>
    <row r="5427" spans="1:38" hidden="1" x14ac:dyDescent="0.3">
      <c r="A5427" t="s">
        <v>302</v>
      </c>
      <c r="B5427" t="str">
        <f t="shared" si="84"/>
        <v>CWC Energy Services Corp.</v>
      </c>
      <c r="C5427">
        <v>4977281</v>
      </c>
      <c r="D5427" t="s">
        <v>1367</v>
      </c>
      <c r="E5427" t="s">
        <v>1169</v>
      </c>
      <c r="F5427" t="s">
        <v>303</v>
      </c>
      <c r="G5427" t="s">
        <v>1166</v>
      </c>
      <c r="H5427" t="s">
        <v>20</v>
      </c>
      <c r="I5427" t="s">
        <v>2094</v>
      </c>
      <c r="J5427" t="s">
        <v>1164</v>
      </c>
      <c r="K5427">
        <v>286692</v>
      </c>
      <c r="L5427">
        <v>253591</v>
      </c>
      <c r="M5427" t="s">
        <v>1164</v>
      </c>
      <c r="N5427" t="s">
        <v>1164</v>
      </c>
      <c r="O5427" t="s">
        <v>1164</v>
      </c>
      <c r="P5427" t="s">
        <v>1164</v>
      </c>
      <c r="Q5427">
        <v>179928</v>
      </c>
      <c r="R5427">
        <v>72592</v>
      </c>
      <c r="S5427">
        <v>1071</v>
      </c>
      <c r="T5427" t="s">
        <v>1164</v>
      </c>
      <c r="U5427" t="s">
        <v>1164</v>
      </c>
      <c r="V5427" t="s">
        <v>1164</v>
      </c>
      <c r="W5427" t="s">
        <v>1164</v>
      </c>
      <c r="X5427" t="s">
        <v>1164</v>
      </c>
      <c r="Y5427" t="s">
        <v>1164</v>
      </c>
      <c r="Z5427" t="s">
        <v>1164</v>
      </c>
      <c r="AA5427" t="s">
        <v>1164</v>
      </c>
      <c r="AB5427" t="s">
        <v>1164</v>
      </c>
      <c r="AC5427" t="s">
        <v>1164</v>
      </c>
      <c r="AD5427" t="s">
        <v>1164</v>
      </c>
      <c r="AE5427" t="s">
        <v>1164</v>
      </c>
      <c r="AF5427" t="s">
        <v>1164</v>
      </c>
      <c r="AG5427" t="s">
        <v>1164</v>
      </c>
      <c r="AH5427" t="s">
        <v>1164</v>
      </c>
      <c r="AI5427" t="s">
        <v>1164</v>
      </c>
      <c r="AJ5427" t="s">
        <v>1164</v>
      </c>
      <c r="AK5427" t="s">
        <v>4384</v>
      </c>
      <c r="AL5427" t="s">
        <v>1168</v>
      </c>
    </row>
    <row r="5428" spans="1:38" hidden="1" x14ac:dyDescent="0.3">
      <c r="A5428" t="s">
        <v>302</v>
      </c>
      <c r="B5428" t="str">
        <f t="shared" si="84"/>
        <v>CWC Energy Services Corp.</v>
      </c>
      <c r="C5428">
        <v>4977281</v>
      </c>
      <c r="D5428" t="s">
        <v>1367</v>
      </c>
      <c r="E5428" t="s">
        <v>1169</v>
      </c>
      <c r="F5428" t="s">
        <v>303</v>
      </c>
      <c r="G5428" t="s">
        <v>1166</v>
      </c>
      <c r="H5428" t="s">
        <v>20</v>
      </c>
      <c r="I5428" t="s">
        <v>2094</v>
      </c>
      <c r="J5428" t="s">
        <v>1164</v>
      </c>
      <c r="K5428">
        <v>286692</v>
      </c>
      <c r="L5428">
        <v>253591</v>
      </c>
      <c r="M5428" t="s">
        <v>1164</v>
      </c>
      <c r="N5428" t="s">
        <v>1164</v>
      </c>
      <c r="O5428" t="s">
        <v>1164</v>
      </c>
      <c r="P5428" t="s">
        <v>1164</v>
      </c>
      <c r="Q5428">
        <v>179928</v>
      </c>
      <c r="R5428">
        <v>72592</v>
      </c>
      <c r="S5428">
        <v>1071</v>
      </c>
      <c r="T5428" t="s">
        <v>1164</v>
      </c>
      <c r="U5428" t="s">
        <v>1164</v>
      </c>
      <c r="V5428" t="s">
        <v>1164</v>
      </c>
      <c r="W5428" t="s">
        <v>1164</v>
      </c>
      <c r="X5428" t="s">
        <v>1164</v>
      </c>
      <c r="Y5428" t="s">
        <v>1164</v>
      </c>
      <c r="Z5428" t="s">
        <v>1164</v>
      </c>
      <c r="AA5428" t="s">
        <v>1164</v>
      </c>
      <c r="AB5428" t="s">
        <v>1164</v>
      </c>
      <c r="AC5428" t="s">
        <v>1164</v>
      </c>
      <c r="AD5428" t="s">
        <v>1164</v>
      </c>
      <c r="AE5428" t="s">
        <v>1164</v>
      </c>
      <c r="AF5428" t="s">
        <v>1164</v>
      </c>
      <c r="AG5428" t="s">
        <v>1164</v>
      </c>
      <c r="AH5428" t="s">
        <v>1164</v>
      </c>
      <c r="AI5428" t="s">
        <v>1164</v>
      </c>
      <c r="AJ5428" t="s">
        <v>1164</v>
      </c>
      <c r="AK5428" t="s">
        <v>4383</v>
      </c>
      <c r="AL5428" t="s">
        <v>3274</v>
      </c>
    </row>
    <row r="5429" spans="1:38" hidden="1" x14ac:dyDescent="0.3">
      <c r="A5429" t="s">
        <v>302</v>
      </c>
      <c r="B5429" t="str">
        <f t="shared" si="84"/>
        <v>CWC Energy Services Corp.</v>
      </c>
      <c r="C5429">
        <v>4977281</v>
      </c>
      <c r="D5429" t="s">
        <v>1367</v>
      </c>
      <c r="E5429" t="s">
        <v>1169</v>
      </c>
      <c r="F5429" t="s">
        <v>303</v>
      </c>
      <c r="G5429" t="s">
        <v>1166</v>
      </c>
      <c r="H5429" t="s">
        <v>20</v>
      </c>
      <c r="I5429" t="s">
        <v>2094</v>
      </c>
      <c r="J5429" t="s">
        <v>1164</v>
      </c>
      <c r="K5429">
        <v>286692</v>
      </c>
      <c r="L5429">
        <v>253591</v>
      </c>
      <c r="M5429" t="s">
        <v>1164</v>
      </c>
      <c r="N5429" t="s">
        <v>1164</v>
      </c>
      <c r="O5429" t="s">
        <v>1164</v>
      </c>
      <c r="P5429" t="s">
        <v>1164</v>
      </c>
      <c r="Q5429">
        <v>179928</v>
      </c>
      <c r="R5429">
        <v>72592</v>
      </c>
      <c r="S5429">
        <v>1071</v>
      </c>
      <c r="T5429" t="s">
        <v>1164</v>
      </c>
      <c r="U5429" t="s">
        <v>1164</v>
      </c>
      <c r="V5429" t="s">
        <v>1164</v>
      </c>
      <c r="W5429" t="s">
        <v>1164</v>
      </c>
      <c r="X5429" t="s">
        <v>1164</v>
      </c>
      <c r="Y5429" t="s">
        <v>1164</v>
      </c>
      <c r="Z5429" t="s">
        <v>1164</v>
      </c>
      <c r="AA5429" t="s">
        <v>1164</v>
      </c>
      <c r="AB5429" t="s">
        <v>1164</v>
      </c>
      <c r="AC5429" t="s">
        <v>1164</v>
      </c>
      <c r="AD5429" t="s">
        <v>1164</v>
      </c>
      <c r="AE5429" t="s">
        <v>1164</v>
      </c>
      <c r="AF5429" t="s">
        <v>1164</v>
      </c>
      <c r="AG5429" t="s">
        <v>1164</v>
      </c>
      <c r="AH5429" t="s">
        <v>1164</v>
      </c>
      <c r="AI5429" t="s">
        <v>1164</v>
      </c>
      <c r="AJ5429" t="s">
        <v>1164</v>
      </c>
      <c r="AK5429" t="s">
        <v>4382</v>
      </c>
      <c r="AL5429" t="s">
        <v>1165</v>
      </c>
    </row>
    <row r="5430" spans="1:38" hidden="1" x14ac:dyDescent="0.3">
      <c r="A5430" t="s">
        <v>302</v>
      </c>
      <c r="B5430" t="str">
        <f t="shared" si="84"/>
        <v>CWC Energy Services Corp.</v>
      </c>
      <c r="C5430">
        <v>4977281</v>
      </c>
      <c r="D5430" t="s">
        <v>1367</v>
      </c>
      <c r="E5430" t="s">
        <v>1169</v>
      </c>
      <c r="F5430" t="s">
        <v>303</v>
      </c>
      <c r="G5430" t="s">
        <v>1166</v>
      </c>
      <c r="H5430" t="s">
        <v>20</v>
      </c>
      <c r="I5430" t="s">
        <v>2094</v>
      </c>
      <c r="J5430" t="s">
        <v>1164</v>
      </c>
      <c r="K5430">
        <v>286692</v>
      </c>
      <c r="L5430">
        <v>253591</v>
      </c>
      <c r="M5430" t="s">
        <v>1164</v>
      </c>
      <c r="N5430" t="s">
        <v>1164</v>
      </c>
      <c r="O5430" t="s">
        <v>1164</v>
      </c>
      <c r="P5430" t="s">
        <v>1164</v>
      </c>
      <c r="Q5430">
        <v>179928</v>
      </c>
      <c r="R5430">
        <v>72592</v>
      </c>
      <c r="S5430">
        <v>1071</v>
      </c>
      <c r="T5430" t="s">
        <v>1164</v>
      </c>
      <c r="U5430" t="s">
        <v>1164</v>
      </c>
      <c r="V5430" t="s">
        <v>1164</v>
      </c>
      <c r="W5430" t="s">
        <v>1164</v>
      </c>
      <c r="X5430" t="s">
        <v>1164</v>
      </c>
      <c r="Y5430" t="s">
        <v>1164</v>
      </c>
      <c r="Z5430" t="s">
        <v>1164</v>
      </c>
      <c r="AA5430" t="s">
        <v>1164</v>
      </c>
      <c r="AB5430" t="s">
        <v>1164</v>
      </c>
      <c r="AC5430" t="s">
        <v>1164</v>
      </c>
      <c r="AD5430" t="s">
        <v>1164</v>
      </c>
      <c r="AE5430" t="s">
        <v>1164</v>
      </c>
      <c r="AF5430" t="s">
        <v>1164</v>
      </c>
      <c r="AG5430" t="s">
        <v>1164</v>
      </c>
      <c r="AH5430" t="s">
        <v>1164</v>
      </c>
      <c r="AI5430" t="s">
        <v>1164</v>
      </c>
      <c r="AJ5430" t="s">
        <v>1164</v>
      </c>
      <c r="AK5430" t="s">
        <v>4381</v>
      </c>
      <c r="AL5430" t="s">
        <v>1165</v>
      </c>
    </row>
    <row r="5431" spans="1:38" hidden="1" x14ac:dyDescent="0.3">
      <c r="A5431" t="s">
        <v>302</v>
      </c>
      <c r="B5431" t="str">
        <f t="shared" si="84"/>
        <v>CWC Energy Services Corp.</v>
      </c>
      <c r="C5431">
        <v>4977281</v>
      </c>
      <c r="D5431" t="s">
        <v>1367</v>
      </c>
      <c r="E5431" t="s">
        <v>1169</v>
      </c>
      <c r="F5431" t="s">
        <v>303</v>
      </c>
      <c r="G5431" t="s">
        <v>1166</v>
      </c>
      <c r="H5431" t="s">
        <v>20</v>
      </c>
      <c r="I5431" t="s">
        <v>2094</v>
      </c>
      <c r="J5431" t="s">
        <v>1164</v>
      </c>
      <c r="K5431">
        <v>286692</v>
      </c>
      <c r="L5431">
        <v>253591</v>
      </c>
      <c r="M5431" t="s">
        <v>1164</v>
      </c>
      <c r="N5431" t="s">
        <v>1164</v>
      </c>
      <c r="O5431" t="s">
        <v>1164</v>
      </c>
      <c r="P5431" t="s">
        <v>1164</v>
      </c>
      <c r="Q5431">
        <v>179928</v>
      </c>
      <c r="R5431">
        <v>72592</v>
      </c>
      <c r="S5431">
        <v>1071</v>
      </c>
      <c r="T5431" t="s">
        <v>1164</v>
      </c>
      <c r="U5431" t="s">
        <v>1164</v>
      </c>
      <c r="V5431" t="s">
        <v>1164</v>
      </c>
      <c r="W5431" t="s">
        <v>1164</v>
      </c>
      <c r="X5431" t="s">
        <v>1164</v>
      </c>
      <c r="Y5431" t="s">
        <v>1164</v>
      </c>
      <c r="Z5431" t="s">
        <v>1164</v>
      </c>
      <c r="AA5431" t="s">
        <v>1164</v>
      </c>
      <c r="AB5431" t="s">
        <v>1164</v>
      </c>
      <c r="AC5431" t="s">
        <v>1164</v>
      </c>
      <c r="AD5431" t="s">
        <v>1164</v>
      </c>
      <c r="AE5431" t="s">
        <v>1164</v>
      </c>
      <c r="AF5431" t="s">
        <v>1164</v>
      </c>
      <c r="AG5431" t="s">
        <v>1164</v>
      </c>
      <c r="AH5431" t="s">
        <v>1164</v>
      </c>
      <c r="AI5431" t="s">
        <v>1164</v>
      </c>
      <c r="AJ5431" t="s">
        <v>1164</v>
      </c>
      <c r="AK5431" t="s">
        <v>4380</v>
      </c>
      <c r="AL5431" t="s">
        <v>1165</v>
      </c>
    </row>
    <row r="5432" spans="1:38" hidden="1" x14ac:dyDescent="0.3">
      <c r="A5432" t="s">
        <v>302</v>
      </c>
      <c r="B5432" t="str">
        <f t="shared" si="84"/>
        <v>CWC Energy Services Corp.</v>
      </c>
      <c r="C5432">
        <v>4977281</v>
      </c>
      <c r="D5432" t="s">
        <v>1367</v>
      </c>
      <c r="E5432" t="s">
        <v>1169</v>
      </c>
      <c r="F5432" t="s">
        <v>303</v>
      </c>
      <c r="G5432" t="s">
        <v>1166</v>
      </c>
      <c r="H5432" t="s">
        <v>20</v>
      </c>
      <c r="I5432" t="s">
        <v>2094</v>
      </c>
      <c r="J5432" t="s">
        <v>1164</v>
      </c>
      <c r="K5432">
        <v>286692</v>
      </c>
      <c r="L5432">
        <v>253591</v>
      </c>
      <c r="M5432" t="s">
        <v>1164</v>
      </c>
      <c r="N5432" t="s">
        <v>1164</v>
      </c>
      <c r="O5432" t="s">
        <v>1164</v>
      </c>
      <c r="P5432" t="s">
        <v>1164</v>
      </c>
      <c r="Q5432">
        <v>179928</v>
      </c>
      <c r="R5432">
        <v>72592</v>
      </c>
      <c r="S5432">
        <v>1071</v>
      </c>
      <c r="T5432" t="s">
        <v>1164</v>
      </c>
      <c r="U5432" t="s">
        <v>1164</v>
      </c>
      <c r="V5432" t="s">
        <v>1164</v>
      </c>
      <c r="W5432" t="s">
        <v>1164</v>
      </c>
      <c r="X5432" t="s">
        <v>1164</v>
      </c>
      <c r="Y5432" t="s">
        <v>1164</v>
      </c>
      <c r="Z5432" t="s">
        <v>1164</v>
      </c>
      <c r="AA5432" t="s">
        <v>1164</v>
      </c>
      <c r="AB5432" t="s">
        <v>1164</v>
      </c>
      <c r="AC5432" t="s">
        <v>1164</v>
      </c>
      <c r="AD5432" t="s">
        <v>1164</v>
      </c>
      <c r="AE5432" t="s">
        <v>1164</v>
      </c>
      <c r="AF5432" t="s">
        <v>1164</v>
      </c>
      <c r="AG5432" t="s">
        <v>1164</v>
      </c>
      <c r="AH5432" t="s">
        <v>1164</v>
      </c>
      <c r="AI5432" t="s">
        <v>1164</v>
      </c>
      <c r="AJ5432" t="s">
        <v>1164</v>
      </c>
      <c r="AK5432" t="s">
        <v>4379</v>
      </c>
      <c r="AL5432" t="s">
        <v>1165</v>
      </c>
    </row>
    <row r="5433" spans="1:38" hidden="1" x14ac:dyDescent="0.3">
      <c r="A5433" t="s">
        <v>302</v>
      </c>
      <c r="B5433" t="str">
        <f t="shared" si="84"/>
        <v>CWC Energy Services Corp.</v>
      </c>
      <c r="C5433">
        <v>4977281</v>
      </c>
      <c r="D5433" t="s">
        <v>1367</v>
      </c>
      <c r="E5433" t="s">
        <v>1169</v>
      </c>
      <c r="F5433" t="s">
        <v>303</v>
      </c>
      <c r="G5433" t="s">
        <v>1166</v>
      </c>
      <c r="H5433" t="s">
        <v>20</v>
      </c>
      <c r="I5433" t="s">
        <v>2094</v>
      </c>
      <c r="J5433" t="s">
        <v>1164</v>
      </c>
      <c r="K5433">
        <v>286692</v>
      </c>
      <c r="L5433">
        <v>253591</v>
      </c>
      <c r="M5433" t="s">
        <v>1164</v>
      </c>
      <c r="N5433" t="s">
        <v>1164</v>
      </c>
      <c r="O5433" t="s">
        <v>1164</v>
      </c>
      <c r="P5433" t="s">
        <v>1164</v>
      </c>
      <c r="Q5433">
        <v>179928</v>
      </c>
      <c r="R5433">
        <v>72592</v>
      </c>
      <c r="S5433">
        <v>1071</v>
      </c>
      <c r="T5433" t="s">
        <v>1164</v>
      </c>
      <c r="U5433" t="s">
        <v>1164</v>
      </c>
      <c r="V5433" t="s">
        <v>1164</v>
      </c>
      <c r="W5433" t="s">
        <v>1164</v>
      </c>
      <c r="X5433" t="s">
        <v>1164</v>
      </c>
      <c r="Y5433" t="s">
        <v>1164</v>
      </c>
      <c r="Z5433" t="s">
        <v>1164</v>
      </c>
      <c r="AA5433" t="s">
        <v>1164</v>
      </c>
      <c r="AB5433" t="s">
        <v>1164</v>
      </c>
      <c r="AC5433" t="s">
        <v>1164</v>
      </c>
      <c r="AD5433" t="s">
        <v>1164</v>
      </c>
      <c r="AE5433" t="s">
        <v>1164</v>
      </c>
      <c r="AF5433" t="s">
        <v>1164</v>
      </c>
      <c r="AG5433" t="s">
        <v>1164</v>
      </c>
      <c r="AH5433" t="s">
        <v>1164</v>
      </c>
      <c r="AI5433" t="s">
        <v>1164</v>
      </c>
      <c r="AJ5433" t="s">
        <v>1164</v>
      </c>
      <c r="AK5433" t="s">
        <v>4378</v>
      </c>
      <c r="AL5433" t="s">
        <v>1165</v>
      </c>
    </row>
    <row r="5434" spans="1:38" hidden="1" x14ac:dyDescent="0.3">
      <c r="A5434" t="s">
        <v>302</v>
      </c>
      <c r="B5434" t="str">
        <f t="shared" si="84"/>
        <v>CWC Energy Services Corp.</v>
      </c>
      <c r="C5434">
        <v>4977281</v>
      </c>
      <c r="D5434" t="s">
        <v>1367</v>
      </c>
      <c r="E5434" t="s">
        <v>1169</v>
      </c>
      <c r="F5434" t="s">
        <v>303</v>
      </c>
      <c r="G5434" t="s">
        <v>1166</v>
      </c>
      <c r="H5434" t="s">
        <v>20</v>
      </c>
      <c r="I5434" t="s">
        <v>2094</v>
      </c>
      <c r="J5434" t="s">
        <v>1164</v>
      </c>
      <c r="K5434">
        <v>286692</v>
      </c>
      <c r="L5434">
        <v>253591</v>
      </c>
      <c r="M5434" t="s">
        <v>1164</v>
      </c>
      <c r="N5434" t="s">
        <v>1164</v>
      </c>
      <c r="O5434" t="s">
        <v>1164</v>
      </c>
      <c r="P5434" t="s">
        <v>1164</v>
      </c>
      <c r="Q5434">
        <v>179928</v>
      </c>
      <c r="R5434">
        <v>72592</v>
      </c>
      <c r="S5434">
        <v>1071</v>
      </c>
      <c r="T5434" t="s">
        <v>1164</v>
      </c>
      <c r="U5434" t="s">
        <v>1164</v>
      </c>
      <c r="V5434" t="s">
        <v>1164</v>
      </c>
      <c r="W5434" t="s">
        <v>1164</v>
      </c>
      <c r="X5434" t="s">
        <v>1164</v>
      </c>
      <c r="Y5434" t="s">
        <v>1164</v>
      </c>
      <c r="Z5434" t="s">
        <v>1164</v>
      </c>
      <c r="AA5434" t="s">
        <v>1164</v>
      </c>
      <c r="AB5434" t="s">
        <v>1164</v>
      </c>
      <c r="AC5434" t="s">
        <v>1164</v>
      </c>
      <c r="AD5434" t="s">
        <v>1164</v>
      </c>
      <c r="AE5434" t="s">
        <v>1164</v>
      </c>
      <c r="AF5434" t="s">
        <v>1164</v>
      </c>
      <c r="AG5434" t="s">
        <v>1164</v>
      </c>
      <c r="AH5434" t="s">
        <v>1164</v>
      </c>
      <c r="AI5434" t="s">
        <v>1164</v>
      </c>
      <c r="AJ5434" t="s">
        <v>1164</v>
      </c>
      <c r="AK5434" t="s">
        <v>4377</v>
      </c>
      <c r="AL5434" t="s">
        <v>1165</v>
      </c>
    </row>
    <row r="5435" spans="1:38" hidden="1" x14ac:dyDescent="0.3">
      <c r="A5435" t="s">
        <v>302</v>
      </c>
      <c r="B5435" t="str">
        <f t="shared" si="84"/>
        <v>CWC Energy Services Corp.</v>
      </c>
      <c r="C5435">
        <v>4977281</v>
      </c>
      <c r="D5435" t="s">
        <v>1367</v>
      </c>
      <c r="E5435" t="s">
        <v>1169</v>
      </c>
      <c r="F5435" t="s">
        <v>303</v>
      </c>
      <c r="G5435" t="s">
        <v>1166</v>
      </c>
      <c r="H5435" t="s">
        <v>20</v>
      </c>
      <c r="I5435" t="s">
        <v>2094</v>
      </c>
      <c r="J5435" t="s">
        <v>1164</v>
      </c>
      <c r="K5435">
        <v>286692</v>
      </c>
      <c r="L5435">
        <v>253591</v>
      </c>
      <c r="M5435" t="s">
        <v>1164</v>
      </c>
      <c r="N5435" t="s">
        <v>1164</v>
      </c>
      <c r="O5435" t="s">
        <v>1164</v>
      </c>
      <c r="P5435" t="s">
        <v>1164</v>
      </c>
      <c r="Q5435">
        <v>179928</v>
      </c>
      <c r="R5435">
        <v>72592</v>
      </c>
      <c r="S5435">
        <v>1071</v>
      </c>
      <c r="T5435" t="s">
        <v>1164</v>
      </c>
      <c r="U5435" t="s">
        <v>1164</v>
      </c>
      <c r="V5435" t="s">
        <v>1164</v>
      </c>
      <c r="W5435" t="s">
        <v>1164</v>
      </c>
      <c r="X5435" t="s">
        <v>1164</v>
      </c>
      <c r="Y5435" t="s">
        <v>1164</v>
      </c>
      <c r="Z5435" t="s">
        <v>1164</v>
      </c>
      <c r="AA5435" t="s">
        <v>1164</v>
      </c>
      <c r="AB5435" t="s">
        <v>1164</v>
      </c>
      <c r="AC5435" t="s">
        <v>1164</v>
      </c>
      <c r="AD5435" t="s">
        <v>1164</v>
      </c>
      <c r="AE5435" t="s">
        <v>1164</v>
      </c>
      <c r="AF5435" t="s">
        <v>1164</v>
      </c>
      <c r="AG5435" t="s">
        <v>1164</v>
      </c>
      <c r="AH5435" t="s">
        <v>1164</v>
      </c>
      <c r="AI5435" t="s">
        <v>1164</v>
      </c>
      <c r="AJ5435" t="s">
        <v>1164</v>
      </c>
      <c r="AK5435" t="s">
        <v>4376</v>
      </c>
      <c r="AL5435" t="s">
        <v>1165</v>
      </c>
    </row>
    <row r="5436" spans="1:38" hidden="1" x14ac:dyDescent="0.3">
      <c r="A5436" t="s">
        <v>302</v>
      </c>
      <c r="B5436" t="str">
        <f t="shared" si="84"/>
        <v>CWC Energy Services Corp.</v>
      </c>
      <c r="C5436">
        <v>4977281</v>
      </c>
      <c r="D5436" t="s">
        <v>1367</v>
      </c>
      <c r="E5436" t="s">
        <v>1169</v>
      </c>
      <c r="F5436" t="s">
        <v>303</v>
      </c>
      <c r="G5436" t="s">
        <v>1166</v>
      </c>
      <c r="H5436" t="s">
        <v>20</v>
      </c>
      <c r="I5436" t="s">
        <v>2094</v>
      </c>
      <c r="J5436" t="s">
        <v>1164</v>
      </c>
      <c r="K5436">
        <v>286692</v>
      </c>
      <c r="L5436">
        <v>253591</v>
      </c>
      <c r="M5436" t="s">
        <v>1164</v>
      </c>
      <c r="N5436" t="s">
        <v>1164</v>
      </c>
      <c r="O5436" t="s">
        <v>1164</v>
      </c>
      <c r="P5436" t="s">
        <v>1164</v>
      </c>
      <c r="Q5436">
        <v>179928</v>
      </c>
      <c r="R5436">
        <v>72592</v>
      </c>
      <c r="S5436">
        <v>1071</v>
      </c>
      <c r="T5436" t="s">
        <v>1164</v>
      </c>
      <c r="U5436" t="s">
        <v>1164</v>
      </c>
      <c r="V5436" t="s">
        <v>1164</v>
      </c>
      <c r="W5436" t="s">
        <v>1164</v>
      </c>
      <c r="X5436" t="s">
        <v>1164</v>
      </c>
      <c r="Y5436" t="s">
        <v>1164</v>
      </c>
      <c r="Z5436" t="s">
        <v>1164</v>
      </c>
      <c r="AA5436" t="s">
        <v>1164</v>
      </c>
      <c r="AB5436" t="s">
        <v>1164</v>
      </c>
      <c r="AC5436" t="s">
        <v>1164</v>
      </c>
      <c r="AD5436" t="s">
        <v>1164</v>
      </c>
      <c r="AE5436" t="s">
        <v>1164</v>
      </c>
      <c r="AF5436" t="s">
        <v>1164</v>
      </c>
      <c r="AG5436" t="s">
        <v>1164</v>
      </c>
      <c r="AH5436" t="s">
        <v>1164</v>
      </c>
      <c r="AI5436" t="s">
        <v>1164</v>
      </c>
      <c r="AJ5436" t="s">
        <v>1164</v>
      </c>
      <c r="AK5436" t="s">
        <v>4375</v>
      </c>
      <c r="AL5436" t="s">
        <v>1165</v>
      </c>
    </row>
    <row r="5437" spans="1:38" hidden="1" x14ac:dyDescent="0.3">
      <c r="A5437" t="s">
        <v>302</v>
      </c>
      <c r="B5437" t="str">
        <f t="shared" si="84"/>
        <v>CWC Energy Services Corp.</v>
      </c>
      <c r="C5437">
        <v>4977281</v>
      </c>
      <c r="D5437" t="s">
        <v>1367</v>
      </c>
      <c r="E5437" t="s">
        <v>1169</v>
      </c>
      <c r="F5437" t="s">
        <v>303</v>
      </c>
      <c r="G5437" t="s">
        <v>1166</v>
      </c>
      <c r="H5437" t="s">
        <v>20</v>
      </c>
      <c r="I5437" t="s">
        <v>2094</v>
      </c>
      <c r="J5437" t="s">
        <v>1164</v>
      </c>
      <c r="K5437">
        <v>286692</v>
      </c>
      <c r="L5437">
        <v>253591</v>
      </c>
      <c r="M5437" t="s">
        <v>1164</v>
      </c>
      <c r="N5437" t="s">
        <v>1164</v>
      </c>
      <c r="O5437" t="s">
        <v>1164</v>
      </c>
      <c r="P5437" t="s">
        <v>1164</v>
      </c>
      <c r="Q5437">
        <v>179928</v>
      </c>
      <c r="R5437">
        <v>72592</v>
      </c>
      <c r="S5437">
        <v>1071</v>
      </c>
      <c r="T5437" t="s">
        <v>1164</v>
      </c>
      <c r="U5437" t="s">
        <v>1164</v>
      </c>
      <c r="V5437" t="s">
        <v>1164</v>
      </c>
      <c r="W5437" t="s">
        <v>1164</v>
      </c>
      <c r="X5437" t="s">
        <v>1164</v>
      </c>
      <c r="Y5437" t="s">
        <v>1164</v>
      </c>
      <c r="Z5437" t="s">
        <v>1164</v>
      </c>
      <c r="AA5437" t="s">
        <v>1164</v>
      </c>
      <c r="AB5437" t="s">
        <v>1164</v>
      </c>
      <c r="AC5437" t="s">
        <v>1164</v>
      </c>
      <c r="AD5437" t="s">
        <v>1164</v>
      </c>
      <c r="AE5437" t="s">
        <v>1164</v>
      </c>
      <c r="AF5437" t="s">
        <v>1164</v>
      </c>
      <c r="AG5437" t="s">
        <v>1164</v>
      </c>
      <c r="AH5437" t="s">
        <v>1164</v>
      </c>
      <c r="AI5437" t="s">
        <v>1164</v>
      </c>
      <c r="AJ5437" t="s">
        <v>1164</v>
      </c>
      <c r="AK5437" t="s">
        <v>4374</v>
      </c>
      <c r="AL5437" t="s">
        <v>1165</v>
      </c>
    </row>
    <row r="5438" spans="1:38" hidden="1" x14ac:dyDescent="0.3">
      <c r="A5438" t="s">
        <v>302</v>
      </c>
      <c r="B5438" t="str">
        <f t="shared" si="84"/>
        <v>CWC Energy Services Corp.</v>
      </c>
      <c r="C5438">
        <v>4977281</v>
      </c>
      <c r="D5438" t="s">
        <v>1367</v>
      </c>
      <c r="E5438" t="s">
        <v>1169</v>
      </c>
      <c r="F5438" t="s">
        <v>303</v>
      </c>
      <c r="G5438" t="s">
        <v>1166</v>
      </c>
      <c r="H5438" t="s">
        <v>20</v>
      </c>
      <c r="I5438" t="s">
        <v>2094</v>
      </c>
      <c r="J5438" t="s">
        <v>1164</v>
      </c>
      <c r="K5438">
        <v>286692</v>
      </c>
      <c r="L5438">
        <v>253591</v>
      </c>
      <c r="M5438" t="s">
        <v>1164</v>
      </c>
      <c r="N5438" t="s">
        <v>1164</v>
      </c>
      <c r="O5438" t="s">
        <v>1164</v>
      </c>
      <c r="P5438" t="s">
        <v>1164</v>
      </c>
      <c r="Q5438">
        <v>179928</v>
      </c>
      <c r="R5438">
        <v>72592</v>
      </c>
      <c r="S5438">
        <v>1071</v>
      </c>
      <c r="T5438" t="s">
        <v>1164</v>
      </c>
      <c r="U5438" t="s">
        <v>1164</v>
      </c>
      <c r="V5438" t="s">
        <v>1164</v>
      </c>
      <c r="W5438" t="s">
        <v>1164</v>
      </c>
      <c r="X5438" t="s">
        <v>1164</v>
      </c>
      <c r="Y5438" t="s">
        <v>1164</v>
      </c>
      <c r="Z5438" t="s">
        <v>1164</v>
      </c>
      <c r="AA5438" t="s">
        <v>1164</v>
      </c>
      <c r="AB5438" t="s">
        <v>1164</v>
      </c>
      <c r="AC5438" t="s">
        <v>1164</v>
      </c>
      <c r="AD5438" t="s">
        <v>1164</v>
      </c>
      <c r="AE5438" t="s">
        <v>1164</v>
      </c>
      <c r="AF5438" t="s">
        <v>1164</v>
      </c>
      <c r="AG5438" t="s">
        <v>1164</v>
      </c>
      <c r="AH5438" t="s">
        <v>1164</v>
      </c>
      <c r="AI5438" t="s">
        <v>1164</v>
      </c>
      <c r="AJ5438" t="s">
        <v>1164</v>
      </c>
      <c r="AK5438" t="s">
        <v>4373</v>
      </c>
      <c r="AL5438" t="s">
        <v>1165</v>
      </c>
    </row>
    <row r="5439" spans="1:38" hidden="1" x14ac:dyDescent="0.3">
      <c r="A5439" t="s">
        <v>302</v>
      </c>
      <c r="B5439" t="str">
        <f t="shared" si="84"/>
        <v>CWC Energy Services Corp.</v>
      </c>
      <c r="C5439">
        <v>4977281</v>
      </c>
      <c r="D5439" t="s">
        <v>1367</v>
      </c>
      <c r="E5439" t="s">
        <v>1169</v>
      </c>
      <c r="F5439" t="s">
        <v>303</v>
      </c>
      <c r="G5439" t="s">
        <v>1166</v>
      </c>
      <c r="H5439" t="s">
        <v>20</v>
      </c>
      <c r="I5439" t="s">
        <v>2094</v>
      </c>
      <c r="J5439" t="s">
        <v>1164</v>
      </c>
      <c r="K5439">
        <v>286692</v>
      </c>
      <c r="L5439">
        <v>253591</v>
      </c>
      <c r="M5439" t="s">
        <v>1164</v>
      </c>
      <c r="N5439" t="s">
        <v>1164</v>
      </c>
      <c r="O5439" t="s">
        <v>1164</v>
      </c>
      <c r="P5439" t="s">
        <v>1164</v>
      </c>
      <c r="Q5439">
        <v>179928</v>
      </c>
      <c r="R5439">
        <v>72592</v>
      </c>
      <c r="S5439">
        <v>1071</v>
      </c>
      <c r="T5439" t="s">
        <v>1164</v>
      </c>
      <c r="U5439" t="s">
        <v>1164</v>
      </c>
      <c r="V5439" t="s">
        <v>1164</v>
      </c>
      <c r="W5439" t="s">
        <v>1164</v>
      </c>
      <c r="X5439" t="s">
        <v>1164</v>
      </c>
      <c r="Y5439" t="s">
        <v>1164</v>
      </c>
      <c r="Z5439" t="s">
        <v>1164</v>
      </c>
      <c r="AA5439" t="s">
        <v>1164</v>
      </c>
      <c r="AB5439" t="s">
        <v>1164</v>
      </c>
      <c r="AC5439" t="s">
        <v>1164</v>
      </c>
      <c r="AD5439" t="s">
        <v>1164</v>
      </c>
      <c r="AE5439" t="s">
        <v>1164</v>
      </c>
      <c r="AF5439" t="s">
        <v>1164</v>
      </c>
      <c r="AG5439" t="s">
        <v>1164</v>
      </c>
      <c r="AH5439" t="s">
        <v>1164</v>
      </c>
      <c r="AI5439" t="s">
        <v>1164</v>
      </c>
      <c r="AJ5439" t="s">
        <v>1164</v>
      </c>
      <c r="AK5439" t="s">
        <v>4372</v>
      </c>
      <c r="AL5439" t="s">
        <v>1165</v>
      </c>
    </row>
    <row r="5440" spans="1:38" hidden="1" x14ac:dyDescent="0.3">
      <c r="A5440" t="s">
        <v>302</v>
      </c>
      <c r="B5440" t="str">
        <f t="shared" si="84"/>
        <v>CWC Energy Services Corp.</v>
      </c>
      <c r="C5440">
        <v>4977281</v>
      </c>
      <c r="D5440" t="s">
        <v>1367</v>
      </c>
      <c r="E5440" t="s">
        <v>1169</v>
      </c>
      <c r="F5440" t="s">
        <v>303</v>
      </c>
      <c r="G5440" t="s">
        <v>1166</v>
      </c>
      <c r="H5440" t="s">
        <v>20</v>
      </c>
      <c r="I5440" t="s">
        <v>2094</v>
      </c>
      <c r="J5440" t="s">
        <v>1164</v>
      </c>
      <c r="K5440">
        <v>286692</v>
      </c>
      <c r="L5440">
        <v>253591</v>
      </c>
      <c r="M5440" t="s">
        <v>1164</v>
      </c>
      <c r="N5440" t="s">
        <v>1164</v>
      </c>
      <c r="O5440" t="s">
        <v>1164</v>
      </c>
      <c r="P5440" t="s">
        <v>1164</v>
      </c>
      <c r="Q5440">
        <v>179928</v>
      </c>
      <c r="R5440">
        <v>72592</v>
      </c>
      <c r="S5440">
        <v>1071</v>
      </c>
      <c r="T5440" t="s">
        <v>1164</v>
      </c>
      <c r="U5440" t="s">
        <v>1164</v>
      </c>
      <c r="V5440" t="s">
        <v>1164</v>
      </c>
      <c r="W5440" t="s">
        <v>1164</v>
      </c>
      <c r="X5440" t="s">
        <v>1164</v>
      </c>
      <c r="Y5440" t="s">
        <v>1164</v>
      </c>
      <c r="Z5440" t="s">
        <v>1164</v>
      </c>
      <c r="AA5440" t="s">
        <v>1164</v>
      </c>
      <c r="AB5440" t="s">
        <v>1164</v>
      </c>
      <c r="AC5440" t="s">
        <v>1164</v>
      </c>
      <c r="AD5440" t="s">
        <v>1164</v>
      </c>
      <c r="AE5440" t="s">
        <v>1164</v>
      </c>
      <c r="AF5440" t="s">
        <v>1164</v>
      </c>
      <c r="AG5440" t="s">
        <v>1164</v>
      </c>
      <c r="AH5440" t="s">
        <v>1164</v>
      </c>
      <c r="AI5440" t="s">
        <v>1164</v>
      </c>
      <c r="AJ5440" t="s">
        <v>1164</v>
      </c>
      <c r="AK5440" t="s">
        <v>4371</v>
      </c>
      <c r="AL5440" t="s">
        <v>1165</v>
      </c>
    </row>
    <row r="5441" spans="1:38" hidden="1" x14ac:dyDescent="0.3">
      <c r="A5441" t="s">
        <v>302</v>
      </c>
      <c r="B5441" t="str">
        <f t="shared" si="84"/>
        <v>CWC Energy Services Corp.</v>
      </c>
      <c r="C5441">
        <v>4977281</v>
      </c>
      <c r="D5441" t="s">
        <v>1367</v>
      </c>
      <c r="E5441" t="s">
        <v>1169</v>
      </c>
      <c r="F5441" t="s">
        <v>303</v>
      </c>
      <c r="G5441" t="s">
        <v>1166</v>
      </c>
      <c r="H5441" t="s">
        <v>20</v>
      </c>
      <c r="I5441" t="s">
        <v>2094</v>
      </c>
      <c r="J5441" t="s">
        <v>1164</v>
      </c>
      <c r="K5441">
        <v>286692</v>
      </c>
      <c r="L5441">
        <v>253591</v>
      </c>
      <c r="M5441" t="s">
        <v>1164</v>
      </c>
      <c r="N5441" t="s">
        <v>1164</v>
      </c>
      <c r="O5441" t="s">
        <v>1164</v>
      </c>
      <c r="P5441" t="s">
        <v>1164</v>
      </c>
      <c r="Q5441">
        <v>179928</v>
      </c>
      <c r="R5441">
        <v>72592</v>
      </c>
      <c r="S5441">
        <v>1071</v>
      </c>
      <c r="T5441" t="s">
        <v>1164</v>
      </c>
      <c r="U5441" t="s">
        <v>1164</v>
      </c>
      <c r="V5441" t="s">
        <v>1164</v>
      </c>
      <c r="W5441" t="s">
        <v>1164</v>
      </c>
      <c r="X5441" t="s">
        <v>1164</v>
      </c>
      <c r="Y5441" t="s">
        <v>1164</v>
      </c>
      <c r="Z5441" t="s">
        <v>1164</v>
      </c>
      <c r="AA5441" t="s">
        <v>1164</v>
      </c>
      <c r="AB5441" t="s">
        <v>1164</v>
      </c>
      <c r="AC5441" t="s">
        <v>1164</v>
      </c>
      <c r="AD5441" t="s">
        <v>1164</v>
      </c>
      <c r="AE5441" t="s">
        <v>1164</v>
      </c>
      <c r="AF5441" t="s">
        <v>1164</v>
      </c>
      <c r="AG5441" t="s">
        <v>1164</v>
      </c>
      <c r="AH5441" t="s">
        <v>1164</v>
      </c>
      <c r="AI5441" t="s">
        <v>1164</v>
      </c>
      <c r="AJ5441" t="s">
        <v>1164</v>
      </c>
      <c r="AK5441" t="s">
        <v>4370</v>
      </c>
      <c r="AL5441" t="s">
        <v>1165</v>
      </c>
    </row>
    <row r="5442" spans="1:38" hidden="1" x14ac:dyDescent="0.3">
      <c r="A5442" t="s">
        <v>2095</v>
      </c>
      <c r="B5442" t="str">
        <f t="shared" ref="B5442:B5505" si="85">TRIM(LEFT(A5442,SEARCH("(",A5442,1)-1))</f>
        <v>CYGAM Energy Inc.</v>
      </c>
      <c r="C5442">
        <v>6624301</v>
      </c>
      <c r="D5442" t="s">
        <v>1367</v>
      </c>
      <c r="E5442" t="s">
        <v>1169</v>
      </c>
      <c r="F5442" t="s">
        <v>2096</v>
      </c>
      <c r="G5442" t="s">
        <v>1166</v>
      </c>
      <c r="H5442" t="s">
        <v>20</v>
      </c>
      <c r="I5442" t="s">
        <v>1165</v>
      </c>
      <c r="J5442" t="s">
        <v>1164</v>
      </c>
      <c r="K5442">
        <v>15082.896000000001</v>
      </c>
      <c r="L5442">
        <v>12657.99</v>
      </c>
      <c r="M5442" t="s">
        <v>1164</v>
      </c>
      <c r="N5442" t="s">
        <v>1164</v>
      </c>
      <c r="O5442" t="s">
        <v>1164</v>
      </c>
      <c r="P5442" t="s">
        <v>1164</v>
      </c>
      <c r="Q5442">
        <v>1469.396</v>
      </c>
      <c r="R5442">
        <v>67.867000000000004</v>
      </c>
      <c r="S5442">
        <v>13545.634</v>
      </c>
      <c r="T5442" t="s">
        <v>1164</v>
      </c>
      <c r="U5442" t="s">
        <v>1164</v>
      </c>
      <c r="V5442" t="s">
        <v>1164</v>
      </c>
      <c r="W5442" t="s">
        <v>1164</v>
      </c>
      <c r="X5442" t="s">
        <v>1164</v>
      </c>
      <c r="Y5442" t="s">
        <v>1164</v>
      </c>
      <c r="Z5442" t="s">
        <v>1164</v>
      </c>
      <c r="AA5442" t="s">
        <v>1164</v>
      </c>
      <c r="AB5442" t="s">
        <v>1164</v>
      </c>
      <c r="AC5442" t="s">
        <v>1164</v>
      </c>
      <c r="AD5442" t="s">
        <v>1164</v>
      </c>
      <c r="AE5442" t="s">
        <v>1164</v>
      </c>
      <c r="AF5442" t="s">
        <v>1164</v>
      </c>
      <c r="AG5442" t="s">
        <v>1164</v>
      </c>
      <c r="AH5442" t="s">
        <v>1164</v>
      </c>
      <c r="AI5442" t="s">
        <v>1164</v>
      </c>
      <c r="AJ5442" t="s">
        <v>1164</v>
      </c>
      <c r="AK5442" t="s">
        <v>4385</v>
      </c>
      <c r="AL5442" t="s">
        <v>173</v>
      </c>
    </row>
    <row r="5443" spans="1:38" hidden="1" x14ac:dyDescent="0.3">
      <c r="A5443" t="s">
        <v>2095</v>
      </c>
      <c r="B5443" t="str">
        <f t="shared" si="85"/>
        <v>CYGAM Energy Inc.</v>
      </c>
      <c r="C5443">
        <v>6624301</v>
      </c>
      <c r="D5443" t="s">
        <v>1367</v>
      </c>
      <c r="E5443" t="s">
        <v>1169</v>
      </c>
      <c r="F5443" t="s">
        <v>2096</v>
      </c>
      <c r="G5443" t="s">
        <v>1166</v>
      </c>
      <c r="H5443" t="s">
        <v>20</v>
      </c>
      <c r="I5443" t="s">
        <v>1165</v>
      </c>
      <c r="J5443" t="s">
        <v>1164</v>
      </c>
      <c r="K5443">
        <v>15082.896000000001</v>
      </c>
      <c r="L5443">
        <v>12657.99</v>
      </c>
      <c r="M5443" t="s">
        <v>1164</v>
      </c>
      <c r="N5443" t="s">
        <v>1164</v>
      </c>
      <c r="O5443" t="s">
        <v>1164</v>
      </c>
      <c r="P5443" t="s">
        <v>1164</v>
      </c>
      <c r="Q5443">
        <v>1469.396</v>
      </c>
      <c r="R5443">
        <v>67.867000000000004</v>
      </c>
      <c r="S5443">
        <v>13545.634</v>
      </c>
      <c r="T5443" t="s">
        <v>1164</v>
      </c>
      <c r="U5443" t="s">
        <v>1164</v>
      </c>
      <c r="V5443" t="s">
        <v>1164</v>
      </c>
      <c r="W5443" t="s">
        <v>1164</v>
      </c>
      <c r="X5443" t="s">
        <v>1164</v>
      </c>
      <c r="Y5443" t="s">
        <v>1164</v>
      </c>
      <c r="Z5443" t="s">
        <v>1164</v>
      </c>
      <c r="AA5443" t="s">
        <v>1164</v>
      </c>
      <c r="AB5443" t="s">
        <v>1164</v>
      </c>
      <c r="AC5443" t="s">
        <v>1164</v>
      </c>
      <c r="AD5443" t="s">
        <v>1164</v>
      </c>
      <c r="AE5443" t="s">
        <v>1164</v>
      </c>
      <c r="AF5443" t="s">
        <v>1164</v>
      </c>
      <c r="AG5443" t="s">
        <v>1164</v>
      </c>
      <c r="AH5443" t="s">
        <v>1164</v>
      </c>
      <c r="AI5443" t="s">
        <v>1164</v>
      </c>
      <c r="AJ5443" t="s">
        <v>1164</v>
      </c>
      <c r="AK5443" t="s">
        <v>4384</v>
      </c>
      <c r="AL5443" t="s">
        <v>1394</v>
      </c>
    </row>
    <row r="5444" spans="1:38" hidden="1" x14ac:dyDescent="0.3">
      <c r="A5444" t="s">
        <v>2095</v>
      </c>
      <c r="B5444" t="str">
        <f t="shared" si="85"/>
        <v>CYGAM Energy Inc.</v>
      </c>
      <c r="C5444">
        <v>6624301</v>
      </c>
      <c r="D5444" t="s">
        <v>1367</v>
      </c>
      <c r="E5444" t="s">
        <v>1169</v>
      </c>
      <c r="F5444" t="s">
        <v>2096</v>
      </c>
      <c r="G5444" t="s">
        <v>1166</v>
      </c>
      <c r="H5444" t="s">
        <v>20</v>
      </c>
      <c r="I5444" t="s">
        <v>1165</v>
      </c>
      <c r="J5444" t="s">
        <v>1164</v>
      </c>
      <c r="K5444">
        <v>15082.896000000001</v>
      </c>
      <c r="L5444">
        <v>12657.99</v>
      </c>
      <c r="M5444" t="s">
        <v>1164</v>
      </c>
      <c r="N5444" t="s">
        <v>1164</v>
      </c>
      <c r="O5444" t="s">
        <v>1164</v>
      </c>
      <c r="P5444" t="s">
        <v>1164</v>
      </c>
      <c r="Q5444">
        <v>1469.396</v>
      </c>
      <c r="R5444">
        <v>67.867000000000004</v>
      </c>
      <c r="S5444">
        <v>13545.634</v>
      </c>
      <c r="T5444" t="s">
        <v>1164</v>
      </c>
      <c r="U5444" t="s">
        <v>1164</v>
      </c>
      <c r="V5444" t="s">
        <v>1164</v>
      </c>
      <c r="W5444" t="s">
        <v>1164</v>
      </c>
      <c r="X5444" t="s">
        <v>1164</v>
      </c>
      <c r="Y5444" t="s">
        <v>1164</v>
      </c>
      <c r="Z5444" t="s">
        <v>1164</v>
      </c>
      <c r="AA5444" t="s">
        <v>1164</v>
      </c>
      <c r="AB5444" t="s">
        <v>1164</v>
      </c>
      <c r="AC5444" t="s">
        <v>1164</v>
      </c>
      <c r="AD5444" t="s">
        <v>1164</v>
      </c>
      <c r="AE5444" t="s">
        <v>1164</v>
      </c>
      <c r="AF5444" t="s">
        <v>1164</v>
      </c>
      <c r="AG5444" t="s">
        <v>1164</v>
      </c>
      <c r="AH5444" t="s">
        <v>1164</v>
      </c>
      <c r="AI5444" t="s">
        <v>1164</v>
      </c>
      <c r="AJ5444" t="s">
        <v>1164</v>
      </c>
      <c r="AK5444" t="s">
        <v>4383</v>
      </c>
      <c r="AL5444" t="s">
        <v>699</v>
      </c>
    </row>
    <row r="5445" spans="1:38" hidden="1" x14ac:dyDescent="0.3">
      <c r="A5445" t="s">
        <v>2095</v>
      </c>
      <c r="B5445" t="str">
        <f t="shared" si="85"/>
        <v>CYGAM Energy Inc.</v>
      </c>
      <c r="C5445">
        <v>6624301</v>
      </c>
      <c r="D5445" t="s">
        <v>1367</v>
      </c>
      <c r="E5445" t="s">
        <v>1169</v>
      </c>
      <c r="F5445" t="s">
        <v>2096</v>
      </c>
      <c r="G5445" t="s">
        <v>1166</v>
      </c>
      <c r="H5445" t="s">
        <v>20</v>
      </c>
      <c r="I5445" t="s">
        <v>1165</v>
      </c>
      <c r="J5445" t="s">
        <v>1164</v>
      </c>
      <c r="K5445">
        <v>15082.896000000001</v>
      </c>
      <c r="L5445">
        <v>12657.99</v>
      </c>
      <c r="M5445" t="s">
        <v>1164</v>
      </c>
      <c r="N5445" t="s">
        <v>1164</v>
      </c>
      <c r="O5445" t="s">
        <v>1164</v>
      </c>
      <c r="P5445" t="s">
        <v>1164</v>
      </c>
      <c r="Q5445">
        <v>1469.396</v>
      </c>
      <c r="R5445">
        <v>67.867000000000004</v>
      </c>
      <c r="S5445">
        <v>13545.634</v>
      </c>
      <c r="T5445" t="s">
        <v>1164</v>
      </c>
      <c r="U5445" t="s">
        <v>1164</v>
      </c>
      <c r="V5445" t="s">
        <v>1164</v>
      </c>
      <c r="W5445" t="s">
        <v>1164</v>
      </c>
      <c r="X5445" t="s">
        <v>1164</v>
      </c>
      <c r="Y5445" t="s">
        <v>1164</v>
      </c>
      <c r="Z5445" t="s">
        <v>1164</v>
      </c>
      <c r="AA5445" t="s">
        <v>1164</v>
      </c>
      <c r="AB5445" t="s">
        <v>1164</v>
      </c>
      <c r="AC5445" t="s">
        <v>1164</v>
      </c>
      <c r="AD5445" t="s">
        <v>1164</v>
      </c>
      <c r="AE5445" t="s">
        <v>1164</v>
      </c>
      <c r="AF5445" t="s">
        <v>1164</v>
      </c>
      <c r="AG5445" t="s">
        <v>1164</v>
      </c>
      <c r="AH5445" t="s">
        <v>1164</v>
      </c>
      <c r="AI5445" t="s">
        <v>1164</v>
      </c>
      <c r="AJ5445" t="s">
        <v>1164</v>
      </c>
      <c r="AK5445" t="s">
        <v>4382</v>
      </c>
      <c r="AL5445" t="s">
        <v>1165</v>
      </c>
    </row>
    <row r="5446" spans="1:38" hidden="1" x14ac:dyDescent="0.3">
      <c r="A5446" t="s">
        <v>2095</v>
      </c>
      <c r="B5446" t="str">
        <f t="shared" si="85"/>
        <v>CYGAM Energy Inc.</v>
      </c>
      <c r="C5446">
        <v>6624301</v>
      </c>
      <c r="D5446" t="s">
        <v>1367</v>
      </c>
      <c r="E5446" t="s">
        <v>1169</v>
      </c>
      <c r="F5446" t="s">
        <v>2096</v>
      </c>
      <c r="G5446" t="s">
        <v>1166</v>
      </c>
      <c r="H5446" t="s">
        <v>20</v>
      </c>
      <c r="I5446" t="s">
        <v>1165</v>
      </c>
      <c r="J5446" t="s">
        <v>1164</v>
      </c>
      <c r="K5446">
        <v>15082.896000000001</v>
      </c>
      <c r="L5446">
        <v>12657.99</v>
      </c>
      <c r="M5446" t="s">
        <v>1164</v>
      </c>
      <c r="N5446" t="s">
        <v>1164</v>
      </c>
      <c r="O5446" t="s">
        <v>1164</v>
      </c>
      <c r="P5446" t="s">
        <v>1164</v>
      </c>
      <c r="Q5446">
        <v>1469.396</v>
      </c>
      <c r="R5446">
        <v>67.867000000000004</v>
      </c>
      <c r="S5446">
        <v>13545.634</v>
      </c>
      <c r="T5446" t="s">
        <v>1164</v>
      </c>
      <c r="U5446" t="s">
        <v>1164</v>
      </c>
      <c r="V5446" t="s">
        <v>1164</v>
      </c>
      <c r="W5446" t="s">
        <v>1164</v>
      </c>
      <c r="X5446" t="s">
        <v>1164</v>
      </c>
      <c r="Y5446" t="s">
        <v>1164</v>
      </c>
      <c r="Z5446" t="s">
        <v>1164</v>
      </c>
      <c r="AA5446" t="s">
        <v>1164</v>
      </c>
      <c r="AB5446" t="s">
        <v>1164</v>
      </c>
      <c r="AC5446" t="s">
        <v>1164</v>
      </c>
      <c r="AD5446" t="s">
        <v>1164</v>
      </c>
      <c r="AE5446" t="s">
        <v>1164</v>
      </c>
      <c r="AF5446" t="s">
        <v>1164</v>
      </c>
      <c r="AG5446" t="s">
        <v>1164</v>
      </c>
      <c r="AH5446" t="s">
        <v>1164</v>
      </c>
      <c r="AI5446" t="s">
        <v>1164</v>
      </c>
      <c r="AJ5446" t="s">
        <v>1164</v>
      </c>
      <c r="AK5446" t="s">
        <v>4381</v>
      </c>
      <c r="AL5446" t="s">
        <v>1165</v>
      </c>
    </row>
    <row r="5447" spans="1:38" hidden="1" x14ac:dyDescent="0.3">
      <c r="A5447" t="s">
        <v>2095</v>
      </c>
      <c r="B5447" t="str">
        <f t="shared" si="85"/>
        <v>CYGAM Energy Inc.</v>
      </c>
      <c r="C5447">
        <v>6624301</v>
      </c>
      <c r="D5447" t="s">
        <v>1367</v>
      </c>
      <c r="E5447" t="s">
        <v>1169</v>
      </c>
      <c r="F5447" t="s">
        <v>2096</v>
      </c>
      <c r="G5447" t="s">
        <v>1166</v>
      </c>
      <c r="H5447" t="s">
        <v>20</v>
      </c>
      <c r="I5447" t="s">
        <v>1165</v>
      </c>
      <c r="J5447" t="s">
        <v>1164</v>
      </c>
      <c r="K5447">
        <v>15082.896000000001</v>
      </c>
      <c r="L5447">
        <v>12657.99</v>
      </c>
      <c r="M5447" t="s">
        <v>1164</v>
      </c>
      <c r="N5447" t="s">
        <v>1164</v>
      </c>
      <c r="O5447" t="s">
        <v>1164</v>
      </c>
      <c r="P5447" t="s">
        <v>1164</v>
      </c>
      <c r="Q5447">
        <v>1469.396</v>
      </c>
      <c r="R5447">
        <v>67.867000000000004</v>
      </c>
      <c r="S5447">
        <v>13545.634</v>
      </c>
      <c r="T5447" t="s">
        <v>1164</v>
      </c>
      <c r="U5447" t="s">
        <v>1164</v>
      </c>
      <c r="V5447" t="s">
        <v>1164</v>
      </c>
      <c r="W5447" t="s">
        <v>1164</v>
      </c>
      <c r="X5447" t="s">
        <v>1164</v>
      </c>
      <c r="Y5447" t="s">
        <v>1164</v>
      </c>
      <c r="Z5447" t="s">
        <v>1164</v>
      </c>
      <c r="AA5447" t="s">
        <v>1164</v>
      </c>
      <c r="AB5447" t="s">
        <v>1164</v>
      </c>
      <c r="AC5447" t="s">
        <v>1164</v>
      </c>
      <c r="AD5447" t="s">
        <v>1164</v>
      </c>
      <c r="AE5447" t="s">
        <v>1164</v>
      </c>
      <c r="AF5447" t="s">
        <v>1164</v>
      </c>
      <c r="AG5447" t="s">
        <v>1164</v>
      </c>
      <c r="AH5447" t="s">
        <v>1164</v>
      </c>
      <c r="AI5447" t="s">
        <v>1164</v>
      </c>
      <c r="AJ5447" t="s">
        <v>1164</v>
      </c>
      <c r="AK5447" t="s">
        <v>4380</v>
      </c>
      <c r="AL5447" t="s">
        <v>1165</v>
      </c>
    </row>
    <row r="5448" spans="1:38" hidden="1" x14ac:dyDescent="0.3">
      <c r="A5448" t="s">
        <v>2095</v>
      </c>
      <c r="B5448" t="str">
        <f t="shared" si="85"/>
        <v>CYGAM Energy Inc.</v>
      </c>
      <c r="C5448">
        <v>6624301</v>
      </c>
      <c r="D5448" t="s">
        <v>1367</v>
      </c>
      <c r="E5448" t="s">
        <v>1169</v>
      </c>
      <c r="F5448" t="s">
        <v>2096</v>
      </c>
      <c r="G5448" t="s">
        <v>1166</v>
      </c>
      <c r="H5448" t="s">
        <v>20</v>
      </c>
      <c r="I5448" t="s">
        <v>1165</v>
      </c>
      <c r="J5448" t="s">
        <v>1164</v>
      </c>
      <c r="K5448">
        <v>15082.896000000001</v>
      </c>
      <c r="L5448">
        <v>12657.99</v>
      </c>
      <c r="M5448" t="s">
        <v>1164</v>
      </c>
      <c r="N5448" t="s">
        <v>1164</v>
      </c>
      <c r="O5448" t="s">
        <v>1164</v>
      </c>
      <c r="P5448" t="s">
        <v>1164</v>
      </c>
      <c r="Q5448">
        <v>1469.396</v>
      </c>
      <c r="R5448">
        <v>67.867000000000004</v>
      </c>
      <c r="S5448">
        <v>13545.634</v>
      </c>
      <c r="T5448" t="s">
        <v>1164</v>
      </c>
      <c r="U5448" t="s">
        <v>1164</v>
      </c>
      <c r="V5448" t="s">
        <v>1164</v>
      </c>
      <c r="W5448" t="s">
        <v>1164</v>
      </c>
      <c r="X5448" t="s">
        <v>1164</v>
      </c>
      <c r="Y5448" t="s">
        <v>1164</v>
      </c>
      <c r="Z5448" t="s">
        <v>1164</v>
      </c>
      <c r="AA5448" t="s">
        <v>1164</v>
      </c>
      <c r="AB5448" t="s">
        <v>1164</v>
      </c>
      <c r="AC5448" t="s">
        <v>1164</v>
      </c>
      <c r="AD5448" t="s">
        <v>1164</v>
      </c>
      <c r="AE5448" t="s">
        <v>1164</v>
      </c>
      <c r="AF5448" t="s">
        <v>1164</v>
      </c>
      <c r="AG5448" t="s">
        <v>1164</v>
      </c>
      <c r="AH5448" t="s">
        <v>1164</v>
      </c>
      <c r="AI5448" t="s">
        <v>1164</v>
      </c>
      <c r="AJ5448" t="s">
        <v>1164</v>
      </c>
      <c r="AK5448" t="s">
        <v>4379</v>
      </c>
      <c r="AL5448" t="s">
        <v>1165</v>
      </c>
    </row>
    <row r="5449" spans="1:38" hidden="1" x14ac:dyDescent="0.3">
      <c r="A5449" t="s">
        <v>2095</v>
      </c>
      <c r="B5449" t="str">
        <f t="shared" si="85"/>
        <v>CYGAM Energy Inc.</v>
      </c>
      <c r="C5449">
        <v>6624301</v>
      </c>
      <c r="D5449" t="s">
        <v>1367</v>
      </c>
      <c r="E5449" t="s">
        <v>1169</v>
      </c>
      <c r="F5449" t="s">
        <v>2096</v>
      </c>
      <c r="G5449" t="s">
        <v>1166</v>
      </c>
      <c r="H5449" t="s">
        <v>20</v>
      </c>
      <c r="I5449" t="s">
        <v>1165</v>
      </c>
      <c r="J5449" t="s">
        <v>1164</v>
      </c>
      <c r="K5449">
        <v>15082.896000000001</v>
      </c>
      <c r="L5449">
        <v>12657.99</v>
      </c>
      <c r="M5449" t="s">
        <v>1164</v>
      </c>
      <c r="N5449" t="s">
        <v>1164</v>
      </c>
      <c r="O5449" t="s">
        <v>1164</v>
      </c>
      <c r="P5449" t="s">
        <v>1164</v>
      </c>
      <c r="Q5449">
        <v>1469.396</v>
      </c>
      <c r="R5449">
        <v>67.867000000000004</v>
      </c>
      <c r="S5449">
        <v>13545.634</v>
      </c>
      <c r="T5449" t="s">
        <v>1164</v>
      </c>
      <c r="U5449" t="s">
        <v>1164</v>
      </c>
      <c r="V5449" t="s">
        <v>1164</v>
      </c>
      <c r="W5449" t="s">
        <v>1164</v>
      </c>
      <c r="X5449" t="s">
        <v>1164</v>
      </c>
      <c r="Y5449" t="s">
        <v>1164</v>
      </c>
      <c r="Z5449" t="s">
        <v>1164</v>
      </c>
      <c r="AA5449" t="s">
        <v>1164</v>
      </c>
      <c r="AB5449" t="s">
        <v>1164</v>
      </c>
      <c r="AC5449" t="s">
        <v>1164</v>
      </c>
      <c r="AD5449" t="s">
        <v>1164</v>
      </c>
      <c r="AE5449" t="s">
        <v>1164</v>
      </c>
      <c r="AF5449" t="s">
        <v>1164</v>
      </c>
      <c r="AG5449" t="s">
        <v>1164</v>
      </c>
      <c r="AH5449" t="s">
        <v>1164</v>
      </c>
      <c r="AI5449" t="s">
        <v>1164</v>
      </c>
      <c r="AJ5449" t="s">
        <v>1164</v>
      </c>
      <c r="AK5449" t="s">
        <v>4378</v>
      </c>
      <c r="AL5449" t="s">
        <v>1165</v>
      </c>
    </row>
    <row r="5450" spans="1:38" hidden="1" x14ac:dyDescent="0.3">
      <c r="A5450" t="s">
        <v>2095</v>
      </c>
      <c r="B5450" t="str">
        <f t="shared" si="85"/>
        <v>CYGAM Energy Inc.</v>
      </c>
      <c r="C5450">
        <v>6624301</v>
      </c>
      <c r="D5450" t="s">
        <v>1367</v>
      </c>
      <c r="E5450" t="s">
        <v>1169</v>
      </c>
      <c r="F5450" t="s">
        <v>2096</v>
      </c>
      <c r="G5450" t="s">
        <v>1166</v>
      </c>
      <c r="H5450" t="s">
        <v>20</v>
      </c>
      <c r="I5450" t="s">
        <v>1165</v>
      </c>
      <c r="J5450" t="s">
        <v>1164</v>
      </c>
      <c r="K5450">
        <v>15082.896000000001</v>
      </c>
      <c r="L5450">
        <v>12657.99</v>
      </c>
      <c r="M5450" t="s">
        <v>1164</v>
      </c>
      <c r="N5450" t="s">
        <v>1164</v>
      </c>
      <c r="O5450" t="s">
        <v>1164</v>
      </c>
      <c r="P5450" t="s">
        <v>1164</v>
      </c>
      <c r="Q5450">
        <v>1469.396</v>
      </c>
      <c r="R5450">
        <v>67.867000000000004</v>
      </c>
      <c r="S5450">
        <v>13545.634</v>
      </c>
      <c r="T5450" t="s">
        <v>1164</v>
      </c>
      <c r="U5450" t="s">
        <v>1164</v>
      </c>
      <c r="V5450" t="s">
        <v>1164</v>
      </c>
      <c r="W5450" t="s">
        <v>1164</v>
      </c>
      <c r="X5450" t="s">
        <v>1164</v>
      </c>
      <c r="Y5450" t="s">
        <v>1164</v>
      </c>
      <c r="Z5450" t="s">
        <v>1164</v>
      </c>
      <c r="AA5450" t="s">
        <v>1164</v>
      </c>
      <c r="AB5450" t="s">
        <v>1164</v>
      </c>
      <c r="AC5450" t="s">
        <v>1164</v>
      </c>
      <c r="AD5450" t="s">
        <v>1164</v>
      </c>
      <c r="AE5450" t="s">
        <v>1164</v>
      </c>
      <c r="AF5450" t="s">
        <v>1164</v>
      </c>
      <c r="AG5450" t="s">
        <v>1164</v>
      </c>
      <c r="AH5450" t="s">
        <v>1164</v>
      </c>
      <c r="AI5450" t="s">
        <v>1164</v>
      </c>
      <c r="AJ5450" t="s">
        <v>1164</v>
      </c>
      <c r="AK5450" t="s">
        <v>4377</v>
      </c>
      <c r="AL5450" t="s">
        <v>1165</v>
      </c>
    </row>
    <row r="5451" spans="1:38" hidden="1" x14ac:dyDescent="0.3">
      <c r="A5451" t="s">
        <v>2095</v>
      </c>
      <c r="B5451" t="str">
        <f t="shared" si="85"/>
        <v>CYGAM Energy Inc.</v>
      </c>
      <c r="C5451">
        <v>6624301</v>
      </c>
      <c r="D5451" t="s">
        <v>1367</v>
      </c>
      <c r="E5451" t="s">
        <v>1169</v>
      </c>
      <c r="F5451" t="s">
        <v>2096</v>
      </c>
      <c r="G5451" t="s">
        <v>1166</v>
      </c>
      <c r="H5451" t="s">
        <v>20</v>
      </c>
      <c r="I5451" t="s">
        <v>1165</v>
      </c>
      <c r="J5451" t="s">
        <v>1164</v>
      </c>
      <c r="K5451">
        <v>15082.896000000001</v>
      </c>
      <c r="L5451">
        <v>12657.99</v>
      </c>
      <c r="M5451" t="s">
        <v>1164</v>
      </c>
      <c r="N5451" t="s">
        <v>1164</v>
      </c>
      <c r="O5451" t="s">
        <v>1164</v>
      </c>
      <c r="P5451" t="s">
        <v>1164</v>
      </c>
      <c r="Q5451">
        <v>1469.396</v>
      </c>
      <c r="R5451">
        <v>67.867000000000004</v>
      </c>
      <c r="S5451">
        <v>13545.634</v>
      </c>
      <c r="T5451" t="s">
        <v>1164</v>
      </c>
      <c r="U5451" t="s">
        <v>1164</v>
      </c>
      <c r="V5451" t="s">
        <v>1164</v>
      </c>
      <c r="W5451" t="s">
        <v>1164</v>
      </c>
      <c r="X5451" t="s">
        <v>1164</v>
      </c>
      <c r="Y5451" t="s">
        <v>1164</v>
      </c>
      <c r="Z5451" t="s">
        <v>1164</v>
      </c>
      <c r="AA5451" t="s">
        <v>1164</v>
      </c>
      <c r="AB5451" t="s">
        <v>1164</v>
      </c>
      <c r="AC5451" t="s">
        <v>1164</v>
      </c>
      <c r="AD5451" t="s">
        <v>1164</v>
      </c>
      <c r="AE5451" t="s">
        <v>1164</v>
      </c>
      <c r="AF5451" t="s">
        <v>1164</v>
      </c>
      <c r="AG5451" t="s">
        <v>1164</v>
      </c>
      <c r="AH5451" t="s">
        <v>1164</v>
      </c>
      <c r="AI5451" t="s">
        <v>1164</v>
      </c>
      <c r="AJ5451" t="s">
        <v>1164</v>
      </c>
      <c r="AK5451" t="s">
        <v>4376</v>
      </c>
      <c r="AL5451" t="s">
        <v>1165</v>
      </c>
    </row>
    <row r="5452" spans="1:38" hidden="1" x14ac:dyDescent="0.3">
      <c r="A5452" t="s">
        <v>2095</v>
      </c>
      <c r="B5452" t="str">
        <f t="shared" si="85"/>
        <v>CYGAM Energy Inc.</v>
      </c>
      <c r="C5452">
        <v>6624301</v>
      </c>
      <c r="D5452" t="s">
        <v>1367</v>
      </c>
      <c r="E5452" t="s">
        <v>1169</v>
      </c>
      <c r="F5452" t="s">
        <v>2096</v>
      </c>
      <c r="G5452" t="s">
        <v>1166</v>
      </c>
      <c r="H5452" t="s">
        <v>20</v>
      </c>
      <c r="I5452" t="s">
        <v>1165</v>
      </c>
      <c r="J5452" t="s">
        <v>1164</v>
      </c>
      <c r="K5452">
        <v>15082.896000000001</v>
      </c>
      <c r="L5452">
        <v>12657.99</v>
      </c>
      <c r="M5452" t="s">
        <v>1164</v>
      </c>
      <c r="N5452" t="s">
        <v>1164</v>
      </c>
      <c r="O5452" t="s">
        <v>1164</v>
      </c>
      <c r="P5452" t="s">
        <v>1164</v>
      </c>
      <c r="Q5452">
        <v>1469.396</v>
      </c>
      <c r="R5452">
        <v>67.867000000000004</v>
      </c>
      <c r="S5452">
        <v>13545.634</v>
      </c>
      <c r="T5452" t="s">
        <v>1164</v>
      </c>
      <c r="U5452" t="s">
        <v>1164</v>
      </c>
      <c r="V5452" t="s">
        <v>1164</v>
      </c>
      <c r="W5452" t="s">
        <v>1164</v>
      </c>
      <c r="X5452" t="s">
        <v>1164</v>
      </c>
      <c r="Y5452" t="s">
        <v>1164</v>
      </c>
      <c r="Z5452" t="s">
        <v>1164</v>
      </c>
      <c r="AA5452" t="s">
        <v>1164</v>
      </c>
      <c r="AB5452" t="s">
        <v>1164</v>
      </c>
      <c r="AC5452" t="s">
        <v>1164</v>
      </c>
      <c r="AD5452" t="s">
        <v>1164</v>
      </c>
      <c r="AE5452" t="s">
        <v>1164</v>
      </c>
      <c r="AF5452" t="s">
        <v>1164</v>
      </c>
      <c r="AG5452" t="s">
        <v>1164</v>
      </c>
      <c r="AH5452" t="s">
        <v>1164</v>
      </c>
      <c r="AI5452" t="s">
        <v>1164</v>
      </c>
      <c r="AJ5452" t="s">
        <v>1164</v>
      </c>
      <c r="AK5452" t="s">
        <v>4375</v>
      </c>
      <c r="AL5452" t="s">
        <v>1165</v>
      </c>
    </row>
    <row r="5453" spans="1:38" hidden="1" x14ac:dyDescent="0.3">
      <c r="A5453" t="s">
        <v>2095</v>
      </c>
      <c r="B5453" t="str">
        <f t="shared" si="85"/>
        <v>CYGAM Energy Inc.</v>
      </c>
      <c r="C5453">
        <v>6624301</v>
      </c>
      <c r="D5453" t="s">
        <v>1367</v>
      </c>
      <c r="E5453" t="s">
        <v>1169</v>
      </c>
      <c r="F5453" t="s">
        <v>2096</v>
      </c>
      <c r="G5453" t="s">
        <v>1166</v>
      </c>
      <c r="H5453" t="s">
        <v>20</v>
      </c>
      <c r="I5453" t="s">
        <v>1165</v>
      </c>
      <c r="J5453" t="s">
        <v>1164</v>
      </c>
      <c r="K5453">
        <v>15082.896000000001</v>
      </c>
      <c r="L5453">
        <v>12657.99</v>
      </c>
      <c r="M5453" t="s">
        <v>1164</v>
      </c>
      <c r="N5453" t="s">
        <v>1164</v>
      </c>
      <c r="O5453" t="s">
        <v>1164</v>
      </c>
      <c r="P5453" t="s">
        <v>1164</v>
      </c>
      <c r="Q5453">
        <v>1469.396</v>
      </c>
      <c r="R5453">
        <v>67.867000000000004</v>
      </c>
      <c r="S5453">
        <v>13545.634</v>
      </c>
      <c r="T5453" t="s">
        <v>1164</v>
      </c>
      <c r="U5453" t="s">
        <v>1164</v>
      </c>
      <c r="V5453" t="s">
        <v>1164</v>
      </c>
      <c r="W5453" t="s">
        <v>1164</v>
      </c>
      <c r="X5453" t="s">
        <v>1164</v>
      </c>
      <c r="Y5453" t="s">
        <v>1164</v>
      </c>
      <c r="Z5453" t="s">
        <v>1164</v>
      </c>
      <c r="AA5453" t="s">
        <v>1164</v>
      </c>
      <c r="AB5453" t="s">
        <v>1164</v>
      </c>
      <c r="AC5453" t="s">
        <v>1164</v>
      </c>
      <c r="AD5453" t="s">
        <v>1164</v>
      </c>
      <c r="AE5453" t="s">
        <v>1164</v>
      </c>
      <c r="AF5453" t="s">
        <v>1164</v>
      </c>
      <c r="AG5453" t="s">
        <v>1164</v>
      </c>
      <c r="AH5453" t="s">
        <v>1164</v>
      </c>
      <c r="AI5453" t="s">
        <v>1164</v>
      </c>
      <c r="AJ5453" t="s">
        <v>1164</v>
      </c>
      <c r="AK5453" t="s">
        <v>4374</v>
      </c>
      <c r="AL5453" t="s">
        <v>1165</v>
      </c>
    </row>
    <row r="5454" spans="1:38" hidden="1" x14ac:dyDescent="0.3">
      <c r="A5454" t="s">
        <v>2095</v>
      </c>
      <c r="B5454" t="str">
        <f t="shared" si="85"/>
        <v>CYGAM Energy Inc.</v>
      </c>
      <c r="C5454">
        <v>6624301</v>
      </c>
      <c r="D5454" t="s">
        <v>1367</v>
      </c>
      <c r="E5454" t="s">
        <v>1169</v>
      </c>
      <c r="F5454" t="s">
        <v>2096</v>
      </c>
      <c r="G5454" t="s">
        <v>1166</v>
      </c>
      <c r="H5454" t="s">
        <v>20</v>
      </c>
      <c r="I5454" t="s">
        <v>1165</v>
      </c>
      <c r="J5454" t="s">
        <v>1164</v>
      </c>
      <c r="K5454">
        <v>15082.896000000001</v>
      </c>
      <c r="L5454">
        <v>12657.99</v>
      </c>
      <c r="M5454" t="s">
        <v>1164</v>
      </c>
      <c r="N5454" t="s">
        <v>1164</v>
      </c>
      <c r="O5454" t="s">
        <v>1164</v>
      </c>
      <c r="P5454" t="s">
        <v>1164</v>
      </c>
      <c r="Q5454">
        <v>1469.396</v>
      </c>
      <c r="R5454">
        <v>67.867000000000004</v>
      </c>
      <c r="S5454">
        <v>13545.634</v>
      </c>
      <c r="T5454" t="s">
        <v>1164</v>
      </c>
      <c r="U5454" t="s">
        <v>1164</v>
      </c>
      <c r="V5454" t="s">
        <v>1164</v>
      </c>
      <c r="W5454" t="s">
        <v>1164</v>
      </c>
      <c r="X5454" t="s">
        <v>1164</v>
      </c>
      <c r="Y5454" t="s">
        <v>1164</v>
      </c>
      <c r="Z5454" t="s">
        <v>1164</v>
      </c>
      <c r="AA5454" t="s">
        <v>1164</v>
      </c>
      <c r="AB5454" t="s">
        <v>1164</v>
      </c>
      <c r="AC5454" t="s">
        <v>1164</v>
      </c>
      <c r="AD5454" t="s">
        <v>1164</v>
      </c>
      <c r="AE5454" t="s">
        <v>1164</v>
      </c>
      <c r="AF5454" t="s">
        <v>1164</v>
      </c>
      <c r="AG5454" t="s">
        <v>1164</v>
      </c>
      <c r="AH5454" t="s">
        <v>1164</v>
      </c>
      <c r="AI5454" t="s">
        <v>1164</v>
      </c>
      <c r="AJ5454" t="s">
        <v>1164</v>
      </c>
      <c r="AK5454" t="s">
        <v>4373</v>
      </c>
      <c r="AL5454" t="s">
        <v>1165</v>
      </c>
    </row>
    <row r="5455" spans="1:38" hidden="1" x14ac:dyDescent="0.3">
      <c r="A5455" t="s">
        <v>2095</v>
      </c>
      <c r="B5455" t="str">
        <f t="shared" si="85"/>
        <v>CYGAM Energy Inc.</v>
      </c>
      <c r="C5455">
        <v>6624301</v>
      </c>
      <c r="D5455" t="s">
        <v>1367</v>
      </c>
      <c r="E5455" t="s">
        <v>1169</v>
      </c>
      <c r="F5455" t="s">
        <v>2096</v>
      </c>
      <c r="G5455" t="s">
        <v>1166</v>
      </c>
      <c r="H5455" t="s">
        <v>20</v>
      </c>
      <c r="I5455" t="s">
        <v>1165</v>
      </c>
      <c r="J5455" t="s">
        <v>1164</v>
      </c>
      <c r="K5455">
        <v>15082.896000000001</v>
      </c>
      <c r="L5455">
        <v>12657.99</v>
      </c>
      <c r="M5455" t="s">
        <v>1164</v>
      </c>
      <c r="N5455" t="s">
        <v>1164</v>
      </c>
      <c r="O5455" t="s">
        <v>1164</v>
      </c>
      <c r="P5455" t="s">
        <v>1164</v>
      </c>
      <c r="Q5455">
        <v>1469.396</v>
      </c>
      <c r="R5455">
        <v>67.867000000000004</v>
      </c>
      <c r="S5455">
        <v>13545.634</v>
      </c>
      <c r="T5455" t="s">
        <v>1164</v>
      </c>
      <c r="U5455" t="s">
        <v>1164</v>
      </c>
      <c r="V5455" t="s">
        <v>1164</v>
      </c>
      <c r="W5455" t="s">
        <v>1164</v>
      </c>
      <c r="X5455" t="s">
        <v>1164</v>
      </c>
      <c r="Y5455" t="s">
        <v>1164</v>
      </c>
      <c r="Z5455" t="s">
        <v>1164</v>
      </c>
      <c r="AA5455" t="s">
        <v>1164</v>
      </c>
      <c r="AB5455" t="s">
        <v>1164</v>
      </c>
      <c r="AC5455" t="s">
        <v>1164</v>
      </c>
      <c r="AD5455" t="s">
        <v>1164</v>
      </c>
      <c r="AE5455" t="s">
        <v>1164</v>
      </c>
      <c r="AF5455" t="s">
        <v>1164</v>
      </c>
      <c r="AG5455" t="s">
        <v>1164</v>
      </c>
      <c r="AH5455" t="s">
        <v>1164</v>
      </c>
      <c r="AI5455" t="s">
        <v>1164</v>
      </c>
      <c r="AJ5455" t="s">
        <v>1164</v>
      </c>
      <c r="AK5455" t="s">
        <v>4372</v>
      </c>
      <c r="AL5455" t="s">
        <v>1165</v>
      </c>
    </row>
    <row r="5456" spans="1:38" hidden="1" x14ac:dyDescent="0.3">
      <c r="A5456" t="s">
        <v>2095</v>
      </c>
      <c r="B5456" t="str">
        <f t="shared" si="85"/>
        <v>CYGAM Energy Inc.</v>
      </c>
      <c r="C5456">
        <v>6624301</v>
      </c>
      <c r="D5456" t="s">
        <v>1367</v>
      </c>
      <c r="E5456" t="s">
        <v>1169</v>
      </c>
      <c r="F5456" t="s">
        <v>2096</v>
      </c>
      <c r="G5456" t="s">
        <v>1166</v>
      </c>
      <c r="H5456" t="s">
        <v>20</v>
      </c>
      <c r="I5456" t="s">
        <v>1165</v>
      </c>
      <c r="J5456" t="s">
        <v>1164</v>
      </c>
      <c r="K5456">
        <v>15082.896000000001</v>
      </c>
      <c r="L5456">
        <v>12657.99</v>
      </c>
      <c r="M5456" t="s">
        <v>1164</v>
      </c>
      <c r="N5456" t="s">
        <v>1164</v>
      </c>
      <c r="O5456" t="s">
        <v>1164</v>
      </c>
      <c r="P5456" t="s">
        <v>1164</v>
      </c>
      <c r="Q5456">
        <v>1469.396</v>
      </c>
      <c r="R5456">
        <v>67.867000000000004</v>
      </c>
      <c r="S5456">
        <v>13545.634</v>
      </c>
      <c r="T5456" t="s">
        <v>1164</v>
      </c>
      <c r="U5456" t="s">
        <v>1164</v>
      </c>
      <c r="V5456" t="s">
        <v>1164</v>
      </c>
      <c r="W5456" t="s">
        <v>1164</v>
      </c>
      <c r="X5456" t="s">
        <v>1164</v>
      </c>
      <c r="Y5456" t="s">
        <v>1164</v>
      </c>
      <c r="Z5456" t="s">
        <v>1164</v>
      </c>
      <c r="AA5456" t="s">
        <v>1164</v>
      </c>
      <c r="AB5456" t="s">
        <v>1164</v>
      </c>
      <c r="AC5456" t="s">
        <v>1164</v>
      </c>
      <c r="AD5456" t="s">
        <v>1164</v>
      </c>
      <c r="AE5456" t="s">
        <v>1164</v>
      </c>
      <c r="AF5456" t="s">
        <v>1164</v>
      </c>
      <c r="AG5456" t="s">
        <v>1164</v>
      </c>
      <c r="AH5456" t="s">
        <v>1164</v>
      </c>
      <c r="AI5456" t="s">
        <v>1164</v>
      </c>
      <c r="AJ5456" t="s">
        <v>1164</v>
      </c>
      <c r="AK5456" t="s">
        <v>4371</v>
      </c>
      <c r="AL5456" t="s">
        <v>1165</v>
      </c>
    </row>
    <row r="5457" spans="1:38" hidden="1" x14ac:dyDescent="0.3">
      <c r="A5457" t="s">
        <v>2095</v>
      </c>
      <c r="B5457" t="str">
        <f t="shared" si="85"/>
        <v>CYGAM Energy Inc.</v>
      </c>
      <c r="C5457">
        <v>6624301</v>
      </c>
      <c r="D5457" t="s">
        <v>1367</v>
      </c>
      <c r="E5457" t="s">
        <v>1169</v>
      </c>
      <c r="F5457" t="s">
        <v>2096</v>
      </c>
      <c r="G5457" t="s">
        <v>1166</v>
      </c>
      <c r="H5457" t="s">
        <v>20</v>
      </c>
      <c r="I5457" t="s">
        <v>1165</v>
      </c>
      <c r="J5457" t="s">
        <v>1164</v>
      </c>
      <c r="K5457">
        <v>15082.896000000001</v>
      </c>
      <c r="L5457">
        <v>12657.99</v>
      </c>
      <c r="M5457" t="s">
        <v>1164</v>
      </c>
      <c r="N5457" t="s">
        <v>1164</v>
      </c>
      <c r="O5457" t="s">
        <v>1164</v>
      </c>
      <c r="P5457" t="s">
        <v>1164</v>
      </c>
      <c r="Q5457">
        <v>1469.396</v>
      </c>
      <c r="R5457">
        <v>67.867000000000004</v>
      </c>
      <c r="S5457">
        <v>13545.634</v>
      </c>
      <c r="T5457" t="s">
        <v>1164</v>
      </c>
      <c r="U5457" t="s">
        <v>1164</v>
      </c>
      <c r="V5457" t="s">
        <v>1164</v>
      </c>
      <c r="W5457" t="s">
        <v>1164</v>
      </c>
      <c r="X5457" t="s">
        <v>1164</v>
      </c>
      <c r="Y5457" t="s">
        <v>1164</v>
      </c>
      <c r="Z5457" t="s">
        <v>1164</v>
      </c>
      <c r="AA5457" t="s">
        <v>1164</v>
      </c>
      <c r="AB5457" t="s">
        <v>1164</v>
      </c>
      <c r="AC5457" t="s">
        <v>1164</v>
      </c>
      <c r="AD5457" t="s">
        <v>1164</v>
      </c>
      <c r="AE5457" t="s">
        <v>1164</v>
      </c>
      <c r="AF5457" t="s">
        <v>1164</v>
      </c>
      <c r="AG5457" t="s">
        <v>1164</v>
      </c>
      <c r="AH5457" t="s">
        <v>1164</v>
      </c>
      <c r="AI5457" t="s">
        <v>1164</v>
      </c>
      <c r="AJ5457" t="s">
        <v>1164</v>
      </c>
      <c r="AK5457" t="s">
        <v>4370</v>
      </c>
      <c r="AL5457" t="s">
        <v>1165</v>
      </c>
    </row>
    <row r="5458" spans="1:38" hidden="1" x14ac:dyDescent="0.3">
      <c r="A5458" t="s">
        <v>2097</v>
      </c>
      <c r="B5458" t="str">
        <f t="shared" si="85"/>
        <v>Cypress Energy Inc.</v>
      </c>
      <c r="C5458">
        <v>4979884</v>
      </c>
      <c r="D5458" t="s">
        <v>1367</v>
      </c>
      <c r="E5458" t="s">
        <v>1169</v>
      </c>
      <c r="F5458" t="s">
        <v>2098</v>
      </c>
      <c r="G5458" t="s">
        <v>1166</v>
      </c>
      <c r="H5458" t="s">
        <v>20</v>
      </c>
      <c r="I5458" t="s">
        <v>2099</v>
      </c>
      <c r="J5458" t="s">
        <v>1164</v>
      </c>
      <c r="K5458">
        <v>354850</v>
      </c>
      <c r="L5458">
        <v>329823</v>
      </c>
      <c r="M5458" t="s">
        <v>1164</v>
      </c>
      <c r="N5458" t="s">
        <v>1164</v>
      </c>
      <c r="O5458" t="s">
        <v>1164</v>
      </c>
      <c r="P5458" t="s">
        <v>1164</v>
      </c>
      <c r="Q5458" t="s">
        <v>1164</v>
      </c>
      <c r="R5458" t="s">
        <v>1164</v>
      </c>
      <c r="S5458" t="s">
        <v>1164</v>
      </c>
      <c r="T5458" t="s">
        <v>1164</v>
      </c>
      <c r="U5458" t="s">
        <v>1164</v>
      </c>
      <c r="V5458" t="s">
        <v>1164</v>
      </c>
      <c r="W5458" t="s">
        <v>1164</v>
      </c>
      <c r="X5458" t="s">
        <v>1164</v>
      </c>
      <c r="Y5458" t="s">
        <v>1164</v>
      </c>
      <c r="Z5458" t="s">
        <v>1164</v>
      </c>
      <c r="AA5458" t="s">
        <v>1164</v>
      </c>
      <c r="AB5458" t="s">
        <v>1164</v>
      </c>
      <c r="AC5458" t="s">
        <v>1164</v>
      </c>
      <c r="AD5458" t="s">
        <v>1164</v>
      </c>
      <c r="AE5458" t="s">
        <v>1164</v>
      </c>
      <c r="AF5458" t="s">
        <v>1164</v>
      </c>
      <c r="AG5458" t="s">
        <v>1164</v>
      </c>
      <c r="AH5458" t="s">
        <v>1164</v>
      </c>
      <c r="AI5458" t="s">
        <v>1164</v>
      </c>
      <c r="AJ5458" t="s">
        <v>1164</v>
      </c>
      <c r="AK5458" t="s">
        <v>4385</v>
      </c>
      <c r="AL5458" t="s">
        <v>1165</v>
      </c>
    </row>
    <row r="5459" spans="1:38" hidden="1" x14ac:dyDescent="0.3">
      <c r="A5459" t="s">
        <v>2097</v>
      </c>
      <c r="B5459" t="str">
        <f t="shared" si="85"/>
        <v>Cypress Energy Inc.</v>
      </c>
      <c r="C5459">
        <v>4979884</v>
      </c>
      <c r="D5459" t="s">
        <v>1367</v>
      </c>
      <c r="E5459" t="s">
        <v>1169</v>
      </c>
      <c r="F5459" t="s">
        <v>2098</v>
      </c>
      <c r="G5459" t="s">
        <v>1166</v>
      </c>
      <c r="H5459" t="s">
        <v>20</v>
      </c>
      <c r="I5459" t="s">
        <v>2099</v>
      </c>
      <c r="J5459" t="s">
        <v>1164</v>
      </c>
      <c r="K5459">
        <v>354850</v>
      </c>
      <c r="L5459">
        <v>329823</v>
      </c>
      <c r="M5459" t="s">
        <v>1164</v>
      </c>
      <c r="N5459" t="s">
        <v>1164</v>
      </c>
      <c r="O5459" t="s">
        <v>1164</v>
      </c>
      <c r="P5459" t="s">
        <v>1164</v>
      </c>
      <c r="Q5459" t="s">
        <v>1164</v>
      </c>
      <c r="R5459" t="s">
        <v>1164</v>
      </c>
      <c r="S5459" t="s">
        <v>1164</v>
      </c>
      <c r="T5459" t="s">
        <v>1164</v>
      </c>
      <c r="U5459" t="s">
        <v>1164</v>
      </c>
      <c r="V5459" t="s">
        <v>1164</v>
      </c>
      <c r="W5459" t="s">
        <v>1164</v>
      </c>
      <c r="X5459" t="s">
        <v>1164</v>
      </c>
      <c r="Y5459" t="s">
        <v>1164</v>
      </c>
      <c r="Z5459" t="s">
        <v>1164</v>
      </c>
      <c r="AA5459" t="s">
        <v>1164</v>
      </c>
      <c r="AB5459" t="s">
        <v>1164</v>
      </c>
      <c r="AC5459" t="s">
        <v>1164</v>
      </c>
      <c r="AD5459" t="s">
        <v>1164</v>
      </c>
      <c r="AE5459" t="s">
        <v>1164</v>
      </c>
      <c r="AF5459" t="s">
        <v>1164</v>
      </c>
      <c r="AG5459" t="s">
        <v>1164</v>
      </c>
      <c r="AH5459" t="s">
        <v>1164</v>
      </c>
      <c r="AI5459" t="s">
        <v>1164</v>
      </c>
      <c r="AJ5459" t="s">
        <v>1164</v>
      </c>
      <c r="AK5459" t="s">
        <v>4384</v>
      </c>
      <c r="AL5459" t="s">
        <v>1165</v>
      </c>
    </row>
    <row r="5460" spans="1:38" hidden="1" x14ac:dyDescent="0.3">
      <c r="A5460" t="s">
        <v>2097</v>
      </c>
      <c r="B5460" t="str">
        <f t="shared" si="85"/>
        <v>Cypress Energy Inc.</v>
      </c>
      <c r="C5460">
        <v>4979884</v>
      </c>
      <c r="D5460" t="s">
        <v>1367</v>
      </c>
      <c r="E5460" t="s">
        <v>1169</v>
      </c>
      <c r="F5460" t="s">
        <v>2098</v>
      </c>
      <c r="G5460" t="s">
        <v>1166</v>
      </c>
      <c r="H5460" t="s">
        <v>20</v>
      </c>
      <c r="I5460" t="s">
        <v>2099</v>
      </c>
      <c r="J5460" t="s">
        <v>1164</v>
      </c>
      <c r="K5460">
        <v>354850</v>
      </c>
      <c r="L5460">
        <v>329823</v>
      </c>
      <c r="M5460" t="s">
        <v>1164</v>
      </c>
      <c r="N5460" t="s">
        <v>1164</v>
      </c>
      <c r="O5460" t="s">
        <v>1164</v>
      </c>
      <c r="P5460" t="s">
        <v>1164</v>
      </c>
      <c r="Q5460" t="s">
        <v>1164</v>
      </c>
      <c r="R5460" t="s">
        <v>1164</v>
      </c>
      <c r="S5460" t="s">
        <v>1164</v>
      </c>
      <c r="T5460" t="s">
        <v>1164</v>
      </c>
      <c r="U5460" t="s">
        <v>1164</v>
      </c>
      <c r="V5460" t="s">
        <v>1164</v>
      </c>
      <c r="W5460" t="s">
        <v>1164</v>
      </c>
      <c r="X5460" t="s">
        <v>1164</v>
      </c>
      <c r="Y5460" t="s">
        <v>1164</v>
      </c>
      <c r="Z5460" t="s">
        <v>1164</v>
      </c>
      <c r="AA5460" t="s">
        <v>1164</v>
      </c>
      <c r="AB5460" t="s">
        <v>1164</v>
      </c>
      <c r="AC5460" t="s">
        <v>1164</v>
      </c>
      <c r="AD5460" t="s">
        <v>1164</v>
      </c>
      <c r="AE5460" t="s">
        <v>1164</v>
      </c>
      <c r="AF5460" t="s">
        <v>1164</v>
      </c>
      <c r="AG5460" t="s">
        <v>1164</v>
      </c>
      <c r="AH5460" t="s">
        <v>1164</v>
      </c>
      <c r="AI5460" t="s">
        <v>1164</v>
      </c>
      <c r="AJ5460" t="s">
        <v>1164</v>
      </c>
      <c r="AK5460" t="s">
        <v>4383</v>
      </c>
      <c r="AL5460" t="s">
        <v>1165</v>
      </c>
    </row>
    <row r="5461" spans="1:38" hidden="1" x14ac:dyDescent="0.3">
      <c r="A5461" t="s">
        <v>2097</v>
      </c>
      <c r="B5461" t="str">
        <f t="shared" si="85"/>
        <v>Cypress Energy Inc.</v>
      </c>
      <c r="C5461">
        <v>4979884</v>
      </c>
      <c r="D5461" t="s">
        <v>1367</v>
      </c>
      <c r="E5461" t="s">
        <v>1169</v>
      </c>
      <c r="F5461" t="s">
        <v>2098</v>
      </c>
      <c r="G5461" t="s">
        <v>1166</v>
      </c>
      <c r="H5461" t="s">
        <v>20</v>
      </c>
      <c r="I5461" t="s">
        <v>2099</v>
      </c>
      <c r="J5461" t="s">
        <v>1164</v>
      </c>
      <c r="K5461">
        <v>354850</v>
      </c>
      <c r="L5461">
        <v>329823</v>
      </c>
      <c r="M5461" t="s">
        <v>1164</v>
      </c>
      <c r="N5461" t="s">
        <v>1164</v>
      </c>
      <c r="O5461" t="s">
        <v>1164</v>
      </c>
      <c r="P5461" t="s">
        <v>1164</v>
      </c>
      <c r="Q5461" t="s">
        <v>1164</v>
      </c>
      <c r="R5461" t="s">
        <v>1164</v>
      </c>
      <c r="S5461" t="s">
        <v>1164</v>
      </c>
      <c r="T5461" t="s">
        <v>1164</v>
      </c>
      <c r="U5461" t="s">
        <v>1164</v>
      </c>
      <c r="V5461" t="s">
        <v>1164</v>
      </c>
      <c r="W5461" t="s">
        <v>1164</v>
      </c>
      <c r="X5461" t="s">
        <v>1164</v>
      </c>
      <c r="Y5461" t="s">
        <v>1164</v>
      </c>
      <c r="Z5461" t="s">
        <v>1164</v>
      </c>
      <c r="AA5461" t="s">
        <v>1164</v>
      </c>
      <c r="AB5461" t="s">
        <v>1164</v>
      </c>
      <c r="AC5461" t="s">
        <v>1164</v>
      </c>
      <c r="AD5461" t="s">
        <v>1164</v>
      </c>
      <c r="AE5461" t="s">
        <v>1164</v>
      </c>
      <c r="AF5461" t="s">
        <v>1164</v>
      </c>
      <c r="AG5461" t="s">
        <v>1164</v>
      </c>
      <c r="AH5461" t="s">
        <v>1164</v>
      </c>
      <c r="AI5461" t="s">
        <v>1164</v>
      </c>
      <c r="AJ5461" t="s">
        <v>1164</v>
      </c>
      <c r="AK5461" t="s">
        <v>4382</v>
      </c>
      <c r="AL5461" t="s">
        <v>1165</v>
      </c>
    </row>
    <row r="5462" spans="1:38" hidden="1" x14ac:dyDescent="0.3">
      <c r="A5462" t="s">
        <v>2097</v>
      </c>
      <c r="B5462" t="str">
        <f t="shared" si="85"/>
        <v>Cypress Energy Inc.</v>
      </c>
      <c r="C5462">
        <v>4979884</v>
      </c>
      <c r="D5462" t="s">
        <v>1367</v>
      </c>
      <c r="E5462" t="s">
        <v>1169</v>
      </c>
      <c r="F5462" t="s">
        <v>2098</v>
      </c>
      <c r="G5462" t="s">
        <v>1166</v>
      </c>
      <c r="H5462" t="s">
        <v>20</v>
      </c>
      <c r="I5462" t="s">
        <v>2099</v>
      </c>
      <c r="J5462" t="s">
        <v>1164</v>
      </c>
      <c r="K5462">
        <v>354850</v>
      </c>
      <c r="L5462">
        <v>329823</v>
      </c>
      <c r="M5462" t="s">
        <v>1164</v>
      </c>
      <c r="N5462" t="s">
        <v>1164</v>
      </c>
      <c r="O5462" t="s">
        <v>1164</v>
      </c>
      <c r="P5462" t="s">
        <v>1164</v>
      </c>
      <c r="Q5462" t="s">
        <v>1164</v>
      </c>
      <c r="R5462" t="s">
        <v>1164</v>
      </c>
      <c r="S5462" t="s">
        <v>1164</v>
      </c>
      <c r="T5462" t="s">
        <v>1164</v>
      </c>
      <c r="U5462" t="s">
        <v>1164</v>
      </c>
      <c r="V5462" t="s">
        <v>1164</v>
      </c>
      <c r="W5462" t="s">
        <v>1164</v>
      </c>
      <c r="X5462" t="s">
        <v>1164</v>
      </c>
      <c r="Y5462" t="s">
        <v>1164</v>
      </c>
      <c r="Z5462" t="s">
        <v>1164</v>
      </c>
      <c r="AA5462" t="s">
        <v>1164</v>
      </c>
      <c r="AB5462" t="s">
        <v>1164</v>
      </c>
      <c r="AC5462" t="s">
        <v>1164</v>
      </c>
      <c r="AD5462" t="s">
        <v>1164</v>
      </c>
      <c r="AE5462" t="s">
        <v>1164</v>
      </c>
      <c r="AF5462" t="s">
        <v>1164</v>
      </c>
      <c r="AG5462" t="s">
        <v>1164</v>
      </c>
      <c r="AH5462" t="s">
        <v>1164</v>
      </c>
      <c r="AI5462" t="s">
        <v>1164</v>
      </c>
      <c r="AJ5462" t="s">
        <v>1164</v>
      </c>
      <c r="AK5462" t="s">
        <v>4381</v>
      </c>
      <c r="AL5462" t="s">
        <v>1165</v>
      </c>
    </row>
    <row r="5463" spans="1:38" hidden="1" x14ac:dyDescent="0.3">
      <c r="A5463" t="s">
        <v>2097</v>
      </c>
      <c r="B5463" t="str">
        <f t="shared" si="85"/>
        <v>Cypress Energy Inc.</v>
      </c>
      <c r="C5463">
        <v>4979884</v>
      </c>
      <c r="D5463" t="s">
        <v>1367</v>
      </c>
      <c r="E5463" t="s">
        <v>1169</v>
      </c>
      <c r="F5463" t="s">
        <v>2098</v>
      </c>
      <c r="G5463" t="s">
        <v>1166</v>
      </c>
      <c r="H5463" t="s">
        <v>20</v>
      </c>
      <c r="I5463" t="s">
        <v>2099</v>
      </c>
      <c r="J5463" t="s">
        <v>1164</v>
      </c>
      <c r="K5463">
        <v>354850</v>
      </c>
      <c r="L5463">
        <v>329823</v>
      </c>
      <c r="M5463" t="s">
        <v>1164</v>
      </c>
      <c r="N5463" t="s">
        <v>1164</v>
      </c>
      <c r="O5463" t="s">
        <v>1164</v>
      </c>
      <c r="P5463" t="s">
        <v>1164</v>
      </c>
      <c r="Q5463" t="s">
        <v>1164</v>
      </c>
      <c r="R5463" t="s">
        <v>1164</v>
      </c>
      <c r="S5463" t="s">
        <v>1164</v>
      </c>
      <c r="T5463" t="s">
        <v>1164</v>
      </c>
      <c r="U5463" t="s">
        <v>1164</v>
      </c>
      <c r="V5463" t="s">
        <v>1164</v>
      </c>
      <c r="W5463" t="s">
        <v>1164</v>
      </c>
      <c r="X5463" t="s">
        <v>1164</v>
      </c>
      <c r="Y5463" t="s">
        <v>1164</v>
      </c>
      <c r="Z5463" t="s">
        <v>1164</v>
      </c>
      <c r="AA5463" t="s">
        <v>1164</v>
      </c>
      <c r="AB5463" t="s">
        <v>1164</v>
      </c>
      <c r="AC5463" t="s">
        <v>1164</v>
      </c>
      <c r="AD5463" t="s">
        <v>1164</v>
      </c>
      <c r="AE5463" t="s">
        <v>1164</v>
      </c>
      <c r="AF5463" t="s">
        <v>1164</v>
      </c>
      <c r="AG5463" t="s">
        <v>1164</v>
      </c>
      <c r="AH5463" t="s">
        <v>1164</v>
      </c>
      <c r="AI5463" t="s">
        <v>1164</v>
      </c>
      <c r="AJ5463" t="s">
        <v>1164</v>
      </c>
      <c r="AK5463" t="s">
        <v>4380</v>
      </c>
      <c r="AL5463" t="s">
        <v>1165</v>
      </c>
    </row>
    <row r="5464" spans="1:38" hidden="1" x14ac:dyDescent="0.3">
      <c r="A5464" t="s">
        <v>2097</v>
      </c>
      <c r="B5464" t="str">
        <f t="shared" si="85"/>
        <v>Cypress Energy Inc.</v>
      </c>
      <c r="C5464">
        <v>4979884</v>
      </c>
      <c r="D5464" t="s">
        <v>1367</v>
      </c>
      <c r="E5464" t="s">
        <v>1169</v>
      </c>
      <c r="F5464" t="s">
        <v>2098</v>
      </c>
      <c r="G5464" t="s">
        <v>1166</v>
      </c>
      <c r="H5464" t="s">
        <v>20</v>
      </c>
      <c r="I5464" t="s">
        <v>2099</v>
      </c>
      <c r="J5464" t="s">
        <v>1164</v>
      </c>
      <c r="K5464">
        <v>354850</v>
      </c>
      <c r="L5464">
        <v>329823</v>
      </c>
      <c r="M5464" t="s">
        <v>1164</v>
      </c>
      <c r="N5464" t="s">
        <v>1164</v>
      </c>
      <c r="O5464" t="s">
        <v>1164</v>
      </c>
      <c r="P5464" t="s">
        <v>1164</v>
      </c>
      <c r="Q5464" t="s">
        <v>1164</v>
      </c>
      <c r="R5464" t="s">
        <v>1164</v>
      </c>
      <c r="S5464" t="s">
        <v>1164</v>
      </c>
      <c r="T5464" t="s">
        <v>1164</v>
      </c>
      <c r="U5464" t="s">
        <v>1164</v>
      </c>
      <c r="V5464" t="s">
        <v>1164</v>
      </c>
      <c r="W5464" t="s">
        <v>1164</v>
      </c>
      <c r="X5464" t="s">
        <v>1164</v>
      </c>
      <c r="Y5464" t="s">
        <v>1164</v>
      </c>
      <c r="Z5464" t="s">
        <v>1164</v>
      </c>
      <c r="AA5464" t="s">
        <v>1164</v>
      </c>
      <c r="AB5464" t="s">
        <v>1164</v>
      </c>
      <c r="AC5464" t="s">
        <v>1164</v>
      </c>
      <c r="AD5464" t="s">
        <v>1164</v>
      </c>
      <c r="AE5464" t="s">
        <v>1164</v>
      </c>
      <c r="AF5464" t="s">
        <v>1164</v>
      </c>
      <c r="AG5464" t="s">
        <v>1164</v>
      </c>
      <c r="AH5464" t="s">
        <v>1164</v>
      </c>
      <c r="AI5464" t="s">
        <v>1164</v>
      </c>
      <c r="AJ5464" t="s">
        <v>1164</v>
      </c>
      <c r="AK5464" t="s">
        <v>4379</v>
      </c>
      <c r="AL5464" t="s">
        <v>1165</v>
      </c>
    </row>
    <row r="5465" spans="1:38" hidden="1" x14ac:dyDescent="0.3">
      <c r="A5465" t="s">
        <v>2097</v>
      </c>
      <c r="B5465" t="str">
        <f t="shared" si="85"/>
        <v>Cypress Energy Inc.</v>
      </c>
      <c r="C5465">
        <v>4979884</v>
      </c>
      <c r="D5465" t="s">
        <v>1367</v>
      </c>
      <c r="E5465" t="s">
        <v>1169</v>
      </c>
      <c r="F5465" t="s">
        <v>2098</v>
      </c>
      <c r="G5465" t="s">
        <v>1166</v>
      </c>
      <c r="H5465" t="s">
        <v>20</v>
      </c>
      <c r="I5465" t="s">
        <v>2099</v>
      </c>
      <c r="J5465" t="s">
        <v>1164</v>
      </c>
      <c r="K5465">
        <v>354850</v>
      </c>
      <c r="L5465">
        <v>329823</v>
      </c>
      <c r="M5465" t="s">
        <v>1164</v>
      </c>
      <c r="N5465" t="s">
        <v>1164</v>
      </c>
      <c r="O5465" t="s">
        <v>1164</v>
      </c>
      <c r="P5465" t="s">
        <v>1164</v>
      </c>
      <c r="Q5465" t="s">
        <v>1164</v>
      </c>
      <c r="R5465" t="s">
        <v>1164</v>
      </c>
      <c r="S5465" t="s">
        <v>1164</v>
      </c>
      <c r="T5465" t="s">
        <v>1164</v>
      </c>
      <c r="U5465" t="s">
        <v>1164</v>
      </c>
      <c r="V5465" t="s">
        <v>1164</v>
      </c>
      <c r="W5465" t="s">
        <v>1164</v>
      </c>
      <c r="X5465" t="s">
        <v>1164</v>
      </c>
      <c r="Y5465" t="s">
        <v>1164</v>
      </c>
      <c r="Z5465" t="s">
        <v>1164</v>
      </c>
      <c r="AA5465" t="s">
        <v>1164</v>
      </c>
      <c r="AB5465" t="s">
        <v>1164</v>
      </c>
      <c r="AC5465" t="s">
        <v>1164</v>
      </c>
      <c r="AD5465" t="s">
        <v>1164</v>
      </c>
      <c r="AE5465" t="s">
        <v>1164</v>
      </c>
      <c r="AF5465" t="s">
        <v>1164</v>
      </c>
      <c r="AG5465" t="s">
        <v>1164</v>
      </c>
      <c r="AH5465" t="s">
        <v>1164</v>
      </c>
      <c r="AI5465" t="s">
        <v>1164</v>
      </c>
      <c r="AJ5465" t="s">
        <v>1164</v>
      </c>
      <c r="AK5465" t="s">
        <v>4378</v>
      </c>
      <c r="AL5465" t="s">
        <v>1165</v>
      </c>
    </row>
    <row r="5466" spans="1:38" hidden="1" x14ac:dyDescent="0.3">
      <c r="A5466" t="s">
        <v>2097</v>
      </c>
      <c r="B5466" t="str">
        <f t="shared" si="85"/>
        <v>Cypress Energy Inc.</v>
      </c>
      <c r="C5466">
        <v>4979884</v>
      </c>
      <c r="D5466" t="s">
        <v>1367</v>
      </c>
      <c r="E5466" t="s">
        <v>1169</v>
      </c>
      <c r="F5466" t="s">
        <v>2098</v>
      </c>
      <c r="G5466" t="s">
        <v>1166</v>
      </c>
      <c r="H5466" t="s">
        <v>20</v>
      </c>
      <c r="I5466" t="s">
        <v>2099</v>
      </c>
      <c r="J5466" t="s">
        <v>1164</v>
      </c>
      <c r="K5466">
        <v>354850</v>
      </c>
      <c r="L5466">
        <v>329823</v>
      </c>
      <c r="M5466" t="s">
        <v>1164</v>
      </c>
      <c r="N5466" t="s">
        <v>1164</v>
      </c>
      <c r="O5466" t="s">
        <v>1164</v>
      </c>
      <c r="P5466" t="s">
        <v>1164</v>
      </c>
      <c r="Q5466" t="s">
        <v>1164</v>
      </c>
      <c r="R5466" t="s">
        <v>1164</v>
      </c>
      <c r="S5466" t="s">
        <v>1164</v>
      </c>
      <c r="T5466" t="s">
        <v>1164</v>
      </c>
      <c r="U5466" t="s">
        <v>1164</v>
      </c>
      <c r="V5466" t="s">
        <v>1164</v>
      </c>
      <c r="W5466" t="s">
        <v>1164</v>
      </c>
      <c r="X5466" t="s">
        <v>1164</v>
      </c>
      <c r="Y5466" t="s">
        <v>1164</v>
      </c>
      <c r="Z5466" t="s">
        <v>1164</v>
      </c>
      <c r="AA5466" t="s">
        <v>1164</v>
      </c>
      <c r="AB5466" t="s">
        <v>1164</v>
      </c>
      <c r="AC5466" t="s">
        <v>1164</v>
      </c>
      <c r="AD5466" t="s">
        <v>1164</v>
      </c>
      <c r="AE5466" t="s">
        <v>1164</v>
      </c>
      <c r="AF5466" t="s">
        <v>1164</v>
      </c>
      <c r="AG5466" t="s">
        <v>1164</v>
      </c>
      <c r="AH5466" t="s">
        <v>1164</v>
      </c>
      <c r="AI5466" t="s">
        <v>1164</v>
      </c>
      <c r="AJ5466" t="s">
        <v>1164</v>
      </c>
      <c r="AK5466" t="s">
        <v>4377</v>
      </c>
      <c r="AL5466" t="s">
        <v>1165</v>
      </c>
    </row>
    <row r="5467" spans="1:38" hidden="1" x14ac:dyDescent="0.3">
      <c r="A5467" t="s">
        <v>2097</v>
      </c>
      <c r="B5467" t="str">
        <f t="shared" si="85"/>
        <v>Cypress Energy Inc.</v>
      </c>
      <c r="C5467">
        <v>4979884</v>
      </c>
      <c r="D5467" t="s">
        <v>1367</v>
      </c>
      <c r="E5467" t="s">
        <v>1169</v>
      </c>
      <c r="F5467" t="s">
        <v>2098</v>
      </c>
      <c r="G5467" t="s">
        <v>1166</v>
      </c>
      <c r="H5467" t="s">
        <v>20</v>
      </c>
      <c r="I5467" t="s">
        <v>2099</v>
      </c>
      <c r="J5467" t="s">
        <v>1164</v>
      </c>
      <c r="K5467">
        <v>354850</v>
      </c>
      <c r="L5467">
        <v>329823</v>
      </c>
      <c r="M5467" t="s">
        <v>1164</v>
      </c>
      <c r="N5467" t="s">
        <v>1164</v>
      </c>
      <c r="O5467" t="s">
        <v>1164</v>
      </c>
      <c r="P5467" t="s">
        <v>1164</v>
      </c>
      <c r="Q5467" t="s">
        <v>1164</v>
      </c>
      <c r="R5467" t="s">
        <v>1164</v>
      </c>
      <c r="S5467" t="s">
        <v>1164</v>
      </c>
      <c r="T5467" t="s">
        <v>1164</v>
      </c>
      <c r="U5467" t="s">
        <v>1164</v>
      </c>
      <c r="V5467" t="s">
        <v>1164</v>
      </c>
      <c r="W5467" t="s">
        <v>1164</v>
      </c>
      <c r="X5467" t="s">
        <v>1164</v>
      </c>
      <c r="Y5467" t="s">
        <v>1164</v>
      </c>
      <c r="Z5467" t="s">
        <v>1164</v>
      </c>
      <c r="AA5467" t="s">
        <v>1164</v>
      </c>
      <c r="AB5467" t="s">
        <v>1164</v>
      </c>
      <c r="AC5467" t="s">
        <v>1164</v>
      </c>
      <c r="AD5467" t="s">
        <v>1164</v>
      </c>
      <c r="AE5467" t="s">
        <v>1164</v>
      </c>
      <c r="AF5467" t="s">
        <v>1164</v>
      </c>
      <c r="AG5467" t="s">
        <v>1164</v>
      </c>
      <c r="AH5467" t="s">
        <v>1164</v>
      </c>
      <c r="AI5467" t="s">
        <v>1164</v>
      </c>
      <c r="AJ5467" t="s">
        <v>1164</v>
      </c>
      <c r="AK5467" t="s">
        <v>4376</v>
      </c>
      <c r="AL5467" t="s">
        <v>1165</v>
      </c>
    </row>
    <row r="5468" spans="1:38" hidden="1" x14ac:dyDescent="0.3">
      <c r="A5468" t="s">
        <v>2097</v>
      </c>
      <c r="B5468" t="str">
        <f t="shared" si="85"/>
        <v>Cypress Energy Inc.</v>
      </c>
      <c r="C5468">
        <v>4979884</v>
      </c>
      <c r="D5468" t="s">
        <v>1367</v>
      </c>
      <c r="E5468" t="s">
        <v>1169</v>
      </c>
      <c r="F5468" t="s">
        <v>2098</v>
      </c>
      <c r="G5468" t="s">
        <v>1166</v>
      </c>
      <c r="H5468" t="s">
        <v>20</v>
      </c>
      <c r="I5468" t="s">
        <v>2099</v>
      </c>
      <c r="J5468" t="s">
        <v>1164</v>
      </c>
      <c r="K5468">
        <v>354850</v>
      </c>
      <c r="L5468">
        <v>329823</v>
      </c>
      <c r="M5468" t="s">
        <v>1164</v>
      </c>
      <c r="N5468" t="s">
        <v>1164</v>
      </c>
      <c r="O5468" t="s">
        <v>1164</v>
      </c>
      <c r="P5468" t="s">
        <v>1164</v>
      </c>
      <c r="Q5468" t="s">
        <v>1164</v>
      </c>
      <c r="R5468" t="s">
        <v>1164</v>
      </c>
      <c r="S5468" t="s">
        <v>1164</v>
      </c>
      <c r="T5468" t="s">
        <v>1164</v>
      </c>
      <c r="U5468" t="s">
        <v>1164</v>
      </c>
      <c r="V5468" t="s">
        <v>1164</v>
      </c>
      <c r="W5468" t="s">
        <v>1164</v>
      </c>
      <c r="X5468" t="s">
        <v>1164</v>
      </c>
      <c r="Y5468" t="s">
        <v>1164</v>
      </c>
      <c r="Z5468" t="s">
        <v>1164</v>
      </c>
      <c r="AA5468" t="s">
        <v>1164</v>
      </c>
      <c r="AB5468" t="s">
        <v>1164</v>
      </c>
      <c r="AC5468" t="s">
        <v>1164</v>
      </c>
      <c r="AD5468" t="s">
        <v>1164</v>
      </c>
      <c r="AE5468" t="s">
        <v>1164</v>
      </c>
      <c r="AF5468" t="s">
        <v>1164</v>
      </c>
      <c r="AG5468" t="s">
        <v>1164</v>
      </c>
      <c r="AH5468" t="s">
        <v>1164</v>
      </c>
      <c r="AI5468" t="s">
        <v>1164</v>
      </c>
      <c r="AJ5468" t="s">
        <v>1164</v>
      </c>
      <c r="AK5468" t="s">
        <v>4375</v>
      </c>
      <c r="AL5468" t="s">
        <v>1165</v>
      </c>
    </row>
    <row r="5469" spans="1:38" hidden="1" x14ac:dyDescent="0.3">
      <c r="A5469" t="s">
        <v>2097</v>
      </c>
      <c r="B5469" t="str">
        <f t="shared" si="85"/>
        <v>Cypress Energy Inc.</v>
      </c>
      <c r="C5469">
        <v>4979884</v>
      </c>
      <c r="D5469" t="s">
        <v>1367</v>
      </c>
      <c r="E5469" t="s">
        <v>1169</v>
      </c>
      <c r="F5469" t="s">
        <v>2098</v>
      </c>
      <c r="G5469" t="s">
        <v>1166</v>
      </c>
      <c r="H5469" t="s">
        <v>20</v>
      </c>
      <c r="I5469" t="s">
        <v>2099</v>
      </c>
      <c r="J5469" t="s">
        <v>1164</v>
      </c>
      <c r="K5469">
        <v>354850</v>
      </c>
      <c r="L5469">
        <v>329823</v>
      </c>
      <c r="M5469" t="s">
        <v>1164</v>
      </c>
      <c r="N5469" t="s">
        <v>1164</v>
      </c>
      <c r="O5469" t="s">
        <v>1164</v>
      </c>
      <c r="P5469" t="s">
        <v>1164</v>
      </c>
      <c r="Q5469" t="s">
        <v>1164</v>
      </c>
      <c r="R5469" t="s">
        <v>1164</v>
      </c>
      <c r="S5469" t="s">
        <v>1164</v>
      </c>
      <c r="T5469" t="s">
        <v>1164</v>
      </c>
      <c r="U5469" t="s">
        <v>1164</v>
      </c>
      <c r="V5469" t="s">
        <v>1164</v>
      </c>
      <c r="W5469" t="s">
        <v>1164</v>
      </c>
      <c r="X5469" t="s">
        <v>1164</v>
      </c>
      <c r="Y5469" t="s">
        <v>1164</v>
      </c>
      <c r="Z5469" t="s">
        <v>1164</v>
      </c>
      <c r="AA5469" t="s">
        <v>1164</v>
      </c>
      <c r="AB5469" t="s">
        <v>1164</v>
      </c>
      <c r="AC5469" t="s">
        <v>1164</v>
      </c>
      <c r="AD5469" t="s">
        <v>1164</v>
      </c>
      <c r="AE5469" t="s">
        <v>1164</v>
      </c>
      <c r="AF5469" t="s">
        <v>1164</v>
      </c>
      <c r="AG5469" t="s">
        <v>1164</v>
      </c>
      <c r="AH5469" t="s">
        <v>1164</v>
      </c>
      <c r="AI5469" t="s">
        <v>1164</v>
      </c>
      <c r="AJ5469" t="s">
        <v>1164</v>
      </c>
      <c r="AK5469" t="s">
        <v>4374</v>
      </c>
      <c r="AL5469" t="s">
        <v>1165</v>
      </c>
    </row>
    <row r="5470" spans="1:38" hidden="1" x14ac:dyDescent="0.3">
      <c r="A5470" t="s">
        <v>2097</v>
      </c>
      <c r="B5470" t="str">
        <f t="shared" si="85"/>
        <v>Cypress Energy Inc.</v>
      </c>
      <c r="C5470">
        <v>4979884</v>
      </c>
      <c r="D5470" t="s">
        <v>1367</v>
      </c>
      <c r="E5470" t="s">
        <v>1169</v>
      </c>
      <c r="F5470" t="s">
        <v>2098</v>
      </c>
      <c r="G5470" t="s">
        <v>1166</v>
      </c>
      <c r="H5470" t="s">
        <v>20</v>
      </c>
      <c r="I5470" t="s">
        <v>2099</v>
      </c>
      <c r="J5470" t="s">
        <v>1164</v>
      </c>
      <c r="K5470">
        <v>354850</v>
      </c>
      <c r="L5470">
        <v>329823</v>
      </c>
      <c r="M5470" t="s">
        <v>1164</v>
      </c>
      <c r="N5470" t="s">
        <v>1164</v>
      </c>
      <c r="O5470" t="s">
        <v>1164</v>
      </c>
      <c r="P5470" t="s">
        <v>1164</v>
      </c>
      <c r="Q5470" t="s">
        <v>1164</v>
      </c>
      <c r="R5470" t="s">
        <v>1164</v>
      </c>
      <c r="S5470" t="s">
        <v>1164</v>
      </c>
      <c r="T5470" t="s">
        <v>1164</v>
      </c>
      <c r="U5470" t="s">
        <v>1164</v>
      </c>
      <c r="V5470" t="s">
        <v>1164</v>
      </c>
      <c r="W5470" t="s">
        <v>1164</v>
      </c>
      <c r="X5470" t="s">
        <v>1164</v>
      </c>
      <c r="Y5470" t="s">
        <v>1164</v>
      </c>
      <c r="Z5470" t="s">
        <v>1164</v>
      </c>
      <c r="AA5470" t="s">
        <v>1164</v>
      </c>
      <c r="AB5470" t="s">
        <v>1164</v>
      </c>
      <c r="AC5470" t="s">
        <v>1164</v>
      </c>
      <c r="AD5470" t="s">
        <v>1164</v>
      </c>
      <c r="AE5470" t="s">
        <v>1164</v>
      </c>
      <c r="AF5470" t="s">
        <v>1164</v>
      </c>
      <c r="AG5470" t="s">
        <v>1164</v>
      </c>
      <c r="AH5470" t="s">
        <v>1164</v>
      </c>
      <c r="AI5470" t="s">
        <v>1164</v>
      </c>
      <c r="AJ5470" t="s">
        <v>1164</v>
      </c>
      <c r="AK5470" t="s">
        <v>4373</v>
      </c>
      <c r="AL5470" t="s">
        <v>1165</v>
      </c>
    </row>
    <row r="5471" spans="1:38" hidden="1" x14ac:dyDescent="0.3">
      <c r="A5471" t="s">
        <v>2097</v>
      </c>
      <c r="B5471" t="str">
        <f t="shared" si="85"/>
        <v>Cypress Energy Inc.</v>
      </c>
      <c r="C5471">
        <v>4979884</v>
      </c>
      <c r="D5471" t="s">
        <v>1367</v>
      </c>
      <c r="E5471" t="s">
        <v>1169</v>
      </c>
      <c r="F5471" t="s">
        <v>2098</v>
      </c>
      <c r="G5471" t="s">
        <v>1166</v>
      </c>
      <c r="H5471" t="s">
        <v>20</v>
      </c>
      <c r="I5471" t="s">
        <v>2099</v>
      </c>
      <c r="J5471" t="s">
        <v>1164</v>
      </c>
      <c r="K5471">
        <v>354850</v>
      </c>
      <c r="L5471">
        <v>329823</v>
      </c>
      <c r="M5471" t="s">
        <v>1164</v>
      </c>
      <c r="N5471" t="s">
        <v>1164</v>
      </c>
      <c r="O5471" t="s">
        <v>1164</v>
      </c>
      <c r="P5471" t="s">
        <v>1164</v>
      </c>
      <c r="Q5471" t="s">
        <v>1164</v>
      </c>
      <c r="R5471" t="s">
        <v>1164</v>
      </c>
      <c r="S5471" t="s">
        <v>1164</v>
      </c>
      <c r="T5471" t="s">
        <v>1164</v>
      </c>
      <c r="U5471" t="s">
        <v>1164</v>
      </c>
      <c r="V5471" t="s">
        <v>1164</v>
      </c>
      <c r="W5471" t="s">
        <v>1164</v>
      </c>
      <c r="X5471" t="s">
        <v>1164</v>
      </c>
      <c r="Y5471" t="s">
        <v>1164</v>
      </c>
      <c r="Z5471" t="s">
        <v>1164</v>
      </c>
      <c r="AA5471" t="s">
        <v>1164</v>
      </c>
      <c r="AB5471" t="s">
        <v>1164</v>
      </c>
      <c r="AC5471" t="s">
        <v>1164</v>
      </c>
      <c r="AD5471" t="s">
        <v>1164</v>
      </c>
      <c r="AE5471" t="s">
        <v>1164</v>
      </c>
      <c r="AF5471" t="s">
        <v>1164</v>
      </c>
      <c r="AG5471" t="s">
        <v>1164</v>
      </c>
      <c r="AH5471" t="s">
        <v>1164</v>
      </c>
      <c r="AI5471" t="s">
        <v>1164</v>
      </c>
      <c r="AJ5471" t="s">
        <v>1164</v>
      </c>
      <c r="AK5471" t="s">
        <v>4372</v>
      </c>
      <c r="AL5471" t="s">
        <v>1165</v>
      </c>
    </row>
    <row r="5472" spans="1:38" hidden="1" x14ac:dyDescent="0.3">
      <c r="A5472" t="s">
        <v>2097</v>
      </c>
      <c r="B5472" t="str">
        <f t="shared" si="85"/>
        <v>Cypress Energy Inc.</v>
      </c>
      <c r="C5472">
        <v>4979884</v>
      </c>
      <c r="D5472" t="s">
        <v>1367</v>
      </c>
      <c r="E5472" t="s">
        <v>1169</v>
      </c>
      <c r="F5472" t="s">
        <v>2098</v>
      </c>
      <c r="G5472" t="s">
        <v>1166</v>
      </c>
      <c r="H5472" t="s">
        <v>20</v>
      </c>
      <c r="I5472" t="s">
        <v>2099</v>
      </c>
      <c r="J5472" t="s">
        <v>1164</v>
      </c>
      <c r="K5472">
        <v>354850</v>
      </c>
      <c r="L5472">
        <v>329823</v>
      </c>
      <c r="M5472" t="s">
        <v>1164</v>
      </c>
      <c r="N5472" t="s">
        <v>1164</v>
      </c>
      <c r="O5472" t="s">
        <v>1164</v>
      </c>
      <c r="P5472" t="s">
        <v>1164</v>
      </c>
      <c r="Q5472" t="s">
        <v>1164</v>
      </c>
      <c r="R5472" t="s">
        <v>1164</v>
      </c>
      <c r="S5472" t="s">
        <v>1164</v>
      </c>
      <c r="T5472" t="s">
        <v>1164</v>
      </c>
      <c r="U5472" t="s">
        <v>1164</v>
      </c>
      <c r="V5472" t="s">
        <v>1164</v>
      </c>
      <c r="W5472" t="s">
        <v>1164</v>
      </c>
      <c r="X5472" t="s">
        <v>1164</v>
      </c>
      <c r="Y5472" t="s">
        <v>1164</v>
      </c>
      <c r="Z5472" t="s">
        <v>1164</v>
      </c>
      <c r="AA5472" t="s">
        <v>1164</v>
      </c>
      <c r="AB5472" t="s">
        <v>1164</v>
      </c>
      <c r="AC5472" t="s">
        <v>1164</v>
      </c>
      <c r="AD5472" t="s">
        <v>1164</v>
      </c>
      <c r="AE5472" t="s">
        <v>1164</v>
      </c>
      <c r="AF5472" t="s">
        <v>1164</v>
      </c>
      <c r="AG5472" t="s">
        <v>1164</v>
      </c>
      <c r="AH5472" t="s">
        <v>1164</v>
      </c>
      <c r="AI5472" t="s">
        <v>1164</v>
      </c>
      <c r="AJ5472" t="s">
        <v>1164</v>
      </c>
      <c r="AK5472" t="s">
        <v>4371</v>
      </c>
      <c r="AL5472" t="s">
        <v>1165</v>
      </c>
    </row>
    <row r="5473" spans="1:38" hidden="1" x14ac:dyDescent="0.3">
      <c r="A5473" t="s">
        <v>2097</v>
      </c>
      <c r="B5473" t="str">
        <f t="shared" si="85"/>
        <v>Cypress Energy Inc.</v>
      </c>
      <c r="C5473">
        <v>4979884</v>
      </c>
      <c r="D5473" t="s">
        <v>1367</v>
      </c>
      <c r="E5473" t="s">
        <v>1169</v>
      </c>
      <c r="F5473" t="s">
        <v>2098</v>
      </c>
      <c r="G5473" t="s">
        <v>1166</v>
      </c>
      <c r="H5473" t="s">
        <v>20</v>
      </c>
      <c r="I5473" t="s">
        <v>2099</v>
      </c>
      <c r="J5473" t="s">
        <v>1164</v>
      </c>
      <c r="K5473">
        <v>354850</v>
      </c>
      <c r="L5473">
        <v>329823</v>
      </c>
      <c r="M5473" t="s">
        <v>1164</v>
      </c>
      <c r="N5473" t="s">
        <v>1164</v>
      </c>
      <c r="O5473" t="s">
        <v>1164</v>
      </c>
      <c r="P5473" t="s">
        <v>1164</v>
      </c>
      <c r="Q5473" t="s">
        <v>1164</v>
      </c>
      <c r="R5473" t="s">
        <v>1164</v>
      </c>
      <c r="S5473" t="s">
        <v>1164</v>
      </c>
      <c r="T5473" t="s">
        <v>1164</v>
      </c>
      <c r="U5473" t="s">
        <v>1164</v>
      </c>
      <c r="V5473" t="s">
        <v>1164</v>
      </c>
      <c r="W5473" t="s">
        <v>1164</v>
      </c>
      <c r="X5473" t="s">
        <v>1164</v>
      </c>
      <c r="Y5473" t="s">
        <v>1164</v>
      </c>
      <c r="Z5473" t="s">
        <v>1164</v>
      </c>
      <c r="AA5473" t="s">
        <v>1164</v>
      </c>
      <c r="AB5473" t="s">
        <v>1164</v>
      </c>
      <c r="AC5473" t="s">
        <v>1164</v>
      </c>
      <c r="AD5473" t="s">
        <v>1164</v>
      </c>
      <c r="AE5473" t="s">
        <v>1164</v>
      </c>
      <c r="AF5473" t="s">
        <v>1164</v>
      </c>
      <c r="AG5473" t="s">
        <v>1164</v>
      </c>
      <c r="AH5473" t="s">
        <v>1164</v>
      </c>
      <c r="AI5473" t="s">
        <v>1164</v>
      </c>
      <c r="AJ5473" t="s">
        <v>1164</v>
      </c>
      <c r="AK5473" t="s">
        <v>4370</v>
      </c>
      <c r="AL5473" t="s">
        <v>1165</v>
      </c>
    </row>
    <row r="5474" spans="1:38" hidden="1" x14ac:dyDescent="0.3">
      <c r="A5474" t="s">
        <v>2100</v>
      </c>
      <c r="B5474" t="str">
        <f t="shared" si="85"/>
        <v>Cyries Energy, Inc.</v>
      </c>
      <c r="C5474">
        <v>4153873</v>
      </c>
      <c r="D5474" t="s">
        <v>1367</v>
      </c>
      <c r="E5474" t="s">
        <v>1167</v>
      </c>
      <c r="F5474" t="s">
        <v>2101</v>
      </c>
      <c r="G5474" t="s">
        <v>1166</v>
      </c>
      <c r="H5474" t="s">
        <v>20</v>
      </c>
      <c r="I5474" t="s">
        <v>2102</v>
      </c>
      <c r="J5474" t="s">
        <v>1164</v>
      </c>
      <c r="K5474">
        <v>569525</v>
      </c>
      <c r="L5474">
        <v>450927</v>
      </c>
      <c r="M5474" t="s">
        <v>1164</v>
      </c>
      <c r="N5474">
        <v>89052</v>
      </c>
      <c r="O5474" t="s">
        <v>1164</v>
      </c>
      <c r="P5474" t="s">
        <v>1164</v>
      </c>
      <c r="Q5474" t="s">
        <v>1164</v>
      </c>
      <c r="R5474" t="s">
        <v>1164</v>
      </c>
      <c r="S5474" t="s">
        <v>1164</v>
      </c>
      <c r="T5474" t="s">
        <v>1164</v>
      </c>
      <c r="U5474" t="s">
        <v>1164</v>
      </c>
      <c r="V5474" t="s">
        <v>1164</v>
      </c>
      <c r="W5474" t="s">
        <v>1164</v>
      </c>
      <c r="X5474" t="s">
        <v>1164</v>
      </c>
      <c r="Y5474" t="s">
        <v>1164</v>
      </c>
      <c r="Z5474" t="s">
        <v>1164</v>
      </c>
      <c r="AA5474" t="s">
        <v>1164</v>
      </c>
      <c r="AB5474" t="s">
        <v>1164</v>
      </c>
      <c r="AC5474" t="s">
        <v>1164</v>
      </c>
      <c r="AD5474" t="s">
        <v>1164</v>
      </c>
      <c r="AE5474" t="s">
        <v>1164</v>
      </c>
      <c r="AF5474" t="s">
        <v>1164</v>
      </c>
      <c r="AG5474" t="s">
        <v>1164</v>
      </c>
      <c r="AH5474" t="s">
        <v>1164</v>
      </c>
      <c r="AI5474" t="s">
        <v>1164</v>
      </c>
      <c r="AJ5474" t="s">
        <v>1164</v>
      </c>
      <c r="AK5474" t="s">
        <v>4385</v>
      </c>
      <c r="AL5474" t="s">
        <v>1165</v>
      </c>
    </row>
    <row r="5475" spans="1:38" hidden="1" x14ac:dyDescent="0.3">
      <c r="A5475" t="s">
        <v>2100</v>
      </c>
      <c r="B5475" t="str">
        <f t="shared" si="85"/>
        <v>Cyries Energy, Inc.</v>
      </c>
      <c r="C5475">
        <v>4153873</v>
      </c>
      <c r="D5475" t="s">
        <v>1367</v>
      </c>
      <c r="E5475" t="s">
        <v>1167</v>
      </c>
      <c r="F5475" t="s">
        <v>2101</v>
      </c>
      <c r="G5475" t="s">
        <v>1166</v>
      </c>
      <c r="H5475" t="s">
        <v>20</v>
      </c>
      <c r="I5475" t="s">
        <v>2102</v>
      </c>
      <c r="J5475" t="s">
        <v>1164</v>
      </c>
      <c r="K5475">
        <v>569525</v>
      </c>
      <c r="L5475">
        <v>450927</v>
      </c>
      <c r="M5475" t="s">
        <v>1164</v>
      </c>
      <c r="N5475">
        <v>89052</v>
      </c>
      <c r="O5475" t="s">
        <v>1164</v>
      </c>
      <c r="P5475" t="s">
        <v>1164</v>
      </c>
      <c r="Q5475" t="s">
        <v>1164</v>
      </c>
      <c r="R5475" t="s">
        <v>1164</v>
      </c>
      <c r="S5475" t="s">
        <v>1164</v>
      </c>
      <c r="T5475" t="s">
        <v>1164</v>
      </c>
      <c r="U5475" t="s">
        <v>1164</v>
      </c>
      <c r="V5475" t="s">
        <v>1164</v>
      </c>
      <c r="W5475" t="s">
        <v>1164</v>
      </c>
      <c r="X5475" t="s">
        <v>1164</v>
      </c>
      <c r="Y5475" t="s">
        <v>1164</v>
      </c>
      <c r="Z5475" t="s">
        <v>1164</v>
      </c>
      <c r="AA5475" t="s">
        <v>1164</v>
      </c>
      <c r="AB5475" t="s">
        <v>1164</v>
      </c>
      <c r="AC5475" t="s">
        <v>1164</v>
      </c>
      <c r="AD5475" t="s">
        <v>1164</v>
      </c>
      <c r="AE5475" t="s">
        <v>1164</v>
      </c>
      <c r="AF5475" t="s">
        <v>1164</v>
      </c>
      <c r="AG5475" t="s">
        <v>1164</v>
      </c>
      <c r="AH5475" t="s">
        <v>1164</v>
      </c>
      <c r="AI5475" t="s">
        <v>1164</v>
      </c>
      <c r="AJ5475" t="s">
        <v>1164</v>
      </c>
      <c r="AK5475" t="s">
        <v>4384</v>
      </c>
      <c r="AL5475" t="s">
        <v>1165</v>
      </c>
    </row>
    <row r="5476" spans="1:38" hidden="1" x14ac:dyDescent="0.3">
      <c r="A5476" t="s">
        <v>2100</v>
      </c>
      <c r="B5476" t="str">
        <f t="shared" si="85"/>
        <v>Cyries Energy, Inc.</v>
      </c>
      <c r="C5476">
        <v>4153873</v>
      </c>
      <c r="D5476" t="s">
        <v>1367</v>
      </c>
      <c r="E5476" t="s">
        <v>1167</v>
      </c>
      <c r="F5476" t="s">
        <v>2101</v>
      </c>
      <c r="G5476" t="s">
        <v>1166</v>
      </c>
      <c r="H5476" t="s">
        <v>20</v>
      </c>
      <c r="I5476" t="s">
        <v>2102</v>
      </c>
      <c r="J5476" t="s">
        <v>1164</v>
      </c>
      <c r="K5476">
        <v>569525</v>
      </c>
      <c r="L5476">
        <v>450927</v>
      </c>
      <c r="M5476" t="s">
        <v>1164</v>
      </c>
      <c r="N5476">
        <v>89052</v>
      </c>
      <c r="O5476" t="s">
        <v>1164</v>
      </c>
      <c r="P5476" t="s">
        <v>1164</v>
      </c>
      <c r="Q5476" t="s">
        <v>1164</v>
      </c>
      <c r="R5476" t="s">
        <v>1164</v>
      </c>
      <c r="S5476" t="s">
        <v>1164</v>
      </c>
      <c r="T5476" t="s">
        <v>1164</v>
      </c>
      <c r="U5476" t="s">
        <v>1164</v>
      </c>
      <c r="V5476" t="s">
        <v>1164</v>
      </c>
      <c r="W5476" t="s">
        <v>1164</v>
      </c>
      <c r="X5476" t="s">
        <v>1164</v>
      </c>
      <c r="Y5476" t="s">
        <v>1164</v>
      </c>
      <c r="Z5476" t="s">
        <v>1164</v>
      </c>
      <c r="AA5476" t="s">
        <v>1164</v>
      </c>
      <c r="AB5476" t="s">
        <v>1164</v>
      </c>
      <c r="AC5476" t="s">
        <v>1164</v>
      </c>
      <c r="AD5476" t="s">
        <v>1164</v>
      </c>
      <c r="AE5476" t="s">
        <v>1164</v>
      </c>
      <c r="AF5476" t="s">
        <v>1164</v>
      </c>
      <c r="AG5476" t="s">
        <v>1164</v>
      </c>
      <c r="AH5476" t="s">
        <v>1164</v>
      </c>
      <c r="AI5476" t="s">
        <v>1164</v>
      </c>
      <c r="AJ5476" t="s">
        <v>1164</v>
      </c>
      <c r="AK5476" t="s">
        <v>4383</v>
      </c>
      <c r="AL5476" t="s">
        <v>1165</v>
      </c>
    </row>
    <row r="5477" spans="1:38" hidden="1" x14ac:dyDescent="0.3">
      <c r="A5477" t="s">
        <v>2100</v>
      </c>
      <c r="B5477" t="str">
        <f t="shared" si="85"/>
        <v>Cyries Energy, Inc.</v>
      </c>
      <c r="C5477">
        <v>4153873</v>
      </c>
      <c r="D5477" t="s">
        <v>1367</v>
      </c>
      <c r="E5477" t="s">
        <v>1167</v>
      </c>
      <c r="F5477" t="s">
        <v>2101</v>
      </c>
      <c r="G5477" t="s">
        <v>1166</v>
      </c>
      <c r="H5477" t="s">
        <v>20</v>
      </c>
      <c r="I5477" t="s">
        <v>2102</v>
      </c>
      <c r="J5477" t="s">
        <v>1164</v>
      </c>
      <c r="K5477">
        <v>569525</v>
      </c>
      <c r="L5477">
        <v>450927</v>
      </c>
      <c r="M5477" t="s">
        <v>1164</v>
      </c>
      <c r="N5477">
        <v>89052</v>
      </c>
      <c r="O5477" t="s">
        <v>1164</v>
      </c>
      <c r="P5477" t="s">
        <v>1164</v>
      </c>
      <c r="Q5477" t="s">
        <v>1164</v>
      </c>
      <c r="R5477" t="s">
        <v>1164</v>
      </c>
      <c r="S5477" t="s">
        <v>1164</v>
      </c>
      <c r="T5477" t="s">
        <v>1164</v>
      </c>
      <c r="U5477" t="s">
        <v>1164</v>
      </c>
      <c r="V5477" t="s">
        <v>1164</v>
      </c>
      <c r="W5477" t="s">
        <v>1164</v>
      </c>
      <c r="X5477" t="s">
        <v>1164</v>
      </c>
      <c r="Y5477" t="s">
        <v>1164</v>
      </c>
      <c r="Z5477" t="s">
        <v>1164</v>
      </c>
      <c r="AA5477" t="s">
        <v>1164</v>
      </c>
      <c r="AB5477" t="s">
        <v>1164</v>
      </c>
      <c r="AC5477" t="s">
        <v>1164</v>
      </c>
      <c r="AD5477" t="s">
        <v>1164</v>
      </c>
      <c r="AE5477" t="s">
        <v>1164</v>
      </c>
      <c r="AF5477" t="s">
        <v>1164</v>
      </c>
      <c r="AG5477" t="s">
        <v>1164</v>
      </c>
      <c r="AH5477" t="s">
        <v>1164</v>
      </c>
      <c r="AI5477" t="s">
        <v>1164</v>
      </c>
      <c r="AJ5477" t="s">
        <v>1164</v>
      </c>
      <c r="AK5477" t="s">
        <v>4382</v>
      </c>
      <c r="AL5477" t="s">
        <v>1165</v>
      </c>
    </row>
    <row r="5478" spans="1:38" hidden="1" x14ac:dyDescent="0.3">
      <c r="A5478" t="s">
        <v>2100</v>
      </c>
      <c r="B5478" t="str">
        <f t="shared" si="85"/>
        <v>Cyries Energy, Inc.</v>
      </c>
      <c r="C5478">
        <v>4153873</v>
      </c>
      <c r="D5478" t="s">
        <v>1367</v>
      </c>
      <c r="E5478" t="s">
        <v>1167</v>
      </c>
      <c r="F5478" t="s">
        <v>2101</v>
      </c>
      <c r="G5478" t="s">
        <v>1166</v>
      </c>
      <c r="H5478" t="s">
        <v>20</v>
      </c>
      <c r="I5478" t="s">
        <v>2102</v>
      </c>
      <c r="J5478" t="s">
        <v>1164</v>
      </c>
      <c r="K5478">
        <v>569525</v>
      </c>
      <c r="L5478">
        <v>450927</v>
      </c>
      <c r="M5478" t="s">
        <v>1164</v>
      </c>
      <c r="N5478">
        <v>89052</v>
      </c>
      <c r="O5478" t="s">
        <v>1164</v>
      </c>
      <c r="P5478" t="s">
        <v>1164</v>
      </c>
      <c r="Q5478" t="s">
        <v>1164</v>
      </c>
      <c r="R5478" t="s">
        <v>1164</v>
      </c>
      <c r="S5478" t="s">
        <v>1164</v>
      </c>
      <c r="T5478" t="s">
        <v>1164</v>
      </c>
      <c r="U5478" t="s">
        <v>1164</v>
      </c>
      <c r="V5478" t="s">
        <v>1164</v>
      </c>
      <c r="W5478" t="s">
        <v>1164</v>
      </c>
      <c r="X5478" t="s">
        <v>1164</v>
      </c>
      <c r="Y5478" t="s">
        <v>1164</v>
      </c>
      <c r="Z5478" t="s">
        <v>1164</v>
      </c>
      <c r="AA5478" t="s">
        <v>1164</v>
      </c>
      <c r="AB5478" t="s">
        <v>1164</v>
      </c>
      <c r="AC5478" t="s">
        <v>1164</v>
      </c>
      <c r="AD5478" t="s">
        <v>1164</v>
      </c>
      <c r="AE5478" t="s">
        <v>1164</v>
      </c>
      <c r="AF5478" t="s">
        <v>1164</v>
      </c>
      <c r="AG5478" t="s">
        <v>1164</v>
      </c>
      <c r="AH5478" t="s">
        <v>1164</v>
      </c>
      <c r="AI5478" t="s">
        <v>1164</v>
      </c>
      <c r="AJ5478" t="s">
        <v>1164</v>
      </c>
      <c r="AK5478" t="s">
        <v>4381</v>
      </c>
      <c r="AL5478" t="s">
        <v>1165</v>
      </c>
    </row>
    <row r="5479" spans="1:38" hidden="1" x14ac:dyDescent="0.3">
      <c r="A5479" t="s">
        <v>2100</v>
      </c>
      <c r="B5479" t="str">
        <f t="shared" si="85"/>
        <v>Cyries Energy, Inc.</v>
      </c>
      <c r="C5479">
        <v>4153873</v>
      </c>
      <c r="D5479" t="s">
        <v>1367</v>
      </c>
      <c r="E5479" t="s">
        <v>1167</v>
      </c>
      <c r="F5479" t="s">
        <v>2101</v>
      </c>
      <c r="G5479" t="s">
        <v>1166</v>
      </c>
      <c r="H5479" t="s">
        <v>20</v>
      </c>
      <c r="I5479" t="s">
        <v>2102</v>
      </c>
      <c r="J5479" t="s">
        <v>1164</v>
      </c>
      <c r="K5479">
        <v>569525</v>
      </c>
      <c r="L5479">
        <v>450927</v>
      </c>
      <c r="M5479" t="s">
        <v>1164</v>
      </c>
      <c r="N5479">
        <v>89052</v>
      </c>
      <c r="O5479" t="s">
        <v>1164</v>
      </c>
      <c r="P5479" t="s">
        <v>1164</v>
      </c>
      <c r="Q5479" t="s">
        <v>1164</v>
      </c>
      <c r="R5479" t="s">
        <v>1164</v>
      </c>
      <c r="S5479" t="s">
        <v>1164</v>
      </c>
      <c r="T5479" t="s">
        <v>1164</v>
      </c>
      <c r="U5479" t="s">
        <v>1164</v>
      </c>
      <c r="V5479" t="s">
        <v>1164</v>
      </c>
      <c r="W5479" t="s">
        <v>1164</v>
      </c>
      <c r="X5479" t="s">
        <v>1164</v>
      </c>
      <c r="Y5479" t="s">
        <v>1164</v>
      </c>
      <c r="Z5479" t="s">
        <v>1164</v>
      </c>
      <c r="AA5479" t="s">
        <v>1164</v>
      </c>
      <c r="AB5479" t="s">
        <v>1164</v>
      </c>
      <c r="AC5479" t="s">
        <v>1164</v>
      </c>
      <c r="AD5479" t="s">
        <v>1164</v>
      </c>
      <c r="AE5479" t="s">
        <v>1164</v>
      </c>
      <c r="AF5479" t="s">
        <v>1164</v>
      </c>
      <c r="AG5479" t="s">
        <v>1164</v>
      </c>
      <c r="AH5479" t="s">
        <v>1164</v>
      </c>
      <c r="AI5479" t="s">
        <v>1164</v>
      </c>
      <c r="AJ5479" t="s">
        <v>1164</v>
      </c>
      <c r="AK5479" t="s">
        <v>4380</v>
      </c>
      <c r="AL5479" t="s">
        <v>1165</v>
      </c>
    </row>
    <row r="5480" spans="1:38" hidden="1" x14ac:dyDescent="0.3">
      <c r="A5480" t="s">
        <v>2100</v>
      </c>
      <c r="B5480" t="str">
        <f t="shared" si="85"/>
        <v>Cyries Energy, Inc.</v>
      </c>
      <c r="C5480">
        <v>4153873</v>
      </c>
      <c r="D5480" t="s">
        <v>1367</v>
      </c>
      <c r="E5480" t="s">
        <v>1167</v>
      </c>
      <c r="F5480" t="s">
        <v>2101</v>
      </c>
      <c r="G5480" t="s">
        <v>1166</v>
      </c>
      <c r="H5480" t="s">
        <v>20</v>
      </c>
      <c r="I5480" t="s">
        <v>2102</v>
      </c>
      <c r="J5480" t="s">
        <v>1164</v>
      </c>
      <c r="K5480">
        <v>569525</v>
      </c>
      <c r="L5480">
        <v>450927</v>
      </c>
      <c r="M5480" t="s">
        <v>1164</v>
      </c>
      <c r="N5480">
        <v>89052</v>
      </c>
      <c r="O5480" t="s">
        <v>1164</v>
      </c>
      <c r="P5480" t="s">
        <v>1164</v>
      </c>
      <c r="Q5480" t="s">
        <v>1164</v>
      </c>
      <c r="R5480" t="s">
        <v>1164</v>
      </c>
      <c r="S5480" t="s">
        <v>1164</v>
      </c>
      <c r="T5480" t="s">
        <v>1164</v>
      </c>
      <c r="U5480" t="s">
        <v>1164</v>
      </c>
      <c r="V5480" t="s">
        <v>1164</v>
      </c>
      <c r="W5480" t="s">
        <v>1164</v>
      </c>
      <c r="X5480" t="s">
        <v>1164</v>
      </c>
      <c r="Y5480" t="s">
        <v>1164</v>
      </c>
      <c r="Z5480" t="s">
        <v>1164</v>
      </c>
      <c r="AA5480" t="s">
        <v>1164</v>
      </c>
      <c r="AB5480" t="s">
        <v>1164</v>
      </c>
      <c r="AC5480" t="s">
        <v>1164</v>
      </c>
      <c r="AD5480" t="s">
        <v>1164</v>
      </c>
      <c r="AE5480" t="s">
        <v>1164</v>
      </c>
      <c r="AF5480" t="s">
        <v>1164</v>
      </c>
      <c r="AG5480" t="s">
        <v>1164</v>
      </c>
      <c r="AH5480" t="s">
        <v>1164</v>
      </c>
      <c r="AI5480" t="s">
        <v>1164</v>
      </c>
      <c r="AJ5480" t="s">
        <v>1164</v>
      </c>
      <c r="AK5480" t="s">
        <v>4379</v>
      </c>
      <c r="AL5480" t="s">
        <v>1165</v>
      </c>
    </row>
    <row r="5481" spans="1:38" hidden="1" x14ac:dyDescent="0.3">
      <c r="A5481" t="s">
        <v>2100</v>
      </c>
      <c r="B5481" t="str">
        <f t="shared" si="85"/>
        <v>Cyries Energy, Inc.</v>
      </c>
      <c r="C5481">
        <v>4153873</v>
      </c>
      <c r="D5481" t="s">
        <v>1367</v>
      </c>
      <c r="E5481" t="s">
        <v>1167</v>
      </c>
      <c r="F5481" t="s">
        <v>2101</v>
      </c>
      <c r="G5481" t="s">
        <v>1166</v>
      </c>
      <c r="H5481" t="s">
        <v>20</v>
      </c>
      <c r="I5481" t="s">
        <v>2102</v>
      </c>
      <c r="J5481" t="s">
        <v>1164</v>
      </c>
      <c r="K5481">
        <v>569525</v>
      </c>
      <c r="L5481">
        <v>450927</v>
      </c>
      <c r="M5481" t="s">
        <v>1164</v>
      </c>
      <c r="N5481">
        <v>89052</v>
      </c>
      <c r="O5481" t="s">
        <v>1164</v>
      </c>
      <c r="P5481" t="s">
        <v>1164</v>
      </c>
      <c r="Q5481" t="s">
        <v>1164</v>
      </c>
      <c r="R5481" t="s">
        <v>1164</v>
      </c>
      <c r="S5481" t="s">
        <v>1164</v>
      </c>
      <c r="T5481" t="s">
        <v>1164</v>
      </c>
      <c r="U5481" t="s">
        <v>1164</v>
      </c>
      <c r="V5481" t="s">
        <v>1164</v>
      </c>
      <c r="W5481" t="s">
        <v>1164</v>
      </c>
      <c r="X5481" t="s">
        <v>1164</v>
      </c>
      <c r="Y5481" t="s">
        <v>1164</v>
      </c>
      <c r="Z5481" t="s">
        <v>1164</v>
      </c>
      <c r="AA5481" t="s">
        <v>1164</v>
      </c>
      <c r="AB5481" t="s">
        <v>1164</v>
      </c>
      <c r="AC5481" t="s">
        <v>1164</v>
      </c>
      <c r="AD5481" t="s">
        <v>1164</v>
      </c>
      <c r="AE5481" t="s">
        <v>1164</v>
      </c>
      <c r="AF5481" t="s">
        <v>1164</v>
      </c>
      <c r="AG5481" t="s">
        <v>1164</v>
      </c>
      <c r="AH5481" t="s">
        <v>1164</v>
      </c>
      <c r="AI5481" t="s">
        <v>1164</v>
      </c>
      <c r="AJ5481" t="s">
        <v>1164</v>
      </c>
      <c r="AK5481" t="s">
        <v>4378</v>
      </c>
      <c r="AL5481" t="s">
        <v>1165</v>
      </c>
    </row>
    <row r="5482" spans="1:38" hidden="1" x14ac:dyDescent="0.3">
      <c r="A5482" t="s">
        <v>2100</v>
      </c>
      <c r="B5482" t="str">
        <f t="shared" si="85"/>
        <v>Cyries Energy, Inc.</v>
      </c>
      <c r="C5482">
        <v>4153873</v>
      </c>
      <c r="D5482" t="s">
        <v>1367</v>
      </c>
      <c r="E5482" t="s">
        <v>1167</v>
      </c>
      <c r="F5482" t="s">
        <v>2101</v>
      </c>
      <c r="G5482" t="s">
        <v>1166</v>
      </c>
      <c r="H5482" t="s">
        <v>20</v>
      </c>
      <c r="I5482" t="s">
        <v>2102</v>
      </c>
      <c r="J5482" t="s">
        <v>1164</v>
      </c>
      <c r="K5482">
        <v>569525</v>
      </c>
      <c r="L5482">
        <v>450927</v>
      </c>
      <c r="M5482" t="s">
        <v>1164</v>
      </c>
      <c r="N5482">
        <v>89052</v>
      </c>
      <c r="O5482" t="s">
        <v>1164</v>
      </c>
      <c r="P5482" t="s">
        <v>1164</v>
      </c>
      <c r="Q5482" t="s">
        <v>1164</v>
      </c>
      <c r="R5482" t="s">
        <v>1164</v>
      </c>
      <c r="S5482" t="s">
        <v>1164</v>
      </c>
      <c r="T5482" t="s">
        <v>1164</v>
      </c>
      <c r="U5482" t="s">
        <v>1164</v>
      </c>
      <c r="V5482" t="s">
        <v>1164</v>
      </c>
      <c r="W5482" t="s">
        <v>1164</v>
      </c>
      <c r="X5482" t="s">
        <v>1164</v>
      </c>
      <c r="Y5482" t="s">
        <v>1164</v>
      </c>
      <c r="Z5482" t="s">
        <v>1164</v>
      </c>
      <c r="AA5482" t="s">
        <v>1164</v>
      </c>
      <c r="AB5482" t="s">
        <v>1164</v>
      </c>
      <c r="AC5482" t="s">
        <v>1164</v>
      </c>
      <c r="AD5482" t="s">
        <v>1164</v>
      </c>
      <c r="AE5482" t="s">
        <v>1164</v>
      </c>
      <c r="AF5482" t="s">
        <v>1164</v>
      </c>
      <c r="AG5482" t="s">
        <v>1164</v>
      </c>
      <c r="AH5482" t="s">
        <v>1164</v>
      </c>
      <c r="AI5482" t="s">
        <v>1164</v>
      </c>
      <c r="AJ5482" t="s">
        <v>1164</v>
      </c>
      <c r="AK5482" t="s">
        <v>4377</v>
      </c>
      <c r="AL5482" t="s">
        <v>1165</v>
      </c>
    </row>
    <row r="5483" spans="1:38" hidden="1" x14ac:dyDescent="0.3">
      <c r="A5483" t="s">
        <v>2100</v>
      </c>
      <c r="B5483" t="str">
        <f t="shared" si="85"/>
        <v>Cyries Energy, Inc.</v>
      </c>
      <c r="C5483">
        <v>4153873</v>
      </c>
      <c r="D5483" t="s">
        <v>1367</v>
      </c>
      <c r="E5483" t="s">
        <v>1167</v>
      </c>
      <c r="F5483" t="s">
        <v>2101</v>
      </c>
      <c r="G5483" t="s">
        <v>1166</v>
      </c>
      <c r="H5483" t="s">
        <v>20</v>
      </c>
      <c r="I5483" t="s">
        <v>2102</v>
      </c>
      <c r="J5483" t="s">
        <v>1164</v>
      </c>
      <c r="K5483">
        <v>569525</v>
      </c>
      <c r="L5483">
        <v>450927</v>
      </c>
      <c r="M5483" t="s">
        <v>1164</v>
      </c>
      <c r="N5483">
        <v>89052</v>
      </c>
      <c r="O5483" t="s">
        <v>1164</v>
      </c>
      <c r="P5483" t="s">
        <v>1164</v>
      </c>
      <c r="Q5483" t="s">
        <v>1164</v>
      </c>
      <c r="R5483" t="s">
        <v>1164</v>
      </c>
      <c r="S5483" t="s">
        <v>1164</v>
      </c>
      <c r="T5483" t="s">
        <v>1164</v>
      </c>
      <c r="U5483" t="s">
        <v>1164</v>
      </c>
      <c r="V5483" t="s">
        <v>1164</v>
      </c>
      <c r="W5483" t="s">
        <v>1164</v>
      </c>
      <c r="X5483" t="s">
        <v>1164</v>
      </c>
      <c r="Y5483" t="s">
        <v>1164</v>
      </c>
      <c r="Z5483" t="s">
        <v>1164</v>
      </c>
      <c r="AA5483" t="s">
        <v>1164</v>
      </c>
      <c r="AB5483" t="s">
        <v>1164</v>
      </c>
      <c r="AC5483" t="s">
        <v>1164</v>
      </c>
      <c r="AD5483" t="s">
        <v>1164</v>
      </c>
      <c r="AE5483" t="s">
        <v>1164</v>
      </c>
      <c r="AF5483" t="s">
        <v>1164</v>
      </c>
      <c r="AG5483" t="s">
        <v>1164</v>
      </c>
      <c r="AH5483" t="s">
        <v>1164</v>
      </c>
      <c r="AI5483" t="s">
        <v>1164</v>
      </c>
      <c r="AJ5483" t="s">
        <v>1164</v>
      </c>
      <c r="AK5483" t="s">
        <v>4376</v>
      </c>
      <c r="AL5483" t="s">
        <v>1165</v>
      </c>
    </row>
    <row r="5484" spans="1:38" hidden="1" x14ac:dyDescent="0.3">
      <c r="A5484" t="s">
        <v>2100</v>
      </c>
      <c r="B5484" t="str">
        <f t="shared" si="85"/>
        <v>Cyries Energy, Inc.</v>
      </c>
      <c r="C5484">
        <v>4153873</v>
      </c>
      <c r="D5484" t="s">
        <v>1367</v>
      </c>
      <c r="E5484" t="s">
        <v>1167</v>
      </c>
      <c r="F5484" t="s">
        <v>2101</v>
      </c>
      <c r="G5484" t="s">
        <v>1166</v>
      </c>
      <c r="H5484" t="s">
        <v>20</v>
      </c>
      <c r="I5484" t="s">
        <v>2102</v>
      </c>
      <c r="J5484" t="s">
        <v>1164</v>
      </c>
      <c r="K5484">
        <v>569525</v>
      </c>
      <c r="L5484">
        <v>450927</v>
      </c>
      <c r="M5484" t="s">
        <v>1164</v>
      </c>
      <c r="N5484">
        <v>89052</v>
      </c>
      <c r="O5484" t="s">
        <v>1164</v>
      </c>
      <c r="P5484" t="s">
        <v>1164</v>
      </c>
      <c r="Q5484" t="s">
        <v>1164</v>
      </c>
      <c r="R5484" t="s">
        <v>1164</v>
      </c>
      <c r="S5484" t="s">
        <v>1164</v>
      </c>
      <c r="T5484" t="s">
        <v>1164</v>
      </c>
      <c r="U5484" t="s">
        <v>1164</v>
      </c>
      <c r="V5484" t="s">
        <v>1164</v>
      </c>
      <c r="W5484" t="s">
        <v>1164</v>
      </c>
      <c r="X5484" t="s">
        <v>1164</v>
      </c>
      <c r="Y5484" t="s">
        <v>1164</v>
      </c>
      <c r="Z5484" t="s">
        <v>1164</v>
      </c>
      <c r="AA5484" t="s">
        <v>1164</v>
      </c>
      <c r="AB5484" t="s">
        <v>1164</v>
      </c>
      <c r="AC5484" t="s">
        <v>1164</v>
      </c>
      <c r="AD5484" t="s">
        <v>1164</v>
      </c>
      <c r="AE5484" t="s">
        <v>1164</v>
      </c>
      <c r="AF5484" t="s">
        <v>1164</v>
      </c>
      <c r="AG5484" t="s">
        <v>1164</v>
      </c>
      <c r="AH5484" t="s">
        <v>1164</v>
      </c>
      <c r="AI5484" t="s">
        <v>1164</v>
      </c>
      <c r="AJ5484" t="s">
        <v>1164</v>
      </c>
      <c r="AK5484" t="s">
        <v>4375</v>
      </c>
      <c r="AL5484" t="s">
        <v>1165</v>
      </c>
    </row>
    <row r="5485" spans="1:38" hidden="1" x14ac:dyDescent="0.3">
      <c r="A5485" t="s">
        <v>2100</v>
      </c>
      <c r="B5485" t="str">
        <f t="shared" si="85"/>
        <v>Cyries Energy, Inc.</v>
      </c>
      <c r="C5485">
        <v>4153873</v>
      </c>
      <c r="D5485" t="s">
        <v>1367</v>
      </c>
      <c r="E5485" t="s">
        <v>1167</v>
      </c>
      <c r="F5485" t="s">
        <v>2101</v>
      </c>
      <c r="G5485" t="s">
        <v>1166</v>
      </c>
      <c r="H5485" t="s">
        <v>20</v>
      </c>
      <c r="I5485" t="s">
        <v>2102</v>
      </c>
      <c r="J5485" t="s">
        <v>1164</v>
      </c>
      <c r="K5485">
        <v>569525</v>
      </c>
      <c r="L5485">
        <v>450927</v>
      </c>
      <c r="M5485" t="s">
        <v>1164</v>
      </c>
      <c r="N5485">
        <v>89052</v>
      </c>
      <c r="O5485" t="s">
        <v>1164</v>
      </c>
      <c r="P5485" t="s">
        <v>1164</v>
      </c>
      <c r="Q5485" t="s">
        <v>1164</v>
      </c>
      <c r="R5485" t="s">
        <v>1164</v>
      </c>
      <c r="S5485" t="s">
        <v>1164</v>
      </c>
      <c r="T5485" t="s">
        <v>1164</v>
      </c>
      <c r="U5485" t="s">
        <v>1164</v>
      </c>
      <c r="V5485" t="s">
        <v>1164</v>
      </c>
      <c r="W5485" t="s">
        <v>1164</v>
      </c>
      <c r="X5485" t="s">
        <v>1164</v>
      </c>
      <c r="Y5485" t="s">
        <v>1164</v>
      </c>
      <c r="Z5485" t="s">
        <v>1164</v>
      </c>
      <c r="AA5485" t="s">
        <v>1164</v>
      </c>
      <c r="AB5485" t="s">
        <v>1164</v>
      </c>
      <c r="AC5485" t="s">
        <v>1164</v>
      </c>
      <c r="AD5485" t="s">
        <v>1164</v>
      </c>
      <c r="AE5485" t="s">
        <v>1164</v>
      </c>
      <c r="AF5485" t="s">
        <v>1164</v>
      </c>
      <c r="AG5485" t="s">
        <v>1164</v>
      </c>
      <c r="AH5485" t="s">
        <v>1164</v>
      </c>
      <c r="AI5485" t="s">
        <v>1164</v>
      </c>
      <c r="AJ5485" t="s">
        <v>1164</v>
      </c>
      <c r="AK5485" t="s">
        <v>4374</v>
      </c>
      <c r="AL5485" t="s">
        <v>1165</v>
      </c>
    </row>
    <row r="5486" spans="1:38" hidden="1" x14ac:dyDescent="0.3">
      <c r="A5486" t="s">
        <v>2100</v>
      </c>
      <c r="B5486" t="str">
        <f t="shared" si="85"/>
        <v>Cyries Energy, Inc.</v>
      </c>
      <c r="C5486">
        <v>4153873</v>
      </c>
      <c r="D5486" t="s">
        <v>1367</v>
      </c>
      <c r="E5486" t="s">
        <v>1167</v>
      </c>
      <c r="F5486" t="s">
        <v>2101</v>
      </c>
      <c r="G5486" t="s">
        <v>1166</v>
      </c>
      <c r="H5486" t="s">
        <v>20</v>
      </c>
      <c r="I5486" t="s">
        <v>2102</v>
      </c>
      <c r="J5486" t="s">
        <v>1164</v>
      </c>
      <c r="K5486">
        <v>569525</v>
      </c>
      <c r="L5486">
        <v>450927</v>
      </c>
      <c r="M5486" t="s">
        <v>1164</v>
      </c>
      <c r="N5486">
        <v>89052</v>
      </c>
      <c r="O5486" t="s">
        <v>1164</v>
      </c>
      <c r="P5486" t="s">
        <v>1164</v>
      </c>
      <c r="Q5486" t="s">
        <v>1164</v>
      </c>
      <c r="R5486" t="s">
        <v>1164</v>
      </c>
      <c r="S5486" t="s">
        <v>1164</v>
      </c>
      <c r="T5486" t="s">
        <v>1164</v>
      </c>
      <c r="U5486" t="s">
        <v>1164</v>
      </c>
      <c r="V5486" t="s">
        <v>1164</v>
      </c>
      <c r="W5486" t="s">
        <v>1164</v>
      </c>
      <c r="X5486" t="s">
        <v>1164</v>
      </c>
      <c r="Y5486" t="s">
        <v>1164</v>
      </c>
      <c r="Z5486" t="s">
        <v>1164</v>
      </c>
      <c r="AA5486" t="s">
        <v>1164</v>
      </c>
      <c r="AB5486" t="s">
        <v>1164</v>
      </c>
      <c r="AC5486" t="s">
        <v>1164</v>
      </c>
      <c r="AD5486" t="s">
        <v>1164</v>
      </c>
      <c r="AE5486" t="s">
        <v>1164</v>
      </c>
      <c r="AF5486" t="s">
        <v>1164</v>
      </c>
      <c r="AG5486" t="s">
        <v>1164</v>
      </c>
      <c r="AH5486" t="s">
        <v>1164</v>
      </c>
      <c r="AI5486" t="s">
        <v>1164</v>
      </c>
      <c r="AJ5486" t="s">
        <v>1164</v>
      </c>
      <c r="AK5486" t="s">
        <v>4373</v>
      </c>
      <c r="AL5486" t="s">
        <v>1165</v>
      </c>
    </row>
    <row r="5487" spans="1:38" hidden="1" x14ac:dyDescent="0.3">
      <c r="A5487" t="s">
        <v>2100</v>
      </c>
      <c r="B5487" t="str">
        <f t="shared" si="85"/>
        <v>Cyries Energy, Inc.</v>
      </c>
      <c r="C5487">
        <v>4153873</v>
      </c>
      <c r="D5487" t="s">
        <v>1367</v>
      </c>
      <c r="E5487" t="s">
        <v>1167</v>
      </c>
      <c r="F5487" t="s">
        <v>2101</v>
      </c>
      <c r="G5487" t="s">
        <v>1166</v>
      </c>
      <c r="H5487" t="s">
        <v>20</v>
      </c>
      <c r="I5487" t="s">
        <v>2102</v>
      </c>
      <c r="J5487" t="s">
        <v>1164</v>
      </c>
      <c r="K5487">
        <v>569525</v>
      </c>
      <c r="L5487">
        <v>450927</v>
      </c>
      <c r="M5487" t="s">
        <v>1164</v>
      </c>
      <c r="N5487">
        <v>89052</v>
      </c>
      <c r="O5487" t="s">
        <v>1164</v>
      </c>
      <c r="P5487" t="s">
        <v>1164</v>
      </c>
      <c r="Q5487" t="s">
        <v>1164</v>
      </c>
      <c r="R5487" t="s">
        <v>1164</v>
      </c>
      <c r="S5487" t="s">
        <v>1164</v>
      </c>
      <c r="T5487" t="s">
        <v>1164</v>
      </c>
      <c r="U5487" t="s">
        <v>1164</v>
      </c>
      <c r="V5487" t="s">
        <v>1164</v>
      </c>
      <c r="W5487" t="s">
        <v>1164</v>
      </c>
      <c r="X5487" t="s">
        <v>1164</v>
      </c>
      <c r="Y5487" t="s">
        <v>1164</v>
      </c>
      <c r="Z5487" t="s">
        <v>1164</v>
      </c>
      <c r="AA5487" t="s">
        <v>1164</v>
      </c>
      <c r="AB5487" t="s">
        <v>1164</v>
      </c>
      <c r="AC5487" t="s">
        <v>1164</v>
      </c>
      <c r="AD5487" t="s">
        <v>1164</v>
      </c>
      <c r="AE5487" t="s">
        <v>1164</v>
      </c>
      <c r="AF5487" t="s">
        <v>1164</v>
      </c>
      <c r="AG5487" t="s">
        <v>1164</v>
      </c>
      <c r="AH5487" t="s">
        <v>1164</v>
      </c>
      <c r="AI5487" t="s">
        <v>1164</v>
      </c>
      <c r="AJ5487" t="s">
        <v>1164</v>
      </c>
      <c r="AK5487" t="s">
        <v>4372</v>
      </c>
      <c r="AL5487" t="s">
        <v>1165</v>
      </c>
    </row>
    <row r="5488" spans="1:38" hidden="1" x14ac:dyDescent="0.3">
      <c r="A5488" t="s">
        <v>2100</v>
      </c>
      <c r="B5488" t="str">
        <f t="shared" si="85"/>
        <v>Cyries Energy, Inc.</v>
      </c>
      <c r="C5488">
        <v>4153873</v>
      </c>
      <c r="D5488" t="s">
        <v>1367</v>
      </c>
      <c r="E5488" t="s">
        <v>1167</v>
      </c>
      <c r="F5488" t="s">
        <v>2101</v>
      </c>
      <c r="G5488" t="s">
        <v>1166</v>
      </c>
      <c r="H5488" t="s">
        <v>20</v>
      </c>
      <c r="I5488" t="s">
        <v>2102</v>
      </c>
      <c r="J5488" t="s">
        <v>1164</v>
      </c>
      <c r="K5488">
        <v>569525</v>
      </c>
      <c r="L5488">
        <v>450927</v>
      </c>
      <c r="M5488" t="s">
        <v>1164</v>
      </c>
      <c r="N5488">
        <v>89052</v>
      </c>
      <c r="O5488" t="s">
        <v>1164</v>
      </c>
      <c r="P5488" t="s">
        <v>1164</v>
      </c>
      <c r="Q5488" t="s">
        <v>1164</v>
      </c>
      <c r="R5488" t="s">
        <v>1164</v>
      </c>
      <c r="S5488" t="s">
        <v>1164</v>
      </c>
      <c r="T5488" t="s">
        <v>1164</v>
      </c>
      <c r="U5488" t="s">
        <v>1164</v>
      </c>
      <c r="V5488" t="s">
        <v>1164</v>
      </c>
      <c r="W5488" t="s">
        <v>1164</v>
      </c>
      <c r="X5488" t="s">
        <v>1164</v>
      </c>
      <c r="Y5488" t="s">
        <v>1164</v>
      </c>
      <c r="Z5488" t="s">
        <v>1164</v>
      </c>
      <c r="AA5488" t="s">
        <v>1164</v>
      </c>
      <c r="AB5488" t="s">
        <v>1164</v>
      </c>
      <c r="AC5488" t="s">
        <v>1164</v>
      </c>
      <c r="AD5488" t="s">
        <v>1164</v>
      </c>
      <c r="AE5488" t="s">
        <v>1164</v>
      </c>
      <c r="AF5488" t="s">
        <v>1164</v>
      </c>
      <c r="AG5488" t="s">
        <v>1164</v>
      </c>
      <c r="AH5488" t="s">
        <v>1164</v>
      </c>
      <c r="AI5488" t="s">
        <v>1164</v>
      </c>
      <c r="AJ5488" t="s">
        <v>1164</v>
      </c>
      <c r="AK5488" t="s">
        <v>4371</v>
      </c>
      <c r="AL5488" t="s">
        <v>1165</v>
      </c>
    </row>
    <row r="5489" spans="1:38" hidden="1" x14ac:dyDescent="0.3">
      <c r="A5489" t="s">
        <v>2100</v>
      </c>
      <c r="B5489" t="str">
        <f t="shared" si="85"/>
        <v>Cyries Energy, Inc.</v>
      </c>
      <c r="C5489">
        <v>4153873</v>
      </c>
      <c r="D5489" t="s">
        <v>1367</v>
      </c>
      <c r="E5489" t="s">
        <v>1167</v>
      </c>
      <c r="F5489" t="s">
        <v>2101</v>
      </c>
      <c r="G5489" t="s">
        <v>1166</v>
      </c>
      <c r="H5489" t="s">
        <v>20</v>
      </c>
      <c r="I5489" t="s">
        <v>2102</v>
      </c>
      <c r="J5489" t="s">
        <v>1164</v>
      </c>
      <c r="K5489">
        <v>569525</v>
      </c>
      <c r="L5489">
        <v>450927</v>
      </c>
      <c r="M5489" t="s">
        <v>1164</v>
      </c>
      <c r="N5489">
        <v>89052</v>
      </c>
      <c r="O5489" t="s">
        <v>1164</v>
      </c>
      <c r="P5489" t="s">
        <v>1164</v>
      </c>
      <c r="Q5489" t="s">
        <v>1164</v>
      </c>
      <c r="R5489" t="s">
        <v>1164</v>
      </c>
      <c r="S5489" t="s">
        <v>1164</v>
      </c>
      <c r="T5489" t="s">
        <v>1164</v>
      </c>
      <c r="U5489" t="s">
        <v>1164</v>
      </c>
      <c r="V5489" t="s">
        <v>1164</v>
      </c>
      <c r="W5489" t="s">
        <v>1164</v>
      </c>
      <c r="X5489" t="s">
        <v>1164</v>
      </c>
      <c r="Y5489" t="s">
        <v>1164</v>
      </c>
      <c r="Z5489" t="s">
        <v>1164</v>
      </c>
      <c r="AA5489" t="s">
        <v>1164</v>
      </c>
      <c r="AB5489" t="s">
        <v>1164</v>
      </c>
      <c r="AC5489" t="s">
        <v>1164</v>
      </c>
      <c r="AD5489" t="s">
        <v>1164</v>
      </c>
      <c r="AE5489" t="s">
        <v>1164</v>
      </c>
      <c r="AF5489" t="s">
        <v>1164</v>
      </c>
      <c r="AG5489" t="s">
        <v>1164</v>
      </c>
      <c r="AH5489" t="s">
        <v>1164</v>
      </c>
      <c r="AI5489" t="s">
        <v>1164</v>
      </c>
      <c r="AJ5489" t="s">
        <v>1164</v>
      </c>
      <c r="AK5489" t="s">
        <v>4370</v>
      </c>
      <c r="AL5489" t="s">
        <v>1165</v>
      </c>
    </row>
    <row r="5490" spans="1:38" hidden="1" x14ac:dyDescent="0.3">
      <c r="A5490" t="s">
        <v>2103</v>
      </c>
      <c r="B5490" t="str">
        <f t="shared" si="85"/>
        <v>Czar Resources Ltd.</v>
      </c>
      <c r="C5490">
        <v>8407035</v>
      </c>
      <c r="D5490" t="s">
        <v>1367</v>
      </c>
      <c r="E5490" t="s">
        <v>1167</v>
      </c>
      <c r="F5490" t="s">
        <v>2104</v>
      </c>
      <c r="G5490" t="s">
        <v>1166</v>
      </c>
      <c r="H5490" t="s">
        <v>20</v>
      </c>
      <c r="I5490" t="s">
        <v>1741</v>
      </c>
      <c r="J5490" t="s">
        <v>1164</v>
      </c>
      <c r="K5490" t="s">
        <v>1164</v>
      </c>
      <c r="L5490" t="s">
        <v>1164</v>
      </c>
      <c r="M5490" t="s">
        <v>1164</v>
      </c>
      <c r="N5490" t="s">
        <v>1164</v>
      </c>
      <c r="O5490" t="s">
        <v>1164</v>
      </c>
      <c r="P5490" t="s">
        <v>1164</v>
      </c>
      <c r="Q5490" t="s">
        <v>1164</v>
      </c>
      <c r="R5490" t="s">
        <v>1164</v>
      </c>
      <c r="S5490" t="s">
        <v>1164</v>
      </c>
      <c r="T5490" t="s">
        <v>1164</v>
      </c>
      <c r="U5490" t="s">
        <v>1164</v>
      </c>
      <c r="V5490" t="s">
        <v>1164</v>
      </c>
      <c r="W5490" t="s">
        <v>1164</v>
      </c>
      <c r="X5490" t="s">
        <v>1164</v>
      </c>
      <c r="Y5490" t="s">
        <v>1164</v>
      </c>
      <c r="Z5490" t="s">
        <v>1164</v>
      </c>
      <c r="AA5490" t="s">
        <v>1164</v>
      </c>
      <c r="AB5490" t="s">
        <v>1164</v>
      </c>
      <c r="AC5490" t="s">
        <v>1164</v>
      </c>
      <c r="AD5490" t="s">
        <v>1164</v>
      </c>
      <c r="AE5490" t="s">
        <v>1164</v>
      </c>
      <c r="AF5490" t="s">
        <v>1164</v>
      </c>
      <c r="AG5490" t="s">
        <v>1164</v>
      </c>
      <c r="AH5490" t="s">
        <v>1164</v>
      </c>
      <c r="AI5490" t="s">
        <v>1164</v>
      </c>
      <c r="AJ5490" t="s">
        <v>1164</v>
      </c>
      <c r="AK5490" t="s">
        <v>4385</v>
      </c>
      <c r="AL5490" t="s">
        <v>1165</v>
      </c>
    </row>
    <row r="5491" spans="1:38" hidden="1" x14ac:dyDescent="0.3">
      <c r="A5491" t="s">
        <v>2103</v>
      </c>
      <c r="B5491" t="str">
        <f t="shared" si="85"/>
        <v>Czar Resources Ltd.</v>
      </c>
      <c r="C5491">
        <v>8407035</v>
      </c>
      <c r="D5491" t="s">
        <v>1367</v>
      </c>
      <c r="E5491" t="s">
        <v>1167</v>
      </c>
      <c r="F5491" t="s">
        <v>2104</v>
      </c>
      <c r="G5491" t="s">
        <v>1166</v>
      </c>
      <c r="H5491" t="s">
        <v>20</v>
      </c>
      <c r="I5491" t="s">
        <v>1741</v>
      </c>
      <c r="J5491" t="s">
        <v>1164</v>
      </c>
      <c r="K5491" t="s">
        <v>1164</v>
      </c>
      <c r="L5491" t="s">
        <v>1164</v>
      </c>
      <c r="M5491" t="s">
        <v>1164</v>
      </c>
      <c r="N5491" t="s">
        <v>1164</v>
      </c>
      <c r="O5491" t="s">
        <v>1164</v>
      </c>
      <c r="P5491" t="s">
        <v>1164</v>
      </c>
      <c r="Q5491" t="s">
        <v>1164</v>
      </c>
      <c r="R5491" t="s">
        <v>1164</v>
      </c>
      <c r="S5491" t="s">
        <v>1164</v>
      </c>
      <c r="T5491" t="s">
        <v>1164</v>
      </c>
      <c r="U5491" t="s">
        <v>1164</v>
      </c>
      <c r="V5491" t="s">
        <v>1164</v>
      </c>
      <c r="W5491" t="s">
        <v>1164</v>
      </c>
      <c r="X5491" t="s">
        <v>1164</v>
      </c>
      <c r="Y5491" t="s">
        <v>1164</v>
      </c>
      <c r="Z5491" t="s">
        <v>1164</v>
      </c>
      <c r="AA5491" t="s">
        <v>1164</v>
      </c>
      <c r="AB5491" t="s">
        <v>1164</v>
      </c>
      <c r="AC5491" t="s">
        <v>1164</v>
      </c>
      <c r="AD5491" t="s">
        <v>1164</v>
      </c>
      <c r="AE5491" t="s">
        <v>1164</v>
      </c>
      <c r="AF5491" t="s">
        <v>1164</v>
      </c>
      <c r="AG5491" t="s">
        <v>1164</v>
      </c>
      <c r="AH5491" t="s">
        <v>1164</v>
      </c>
      <c r="AI5491" t="s">
        <v>1164</v>
      </c>
      <c r="AJ5491" t="s">
        <v>1164</v>
      </c>
      <c r="AK5491" t="s">
        <v>4384</v>
      </c>
      <c r="AL5491" t="s">
        <v>1165</v>
      </c>
    </row>
    <row r="5492" spans="1:38" hidden="1" x14ac:dyDescent="0.3">
      <c r="A5492" t="s">
        <v>2103</v>
      </c>
      <c r="B5492" t="str">
        <f t="shared" si="85"/>
        <v>Czar Resources Ltd.</v>
      </c>
      <c r="C5492">
        <v>8407035</v>
      </c>
      <c r="D5492" t="s">
        <v>1367</v>
      </c>
      <c r="E5492" t="s">
        <v>1167</v>
      </c>
      <c r="F5492" t="s">
        <v>2104</v>
      </c>
      <c r="G5492" t="s">
        <v>1166</v>
      </c>
      <c r="H5492" t="s">
        <v>20</v>
      </c>
      <c r="I5492" t="s">
        <v>1741</v>
      </c>
      <c r="J5492" t="s">
        <v>1164</v>
      </c>
      <c r="K5492" t="s">
        <v>1164</v>
      </c>
      <c r="L5492" t="s">
        <v>1164</v>
      </c>
      <c r="M5492" t="s">
        <v>1164</v>
      </c>
      <c r="N5492" t="s">
        <v>1164</v>
      </c>
      <c r="O5492" t="s">
        <v>1164</v>
      </c>
      <c r="P5492" t="s">
        <v>1164</v>
      </c>
      <c r="Q5492" t="s">
        <v>1164</v>
      </c>
      <c r="R5492" t="s">
        <v>1164</v>
      </c>
      <c r="S5492" t="s">
        <v>1164</v>
      </c>
      <c r="T5492" t="s">
        <v>1164</v>
      </c>
      <c r="U5492" t="s">
        <v>1164</v>
      </c>
      <c r="V5492" t="s">
        <v>1164</v>
      </c>
      <c r="W5492" t="s">
        <v>1164</v>
      </c>
      <c r="X5492" t="s">
        <v>1164</v>
      </c>
      <c r="Y5492" t="s">
        <v>1164</v>
      </c>
      <c r="Z5492" t="s">
        <v>1164</v>
      </c>
      <c r="AA5492" t="s">
        <v>1164</v>
      </c>
      <c r="AB5492" t="s">
        <v>1164</v>
      </c>
      <c r="AC5492" t="s">
        <v>1164</v>
      </c>
      <c r="AD5492" t="s">
        <v>1164</v>
      </c>
      <c r="AE5492" t="s">
        <v>1164</v>
      </c>
      <c r="AF5492" t="s">
        <v>1164</v>
      </c>
      <c r="AG5492" t="s">
        <v>1164</v>
      </c>
      <c r="AH5492" t="s">
        <v>1164</v>
      </c>
      <c r="AI5492" t="s">
        <v>1164</v>
      </c>
      <c r="AJ5492" t="s">
        <v>1164</v>
      </c>
      <c r="AK5492" t="s">
        <v>4383</v>
      </c>
      <c r="AL5492" t="s">
        <v>1165</v>
      </c>
    </row>
    <row r="5493" spans="1:38" hidden="1" x14ac:dyDescent="0.3">
      <c r="A5493" t="s">
        <v>2103</v>
      </c>
      <c r="B5493" t="str">
        <f t="shared" si="85"/>
        <v>Czar Resources Ltd.</v>
      </c>
      <c r="C5493">
        <v>8407035</v>
      </c>
      <c r="D5493" t="s">
        <v>1367</v>
      </c>
      <c r="E5493" t="s">
        <v>1167</v>
      </c>
      <c r="F5493" t="s">
        <v>2104</v>
      </c>
      <c r="G5493" t="s">
        <v>1166</v>
      </c>
      <c r="H5493" t="s">
        <v>20</v>
      </c>
      <c r="I5493" t="s">
        <v>1741</v>
      </c>
      <c r="J5493" t="s">
        <v>1164</v>
      </c>
      <c r="K5493" t="s">
        <v>1164</v>
      </c>
      <c r="L5493" t="s">
        <v>1164</v>
      </c>
      <c r="M5493" t="s">
        <v>1164</v>
      </c>
      <c r="N5493" t="s">
        <v>1164</v>
      </c>
      <c r="O5493" t="s">
        <v>1164</v>
      </c>
      <c r="P5493" t="s">
        <v>1164</v>
      </c>
      <c r="Q5493" t="s">
        <v>1164</v>
      </c>
      <c r="R5493" t="s">
        <v>1164</v>
      </c>
      <c r="S5493" t="s">
        <v>1164</v>
      </c>
      <c r="T5493" t="s">
        <v>1164</v>
      </c>
      <c r="U5493" t="s">
        <v>1164</v>
      </c>
      <c r="V5493" t="s">
        <v>1164</v>
      </c>
      <c r="W5493" t="s">
        <v>1164</v>
      </c>
      <c r="X5493" t="s">
        <v>1164</v>
      </c>
      <c r="Y5493" t="s">
        <v>1164</v>
      </c>
      <c r="Z5493" t="s">
        <v>1164</v>
      </c>
      <c r="AA5493" t="s">
        <v>1164</v>
      </c>
      <c r="AB5493" t="s">
        <v>1164</v>
      </c>
      <c r="AC5493" t="s">
        <v>1164</v>
      </c>
      <c r="AD5493" t="s">
        <v>1164</v>
      </c>
      <c r="AE5493" t="s">
        <v>1164</v>
      </c>
      <c r="AF5493" t="s">
        <v>1164</v>
      </c>
      <c r="AG5493" t="s">
        <v>1164</v>
      </c>
      <c r="AH5493" t="s">
        <v>1164</v>
      </c>
      <c r="AI5493" t="s">
        <v>1164</v>
      </c>
      <c r="AJ5493" t="s">
        <v>1164</v>
      </c>
      <c r="AK5493" t="s">
        <v>4382</v>
      </c>
      <c r="AL5493" t="s">
        <v>1165</v>
      </c>
    </row>
    <row r="5494" spans="1:38" hidden="1" x14ac:dyDescent="0.3">
      <c r="A5494" t="s">
        <v>2103</v>
      </c>
      <c r="B5494" t="str">
        <f t="shared" si="85"/>
        <v>Czar Resources Ltd.</v>
      </c>
      <c r="C5494">
        <v>8407035</v>
      </c>
      <c r="D5494" t="s">
        <v>1367</v>
      </c>
      <c r="E5494" t="s">
        <v>1167</v>
      </c>
      <c r="F5494" t="s">
        <v>2104</v>
      </c>
      <c r="G5494" t="s">
        <v>1166</v>
      </c>
      <c r="H5494" t="s">
        <v>20</v>
      </c>
      <c r="I5494" t="s">
        <v>1741</v>
      </c>
      <c r="J5494" t="s">
        <v>1164</v>
      </c>
      <c r="K5494" t="s">
        <v>1164</v>
      </c>
      <c r="L5494" t="s">
        <v>1164</v>
      </c>
      <c r="M5494" t="s">
        <v>1164</v>
      </c>
      <c r="N5494" t="s">
        <v>1164</v>
      </c>
      <c r="O5494" t="s">
        <v>1164</v>
      </c>
      <c r="P5494" t="s">
        <v>1164</v>
      </c>
      <c r="Q5494" t="s">
        <v>1164</v>
      </c>
      <c r="R5494" t="s">
        <v>1164</v>
      </c>
      <c r="S5494" t="s">
        <v>1164</v>
      </c>
      <c r="T5494" t="s">
        <v>1164</v>
      </c>
      <c r="U5494" t="s">
        <v>1164</v>
      </c>
      <c r="V5494" t="s">
        <v>1164</v>
      </c>
      <c r="W5494" t="s">
        <v>1164</v>
      </c>
      <c r="X5494" t="s">
        <v>1164</v>
      </c>
      <c r="Y5494" t="s">
        <v>1164</v>
      </c>
      <c r="Z5494" t="s">
        <v>1164</v>
      </c>
      <c r="AA5494" t="s">
        <v>1164</v>
      </c>
      <c r="AB5494" t="s">
        <v>1164</v>
      </c>
      <c r="AC5494" t="s">
        <v>1164</v>
      </c>
      <c r="AD5494" t="s">
        <v>1164</v>
      </c>
      <c r="AE5494" t="s">
        <v>1164</v>
      </c>
      <c r="AF5494" t="s">
        <v>1164</v>
      </c>
      <c r="AG5494" t="s">
        <v>1164</v>
      </c>
      <c r="AH5494" t="s">
        <v>1164</v>
      </c>
      <c r="AI5494" t="s">
        <v>1164</v>
      </c>
      <c r="AJ5494" t="s">
        <v>1164</v>
      </c>
      <c r="AK5494" t="s">
        <v>4381</v>
      </c>
      <c r="AL5494" t="s">
        <v>1165</v>
      </c>
    </row>
    <row r="5495" spans="1:38" hidden="1" x14ac:dyDescent="0.3">
      <c r="A5495" t="s">
        <v>2103</v>
      </c>
      <c r="B5495" t="str">
        <f t="shared" si="85"/>
        <v>Czar Resources Ltd.</v>
      </c>
      <c r="C5495">
        <v>8407035</v>
      </c>
      <c r="D5495" t="s">
        <v>1367</v>
      </c>
      <c r="E5495" t="s">
        <v>1167</v>
      </c>
      <c r="F5495" t="s">
        <v>2104</v>
      </c>
      <c r="G5495" t="s">
        <v>1166</v>
      </c>
      <c r="H5495" t="s">
        <v>20</v>
      </c>
      <c r="I5495" t="s">
        <v>1741</v>
      </c>
      <c r="J5495" t="s">
        <v>1164</v>
      </c>
      <c r="K5495" t="s">
        <v>1164</v>
      </c>
      <c r="L5495" t="s">
        <v>1164</v>
      </c>
      <c r="M5495" t="s">
        <v>1164</v>
      </c>
      <c r="N5495" t="s">
        <v>1164</v>
      </c>
      <c r="O5495" t="s">
        <v>1164</v>
      </c>
      <c r="P5495" t="s">
        <v>1164</v>
      </c>
      <c r="Q5495" t="s">
        <v>1164</v>
      </c>
      <c r="R5495" t="s">
        <v>1164</v>
      </c>
      <c r="S5495" t="s">
        <v>1164</v>
      </c>
      <c r="T5495" t="s">
        <v>1164</v>
      </c>
      <c r="U5495" t="s">
        <v>1164</v>
      </c>
      <c r="V5495" t="s">
        <v>1164</v>
      </c>
      <c r="W5495" t="s">
        <v>1164</v>
      </c>
      <c r="X5495" t="s">
        <v>1164</v>
      </c>
      <c r="Y5495" t="s">
        <v>1164</v>
      </c>
      <c r="Z5495" t="s">
        <v>1164</v>
      </c>
      <c r="AA5495" t="s">
        <v>1164</v>
      </c>
      <c r="AB5495" t="s">
        <v>1164</v>
      </c>
      <c r="AC5495" t="s">
        <v>1164</v>
      </c>
      <c r="AD5495" t="s">
        <v>1164</v>
      </c>
      <c r="AE5495" t="s">
        <v>1164</v>
      </c>
      <c r="AF5495" t="s">
        <v>1164</v>
      </c>
      <c r="AG5495" t="s">
        <v>1164</v>
      </c>
      <c r="AH5495" t="s">
        <v>1164</v>
      </c>
      <c r="AI5495" t="s">
        <v>1164</v>
      </c>
      <c r="AJ5495" t="s">
        <v>1164</v>
      </c>
      <c r="AK5495" t="s">
        <v>4380</v>
      </c>
      <c r="AL5495" t="s">
        <v>1165</v>
      </c>
    </row>
    <row r="5496" spans="1:38" hidden="1" x14ac:dyDescent="0.3">
      <c r="A5496" t="s">
        <v>2103</v>
      </c>
      <c r="B5496" t="str">
        <f t="shared" si="85"/>
        <v>Czar Resources Ltd.</v>
      </c>
      <c r="C5496">
        <v>8407035</v>
      </c>
      <c r="D5496" t="s">
        <v>1367</v>
      </c>
      <c r="E5496" t="s">
        <v>1167</v>
      </c>
      <c r="F5496" t="s">
        <v>2104</v>
      </c>
      <c r="G5496" t="s">
        <v>1166</v>
      </c>
      <c r="H5496" t="s">
        <v>20</v>
      </c>
      <c r="I5496" t="s">
        <v>1741</v>
      </c>
      <c r="J5496" t="s">
        <v>1164</v>
      </c>
      <c r="K5496" t="s">
        <v>1164</v>
      </c>
      <c r="L5496" t="s">
        <v>1164</v>
      </c>
      <c r="M5496" t="s">
        <v>1164</v>
      </c>
      <c r="N5496" t="s">
        <v>1164</v>
      </c>
      <c r="O5496" t="s">
        <v>1164</v>
      </c>
      <c r="P5496" t="s">
        <v>1164</v>
      </c>
      <c r="Q5496" t="s">
        <v>1164</v>
      </c>
      <c r="R5496" t="s">
        <v>1164</v>
      </c>
      <c r="S5496" t="s">
        <v>1164</v>
      </c>
      <c r="T5496" t="s">
        <v>1164</v>
      </c>
      <c r="U5496" t="s">
        <v>1164</v>
      </c>
      <c r="V5496" t="s">
        <v>1164</v>
      </c>
      <c r="W5496" t="s">
        <v>1164</v>
      </c>
      <c r="X5496" t="s">
        <v>1164</v>
      </c>
      <c r="Y5496" t="s">
        <v>1164</v>
      </c>
      <c r="Z5496" t="s">
        <v>1164</v>
      </c>
      <c r="AA5496" t="s">
        <v>1164</v>
      </c>
      <c r="AB5496" t="s">
        <v>1164</v>
      </c>
      <c r="AC5496" t="s">
        <v>1164</v>
      </c>
      <c r="AD5496" t="s">
        <v>1164</v>
      </c>
      <c r="AE5496" t="s">
        <v>1164</v>
      </c>
      <c r="AF5496" t="s">
        <v>1164</v>
      </c>
      <c r="AG5496" t="s">
        <v>1164</v>
      </c>
      <c r="AH5496" t="s">
        <v>1164</v>
      </c>
      <c r="AI5496" t="s">
        <v>1164</v>
      </c>
      <c r="AJ5496" t="s">
        <v>1164</v>
      </c>
      <c r="AK5496" t="s">
        <v>4379</v>
      </c>
      <c r="AL5496" t="s">
        <v>1165</v>
      </c>
    </row>
    <row r="5497" spans="1:38" hidden="1" x14ac:dyDescent="0.3">
      <c r="A5497" t="s">
        <v>2103</v>
      </c>
      <c r="B5497" t="str">
        <f t="shared" si="85"/>
        <v>Czar Resources Ltd.</v>
      </c>
      <c r="C5497">
        <v>8407035</v>
      </c>
      <c r="D5497" t="s">
        <v>1367</v>
      </c>
      <c r="E5497" t="s">
        <v>1167</v>
      </c>
      <c r="F5497" t="s">
        <v>2104</v>
      </c>
      <c r="G5497" t="s">
        <v>1166</v>
      </c>
      <c r="H5497" t="s">
        <v>20</v>
      </c>
      <c r="I5497" t="s">
        <v>1741</v>
      </c>
      <c r="J5497" t="s">
        <v>1164</v>
      </c>
      <c r="K5497" t="s">
        <v>1164</v>
      </c>
      <c r="L5497" t="s">
        <v>1164</v>
      </c>
      <c r="M5497" t="s">
        <v>1164</v>
      </c>
      <c r="N5497" t="s">
        <v>1164</v>
      </c>
      <c r="O5497" t="s">
        <v>1164</v>
      </c>
      <c r="P5497" t="s">
        <v>1164</v>
      </c>
      <c r="Q5497" t="s">
        <v>1164</v>
      </c>
      <c r="R5497" t="s">
        <v>1164</v>
      </c>
      <c r="S5497" t="s">
        <v>1164</v>
      </c>
      <c r="T5497" t="s">
        <v>1164</v>
      </c>
      <c r="U5497" t="s">
        <v>1164</v>
      </c>
      <c r="V5497" t="s">
        <v>1164</v>
      </c>
      <c r="W5497" t="s">
        <v>1164</v>
      </c>
      <c r="X5497" t="s">
        <v>1164</v>
      </c>
      <c r="Y5497" t="s">
        <v>1164</v>
      </c>
      <c r="Z5497" t="s">
        <v>1164</v>
      </c>
      <c r="AA5497" t="s">
        <v>1164</v>
      </c>
      <c r="AB5497" t="s">
        <v>1164</v>
      </c>
      <c r="AC5497" t="s">
        <v>1164</v>
      </c>
      <c r="AD5497" t="s">
        <v>1164</v>
      </c>
      <c r="AE5497" t="s">
        <v>1164</v>
      </c>
      <c r="AF5497" t="s">
        <v>1164</v>
      </c>
      <c r="AG5497" t="s">
        <v>1164</v>
      </c>
      <c r="AH5497" t="s">
        <v>1164</v>
      </c>
      <c r="AI5497" t="s">
        <v>1164</v>
      </c>
      <c r="AJ5497" t="s">
        <v>1164</v>
      </c>
      <c r="AK5497" t="s">
        <v>4378</v>
      </c>
      <c r="AL5497" t="s">
        <v>1165</v>
      </c>
    </row>
    <row r="5498" spans="1:38" hidden="1" x14ac:dyDescent="0.3">
      <c r="A5498" t="s">
        <v>2103</v>
      </c>
      <c r="B5498" t="str">
        <f t="shared" si="85"/>
        <v>Czar Resources Ltd.</v>
      </c>
      <c r="C5498">
        <v>8407035</v>
      </c>
      <c r="D5498" t="s">
        <v>1367</v>
      </c>
      <c r="E5498" t="s">
        <v>1167</v>
      </c>
      <c r="F5498" t="s">
        <v>2104</v>
      </c>
      <c r="G5498" t="s">
        <v>1166</v>
      </c>
      <c r="H5498" t="s">
        <v>20</v>
      </c>
      <c r="I5498" t="s">
        <v>1741</v>
      </c>
      <c r="J5498" t="s">
        <v>1164</v>
      </c>
      <c r="K5498" t="s">
        <v>1164</v>
      </c>
      <c r="L5498" t="s">
        <v>1164</v>
      </c>
      <c r="M5498" t="s">
        <v>1164</v>
      </c>
      <c r="N5498" t="s">
        <v>1164</v>
      </c>
      <c r="O5498" t="s">
        <v>1164</v>
      </c>
      <c r="P5498" t="s">
        <v>1164</v>
      </c>
      <c r="Q5498" t="s">
        <v>1164</v>
      </c>
      <c r="R5498" t="s">
        <v>1164</v>
      </c>
      <c r="S5498" t="s">
        <v>1164</v>
      </c>
      <c r="T5498" t="s">
        <v>1164</v>
      </c>
      <c r="U5498" t="s">
        <v>1164</v>
      </c>
      <c r="V5498" t="s">
        <v>1164</v>
      </c>
      <c r="W5498" t="s">
        <v>1164</v>
      </c>
      <c r="X5498" t="s">
        <v>1164</v>
      </c>
      <c r="Y5498" t="s">
        <v>1164</v>
      </c>
      <c r="Z5498" t="s">
        <v>1164</v>
      </c>
      <c r="AA5498" t="s">
        <v>1164</v>
      </c>
      <c r="AB5498" t="s">
        <v>1164</v>
      </c>
      <c r="AC5498" t="s">
        <v>1164</v>
      </c>
      <c r="AD5498" t="s">
        <v>1164</v>
      </c>
      <c r="AE5498" t="s">
        <v>1164</v>
      </c>
      <c r="AF5498" t="s">
        <v>1164</v>
      </c>
      <c r="AG5498" t="s">
        <v>1164</v>
      </c>
      <c r="AH5498" t="s">
        <v>1164</v>
      </c>
      <c r="AI5498" t="s">
        <v>1164</v>
      </c>
      <c r="AJ5498" t="s">
        <v>1164</v>
      </c>
      <c r="AK5498" t="s">
        <v>4377</v>
      </c>
      <c r="AL5498" t="s">
        <v>1165</v>
      </c>
    </row>
    <row r="5499" spans="1:38" hidden="1" x14ac:dyDescent="0.3">
      <c r="A5499" t="s">
        <v>2103</v>
      </c>
      <c r="B5499" t="str">
        <f t="shared" si="85"/>
        <v>Czar Resources Ltd.</v>
      </c>
      <c r="C5499">
        <v>8407035</v>
      </c>
      <c r="D5499" t="s">
        <v>1367</v>
      </c>
      <c r="E5499" t="s">
        <v>1167</v>
      </c>
      <c r="F5499" t="s">
        <v>2104</v>
      </c>
      <c r="G5499" t="s">
        <v>1166</v>
      </c>
      <c r="H5499" t="s">
        <v>20</v>
      </c>
      <c r="I5499" t="s">
        <v>1741</v>
      </c>
      <c r="J5499" t="s">
        <v>1164</v>
      </c>
      <c r="K5499" t="s">
        <v>1164</v>
      </c>
      <c r="L5499" t="s">
        <v>1164</v>
      </c>
      <c r="M5499" t="s">
        <v>1164</v>
      </c>
      <c r="N5499" t="s">
        <v>1164</v>
      </c>
      <c r="O5499" t="s">
        <v>1164</v>
      </c>
      <c r="P5499" t="s">
        <v>1164</v>
      </c>
      <c r="Q5499" t="s">
        <v>1164</v>
      </c>
      <c r="R5499" t="s">
        <v>1164</v>
      </c>
      <c r="S5499" t="s">
        <v>1164</v>
      </c>
      <c r="T5499" t="s">
        <v>1164</v>
      </c>
      <c r="U5499" t="s">
        <v>1164</v>
      </c>
      <c r="V5499" t="s">
        <v>1164</v>
      </c>
      <c r="W5499" t="s">
        <v>1164</v>
      </c>
      <c r="X5499" t="s">
        <v>1164</v>
      </c>
      <c r="Y5499" t="s">
        <v>1164</v>
      </c>
      <c r="Z5499" t="s">
        <v>1164</v>
      </c>
      <c r="AA5499" t="s">
        <v>1164</v>
      </c>
      <c r="AB5499" t="s">
        <v>1164</v>
      </c>
      <c r="AC5499" t="s">
        <v>1164</v>
      </c>
      <c r="AD5499" t="s">
        <v>1164</v>
      </c>
      <c r="AE5499" t="s">
        <v>1164</v>
      </c>
      <c r="AF5499" t="s">
        <v>1164</v>
      </c>
      <c r="AG5499" t="s">
        <v>1164</v>
      </c>
      <c r="AH5499" t="s">
        <v>1164</v>
      </c>
      <c r="AI5499" t="s">
        <v>1164</v>
      </c>
      <c r="AJ5499" t="s">
        <v>1164</v>
      </c>
      <c r="AK5499" t="s">
        <v>4376</v>
      </c>
      <c r="AL5499" t="s">
        <v>1165</v>
      </c>
    </row>
    <row r="5500" spans="1:38" hidden="1" x14ac:dyDescent="0.3">
      <c r="A5500" t="s">
        <v>2103</v>
      </c>
      <c r="B5500" t="str">
        <f t="shared" si="85"/>
        <v>Czar Resources Ltd.</v>
      </c>
      <c r="C5500">
        <v>8407035</v>
      </c>
      <c r="D5500" t="s">
        <v>1367</v>
      </c>
      <c r="E5500" t="s">
        <v>1167</v>
      </c>
      <c r="F5500" t="s">
        <v>2104</v>
      </c>
      <c r="G5500" t="s">
        <v>1166</v>
      </c>
      <c r="H5500" t="s">
        <v>20</v>
      </c>
      <c r="I5500" t="s">
        <v>1741</v>
      </c>
      <c r="J5500" t="s">
        <v>1164</v>
      </c>
      <c r="K5500" t="s">
        <v>1164</v>
      </c>
      <c r="L5500" t="s">
        <v>1164</v>
      </c>
      <c r="M5500" t="s">
        <v>1164</v>
      </c>
      <c r="N5500" t="s">
        <v>1164</v>
      </c>
      <c r="O5500" t="s">
        <v>1164</v>
      </c>
      <c r="P5500" t="s">
        <v>1164</v>
      </c>
      <c r="Q5500" t="s">
        <v>1164</v>
      </c>
      <c r="R5500" t="s">
        <v>1164</v>
      </c>
      <c r="S5500" t="s">
        <v>1164</v>
      </c>
      <c r="T5500" t="s">
        <v>1164</v>
      </c>
      <c r="U5500" t="s">
        <v>1164</v>
      </c>
      <c r="V5500" t="s">
        <v>1164</v>
      </c>
      <c r="W5500" t="s">
        <v>1164</v>
      </c>
      <c r="X5500" t="s">
        <v>1164</v>
      </c>
      <c r="Y5500" t="s">
        <v>1164</v>
      </c>
      <c r="Z5500" t="s">
        <v>1164</v>
      </c>
      <c r="AA5500" t="s">
        <v>1164</v>
      </c>
      <c r="AB5500" t="s">
        <v>1164</v>
      </c>
      <c r="AC5500" t="s">
        <v>1164</v>
      </c>
      <c r="AD5500" t="s">
        <v>1164</v>
      </c>
      <c r="AE5500" t="s">
        <v>1164</v>
      </c>
      <c r="AF5500" t="s">
        <v>1164</v>
      </c>
      <c r="AG5500" t="s">
        <v>1164</v>
      </c>
      <c r="AH5500" t="s">
        <v>1164</v>
      </c>
      <c r="AI5500" t="s">
        <v>1164</v>
      </c>
      <c r="AJ5500" t="s">
        <v>1164</v>
      </c>
      <c r="AK5500" t="s">
        <v>4375</v>
      </c>
      <c r="AL5500" t="s">
        <v>1165</v>
      </c>
    </row>
    <row r="5501" spans="1:38" hidden="1" x14ac:dyDescent="0.3">
      <c r="A5501" t="s">
        <v>2103</v>
      </c>
      <c r="B5501" t="str">
        <f t="shared" si="85"/>
        <v>Czar Resources Ltd.</v>
      </c>
      <c r="C5501">
        <v>8407035</v>
      </c>
      <c r="D5501" t="s">
        <v>1367</v>
      </c>
      <c r="E5501" t="s">
        <v>1167</v>
      </c>
      <c r="F5501" t="s">
        <v>2104</v>
      </c>
      <c r="G5501" t="s">
        <v>1166</v>
      </c>
      <c r="H5501" t="s">
        <v>20</v>
      </c>
      <c r="I5501" t="s">
        <v>1741</v>
      </c>
      <c r="J5501" t="s">
        <v>1164</v>
      </c>
      <c r="K5501" t="s">
        <v>1164</v>
      </c>
      <c r="L5501" t="s">
        <v>1164</v>
      </c>
      <c r="M5501" t="s">
        <v>1164</v>
      </c>
      <c r="N5501" t="s">
        <v>1164</v>
      </c>
      <c r="O5501" t="s">
        <v>1164</v>
      </c>
      <c r="P5501" t="s">
        <v>1164</v>
      </c>
      <c r="Q5501" t="s">
        <v>1164</v>
      </c>
      <c r="R5501" t="s">
        <v>1164</v>
      </c>
      <c r="S5501" t="s">
        <v>1164</v>
      </c>
      <c r="T5501" t="s">
        <v>1164</v>
      </c>
      <c r="U5501" t="s">
        <v>1164</v>
      </c>
      <c r="V5501" t="s">
        <v>1164</v>
      </c>
      <c r="W5501" t="s">
        <v>1164</v>
      </c>
      <c r="X5501" t="s">
        <v>1164</v>
      </c>
      <c r="Y5501" t="s">
        <v>1164</v>
      </c>
      <c r="Z5501" t="s">
        <v>1164</v>
      </c>
      <c r="AA5501" t="s">
        <v>1164</v>
      </c>
      <c r="AB5501" t="s">
        <v>1164</v>
      </c>
      <c r="AC5501" t="s">
        <v>1164</v>
      </c>
      <c r="AD5501" t="s">
        <v>1164</v>
      </c>
      <c r="AE5501" t="s">
        <v>1164</v>
      </c>
      <c r="AF5501" t="s">
        <v>1164</v>
      </c>
      <c r="AG5501" t="s">
        <v>1164</v>
      </c>
      <c r="AH5501" t="s">
        <v>1164</v>
      </c>
      <c r="AI5501" t="s">
        <v>1164</v>
      </c>
      <c r="AJ5501" t="s">
        <v>1164</v>
      </c>
      <c r="AK5501" t="s">
        <v>4374</v>
      </c>
      <c r="AL5501" t="s">
        <v>1165</v>
      </c>
    </row>
    <row r="5502" spans="1:38" hidden="1" x14ac:dyDescent="0.3">
      <c r="A5502" t="s">
        <v>2103</v>
      </c>
      <c r="B5502" t="str">
        <f t="shared" si="85"/>
        <v>Czar Resources Ltd.</v>
      </c>
      <c r="C5502">
        <v>8407035</v>
      </c>
      <c r="D5502" t="s">
        <v>1367</v>
      </c>
      <c r="E5502" t="s">
        <v>1167</v>
      </c>
      <c r="F5502" t="s">
        <v>2104</v>
      </c>
      <c r="G5502" t="s">
        <v>1166</v>
      </c>
      <c r="H5502" t="s">
        <v>20</v>
      </c>
      <c r="I5502" t="s">
        <v>1741</v>
      </c>
      <c r="J5502" t="s">
        <v>1164</v>
      </c>
      <c r="K5502" t="s">
        <v>1164</v>
      </c>
      <c r="L5502" t="s">
        <v>1164</v>
      </c>
      <c r="M5502" t="s">
        <v>1164</v>
      </c>
      <c r="N5502" t="s">
        <v>1164</v>
      </c>
      <c r="O5502" t="s">
        <v>1164</v>
      </c>
      <c r="P5502" t="s">
        <v>1164</v>
      </c>
      <c r="Q5502" t="s">
        <v>1164</v>
      </c>
      <c r="R5502" t="s">
        <v>1164</v>
      </c>
      <c r="S5502" t="s">
        <v>1164</v>
      </c>
      <c r="T5502" t="s">
        <v>1164</v>
      </c>
      <c r="U5502" t="s">
        <v>1164</v>
      </c>
      <c r="V5502" t="s">
        <v>1164</v>
      </c>
      <c r="W5502" t="s">
        <v>1164</v>
      </c>
      <c r="X5502" t="s">
        <v>1164</v>
      </c>
      <c r="Y5502" t="s">
        <v>1164</v>
      </c>
      <c r="Z5502" t="s">
        <v>1164</v>
      </c>
      <c r="AA5502" t="s">
        <v>1164</v>
      </c>
      <c r="AB5502" t="s">
        <v>1164</v>
      </c>
      <c r="AC5502" t="s">
        <v>1164</v>
      </c>
      <c r="AD5502" t="s">
        <v>1164</v>
      </c>
      <c r="AE5502" t="s">
        <v>1164</v>
      </c>
      <c r="AF5502" t="s">
        <v>1164</v>
      </c>
      <c r="AG5502" t="s">
        <v>1164</v>
      </c>
      <c r="AH5502" t="s">
        <v>1164</v>
      </c>
      <c r="AI5502" t="s">
        <v>1164</v>
      </c>
      <c r="AJ5502" t="s">
        <v>1164</v>
      </c>
      <c r="AK5502" t="s">
        <v>4373</v>
      </c>
      <c r="AL5502" t="s">
        <v>1165</v>
      </c>
    </row>
    <row r="5503" spans="1:38" hidden="1" x14ac:dyDescent="0.3">
      <c r="A5503" t="s">
        <v>2103</v>
      </c>
      <c r="B5503" t="str">
        <f t="shared" si="85"/>
        <v>Czar Resources Ltd.</v>
      </c>
      <c r="C5503">
        <v>8407035</v>
      </c>
      <c r="D5503" t="s">
        <v>1367</v>
      </c>
      <c r="E5503" t="s">
        <v>1167</v>
      </c>
      <c r="F5503" t="s">
        <v>2104</v>
      </c>
      <c r="G5503" t="s">
        <v>1166</v>
      </c>
      <c r="H5503" t="s">
        <v>20</v>
      </c>
      <c r="I5503" t="s">
        <v>1741</v>
      </c>
      <c r="J5503" t="s">
        <v>1164</v>
      </c>
      <c r="K5503" t="s">
        <v>1164</v>
      </c>
      <c r="L5503" t="s">
        <v>1164</v>
      </c>
      <c r="M5503" t="s">
        <v>1164</v>
      </c>
      <c r="N5503" t="s">
        <v>1164</v>
      </c>
      <c r="O5503" t="s">
        <v>1164</v>
      </c>
      <c r="P5503" t="s">
        <v>1164</v>
      </c>
      <c r="Q5503" t="s">
        <v>1164</v>
      </c>
      <c r="R5503" t="s">
        <v>1164</v>
      </c>
      <c r="S5503" t="s">
        <v>1164</v>
      </c>
      <c r="T5503" t="s">
        <v>1164</v>
      </c>
      <c r="U5503" t="s">
        <v>1164</v>
      </c>
      <c r="V5503" t="s">
        <v>1164</v>
      </c>
      <c r="W5503" t="s">
        <v>1164</v>
      </c>
      <c r="X5503" t="s">
        <v>1164</v>
      </c>
      <c r="Y5503" t="s">
        <v>1164</v>
      </c>
      <c r="Z5503" t="s">
        <v>1164</v>
      </c>
      <c r="AA5503" t="s">
        <v>1164</v>
      </c>
      <c r="AB5503" t="s">
        <v>1164</v>
      </c>
      <c r="AC5503" t="s">
        <v>1164</v>
      </c>
      <c r="AD5503" t="s">
        <v>1164</v>
      </c>
      <c r="AE5503" t="s">
        <v>1164</v>
      </c>
      <c r="AF5503" t="s">
        <v>1164</v>
      </c>
      <c r="AG5503" t="s">
        <v>1164</v>
      </c>
      <c r="AH5503" t="s">
        <v>1164</v>
      </c>
      <c r="AI5503" t="s">
        <v>1164</v>
      </c>
      <c r="AJ5503" t="s">
        <v>1164</v>
      </c>
      <c r="AK5503" t="s">
        <v>4372</v>
      </c>
      <c r="AL5503" t="s">
        <v>1165</v>
      </c>
    </row>
    <row r="5504" spans="1:38" hidden="1" x14ac:dyDescent="0.3">
      <c r="A5504" t="s">
        <v>2103</v>
      </c>
      <c r="B5504" t="str">
        <f t="shared" si="85"/>
        <v>Czar Resources Ltd.</v>
      </c>
      <c r="C5504">
        <v>8407035</v>
      </c>
      <c r="D5504" t="s">
        <v>1367</v>
      </c>
      <c r="E5504" t="s">
        <v>1167</v>
      </c>
      <c r="F5504" t="s">
        <v>2104</v>
      </c>
      <c r="G5504" t="s">
        <v>1166</v>
      </c>
      <c r="H5504" t="s">
        <v>20</v>
      </c>
      <c r="I5504" t="s">
        <v>1741</v>
      </c>
      <c r="J5504" t="s">
        <v>1164</v>
      </c>
      <c r="K5504" t="s">
        <v>1164</v>
      </c>
      <c r="L5504" t="s">
        <v>1164</v>
      </c>
      <c r="M5504" t="s">
        <v>1164</v>
      </c>
      <c r="N5504" t="s">
        <v>1164</v>
      </c>
      <c r="O5504" t="s">
        <v>1164</v>
      </c>
      <c r="P5504" t="s">
        <v>1164</v>
      </c>
      <c r="Q5504" t="s">
        <v>1164</v>
      </c>
      <c r="R5504" t="s">
        <v>1164</v>
      </c>
      <c r="S5504" t="s">
        <v>1164</v>
      </c>
      <c r="T5504" t="s">
        <v>1164</v>
      </c>
      <c r="U5504" t="s">
        <v>1164</v>
      </c>
      <c r="V5504" t="s">
        <v>1164</v>
      </c>
      <c r="W5504" t="s">
        <v>1164</v>
      </c>
      <c r="X5504" t="s">
        <v>1164</v>
      </c>
      <c r="Y5504" t="s">
        <v>1164</v>
      </c>
      <c r="Z5504" t="s">
        <v>1164</v>
      </c>
      <c r="AA5504" t="s">
        <v>1164</v>
      </c>
      <c r="AB5504" t="s">
        <v>1164</v>
      </c>
      <c r="AC5504" t="s">
        <v>1164</v>
      </c>
      <c r="AD5504" t="s">
        <v>1164</v>
      </c>
      <c r="AE5504" t="s">
        <v>1164</v>
      </c>
      <c r="AF5504" t="s">
        <v>1164</v>
      </c>
      <c r="AG5504" t="s">
        <v>1164</v>
      </c>
      <c r="AH5504" t="s">
        <v>1164</v>
      </c>
      <c r="AI5504" t="s">
        <v>1164</v>
      </c>
      <c r="AJ5504" t="s">
        <v>1164</v>
      </c>
      <c r="AK5504" t="s">
        <v>4371</v>
      </c>
      <c r="AL5504" t="s">
        <v>1165</v>
      </c>
    </row>
    <row r="5505" spans="1:38" hidden="1" x14ac:dyDescent="0.3">
      <c r="A5505" t="s">
        <v>2103</v>
      </c>
      <c r="B5505" t="str">
        <f t="shared" si="85"/>
        <v>Czar Resources Ltd.</v>
      </c>
      <c r="C5505">
        <v>8407035</v>
      </c>
      <c r="D5505" t="s">
        <v>1367</v>
      </c>
      <c r="E5505" t="s">
        <v>1167</v>
      </c>
      <c r="F5505" t="s">
        <v>2104</v>
      </c>
      <c r="G5505" t="s">
        <v>1166</v>
      </c>
      <c r="H5505" t="s">
        <v>20</v>
      </c>
      <c r="I5505" t="s">
        <v>1741</v>
      </c>
      <c r="J5505" t="s">
        <v>1164</v>
      </c>
      <c r="K5505" t="s">
        <v>1164</v>
      </c>
      <c r="L5505" t="s">
        <v>1164</v>
      </c>
      <c r="M5505" t="s">
        <v>1164</v>
      </c>
      <c r="N5505" t="s">
        <v>1164</v>
      </c>
      <c r="O5505" t="s">
        <v>1164</v>
      </c>
      <c r="P5505" t="s">
        <v>1164</v>
      </c>
      <c r="Q5505" t="s">
        <v>1164</v>
      </c>
      <c r="R5505" t="s">
        <v>1164</v>
      </c>
      <c r="S5505" t="s">
        <v>1164</v>
      </c>
      <c r="T5505" t="s">
        <v>1164</v>
      </c>
      <c r="U5505" t="s">
        <v>1164</v>
      </c>
      <c r="V5505" t="s">
        <v>1164</v>
      </c>
      <c r="W5505" t="s">
        <v>1164</v>
      </c>
      <c r="X5505" t="s">
        <v>1164</v>
      </c>
      <c r="Y5505" t="s">
        <v>1164</v>
      </c>
      <c r="Z5505" t="s">
        <v>1164</v>
      </c>
      <c r="AA5505" t="s">
        <v>1164</v>
      </c>
      <c r="AB5505" t="s">
        <v>1164</v>
      </c>
      <c r="AC5505" t="s">
        <v>1164</v>
      </c>
      <c r="AD5505" t="s">
        <v>1164</v>
      </c>
      <c r="AE5505" t="s">
        <v>1164</v>
      </c>
      <c r="AF5505" t="s">
        <v>1164</v>
      </c>
      <c r="AG5505" t="s">
        <v>1164</v>
      </c>
      <c r="AH5505" t="s">
        <v>1164</v>
      </c>
      <c r="AI5505" t="s">
        <v>1164</v>
      </c>
      <c r="AJ5505" t="s">
        <v>1164</v>
      </c>
      <c r="AK5505" t="s">
        <v>4370</v>
      </c>
      <c r="AL5505" t="s">
        <v>1165</v>
      </c>
    </row>
    <row r="5506" spans="1:38" hidden="1" x14ac:dyDescent="0.3">
      <c r="A5506" t="s">
        <v>1010</v>
      </c>
      <c r="B5506" t="str">
        <f t="shared" ref="B5506:B5569" si="86">TRIM(LEFT(A5506,SEARCH("(",A5506,1)-1))</f>
        <v>Dalmac Energy Inc.</v>
      </c>
      <c r="C5506">
        <v>4487944</v>
      </c>
      <c r="D5506" t="s">
        <v>1367</v>
      </c>
      <c r="E5506" t="s">
        <v>1169</v>
      </c>
      <c r="F5506" t="s">
        <v>2105</v>
      </c>
      <c r="G5506" t="s">
        <v>1166</v>
      </c>
      <c r="H5506" t="s">
        <v>20</v>
      </c>
      <c r="I5506" t="s">
        <v>1165</v>
      </c>
      <c r="J5506" t="s">
        <v>1164</v>
      </c>
      <c r="K5506">
        <v>23193.3</v>
      </c>
      <c r="L5506">
        <v>17717.689999999999</v>
      </c>
      <c r="M5506" t="s">
        <v>1164</v>
      </c>
      <c r="N5506" t="s">
        <v>1164</v>
      </c>
      <c r="O5506" t="s">
        <v>1164</v>
      </c>
      <c r="P5506" t="s">
        <v>1164</v>
      </c>
      <c r="Q5506">
        <v>23193.3</v>
      </c>
      <c r="R5506" t="s">
        <v>1164</v>
      </c>
      <c r="S5506" t="s">
        <v>1164</v>
      </c>
      <c r="T5506" t="s">
        <v>1164</v>
      </c>
      <c r="U5506" t="s">
        <v>1164</v>
      </c>
      <c r="V5506" t="s">
        <v>1164</v>
      </c>
      <c r="W5506" t="s">
        <v>1164</v>
      </c>
      <c r="X5506" t="s">
        <v>1164</v>
      </c>
      <c r="Y5506" t="s">
        <v>1164</v>
      </c>
      <c r="Z5506" t="s">
        <v>1164</v>
      </c>
      <c r="AA5506" t="s">
        <v>1164</v>
      </c>
      <c r="AB5506" t="s">
        <v>1164</v>
      </c>
      <c r="AC5506" t="s">
        <v>1164</v>
      </c>
      <c r="AD5506" t="s">
        <v>1164</v>
      </c>
      <c r="AE5506" t="s">
        <v>1164</v>
      </c>
      <c r="AF5506" t="s">
        <v>1164</v>
      </c>
      <c r="AG5506" t="s">
        <v>1164</v>
      </c>
      <c r="AH5506" t="s">
        <v>1164</v>
      </c>
      <c r="AI5506" t="s">
        <v>1164</v>
      </c>
      <c r="AJ5506" t="s">
        <v>1164</v>
      </c>
      <c r="AK5506" t="s">
        <v>4385</v>
      </c>
      <c r="AL5506" t="s">
        <v>20</v>
      </c>
    </row>
    <row r="5507" spans="1:38" hidden="1" x14ac:dyDescent="0.3">
      <c r="A5507" t="s">
        <v>1010</v>
      </c>
      <c r="B5507" t="str">
        <f t="shared" si="86"/>
        <v>Dalmac Energy Inc.</v>
      </c>
      <c r="C5507">
        <v>4487944</v>
      </c>
      <c r="D5507" t="s">
        <v>1367</v>
      </c>
      <c r="E5507" t="s">
        <v>1169</v>
      </c>
      <c r="F5507" t="s">
        <v>2105</v>
      </c>
      <c r="G5507" t="s">
        <v>1166</v>
      </c>
      <c r="H5507" t="s">
        <v>20</v>
      </c>
      <c r="I5507" t="s">
        <v>1165</v>
      </c>
      <c r="J5507" t="s">
        <v>1164</v>
      </c>
      <c r="K5507">
        <v>23193.3</v>
      </c>
      <c r="L5507">
        <v>17717.689999999999</v>
      </c>
      <c r="M5507" t="s">
        <v>1164</v>
      </c>
      <c r="N5507" t="s">
        <v>1164</v>
      </c>
      <c r="O5507" t="s">
        <v>1164</v>
      </c>
      <c r="P5507" t="s">
        <v>1164</v>
      </c>
      <c r="Q5507">
        <v>23193.3</v>
      </c>
      <c r="R5507" t="s">
        <v>1164</v>
      </c>
      <c r="S5507" t="s">
        <v>1164</v>
      </c>
      <c r="T5507" t="s">
        <v>1164</v>
      </c>
      <c r="U5507" t="s">
        <v>1164</v>
      </c>
      <c r="V5507" t="s">
        <v>1164</v>
      </c>
      <c r="W5507" t="s">
        <v>1164</v>
      </c>
      <c r="X5507" t="s">
        <v>1164</v>
      </c>
      <c r="Y5507" t="s">
        <v>1164</v>
      </c>
      <c r="Z5507" t="s">
        <v>1164</v>
      </c>
      <c r="AA5507" t="s">
        <v>1164</v>
      </c>
      <c r="AB5507" t="s">
        <v>1164</v>
      </c>
      <c r="AC5507" t="s">
        <v>1164</v>
      </c>
      <c r="AD5507" t="s">
        <v>1164</v>
      </c>
      <c r="AE5507" t="s">
        <v>1164</v>
      </c>
      <c r="AF5507" t="s">
        <v>1164</v>
      </c>
      <c r="AG5507" t="s">
        <v>1164</v>
      </c>
      <c r="AH5507" t="s">
        <v>1164</v>
      </c>
      <c r="AI5507" t="s">
        <v>1164</v>
      </c>
      <c r="AJ5507" t="s">
        <v>1164</v>
      </c>
      <c r="AK5507" t="s">
        <v>4384</v>
      </c>
      <c r="AL5507" t="s">
        <v>1165</v>
      </c>
    </row>
    <row r="5508" spans="1:38" hidden="1" x14ac:dyDescent="0.3">
      <c r="A5508" t="s">
        <v>1010</v>
      </c>
      <c r="B5508" t="str">
        <f t="shared" si="86"/>
        <v>Dalmac Energy Inc.</v>
      </c>
      <c r="C5508">
        <v>4487944</v>
      </c>
      <c r="D5508" t="s">
        <v>1367</v>
      </c>
      <c r="E5508" t="s">
        <v>1169</v>
      </c>
      <c r="F5508" t="s">
        <v>2105</v>
      </c>
      <c r="G5508" t="s">
        <v>1166</v>
      </c>
      <c r="H5508" t="s">
        <v>20</v>
      </c>
      <c r="I5508" t="s">
        <v>1165</v>
      </c>
      <c r="J5508" t="s">
        <v>1164</v>
      </c>
      <c r="K5508">
        <v>23193.3</v>
      </c>
      <c r="L5508">
        <v>17717.689999999999</v>
      </c>
      <c r="M5508" t="s">
        <v>1164</v>
      </c>
      <c r="N5508" t="s">
        <v>1164</v>
      </c>
      <c r="O5508" t="s">
        <v>1164</v>
      </c>
      <c r="P5508" t="s">
        <v>1164</v>
      </c>
      <c r="Q5508">
        <v>23193.3</v>
      </c>
      <c r="R5508" t="s">
        <v>1164</v>
      </c>
      <c r="S5508" t="s">
        <v>1164</v>
      </c>
      <c r="T5508" t="s">
        <v>1164</v>
      </c>
      <c r="U5508" t="s">
        <v>1164</v>
      </c>
      <c r="V5508" t="s">
        <v>1164</v>
      </c>
      <c r="W5508" t="s">
        <v>1164</v>
      </c>
      <c r="X5508" t="s">
        <v>1164</v>
      </c>
      <c r="Y5508" t="s">
        <v>1164</v>
      </c>
      <c r="Z5508" t="s">
        <v>1164</v>
      </c>
      <c r="AA5508" t="s">
        <v>1164</v>
      </c>
      <c r="AB5508" t="s">
        <v>1164</v>
      </c>
      <c r="AC5508" t="s">
        <v>1164</v>
      </c>
      <c r="AD5508" t="s">
        <v>1164</v>
      </c>
      <c r="AE5508" t="s">
        <v>1164</v>
      </c>
      <c r="AF5508" t="s">
        <v>1164</v>
      </c>
      <c r="AG5508" t="s">
        <v>1164</v>
      </c>
      <c r="AH5508" t="s">
        <v>1164</v>
      </c>
      <c r="AI5508" t="s">
        <v>1164</v>
      </c>
      <c r="AJ5508" t="s">
        <v>1164</v>
      </c>
      <c r="AK5508" t="s">
        <v>4383</v>
      </c>
      <c r="AL5508" t="s">
        <v>1165</v>
      </c>
    </row>
    <row r="5509" spans="1:38" hidden="1" x14ac:dyDescent="0.3">
      <c r="A5509" t="s">
        <v>1010</v>
      </c>
      <c r="B5509" t="str">
        <f t="shared" si="86"/>
        <v>Dalmac Energy Inc.</v>
      </c>
      <c r="C5509">
        <v>4487944</v>
      </c>
      <c r="D5509" t="s">
        <v>1367</v>
      </c>
      <c r="E5509" t="s">
        <v>1169</v>
      </c>
      <c r="F5509" t="s">
        <v>2105</v>
      </c>
      <c r="G5509" t="s">
        <v>1166</v>
      </c>
      <c r="H5509" t="s">
        <v>20</v>
      </c>
      <c r="I5509" t="s">
        <v>1165</v>
      </c>
      <c r="J5509" t="s">
        <v>1164</v>
      </c>
      <c r="K5509">
        <v>23193.3</v>
      </c>
      <c r="L5509">
        <v>17717.689999999999</v>
      </c>
      <c r="M5509" t="s">
        <v>1164</v>
      </c>
      <c r="N5509" t="s">
        <v>1164</v>
      </c>
      <c r="O5509" t="s">
        <v>1164</v>
      </c>
      <c r="P5509" t="s">
        <v>1164</v>
      </c>
      <c r="Q5509">
        <v>23193.3</v>
      </c>
      <c r="R5509" t="s">
        <v>1164</v>
      </c>
      <c r="S5509" t="s">
        <v>1164</v>
      </c>
      <c r="T5509" t="s">
        <v>1164</v>
      </c>
      <c r="U5509" t="s">
        <v>1164</v>
      </c>
      <c r="V5509" t="s">
        <v>1164</v>
      </c>
      <c r="W5509" t="s">
        <v>1164</v>
      </c>
      <c r="X5509" t="s">
        <v>1164</v>
      </c>
      <c r="Y5509" t="s">
        <v>1164</v>
      </c>
      <c r="Z5509" t="s">
        <v>1164</v>
      </c>
      <c r="AA5509" t="s">
        <v>1164</v>
      </c>
      <c r="AB5509" t="s">
        <v>1164</v>
      </c>
      <c r="AC5509" t="s">
        <v>1164</v>
      </c>
      <c r="AD5509" t="s">
        <v>1164</v>
      </c>
      <c r="AE5509" t="s">
        <v>1164</v>
      </c>
      <c r="AF5509" t="s">
        <v>1164</v>
      </c>
      <c r="AG5509" t="s">
        <v>1164</v>
      </c>
      <c r="AH5509" t="s">
        <v>1164</v>
      </c>
      <c r="AI5509" t="s">
        <v>1164</v>
      </c>
      <c r="AJ5509" t="s">
        <v>1164</v>
      </c>
      <c r="AK5509" t="s">
        <v>4382</v>
      </c>
      <c r="AL5509" t="s">
        <v>1165</v>
      </c>
    </row>
    <row r="5510" spans="1:38" hidden="1" x14ac:dyDescent="0.3">
      <c r="A5510" t="s">
        <v>1010</v>
      </c>
      <c r="B5510" t="str">
        <f t="shared" si="86"/>
        <v>Dalmac Energy Inc.</v>
      </c>
      <c r="C5510">
        <v>4487944</v>
      </c>
      <c r="D5510" t="s">
        <v>1367</v>
      </c>
      <c r="E5510" t="s">
        <v>1169</v>
      </c>
      <c r="F5510" t="s">
        <v>2105</v>
      </c>
      <c r="G5510" t="s">
        <v>1166</v>
      </c>
      <c r="H5510" t="s">
        <v>20</v>
      </c>
      <c r="I5510" t="s">
        <v>1165</v>
      </c>
      <c r="J5510" t="s">
        <v>1164</v>
      </c>
      <c r="K5510">
        <v>23193.3</v>
      </c>
      <c r="L5510">
        <v>17717.689999999999</v>
      </c>
      <c r="M5510" t="s">
        <v>1164</v>
      </c>
      <c r="N5510" t="s">
        <v>1164</v>
      </c>
      <c r="O5510" t="s">
        <v>1164</v>
      </c>
      <c r="P5510" t="s">
        <v>1164</v>
      </c>
      <c r="Q5510">
        <v>23193.3</v>
      </c>
      <c r="R5510" t="s">
        <v>1164</v>
      </c>
      <c r="S5510" t="s">
        <v>1164</v>
      </c>
      <c r="T5510" t="s">
        <v>1164</v>
      </c>
      <c r="U5510" t="s">
        <v>1164</v>
      </c>
      <c r="V5510" t="s">
        <v>1164</v>
      </c>
      <c r="W5510" t="s">
        <v>1164</v>
      </c>
      <c r="X5510" t="s">
        <v>1164</v>
      </c>
      <c r="Y5510" t="s">
        <v>1164</v>
      </c>
      <c r="Z5510" t="s">
        <v>1164</v>
      </c>
      <c r="AA5510" t="s">
        <v>1164</v>
      </c>
      <c r="AB5510" t="s">
        <v>1164</v>
      </c>
      <c r="AC5510" t="s">
        <v>1164</v>
      </c>
      <c r="AD5510" t="s">
        <v>1164</v>
      </c>
      <c r="AE5510" t="s">
        <v>1164</v>
      </c>
      <c r="AF5510" t="s">
        <v>1164</v>
      </c>
      <c r="AG5510" t="s">
        <v>1164</v>
      </c>
      <c r="AH5510" t="s">
        <v>1164</v>
      </c>
      <c r="AI5510" t="s">
        <v>1164</v>
      </c>
      <c r="AJ5510" t="s">
        <v>1164</v>
      </c>
      <c r="AK5510" t="s">
        <v>4381</v>
      </c>
      <c r="AL5510" t="s">
        <v>1165</v>
      </c>
    </row>
    <row r="5511" spans="1:38" hidden="1" x14ac:dyDescent="0.3">
      <c r="A5511" t="s">
        <v>1010</v>
      </c>
      <c r="B5511" t="str">
        <f t="shared" si="86"/>
        <v>Dalmac Energy Inc.</v>
      </c>
      <c r="C5511">
        <v>4487944</v>
      </c>
      <c r="D5511" t="s">
        <v>1367</v>
      </c>
      <c r="E5511" t="s">
        <v>1169</v>
      </c>
      <c r="F5511" t="s">
        <v>2105</v>
      </c>
      <c r="G5511" t="s">
        <v>1166</v>
      </c>
      <c r="H5511" t="s">
        <v>20</v>
      </c>
      <c r="I5511" t="s">
        <v>1165</v>
      </c>
      <c r="J5511" t="s">
        <v>1164</v>
      </c>
      <c r="K5511">
        <v>23193.3</v>
      </c>
      <c r="L5511">
        <v>17717.689999999999</v>
      </c>
      <c r="M5511" t="s">
        <v>1164</v>
      </c>
      <c r="N5511" t="s">
        <v>1164</v>
      </c>
      <c r="O5511" t="s">
        <v>1164</v>
      </c>
      <c r="P5511" t="s">
        <v>1164</v>
      </c>
      <c r="Q5511">
        <v>23193.3</v>
      </c>
      <c r="R5511" t="s">
        <v>1164</v>
      </c>
      <c r="S5511" t="s">
        <v>1164</v>
      </c>
      <c r="T5511" t="s">
        <v>1164</v>
      </c>
      <c r="U5511" t="s">
        <v>1164</v>
      </c>
      <c r="V5511" t="s">
        <v>1164</v>
      </c>
      <c r="W5511" t="s">
        <v>1164</v>
      </c>
      <c r="X5511" t="s">
        <v>1164</v>
      </c>
      <c r="Y5511" t="s">
        <v>1164</v>
      </c>
      <c r="Z5511" t="s">
        <v>1164</v>
      </c>
      <c r="AA5511" t="s">
        <v>1164</v>
      </c>
      <c r="AB5511" t="s">
        <v>1164</v>
      </c>
      <c r="AC5511" t="s">
        <v>1164</v>
      </c>
      <c r="AD5511" t="s">
        <v>1164</v>
      </c>
      <c r="AE5511" t="s">
        <v>1164</v>
      </c>
      <c r="AF5511" t="s">
        <v>1164</v>
      </c>
      <c r="AG5511" t="s">
        <v>1164</v>
      </c>
      <c r="AH5511" t="s">
        <v>1164</v>
      </c>
      <c r="AI5511" t="s">
        <v>1164</v>
      </c>
      <c r="AJ5511" t="s">
        <v>1164</v>
      </c>
      <c r="AK5511" t="s">
        <v>4380</v>
      </c>
      <c r="AL5511" t="s">
        <v>1165</v>
      </c>
    </row>
    <row r="5512" spans="1:38" hidden="1" x14ac:dyDescent="0.3">
      <c r="A5512" t="s">
        <v>1010</v>
      </c>
      <c r="B5512" t="str">
        <f t="shared" si="86"/>
        <v>Dalmac Energy Inc.</v>
      </c>
      <c r="C5512">
        <v>4487944</v>
      </c>
      <c r="D5512" t="s">
        <v>1367</v>
      </c>
      <c r="E5512" t="s">
        <v>1169</v>
      </c>
      <c r="F5512" t="s">
        <v>2105</v>
      </c>
      <c r="G5512" t="s">
        <v>1166</v>
      </c>
      <c r="H5512" t="s">
        <v>20</v>
      </c>
      <c r="I5512" t="s">
        <v>1165</v>
      </c>
      <c r="J5512" t="s">
        <v>1164</v>
      </c>
      <c r="K5512">
        <v>23193.3</v>
      </c>
      <c r="L5512">
        <v>17717.689999999999</v>
      </c>
      <c r="M5512" t="s">
        <v>1164</v>
      </c>
      <c r="N5512" t="s">
        <v>1164</v>
      </c>
      <c r="O5512" t="s">
        <v>1164</v>
      </c>
      <c r="P5512" t="s">
        <v>1164</v>
      </c>
      <c r="Q5512">
        <v>23193.3</v>
      </c>
      <c r="R5512" t="s">
        <v>1164</v>
      </c>
      <c r="S5512" t="s">
        <v>1164</v>
      </c>
      <c r="T5512" t="s">
        <v>1164</v>
      </c>
      <c r="U5512" t="s">
        <v>1164</v>
      </c>
      <c r="V5512" t="s">
        <v>1164</v>
      </c>
      <c r="W5512" t="s">
        <v>1164</v>
      </c>
      <c r="X5512" t="s">
        <v>1164</v>
      </c>
      <c r="Y5512" t="s">
        <v>1164</v>
      </c>
      <c r="Z5512" t="s">
        <v>1164</v>
      </c>
      <c r="AA5512" t="s">
        <v>1164</v>
      </c>
      <c r="AB5512" t="s">
        <v>1164</v>
      </c>
      <c r="AC5512" t="s">
        <v>1164</v>
      </c>
      <c r="AD5512" t="s">
        <v>1164</v>
      </c>
      <c r="AE5512" t="s">
        <v>1164</v>
      </c>
      <c r="AF5512" t="s">
        <v>1164</v>
      </c>
      <c r="AG5512" t="s">
        <v>1164</v>
      </c>
      <c r="AH5512" t="s">
        <v>1164</v>
      </c>
      <c r="AI5512" t="s">
        <v>1164</v>
      </c>
      <c r="AJ5512" t="s">
        <v>1164</v>
      </c>
      <c r="AK5512" t="s">
        <v>4379</v>
      </c>
      <c r="AL5512" t="s">
        <v>1165</v>
      </c>
    </row>
    <row r="5513" spans="1:38" hidden="1" x14ac:dyDescent="0.3">
      <c r="A5513" t="s">
        <v>1010</v>
      </c>
      <c r="B5513" t="str">
        <f t="shared" si="86"/>
        <v>Dalmac Energy Inc.</v>
      </c>
      <c r="C5513">
        <v>4487944</v>
      </c>
      <c r="D5513" t="s">
        <v>1367</v>
      </c>
      <c r="E5513" t="s">
        <v>1169</v>
      </c>
      <c r="F5513" t="s">
        <v>2105</v>
      </c>
      <c r="G5513" t="s">
        <v>1166</v>
      </c>
      <c r="H5513" t="s">
        <v>20</v>
      </c>
      <c r="I5513" t="s">
        <v>1165</v>
      </c>
      <c r="J5513" t="s">
        <v>1164</v>
      </c>
      <c r="K5513">
        <v>23193.3</v>
      </c>
      <c r="L5513">
        <v>17717.689999999999</v>
      </c>
      <c r="M5513" t="s">
        <v>1164</v>
      </c>
      <c r="N5513" t="s">
        <v>1164</v>
      </c>
      <c r="O5513" t="s">
        <v>1164</v>
      </c>
      <c r="P5513" t="s">
        <v>1164</v>
      </c>
      <c r="Q5513">
        <v>23193.3</v>
      </c>
      <c r="R5513" t="s">
        <v>1164</v>
      </c>
      <c r="S5513" t="s">
        <v>1164</v>
      </c>
      <c r="T5513" t="s">
        <v>1164</v>
      </c>
      <c r="U5513" t="s">
        <v>1164</v>
      </c>
      <c r="V5513" t="s">
        <v>1164</v>
      </c>
      <c r="W5513" t="s">
        <v>1164</v>
      </c>
      <c r="X5513" t="s">
        <v>1164</v>
      </c>
      <c r="Y5513" t="s">
        <v>1164</v>
      </c>
      <c r="Z5513" t="s">
        <v>1164</v>
      </c>
      <c r="AA5513" t="s">
        <v>1164</v>
      </c>
      <c r="AB5513" t="s">
        <v>1164</v>
      </c>
      <c r="AC5513" t="s">
        <v>1164</v>
      </c>
      <c r="AD5513" t="s">
        <v>1164</v>
      </c>
      <c r="AE5513" t="s">
        <v>1164</v>
      </c>
      <c r="AF5513" t="s">
        <v>1164</v>
      </c>
      <c r="AG5513" t="s">
        <v>1164</v>
      </c>
      <c r="AH5513" t="s">
        <v>1164</v>
      </c>
      <c r="AI5513" t="s">
        <v>1164</v>
      </c>
      <c r="AJ5513" t="s">
        <v>1164</v>
      </c>
      <c r="AK5513" t="s">
        <v>4378</v>
      </c>
      <c r="AL5513" t="s">
        <v>1165</v>
      </c>
    </row>
    <row r="5514" spans="1:38" hidden="1" x14ac:dyDescent="0.3">
      <c r="A5514" t="s">
        <v>1010</v>
      </c>
      <c r="B5514" t="str">
        <f t="shared" si="86"/>
        <v>Dalmac Energy Inc.</v>
      </c>
      <c r="C5514">
        <v>4487944</v>
      </c>
      <c r="D5514" t="s">
        <v>1367</v>
      </c>
      <c r="E5514" t="s">
        <v>1169</v>
      </c>
      <c r="F5514" t="s">
        <v>2105</v>
      </c>
      <c r="G5514" t="s">
        <v>1166</v>
      </c>
      <c r="H5514" t="s">
        <v>20</v>
      </c>
      <c r="I5514" t="s">
        <v>1165</v>
      </c>
      <c r="J5514" t="s">
        <v>1164</v>
      </c>
      <c r="K5514">
        <v>23193.3</v>
      </c>
      <c r="L5514">
        <v>17717.689999999999</v>
      </c>
      <c r="M5514" t="s">
        <v>1164</v>
      </c>
      <c r="N5514" t="s">
        <v>1164</v>
      </c>
      <c r="O5514" t="s">
        <v>1164</v>
      </c>
      <c r="P5514" t="s">
        <v>1164</v>
      </c>
      <c r="Q5514">
        <v>23193.3</v>
      </c>
      <c r="R5514" t="s">
        <v>1164</v>
      </c>
      <c r="S5514" t="s">
        <v>1164</v>
      </c>
      <c r="T5514" t="s">
        <v>1164</v>
      </c>
      <c r="U5514" t="s">
        <v>1164</v>
      </c>
      <c r="V5514" t="s">
        <v>1164</v>
      </c>
      <c r="W5514" t="s">
        <v>1164</v>
      </c>
      <c r="X5514" t="s">
        <v>1164</v>
      </c>
      <c r="Y5514" t="s">
        <v>1164</v>
      </c>
      <c r="Z5514" t="s">
        <v>1164</v>
      </c>
      <c r="AA5514" t="s">
        <v>1164</v>
      </c>
      <c r="AB5514" t="s">
        <v>1164</v>
      </c>
      <c r="AC5514" t="s">
        <v>1164</v>
      </c>
      <c r="AD5514" t="s">
        <v>1164</v>
      </c>
      <c r="AE5514" t="s">
        <v>1164</v>
      </c>
      <c r="AF5514" t="s">
        <v>1164</v>
      </c>
      <c r="AG5514" t="s">
        <v>1164</v>
      </c>
      <c r="AH5514" t="s">
        <v>1164</v>
      </c>
      <c r="AI5514" t="s">
        <v>1164</v>
      </c>
      <c r="AJ5514" t="s">
        <v>1164</v>
      </c>
      <c r="AK5514" t="s">
        <v>4377</v>
      </c>
      <c r="AL5514" t="s">
        <v>1165</v>
      </c>
    </row>
    <row r="5515" spans="1:38" hidden="1" x14ac:dyDescent="0.3">
      <c r="A5515" t="s">
        <v>1010</v>
      </c>
      <c r="B5515" t="str">
        <f t="shared" si="86"/>
        <v>Dalmac Energy Inc.</v>
      </c>
      <c r="C5515">
        <v>4487944</v>
      </c>
      <c r="D5515" t="s">
        <v>1367</v>
      </c>
      <c r="E5515" t="s">
        <v>1169</v>
      </c>
      <c r="F5515" t="s">
        <v>2105</v>
      </c>
      <c r="G5515" t="s">
        <v>1166</v>
      </c>
      <c r="H5515" t="s">
        <v>20</v>
      </c>
      <c r="I5515" t="s">
        <v>1165</v>
      </c>
      <c r="J5515" t="s">
        <v>1164</v>
      </c>
      <c r="K5515">
        <v>23193.3</v>
      </c>
      <c r="L5515">
        <v>17717.689999999999</v>
      </c>
      <c r="M5515" t="s">
        <v>1164</v>
      </c>
      <c r="N5515" t="s">
        <v>1164</v>
      </c>
      <c r="O5515" t="s">
        <v>1164</v>
      </c>
      <c r="P5515" t="s">
        <v>1164</v>
      </c>
      <c r="Q5515">
        <v>23193.3</v>
      </c>
      <c r="R5515" t="s">
        <v>1164</v>
      </c>
      <c r="S5515" t="s">
        <v>1164</v>
      </c>
      <c r="T5515" t="s">
        <v>1164</v>
      </c>
      <c r="U5515" t="s">
        <v>1164</v>
      </c>
      <c r="V5515" t="s">
        <v>1164</v>
      </c>
      <c r="W5515" t="s">
        <v>1164</v>
      </c>
      <c r="X5515" t="s">
        <v>1164</v>
      </c>
      <c r="Y5515" t="s">
        <v>1164</v>
      </c>
      <c r="Z5515" t="s">
        <v>1164</v>
      </c>
      <c r="AA5515" t="s">
        <v>1164</v>
      </c>
      <c r="AB5515" t="s">
        <v>1164</v>
      </c>
      <c r="AC5515" t="s">
        <v>1164</v>
      </c>
      <c r="AD5515" t="s">
        <v>1164</v>
      </c>
      <c r="AE5515" t="s">
        <v>1164</v>
      </c>
      <c r="AF5515" t="s">
        <v>1164</v>
      </c>
      <c r="AG5515" t="s">
        <v>1164</v>
      </c>
      <c r="AH5515" t="s">
        <v>1164</v>
      </c>
      <c r="AI5515" t="s">
        <v>1164</v>
      </c>
      <c r="AJ5515" t="s">
        <v>1164</v>
      </c>
      <c r="AK5515" t="s">
        <v>4376</v>
      </c>
      <c r="AL5515" t="s">
        <v>1165</v>
      </c>
    </row>
    <row r="5516" spans="1:38" hidden="1" x14ac:dyDescent="0.3">
      <c r="A5516" t="s">
        <v>1010</v>
      </c>
      <c r="B5516" t="str">
        <f t="shared" si="86"/>
        <v>Dalmac Energy Inc.</v>
      </c>
      <c r="C5516">
        <v>4487944</v>
      </c>
      <c r="D5516" t="s">
        <v>1367</v>
      </c>
      <c r="E5516" t="s">
        <v>1169</v>
      </c>
      <c r="F5516" t="s">
        <v>2105</v>
      </c>
      <c r="G5516" t="s">
        <v>1166</v>
      </c>
      <c r="H5516" t="s">
        <v>20</v>
      </c>
      <c r="I5516" t="s">
        <v>1165</v>
      </c>
      <c r="J5516" t="s">
        <v>1164</v>
      </c>
      <c r="K5516">
        <v>23193.3</v>
      </c>
      <c r="L5516">
        <v>17717.689999999999</v>
      </c>
      <c r="M5516" t="s">
        <v>1164</v>
      </c>
      <c r="N5516" t="s">
        <v>1164</v>
      </c>
      <c r="O5516" t="s">
        <v>1164</v>
      </c>
      <c r="P5516" t="s">
        <v>1164</v>
      </c>
      <c r="Q5516">
        <v>23193.3</v>
      </c>
      <c r="R5516" t="s">
        <v>1164</v>
      </c>
      <c r="S5516" t="s">
        <v>1164</v>
      </c>
      <c r="T5516" t="s">
        <v>1164</v>
      </c>
      <c r="U5516" t="s">
        <v>1164</v>
      </c>
      <c r="V5516" t="s">
        <v>1164</v>
      </c>
      <c r="W5516" t="s">
        <v>1164</v>
      </c>
      <c r="X5516" t="s">
        <v>1164</v>
      </c>
      <c r="Y5516" t="s">
        <v>1164</v>
      </c>
      <c r="Z5516" t="s">
        <v>1164</v>
      </c>
      <c r="AA5516" t="s">
        <v>1164</v>
      </c>
      <c r="AB5516" t="s">
        <v>1164</v>
      </c>
      <c r="AC5516" t="s">
        <v>1164</v>
      </c>
      <c r="AD5516" t="s">
        <v>1164</v>
      </c>
      <c r="AE5516" t="s">
        <v>1164</v>
      </c>
      <c r="AF5516" t="s">
        <v>1164</v>
      </c>
      <c r="AG5516" t="s">
        <v>1164</v>
      </c>
      <c r="AH5516" t="s">
        <v>1164</v>
      </c>
      <c r="AI5516" t="s">
        <v>1164</v>
      </c>
      <c r="AJ5516" t="s">
        <v>1164</v>
      </c>
      <c r="AK5516" t="s">
        <v>4375</v>
      </c>
      <c r="AL5516" t="s">
        <v>1165</v>
      </c>
    </row>
    <row r="5517" spans="1:38" hidden="1" x14ac:dyDescent="0.3">
      <c r="A5517" t="s">
        <v>1010</v>
      </c>
      <c r="B5517" t="str">
        <f t="shared" si="86"/>
        <v>Dalmac Energy Inc.</v>
      </c>
      <c r="C5517">
        <v>4487944</v>
      </c>
      <c r="D5517" t="s">
        <v>1367</v>
      </c>
      <c r="E5517" t="s">
        <v>1169</v>
      </c>
      <c r="F5517" t="s">
        <v>2105</v>
      </c>
      <c r="G5517" t="s">
        <v>1166</v>
      </c>
      <c r="H5517" t="s">
        <v>20</v>
      </c>
      <c r="I5517" t="s">
        <v>1165</v>
      </c>
      <c r="J5517" t="s">
        <v>1164</v>
      </c>
      <c r="K5517">
        <v>23193.3</v>
      </c>
      <c r="L5517">
        <v>17717.689999999999</v>
      </c>
      <c r="M5517" t="s">
        <v>1164</v>
      </c>
      <c r="N5517" t="s">
        <v>1164</v>
      </c>
      <c r="O5517" t="s">
        <v>1164</v>
      </c>
      <c r="P5517" t="s">
        <v>1164</v>
      </c>
      <c r="Q5517">
        <v>23193.3</v>
      </c>
      <c r="R5517" t="s">
        <v>1164</v>
      </c>
      <c r="S5517" t="s">
        <v>1164</v>
      </c>
      <c r="T5517" t="s">
        <v>1164</v>
      </c>
      <c r="U5517" t="s">
        <v>1164</v>
      </c>
      <c r="V5517" t="s">
        <v>1164</v>
      </c>
      <c r="W5517" t="s">
        <v>1164</v>
      </c>
      <c r="X5517" t="s">
        <v>1164</v>
      </c>
      <c r="Y5517" t="s">
        <v>1164</v>
      </c>
      <c r="Z5517" t="s">
        <v>1164</v>
      </c>
      <c r="AA5517" t="s">
        <v>1164</v>
      </c>
      <c r="AB5517" t="s">
        <v>1164</v>
      </c>
      <c r="AC5517" t="s">
        <v>1164</v>
      </c>
      <c r="AD5517" t="s">
        <v>1164</v>
      </c>
      <c r="AE5517" t="s">
        <v>1164</v>
      </c>
      <c r="AF5517" t="s">
        <v>1164</v>
      </c>
      <c r="AG5517" t="s">
        <v>1164</v>
      </c>
      <c r="AH5517" t="s">
        <v>1164</v>
      </c>
      <c r="AI5517" t="s">
        <v>1164</v>
      </c>
      <c r="AJ5517" t="s">
        <v>1164</v>
      </c>
      <c r="AK5517" t="s">
        <v>4374</v>
      </c>
      <c r="AL5517" t="s">
        <v>1165</v>
      </c>
    </row>
    <row r="5518" spans="1:38" hidden="1" x14ac:dyDescent="0.3">
      <c r="A5518" t="s">
        <v>1010</v>
      </c>
      <c r="B5518" t="str">
        <f t="shared" si="86"/>
        <v>Dalmac Energy Inc.</v>
      </c>
      <c r="C5518">
        <v>4487944</v>
      </c>
      <c r="D5518" t="s">
        <v>1367</v>
      </c>
      <c r="E5518" t="s">
        <v>1169</v>
      </c>
      <c r="F5518" t="s">
        <v>2105</v>
      </c>
      <c r="G5518" t="s">
        <v>1166</v>
      </c>
      <c r="H5518" t="s">
        <v>20</v>
      </c>
      <c r="I5518" t="s">
        <v>1165</v>
      </c>
      <c r="J5518" t="s">
        <v>1164</v>
      </c>
      <c r="K5518">
        <v>23193.3</v>
      </c>
      <c r="L5518">
        <v>17717.689999999999</v>
      </c>
      <c r="M5518" t="s">
        <v>1164</v>
      </c>
      <c r="N5518" t="s">
        <v>1164</v>
      </c>
      <c r="O5518" t="s">
        <v>1164</v>
      </c>
      <c r="P5518" t="s">
        <v>1164</v>
      </c>
      <c r="Q5518">
        <v>23193.3</v>
      </c>
      <c r="R5518" t="s">
        <v>1164</v>
      </c>
      <c r="S5518" t="s">
        <v>1164</v>
      </c>
      <c r="T5518" t="s">
        <v>1164</v>
      </c>
      <c r="U5518" t="s">
        <v>1164</v>
      </c>
      <c r="V5518" t="s">
        <v>1164</v>
      </c>
      <c r="W5518" t="s">
        <v>1164</v>
      </c>
      <c r="X5518" t="s">
        <v>1164</v>
      </c>
      <c r="Y5518" t="s">
        <v>1164</v>
      </c>
      <c r="Z5518" t="s">
        <v>1164</v>
      </c>
      <c r="AA5518" t="s">
        <v>1164</v>
      </c>
      <c r="AB5518" t="s">
        <v>1164</v>
      </c>
      <c r="AC5518" t="s">
        <v>1164</v>
      </c>
      <c r="AD5518" t="s">
        <v>1164</v>
      </c>
      <c r="AE5518" t="s">
        <v>1164</v>
      </c>
      <c r="AF5518" t="s">
        <v>1164</v>
      </c>
      <c r="AG5518" t="s">
        <v>1164</v>
      </c>
      <c r="AH5518" t="s">
        <v>1164</v>
      </c>
      <c r="AI5518" t="s">
        <v>1164</v>
      </c>
      <c r="AJ5518" t="s">
        <v>1164</v>
      </c>
      <c r="AK5518" t="s">
        <v>4373</v>
      </c>
      <c r="AL5518" t="s">
        <v>1165</v>
      </c>
    </row>
    <row r="5519" spans="1:38" hidden="1" x14ac:dyDescent="0.3">
      <c r="A5519" t="s">
        <v>1010</v>
      </c>
      <c r="B5519" t="str">
        <f t="shared" si="86"/>
        <v>Dalmac Energy Inc.</v>
      </c>
      <c r="C5519">
        <v>4487944</v>
      </c>
      <c r="D5519" t="s">
        <v>1367</v>
      </c>
      <c r="E5519" t="s">
        <v>1169</v>
      </c>
      <c r="F5519" t="s">
        <v>2105</v>
      </c>
      <c r="G5519" t="s">
        <v>1166</v>
      </c>
      <c r="H5519" t="s">
        <v>20</v>
      </c>
      <c r="I5519" t="s">
        <v>1165</v>
      </c>
      <c r="J5519" t="s">
        <v>1164</v>
      </c>
      <c r="K5519">
        <v>23193.3</v>
      </c>
      <c r="L5519">
        <v>17717.689999999999</v>
      </c>
      <c r="M5519" t="s">
        <v>1164</v>
      </c>
      <c r="N5519" t="s">
        <v>1164</v>
      </c>
      <c r="O5519" t="s">
        <v>1164</v>
      </c>
      <c r="P5519" t="s">
        <v>1164</v>
      </c>
      <c r="Q5519">
        <v>23193.3</v>
      </c>
      <c r="R5519" t="s">
        <v>1164</v>
      </c>
      <c r="S5519" t="s">
        <v>1164</v>
      </c>
      <c r="T5519" t="s">
        <v>1164</v>
      </c>
      <c r="U5519" t="s">
        <v>1164</v>
      </c>
      <c r="V5519" t="s">
        <v>1164</v>
      </c>
      <c r="W5519" t="s">
        <v>1164</v>
      </c>
      <c r="X5519" t="s">
        <v>1164</v>
      </c>
      <c r="Y5519" t="s">
        <v>1164</v>
      </c>
      <c r="Z5519" t="s">
        <v>1164</v>
      </c>
      <c r="AA5519" t="s">
        <v>1164</v>
      </c>
      <c r="AB5519" t="s">
        <v>1164</v>
      </c>
      <c r="AC5519" t="s">
        <v>1164</v>
      </c>
      <c r="AD5519" t="s">
        <v>1164</v>
      </c>
      <c r="AE5519" t="s">
        <v>1164</v>
      </c>
      <c r="AF5519" t="s">
        <v>1164</v>
      </c>
      <c r="AG5519" t="s">
        <v>1164</v>
      </c>
      <c r="AH5519" t="s">
        <v>1164</v>
      </c>
      <c r="AI5519" t="s">
        <v>1164</v>
      </c>
      <c r="AJ5519" t="s">
        <v>1164</v>
      </c>
      <c r="AK5519" t="s">
        <v>4372</v>
      </c>
      <c r="AL5519" t="s">
        <v>1165</v>
      </c>
    </row>
    <row r="5520" spans="1:38" hidden="1" x14ac:dyDescent="0.3">
      <c r="A5520" t="s">
        <v>1010</v>
      </c>
      <c r="B5520" t="str">
        <f t="shared" si="86"/>
        <v>Dalmac Energy Inc.</v>
      </c>
      <c r="C5520">
        <v>4487944</v>
      </c>
      <c r="D5520" t="s">
        <v>1367</v>
      </c>
      <c r="E5520" t="s">
        <v>1169</v>
      </c>
      <c r="F5520" t="s">
        <v>2105</v>
      </c>
      <c r="G5520" t="s">
        <v>1166</v>
      </c>
      <c r="H5520" t="s">
        <v>20</v>
      </c>
      <c r="I5520" t="s">
        <v>1165</v>
      </c>
      <c r="J5520" t="s">
        <v>1164</v>
      </c>
      <c r="K5520">
        <v>23193.3</v>
      </c>
      <c r="L5520">
        <v>17717.689999999999</v>
      </c>
      <c r="M5520" t="s">
        <v>1164</v>
      </c>
      <c r="N5520" t="s">
        <v>1164</v>
      </c>
      <c r="O5520" t="s">
        <v>1164</v>
      </c>
      <c r="P5520" t="s">
        <v>1164</v>
      </c>
      <c r="Q5520">
        <v>23193.3</v>
      </c>
      <c r="R5520" t="s">
        <v>1164</v>
      </c>
      <c r="S5520" t="s">
        <v>1164</v>
      </c>
      <c r="T5520" t="s">
        <v>1164</v>
      </c>
      <c r="U5520" t="s">
        <v>1164</v>
      </c>
      <c r="V5520" t="s">
        <v>1164</v>
      </c>
      <c r="W5520" t="s">
        <v>1164</v>
      </c>
      <c r="X5520" t="s">
        <v>1164</v>
      </c>
      <c r="Y5520" t="s">
        <v>1164</v>
      </c>
      <c r="Z5520" t="s">
        <v>1164</v>
      </c>
      <c r="AA5520" t="s">
        <v>1164</v>
      </c>
      <c r="AB5520" t="s">
        <v>1164</v>
      </c>
      <c r="AC5520" t="s">
        <v>1164</v>
      </c>
      <c r="AD5520" t="s">
        <v>1164</v>
      </c>
      <c r="AE5520" t="s">
        <v>1164</v>
      </c>
      <c r="AF5520" t="s">
        <v>1164</v>
      </c>
      <c r="AG5520" t="s">
        <v>1164</v>
      </c>
      <c r="AH5520" t="s">
        <v>1164</v>
      </c>
      <c r="AI5520" t="s">
        <v>1164</v>
      </c>
      <c r="AJ5520" t="s">
        <v>1164</v>
      </c>
      <c r="AK5520" t="s">
        <v>4371</v>
      </c>
      <c r="AL5520" t="s">
        <v>1165</v>
      </c>
    </row>
    <row r="5521" spans="1:38" hidden="1" x14ac:dyDescent="0.3">
      <c r="A5521" t="s">
        <v>1010</v>
      </c>
      <c r="B5521" t="str">
        <f t="shared" si="86"/>
        <v>Dalmac Energy Inc.</v>
      </c>
      <c r="C5521">
        <v>4487944</v>
      </c>
      <c r="D5521" t="s">
        <v>1367</v>
      </c>
      <c r="E5521" t="s">
        <v>1169</v>
      </c>
      <c r="F5521" t="s">
        <v>2105</v>
      </c>
      <c r="G5521" t="s">
        <v>1166</v>
      </c>
      <c r="H5521" t="s">
        <v>20</v>
      </c>
      <c r="I5521" t="s">
        <v>1165</v>
      </c>
      <c r="J5521" t="s">
        <v>1164</v>
      </c>
      <c r="K5521">
        <v>23193.3</v>
      </c>
      <c r="L5521">
        <v>17717.689999999999</v>
      </c>
      <c r="M5521" t="s">
        <v>1164</v>
      </c>
      <c r="N5521" t="s">
        <v>1164</v>
      </c>
      <c r="O5521" t="s">
        <v>1164</v>
      </c>
      <c r="P5521" t="s">
        <v>1164</v>
      </c>
      <c r="Q5521">
        <v>23193.3</v>
      </c>
      <c r="R5521" t="s">
        <v>1164</v>
      </c>
      <c r="S5521" t="s">
        <v>1164</v>
      </c>
      <c r="T5521" t="s">
        <v>1164</v>
      </c>
      <c r="U5521" t="s">
        <v>1164</v>
      </c>
      <c r="V5521" t="s">
        <v>1164</v>
      </c>
      <c r="W5521" t="s">
        <v>1164</v>
      </c>
      <c r="X5521" t="s">
        <v>1164</v>
      </c>
      <c r="Y5521" t="s">
        <v>1164</v>
      </c>
      <c r="Z5521" t="s">
        <v>1164</v>
      </c>
      <c r="AA5521" t="s">
        <v>1164</v>
      </c>
      <c r="AB5521" t="s">
        <v>1164</v>
      </c>
      <c r="AC5521" t="s">
        <v>1164</v>
      </c>
      <c r="AD5521" t="s">
        <v>1164</v>
      </c>
      <c r="AE5521" t="s">
        <v>1164</v>
      </c>
      <c r="AF5521" t="s">
        <v>1164</v>
      </c>
      <c r="AG5521" t="s">
        <v>1164</v>
      </c>
      <c r="AH5521" t="s">
        <v>1164</v>
      </c>
      <c r="AI5521" t="s">
        <v>1164</v>
      </c>
      <c r="AJ5521" t="s">
        <v>1164</v>
      </c>
      <c r="AK5521" t="s">
        <v>4370</v>
      </c>
      <c r="AL5521" t="s">
        <v>1165</v>
      </c>
    </row>
    <row r="5522" spans="1:38" hidden="1" x14ac:dyDescent="0.3">
      <c r="A5522" t="s">
        <v>2106</v>
      </c>
      <c r="B5522" t="str">
        <f t="shared" si="86"/>
        <v>Dalton Resources Ltd.</v>
      </c>
      <c r="C5522">
        <v>4979881</v>
      </c>
      <c r="D5522" t="s">
        <v>1367</v>
      </c>
      <c r="E5522" t="s">
        <v>1169</v>
      </c>
      <c r="F5522" t="s">
        <v>2105</v>
      </c>
      <c r="G5522" t="s">
        <v>1166</v>
      </c>
      <c r="H5522" t="s">
        <v>20</v>
      </c>
      <c r="I5522" t="s">
        <v>2107</v>
      </c>
      <c r="J5522" t="s">
        <v>1164</v>
      </c>
      <c r="K5522">
        <v>5547.7759999999998</v>
      </c>
      <c r="L5522">
        <v>4697.7420000000002</v>
      </c>
      <c r="M5522" t="s">
        <v>1164</v>
      </c>
      <c r="N5522" t="s">
        <v>1164</v>
      </c>
      <c r="O5522" t="s">
        <v>1164</v>
      </c>
      <c r="P5522" t="s">
        <v>1164</v>
      </c>
      <c r="Q5522" t="s">
        <v>1164</v>
      </c>
      <c r="R5522" t="s">
        <v>1164</v>
      </c>
      <c r="S5522" t="s">
        <v>1164</v>
      </c>
      <c r="T5522" t="s">
        <v>1164</v>
      </c>
      <c r="U5522" t="s">
        <v>1164</v>
      </c>
      <c r="V5522" t="s">
        <v>1164</v>
      </c>
      <c r="W5522" t="s">
        <v>1164</v>
      </c>
      <c r="X5522" t="s">
        <v>1164</v>
      </c>
      <c r="Y5522" t="s">
        <v>1164</v>
      </c>
      <c r="Z5522" t="s">
        <v>1164</v>
      </c>
      <c r="AA5522" t="s">
        <v>1164</v>
      </c>
      <c r="AB5522" t="s">
        <v>1164</v>
      </c>
      <c r="AC5522" t="s">
        <v>1164</v>
      </c>
      <c r="AD5522" t="s">
        <v>1164</v>
      </c>
      <c r="AE5522" t="s">
        <v>1164</v>
      </c>
      <c r="AF5522" t="s">
        <v>1164</v>
      </c>
      <c r="AG5522" t="s">
        <v>1164</v>
      </c>
      <c r="AH5522" t="s">
        <v>1164</v>
      </c>
      <c r="AI5522" t="s">
        <v>1164</v>
      </c>
      <c r="AJ5522" t="s">
        <v>1164</v>
      </c>
      <c r="AK5522" t="s">
        <v>4385</v>
      </c>
      <c r="AL5522" t="s">
        <v>1165</v>
      </c>
    </row>
    <row r="5523" spans="1:38" hidden="1" x14ac:dyDescent="0.3">
      <c r="A5523" t="s">
        <v>2106</v>
      </c>
      <c r="B5523" t="str">
        <f t="shared" si="86"/>
        <v>Dalton Resources Ltd.</v>
      </c>
      <c r="C5523">
        <v>4979881</v>
      </c>
      <c r="D5523" t="s">
        <v>1367</v>
      </c>
      <c r="E5523" t="s">
        <v>1169</v>
      </c>
      <c r="F5523" t="s">
        <v>2105</v>
      </c>
      <c r="G5523" t="s">
        <v>1166</v>
      </c>
      <c r="H5523" t="s">
        <v>20</v>
      </c>
      <c r="I5523" t="s">
        <v>2107</v>
      </c>
      <c r="J5523" t="s">
        <v>1164</v>
      </c>
      <c r="K5523">
        <v>5547.7759999999998</v>
      </c>
      <c r="L5523">
        <v>4697.7420000000002</v>
      </c>
      <c r="M5523" t="s">
        <v>1164</v>
      </c>
      <c r="N5523" t="s">
        <v>1164</v>
      </c>
      <c r="O5523" t="s">
        <v>1164</v>
      </c>
      <c r="P5523" t="s">
        <v>1164</v>
      </c>
      <c r="Q5523" t="s">
        <v>1164</v>
      </c>
      <c r="R5523" t="s">
        <v>1164</v>
      </c>
      <c r="S5523" t="s">
        <v>1164</v>
      </c>
      <c r="T5523" t="s">
        <v>1164</v>
      </c>
      <c r="U5523" t="s">
        <v>1164</v>
      </c>
      <c r="V5523" t="s">
        <v>1164</v>
      </c>
      <c r="W5523" t="s">
        <v>1164</v>
      </c>
      <c r="X5523" t="s">
        <v>1164</v>
      </c>
      <c r="Y5523" t="s">
        <v>1164</v>
      </c>
      <c r="Z5523" t="s">
        <v>1164</v>
      </c>
      <c r="AA5523" t="s">
        <v>1164</v>
      </c>
      <c r="AB5523" t="s">
        <v>1164</v>
      </c>
      <c r="AC5523" t="s">
        <v>1164</v>
      </c>
      <c r="AD5523" t="s">
        <v>1164</v>
      </c>
      <c r="AE5523" t="s">
        <v>1164</v>
      </c>
      <c r="AF5523" t="s">
        <v>1164</v>
      </c>
      <c r="AG5523" t="s">
        <v>1164</v>
      </c>
      <c r="AH5523" t="s">
        <v>1164</v>
      </c>
      <c r="AI5523" t="s">
        <v>1164</v>
      </c>
      <c r="AJ5523" t="s">
        <v>1164</v>
      </c>
      <c r="AK5523" t="s">
        <v>4384</v>
      </c>
      <c r="AL5523" t="s">
        <v>1165</v>
      </c>
    </row>
    <row r="5524" spans="1:38" hidden="1" x14ac:dyDescent="0.3">
      <c r="A5524" t="s">
        <v>2106</v>
      </c>
      <c r="B5524" t="str">
        <f t="shared" si="86"/>
        <v>Dalton Resources Ltd.</v>
      </c>
      <c r="C5524">
        <v>4979881</v>
      </c>
      <c r="D5524" t="s">
        <v>1367</v>
      </c>
      <c r="E5524" t="s">
        <v>1169</v>
      </c>
      <c r="F5524" t="s">
        <v>2105</v>
      </c>
      <c r="G5524" t="s">
        <v>1166</v>
      </c>
      <c r="H5524" t="s">
        <v>20</v>
      </c>
      <c r="I5524" t="s">
        <v>2107</v>
      </c>
      <c r="J5524" t="s">
        <v>1164</v>
      </c>
      <c r="K5524">
        <v>5547.7759999999998</v>
      </c>
      <c r="L5524">
        <v>4697.7420000000002</v>
      </c>
      <c r="M5524" t="s">
        <v>1164</v>
      </c>
      <c r="N5524" t="s">
        <v>1164</v>
      </c>
      <c r="O5524" t="s">
        <v>1164</v>
      </c>
      <c r="P5524" t="s">
        <v>1164</v>
      </c>
      <c r="Q5524" t="s">
        <v>1164</v>
      </c>
      <c r="R5524" t="s">
        <v>1164</v>
      </c>
      <c r="S5524" t="s">
        <v>1164</v>
      </c>
      <c r="T5524" t="s">
        <v>1164</v>
      </c>
      <c r="U5524" t="s">
        <v>1164</v>
      </c>
      <c r="V5524" t="s">
        <v>1164</v>
      </c>
      <c r="W5524" t="s">
        <v>1164</v>
      </c>
      <c r="X5524" t="s">
        <v>1164</v>
      </c>
      <c r="Y5524" t="s">
        <v>1164</v>
      </c>
      <c r="Z5524" t="s">
        <v>1164</v>
      </c>
      <c r="AA5524" t="s">
        <v>1164</v>
      </c>
      <c r="AB5524" t="s">
        <v>1164</v>
      </c>
      <c r="AC5524" t="s">
        <v>1164</v>
      </c>
      <c r="AD5524" t="s">
        <v>1164</v>
      </c>
      <c r="AE5524" t="s">
        <v>1164</v>
      </c>
      <c r="AF5524" t="s">
        <v>1164</v>
      </c>
      <c r="AG5524" t="s">
        <v>1164</v>
      </c>
      <c r="AH5524" t="s">
        <v>1164</v>
      </c>
      <c r="AI5524" t="s">
        <v>1164</v>
      </c>
      <c r="AJ5524" t="s">
        <v>1164</v>
      </c>
      <c r="AK5524" t="s">
        <v>4383</v>
      </c>
      <c r="AL5524" t="s">
        <v>1165</v>
      </c>
    </row>
    <row r="5525" spans="1:38" hidden="1" x14ac:dyDescent="0.3">
      <c r="A5525" t="s">
        <v>2106</v>
      </c>
      <c r="B5525" t="str">
        <f t="shared" si="86"/>
        <v>Dalton Resources Ltd.</v>
      </c>
      <c r="C5525">
        <v>4979881</v>
      </c>
      <c r="D5525" t="s">
        <v>1367</v>
      </c>
      <c r="E5525" t="s">
        <v>1169</v>
      </c>
      <c r="F5525" t="s">
        <v>2105</v>
      </c>
      <c r="G5525" t="s">
        <v>1166</v>
      </c>
      <c r="H5525" t="s">
        <v>20</v>
      </c>
      <c r="I5525" t="s">
        <v>2107</v>
      </c>
      <c r="J5525" t="s">
        <v>1164</v>
      </c>
      <c r="K5525">
        <v>5547.7759999999998</v>
      </c>
      <c r="L5525">
        <v>4697.7420000000002</v>
      </c>
      <c r="M5525" t="s">
        <v>1164</v>
      </c>
      <c r="N5525" t="s">
        <v>1164</v>
      </c>
      <c r="O5525" t="s">
        <v>1164</v>
      </c>
      <c r="P5525" t="s">
        <v>1164</v>
      </c>
      <c r="Q5525" t="s">
        <v>1164</v>
      </c>
      <c r="R5525" t="s">
        <v>1164</v>
      </c>
      <c r="S5525" t="s">
        <v>1164</v>
      </c>
      <c r="T5525" t="s">
        <v>1164</v>
      </c>
      <c r="U5525" t="s">
        <v>1164</v>
      </c>
      <c r="V5525" t="s">
        <v>1164</v>
      </c>
      <c r="W5525" t="s">
        <v>1164</v>
      </c>
      <c r="X5525" t="s">
        <v>1164</v>
      </c>
      <c r="Y5525" t="s">
        <v>1164</v>
      </c>
      <c r="Z5525" t="s">
        <v>1164</v>
      </c>
      <c r="AA5525" t="s">
        <v>1164</v>
      </c>
      <c r="AB5525" t="s">
        <v>1164</v>
      </c>
      <c r="AC5525" t="s">
        <v>1164</v>
      </c>
      <c r="AD5525" t="s">
        <v>1164</v>
      </c>
      <c r="AE5525" t="s">
        <v>1164</v>
      </c>
      <c r="AF5525" t="s">
        <v>1164</v>
      </c>
      <c r="AG5525" t="s">
        <v>1164</v>
      </c>
      <c r="AH5525" t="s">
        <v>1164</v>
      </c>
      <c r="AI5525" t="s">
        <v>1164</v>
      </c>
      <c r="AJ5525" t="s">
        <v>1164</v>
      </c>
      <c r="AK5525" t="s">
        <v>4382</v>
      </c>
      <c r="AL5525" t="s">
        <v>1165</v>
      </c>
    </row>
    <row r="5526" spans="1:38" hidden="1" x14ac:dyDescent="0.3">
      <c r="A5526" t="s">
        <v>2106</v>
      </c>
      <c r="B5526" t="str">
        <f t="shared" si="86"/>
        <v>Dalton Resources Ltd.</v>
      </c>
      <c r="C5526">
        <v>4979881</v>
      </c>
      <c r="D5526" t="s">
        <v>1367</v>
      </c>
      <c r="E5526" t="s">
        <v>1169</v>
      </c>
      <c r="F5526" t="s">
        <v>2105</v>
      </c>
      <c r="G5526" t="s">
        <v>1166</v>
      </c>
      <c r="H5526" t="s">
        <v>20</v>
      </c>
      <c r="I5526" t="s">
        <v>2107</v>
      </c>
      <c r="J5526" t="s">
        <v>1164</v>
      </c>
      <c r="K5526">
        <v>5547.7759999999998</v>
      </c>
      <c r="L5526">
        <v>4697.7420000000002</v>
      </c>
      <c r="M5526" t="s">
        <v>1164</v>
      </c>
      <c r="N5526" t="s">
        <v>1164</v>
      </c>
      <c r="O5526" t="s">
        <v>1164</v>
      </c>
      <c r="P5526" t="s">
        <v>1164</v>
      </c>
      <c r="Q5526" t="s">
        <v>1164</v>
      </c>
      <c r="R5526" t="s">
        <v>1164</v>
      </c>
      <c r="S5526" t="s">
        <v>1164</v>
      </c>
      <c r="T5526" t="s">
        <v>1164</v>
      </c>
      <c r="U5526" t="s">
        <v>1164</v>
      </c>
      <c r="V5526" t="s">
        <v>1164</v>
      </c>
      <c r="W5526" t="s">
        <v>1164</v>
      </c>
      <c r="X5526" t="s">
        <v>1164</v>
      </c>
      <c r="Y5526" t="s">
        <v>1164</v>
      </c>
      <c r="Z5526" t="s">
        <v>1164</v>
      </c>
      <c r="AA5526" t="s">
        <v>1164</v>
      </c>
      <c r="AB5526" t="s">
        <v>1164</v>
      </c>
      <c r="AC5526" t="s">
        <v>1164</v>
      </c>
      <c r="AD5526" t="s">
        <v>1164</v>
      </c>
      <c r="AE5526" t="s">
        <v>1164</v>
      </c>
      <c r="AF5526" t="s">
        <v>1164</v>
      </c>
      <c r="AG5526" t="s">
        <v>1164</v>
      </c>
      <c r="AH5526" t="s">
        <v>1164</v>
      </c>
      <c r="AI5526" t="s">
        <v>1164</v>
      </c>
      <c r="AJ5526" t="s">
        <v>1164</v>
      </c>
      <c r="AK5526" t="s">
        <v>4381</v>
      </c>
      <c r="AL5526" t="s">
        <v>1165</v>
      </c>
    </row>
    <row r="5527" spans="1:38" hidden="1" x14ac:dyDescent="0.3">
      <c r="A5527" t="s">
        <v>2106</v>
      </c>
      <c r="B5527" t="str">
        <f t="shared" si="86"/>
        <v>Dalton Resources Ltd.</v>
      </c>
      <c r="C5527">
        <v>4979881</v>
      </c>
      <c r="D5527" t="s">
        <v>1367</v>
      </c>
      <c r="E5527" t="s">
        <v>1169</v>
      </c>
      <c r="F5527" t="s">
        <v>2105</v>
      </c>
      <c r="G5527" t="s">
        <v>1166</v>
      </c>
      <c r="H5527" t="s">
        <v>20</v>
      </c>
      <c r="I5527" t="s">
        <v>2107</v>
      </c>
      <c r="J5527" t="s">
        <v>1164</v>
      </c>
      <c r="K5527">
        <v>5547.7759999999998</v>
      </c>
      <c r="L5527">
        <v>4697.7420000000002</v>
      </c>
      <c r="M5527" t="s">
        <v>1164</v>
      </c>
      <c r="N5527" t="s">
        <v>1164</v>
      </c>
      <c r="O5527" t="s">
        <v>1164</v>
      </c>
      <c r="P5527" t="s">
        <v>1164</v>
      </c>
      <c r="Q5527" t="s">
        <v>1164</v>
      </c>
      <c r="R5527" t="s">
        <v>1164</v>
      </c>
      <c r="S5527" t="s">
        <v>1164</v>
      </c>
      <c r="T5527" t="s">
        <v>1164</v>
      </c>
      <c r="U5527" t="s">
        <v>1164</v>
      </c>
      <c r="V5527" t="s">
        <v>1164</v>
      </c>
      <c r="W5527" t="s">
        <v>1164</v>
      </c>
      <c r="X5527" t="s">
        <v>1164</v>
      </c>
      <c r="Y5527" t="s">
        <v>1164</v>
      </c>
      <c r="Z5527" t="s">
        <v>1164</v>
      </c>
      <c r="AA5527" t="s">
        <v>1164</v>
      </c>
      <c r="AB5527" t="s">
        <v>1164</v>
      </c>
      <c r="AC5527" t="s">
        <v>1164</v>
      </c>
      <c r="AD5527" t="s">
        <v>1164</v>
      </c>
      <c r="AE5527" t="s">
        <v>1164</v>
      </c>
      <c r="AF5527" t="s">
        <v>1164</v>
      </c>
      <c r="AG5527" t="s">
        <v>1164</v>
      </c>
      <c r="AH5527" t="s">
        <v>1164</v>
      </c>
      <c r="AI5527" t="s">
        <v>1164</v>
      </c>
      <c r="AJ5527" t="s">
        <v>1164</v>
      </c>
      <c r="AK5527" t="s">
        <v>4380</v>
      </c>
      <c r="AL5527" t="s">
        <v>1165</v>
      </c>
    </row>
    <row r="5528" spans="1:38" hidden="1" x14ac:dyDescent="0.3">
      <c r="A5528" t="s">
        <v>2106</v>
      </c>
      <c r="B5528" t="str">
        <f t="shared" si="86"/>
        <v>Dalton Resources Ltd.</v>
      </c>
      <c r="C5528">
        <v>4979881</v>
      </c>
      <c r="D5528" t="s">
        <v>1367</v>
      </c>
      <c r="E5528" t="s">
        <v>1169</v>
      </c>
      <c r="F5528" t="s">
        <v>2105</v>
      </c>
      <c r="G5528" t="s">
        <v>1166</v>
      </c>
      <c r="H5528" t="s">
        <v>20</v>
      </c>
      <c r="I5528" t="s">
        <v>2107</v>
      </c>
      <c r="J5528" t="s">
        <v>1164</v>
      </c>
      <c r="K5528">
        <v>5547.7759999999998</v>
      </c>
      <c r="L5528">
        <v>4697.7420000000002</v>
      </c>
      <c r="M5528" t="s">
        <v>1164</v>
      </c>
      <c r="N5528" t="s">
        <v>1164</v>
      </c>
      <c r="O5528" t="s">
        <v>1164</v>
      </c>
      <c r="P5528" t="s">
        <v>1164</v>
      </c>
      <c r="Q5528" t="s">
        <v>1164</v>
      </c>
      <c r="R5528" t="s">
        <v>1164</v>
      </c>
      <c r="S5528" t="s">
        <v>1164</v>
      </c>
      <c r="T5528" t="s">
        <v>1164</v>
      </c>
      <c r="U5528" t="s">
        <v>1164</v>
      </c>
      <c r="V5528" t="s">
        <v>1164</v>
      </c>
      <c r="W5528" t="s">
        <v>1164</v>
      </c>
      <c r="X5528" t="s">
        <v>1164</v>
      </c>
      <c r="Y5528" t="s">
        <v>1164</v>
      </c>
      <c r="Z5528" t="s">
        <v>1164</v>
      </c>
      <c r="AA5528" t="s">
        <v>1164</v>
      </c>
      <c r="AB5528" t="s">
        <v>1164</v>
      </c>
      <c r="AC5528" t="s">
        <v>1164</v>
      </c>
      <c r="AD5528" t="s">
        <v>1164</v>
      </c>
      <c r="AE5528" t="s">
        <v>1164</v>
      </c>
      <c r="AF5528" t="s">
        <v>1164</v>
      </c>
      <c r="AG5528" t="s">
        <v>1164</v>
      </c>
      <c r="AH5528" t="s">
        <v>1164</v>
      </c>
      <c r="AI5528" t="s">
        <v>1164</v>
      </c>
      <c r="AJ5528" t="s">
        <v>1164</v>
      </c>
      <c r="AK5528" t="s">
        <v>4379</v>
      </c>
      <c r="AL5528" t="s">
        <v>1165</v>
      </c>
    </row>
    <row r="5529" spans="1:38" hidden="1" x14ac:dyDescent="0.3">
      <c r="A5529" t="s">
        <v>2106</v>
      </c>
      <c r="B5529" t="str">
        <f t="shared" si="86"/>
        <v>Dalton Resources Ltd.</v>
      </c>
      <c r="C5529">
        <v>4979881</v>
      </c>
      <c r="D5529" t="s">
        <v>1367</v>
      </c>
      <c r="E5529" t="s">
        <v>1169</v>
      </c>
      <c r="F5529" t="s">
        <v>2105</v>
      </c>
      <c r="G5529" t="s">
        <v>1166</v>
      </c>
      <c r="H5529" t="s">
        <v>20</v>
      </c>
      <c r="I5529" t="s">
        <v>2107</v>
      </c>
      <c r="J5529" t="s">
        <v>1164</v>
      </c>
      <c r="K5529">
        <v>5547.7759999999998</v>
      </c>
      <c r="L5529">
        <v>4697.7420000000002</v>
      </c>
      <c r="M5529" t="s">
        <v>1164</v>
      </c>
      <c r="N5529" t="s">
        <v>1164</v>
      </c>
      <c r="O5529" t="s">
        <v>1164</v>
      </c>
      <c r="P5529" t="s">
        <v>1164</v>
      </c>
      <c r="Q5529" t="s">
        <v>1164</v>
      </c>
      <c r="R5529" t="s">
        <v>1164</v>
      </c>
      <c r="S5529" t="s">
        <v>1164</v>
      </c>
      <c r="T5529" t="s">
        <v>1164</v>
      </c>
      <c r="U5529" t="s">
        <v>1164</v>
      </c>
      <c r="V5529" t="s">
        <v>1164</v>
      </c>
      <c r="W5529" t="s">
        <v>1164</v>
      </c>
      <c r="X5529" t="s">
        <v>1164</v>
      </c>
      <c r="Y5529" t="s">
        <v>1164</v>
      </c>
      <c r="Z5529" t="s">
        <v>1164</v>
      </c>
      <c r="AA5529" t="s">
        <v>1164</v>
      </c>
      <c r="AB5529" t="s">
        <v>1164</v>
      </c>
      <c r="AC5529" t="s">
        <v>1164</v>
      </c>
      <c r="AD5529" t="s">
        <v>1164</v>
      </c>
      <c r="AE5529" t="s">
        <v>1164</v>
      </c>
      <c r="AF5529" t="s">
        <v>1164</v>
      </c>
      <c r="AG5529" t="s">
        <v>1164</v>
      </c>
      <c r="AH5529" t="s">
        <v>1164</v>
      </c>
      <c r="AI5529" t="s">
        <v>1164</v>
      </c>
      <c r="AJ5529" t="s">
        <v>1164</v>
      </c>
      <c r="AK5529" t="s">
        <v>4378</v>
      </c>
      <c r="AL5529" t="s">
        <v>1165</v>
      </c>
    </row>
    <row r="5530" spans="1:38" hidden="1" x14ac:dyDescent="0.3">
      <c r="A5530" t="s">
        <v>2106</v>
      </c>
      <c r="B5530" t="str">
        <f t="shared" si="86"/>
        <v>Dalton Resources Ltd.</v>
      </c>
      <c r="C5530">
        <v>4979881</v>
      </c>
      <c r="D5530" t="s">
        <v>1367</v>
      </c>
      <c r="E5530" t="s">
        <v>1169</v>
      </c>
      <c r="F5530" t="s">
        <v>2105</v>
      </c>
      <c r="G5530" t="s">
        <v>1166</v>
      </c>
      <c r="H5530" t="s">
        <v>20</v>
      </c>
      <c r="I5530" t="s">
        <v>2107</v>
      </c>
      <c r="J5530" t="s">
        <v>1164</v>
      </c>
      <c r="K5530">
        <v>5547.7759999999998</v>
      </c>
      <c r="L5530">
        <v>4697.7420000000002</v>
      </c>
      <c r="M5530" t="s">
        <v>1164</v>
      </c>
      <c r="N5530" t="s">
        <v>1164</v>
      </c>
      <c r="O5530" t="s">
        <v>1164</v>
      </c>
      <c r="P5530" t="s">
        <v>1164</v>
      </c>
      <c r="Q5530" t="s">
        <v>1164</v>
      </c>
      <c r="R5530" t="s">
        <v>1164</v>
      </c>
      <c r="S5530" t="s">
        <v>1164</v>
      </c>
      <c r="T5530" t="s">
        <v>1164</v>
      </c>
      <c r="U5530" t="s">
        <v>1164</v>
      </c>
      <c r="V5530" t="s">
        <v>1164</v>
      </c>
      <c r="W5530" t="s">
        <v>1164</v>
      </c>
      <c r="X5530" t="s">
        <v>1164</v>
      </c>
      <c r="Y5530" t="s">
        <v>1164</v>
      </c>
      <c r="Z5530" t="s">
        <v>1164</v>
      </c>
      <c r="AA5530" t="s">
        <v>1164</v>
      </c>
      <c r="AB5530" t="s">
        <v>1164</v>
      </c>
      <c r="AC5530" t="s">
        <v>1164</v>
      </c>
      <c r="AD5530" t="s">
        <v>1164</v>
      </c>
      <c r="AE5530" t="s">
        <v>1164</v>
      </c>
      <c r="AF5530" t="s">
        <v>1164</v>
      </c>
      <c r="AG5530" t="s">
        <v>1164</v>
      </c>
      <c r="AH5530" t="s">
        <v>1164</v>
      </c>
      <c r="AI5530" t="s">
        <v>1164</v>
      </c>
      <c r="AJ5530" t="s">
        <v>1164</v>
      </c>
      <c r="AK5530" t="s">
        <v>4377</v>
      </c>
      <c r="AL5530" t="s">
        <v>1165</v>
      </c>
    </row>
    <row r="5531" spans="1:38" hidden="1" x14ac:dyDescent="0.3">
      <c r="A5531" t="s">
        <v>2106</v>
      </c>
      <c r="B5531" t="str">
        <f t="shared" si="86"/>
        <v>Dalton Resources Ltd.</v>
      </c>
      <c r="C5531">
        <v>4979881</v>
      </c>
      <c r="D5531" t="s">
        <v>1367</v>
      </c>
      <c r="E5531" t="s">
        <v>1169</v>
      </c>
      <c r="F5531" t="s">
        <v>2105</v>
      </c>
      <c r="G5531" t="s">
        <v>1166</v>
      </c>
      <c r="H5531" t="s">
        <v>20</v>
      </c>
      <c r="I5531" t="s">
        <v>2107</v>
      </c>
      <c r="J5531" t="s">
        <v>1164</v>
      </c>
      <c r="K5531">
        <v>5547.7759999999998</v>
      </c>
      <c r="L5531">
        <v>4697.7420000000002</v>
      </c>
      <c r="M5531" t="s">
        <v>1164</v>
      </c>
      <c r="N5531" t="s">
        <v>1164</v>
      </c>
      <c r="O5531" t="s">
        <v>1164</v>
      </c>
      <c r="P5531" t="s">
        <v>1164</v>
      </c>
      <c r="Q5531" t="s">
        <v>1164</v>
      </c>
      <c r="R5531" t="s">
        <v>1164</v>
      </c>
      <c r="S5531" t="s">
        <v>1164</v>
      </c>
      <c r="T5531" t="s">
        <v>1164</v>
      </c>
      <c r="U5531" t="s">
        <v>1164</v>
      </c>
      <c r="V5531" t="s">
        <v>1164</v>
      </c>
      <c r="W5531" t="s">
        <v>1164</v>
      </c>
      <c r="X5531" t="s">
        <v>1164</v>
      </c>
      <c r="Y5531" t="s">
        <v>1164</v>
      </c>
      <c r="Z5531" t="s">
        <v>1164</v>
      </c>
      <c r="AA5531" t="s">
        <v>1164</v>
      </c>
      <c r="AB5531" t="s">
        <v>1164</v>
      </c>
      <c r="AC5531" t="s">
        <v>1164</v>
      </c>
      <c r="AD5531" t="s">
        <v>1164</v>
      </c>
      <c r="AE5531" t="s">
        <v>1164</v>
      </c>
      <c r="AF5531" t="s">
        <v>1164</v>
      </c>
      <c r="AG5531" t="s">
        <v>1164</v>
      </c>
      <c r="AH5531" t="s">
        <v>1164</v>
      </c>
      <c r="AI5531" t="s">
        <v>1164</v>
      </c>
      <c r="AJ5531" t="s">
        <v>1164</v>
      </c>
      <c r="AK5531" t="s">
        <v>4376</v>
      </c>
      <c r="AL5531" t="s">
        <v>1165</v>
      </c>
    </row>
    <row r="5532" spans="1:38" hidden="1" x14ac:dyDescent="0.3">
      <c r="A5532" t="s">
        <v>2106</v>
      </c>
      <c r="B5532" t="str">
        <f t="shared" si="86"/>
        <v>Dalton Resources Ltd.</v>
      </c>
      <c r="C5532">
        <v>4979881</v>
      </c>
      <c r="D5532" t="s">
        <v>1367</v>
      </c>
      <c r="E5532" t="s">
        <v>1169</v>
      </c>
      <c r="F5532" t="s">
        <v>2105</v>
      </c>
      <c r="G5532" t="s">
        <v>1166</v>
      </c>
      <c r="H5532" t="s">
        <v>20</v>
      </c>
      <c r="I5532" t="s">
        <v>2107</v>
      </c>
      <c r="J5532" t="s">
        <v>1164</v>
      </c>
      <c r="K5532">
        <v>5547.7759999999998</v>
      </c>
      <c r="L5532">
        <v>4697.7420000000002</v>
      </c>
      <c r="M5532" t="s">
        <v>1164</v>
      </c>
      <c r="N5532" t="s">
        <v>1164</v>
      </c>
      <c r="O5532" t="s">
        <v>1164</v>
      </c>
      <c r="P5532" t="s">
        <v>1164</v>
      </c>
      <c r="Q5532" t="s">
        <v>1164</v>
      </c>
      <c r="R5532" t="s">
        <v>1164</v>
      </c>
      <c r="S5532" t="s">
        <v>1164</v>
      </c>
      <c r="T5532" t="s">
        <v>1164</v>
      </c>
      <c r="U5532" t="s">
        <v>1164</v>
      </c>
      <c r="V5532" t="s">
        <v>1164</v>
      </c>
      <c r="W5532" t="s">
        <v>1164</v>
      </c>
      <c r="X5532" t="s">
        <v>1164</v>
      </c>
      <c r="Y5532" t="s">
        <v>1164</v>
      </c>
      <c r="Z5532" t="s">
        <v>1164</v>
      </c>
      <c r="AA5532" t="s">
        <v>1164</v>
      </c>
      <c r="AB5532" t="s">
        <v>1164</v>
      </c>
      <c r="AC5532" t="s">
        <v>1164</v>
      </c>
      <c r="AD5532" t="s">
        <v>1164</v>
      </c>
      <c r="AE5532" t="s">
        <v>1164</v>
      </c>
      <c r="AF5532" t="s">
        <v>1164</v>
      </c>
      <c r="AG5532" t="s">
        <v>1164</v>
      </c>
      <c r="AH5532" t="s">
        <v>1164</v>
      </c>
      <c r="AI5532" t="s">
        <v>1164</v>
      </c>
      <c r="AJ5532" t="s">
        <v>1164</v>
      </c>
      <c r="AK5532" t="s">
        <v>4375</v>
      </c>
      <c r="AL5532" t="s">
        <v>1165</v>
      </c>
    </row>
    <row r="5533" spans="1:38" hidden="1" x14ac:dyDescent="0.3">
      <c r="A5533" t="s">
        <v>2106</v>
      </c>
      <c r="B5533" t="str">
        <f t="shared" si="86"/>
        <v>Dalton Resources Ltd.</v>
      </c>
      <c r="C5533">
        <v>4979881</v>
      </c>
      <c r="D5533" t="s">
        <v>1367</v>
      </c>
      <c r="E5533" t="s">
        <v>1169</v>
      </c>
      <c r="F5533" t="s">
        <v>2105</v>
      </c>
      <c r="G5533" t="s">
        <v>1166</v>
      </c>
      <c r="H5533" t="s">
        <v>20</v>
      </c>
      <c r="I5533" t="s">
        <v>2107</v>
      </c>
      <c r="J5533" t="s">
        <v>1164</v>
      </c>
      <c r="K5533">
        <v>5547.7759999999998</v>
      </c>
      <c r="L5533">
        <v>4697.7420000000002</v>
      </c>
      <c r="M5533" t="s">
        <v>1164</v>
      </c>
      <c r="N5533" t="s">
        <v>1164</v>
      </c>
      <c r="O5533" t="s">
        <v>1164</v>
      </c>
      <c r="P5533" t="s">
        <v>1164</v>
      </c>
      <c r="Q5533" t="s">
        <v>1164</v>
      </c>
      <c r="R5533" t="s">
        <v>1164</v>
      </c>
      <c r="S5533" t="s">
        <v>1164</v>
      </c>
      <c r="T5533" t="s">
        <v>1164</v>
      </c>
      <c r="U5533" t="s">
        <v>1164</v>
      </c>
      <c r="V5533" t="s">
        <v>1164</v>
      </c>
      <c r="W5533" t="s">
        <v>1164</v>
      </c>
      <c r="X5533" t="s">
        <v>1164</v>
      </c>
      <c r="Y5533" t="s">
        <v>1164</v>
      </c>
      <c r="Z5533" t="s">
        <v>1164</v>
      </c>
      <c r="AA5533" t="s">
        <v>1164</v>
      </c>
      <c r="AB5533" t="s">
        <v>1164</v>
      </c>
      <c r="AC5533" t="s">
        <v>1164</v>
      </c>
      <c r="AD5533" t="s">
        <v>1164</v>
      </c>
      <c r="AE5533" t="s">
        <v>1164</v>
      </c>
      <c r="AF5533" t="s">
        <v>1164</v>
      </c>
      <c r="AG5533" t="s">
        <v>1164</v>
      </c>
      <c r="AH5533" t="s">
        <v>1164</v>
      </c>
      <c r="AI5533" t="s">
        <v>1164</v>
      </c>
      <c r="AJ5533" t="s">
        <v>1164</v>
      </c>
      <c r="AK5533" t="s">
        <v>4374</v>
      </c>
      <c r="AL5533" t="s">
        <v>1165</v>
      </c>
    </row>
    <row r="5534" spans="1:38" hidden="1" x14ac:dyDescent="0.3">
      <c r="A5534" t="s">
        <v>2106</v>
      </c>
      <c r="B5534" t="str">
        <f t="shared" si="86"/>
        <v>Dalton Resources Ltd.</v>
      </c>
      <c r="C5534">
        <v>4979881</v>
      </c>
      <c r="D5534" t="s">
        <v>1367</v>
      </c>
      <c r="E5534" t="s">
        <v>1169</v>
      </c>
      <c r="F5534" t="s">
        <v>2105</v>
      </c>
      <c r="G5534" t="s">
        <v>1166</v>
      </c>
      <c r="H5534" t="s">
        <v>20</v>
      </c>
      <c r="I5534" t="s">
        <v>2107</v>
      </c>
      <c r="J5534" t="s">
        <v>1164</v>
      </c>
      <c r="K5534">
        <v>5547.7759999999998</v>
      </c>
      <c r="L5534">
        <v>4697.7420000000002</v>
      </c>
      <c r="M5534" t="s">
        <v>1164</v>
      </c>
      <c r="N5534" t="s">
        <v>1164</v>
      </c>
      <c r="O5534" t="s">
        <v>1164</v>
      </c>
      <c r="P5534" t="s">
        <v>1164</v>
      </c>
      <c r="Q5534" t="s">
        <v>1164</v>
      </c>
      <c r="R5534" t="s">
        <v>1164</v>
      </c>
      <c r="S5534" t="s">
        <v>1164</v>
      </c>
      <c r="T5534" t="s">
        <v>1164</v>
      </c>
      <c r="U5534" t="s">
        <v>1164</v>
      </c>
      <c r="V5534" t="s">
        <v>1164</v>
      </c>
      <c r="W5534" t="s">
        <v>1164</v>
      </c>
      <c r="X5534" t="s">
        <v>1164</v>
      </c>
      <c r="Y5534" t="s">
        <v>1164</v>
      </c>
      <c r="Z5534" t="s">
        <v>1164</v>
      </c>
      <c r="AA5534" t="s">
        <v>1164</v>
      </c>
      <c r="AB5534" t="s">
        <v>1164</v>
      </c>
      <c r="AC5534" t="s">
        <v>1164</v>
      </c>
      <c r="AD5534" t="s">
        <v>1164</v>
      </c>
      <c r="AE5534" t="s">
        <v>1164</v>
      </c>
      <c r="AF5534" t="s">
        <v>1164</v>
      </c>
      <c r="AG5534" t="s">
        <v>1164</v>
      </c>
      <c r="AH5534" t="s">
        <v>1164</v>
      </c>
      <c r="AI5534" t="s">
        <v>1164</v>
      </c>
      <c r="AJ5534" t="s">
        <v>1164</v>
      </c>
      <c r="AK5534" t="s">
        <v>4373</v>
      </c>
      <c r="AL5534" t="s">
        <v>1165</v>
      </c>
    </row>
    <row r="5535" spans="1:38" hidden="1" x14ac:dyDescent="0.3">
      <c r="A5535" t="s">
        <v>2106</v>
      </c>
      <c r="B5535" t="str">
        <f t="shared" si="86"/>
        <v>Dalton Resources Ltd.</v>
      </c>
      <c r="C5535">
        <v>4979881</v>
      </c>
      <c r="D5535" t="s">
        <v>1367</v>
      </c>
      <c r="E5535" t="s">
        <v>1169</v>
      </c>
      <c r="F5535" t="s">
        <v>2105</v>
      </c>
      <c r="G5535" t="s">
        <v>1166</v>
      </c>
      <c r="H5535" t="s">
        <v>20</v>
      </c>
      <c r="I5535" t="s">
        <v>2107</v>
      </c>
      <c r="J5535" t="s">
        <v>1164</v>
      </c>
      <c r="K5535">
        <v>5547.7759999999998</v>
      </c>
      <c r="L5535">
        <v>4697.7420000000002</v>
      </c>
      <c r="M5535" t="s">
        <v>1164</v>
      </c>
      <c r="N5535" t="s">
        <v>1164</v>
      </c>
      <c r="O5535" t="s">
        <v>1164</v>
      </c>
      <c r="P5535" t="s">
        <v>1164</v>
      </c>
      <c r="Q5535" t="s">
        <v>1164</v>
      </c>
      <c r="R5535" t="s">
        <v>1164</v>
      </c>
      <c r="S5535" t="s">
        <v>1164</v>
      </c>
      <c r="T5535" t="s">
        <v>1164</v>
      </c>
      <c r="U5535" t="s">
        <v>1164</v>
      </c>
      <c r="V5535" t="s">
        <v>1164</v>
      </c>
      <c r="W5535" t="s">
        <v>1164</v>
      </c>
      <c r="X5535" t="s">
        <v>1164</v>
      </c>
      <c r="Y5535" t="s">
        <v>1164</v>
      </c>
      <c r="Z5535" t="s">
        <v>1164</v>
      </c>
      <c r="AA5535" t="s">
        <v>1164</v>
      </c>
      <c r="AB5535" t="s">
        <v>1164</v>
      </c>
      <c r="AC5535" t="s">
        <v>1164</v>
      </c>
      <c r="AD5535" t="s">
        <v>1164</v>
      </c>
      <c r="AE5535" t="s">
        <v>1164</v>
      </c>
      <c r="AF5535" t="s">
        <v>1164</v>
      </c>
      <c r="AG5535" t="s">
        <v>1164</v>
      </c>
      <c r="AH5535" t="s">
        <v>1164</v>
      </c>
      <c r="AI5535" t="s">
        <v>1164</v>
      </c>
      <c r="AJ5535" t="s">
        <v>1164</v>
      </c>
      <c r="AK5535" t="s">
        <v>4372</v>
      </c>
      <c r="AL5535" t="s">
        <v>1165</v>
      </c>
    </row>
    <row r="5536" spans="1:38" hidden="1" x14ac:dyDescent="0.3">
      <c r="A5536" t="s">
        <v>2106</v>
      </c>
      <c r="B5536" t="str">
        <f t="shared" si="86"/>
        <v>Dalton Resources Ltd.</v>
      </c>
      <c r="C5536">
        <v>4979881</v>
      </c>
      <c r="D5536" t="s">
        <v>1367</v>
      </c>
      <c r="E5536" t="s">
        <v>1169</v>
      </c>
      <c r="F5536" t="s">
        <v>2105</v>
      </c>
      <c r="G5536" t="s">
        <v>1166</v>
      </c>
      <c r="H5536" t="s">
        <v>20</v>
      </c>
      <c r="I5536" t="s">
        <v>2107</v>
      </c>
      <c r="J5536" t="s">
        <v>1164</v>
      </c>
      <c r="K5536">
        <v>5547.7759999999998</v>
      </c>
      <c r="L5536">
        <v>4697.7420000000002</v>
      </c>
      <c r="M5536" t="s">
        <v>1164</v>
      </c>
      <c r="N5536" t="s">
        <v>1164</v>
      </c>
      <c r="O5536" t="s">
        <v>1164</v>
      </c>
      <c r="P5536" t="s">
        <v>1164</v>
      </c>
      <c r="Q5536" t="s">
        <v>1164</v>
      </c>
      <c r="R5536" t="s">
        <v>1164</v>
      </c>
      <c r="S5536" t="s">
        <v>1164</v>
      </c>
      <c r="T5536" t="s">
        <v>1164</v>
      </c>
      <c r="U5536" t="s">
        <v>1164</v>
      </c>
      <c r="V5536" t="s">
        <v>1164</v>
      </c>
      <c r="W5536" t="s">
        <v>1164</v>
      </c>
      <c r="X5536" t="s">
        <v>1164</v>
      </c>
      <c r="Y5536" t="s">
        <v>1164</v>
      </c>
      <c r="Z5536" t="s">
        <v>1164</v>
      </c>
      <c r="AA5536" t="s">
        <v>1164</v>
      </c>
      <c r="AB5536" t="s">
        <v>1164</v>
      </c>
      <c r="AC5536" t="s">
        <v>1164</v>
      </c>
      <c r="AD5536" t="s">
        <v>1164</v>
      </c>
      <c r="AE5536" t="s">
        <v>1164</v>
      </c>
      <c r="AF5536" t="s">
        <v>1164</v>
      </c>
      <c r="AG5536" t="s">
        <v>1164</v>
      </c>
      <c r="AH5536" t="s">
        <v>1164</v>
      </c>
      <c r="AI5536" t="s">
        <v>1164</v>
      </c>
      <c r="AJ5536" t="s">
        <v>1164</v>
      </c>
      <c r="AK5536" t="s">
        <v>4371</v>
      </c>
      <c r="AL5536" t="s">
        <v>1165</v>
      </c>
    </row>
    <row r="5537" spans="1:38" hidden="1" x14ac:dyDescent="0.3">
      <c r="A5537" t="s">
        <v>2106</v>
      </c>
      <c r="B5537" t="str">
        <f t="shared" si="86"/>
        <v>Dalton Resources Ltd.</v>
      </c>
      <c r="C5537">
        <v>4979881</v>
      </c>
      <c r="D5537" t="s">
        <v>1367</v>
      </c>
      <c r="E5537" t="s">
        <v>1169</v>
      </c>
      <c r="F5537" t="s">
        <v>2105</v>
      </c>
      <c r="G5537" t="s">
        <v>1166</v>
      </c>
      <c r="H5537" t="s">
        <v>20</v>
      </c>
      <c r="I5537" t="s">
        <v>2107</v>
      </c>
      <c r="J5537" t="s">
        <v>1164</v>
      </c>
      <c r="K5537">
        <v>5547.7759999999998</v>
      </c>
      <c r="L5537">
        <v>4697.7420000000002</v>
      </c>
      <c r="M5537" t="s">
        <v>1164</v>
      </c>
      <c r="N5537" t="s">
        <v>1164</v>
      </c>
      <c r="O5537" t="s">
        <v>1164</v>
      </c>
      <c r="P5537" t="s">
        <v>1164</v>
      </c>
      <c r="Q5537" t="s">
        <v>1164</v>
      </c>
      <c r="R5537" t="s">
        <v>1164</v>
      </c>
      <c r="S5537" t="s">
        <v>1164</v>
      </c>
      <c r="T5537" t="s">
        <v>1164</v>
      </c>
      <c r="U5537" t="s">
        <v>1164</v>
      </c>
      <c r="V5537" t="s">
        <v>1164</v>
      </c>
      <c r="W5537" t="s">
        <v>1164</v>
      </c>
      <c r="X5537" t="s">
        <v>1164</v>
      </c>
      <c r="Y5537" t="s">
        <v>1164</v>
      </c>
      <c r="Z5537" t="s">
        <v>1164</v>
      </c>
      <c r="AA5537" t="s">
        <v>1164</v>
      </c>
      <c r="AB5537" t="s">
        <v>1164</v>
      </c>
      <c r="AC5537" t="s">
        <v>1164</v>
      </c>
      <c r="AD5537" t="s">
        <v>1164</v>
      </c>
      <c r="AE5537" t="s">
        <v>1164</v>
      </c>
      <c r="AF5537" t="s">
        <v>1164</v>
      </c>
      <c r="AG5537" t="s">
        <v>1164</v>
      </c>
      <c r="AH5537" t="s">
        <v>1164</v>
      </c>
      <c r="AI5537" t="s">
        <v>1164</v>
      </c>
      <c r="AJ5537" t="s">
        <v>1164</v>
      </c>
      <c r="AK5537" t="s">
        <v>4370</v>
      </c>
      <c r="AL5537" t="s">
        <v>1165</v>
      </c>
    </row>
    <row r="5538" spans="1:38" hidden="1" x14ac:dyDescent="0.3">
      <c r="A5538" t="s">
        <v>2108</v>
      </c>
      <c r="B5538" t="str">
        <f t="shared" si="86"/>
        <v>Danoil Energy Ltd</v>
      </c>
      <c r="C5538">
        <v>4979548</v>
      </c>
      <c r="D5538" t="s">
        <v>1367</v>
      </c>
      <c r="E5538" t="s">
        <v>1167</v>
      </c>
      <c r="F5538" t="s">
        <v>2109</v>
      </c>
      <c r="G5538" t="s">
        <v>1166</v>
      </c>
      <c r="H5538" t="s">
        <v>20</v>
      </c>
      <c r="I5538" t="s">
        <v>1897</v>
      </c>
      <c r="J5538" t="s">
        <v>1164</v>
      </c>
      <c r="K5538">
        <v>116151</v>
      </c>
      <c r="L5538">
        <v>102383</v>
      </c>
      <c r="M5538" t="s">
        <v>1164</v>
      </c>
      <c r="N5538" t="s">
        <v>1164</v>
      </c>
      <c r="O5538" t="s">
        <v>1164</v>
      </c>
      <c r="P5538" t="s">
        <v>1164</v>
      </c>
      <c r="Q5538" t="s">
        <v>1164</v>
      </c>
      <c r="R5538" t="s">
        <v>1164</v>
      </c>
      <c r="S5538" t="s">
        <v>1164</v>
      </c>
      <c r="T5538" t="s">
        <v>1164</v>
      </c>
      <c r="U5538" t="s">
        <v>1164</v>
      </c>
      <c r="V5538" t="s">
        <v>1164</v>
      </c>
      <c r="W5538" t="s">
        <v>1164</v>
      </c>
      <c r="X5538" t="s">
        <v>1164</v>
      </c>
      <c r="Y5538" t="s">
        <v>1164</v>
      </c>
      <c r="Z5538" t="s">
        <v>1164</v>
      </c>
      <c r="AA5538" t="s">
        <v>1164</v>
      </c>
      <c r="AB5538" t="s">
        <v>1164</v>
      </c>
      <c r="AC5538" t="s">
        <v>1164</v>
      </c>
      <c r="AD5538" t="s">
        <v>1164</v>
      </c>
      <c r="AE5538" t="s">
        <v>1164</v>
      </c>
      <c r="AF5538" t="s">
        <v>1164</v>
      </c>
      <c r="AG5538" t="s">
        <v>1164</v>
      </c>
      <c r="AH5538" t="s">
        <v>1164</v>
      </c>
      <c r="AI5538" t="s">
        <v>1164</v>
      </c>
      <c r="AJ5538" t="s">
        <v>1164</v>
      </c>
      <c r="AK5538" t="s">
        <v>4385</v>
      </c>
      <c r="AL5538" t="s">
        <v>1165</v>
      </c>
    </row>
    <row r="5539" spans="1:38" hidden="1" x14ac:dyDescent="0.3">
      <c r="A5539" t="s">
        <v>2108</v>
      </c>
      <c r="B5539" t="str">
        <f t="shared" si="86"/>
        <v>Danoil Energy Ltd</v>
      </c>
      <c r="C5539">
        <v>4979548</v>
      </c>
      <c r="D5539" t="s">
        <v>1367</v>
      </c>
      <c r="E5539" t="s">
        <v>1167</v>
      </c>
      <c r="F5539" t="s">
        <v>2109</v>
      </c>
      <c r="G5539" t="s">
        <v>1166</v>
      </c>
      <c r="H5539" t="s">
        <v>20</v>
      </c>
      <c r="I5539" t="s">
        <v>1897</v>
      </c>
      <c r="J5539" t="s">
        <v>1164</v>
      </c>
      <c r="K5539">
        <v>116151</v>
      </c>
      <c r="L5539">
        <v>102383</v>
      </c>
      <c r="M5539" t="s">
        <v>1164</v>
      </c>
      <c r="N5539" t="s">
        <v>1164</v>
      </c>
      <c r="O5539" t="s">
        <v>1164</v>
      </c>
      <c r="P5539" t="s">
        <v>1164</v>
      </c>
      <c r="Q5539" t="s">
        <v>1164</v>
      </c>
      <c r="R5539" t="s">
        <v>1164</v>
      </c>
      <c r="S5539" t="s">
        <v>1164</v>
      </c>
      <c r="T5539" t="s">
        <v>1164</v>
      </c>
      <c r="U5539" t="s">
        <v>1164</v>
      </c>
      <c r="V5539" t="s">
        <v>1164</v>
      </c>
      <c r="W5539" t="s">
        <v>1164</v>
      </c>
      <c r="X5539" t="s">
        <v>1164</v>
      </c>
      <c r="Y5539" t="s">
        <v>1164</v>
      </c>
      <c r="Z5539" t="s">
        <v>1164</v>
      </c>
      <c r="AA5539" t="s">
        <v>1164</v>
      </c>
      <c r="AB5539" t="s">
        <v>1164</v>
      </c>
      <c r="AC5539" t="s">
        <v>1164</v>
      </c>
      <c r="AD5539" t="s">
        <v>1164</v>
      </c>
      <c r="AE5539" t="s">
        <v>1164</v>
      </c>
      <c r="AF5539" t="s">
        <v>1164</v>
      </c>
      <c r="AG5539" t="s">
        <v>1164</v>
      </c>
      <c r="AH5539" t="s">
        <v>1164</v>
      </c>
      <c r="AI5539" t="s">
        <v>1164</v>
      </c>
      <c r="AJ5539" t="s">
        <v>1164</v>
      </c>
      <c r="AK5539" t="s">
        <v>4384</v>
      </c>
      <c r="AL5539" t="s">
        <v>1165</v>
      </c>
    </row>
    <row r="5540" spans="1:38" hidden="1" x14ac:dyDescent="0.3">
      <c r="A5540" t="s">
        <v>2108</v>
      </c>
      <c r="B5540" t="str">
        <f t="shared" si="86"/>
        <v>Danoil Energy Ltd</v>
      </c>
      <c r="C5540">
        <v>4979548</v>
      </c>
      <c r="D5540" t="s">
        <v>1367</v>
      </c>
      <c r="E5540" t="s">
        <v>1167</v>
      </c>
      <c r="F5540" t="s">
        <v>2109</v>
      </c>
      <c r="G5540" t="s">
        <v>1166</v>
      </c>
      <c r="H5540" t="s">
        <v>20</v>
      </c>
      <c r="I5540" t="s">
        <v>1897</v>
      </c>
      <c r="J5540" t="s">
        <v>1164</v>
      </c>
      <c r="K5540">
        <v>116151</v>
      </c>
      <c r="L5540">
        <v>102383</v>
      </c>
      <c r="M5540" t="s">
        <v>1164</v>
      </c>
      <c r="N5540" t="s">
        <v>1164</v>
      </c>
      <c r="O5540" t="s">
        <v>1164</v>
      </c>
      <c r="P5540" t="s">
        <v>1164</v>
      </c>
      <c r="Q5540" t="s">
        <v>1164</v>
      </c>
      <c r="R5540" t="s">
        <v>1164</v>
      </c>
      <c r="S5540" t="s">
        <v>1164</v>
      </c>
      <c r="T5540" t="s">
        <v>1164</v>
      </c>
      <c r="U5540" t="s">
        <v>1164</v>
      </c>
      <c r="V5540" t="s">
        <v>1164</v>
      </c>
      <c r="W5540" t="s">
        <v>1164</v>
      </c>
      <c r="X5540" t="s">
        <v>1164</v>
      </c>
      <c r="Y5540" t="s">
        <v>1164</v>
      </c>
      <c r="Z5540" t="s">
        <v>1164</v>
      </c>
      <c r="AA5540" t="s">
        <v>1164</v>
      </c>
      <c r="AB5540" t="s">
        <v>1164</v>
      </c>
      <c r="AC5540" t="s">
        <v>1164</v>
      </c>
      <c r="AD5540" t="s">
        <v>1164</v>
      </c>
      <c r="AE5540" t="s">
        <v>1164</v>
      </c>
      <c r="AF5540" t="s">
        <v>1164</v>
      </c>
      <c r="AG5540" t="s">
        <v>1164</v>
      </c>
      <c r="AH5540" t="s">
        <v>1164</v>
      </c>
      <c r="AI5540" t="s">
        <v>1164</v>
      </c>
      <c r="AJ5540" t="s">
        <v>1164</v>
      </c>
      <c r="AK5540" t="s">
        <v>4383</v>
      </c>
      <c r="AL5540" t="s">
        <v>1165</v>
      </c>
    </row>
    <row r="5541" spans="1:38" hidden="1" x14ac:dyDescent="0.3">
      <c r="A5541" t="s">
        <v>2108</v>
      </c>
      <c r="B5541" t="str">
        <f t="shared" si="86"/>
        <v>Danoil Energy Ltd</v>
      </c>
      <c r="C5541">
        <v>4979548</v>
      </c>
      <c r="D5541" t="s">
        <v>1367</v>
      </c>
      <c r="E5541" t="s">
        <v>1167</v>
      </c>
      <c r="F5541" t="s">
        <v>2109</v>
      </c>
      <c r="G5541" t="s">
        <v>1166</v>
      </c>
      <c r="H5541" t="s">
        <v>20</v>
      </c>
      <c r="I5541" t="s">
        <v>1897</v>
      </c>
      <c r="J5541" t="s">
        <v>1164</v>
      </c>
      <c r="K5541">
        <v>116151</v>
      </c>
      <c r="L5541">
        <v>102383</v>
      </c>
      <c r="M5541" t="s">
        <v>1164</v>
      </c>
      <c r="N5541" t="s">
        <v>1164</v>
      </c>
      <c r="O5541" t="s">
        <v>1164</v>
      </c>
      <c r="P5541" t="s">
        <v>1164</v>
      </c>
      <c r="Q5541" t="s">
        <v>1164</v>
      </c>
      <c r="R5541" t="s">
        <v>1164</v>
      </c>
      <c r="S5541" t="s">
        <v>1164</v>
      </c>
      <c r="T5541" t="s">
        <v>1164</v>
      </c>
      <c r="U5541" t="s">
        <v>1164</v>
      </c>
      <c r="V5541" t="s">
        <v>1164</v>
      </c>
      <c r="W5541" t="s">
        <v>1164</v>
      </c>
      <c r="X5541" t="s">
        <v>1164</v>
      </c>
      <c r="Y5541" t="s">
        <v>1164</v>
      </c>
      <c r="Z5541" t="s">
        <v>1164</v>
      </c>
      <c r="AA5541" t="s">
        <v>1164</v>
      </c>
      <c r="AB5541" t="s">
        <v>1164</v>
      </c>
      <c r="AC5541" t="s">
        <v>1164</v>
      </c>
      <c r="AD5541" t="s">
        <v>1164</v>
      </c>
      <c r="AE5541" t="s">
        <v>1164</v>
      </c>
      <c r="AF5541" t="s">
        <v>1164</v>
      </c>
      <c r="AG5541" t="s">
        <v>1164</v>
      </c>
      <c r="AH5541" t="s">
        <v>1164</v>
      </c>
      <c r="AI5541" t="s">
        <v>1164</v>
      </c>
      <c r="AJ5541" t="s">
        <v>1164</v>
      </c>
      <c r="AK5541" t="s">
        <v>4382</v>
      </c>
      <c r="AL5541" t="s">
        <v>1165</v>
      </c>
    </row>
    <row r="5542" spans="1:38" hidden="1" x14ac:dyDescent="0.3">
      <c r="A5542" t="s">
        <v>2108</v>
      </c>
      <c r="B5542" t="str">
        <f t="shared" si="86"/>
        <v>Danoil Energy Ltd</v>
      </c>
      <c r="C5542">
        <v>4979548</v>
      </c>
      <c r="D5542" t="s">
        <v>1367</v>
      </c>
      <c r="E5542" t="s">
        <v>1167</v>
      </c>
      <c r="F5542" t="s">
        <v>2109</v>
      </c>
      <c r="G5542" t="s">
        <v>1166</v>
      </c>
      <c r="H5542" t="s">
        <v>20</v>
      </c>
      <c r="I5542" t="s">
        <v>1897</v>
      </c>
      <c r="J5542" t="s">
        <v>1164</v>
      </c>
      <c r="K5542">
        <v>116151</v>
      </c>
      <c r="L5542">
        <v>102383</v>
      </c>
      <c r="M5542" t="s">
        <v>1164</v>
      </c>
      <c r="N5542" t="s">
        <v>1164</v>
      </c>
      <c r="O5542" t="s">
        <v>1164</v>
      </c>
      <c r="P5542" t="s">
        <v>1164</v>
      </c>
      <c r="Q5542" t="s">
        <v>1164</v>
      </c>
      <c r="R5542" t="s">
        <v>1164</v>
      </c>
      <c r="S5542" t="s">
        <v>1164</v>
      </c>
      <c r="T5542" t="s">
        <v>1164</v>
      </c>
      <c r="U5542" t="s">
        <v>1164</v>
      </c>
      <c r="V5542" t="s">
        <v>1164</v>
      </c>
      <c r="W5542" t="s">
        <v>1164</v>
      </c>
      <c r="X5542" t="s">
        <v>1164</v>
      </c>
      <c r="Y5542" t="s">
        <v>1164</v>
      </c>
      <c r="Z5542" t="s">
        <v>1164</v>
      </c>
      <c r="AA5542" t="s">
        <v>1164</v>
      </c>
      <c r="AB5542" t="s">
        <v>1164</v>
      </c>
      <c r="AC5542" t="s">
        <v>1164</v>
      </c>
      <c r="AD5542" t="s">
        <v>1164</v>
      </c>
      <c r="AE5542" t="s">
        <v>1164</v>
      </c>
      <c r="AF5542" t="s">
        <v>1164</v>
      </c>
      <c r="AG5542" t="s">
        <v>1164</v>
      </c>
      <c r="AH5542" t="s">
        <v>1164</v>
      </c>
      <c r="AI5542" t="s">
        <v>1164</v>
      </c>
      <c r="AJ5542" t="s">
        <v>1164</v>
      </c>
      <c r="AK5542" t="s">
        <v>4381</v>
      </c>
      <c r="AL5542" t="s">
        <v>1165</v>
      </c>
    </row>
    <row r="5543" spans="1:38" hidden="1" x14ac:dyDescent="0.3">
      <c r="A5543" t="s">
        <v>2108</v>
      </c>
      <c r="B5543" t="str">
        <f t="shared" si="86"/>
        <v>Danoil Energy Ltd</v>
      </c>
      <c r="C5543">
        <v>4979548</v>
      </c>
      <c r="D5543" t="s">
        <v>1367</v>
      </c>
      <c r="E5543" t="s">
        <v>1167</v>
      </c>
      <c r="F5543" t="s">
        <v>2109</v>
      </c>
      <c r="G5543" t="s">
        <v>1166</v>
      </c>
      <c r="H5543" t="s">
        <v>20</v>
      </c>
      <c r="I5543" t="s">
        <v>1897</v>
      </c>
      <c r="J5543" t="s">
        <v>1164</v>
      </c>
      <c r="K5543">
        <v>116151</v>
      </c>
      <c r="L5543">
        <v>102383</v>
      </c>
      <c r="M5543" t="s">
        <v>1164</v>
      </c>
      <c r="N5543" t="s">
        <v>1164</v>
      </c>
      <c r="O5543" t="s">
        <v>1164</v>
      </c>
      <c r="P5543" t="s">
        <v>1164</v>
      </c>
      <c r="Q5543" t="s">
        <v>1164</v>
      </c>
      <c r="R5543" t="s">
        <v>1164</v>
      </c>
      <c r="S5543" t="s">
        <v>1164</v>
      </c>
      <c r="T5543" t="s">
        <v>1164</v>
      </c>
      <c r="U5543" t="s">
        <v>1164</v>
      </c>
      <c r="V5543" t="s">
        <v>1164</v>
      </c>
      <c r="W5543" t="s">
        <v>1164</v>
      </c>
      <c r="X5543" t="s">
        <v>1164</v>
      </c>
      <c r="Y5543" t="s">
        <v>1164</v>
      </c>
      <c r="Z5543" t="s">
        <v>1164</v>
      </c>
      <c r="AA5543" t="s">
        <v>1164</v>
      </c>
      <c r="AB5543" t="s">
        <v>1164</v>
      </c>
      <c r="AC5543" t="s">
        <v>1164</v>
      </c>
      <c r="AD5543" t="s">
        <v>1164</v>
      </c>
      <c r="AE5543" t="s">
        <v>1164</v>
      </c>
      <c r="AF5543" t="s">
        <v>1164</v>
      </c>
      <c r="AG5543" t="s">
        <v>1164</v>
      </c>
      <c r="AH5543" t="s">
        <v>1164</v>
      </c>
      <c r="AI5543" t="s">
        <v>1164</v>
      </c>
      <c r="AJ5543" t="s">
        <v>1164</v>
      </c>
      <c r="AK5543" t="s">
        <v>4380</v>
      </c>
      <c r="AL5543" t="s">
        <v>1165</v>
      </c>
    </row>
    <row r="5544" spans="1:38" hidden="1" x14ac:dyDescent="0.3">
      <c r="A5544" t="s">
        <v>2108</v>
      </c>
      <c r="B5544" t="str">
        <f t="shared" si="86"/>
        <v>Danoil Energy Ltd</v>
      </c>
      <c r="C5544">
        <v>4979548</v>
      </c>
      <c r="D5544" t="s">
        <v>1367</v>
      </c>
      <c r="E5544" t="s">
        <v>1167</v>
      </c>
      <c r="F5544" t="s">
        <v>2109</v>
      </c>
      <c r="G5544" t="s">
        <v>1166</v>
      </c>
      <c r="H5544" t="s">
        <v>20</v>
      </c>
      <c r="I5544" t="s">
        <v>1897</v>
      </c>
      <c r="J5544" t="s">
        <v>1164</v>
      </c>
      <c r="K5544">
        <v>116151</v>
      </c>
      <c r="L5544">
        <v>102383</v>
      </c>
      <c r="M5544" t="s">
        <v>1164</v>
      </c>
      <c r="N5544" t="s">
        <v>1164</v>
      </c>
      <c r="O5544" t="s">
        <v>1164</v>
      </c>
      <c r="P5544" t="s">
        <v>1164</v>
      </c>
      <c r="Q5544" t="s">
        <v>1164</v>
      </c>
      <c r="R5544" t="s">
        <v>1164</v>
      </c>
      <c r="S5544" t="s">
        <v>1164</v>
      </c>
      <c r="T5544" t="s">
        <v>1164</v>
      </c>
      <c r="U5544" t="s">
        <v>1164</v>
      </c>
      <c r="V5544" t="s">
        <v>1164</v>
      </c>
      <c r="W5544" t="s">
        <v>1164</v>
      </c>
      <c r="X5544" t="s">
        <v>1164</v>
      </c>
      <c r="Y5544" t="s">
        <v>1164</v>
      </c>
      <c r="Z5544" t="s">
        <v>1164</v>
      </c>
      <c r="AA5544" t="s">
        <v>1164</v>
      </c>
      <c r="AB5544" t="s">
        <v>1164</v>
      </c>
      <c r="AC5544" t="s">
        <v>1164</v>
      </c>
      <c r="AD5544" t="s">
        <v>1164</v>
      </c>
      <c r="AE5544" t="s">
        <v>1164</v>
      </c>
      <c r="AF5544" t="s">
        <v>1164</v>
      </c>
      <c r="AG5544" t="s">
        <v>1164</v>
      </c>
      <c r="AH5544" t="s">
        <v>1164</v>
      </c>
      <c r="AI5544" t="s">
        <v>1164</v>
      </c>
      <c r="AJ5544" t="s">
        <v>1164</v>
      </c>
      <c r="AK5544" t="s">
        <v>4379</v>
      </c>
      <c r="AL5544" t="s">
        <v>1165</v>
      </c>
    </row>
    <row r="5545" spans="1:38" hidden="1" x14ac:dyDescent="0.3">
      <c r="A5545" t="s">
        <v>2108</v>
      </c>
      <c r="B5545" t="str">
        <f t="shared" si="86"/>
        <v>Danoil Energy Ltd</v>
      </c>
      <c r="C5545">
        <v>4979548</v>
      </c>
      <c r="D5545" t="s">
        <v>1367</v>
      </c>
      <c r="E5545" t="s">
        <v>1167</v>
      </c>
      <c r="F5545" t="s">
        <v>2109</v>
      </c>
      <c r="G5545" t="s">
        <v>1166</v>
      </c>
      <c r="H5545" t="s">
        <v>20</v>
      </c>
      <c r="I5545" t="s">
        <v>1897</v>
      </c>
      <c r="J5545" t="s">
        <v>1164</v>
      </c>
      <c r="K5545">
        <v>116151</v>
      </c>
      <c r="L5545">
        <v>102383</v>
      </c>
      <c r="M5545" t="s">
        <v>1164</v>
      </c>
      <c r="N5545" t="s">
        <v>1164</v>
      </c>
      <c r="O5545" t="s">
        <v>1164</v>
      </c>
      <c r="P5545" t="s">
        <v>1164</v>
      </c>
      <c r="Q5545" t="s">
        <v>1164</v>
      </c>
      <c r="R5545" t="s">
        <v>1164</v>
      </c>
      <c r="S5545" t="s">
        <v>1164</v>
      </c>
      <c r="T5545" t="s">
        <v>1164</v>
      </c>
      <c r="U5545" t="s">
        <v>1164</v>
      </c>
      <c r="V5545" t="s">
        <v>1164</v>
      </c>
      <c r="W5545" t="s">
        <v>1164</v>
      </c>
      <c r="X5545" t="s">
        <v>1164</v>
      </c>
      <c r="Y5545" t="s">
        <v>1164</v>
      </c>
      <c r="Z5545" t="s">
        <v>1164</v>
      </c>
      <c r="AA5545" t="s">
        <v>1164</v>
      </c>
      <c r="AB5545" t="s">
        <v>1164</v>
      </c>
      <c r="AC5545" t="s">
        <v>1164</v>
      </c>
      <c r="AD5545" t="s">
        <v>1164</v>
      </c>
      <c r="AE5545" t="s">
        <v>1164</v>
      </c>
      <c r="AF5545" t="s">
        <v>1164</v>
      </c>
      <c r="AG5545" t="s">
        <v>1164</v>
      </c>
      <c r="AH5545" t="s">
        <v>1164</v>
      </c>
      <c r="AI5545" t="s">
        <v>1164</v>
      </c>
      <c r="AJ5545" t="s">
        <v>1164</v>
      </c>
      <c r="AK5545" t="s">
        <v>4378</v>
      </c>
      <c r="AL5545" t="s">
        <v>1165</v>
      </c>
    </row>
    <row r="5546" spans="1:38" hidden="1" x14ac:dyDescent="0.3">
      <c r="A5546" t="s">
        <v>2108</v>
      </c>
      <c r="B5546" t="str">
        <f t="shared" si="86"/>
        <v>Danoil Energy Ltd</v>
      </c>
      <c r="C5546">
        <v>4979548</v>
      </c>
      <c r="D5546" t="s">
        <v>1367</v>
      </c>
      <c r="E5546" t="s">
        <v>1167</v>
      </c>
      <c r="F5546" t="s">
        <v>2109</v>
      </c>
      <c r="G5546" t="s">
        <v>1166</v>
      </c>
      <c r="H5546" t="s">
        <v>20</v>
      </c>
      <c r="I5546" t="s">
        <v>1897</v>
      </c>
      <c r="J5546" t="s">
        <v>1164</v>
      </c>
      <c r="K5546">
        <v>116151</v>
      </c>
      <c r="L5546">
        <v>102383</v>
      </c>
      <c r="M5546" t="s">
        <v>1164</v>
      </c>
      <c r="N5546" t="s">
        <v>1164</v>
      </c>
      <c r="O5546" t="s">
        <v>1164</v>
      </c>
      <c r="P5546" t="s">
        <v>1164</v>
      </c>
      <c r="Q5546" t="s">
        <v>1164</v>
      </c>
      <c r="R5546" t="s">
        <v>1164</v>
      </c>
      <c r="S5546" t="s">
        <v>1164</v>
      </c>
      <c r="T5546" t="s">
        <v>1164</v>
      </c>
      <c r="U5546" t="s">
        <v>1164</v>
      </c>
      <c r="V5546" t="s">
        <v>1164</v>
      </c>
      <c r="W5546" t="s">
        <v>1164</v>
      </c>
      <c r="X5546" t="s">
        <v>1164</v>
      </c>
      <c r="Y5546" t="s">
        <v>1164</v>
      </c>
      <c r="Z5546" t="s">
        <v>1164</v>
      </c>
      <c r="AA5546" t="s">
        <v>1164</v>
      </c>
      <c r="AB5546" t="s">
        <v>1164</v>
      </c>
      <c r="AC5546" t="s">
        <v>1164</v>
      </c>
      <c r="AD5546" t="s">
        <v>1164</v>
      </c>
      <c r="AE5546" t="s">
        <v>1164</v>
      </c>
      <c r="AF5546" t="s">
        <v>1164</v>
      </c>
      <c r="AG5546" t="s">
        <v>1164</v>
      </c>
      <c r="AH5546" t="s">
        <v>1164</v>
      </c>
      <c r="AI5546" t="s">
        <v>1164</v>
      </c>
      <c r="AJ5546" t="s">
        <v>1164</v>
      </c>
      <c r="AK5546" t="s">
        <v>4377</v>
      </c>
      <c r="AL5546" t="s">
        <v>1165</v>
      </c>
    </row>
    <row r="5547" spans="1:38" hidden="1" x14ac:dyDescent="0.3">
      <c r="A5547" t="s">
        <v>2108</v>
      </c>
      <c r="B5547" t="str">
        <f t="shared" si="86"/>
        <v>Danoil Energy Ltd</v>
      </c>
      <c r="C5547">
        <v>4979548</v>
      </c>
      <c r="D5547" t="s">
        <v>1367</v>
      </c>
      <c r="E5547" t="s">
        <v>1167</v>
      </c>
      <c r="F5547" t="s">
        <v>2109</v>
      </c>
      <c r="G5547" t="s">
        <v>1166</v>
      </c>
      <c r="H5547" t="s">
        <v>20</v>
      </c>
      <c r="I5547" t="s">
        <v>1897</v>
      </c>
      <c r="J5547" t="s">
        <v>1164</v>
      </c>
      <c r="K5547">
        <v>116151</v>
      </c>
      <c r="L5547">
        <v>102383</v>
      </c>
      <c r="M5547" t="s">
        <v>1164</v>
      </c>
      <c r="N5547" t="s">
        <v>1164</v>
      </c>
      <c r="O5547" t="s">
        <v>1164</v>
      </c>
      <c r="P5547" t="s">
        <v>1164</v>
      </c>
      <c r="Q5547" t="s">
        <v>1164</v>
      </c>
      <c r="R5547" t="s">
        <v>1164</v>
      </c>
      <c r="S5547" t="s">
        <v>1164</v>
      </c>
      <c r="T5547" t="s">
        <v>1164</v>
      </c>
      <c r="U5547" t="s">
        <v>1164</v>
      </c>
      <c r="V5547" t="s">
        <v>1164</v>
      </c>
      <c r="W5547" t="s">
        <v>1164</v>
      </c>
      <c r="X5547" t="s">
        <v>1164</v>
      </c>
      <c r="Y5547" t="s">
        <v>1164</v>
      </c>
      <c r="Z5547" t="s">
        <v>1164</v>
      </c>
      <c r="AA5547" t="s">
        <v>1164</v>
      </c>
      <c r="AB5547" t="s">
        <v>1164</v>
      </c>
      <c r="AC5547" t="s">
        <v>1164</v>
      </c>
      <c r="AD5547" t="s">
        <v>1164</v>
      </c>
      <c r="AE5547" t="s">
        <v>1164</v>
      </c>
      <c r="AF5547" t="s">
        <v>1164</v>
      </c>
      <c r="AG5547" t="s">
        <v>1164</v>
      </c>
      <c r="AH5547" t="s">
        <v>1164</v>
      </c>
      <c r="AI5547" t="s">
        <v>1164</v>
      </c>
      <c r="AJ5547" t="s">
        <v>1164</v>
      </c>
      <c r="AK5547" t="s">
        <v>4376</v>
      </c>
      <c r="AL5547" t="s">
        <v>1165</v>
      </c>
    </row>
    <row r="5548" spans="1:38" hidden="1" x14ac:dyDescent="0.3">
      <c r="A5548" t="s">
        <v>2108</v>
      </c>
      <c r="B5548" t="str">
        <f t="shared" si="86"/>
        <v>Danoil Energy Ltd</v>
      </c>
      <c r="C5548">
        <v>4979548</v>
      </c>
      <c r="D5548" t="s">
        <v>1367</v>
      </c>
      <c r="E5548" t="s">
        <v>1167</v>
      </c>
      <c r="F5548" t="s">
        <v>2109</v>
      </c>
      <c r="G5548" t="s">
        <v>1166</v>
      </c>
      <c r="H5548" t="s">
        <v>20</v>
      </c>
      <c r="I5548" t="s">
        <v>1897</v>
      </c>
      <c r="J5548" t="s">
        <v>1164</v>
      </c>
      <c r="K5548">
        <v>116151</v>
      </c>
      <c r="L5548">
        <v>102383</v>
      </c>
      <c r="M5548" t="s">
        <v>1164</v>
      </c>
      <c r="N5548" t="s">
        <v>1164</v>
      </c>
      <c r="O5548" t="s">
        <v>1164</v>
      </c>
      <c r="P5548" t="s">
        <v>1164</v>
      </c>
      <c r="Q5548" t="s">
        <v>1164</v>
      </c>
      <c r="R5548" t="s">
        <v>1164</v>
      </c>
      <c r="S5548" t="s">
        <v>1164</v>
      </c>
      <c r="T5548" t="s">
        <v>1164</v>
      </c>
      <c r="U5548" t="s">
        <v>1164</v>
      </c>
      <c r="V5548" t="s">
        <v>1164</v>
      </c>
      <c r="W5548" t="s">
        <v>1164</v>
      </c>
      <c r="X5548" t="s">
        <v>1164</v>
      </c>
      <c r="Y5548" t="s">
        <v>1164</v>
      </c>
      <c r="Z5548" t="s">
        <v>1164</v>
      </c>
      <c r="AA5548" t="s">
        <v>1164</v>
      </c>
      <c r="AB5548" t="s">
        <v>1164</v>
      </c>
      <c r="AC5548" t="s">
        <v>1164</v>
      </c>
      <c r="AD5548" t="s">
        <v>1164</v>
      </c>
      <c r="AE5548" t="s">
        <v>1164</v>
      </c>
      <c r="AF5548" t="s">
        <v>1164</v>
      </c>
      <c r="AG5548" t="s">
        <v>1164</v>
      </c>
      <c r="AH5548" t="s">
        <v>1164</v>
      </c>
      <c r="AI5548" t="s">
        <v>1164</v>
      </c>
      <c r="AJ5548" t="s">
        <v>1164</v>
      </c>
      <c r="AK5548" t="s">
        <v>4375</v>
      </c>
      <c r="AL5548" t="s">
        <v>1165</v>
      </c>
    </row>
    <row r="5549" spans="1:38" hidden="1" x14ac:dyDescent="0.3">
      <c r="A5549" t="s">
        <v>2108</v>
      </c>
      <c r="B5549" t="str">
        <f t="shared" si="86"/>
        <v>Danoil Energy Ltd</v>
      </c>
      <c r="C5549">
        <v>4979548</v>
      </c>
      <c r="D5549" t="s">
        <v>1367</v>
      </c>
      <c r="E5549" t="s">
        <v>1167</v>
      </c>
      <c r="F5549" t="s">
        <v>2109</v>
      </c>
      <c r="G5549" t="s">
        <v>1166</v>
      </c>
      <c r="H5549" t="s">
        <v>20</v>
      </c>
      <c r="I5549" t="s">
        <v>1897</v>
      </c>
      <c r="J5549" t="s">
        <v>1164</v>
      </c>
      <c r="K5549">
        <v>116151</v>
      </c>
      <c r="L5549">
        <v>102383</v>
      </c>
      <c r="M5549" t="s">
        <v>1164</v>
      </c>
      <c r="N5549" t="s">
        <v>1164</v>
      </c>
      <c r="O5549" t="s">
        <v>1164</v>
      </c>
      <c r="P5549" t="s">
        <v>1164</v>
      </c>
      <c r="Q5549" t="s">
        <v>1164</v>
      </c>
      <c r="R5549" t="s">
        <v>1164</v>
      </c>
      <c r="S5549" t="s">
        <v>1164</v>
      </c>
      <c r="T5549" t="s">
        <v>1164</v>
      </c>
      <c r="U5549" t="s">
        <v>1164</v>
      </c>
      <c r="V5549" t="s">
        <v>1164</v>
      </c>
      <c r="W5549" t="s">
        <v>1164</v>
      </c>
      <c r="X5549" t="s">
        <v>1164</v>
      </c>
      <c r="Y5549" t="s">
        <v>1164</v>
      </c>
      <c r="Z5549" t="s">
        <v>1164</v>
      </c>
      <c r="AA5549" t="s">
        <v>1164</v>
      </c>
      <c r="AB5549" t="s">
        <v>1164</v>
      </c>
      <c r="AC5549" t="s">
        <v>1164</v>
      </c>
      <c r="AD5549" t="s">
        <v>1164</v>
      </c>
      <c r="AE5549" t="s">
        <v>1164</v>
      </c>
      <c r="AF5549" t="s">
        <v>1164</v>
      </c>
      <c r="AG5549" t="s">
        <v>1164</v>
      </c>
      <c r="AH5549" t="s">
        <v>1164</v>
      </c>
      <c r="AI5549" t="s">
        <v>1164</v>
      </c>
      <c r="AJ5549" t="s">
        <v>1164</v>
      </c>
      <c r="AK5549" t="s">
        <v>4374</v>
      </c>
      <c r="AL5549" t="s">
        <v>1165</v>
      </c>
    </row>
    <row r="5550" spans="1:38" hidden="1" x14ac:dyDescent="0.3">
      <c r="A5550" t="s">
        <v>2108</v>
      </c>
      <c r="B5550" t="str">
        <f t="shared" si="86"/>
        <v>Danoil Energy Ltd</v>
      </c>
      <c r="C5550">
        <v>4979548</v>
      </c>
      <c r="D5550" t="s">
        <v>1367</v>
      </c>
      <c r="E5550" t="s">
        <v>1167</v>
      </c>
      <c r="F5550" t="s">
        <v>2109</v>
      </c>
      <c r="G5550" t="s">
        <v>1166</v>
      </c>
      <c r="H5550" t="s">
        <v>20</v>
      </c>
      <c r="I5550" t="s">
        <v>1897</v>
      </c>
      <c r="J5550" t="s">
        <v>1164</v>
      </c>
      <c r="K5550">
        <v>116151</v>
      </c>
      <c r="L5550">
        <v>102383</v>
      </c>
      <c r="M5550" t="s">
        <v>1164</v>
      </c>
      <c r="N5550" t="s">
        <v>1164</v>
      </c>
      <c r="O5550" t="s">
        <v>1164</v>
      </c>
      <c r="P5550" t="s">
        <v>1164</v>
      </c>
      <c r="Q5550" t="s">
        <v>1164</v>
      </c>
      <c r="R5550" t="s">
        <v>1164</v>
      </c>
      <c r="S5550" t="s">
        <v>1164</v>
      </c>
      <c r="T5550" t="s">
        <v>1164</v>
      </c>
      <c r="U5550" t="s">
        <v>1164</v>
      </c>
      <c r="V5550" t="s">
        <v>1164</v>
      </c>
      <c r="W5550" t="s">
        <v>1164</v>
      </c>
      <c r="X5550" t="s">
        <v>1164</v>
      </c>
      <c r="Y5550" t="s">
        <v>1164</v>
      </c>
      <c r="Z5550" t="s">
        <v>1164</v>
      </c>
      <c r="AA5550" t="s">
        <v>1164</v>
      </c>
      <c r="AB5550" t="s">
        <v>1164</v>
      </c>
      <c r="AC5550" t="s">
        <v>1164</v>
      </c>
      <c r="AD5550" t="s">
        <v>1164</v>
      </c>
      <c r="AE5550" t="s">
        <v>1164</v>
      </c>
      <c r="AF5550" t="s">
        <v>1164</v>
      </c>
      <c r="AG5550" t="s">
        <v>1164</v>
      </c>
      <c r="AH5550" t="s">
        <v>1164</v>
      </c>
      <c r="AI5550" t="s">
        <v>1164</v>
      </c>
      <c r="AJ5550" t="s">
        <v>1164</v>
      </c>
      <c r="AK5550" t="s">
        <v>4373</v>
      </c>
      <c r="AL5550" t="s">
        <v>1165</v>
      </c>
    </row>
    <row r="5551" spans="1:38" hidden="1" x14ac:dyDescent="0.3">
      <c r="A5551" t="s">
        <v>2108</v>
      </c>
      <c r="B5551" t="str">
        <f t="shared" si="86"/>
        <v>Danoil Energy Ltd</v>
      </c>
      <c r="C5551">
        <v>4979548</v>
      </c>
      <c r="D5551" t="s">
        <v>1367</v>
      </c>
      <c r="E5551" t="s">
        <v>1167</v>
      </c>
      <c r="F5551" t="s">
        <v>2109</v>
      </c>
      <c r="G5551" t="s">
        <v>1166</v>
      </c>
      <c r="H5551" t="s">
        <v>20</v>
      </c>
      <c r="I5551" t="s">
        <v>1897</v>
      </c>
      <c r="J5551" t="s">
        <v>1164</v>
      </c>
      <c r="K5551">
        <v>116151</v>
      </c>
      <c r="L5551">
        <v>102383</v>
      </c>
      <c r="M5551" t="s">
        <v>1164</v>
      </c>
      <c r="N5551" t="s">
        <v>1164</v>
      </c>
      <c r="O5551" t="s">
        <v>1164</v>
      </c>
      <c r="P5551" t="s">
        <v>1164</v>
      </c>
      <c r="Q5551" t="s">
        <v>1164</v>
      </c>
      <c r="R5551" t="s">
        <v>1164</v>
      </c>
      <c r="S5551" t="s">
        <v>1164</v>
      </c>
      <c r="T5551" t="s">
        <v>1164</v>
      </c>
      <c r="U5551" t="s">
        <v>1164</v>
      </c>
      <c r="V5551" t="s">
        <v>1164</v>
      </c>
      <c r="W5551" t="s">
        <v>1164</v>
      </c>
      <c r="X5551" t="s">
        <v>1164</v>
      </c>
      <c r="Y5551" t="s">
        <v>1164</v>
      </c>
      <c r="Z5551" t="s">
        <v>1164</v>
      </c>
      <c r="AA5551" t="s">
        <v>1164</v>
      </c>
      <c r="AB5551" t="s">
        <v>1164</v>
      </c>
      <c r="AC5551" t="s">
        <v>1164</v>
      </c>
      <c r="AD5551" t="s">
        <v>1164</v>
      </c>
      <c r="AE5551" t="s">
        <v>1164</v>
      </c>
      <c r="AF5551" t="s">
        <v>1164</v>
      </c>
      <c r="AG5551" t="s">
        <v>1164</v>
      </c>
      <c r="AH5551" t="s">
        <v>1164</v>
      </c>
      <c r="AI5551" t="s">
        <v>1164</v>
      </c>
      <c r="AJ5551" t="s">
        <v>1164</v>
      </c>
      <c r="AK5551" t="s">
        <v>4372</v>
      </c>
      <c r="AL5551" t="s">
        <v>1165</v>
      </c>
    </row>
    <row r="5552" spans="1:38" hidden="1" x14ac:dyDescent="0.3">
      <c r="A5552" t="s">
        <v>2108</v>
      </c>
      <c r="B5552" t="str">
        <f t="shared" si="86"/>
        <v>Danoil Energy Ltd</v>
      </c>
      <c r="C5552">
        <v>4979548</v>
      </c>
      <c r="D5552" t="s">
        <v>1367</v>
      </c>
      <c r="E5552" t="s">
        <v>1167</v>
      </c>
      <c r="F5552" t="s">
        <v>2109</v>
      </c>
      <c r="G5552" t="s">
        <v>1166</v>
      </c>
      <c r="H5552" t="s">
        <v>20</v>
      </c>
      <c r="I5552" t="s">
        <v>1897</v>
      </c>
      <c r="J5552" t="s">
        <v>1164</v>
      </c>
      <c r="K5552">
        <v>116151</v>
      </c>
      <c r="L5552">
        <v>102383</v>
      </c>
      <c r="M5552" t="s">
        <v>1164</v>
      </c>
      <c r="N5552" t="s">
        <v>1164</v>
      </c>
      <c r="O5552" t="s">
        <v>1164</v>
      </c>
      <c r="P5552" t="s">
        <v>1164</v>
      </c>
      <c r="Q5552" t="s">
        <v>1164</v>
      </c>
      <c r="R5552" t="s">
        <v>1164</v>
      </c>
      <c r="S5552" t="s">
        <v>1164</v>
      </c>
      <c r="T5552" t="s">
        <v>1164</v>
      </c>
      <c r="U5552" t="s">
        <v>1164</v>
      </c>
      <c r="V5552" t="s">
        <v>1164</v>
      </c>
      <c r="W5552" t="s">
        <v>1164</v>
      </c>
      <c r="X5552" t="s">
        <v>1164</v>
      </c>
      <c r="Y5552" t="s">
        <v>1164</v>
      </c>
      <c r="Z5552" t="s">
        <v>1164</v>
      </c>
      <c r="AA5552" t="s">
        <v>1164</v>
      </c>
      <c r="AB5552" t="s">
        <v>1164</v>
      </c>
      <c r="AC5552" t="s">
        <v>1164</v>
      </c>
      <c r="AD5552" t="s">
        <v>1164</v>
      </c>
      <c r="AE5552" t="s">
        <v>1164</v>
      </c>
      <c r="AF5552" t="s">
        <v>1164</v>
      </c>
      <c r="AG5552" t="s">
        <v>1164</v>
      </c>
      <c r="AH5552" t="s">
        <v>1164</v>
      </c>
      <c r="AI5552" t="s">
        <v>1164</v>
      </c>
      <c r="AJ5552" t="s">
        <v>1164</v>
      </c>
      <c r="AK5552" t="s">
        <v>4371</v>
      </c>
      <c r="AL5552" t="s">
        <v>1165</v>
      </c>
    </row>
    <row r="5553" spans="1:38" hidden="1" x14ac:dyDescent="0.3">
      <c r="A5553" t="s">
        <v>2108</v>
      </c>
      <c r="B5553" t="str">
        <f t="shared" si="86"/>
        <v>Danoil Energy Ltd</v>
      </c>
      <c r="C5553">
        <v>4979548</v>
      </c>
      <c r="D5553" t="s">
        <v>1367</v>
      </c>
      <c r="E5553" t="s">
        <v>1167</v>
      </c>
      <c r="F5553" t="s">
        <v>2109</v>
      </c>
      <c r="G5553" t="s">
        <v>1166</v>
      </c>
      <c r="H5553" t="s">
        <v>20</v>
      </c>
      <c r="I5553" t="s">
        <v>1897</v>
      </c>
      <c r="J5553" t="s">
        <v>1164</v>
      </c>
      <c r="K5553">
        <v>116151</v>
      </c>
      <c r="L5553">
        <v>102383</v>
      </c>
      <c r="M5553" t="s">
        <v>1164</v>
      </c>
      <c r="N5553" t="s">
        <v>1164</v>
      </c>
      <c r="O5553" t="s">
        <v>1164</v>
      </c>
      <c r="P5553" t="s">
        <v>1164</v>
      </c>
      <c r="Q5553" t="s">
        <v>1164</v>
      </c>
      <c r="R5553" t="s">
        <v>1164</v>
      </c>
      <c r="S5553" t="s">
        <v>1164</v>
      </c>
      <c r="T5553" t="s">
        <v>1164</v>
      </c>
      <c r="U5553" t="s">
        <v>1164</v>
      </c>
      <c r="V5553" t="s">
        <v>1164</v>
      </c>
      <c r="W5553" t="s">
        <v>1164</v>
      </c>
      <c r="X5553" t="s">
        <v>1164</v>
      </c>
      <c r="Y5553" t="s">
        <v>1164</v>
      </c>
      <c r="Z5553" t="s">
        <v>1164</v>
      </c>
      <c r="AA5553" t="s">
        <v>1164</v>
      </c>
      <c r="AB5553" t="s">
        <v>1164</v>
      </c>
      <c r="AC5553" t="s">
        <v>1164</v>
      </c>
      <c r="AD5553" t="s">
        <v>1164</v>
      </c>
      <c r="AE5553" t="s">
        <v>1164</v>
      </c>
      <c r="AF5553" t="s">
        <v>1164</v>
      </c>
      <c r="AG5553" t="s">
        <v>1164</v>
      </c>
      <c r="AH5553" t="s">
        <v>1164</v>
      </c>
      <c r="AI5553" t="s">
        <v>1164</v>
      </c>
      <c r="AJ5553" t="s">
        <v>1164</v>
      </c>
      <c r="AK5553" t="s">
        <v>4370</v>
      </c>
      <c r="AL5553" t="s">
        <v>1165</v>
      </c>
    </row>
    <row r="5554" spans="1:38" x14ac:dyDescent="0.3">
      <c r="A5554" t="s">
        <v>4412</v>
      </c>
      <c r="B5554" t="str">
        <f t="shared" si="86"/>
        <v>Decklar Resources Inc.</v>
      </c>
      <c r="C5554">
        <v>4348224</v>
      </c>
      <c r="D5554" t="s">
        <v>1367</v>
      </c>
      <c r="E5554" t="s">
        <v>1169</v>
      </c>
      <c r="F5554" t="s">
        <v>4411</v>
      </c>
      <c r="G5554" t="s">
        <v>1166</v>
      </c>
      <c r="H5554" t="s">
        <v>20</v>
      </c>
      <c r="I5554" t="s">
        <v>1165</v>
      </c>
      <c r="J5554">
        <v>2.7498038</v>
      </c>
      <c r="K5554">
        <v>61153.37</v>
      </c>
      <c r="L5554">
        <v>60479.294999999998</v>
      </c>
      <c r="M5554" t="s">
        <v>1164</v>
      </c>
      <c r="N5554" t="s">
        <v>1164</v>
      </c>
      <c r="O5554" t="s">
        <v>1164</v>
      </c>
      <c r="P5554" t="s">
        <v>1164</v>
      </c>
      <c r="Q5554">
        <v>51.027999999999999</v>
      </c>
      <c r="R5554" t="s">
        <v>1164</v>
      </c>
      <c r="S5554" t="s">
        <v>1164</v>
      </c>
      <c r="T5554" t="s">
        <v>1164</v>
      </c>
      <c r="U5554" t="s">
        <v>1164</v>
      </c>
      <c r="V5554" t="s">
        <v>1164</v>
      </c>
      <c r="W5554" t="s">
        <v>1164</v>
      </c>
      <c r="X5554" t="s">
        <v>1164</v>
      </c>
      <c r="Y5554" t="s">
        <v>1164</v>
      </c>
      <c r="Z5554" t="s">
        <v>1164</v>
      </c>
      <c r="AA5554" t="s">
        <v>1164</v>
      </c>
      <c r="AB5554" t="s">
        <v>1164</v>
      </c>
      <c r="AC5554" t="s">
        <v>1164</v>
      </c>
      <c r="AD5554" t="s">
        <v>1164</v>
      </c>
      <c r="AE5554" t="s">
        <v>1164</v>
      </c>
      <c r="AF5554" t="s">
        <v>1164</v>
      </c>
      <c r="AG5554" t="s">
        <v>1164</v>
      </c>
      <c r="AH5554" t="s">
        <v>1164</v>
      </c>
      <c r="AI5554" t="s">
        <v>1164</v>
      </c>
      <c r="AJ5554" t="s">
        <v>1164</v>
      </c>
      <c r="AK5554" t="s">
        <v>4385</v>
      </c>
      <c r="AL5554" t="s">
        <v>20</v>
      </c>
    </row>
    <row r="5555" spans="1:38" x14ac:dyDescent="0.3">
      <c r="A5555" t="s">
        <v>4412</v>
      </c>
      <c r="B5555" t="str">
        <f t="shared" si="86"/>
        <v>Decklar Resources Inc.</v>
      </c>
      <c r="C5555">
        <v>4348224</v>
      </c>
      <c r="D5555" t="s">
        <v>1367</v>
      </c>
      <c r="E5555" t="s">
        <v>1169</v>
      </c>
      <c r="F5555" t="s">
        <v>4411</v>
      </c>
      <c r="G5555" t="s">
        <v>1166</v>
      </c>
      <c r="H5555" t="s">
        <v>20</v>
      </c>
      <c r="I5555" t="s">
        <v>1165</v>
      </c>
      <c r="J5555">
        <v>2.7498038</v>
      </c>
      <c r="K5555">
        <v>61153.37</v>
      </c>
      <c r="L5555">
        <v>60479.294999999998</v>
      </c>
      <c r="M5555" t="s">
        <v>1164</v>
      </c>
      <c r="N5555" t="s">
        <v>1164</v>
      </c>
      <c r="O5555" t="s">
        <v>1164</v>
      </c>
      <c r="P5555" t="s">
        <v>1164</v>
      </c>
      <c r="Q5555">
        <v>51.027999999999999</v>
      </c>
      <c r="R5555" t="s">
        <v>1164</v>
      </c>
      <c r="S5555" t="s">
        <v>1164</v>
      </c>
      <c r="T5555" t="s">
        <v>1164</v>
      </c>
      <c r="U5555" t="s">
        <v>1164</v>
      </c>
      <c r="V5555" t="s">
        <v>1164</v>
      </c>
      <c r="W5555" t="s">
        <v>1164</v>
      </c>
      <c r="X5555" t="s">
        <v>1164</v>
      </c>
      <c r="Y5555" t="s">
        <v>1164</v>
      </c>
      <c r="Z5555" t="s">
        <v>1164</v>
      </c>
      <c r="AA5555" t="s">
        <v>1164</v>
      </c>
      <c r="AB5555" t="s">
        <v>1164</v>
      </c>
      <c r="AC5555" t="s">
        <v>1164</v>
      </c>
      <c r="AD5555" t="s">
        <v>1164</v>
      </c>
      <c r="AE5555" t="s">
        <v>1164</v>
      </c>
      <c r="AF5555" t="s">
        <v>1164</v>
      </c>
      <c r="AG5555" t="s">
        <v>1164</v>
      </c>
      <c r="AH5555" t="s">
        <v>1164</v>
      </c>
      <c r="AI5555" t="s">
        <v>1164</v>
      </c>
      <c r="AJ5555" t="s">
        <v>1164</v>
      </c>
      <c r="AK5555" t="s">
        <v>4384</v>
      </c>
      <c r="AL5555" t="s">
        <v>1165</v>
      </c>
    </row>
    <row r="5556" spans="1:38" x14ac:dyDescent="0.3">
      <c r="A5556" t="s">
        <v>4412</v>
      </c>
      <c r="B5556" t="str">
        <f t="shared" si="86"/>
        <v>Decklar Resources Inc.</v>
      </c>
      <c r="C5556">
        <v>4348224</v>
      </c>
      <c r="D5556" t="s">
        <v>1367</v>
      </c>
      <c r="E5556" t="s">
        <v>1169</v>
      </c>
      <c r="F5556" t="s">
        <v>4411</v>
      </c>
      <c r="G5556" t="s">
        <v>1166</v>
      </c>
      <c r="H5556" t="s">
        <v>20</v>
      </c>
      <c r="I5556" t="s">
        <v>1165</v>
      </c>
      <c r="J5556">
        <v>2.7498038</v>
      </c>
      <c r="K5556">
        <v>61153.37</v>
      </c>
      <c r="L5556">
        <v>60479.294999999998</v>
      </c>
      <c r="M5556" t="s">
        <v>1164</v>
      </c>
      <c r="N5556" t="s">
        <v>1164</v>
      </c>
      <c r="O5556" t="s">
        <v>1164</v>
      </c>
      <c r="P5556" t="s">
        <v>1164</v>
      </c>
      <c r="Q5556">
        <v>51.027999999999999</v>
      </c>
      <c r="R5556" t="s">
        <v>1164</v>
      </c>
      <c r="S5556" t="s">
        <v>1164</v>
      </c>
      <c r="T5556" t="s">
        <v>1164</v>
      </c>
      <c r="U5556" t="s">
        <v>1164</v>
      </c>
      <c r="V5556" t="s">
        <v>1164</v>
      </c>
      <c r="W5556" t="s">
        <v>1164</v>
      </c>
      <c r="X5556" t="s">
        <v>1164</v>
      </c>
      <c r="Y5556" t="s">
        <v>1164</v>
      </c>
      <c r="Z5556" t="s">
        <v>1164</v>
      </c>
      <c r="AA5556" t="s">
        <v>1164</v>
      </c>
      <c r="AB5556" t="s">
        <v>1164</v>
      </c>
      <c r="AC5556" t="s">
        <v>1164</v>
      </c>
      <c r="AD5556" t="s">
        <v>1164</v>
      </c>
      <c r="AE5556" t="s">
        <v>1164</v>
      </c>
      <c r="AF5556" t="s">
        <v>1164</v>
      </c>
      <c r="AG5556" t="s">
        <v>1164</v>
      </c>
      <c r="AH5556" t="s">
        <v>1164</v>
      </c>
      <c r="AI5556" t="s">
        <v>1164</v>
      </c>
      <c r="AJ5556" t="s">
        <v>1164</v>
      </c>
      <c r="AK5556" t="s">
        <v>4383</v>
      </c>
      <c r="AL5556" t="s">
        <v>1165</v>
      </c>
    </row>
    <row r="5557" spans="1:38" x14ac:dyDescent="0.3">
      <c r="A5557" t="s">
        <v>4412</v>
      </c>
      <c r="B5557" t="str">
        <f t="shared" si="86"/>
        <v>Decklar Resources Inc.</v>
      </c>
      <c r="C5557">
        <v>4348224</v>
      </c>
      <c r="D5557" t="s">
        <v>1367</v>
      </c>
      <c r="E5557" t="s">
        <v>1169</v>
      </c>
      <c r="F5557" t="s">
        <v>4411</v>
      </c>
      <c r="G5557" t="s">
        <v>1166</v>
      </c>
      <c r="H5557" t="s">
        <v>20</v>
      </c>
      <c r="I5557" t="s">
        <v>1165</v>
      </c>
      <c r="J5557">
        <v>2.7498038</v>
      </c>
      <c r="K5557">
        <v>61153.37</v>
      </c>
      <c r="L5557">
        <v>60479.294999999998</v>
      </c>
      <c r="M5557" t="s">
        <v>1164</v>
      </c>
      <c r="N5557" t="s">
        <v>1164</v>
      </c>
      <c r="O5557" t="s">
        <v>1164</v>
      </c>
      <c r="P5557" t="s">
        <v>1164</v>
      </c>
      <c r="Q5557">
        <v>51.027999999999999</v>
      </c>
      <c r="R5557" t="s">
        <v>1164</v>
      </c>
      <c r="S5557" t="s">
        <v>1164</v>
      </c>
      <c r="T5557" t="s">
        <v>1164</v>
      </c>
      <c r="U5557" t="s">
        <v>1164</v>
      </c>
      <c r="V5557" t="s">
        <v>1164</v>
      </c>
      <c r="W5557" t="s">
        <v>1164</v>
      </c>
      <c r="X5557" t="s">
        <v>1164</v>
      </c>
      <c r="Y5557" t="s">
        <v>1164</v>
      </c>
      <c r="Z5557" t="s">
        <v>1164</v>
      </c>
      <c r="AA5557" t="s">
        <v>1164</v>
      </c>
      <c r="AB5557" t="s">
        <v>1164</v>
      </c>
      <c r="AC5557" t="s">
        <v>1164</v>
      </c>
      <c r="AD5557" t="s">
        <v>1164</v>
      </c>
      <c r="AE5557" t="s">
        <v>1164</v>
      </c>
      <c r="AF5557" t="s">
        <v>1164</v>
      </c>
      <c r="AG5557" t="s">
        <v>1164</v>
      </c>
      <c r="AH5557" t="s">
        <v>1164</v>
      </c>
      <c r="AI5557" t="s">
        <v>1164</v>
      </c>
      <c r="AJ5557" t="s">
        <v>1164</v>
      </c>
      <c r="AK5557" t="s">
        <v>4382</v>
      </c>
      <c r="AL5557" t="s">
        <v>1165</v>
      </c>
    </row>
    <row r="5558" spans="1:38" x14ac:dyDescent="0.3">
      <c r="A5558" t="s">
        <v>4412</v>
      </c>
      <c r="B5558" t="str">
        <f t="shared" si="86"/>
        <v>Decklar Resources Inc.</v>
      </c>
      <c r="C5558">
        <v>4348224</v>
      </c>
      <c r="D5558" t="s">
        <v>1367</v>
      </c>
      <c r="E5558" t="s">
        <v>1169</v>
      </c>
      <c r="F5558" t="s">
        <v>4411</v>
      </c>
      <c r="G5558" t="s">
        <v>1166</v>
      </c>
      <c r="H5558" t="s">
        <v>20</v>
      </c>
      <c r="I5558" t="s">
        <v>1165</v>
      </c>
      <c r="J5558">
        <v>2.7498038</v>
      </c>
      <c r="K5558">
        <v>61153.37</v>
      </c>
      <c r="L5558">
        <v>60479.294999999998</v>
      </c>
      <c r="M5558" t="s">
        <v>1164</v>
      </c>
      <c r="N5558" t="s">
        <v>1164</v>
      </c>
      <c r="O5558" t="s">
        <v>1164</v>
      </c>
      <c r="P5558" t="s">
        <v>1164</v>
      </c>
      <c r="Q5558">
        <v>51.027999999999999</v>
      </c>
      <c r="R5558" t="s">
        <v>1164</v>
      </c>
      <c r="S5558" t="s">
        <v>1164</v>
      </c>
      <c r="T5558" t="s">
        <v>1164</v>
      </c>
      <c r="U5558" t="s">
        <v>1164</v>
      </c>
      <c r="V5558" t="s">
        <v>1164</v>
      </c>
      <c r="W5558" t="s">
        <v>1164</v>
      </c>
      <c r="X5558" t="s">
        <v>1164</v>
      </c>
      <c r="Y5558" t="s">
        <v>1164</v>
      </c>
      <c r="Z5558" t="s">
        <v>1164</v>
      </c>
      <c r="AA5558" t="s">
        <v>1164</v>
      </c>
      <c r="AB5558" t="s">
        <v>1164</v>
      </c>
      <c r="AC5558" t="s">
        <v>1164</v>
      </c>
      <c r="AD5558" t="s">
        <v>1164</v>
      </c>
      <c r="AE5558" t="s">
        <v>1164</v>
      </c>
      <c r="AF5558" t="s">
        <v>1164</v>
      </c>
      <c r="AG5558" t="s">
        <v>1164</v>
      </c>
      <c r="AH5558" t="s">
        <v>1164</v>
      </c>
      <c r="AI5558" t="s">
        <v>1164</v>
      </c>
      <c r="AJ5558" t="s">
        <v>1164</v>
      </c>
      <c r="AK5558" t="s">
        <v>4381</v>
      </c>
      <c r="AL5558" t="s">
        <v>1165</v>
      </c>
    </row>
    <row r="5559" spans="1:38" x14ac:dyDescent="0.3">
      <c r="A5559" t="s">
        <v>4412</v>
      </c>
      <c r="B5559" t="str">
        <f t="shared" si="86"/>
        <v>Decklar Resources Inc.</v>
      </c>
      <c r="C5559">
        <v>4348224</v>
      </c>
      <c r="D5559" t="s">
        <v>1367</v>
      </c>
      <c r="E5559" t="s">
        <v>1169</v>
      </c>
      <c r="F5559" t="s">
        <v>4411</v>
      </c>
      <c r="G5559" t="s">
        <v>1166</v>
      </c>
      <c r="H5559" t="s">
        <v>20</v>
      </c>
      <c r="I5559" t="s">
        <v>1165</v>
      </c>
      <c r="J5559">
        <v>2.7498038</v>
      </c>
      <c r="K5559">
        <v>61153.37</v>
      </c>
      <c r="L5559">
        <v>60479.294999999998</v>
      </c>
      <c r="M5559" t="s">
        <v>1164</v>
      </c>
      <c r="N5559" t="s">
        <v>1164</v>
      </c>
      <c r="O5559" t="s">
        <v>1164</v>
      </c>
      <c r="P5559" t="s">
        <v>1164</v>
      </c>
      <c r="Q5559">
        <v>51.027999999999999</v>
      </c>
      <c r="R5559" t="s">
        <v>1164</v>
      </c>
      <c r="S5559" t="s">
        <v>1164</v>
      </c>
      <c r="T5559" t="s">
        <v>1164</v>
      </c>
      <c r="U5559" t="s">
        <v>1164</v>
      </c>
      <c r="V5559" t="s">
        <v>1164</v>
      </c>
      <c r="W5559" t="s">
        <v>1164</v>
      </c>
      <c r="X5559" t="s">
        <v>1164</v>
      </c>
      <c r="Y5559" t="s">
        <v>1164</v>
      </c>
      <c r="Z5559" t="s">
        <v>1164</v>
      </c>
      <c r="AA5559" t="s">
        <v>1164</v>
      </c>
      <c r="AB5559" t="s">
        <v>1164</v>
      </c>
      <c r="AC5559" t="s">
        <v>1164</v>
      </c>
      <c r="AD5559" t="s">
        <v>1164</v>
      </c>
      <c r="AE5559" t="s">
        <v>1164</v>
      </c>
      <c r="AF5559" t="s">
        <v>1164</v>
      </c>
      <c r="AG5559" t="s">
        <v>1164</v>
      </c>
      <c r="AH5559" t="s">
        <v>1164</v>
      </c>
      <c r="AI5559" t="s">
        <v>1164</v>
      </c>
      <c r="AJ5559" t="s">
        <v>1164</v>
      </c>
      <c r="AK5559" t="s">
        <v>4380</v>
      </c>
      <c r="AL5559" t="s">
        <v>1165</v>
      </c>
    </row>
    <row r="5560" spans="1:38" x14ac:dyDescent="0.3">
      <c r="A5560" t="s">
        <v>4412</v>
      </c>
      <c r="B5560" t="str">
        <f t="shared" si="86"/>
        <v>Decklar Resources Inc.</v>
      </c>
      <c r="C5560">
        <v>4348224</v>
      </c>
      <c r="D5560" t="s">
        <v>1367</v>
      </c>
      <c r="E5560" t="s">
        <v>1169</v>
      </c>
      <c r="F5560" t="s">
        <v>4411</v>
      </c>
      <c r="G5560" t="s">
        <v>1166</v>
      </c>
      <c r="H5560" t="s">
        <v>20</v>
      </c>
      <c r="I5560" t="s">
        <v>1165</v>
      </c>
      <c r="J5560">
        <v>2.7498038</v>
      </c>
      <c r="K5560">
        <v>61153.37</v>
      </c>
      <c r="L5560">
        <v>60479.294999999998</v>
      </c>
      <c r="M5560" t="s">
        <v>1164</v>
      </c>
      <c r="N5560" t="s">
        <v>1164</v>
      </c>
      <c r="O5560" t="s">
        <v>1164</v>
      </c>
      <c r="P5560" t="s">
        <v>1164</v>
      </c>
      <c r="Q5560">
        <v>51.027999999999999</v>
      </c>
      <c r="R5560" t="s">
        <v>1164</v>
      </c>
      <c r="S5560" t="s">
        <v>1164</v>
      </c>
      <c r="T5560" t="s">
        <v>1164</v>
      </c>
      <c r="U5560" t="s">
        <v>1164</v>
      </c>
      <c r="V5560" t="s">
        <v>1164</v>
      </c>
      <c r="W5560" t="s">
        <v>1164</v>
      </c>
      <c r="X5560" t="s">
        <v>1164</v>
      </c>
      <c r="Y5560" t="s">
        <v>1164</v>
      </c>
      <c r="Z5560" t="s">
        <v>1164</v>
      </c>
      <c r="AA5560" t="s">
        <v>1164</v>
      </c>
      <c r="AB5560" t="s">
        <v>1164</v>
      </c>
      <c r="AC5560" t="s">
        <v>1164</v>
      </c>
      <c r="AD5560" t="s">
        <v>1164</v>
      </c>
      <c r="AE5560" t="s">
        <v>1164</v>
      </c>
      <c r="AF5560" t="s">
        <v>1164</v>
      </c>
      <c r="AG5560" t="s">
        <v>1164</v>
      </c>
      <c r="AH5560" t="s">
        <v>1164</v>
      </c>
      <c r="AI5560" t="s">
        <v>1164</v>
      </c>
      <c r="AJ5560" t="s">
        <v>1164</v>
      </c>
      <c r="AK5560" t="s">
        <v>4379</v>
      </c>
      <c r="AL5560" t="s">
        <v>1165</v>
      </c>
    </row>
    <row r="5561" spans="1:38" x14ac:dyDescent="0.3">
      <c r="A5561" t="s">
        <v>4412</v>
      </c>
      <c r="B5561" t="str">
        <f t="shared" si="86"/>
        <v>Decklar Resources Inc.</v>
      </c>
      <c r="C5561">
        <v>4348224</v>
      </c>
      <c r="D5561" t="s">
        <v>1367</v>
      </c>
      <c r="E5561" t="s">
        <v>1169</v>
      </c>
      <c r="F5561" t="s">
        <v>4411</v>
      </c>
      <c r="G5561" t="s">
        <v>1166</v>
      </c>
      <c r="H5561" t="s">
        <v>20</v>
      </c>
      <c r="I5561" t="s">
        <v>1165</v>
      </c>
      <c r="J5561">
        <v>2.7498038</v>
      </c>
      <c r="K5561">
        <v>61153.37</v>
      </c>
      <c r="L5561">
        <v>60479.294999999998</v>
      </c>
      <c r="M5561" t="s">
        <v>1164</v>
      </c>
      <c r="N5561" t="s">
        <v>1164</v>
      </c>
      <c r="O5561" t="s">
        <v>1164</v>
      </c>
      <c r="P5561" t="s">
        <v>1164</v>
      </c>
      <c r="Q5561">
        <v>51.027999999999999</v>
      </c>
      <c r="R5561" t="s">
        <v>1164</v>
      </c>
      <c r="S5561" t="s">
        <v>1164</v>
      </c>
      <c r="T5561" t="s">
        <v>1164</v>
      </c>
      <c r="U5561" t="s">
        <v>1164</v>
      </c>
      <c r="V5561" t="s">
        <v>1164</v>
      </c>
      <c r="W5561" t="s">
        <v>1164</v>
      </c>
      <c r="X5561" t="s">
        <v>1164</v>
      </c>
      <c r="Y5561" t="s">
        <v>1164</v>
      </c>
      <c r="Z5561" t="s">
        <v>1164</v>
      </c>
      <c r="AA5561" t="s">
        <v>1164</v>
      </c>
      <c r="AB5561" t="s">
        <v>1164</v>
      </c>
      <c r="AC5561" t="s">
        <v>1164</v>
      </c>
      <c r="AD5561" t="s">
        <v>1164</v>
      </c>
      <c r="AE5561" t="s">
        <v>1164</v>
      </c>
      <c r="AF5561" t="s">
        <v>1164</v>
      </c>
      <c r="AG5561" t="s">
        <v>1164</v>
      </c>
      <c r="AH5561" t="s">
        <v>1164</v>
      </c>
      <c r="AI5561" t="s">
        <v>1164</v>
      </c>
      <c r="AJ5561" t="s">
        <v>1164</v>
      </c>
      <c r="AK5561" t="s">
        <v>4378</v>
      </c>
      <c r="AL5561" t="s">
        <v>1165</v>
      </c>
    </row>
    <row r="5562" spans="1:38" x14ac:dyDescent="0.3">
      <c r="A5562" t="s">
        <v>4412</v>
      </c>
      <c r="B5562" t="str">
        <f t="shared" si="86"/>
        <v>Decklar Resources Inc.</v>
      </c>
      <c r="C5562">
        <v>4348224</v>
      </c>
      <c r="D5562" t="s">
        <v>1367</v>
      </c>
      <c r="E5562" t="s">
        <v>1169</v>
      </c>
      <c r="F5562" t="s">
        <v>4411</v>
      </c>
      <c r="G5562" t="s">
        <v>1166</v>
      </c>
      <c r="H5562" t="s">
        <v>20</v>
      </c>
      <c r="I5562" t="s">
        <v>1165</v>
      </c>
      <c r="J5562">
        <v>2.7498038</v>
      </c>
      <c r="K5562">
        <v>61153.37</v>
      </c>
      <c r="L5562">
        <v>60479.294999999998</v>
      </c>
      <c r="M5562" t="s">
        <v>1164</v>
      </c>
      <c r="N5562" t="s">
        <v>1164</v>
      </c>
      <c r="O5562" t="s">
        <v>1164</v>
      </c>
      <c r="P5562" t="s">
        <v>1164</v>
      </c>
      <c r="Q5562">
        <v>51.027999999999999</v>
      </c>
      <c r="R5562" t="s">
        <v>1164</v>
      </c>
      <c r="S5562" t="s">
        <v>1164</v>
      </c>
      <c r="T5562" t="s">
        <v>1164</v>
      </c>
      <c r="U5562" t="s">
        <v>1164</v>
      </c>
      <c r="V5562" t="s">
        <v>1164</v>
      </c>
      <c r="W5562" t="s">
        <v>1164</v>
      </c>
      <c r="X5562" t="s">
        <v>1164</v>
      </c>
      <c r="Y5562" t="s">
        <v>1164</v>
      </c>
      <c r="Z5562" t="s">
        <v>1164</v>
      </c>
      <c r="AA5562" t="s">
        <v>1164</v>
      </c>
      <c r="AB5562" t="s">
        <v>1164</v>
      </c>
      <c r="AC5562" t="s">
        <v>1164</v>
      </c>
      <c r="AD5562" t="s">
        <v>1164</v>
      </c>
      <c r="AE5562" t="s">
        <v>1164</v>
      </c>
      <c r="AF5562" t="s">
        <v>1164</v>
      </c>
      <c r="AG5562" t="s">
        <v>1164</v>
      </c>
      <c r="AH5562" t="s">
        <v>1164</v>
      </c>
      <c r="AI5562" t="s">
        <v>1164</v>
      </c>
      <c r="AJ5562" t="s">
        <v>1164</v>
      </c>
      <c r="AK5562" t="s">
        <v>4377</v>
      </c>
      <c r="AL5562" t="s">
        <v>1165</v>
      </c>
    </row>
    <row r="5563" spans="1:38" x14ac:dyDescent="0.3">
      <c r="A5563" t="s">
        <v>4412</v>
      </c>
      <c r="B5563" t="str">
        <f t="shared" si="86"/>
        <v>Decklar Resources Inc.</v>
      </c>
      <c r="C5563">
        <v>4348224</v>
      </c>
      <c r="D5563" t="s">
        <v>1367</v>
      </c>
      <c r="E5563" t="s">
        <v>1169</v>
      </c>
      <c r="F5563" t="s">
        <v>4411</v>
      </c>
      <c r="G5563" t="s">
        <v>1166</v>
      </c>
      <c r="H5563" t="s">
        <v>20</v>
      </c>
      <c r="I5563" t="s">
        <v>1165</v>
      </c>
      <c r="J5563">
        <v>2.7498038</v>
      </c>
      <c r="K5563">
        <v>61153.37</v>
      </c>
      <c r="L5563">
        <v>60479.294999999998</v>
      </c>
      <c r="M5563" t="s">
        <v>1164</v>
      </c>
      <c r="N5563" t="s">
        <v>1164</v>
      </c>
      <c r="O5563" t="s">
        <v>1164</v>
      </c>
      <c r="P5563" t="s">
        <v>1164</v>
      </c>
      <c r="Q5563">
        <v>51.027999999999999</v>
      </c>
      <c r="R5563" t="s">
        <v>1164</v>
      </c>
      <c r="S5563" t="s">
        <v>1164</v>
      </c>
      <c r="T5563" t="s">
        <v>1164</v>
      </c>
      <c r="U5563" t="s">
        <v>1164</v>
      </c>
      <c r="V5563" t="s">
        <v>1164</v>
      </c>
      <c r="W5563" t="s">
        <v>1164</v>
      </c>
      <c r="X5563" t="s">
        <v>1164</v>
      </c>
      <c r="Y5563" t="s">
        <v>1164</v>
      </c>
      <c r="Z5563" t="s">
        <v>1164</v>
      </c>
      <c r="AA5563" t="s">
        <v>1164</v>
      </c>
      <c r="AB5563" t="s">
        <v>1164</v>
      </c>
      <c r="AC5563" t="s">
        <v>1164</v>
      </c>
      <c r="AD5563" t="s">
        <v>1164</v>
      </c>
      <c r="AE5563" t="s">
        <v>1164</v>
      </c>
      <c r="AF5563" t="s">
        <v>1164</v>
      </c>
      <c r="AG5563" t="s">
        <v>1164</v>
      </c>
      <c r="AH5563" t="s">
        <v>1164</v>
      </c>
      <c r="AI5563" t="s">
        <v>1164</v>
      </c>
      <c r="AJ5563" t="s">
        <v>1164</v>
      </c>
      <c r="AK5563" t="s">
        <v>4376</v>
      </c>
      <c r="AL5563" t="s">
        <v>1165</v>
      </c>
    </row>
    <row r="5564" spans="1:38" x14ac:dyDescent="0.3">
      <c r="A5564" t="s">
        <v>4412</v>
      </c>
      <c r="B5564" t="str">
        <f t="shared" si="86"/>
        <v>Decklar Resources Inc.</v>
      </c>
      <c r="C5564">
        <v>4348224</v>
      </c>
      <c r="D5564" t="s">
        <v>1367</v>
      </c>
      <c r="E5564" t="s">
        <v>1169</v>
      </c>
      <c r="F5564" t="s">
        <v>4411</v>
      </c>
      <c r="G5564" t="s">
        <v>1166</v>
      </c>
      <c r="H5564" t="s">
        <v>20</v>
      </c>
      <c r="I5564" t="s">
        <v>1165</v>
      </c>
      <c r="J5564">
        <v>2.7498038</v>
      </c>
      <c r="K5564">
        <v>61153.37</v>
      </c>
      <c r="L5564">
        <v>60479.294999999998</v>
      </c>
      <c r="M5564" t="s">
        <v>1164</v>
      </c>
      <c r="N5564" t="s">
        <v>1164</v>
      </c>
      <c r="O5564" t="s">
        <v>1164</v>
      </c>
      <c r="P5564" t="s">
        <v>1164</v>
      </c>
      <c r="Q5564">
        <v>51.027999999999999</v>
      </c>
      <c r="R5564" t="s">
        <v>1164</v>
      </c>
      <c r="S5564" t="s">
        <v>1164</v>
      </c>
      <c r="T5564" t="s">
        <v>1164</v>
      </c>
      <c r="U5564" t="s">
        <v>1164</v>
      </c>
      <c r="V5564" t="s">
        <v>1164</v>
      </c>
      <c r="W5564" t="s">
        <v>1164</v>
      </c>
      <c r="X5564" t="s">
        <v>1164</v>
      </c>
      <c r="Y5564" t="s">
        <v>1164</v>
      </c>
      <c r="Z5564" t="s">
        <v>1164</v>
      </c>
      <c r="AA5564" t="s">
        <v>1164</v>
      </c>
      <c r="AB5564" t="s">
        <v>1164</v>
      </c>
      <c r="AC5564" t="s">
        <v>1164</v>
      </c>
      <c r="AD5564" t="s">
        <v>1164</v>
      </c>
      <c r="AE5564" t="s">
        <v>1164</v>
      </c>
      <c r="AF5564" t="s">
        <v>1164</v>
      </c>
      <c r="AG5564" t="s">
        <v>1164</v>
      </c>
      <c r="AH5564" t="s">
        <v>1164</v>
      </c>
      <c r="AI5564" t="s">
        <v>1164</v>
      </c>
      <c r="AJ5564" t="s">
        <v>1164</v>
      </c>
      <c r="AK5564" t="s">
        <v>4375</v>
      </c>
      <c r="AL5564" t="s">
        <v>1165</v>
      </c>
    </row>
    <row r="5565" spans="1:38" x14ac:dyDescent="0.3">
      <c r="A5565" t="s">
        <v>4412</v>
      </c>
      <c r="B5565" t="str">
        <f t="shared" si="86"/>
        <v>Decklar Resources Inc.</v>
      </c>
      <c r="C5565">
        <v>4348224</v>
      </c>
      <c r="D5565" t="s">
        <v>1367</v>
      </c>
      <c r="E5565" t="s">
        <v>1169</v>
      </c>
      <c r="F5565" t="s">
        <v>4411</v>
      </c>
      <c r="G5565" t="s">
        <v>1166</v>
      </c>
      <c r="H5565" t="s">
        <v>20</v>
      </c>
      <c r="I5565" t="s">
        <v>1165</v>
      </c>
      <c r="J5565">
        <v>2.7498038</v>
      </c>
      <c r="K5565">
        <v>61153.37</v>
      </c>
      <c r="L5565">
        <v>60479.294999999998</v>
      </c>
      <c r="M5565" t="s">
        <v>1164</v>
      </c>
      <c r="N5565" t="s">
        <v>1164</v>
      </c>
      <c r="O5565" t="s">
        <v>1164</v>
      </c>
      <c r="P5565" t="s">
        <v>1164</v>
      </c>
      <c r="Q5565">
        <v>51.027999999999999</v>
      </c>
      <c r="R5565" t="s">
        <v>1164</v>
      </c>
      <c r="S5565" t="s">
        <v>1164</v>
      </c>
      <c r="T5565" t="s">
        <v>1164</v>
      </c>
      <c r="U5565" t="s">
        <v>1164</v>
      </c>
      <c r="V5565" t="s">
        <v>1164</v>
      </c>
      <c r="W5565" t="s">
        <v>1164</v>
      </c>
      <c r="X5565" t="s">
        <v>1164</v>
      </c>
      <c r="Y5565" t="s">
        <v>1164</v>
      </c>
      <c r="Z5565" t="s">
        <v>1164</v>
      </c>
      <c r="AA5565" t="s">
        <v>1164</v>
      </c>
      <c r="AB5565" t="s">
        <v>1164</v>
      </c>
      <c r="AC5565" t="s">
        <v>1164</v>
      </c>
      <c r="AD5565" t="s">
        <v>1164</v>
      </c>
      <c r="AE5565" t="s">
        <v>1164</v>
      </c>
      <c r="AF5565" t="s">
        <v>1164</v>
      </c>
      <c r="AG5565" t="s">
        <v>1164</v>
      </c>
      <c r="AH5565" t="s">
        <v>1164</v>
      </c>
      <c r="AI5565" t="s">
        <v>1164</v>
      </c>
      <c r="AJ5565" t="s">
        <v>1164</v>
      </c>
      <c r="AK5565" t="s">
        <v>4374</v>
      </c>
      <c r="AL5565" t="s">
        <v>1165</v>
      </c>
    </row>
    <row r="5566" spans="1:38" x14ac:dyDescent="0.3">
      <c r="A5566" t="s">
        <v>4412</v>
      </c>
      <c r="B5566" t="str">
        <f t="shared" si="86"/>
        <v>Decklar Resources Inc.</v>
      </c>
      <c r="C5566">
        <v>4348224</v>
      </c>
      <c r="D5566" t="s">
        <v>1367</v>
      </c>
      <c r="E5566" t="s">
        <v>1169</v>
      </c>
      <c r="F5566" t="s">
        <v>4411</v>
      </c>
      <c r="G5566" t="s">
        <v>1166</v>
      </c>
      <c r="H5566" t="s">
        <v>20</v>
      </c>
      <c r="I5566" t="s">
        <v>1165</v>
      </c>
      <c r="J5566">
        <v>2.7498038</v>
      </c>
      <c r="K5566">
        <v>61153.37</v>
      </c>
      <c r="L5566">
        <v>60479.294999999998</v>
      </c>
      <c r="M5566" t="s">
        <v>1164</v>
      </c>
      <c r="N5566" t="s">
        <v>1164</v>
      </c>
      <c r="O5566" t="s">
        <v>1164</v>
      </c>
      <c r="P5566" t="s">
        <v>1164</v>
      </c>
      <c r="Q5566">
        <v>51.027999999999999</v>
      </c>
      <c r="R5566" t="s">
        <v>1164</v>
      </c>
      <c r="S5566" t="s">
        <v>1164</v>
      </c>
      <c r="T5566" t="s">
        <v>1164</v>
      </c>
      <c r="U5566" t="s">
        <v>1164</v>
      </c>
      <c r="V5566" t="s">
        <v>1164</v>
      </c>
      <c r="W5566" t="s">
        <v>1164</v>
      </c>
      <c r="X5566" t="s">
        <v>1164</v>
      </c>
      <c r="Y5566" t="s">
        <v>1164</v>
      </c>
      <c r="Z5566" t="s">
        <v>1164</v>
      </c>
      <c r="AA5566" t="s">
        <v>1164</v>
      </c>
      <c r="AB5566" t="s">
        <v>1164</v>
      </c>
      <c r="AC5566" t="s">
        <v>1164</v>
      </c>
      <c r="AD5566" t="s">
        <v>1164</v>
      </c>
      <c r="AE5566" t="s">
        <v>1164</v>
      </c>
      <c r="AF5566" t="s">
        <v>1164</v>
      </c>
      <c r="AG5566" t="s">
        <v>1164</v>
      </c>
      <c r="AH5566" t="s">
        <v>1164</v>
      </c>
      <c r="AI5566" t="s">
        <v>1164</v>
      </c>
      <c r="AJ5566" t="s">
        <v>1164</v>
      </c>
      <c r="AK5566" t="s">
        <v>4373</v>
      </c>
      <c r="AL5566" t="s">
        <v>1165</v>
      </c>
    </row>
    <row r="5567" spans="1:38" x14ac:dyDescent="0.3">
      <c r="A5567" t="s">
        <v>4412</v>
      </c>
      <c r="B5567" t="str">
        <f t="shared" si="86"/>
        <v>Decklar Resources Inc.</v>
      </c>
      <c r="C5567">
        <v>4348224</v>
      </c>
      <c r="D5567" t="s">
        <v>1367</v>
      </c>
      <c r="E5567" t="s">
        <v>1169</v>
      </c>
      <c r="F5567" t="s">
        <v>4411</v>
      </c>
      <c r="G5567" t="s">
        <v>1166</v>
      </c>
      <c r="H5567" t="s">
        <v>20</v>
      </c>
      <c r="I5567" t="s">
        <v>1165</v>
      </c>
      <c r="J5567">
        <v>2.7498038</v>
      </c>
      <c r="K5567">
        <v>61153.37</v>
      </c>
      <c r="L5567">
        <v>60479.294999999998</v>
      </c>
      <c r="M5567" t="s">
        <v>1164</v>
      </c>
      <c r="N5567" t="s">
        <v>1164</v>
      </c>
      <c r="O5567" t="s">
        <v>1164</v>
      </c>
      <c r="P5567" t="s">
        <v>1164</v>
      </c>
      <c r="Q5567">
        <v>51.027999999999999</v>
      </c>
      <c r="R5567" t="s">
        <v>1164</v>
      </c>
      <c r="S5567" t="s">
        <v>1164</v>
      </c>
      <c r="T5567" t="s">
        <v>1164</v>
      </c>
      <c r="U5567" t="s">
        <v>1164</v>
      </c>
      <c r="V5567" t="s">
        <v>1164</v>
      </c>
      <c r="W5567" t="s">
        <v>1164</v>
      </c>
      <c r="X5567" t="s">
        <v>1164</v>
      </c>
      <c r="Y5567" t="s">
        <v>1164</v>
      </c>
      <c r="Z5567" t="s">
        <v>1164</v>
      </c>
      <c r="AA5567" t="s">
        <v>1164</v>
      </c>
      <c r="AB5567" t="s">
        <v>1164</v>
      </c>
      <c r="AC5567" t="s">
        <v>1164</v>
      </c>
      <c r="AD5567" t="s">
        <v>1164</v>
      </c>
      <c r="AE5567" t="s">
        <v>1164</v>
      </c>
      <c r="AF5567" t="s">
        <v>1164</v>
      </c>
      <c r="AG5567" t="s">
        <v>1164</v>
      </c>
      <c r="AH5567" t="s">
        <v>1164</v>
      </c>
      <c r="AI5567" t="s">
        <v>1164</v>
      </c>
      <c r="AJ5567" t="s">
        <v>1164</v>
      </c>
      <c r="AK5567" t="s">
        <v>4372</v>
      </c>
      <c r="AL5567" t="s">
        <v>1165</v>
      </c>
    </row>
    <row r="5568" spans="1:38" x14ac:dyDescent="0.3">
      <c r="A5568" t="s">
        <v>4412</v>
      </c>
      <c r="B5568" t="str">
        <f t="shared" si="86"/>
        <v>Decklar Resources Inc.</v>
      </c>
      <c r="C5568">
        <v>4348224</v>
      </c>
      <c r="D5568" t="s">
        <v>1367</v>
      </c>
      <c r="E5568" t="s">
        <v>1169</v>
      </c>
      <c r="F5568" t="s">
        <v>4411</v>
      </c>
      <c r="G5568" t="s">
        <v>1166</v>
      </c>
      <c r="H5568" t="s">
        <v>20</v>
      </c>
      <c r="I5568" t="s">
        <v>1165</v>
      </c>
      <c r="J5568">
        <v>2.7498038</v>
      </c>
      <c r="K5568">
        <v>61153.37</v>
      </c>
      <c r="L5568">
        <v>60479.294999999998</v>
      </c>
      <c r="M5568" t="s">
        <v>1164</v>
      </c>
      <c r="N5568" t="s">
        <v>1164</v>
      </c>
      <c r="O5568" t="s">
        <v>1164</v>
      </c>
      <c r="P5568" t="s">
        <v>1164</v>
      </c>
      <c r="Q5568">
        <v>51.027999999999999</v>
      </c>
      <c r="R5568" t="s">
        <v>1164</v>
      </c>
      <c r="S5568" t="s">
        <v>1164</v>
      </c>
      <c r="T5568" t="s">
        <v>1164</v>
      </c>
      <c r="U5568" t="s">
        <v>1164</v>
      </c>
      <c r="V5568" t="s">
        <v>1164</v>
      </c>
      <c r="W5568" t="s">
        <v>1164</v>
      </c>
      <c r="X5568" t="s">
        <v>1164</v>
      </c>
      <c r="Y5568" t="s">
        <v>1164</v>
      </c>
      <c r="Z5568" t="s">
        <v>1164</v>
      </c>
      <c r="AA5568" t="s">
        <v>1164</v>
      </c>
      <c r="AB5568" t="s">
        <v>1164</v>
      </c>
      <c r="AC5568" t="s">
        <v>1164</v>
      </c>
      <c r="AD5568" t="s">
        <v>1164</v>
      </c>
      <c r="AE5568" t="s">
        <v>1164</v>
      </c>
      <c r="AF5568" t="s">
        <v>1164</v>
      </c>
      <c r="AG5568" t="s">
        <v>1164</v>
      </c>
      <c r="AH5568" t="s">
        <v>1164</v>
      </c>
      <c r="AI5568" t="s">
        <v>1164</v>
      </c>
      <c r="AJ5568" t="s">
        <v>1164</v>
      </c>
      <c r="AK5568" t="s">
        <v>4371</v>
      </c>
      <c r="AL5568" t="s">
        <v>1165</v>
      </c>
    </row>
    <row r="5569" spans="1:38" x14ac:dyDescent="0.3">
      <c r="A5569" t="s">
        <v>4412</v>
      </c>
      <c r="B5569" t="str">
        <f t="shared" si="86"/>
        <v>Decklar Resources Inc.</v>
      </c>
      <c r="C5569">
        <v>4348224</v>
      </c>
      <c r="D5569" t="s">
        <v>1367</v>
      </c>
      <c r="E5569" t="s">
        <v>1169</v>
      </c>
      <c r="F5569" t="s">
        <v>4411</v>
      </c>
      <c r="G5569" t="s">
        <v>1166</v>
      </c>
      <c r="H5569" t="s">
        <v>20</v>
      </c>
      <c r="I5569" t="s">
        <v>1165</v>
      </c>
      <c r="J5569">
        <v>2.7498038</v>
      </c>
      <c r="K5569">
        <v>61153.37</v>
      </c>
      <c r="L5569">
        <v>60479.294999999998</v>
      </c>
      <c r="M5569" t="s">
        <v>1164</v>
      </c>
      <c r="N5569" t="s">
        <v>1164</v>
      </c>
      <c r="O5569" t="s">
        <v>1164</v>
      </c>
      <c r="P5569" t="s">
        <v>1164</v>
      </c>
      <c r="Q5569">
        <v>51.027999999999999</v>
      </c>
      <c r="R5569" t="s">
        <v>1164</v>
      </c>
      <c r="S5569" t="s">
        <v>1164</v>
      </c>
      <c r="T5569" t="s">
        <v>1164</v>
      </c>
      <c r="U5569" t="s">
        <v>1164</v>
      </c>
      <c r="V5569" t="s">
        <v>1164</v>
      </c>
      <c r="W5569" t="s">
        <v>1164</v>
      </c>
      <c r="X5569" t="s">
        <v>1164</v>
      </c>
      <c r="Y5569" t="s">
        <v>1164</v>
      </c>
      <c r="Z5569" t="s">
        <v>1164</v>
      </c>
      <c r="AA5569" t="s">
        <v>1164</v>
      </c>
      <c r="AB5569" t="s">
        <v>1164</v>
      </c>
      <c r="AC5569" t="s">
        <v>1164</v>
      </c>
      <c r="AD5569" t="s">
        <v>1164</v>
      </c>
      <c r="AE5569" t="s">
        <v>1164</v>
      </c>
      <c r="AF5569" t="s">
        <v>1164</v>
      </c>
      <c r="AG5569" t="s">
        <v>1164</v>
      </c>
      <c r="AH5569" t="s">
        <v>1164</v>
      </c>
      <c r="AI5569" t="s">
        <v>1164</v>
      </c>
      <c r="AJ5569" t="s">
        <v>1164</v>
      </c>
      <c r="AK5569" t="s">
        <v>4370</v>
      </c>
      <c r="AL5569" t="s">
        <v>1165</v>
      </c>
    </row>
    <row r="5570" spans="1:38" hidden="1" x14ac:dyDescent="0.3">
      <c r="A5570" t="s">
        <v>2110</v>
      </c>
      <c r="B5570" t="str">
        <f t="shared" ref="B5570:B5633" si="87">TRIM(LEFT(A5570,SEARCH("(",A5570,1)-1))</f>
        <v>Deep Resources, Ltd.</v>
      </c>
      <c r="C5570">
        <v>7081253</v>
      </c>
      <c r="D5570" t="s">
        <v>1367</v>
      </c>
      <c r="E5570" t="s">
        <v>1169</v>
      </c>
      <c r="F5570" t="s">
        <v>2111</v>
      </c>
      <c r="G5570" t="s">
        <v>1166</v>
      </c>
      <c r="H5570" t="s">
        <v>20</v>
      </c>
      <c r="I5570" t="s">
        <v>2112</v>
      </c>
      <c r="J5570" t="s">
        <v>1164</v>
      </c>
      <c r="K5570">
        <v>29636.39</v>
      </c>
      <c r="L5570">
        <v>25007.374</v>
      </c>
      <c r="M5570" t="s">
        <v>1164</v>
      </c>
      <c r="N5570" t="s">
        <v>1164</v>
      </c>
      <c r="O5570" t="s">
        <v>1164</v>
      </c>
      <c r="P5570" t="s">
        <v>1164</v>
      </c>
      <c r="Q5570" t="s">
        <v>1164</v>
      </c>
      <c r="R5570" t="s">
        <v>1164</v>
      </c>
      <c r="S5570" t="s">
        <v>1164</v>
      </c>
      <c r="T5570" t="s">
        <v>1164</v>
      </c>
      <c r="U5570" t="s">
        <v>1164</v>
      </c>
      <c r="V5570" t="s">
        <v>1164</v>
      </c>
      <c r="W5570" t="s">
        <v>1164</v>
      </c>
      <c r="X5570" t="s">
        <v>1164</v>
      </c>
      <c r="Y5570" t="s">
        <v>1164</v>
      </c>
      <c r="Z5570" t="s">
        <v>1164</v>
      </c>
      <c r="AA5570" t="s">
        <v>1164</v>
      </c>
      <c r="AB5570" t="s">
        <v>1164</v>
      </c>
      <c r="AC5570" t="s">
        <v>1164</v>
      </c>
      <c r="AD5570" t="s">
        <v>1164</v>
      </c>
      <c r="AE5570" t="s">
        <v>1164</v>
      </c>
      <c r="AF5570" t="s">
        <v>1164</v>
      </c>
      <c r="AG5570" t="s">
        <v>1164</v>
      </c>
      <c r="AH5570" t="s">
        <v>1164</v>
      </c>
      <c r="AI5570" t="s">
        <v>1164</v>
      </c>
      <c r="AJ5570" t="s">
        <v>1164</v>
      </c>
      <c r="AK5570" t="s">
        <v>4385</v>
      </c>
      <c r="AL5570" t="s">
        <v>1165</v>
      </c>
    </row>
    <row r="5571" spans="1:38" hidden="1" x14ac:dyDescent="0.3">
      <c r="A5571" t="s">
        <v>2110</v>
      </c>
      <c r="B5571" t="str">
        <f t="shared" si="87"/>
        <v>Deep Resources, Ltd.</v>
      </c>
      <c r="C5571">
        <v>7081253</v>
      </c>
      <c r="D5571" t="s">
        <v>1367</v>
      </c>
      <c r="E5571" t="s">
        <v>1169</v>
      </c>
      <c r="F5571" t="s">
        <v>2111</v>
      </c>
      <c r="G5571" t="s">
        <v>1166</v>
      </c>
      <c r="H5571" t="s">
        <v>20</v>
      </c>
      <c r="I5571" t="s">
        <v>2112</v>
      </c>
      <c r="J5571" t="s">
        <v>1164</v>
      </c>
      <c r="K5571">
        <v>29636.39</v>
      </c>
      <c r="L5571">
        <v>25007.374</v>
      </c>
      <c r="M5571" t="s">
        <v>1164</v>
      </c>
      <c r="N5571" t="s">
        <v>1164</v>
      </c>
      <c r="O5571" t="s">
        <v>1164</v>
      </c>
      <c r="P5571" t="s">
        <v>1164</v>
      </c>
      <c r="Q5571" t="s">
        <v>1164</v>
      </c>
      <c r="R5571" t="s">
        <v>1164</v>
      </c>
      <c r="S5571" t="s">
        <v>1164</v>
      </c>
      <c r="T5571" t="s">
        <v>1164</v>
      </c>
      <c r="U5571" t="s">
        <v>1164</v>
      </c>
      <c r="V5571" t="s">
        <v>1164</v>
      </c>
      <c r="W5571" t="s">
        <v>1164</v>
      </c>
      <c r="X5571" t="s">
        <v>1164</v>
      </c>
      <c r="Y5571" t="s">
        <v>1164</v>
      </c>
      <c r="Z5571" t="s">
        <v>1164</v>
      </c>
      <c r="AA5571" t="s">
        <v>1164</v>
      </c>
      <c r="AB5571" t="s">
        <v>1164</v>
      </c>
      <c r="AC5571" t="s">
        <v>1164</v>
      </c>
      <c r="AD5571" t="s">
        <v>1164</v>
      </c>
      <c r="AE5571" t="s">
        <v>1164</v>
      </c>
      <c r="AF5571" t="s">
        <v>1164</v>
      </c>
      <c r="AG5571" t="s">
        <v>1164</v>
      </c>
      <c r="AH5571" t="s">
        <v>1164</v>
      </c>
      <c r="AI5571" t="s">
        <v>1164</v>
      </c>
      <c r="AJ5571" t="s">
        <v>1164</v>
      </c>
      <c r="AK5571" t="s">
        <v>4384</v>
      </c>
      <c r="AL5571" t="s">
        <v>1165</v>
      </c>
    </row>
    <row r="5572" spans="1:38" hidden="1" x14ac:dyDescent="0.3">
      <c r="A5572" t="s">
        <v>2110</v>
      </c>
      <c r="B5572" t="str">
        <f t="shared" si="87"/>
        <v>Deep Resources, Ltd.</v>
      </c>
      <c r="C5572">
        <v>7081253</v>
      </c>
      <c r="D5572" t="s">
        <v>1367</v>
      </c>
      <c r="E5572" t="s">
        <v>1169</v>
      </c>
      <c r="F5572" t="s">
        <v>2111</v>
      </c>
      <c r="G5572" t="s">
        <v>1166</v>
      </c>
      <c r="H5572" t="s">
        <v>20</v>
      </c>
      <c r="I5572" t="s">
        <v>2112</v>
      </c>
      <c r="J5572" t="s">
        <v>1164</v>
      </c>
      <c r="K5572">
        <v>29636.39</v>
      </c>
      <c r="L5572">
        <v>25007.374</v>
      </c>
      <c r="M5572" t="s">
        <v>1164</v>
      </c>
      <c r="N5572" t="s">
        <v>1164</v>
      </c>
      <c r="O5572" t="s">
        <v>1164</v>
      </c>
      <c r="P5572" t="s">
        <v>1164</v>
      </c>
      <c r="Q5572" t="s">
        <v>1164</v>
      </c>
      <c r="R5572" t="s">
        <v>1164</v>
      </c>
      <c r="S5572" t="s">
        <v>1164</v>
      </c>
      <c r="T5572" t="s">
        <v>1164</v>
      </c>
      <c r="U5572" t="s">
        <v>1164</v>
      </c>
      <c r="V5572" t="s">
        <v>1164</v>
      </c>
      <c r="W5572" t="s">
        <v>1164</v>
      </c>
      <c r="X5572" t="s">
        <v>1164</v>
      </c>
      <c r="Y5572" t="s">
        <v>1164</v>
      </c>
      <c r="Z5572" t="s">
        <v>1164</v>
      </c>
      <c r="AA5572" t="s">
        <v>1164</v>
      </c>
      <c r="AB5572" t="s">
        <v>1164</v>
      </c>
      <c r="AC5572" t="s">
        <v>1164</v>
      </c>
      <c r="AD5572" t="s">
        <v>1164</v>
      </c>
      <c r="AE5572" t="s">
        <v>1164</v>
      </c>
      <c r="AF5572" t="s">
        <v>1164</v>
      </c>
      <c r="AG5572" t="s">
        <v>1164</v>
      </c>
      <c r="AH5572" t="s">
        <v>1164</v>
      </c>
      <c r="AI5572" t="s">
        <v>1164</v>
      </c>
      <c r="AJ5572" t="s">
        <v>1164</v>
      </c>
      <c r="AK5572" t="s">
        <v>4383</v>
      </c>
      <c r="AL5572" t="s">
        <v>1165</v>
      </c>
    </row>
    <row r="5573" spans="1:38" hidden="1" x14ac:dyDescent="0.3">
      <c r="A5573" t="s">
        <v>2110</v>
      </c>
      <c r="B5573" t="str">
        <f t="shared" si="87"/>
        <v>Deep Resources, Ltd.</v>
      </c>
      <c r="C5573">
        <v>7081253</v>
      </c>
      <c r="D5573" t="s">
        <v>1367</v>
      </c>
      <c r="E5573" t="s">
        <v>1169</v>
      </c>
      <c r="F5573" t="s">
        <v>2111</v>
      </c>
      <c r="G5573" t="s">
        <v>1166</v>
      </c>
      <c r="H5573" t="s">
        <v>20</v>
      </c>
      <c r="I5573" t="s">
        <v>2112</v>
      </c>
      <c r="J5573" t="s">
        <v>1164</v>
      </c>
      <c r="K5573">
        <v>29636.39</v>
      </c>
      <c r="L5573">
        <v>25007.374</v>
      </c>
      <c r="M5573" t="s">
        <v>1164</v>
      </c>
      <c r="N5573" t="s">
        <v>1164</v>
      </c>
      <c r="O5573" t="s">
        <v>1164</v>
      </c>
      <c r="P5573" t="s">
        <v>1164</v>
      </c>
      <c r="Q5573" t="s">
        <v>1164</v>
      </c>
      <c r="R5573" t="s">
        <v>1164</v>
      </c>
      <c r="S5573" t="s">
        <v>1164</v>
      </c>
      <c r="T5573" t="s">
        <v>1164</v>
      </c>
      <c r="U5573" t="s">
        <v>1164</v>
      </c>
      <c r="V5573" t="s">
        <v>1164</v>
      </c>
      <c r="W5573" t="s">
        <v>1164</v>
      </c>
      <c r="X5573" t="s">
        <v>1164</v>
      </c>
      <c r="Y5573" t="s">
        <v>1164</v>
      </c>
      <c r="Z5573" t="s">
        <v>1164</v>
      </c>
      <c r="AA5573" t="s">
        <v>1164</v>
      </c>
      <c r="AB5573" t="s">
        <v>1164</v>
      </c>
      <c r="AC5573" t="s">
        <v>1164</v>
      </c>
      <c r="AD5573" t="s">
        <v>1164</v>
      </c>
      <c r="AE5573" t="s">
        <v>1164</v>
      </c>
      <c r="AF5573" t="s">
        <v>1164</v>
      </c>
      <c r="AG5573" t="s">
        <v>1164</v>
      </c>
      <c r="AH5573" t="s">
        <v>1164</v>
      </c>
      <c r="AI5573" t="s">
        <v>1164</v>
      </c>
      <c r="AJ5573" t="s">
        <v>1164</v>
      </c>
      <c r="AK5573" t="s">
        <v>4382</v>
      </c>
      <c r="AL5573" t="s">
        <v>1165</v>
      </c>
    </row>
    <row r="5574" spans="1:38" hidden="1" x14ac:dyDescent="0.3">
      <c r="A5574" t="s">
        <v>2110</v>
      </c>
      <c r="B5574" t="str">
        <f t="shared" si="87"/>
        <v>Deep Resources, Ltd.</v>
      </c>
      <c r="C5574">
        <v>7081253</v>
      </c>
      <c r="D5574" t="s">
        <v>1367</v>
      </c>
      <c r="E5574" t="s">
        <v>1169</v>
      </c>
      <c r="F5574" t="s">
        <v>2111</v>
      </c>
      <c r="G5574" t="s">
        <v>1166</v>
      </c>
      <c r="H5574" t="s">
        <v>20</v>
      </c>
      <c r="I5574" t="s">
        <v>2112</v>
      </c>
      <c r="J5574" t="s">
        <v>1164</v>
      </c>
      <c r="K5574">
        <v>29636.39</v>
      </c>
      <c r="L5574">
        <v>25007.374</v>
      </c>
      <c r="M5574" t="s">
        <v>1164</v>
      </c>
      <c r="N5574" t="s">
        <v>1164</v>
      </c>
      <c r="O5574" t="s">
        <v>1164</v>
      </c>
      <c r="P5574" t="s">
        <v>1164</v>
      </c>
      <c r="Q5574" t="s">
        <v>1164</v>
      </c>
      <c r="R5574" t="s">
        <v>1164</v>
      </c>
      <c r="S5574" t="s">
        <v>1164</v>
      </c>
      <c r="T5574" t="s">
        <v>1164</v>
      </c>
      <c r="U5574" t="s">
        <v>1164</v>
      </c>
      <c r="V5574" t="s">
        <v>1164</v>
      </c>
      <c r="W5574" t="s">
        <v>1164</v>
      </c>
      <c r="X5574" t="s">
        <v>1164</v>
      </c>
      <c r="Y5574" t="s">
        <v>1164</v>
      </c>
      <c r="Z5574" t="s">
        <v>1164</v>
      </c>
      <c r="AA5574" t="s">
        <v>1164</v>
      </c>
      <c r="AB5574" t="s">
        <v>1164</v>
      </c>
      <c r="AC5574" t="s">
        <v>1164</v>
      </c>
      <c r="AD5574" t="s">
        <v>1164</v>
      </c>
      <c r="AE5574" t="s">
        <v>1164</v>
      </c>
      <c r="AF5574" t="s">
        <v>1164</v>
      </c>
      <c r="AG5574" t="s">
        <v>1164</v>
      </c>
      <c r="AH5574" t="s">
        <v>1164</v>
      </c>
      <c r="AI5574" t="s">
        <v>1164</v>
      </c>
      <c r="AJ5574" t="s">
        <v>1164</v>
      </c>
      <c r="AK5574" t="s">
        <v>4381</v>
      </c>
      <c r="AL5574" t="s">
        <v>1165</v>
      </c>
    </row>
    <row r="5575" spans="1:38" hidden="1" x14ac:dyDescent="0.3">
      <c r="A5575" t="s">
        <v>2110</v>
      </c>
      <c r="B5575" t="str">
        <f t="shared" si="87"/>
        <v>Deep Resources, Ltd.</v>
      </c>
      <c r="C5575">
        <v>7081253</v>
      </c>
      <c r="D5575" t="s">
        <v>1367</v>
      </c>
      <c r="E5575" t="s">
        <v>1169</v>
      </c>
      <c r="F5575" t="s">
        <v>2111</v>
      </c>
      <c r="G5575" t="s">
        <v>1166</v>
      </c>
      <c r="H5575" t="s">
        <v>20</v>
      </c>
      <c r="I5575" t="s">
        <v>2112</v>
      </c>
      <c r="J5575" t="s">
        <v>1164</v>
      </c>
      <c r="K5575">
        <v>29636.39</v>
      </c>
      <c r="L5575">
        <v>25007.374</v>
      </c>
      <c r="M5575" t="s">
        <v>1164</v>
      </c>
      <c r="N5575" t="s">
        <v>1164</v>
      </c>
      <c r="O5575" t="s">
        <v>1164</v>
      </c>
      <c r="P5575" t="s">
        <v>1164</v>
      </c>
      <c r="Q5575" t="s">
        <v>1164</v>
      </c>
      <c r="R5575" t="s">
        <v>1164</v>
      </c>
      <c r="S5575" t="s">
        <v>1164</v>
      </c>
      <c r="T5575" t="s">
        <v>1164</v>
      </c>
      <c r="U5575" t="s">
        <v>1164</v>
      </c>
      <c r="V5575" t="s">
        <v>1164</v>
      </c>
      <c r="W5575" t="s">
        <v>1164</v>
      </c>
      <c r="X5575" t="s">
        <v>1164</v>
      </c>
      <c r="Y5575" t="s">
        <v>1164</v>
      </c>
      <c r="Z5575" t="s">
        <v>1164</v>
      </c>
      <c r="AA5575" t="s">
        <v>1164</v>
      </c>
      <c r="AB5575" t="s">
        <v>1164</v>
      </c>
      <c r="AC5575" t="s">
        <v>1164</v>
      </c>
      <c r="AD5575" t="s">
        <v>1164</v>
      </c>
      <c r="AE5575" t="s">
        <v>1164</v>
      </c>
      <c r="AF5575" t="s">
        <v>1164</v>
      </c>
      <c r="AG5575" t="s">
        <v>1164</v>
      </c>
      <c r="AH5575" t="s">
        <v>1164</v>
      </c>
      <c r="AI5575" t="s">
        <v>1164</v>
      </c>
      <c r="AJ5575" t="s">
        <v>1164</v>
      </c>
      <c r="AK5575" t="s">
        <v>4380</v>
      </c>
      <c r="AL5575" t="s">
        <v>1165</v>
      </c>
    </row>
    <row r="5576" spans="1:38" hidden="1" x14ac:dyDescent="0.3">
      <c r="A5576" t="s">
        <v>2110</v>
      </c>
      <c r="B5576" t="str">
        <f t="shared" si="87"/>
        <v>Deep Resources, Ltd.</v>
      </c>
      <c r="C5576">
        <v>7081253</v>
      </c>
      <c r="D5576" t="s">
        <v>1367</v>
      </c>
      <c r="E5576" t="s">
        <v>1169</v>
      </c>
      <c r="F5576" t="s">
        <v>2111</v>
      </c>
      <c r="G5576" t="s">
        <v>1166</v>
      </c>
      <c r="H5576" t="s">
        <v>20</v>
      </c>
      <c r="I5576" t="s">
        <v>2112</v>
      </c>
      <c r="J5576" t="s">
        <v>1164</v>
      </c>
      <c r="K5576">
        <v>29636.39</v>
      </c>
      <c r="L5576">
        <v>25007.374</v>
      </c>
      <c r="M5576" t="s">
        <v>1164</v>
      </c>
      <c r="N5576" t="s">
        <v>1164</v>
      </c>
      <c r="O5576" t="s">
        <v>1164</v>
      </c>
      <c r="P5576" t="s">
        <v>1164</v>
      </c>
      <c r="Q5576" t="s">
        <v>1164</v>
      </c>
      <c r="R5576" t="s">
        <v>1164</v>
      </c>
      <c r="S5576" t="s">
        <v>1164</v>
      </c>
      <c r="T5576" t="s">
        <v>1164</v>
      </c>
      <c r="U5576" t="s">
        <v>1164</v>
      </c>
      <c r="V5576" t="s">
        <v>1164</v>
      </c>
      <c r="W5576" t="s">
        <v>1164</v>
      </c>
      <c r="X5576" t="s">
        <v>1164</v>
      </c>
      <c r="Y5576" t="s">
        <v>1164</v>
      </c>
      <c r="Z5576" t="s">
        <v>1164</v>
      </c>
      <c r="AA5576" t="s">
        <v>1164</v>
      </c>
      <c r="AB5576" t="s">
        <v>1164</v>
      </c>
      <c r="AC5576" t="s">
        <v>1164</v>
      </c>
      <c r="AD5576" t="s">
        <v>1164</v>
      </c>
      <c r="AE5576" t="s">
        <v>1164</v>
      </c>
      <c r="AF5576" t="s">
        <v>1164</v>
      </c>
      <c r="AG5576" t="s">
        <v>1164</v>
      </c>
      <c r="AH5576" t="s">
        <v>1164</v>
      </c>
      <c r="AI5576" t="s">
        <v>1164</v>
      </c>
      <c r="AJ5576" t="s">
        <v>1164</v>
      </c>
      <c r="AK5576" t="s">
        <v>4379</v>
      </c>
      <c r="AL5576" t="s">
        <v>1165</v>
      </c>
    </row>
    <row r="5577" spans="1:38" hidden="1" x14ac:dyDescent="0.3">
      <c r="A5577" t="s">
        <v>2110</v>
      </c>
      <c r="B5577" t="str">
        <f t="shared" si="87"/>
        <v>Deep Resources, Ltd.</v>
      </c>
      <c r="C5577">
        <v>7081253</v>
      </c>
      <c r="D5577" t="s">
        <v>1367</v>
      </c>
      <c r="E5577" t="s">
        <v>1169</v>
      </c>
      <c r="F5577" t="s">
        <v>2111</v>
      </c>
      <c r="G5577" t="s">
        <v>1166</v>
      </c>
      <c r="H5577" t="s">
        <v>20</v>
      </c>
      <c r="I5577" t="s">
        <v>2112</v>
      </c>
      <c r="J5577" t="s">
        <v>1164</v>
      </c>
      <c r="K5577">
        <v>29636.39</v>
      </c>
      <c r="L5577">
        <v>25007.374</v>
      </c>
      <c r="M5577" t="s">
        <v>1164</v>
      </c>
      <c r="N5577" t="s">
        <v>1164</v>
      </c>
      <c r="O5577" t="s">
        <v>1164</v>
      </c>
      <c r="P5577" t="s">
        <v>1164</v>
      </c>
      <c r="Q5577" t="s">
        <v>1164</v>
      </c>
      <c r="R5577" t="s">
        <v>1164</v>
      </c>
      <c r="S5577" t="s">
        <v>1164</v>
      </c>
      <c r="T5577" t="s">
        <v>1164</v>
      </c>
      <c r="U5577" t="s">
        <v>1164</v>
      </c>
      <c r="V5577" t="s">
        <v>1164</v>
      </c>
      <c r="W5577" t="s">
        <v>1164</v>
      </c>
      <c r="X5577" t="s">
        <v>1164</v>
      </c>
      <c r="Y5577" t="s">
        <v>1164</v>
      </c>
      <c r="Z5577" t="s">
        <v>1164</v>
      </c>
      <c r="AA5577" t="s">
        <v>1164</v>
      </c>
      <c r="AB5577" t="s">
        <v>1164</v>
      </c>
      <c r="AC5577" t="s">
        <v>1164</v>
      </c>
      <c r="AD5577" t="s">
        <v>1164</v>
      </c>
      <c r="AE5577" t="s">
        <v>1164</v>
      </c>
      <c r="AF5577" t="s">
        <v>1164</v>
      </c>
      <c r="AG5577" t="s">
        <v>1164</v>
      </c>
      <c r="AH5577" t="s">
        <v>1164</v>
      </c>
      <c r="AI5577" t="s">
        <v>1164</v>
      </c>
      <c r="AJ5577" t="s">
        <v>1164</v>
      </c>
      <c r="AK5577" t="s">
        <v>4378</v>
      </c>
      <c r="AL5577" t="s">
        <v>1165</v>
      </c>
    </row>
    <row r="5578" spans="1:38" hidden="1" x14ac:dyDescent="0.3">
      <c r="A5578" t="s">
        <v>2110</v>
      </c>
      <c r="B5578" t="str">
        <f t="shared" si="87"/>
        <v>Deep Resources, Ltd.</v>
      </c>
      <c r="C5578">
        <v>7081253</v>
      </c>
      <c r="D5578" t="s">
        <v>1367</v>
      </c>
      <c r="E5578" t="s">
        <v>1169</v>
      </c>
      <c r="F5578" t="s">
        <v>2111</v>
      </c>
      <c r="G5578" t="s">
        <v>1166</v>
      </c>
      <c r="H5578" t="s">
        <v>20</v>
      </c>
      <c r="I5578" t="s">
        <v>2112</v>
      </c>
      <c r="J5578" t="s">
        <v>1164</v>
      </c>
      <c r="K5578">
        <v>29636.39</v>
      </c>
      <c r="L5578">
        <v>25007.374</v>
      </c>
      <c r="M5578" t="s">
        <v>1164</v>
      </c>
      <c r="N5578" t="s">
        <v>1164</v>
      </c>
      <c r="O5578" t="s">
        <v>1164</v>
      </c>
      <c r="P5578" t="s">
        <v>1164</v>
      </c>
      <c r="Q5578" t="s">
        <v>1164</v>
      </c>
      <c r="R5578" t="s">
        <v>1164</v>
      </c>
      <c r="S5578" t="s">
        <v>1164</v>
      </c>
      <c r="T5578" t="s">
        <v>1164</v>
      </c>
      <c r="U5578" t="s">
        <v>1164</v>
      </c>
      <c r="V5578" t="s">
        <v>1164</v>
      </c>
      <c r="W5578" t="s">
        <v>1164</v>
      </c>
      <c r="X5578" t="s">
        <v>1164</v>
      </c>
      <c r="Y5578" t="s">
        <v>1164</v>
      </c>
      <c r="Z5578" t="s">
        <v>1164</v>
      </c>
      <c r="AA5578" t="s">
        <v>1164</v>
      </c>
      <c r="AB5578" t="s">
        <v>1164</v>
      </c>
      <c r="AC5578" t="s">
        <v>1164</v>
      </c>
      <c r="AD5578" t="s">
        <v>1164</v>
      </c>
      <c r="AE5578" t="s">
        <v>1164</v>
      </c>
      <c r="AF5578" t="s">
        <v>1164</v>
      </c>
      <c r="AG5578" t="s">
        <v>1164</v>
      </c>
      <c r="AH5578" t="s">
        <v>1164</v>
      </c>
      <c r="AI5578" t="s">
        <v>1164</v>
      </c>
      <c r="AJ5578" t="s">
        <v>1164</v>
      </c>
      <c r="AK5578" t="s">
        <v>4377</v>
      </c>
      <c r="AL5578" t="s">
        <v>1165</v>
      </c>
    </row>
    <row r="5579" spans="1:38" hidden="1" x14ac:dyDescent="0.3">
      <c r="A5579" t="s">
        <v>2110</v>
      </c>
      <c r="B5579" t="str">
        <f t="shared" si="87"/>
        <v>Deep Resources, Ltd.</v>
      </c>
      <c r="C5579">
        <v>7081253</v>
      </c>
      <c r="D5579" t="s">
        <v>1367</v>
      </c>
      <c r="E5579" t="s">
        <v>1169</v>
      </c>
      <c r="F5579" t="s">
        <v>2111</v>
      </c>
      <c r="G5579" t="s">
        <v>1166</v>
      </c>
      <c r="H5579" t="s">
        <v>20</v>
      </c>
      <c r="I5579" t="s">
        <v>2112</v>
      </c>
      <c r="J5579" t="s">
        <v>1164</v>
      </c>
      <c r="K5579">
        <v>29636.39</v>
      </c>
      <c r="L5579">
        <v>25007.374</v>
      </c>
      <c r="M5579" t="s">
        <v>1164</v>
      </c>
      <c r="N5579" t="s">
        <v>1164</v>
      </c>
      <c r="O5579" t="s">
        <v>1164</v>
      </c>
      <c r="P5579" t="s">
        <v>1164</v>
      </c>
      <c r="Q5579" t="s">
        <v>1164</v>
      </c>
      <c r="R5579" t="s">
        <v>1164</v>
      </c>
      <c r="S5579" t="s">
        <v>1164</v>
      </c>
      <c r="T5579" t="s">
        <v>1164</v>
      </c>
      <c r="U5579" t="s">
        <v>1164</v>
      </c>
      <c r="V5579" t="s">
        <v>1164</v>
      </c>
      <c r="W5579" t="s">
        <v>1164</v>
      </c>
      <c r="X5579" t="s">
        <v>1164</v>
      </c>
      <c r="Y5579" t="s">
        <v>1164</v>
      </c>
      <c r="Z5579" t="s">
        <v>1164</v>
      </c>
      <c r="AA5579" t="s">
        <v>1164</v>
      </c>
      <c r="AB5579" t="s">
        <v>1164</v>
      </c>
      <c r="AC5579" t="s">
        <v>1164</v>
      </c>
      <c r="AD5579" t="s">
        <v>1164</v>
      </c>
      <c r="AE5579" t="s">
        <v>1164</v>
      </c>
      <c r="AF5579" t="s">
        <v>1164</v>
      </c>
      <c r="AG5579" t="s">
        <v>1164</v>
      </c>
      <c r="AH5579" t="s">
        <v>1164</v>
      </c>
      <c r="AI5579" t="s">
        <v>1164</v>
      </c>
      <c r="AJ5579" t="s">
        <v>1164</v>
      </c>
      <c r="AK5579" t="s">
        <v>4376</v>
      </c>
      <c r="AL5579" t="s">
        <v>1165</v>
      </c>
    </row>
    <row r="5580" spans="1:38" hidden="1" x14ac:dyDescent="0.3">
      <c r="A5580" t="s">
        <v>2110</v>
      </c>
      <c r="B5580" t="str">
        <f t="shared" si="87"/>
        <v>Deep Resources, Ltd.</v>
      </c>
      <c r="C5580">
        <v>7081253</v>
      </c>
      <c r="D5580" t="s">
        <v>1367</v>
      </c>
      <c r="E5580" t="s">
        <v>1169</v>
      </c>
      <c r="F5580" t="s">
        <v>2111</v>
      </c>
      <c r="G5580" t="s">
        <v>1166</v>
      </c>
      <c r="H5580" t="s">
        <v>20</v>
      </c>
      <c r="I5580" t="s">
        <v>2112</v>
      </c>
      <c r="J5580" t="s">
        <v>1164</v>
      </c>
      <c r="K5580">
        <v>29636.39</v>
      </c>
      <c r="L5580">
        <v>25007.374</v>
      </c>
      <c r="M5580" t="s">
        <v>1164</v>
      </c>
      <c r="N5580" t="s">
        <v>1164</v>
      </c>
      <c r="O5580" t="s">
        <v>1164</v>
      </c>
      <c r="P5580" t="s">
        <v>1164</v>
      </c>
      <c r="Q5580" t="s">
        <v>1164</v>
      </c>
      <c r="R5580" t="s">
        <v>1164</v>
      </c>
      <c r="S5580" t="s">
        <v>1164</v>
      </c>
      <c r="T5580" t="s">
        <v>1164</v>
      </c>
      <c r="U5580" t="s">
        <v>1164</v>
      </c>
      <c r="V5580" t="s">
        <v>1164</v>
      </c>
      <c r="W5580" t="s">
        <v>1164</v>
      </c>
      <c r="X5580" t="s">
        <v>1164</v>
      </c>
      <c r="Y5580" t="s">
        <v>1164</v>
      </c>
      <c r="Z5580" t="s">
        <v>1164</v>
      </c>
      <c r="AA5580" t="s">
        <v>1164</v>
      </c>
      <c r="AB5580" t="s">
        <v>1164</v>
      </c>
      <c r="AC5580" t="s">
        <v>1164</v>
      </c>
      <c r="AD5580" t="s">
        <v>1164</v>
      </c>
      <c r="AE5580" t="s">
        <v>1164</v>
      </c>
      <c r="AF5580" t="s">
        <v>1164</v>
      </c>
      <c r="AG5580" t="s">
        <v>1164</v>
      </c>
      <c r="AH5580" t="s">
        <v>1164</v>
      </c>
      <c r="AI5580" t="s">
        <v>1164</v>
      </c>
      <c r="AJ5580" t="s">
        <v>1164</v>
      </c>
      <c r="AK5580" t="s">
        <v>4375</v>
      </c>
      <c r="AL5580" t="s">
        <v>1165</v>
      </c>
    </row>
    <row r="5581" spans="1:38" hidden="1" x14ac:dyDescent="0.3">
      <c r="A5581" t="s">
        <v>2110</v>
      </c>
      <c r="B5581" t="str">
        <f t="shared" si="87"/>
        <v>Deep Resources, Ltd.</v>
      </c>
      <c r="C5581">
        <v>7081253</v>
      </c>
      <c r="D5581" t="s">
        <v>1367</v>
      </c>
      <c r="E5581" t="s">
        <v>1169</v>
      </c>
      <c r="F5581" t="s">
        <v>2111</v>
      </c>
      <c r="G5581" t="s">
        <v>1166</v>
      </c>
      <c r="H5581" t="s">
        <v>20</v>
      </c>
      <c r="I5581" t="s">
        <v>2112</v>
      </c>
      <c r="J5581" t="s">
        <v>1164</v>
      </c>
      <c r="K5581">
        <v>29636.39</v>
      </c>
      <c r="L5581">
        <v>25007.374</v>
      </c>
      <c r="M5581" t="s">
        <v>1164</v>
      </c>
      <c r="N5581" t="s">
        <v>1164</v>
      </c>
      <c r="O5581" t="s">
        <v>1164</v>
      </c>
      <c r="P5581" t="s">
        <v>1164</v>
      </c>
      <c r="Q5581" t="s">
        <v>1164</v>
      </c>
      <c r="R5581" t="s">
        <v>1164</v>
      </c>
      <c r="S5581" t="s">
        <v>1164</v>
      </c>
      <c r="T5581" t="s">
        <v>1164</v>
      </c>
      <c r="U5581" t="s">
        <v>1164</v>
      </c>
      <c r="V5581" t="s">
        <v>1164</v>
      </c>
      <c r="W5581" t="s">
        <v>1164</v>
      </c>
      <c r="X5581" t="s">
        <v>1164</v>
      </c>
      <c r="Y5581" t="s">
        <v>1164</v>
      </c>
      <c r="Z5581" t="s">
        <v>1164</v>
      </c>
      <c r="AA5581" t="s">
        <v>1164</v>
      </c>
      <c r="AB5581" t="s">
        <v>1164</v>
      </c>
      <c r="AC5581" t="s">
        <v>1164</v>
      </c>
      <c r="AD5581" t="s">
        <v>1164</v>
      </c>
      <c r="AE5581" t="s">
        <v>1164</v>
      </c>
      <c r="AF5581" t="s">
        <v>1164</v>
      </c>
      <c r="AG5581" t="s">
        <v>1164</v>
      </c>
      <c r="AH5581" t="s">
        <v>1164</v>
      </c>
      <c r="AI5581" t="s">
        <v>1164</v>
      </c>
      <c r="AJ5581" t="s">
        <v>1164</v>
      </c>
      <c r="AK5581" t="s">
        <v>4374</v>
      </c>
      <c r="AL5581" t="s">
        <v>1165</v>
      </c>
    </row>
    <row r="5582" spans="1:38" hidden="1" x14ac:dyDescent="0.3">
      <c r="A5582" t="s">
        <v>2110</v>
      </c>
      <c r="B5582" t="str">
        <f t="shared" si="87"/>
        <v>Deep Resources, Ltd.</v>
      </c>
      <c r="C5582">
        <v>7081253</v>
      </c>
      <c r="D5582" t="s">
        <v>1367</v>
      </c>
      <c r="E5582" t="s">
        <v>1169</v>
      </c>
      <c r="F5582" t="s">
        <v>2111</v>
      </c>
      <c r="G5582" t="s">
        <v>1166</v>
      </c>
      <c r="H5582" t="s">
        <v>20</v>
      </c>
      <c r="I5582" t="s">
        <v>2112</v>
      </c>
      <c r="J5582" t="s">
        <v>1164</v>
      </c>
      <c r="K5582">
        <v>29636.39</v>
      </c>
      <c r="L5582">
        <v>25007.374</v>
      </c>
      <c r="M5582" t="s">
        <v>1164</v>
      </c>
      <c r="N5582" t="s">
        <v>1164</v>
      </c>
      <c r="O5582" t="s">
        <v>1164</v>
      </c>
      <c r="P5582" t="s">
        <v>1164</v>
      </c>
      <c r="Q5582" t="s">
        <v>1164</v>
      </c>
      <c r="R5582" t="s">
        <v>1164</v>
      </c>
      <c r="S5582" t="s">
        <v>1164</v>
      </c>
      <c r="T5582" t="s">
        <v>1164</v>
      </c>
      <c r="U5582" t="s">
        <v>1164</v>
      </c>
      <c r="V5582" t="s">
        <v>1164</v>
      </c>
      <c r="W5582" t="s">
        <v>1164</v>
      </c>
      <c r="X5582" t="s">
        <v>1164</v>
      </c>
      <c r="Y5582" t="s">
        <v>1164</v>
      </c>
      <c r="Z5582" t="s">
        <v>1164</v>
      </c>
      <c r="AA5582" t="s">
        <v>1164</v>
      </c>
      <c r="AB5582" t="s">
        <v>1164</v>
      </c>
      <c r="AC5582" t="s">
        <v>1164</v>
      </c>
      <c r="AD5582" t="s">
        <v>1164</v>
      </c>
      <c r="AE5582" t="s">
        <v>1164</v>
      </c>
      <c r="AF5582" t="s">
        <v>1164</v>
      </c>
      <c r="AG5582" t="s">
        <v>1164</v>
      </c>
      <c r="AH5582" t="s">
        <v>1164</v>
      </c>
      <c r="AI5582" t="s">
        <v>1164</v>
      </c>
      <c r="AJ5582" t="s">
        <v>1164</v>
      </c>
      <c r="AK5582" t="s">
        <v>4373</v>
      </c>
      <c r="AL5582" t="s">
        <v>1165</v>
      </c>
    </row>
    <row r="5583" spans="1:38" hidden="1" x14ac:dyDescent="0.3">
      <c r="A5583" t="s">
        <v>2110</v>
      </c>
      <c r="B5583" t="str">
        <f t="shared" si="87"/>
        <v>Deep Resources, Ltd.</v>
      </c>
      <c r="C5583">
        <v>7081253</v>
      </c>
      <c r="D5583" t="s">
        <v>1367</v>
      </c>
      <c r="E5583" t="s">
        <v>1169</v>
      </c>
      <c r="F5583" t="s">
        <v>2111</v>
      </c>
      <c r="G5583" t="s">
        <v>1166</v>
      </c>
      <c r="H5583" t="s">
        <v>20</v>
      </c>
      <c r="I5583" t="s">
        <v>2112</v>
      </c>
      <c r="J5583" t="s">
        <v>1164</v>
      </c>
      <c r="K5583">
        <v>29636.39</v>
      </c>
      <c r="L5583">
        <v>25007.374</v>
      </c>
      <c r="M5583" t="s">
        <v>1164</v>
      </c>
      <c r="N5583" t="s">
        <v>1164</v>
      </c>
      <c r="O5583" t="s">
        <v>1164</v>
      </c>
      <c r="P5583" t="s">
        <v>1164</v>
      </c>
      <c r="Q5583" t="s">
        <v>1164</v>
      </c>
      <c r="R5583" t="s">
        <v>1164</v>
      </c>
      <c r="S5583" t="s">
        <v>1164</v>
      </c>
      <c r="T5583" t="s">
        <v>1164</v>
      </c>
      <c r="U5583" t="s">
        <v>1164</v>
      </c>
      <c r="V5583" t="s">
        <v>1164</v>
      </c>
      <c r="W5583" t="s">
        <v>1164</v>
      </c>
      <c r="X5583" t="s">
        <v>1164</v>
      </c>
      <c r="Y5583" t="s">
        <v>1164</v>
      </c>
      <c r="Z5583" t="s">
        <v>1164</v>
      </c>
      <c r="AA5583" t="s">
        <v>1164</v>
      </c>
      <c r="AB5583" t="s">
        <v>1164</v>
      </c>
      <c r="AC5583" t="s">
        <v>1164</v>
      </c>
      <c r="AD5583" t="s">
        <v>1164</v>
      </c>
      <c r="AE5583" t="s">
        <v>1164</v>
      </c>
      <c r="AF5583" t="s">
        <v>1164</v>
      </c>
      <c r="AG5583" t="s">
        <v>1164</v>
      </c>
      <c r="AH5583" t="s">
        <v>1164</v>
      </c>
      <c r="AI5583" t="s">
        <v>1164</v>
      </c>
      <c r="AJ5583" t="s">
        <v>1164</v>
      </c>
      <c r="AK5583" t="s">
        <v>4372</v>
      </c>
      <c r="AL5583" t="s">
        <v>1165</v>
      </c>
    </row>
    <row r="5584" spans="1:38" hidden="1" x14ac:dyDescent="0.3">
      <c r="A5584" t="s">
        <v>2110</v>
      </c>
      <c r="B5584" t="str">
        <f t="shared" si="87"/>
        <v>Deep Resources, Ltd.</v>
      </c>
      <c r="C5584">
        <v>7081253</v>
      </c>
      <c r="D5584" t="s">
        <v>1367</v>
      </c>
      <c r="E5584" t="s">
        <v>1169</v>
      </c>
      <c r="F5584" t="s">
        <v>2111</v>
      </c>
      <c r="G5584" t="s">
        <v>1166</v>
      </c>
      <c r="H5584" t="s">
        <v>20</v>
      </c>
      <c r="I5584" t="s">
        <v>2112</v>
      </c>
      <c r="J5584" t="s">
        <v>1164</v>
      </c>
      <c r="K5584">
        <v>29636.39</v>
      </c>
      <c r="L5584">
        <v>25007.374</v>
      </c>
      <c r="M5584" t="s">
        <v>1164</v>
      </c>
      <c r="N5584" t="s">
        <v>1164</v>
      </c>
      <c r="O5584" t="s">
        <v>1164</v>
      </c>
      <c r="P5584" t="s">
        <v>1164</v>
      </c>
      <c r="Q5584" t="s">
        <v>1164</v>
      </c>
      <c r="R5584" t="s">
        <v>1164</v>
      </c>
      <c r="S5584" t="s">
        <v>1164</v>
      </c>
      <c r="T5584" t="s">
        <v>1164</v>
      </c>
      <c r="U5584" t="s">
        <v>1164</v>
      </c>
      <c r="V5584" t="s">
        <v>1164</v>
      </c>
      <c r="W5584" t="s">
        <v>1164</v>
      </c>
      <c r="X5584" t="s">
        <v>1164</v>
      </c>
      <c r="Y5584" t="s">
        <v>1164</v>
      </c>
      <c r="Z5584" t="s">
        <v>1164</v>
      </c>
      <c r="AA5584" t="s">
        <v>1164</v>
      </c>
      <c r="AB5584" t="s">
        <v>1164</v>
      </c>
      <c r="AC5584" t="s">
        <v>1164</v>
      </c>
      <c r="AD5584" t="s">
        <v>1164</v>
      </c>
      <c r="AE5584" t="s">
        <v>1164</v>
      </c>
      <c r="AF5584" t="s">
        <v>1164</v>
      </c>
      <c r="AG5584" t="s">
        <v>1164</v>
      </c>
      <c r="AH5584" t="s">
        <v>1164</v>
      </c>
      <c r="AI5584" t="s">
        <v>1164</v>
      </c>
      <c r="AJ5584" t="s">
        <v>1164</v>
      </c>
      <c r="AK5584" t="s">
        <v>4371</v>
      </c>
      <c r="AL5584" t="s">
        <v>1165</v>
      </c>
    </row>
    <row r="5585" spans="1:38" hidden="1" x14ac:dyDescent="0.3">
      <c r="A5585" t="s">
        <v>2110</v>
      </c>
      <c r="B5585" t="str">
        <f t="shared" si="87"/>
        <v>Deep Resources, Ltd.</v>
      </c>
      <c r="C5585">
        <v>7081253</v>
      </c>
      <c r="D5585" t="s">
        <v>1367</v>
      </c>
      <c r="E5585" t="s">
        <v>1169</v>
      </c>
      <c r="F5585" t="s">
        <v>2111</v>
      </c>
      <c r="G5585" t="s">
        <v>1166</v>
      </c>
      <c r="H5585" t="s">
        <v>20</v>
      </c>
      <c r="I5585" t="s">
        <v>2112</v>
      </c>
      <c r="J5585" t="s">
        <v>1164</v>
      </c>
      <c r="K5585">
        <v>29636.39</v>
      </c>
      <c r="L5585">
        <v>25007.374</v>
      </c>
      <c r="M5585" t="s">
        <v>1164</v>
      </c>
      <c r="N5585" t="s">
        <v>1164</v>
      </c>
      <c r="O5585" t="s">
        <v>1164</v>
      </c>
      <c r="P5585" t="s">
        <v>1164</v>
      </c>
      <c r="Q5585" t="s">
        <v>1164</v>
      </c>
      <c r="R5585" t="s">
        <v>1164</v>
      </c>
      <c r="S5585" t="s">
        <v>1164</v>
      </c>
      <c r="T5585" t="s">
        <v>1164</v>
      </c>
      <c r="U5585" t="s">
        <v>1164</v>
      </c>
      <c r="V5585" t="s">
        <v>1164</v>
      </c>
      <c r="W5585" t="s">
        <v>1164</v>
      </c>
      <c r="X5585" t="s">
        <v>1164</v>
      </c>
      <c r="Y5585" t="s">
        <v>1164</v>
      </c>
      <c r="Z5585" t="s">
        <v>1164</v>
      </c>
      <c r="AA5585" t="s">
        <v>1164</v>
      </c>
      <c r="AB5585" t="s">
        <v>1164</v>
      </c>
      <c r="AC5585" t="s">
        <v>1164</v>
      </c>
      <c r="AD5585" t="s">
        <v>1164</v>
      </c>
      <c r="AE5585" t="s">
        <v>1164</v>
      </c>
      <c r="AF5585" t="s">
        <v>1164</v>
      </c>
      <c r="AG5585" t="s">
        <v>1164</v>
      </c>
      <c r="AH5585" t="s">
        <v>1164</v>
      </c>
      <c r="AI5585" t="s">
        <v>1164</v>
      </c>
      <c r="AJ5585" t="s">
        <v>1164</v>
      </c>
      <c r="AK5585" t="s">
        <v>4370</v>
      </c>
      <c r="AL5585" t="s">
        <v>1165</v>
      </c>
    </row>
    <row r="5586" spans="1:38" hidden="1" x14ac:dyDescent="0.3">
      <c r="A5586" t="s">
        <v>2113</v>
      </c>
      <c r="B5586" t="str">
        <f t="shared" si="87"/>
        <v>Defiant Energy Corp.</v>
      </c>
      <c r="C5586">
        <v>7081014</v>
      </c>
      <c r="D5586" t="s">
        <v>1367</v>
      </c>
      <c r="E5586" t="s">
        <v>1167</v>
      </c>
      <c r="F5586" t="s">
        <v>2114</v>
      </c>
      <c r="G5586" t="s">
        <v>1166</v>
      </c>
      <c r="H5586" t="s">
        <v>20</v>
      </c>
      <c r="I5586" t="s">
        <v>1655</v>
      </c>
      <c r="J5586" t="s">
        <v>1164</v>
      </c>
      <c r="K5586">
        <v>127136.061</v>
      </c>
      <c r="L5586">
        <v>120685.662</v>
      </c>
      <c r="M5586" t="s">
        <v>1164</v>
      </c>
      <c r="N5586" t="s">
        <v>1164</v>
      </c>
      <c r="O5586" t="s">
        <v>1164</v>
      </c>
      <c r="P5586" t="s">
        <v>1164</v>
      </c>
      <c r="Q5586" t="s">
        <v>1164</v>
      </c>
      <c r="R5586" t="s">
        <v>1164</v>
      </c>
      <c r="S5586" t="s">
        <v>1164</v>
      </c>
      <c r="T5586" t="s">
        <v>1164</v>
      </c>
      <c r="U5586" t="s">
        <v>1164</v>
      </c>
      <c r="V5586" t="s">
        <v>1164</v>
      </c>
      <c r="W5586" t="s">
        <v>1164</v>
      </c>
      <c r="X5586" t="s">
        <v>1164</v>
      </c>
      <c r="Y5586" t="s">
        <v>1164</v>
      </c>
      <c r="Z5586" t="s">
        <v>1164</v>
      </c>
      <c r="AA5586" t="s">
        <v>1164</v>
      </c>
      <c r="AB5586" t="s">
        <v>1164</v>
      </c>
      <c r="AC5586" t="s">
        <v>1164</v>
      </c>
      <c r="AD5586" t="s">
        <v>1164</v>
      </c>
      <c r="AE5586" t="s">
        <v>1164</v>
      </c>
      <c r="AF5586" t="s">
        <v>1164</v>
      </c>
      <c r="AG5586" t="s">
        <v>1164</v>
      </c>
      <c r="AH5586" t="s">
        <v>1164</v>
      </c>
      <c r="AI5586" t="s">
        <v>1164</v>
      </c>
      <c r="AJ5586" t="s">
        <v>1164</v>
      </c>
      <c r="AK5586" t="s">
        <v>4385</v>
      </c>
      <c r="AL5586" t="s">
        <v>1165</v>
      </c>
    </row>
    <row r="5587" spans="1:38" hidden="1" x14ac:dyDescent="0.3">
      <c r="A5587" t="s">
        <v>2113</v>
      </c>
      <c r="B5587" t="str">
        <f t="shared" si="87"/>
        <v>Defiant Energy Corp.</v>
      </c>
      <c r="C5587">
        <v>7081014</v>
      </c>
      <c r="D5587" t="s">
        <v>1367</v>
      </c>
      <c r="E5587" t="s">
        <v>1167</v>
      </c>
      <c r="F5587" t="s">
        <v>2114</v>
      </c>
      <c r="G5587" t="s">
        <v>1166</v>
      </c>
      <c r="H5587" t="s">
        <v>20</v>
      </c>
      <c r="I5587" t="s">
        <v>1655</v>
      </c>
      <c r="J5587" t="s">
        <v>1164</v>
      </c>
      <c r="K5587">
        <v>127136.061</v>
      </c>
      <c r="L5587">
        <v>120685.662</v>
      </c>
      <c r="M5587" t="s">
        <v>1164</v>
      </c>
      <c r="N5587" t="s">
        <v>1164</v>
      </c>
      <c r="O5587" t="s">
        <v>1164</v>
      </c>
      <c r="P5587" t="s">
        <v>1164</v>
      </c>
      <c r="Q5587" t="s">
        <v>1164</v>
      </c>
      <c r="R5587" t="s">
        <v>1164</v>
      </c>
      <c r="S5587" t="s">
        <v>1164</v>
      </c>
      <c r="T5587" t="s">
        <v>1164</v>
      </c>
      <c r="U5587" t="s">
        <v>1164</v>
      </c>
      <c r="V5587" t="s">
        <v>1164</v>
      </c>
      <c r="W5587" t="s">
        <v>1164</v>
      </c>
      <c r="X5587" t="s">
        <v>1164</v>
      </c>
      <c r="Y5587" t="s">
        <v>1164</v>
      </c>
      <c r="Z5587" t="s">
        <v>1164</v>
      </c>
      <c r="AA5587" t="s">
        <v>1164</v>
      </c>
      <c r="AB5587" t="s">
        <v>1164</v>
      </c>
      <c r="AC5587" t="s">
        <v>1164</v>
      </c>
      <c r="AD5587" t="s">
        <v>1164</v>
      </c>
      <c r="AE5587" t="s">
        <v>1164</v>
      </c>
      <c r="AF5587" t="s">
        <v>1164</v>
      </c>
      <c r="AG5587" t="s">
        <v>1164</v>
      </c>
      <c r="AH5587" t="s">
        <v>1164</v>
      </c>
      <c r="AI5587" t="s">
        <v>1164</v>
      </c>
      <c r="AJ5587" t="s">
        <v>1164</v>
      </c>
      <c r="AK5587" t="s">
        <v>4384</v>
      </c>
      <c r="AL5587" t="s">
        <v>1165</v>
      </c>
    </row>
    <row r="5588" spans="1:38" hidden="1" x14ac:dyDescent="0.3">
      <c r="A5588" t="s">
        <v>2113</v>
      </c>
      <c r="B5588" t="str">
        <f t="shared" si="87"/>
        <v>Defiant Energy Corp.</v>
      </c>
      <c r="C5588">
        <v>7081014</v>
      </c>
      <c r="D5588" t="s">
        <v>1367</v>
      </c>
      <c r="E5588" t="s">
        <v>1167</v>
      </c>
      <c r="F5588" t="s">
        <v>2114</v>
      </c>
      <c r="G5588" t="s">
        <v>1166</v>
      </c>
      <c r="H5588" t="s">
        <v>20</v>
      </c>
      <c r="I5588" t="s">
        <v>1655</v>
      </c>
      <c r="J5588" t="s">
        <v>1164</v>
      </c>
      <c r="K5588">
        <v>127136.061</v>
      </c>
      <c r="L5588">
        <v>120685.662</v>
      </c>
      <c r="M5588" t="s">
        <v>1164</v>
      </c>
      <c r="N5588" t="s">
        <v>1164</v>
      </c>
      <c r="O5588" t="s">
        <v>1164</v>
      </c>
      <c r="P5588" t="s">
        <v>1164</v>
      </c>
      <c r="Q5588" t="s">
        <v>1164</v>
      </c>
      <c r="R5588" t="s">
        <v>1164</v>
      </c>
      <c r="S5588" t="s">
        <v>1164</v>
      </c>
      <c r="T5588" t="s">
        <v>1164</v>
      </c>
      <c r="U5588" t="s">
        <v>1164</v>
      </c>
      <c r="V5588" t="s">
        <v>1164</v>
      </c>
      <c r="W5588" t="s">
        <v>1164</v>
      </c>
      <c r="X5588" t="s">
        <v>1164</v>
      </c>
      <c r="Y5588" t="s">
        <v>1164</v>
      </c>
      <c r="Z5588" t="s">
        <v>1164</v>
      </c>
      <c r="AA5588" t="s">
        <v>1164</v>
      </c>
      <c r="AB5588" t="s">
        <v>1164</v>
      </c>
      <c r="AC5588" t="s">
        <v>1164</v>
      </c>
      <c r="AD5588" t="s">
        <v>1164</v>
      </c>
      <c r="AE5588" t="s">
        <v>1164</v>
      </c>
      <c r="AF5588" t="s">
        <v>1164</v>
      </c>
      <c r="AG5588" t="s">
        <v>1164</v>
      </c>
      <c r="AH5588" t="s">
        <v>1164</v>
      </c>
      <c r="AI5588" t="s">
        <v>1164</v>
      </c>
      <c r="AJ5588" t="s">
        <v>1164</v>
      </c>
      <c r="AK5588" t="s">
        <v>4383</v>
      </c>
      <c r="AL5588" t="s">
        <v>1165</v>
      </c>
    </row>
    <row r="5589" spans="1:38" hidden="1" x14ac:dyDescent="0.3">
      <c r="A5589" t="s">
        <v>2113</v>
      </c>
      <c r="B5589" t="str">
        <f t="shared" si="87"/>
        <v>Defiant Energy Corp.</v>
      </c>
      <c r="C5589">
        <v>7081014</v>
      </c>
      <c r="D5589" t="s">
        <v>1367</v>
      </c>
      <c r="E5589" t="s">
        <v>1167</v>
      </c>
      <c r="F5589" t="s">
        <v>2114</v>
      </c>
      <c r="G5589" t="s">
        <v>1166</v>
      </c>
      <c r="H5589" t="s">
        <v>20</v>
      </c>
      <c r="I5589" t="s">
        <v>1655</v>
      </c>
      <c r="J5589" t="s">
        <v>1164</v>
      </c>
      <c r="K5589">
        <v>127136.061</v>
      </c>
      <c r="L5589">
        <v>120685.662</v>
      </c>
      <c r="M5589" t="s">
        <v>1164</v>
      </c>
      <c r="N5589" t="s">
        <v>1164</v>
      </c>
      <c r="O5589" t="s">
        <v>1164</v>
      </c>
      <c r="P5589" t="s">
        <v>1164</v>
      </c>
      <c r="Q5589" t="s">
        <v>1164</v>
      </c>
      <c r="R5589" t="s">
        <v>1164</v>
      </c>
      <c r="S5589" t="s">
        <v>1164</v>
      </c>
      <c r="T5589" t="s">
        <v>1164</v>
      </c>
      <c r="U5589" t="s">
        <v>1164</v>
      </c>
      <c r="V5589" t="s">
        <v>1164</v>
      </c>
      <c r="W5589" t="s">
        <v>1164</v>
      </c>
      <c r="X5589" t="s">
        <v>1164</v>
      </c>
      <c r="Y5589" t="s">
        <v>1164</v>
      </c>
      <c r="Z5589" t="s">
        <v>1164</v>
      </c>
      <c r="AA5589" t="s">
        <v>1164</v>
      </c>
      <c r="AB5589" t="s">
        <v>1164</v>
      </c>
      <c r="AC5589" t="s">
        <v>1164</v>
      </c>
      <c r="AD5589" t="s">
        <v>1164</v>
      </c>
      <c r="AE5589" t="s">
        <v>1164</v>
      </c>
      <c r="AF5589" t="s">
        <v>1164</v>
      </c>
      <c r="AG5589" t="s">
        <v>1164</v>
      </c>
      <c r="AH5589" t="s">
        <v>1164</v>
      </c>
      <c r="AI5589" t="s">
        <v>1164</v>
      </c>
      <c r="AJ5589" t="s">
        <v>1164</v>
      </c>
      <c r="AK5589" t="s">
        <v>4382</v>
      </c>
      <c r="AL5589" t="s">
        <v>1165</v>
      </c>
    </row>
    <row r="5590" spans="1:38" hidden="1" x14ac:dyDescent="0.3">
      <c r="A5590" t="s">
        <v>2113</v>
      </c>
      <c r="B5590" t="str">
        <f t="shared" si="87"/>
        <v>Defiant Energy Corp.</v>
      </c>
      <c r="C5590">
        <v>7081014</v>
      </c>
      <c r="D5590" t="s">
        <v>1367</v>
      </c>
      <c r="E5590" t="s">
        <v>1167</v>
      </c>
      <c r="F5590" t="s">
        <v>2114</v>
      </c>
      <c r="G5590" t="s">
        <v>1166</v>
      </c>
      <c r="H5590" t="s">
        <v>20</v>
      </c>
      <c r="I5590" t="s">
        <v>1655</v>
      </c>
      <c r="J5590" t="s">
        <v>1164</v>
      </c>
      <c r="K5590">
        <v>127136.061</v>
      </c>
      <c r="L5590">
        <v>120685.662</v>
      </c>
      <c r="M5590" t="s">
        <v>1164</v>
      </c>
      <c r="N5590" t="s">
        <v>1164</v>
      </c>
      <c r="O5590" t="s">
        <v>1164</v>
      </c>
      <c r="P5590" t="s">
        <v>1164</v>
      </c>
      <c r="Q5590" t="s">
        <v>1164</v>
      </c>
      <c r="R5590" t="s">
        <v>1164</v>
      </c>
      <c r="S5590" t="s">
        <v>1164</v>
      </c>
      <c r="T5590" t="s">
        <v>1164</v>
      </c>
      <c r="U5590" t="s">
        <v>1164</v>
      </c>
      <c r="V5590" t="s">
        <v>1164</v>
      </c>
      <c r="W5590" t="s">
        <v>1164</v>
      </c>
      <c r="X5590" t="s">
        <v>1164</v>
      </c>
      <c r="Y5590" t="s">
        <v>1164</v>
      </c>
      <c r="Z5590" t="s">
        <v>1164</v>
      </c>
      <c r="AA5590" t="s">
        <v>1164</v>
      </c>
      <c r="AB5590" t="s">
        <v>1164</v>
      </c>
      <c r="AC5590" t="s">
        <v>1164</v>
      </c>
      <c r="AD5590" t="s">
        <v>1164</v>
      </c>
      <c r="AE5590" t="s">
        <v>1164</v>
      </c>
      <c r="AF5590" t="s">
        <v>1164</v>
      </c>
      <c r="AG5590" t="s">
        <v>1164</v>
      </c>
      <c r="AH5590" t="s">
        <v>1164</v>
      </c>
      <c r="AI5590" t="s">
        <v>1164</v>
      </c>
      <c r="AJ5590" t="s">
        <v>1164</v>
      </c>
      <c r="AK5590" t="s">
        <v>4381</v>
      </c>
      <c r="AL5590" t="s">
        <v>1165</v>
      </c>
    </row>
    <row r="5591" spans="1:38" hidden="1" x14ac:dyDescent="0.3">
      <c r="A5591" t="s">
        <v>2113</v>
      </c>
      <c r="B5591" t="str">
        <f t="shared" si="87"/>
        <v>Defiant Energy Corp.</v>
      </c>
      <c r="C5591">
        <v>7081014</v>
      </c>
      <c r="D5591" t="s">
        <v>1367</v>
      </c>
      <c r="E5591" t="s">
        <v>1167</v>
      </c>
      <c r="F5591" t="s">
        <v>2114</v>
      </c>
      <c r="G5591" t="s">
        <v>1166</v>
      </c>
      <c r="H5591" t="s">
        <v>20</v>
      </c>
      <c r="I5591" t="s">
        <v>1655</v>
      </c>
      <c r="J5591" t="s">
        <v>1164</v>
      </c>
      <c r="K5591">
        <v>127136.061</v>
      </c>
      <c r="L5591">
        <v>120685.662</v>
      </c>
      <c r="M5591" t="s">
        <v>1164</v>
      </c>
      <c r="N5591" t="s">
        <v>1164</v>
      </c>
      <c r="O5591" t="s">
        <v>1164</v>
      </c>
      <c r="P5591" t="s">
        <v>1164</v>
      </c>
      <c r="Q5591" t="s">
        <v>1164</v>
      </c>
      <c r="R5591" t="s">
        <v>1164</v>
      </c>
      <c r="S5591" t="s">
        <v>1164</v>
      </c>
      <c r="T5591" t="s">
        <v>1164</v>
      </c>
      <c r="U5591" t="s">
        <v>1164</v>
      </c>
      <c r="V5591" t="s">
        <v>1164</v>
      </c>
      <c r="W5591" t="s">
        <v>1164</v>
      </c>
      <c r="X5591" t="s">
        <v>1164</v>
      </c>
      <c r="Y5591" t="s">
        <v>1164</v>
      </c>
      <c r="Z5591" t="s">
        <v>1164</v>
      </c>
      <c r="AA5591" t="s">
        <v>1164</v>
      </c>
      <c r="AB5591" t="s">
        <v>1164</v>
      </c>
      <c r="AC5591" t="s">
        <v>1164</v>
      </c>
      <c r="AD5591" t="s">
        <v>1164</v>
      </c>
      <c r="AE5591" t="s">
        <v>1164</v>
      </c>
      <c r="AF5591" t="s">
        <v>1164</v>
      </c>
      <c r="AG5591" t="s">
        <v>1164</v>
      </c>
      <c r="AH5591" t="s">
        <v>1164</v>
      </c>
      <c r="AI5591" t="s">
        <v>1164</v>
      </c>
      <c r="AJ5591" t="s">
        <v>1164</v>
      </c>
      <c r="AK5591" t="s">
        <v>4380</v>
      </c>
      <c r="AL5591" t="s">
        <v>1165</v>
      </c>
    </row>
    <row r="5592" spans="1:38" hidden="1" x14ac:dyDescent="0.3">
      <c r="A5592" t="s">
        <v>2113</v>
      </c>
      <c r="B5592" t="str">
        <f t="shared" si="87"/>
        <v>Defiant Energy Corp.</v>
      </c>
      <c r="C5592">
        <v>7081014</v>
      </c>
      <c r="D5592" t="s">
        <v>1367</v>
      </c>
      <c r="E5592" t="s">
        <v>1167</v>
      </c>
      <c r="F5592" t="s">
        <v>2114</v>
      </c>
      <c r="G5592" t="s">
        <v>1166</v>
      </c>
      <c r="H5592" t="s">
        <v>20</v>
      </c>
      <c r="I5592" t="s">
        <v>1655</v>
      </c>
      <c r="J5592" t="s">
        <v>1164</v>
      </c>
      <c r="K5592">
        <v>127136.061</v>
      </c>
      <c r="L5592">
        <v>120685.662</v>
      </c>
      <c r="M5592" t="s">
        <v>1164</v>
      </c>
      <c r="N5592" t="s">
        <v>1164</v>
      </c>
      <c r="O5592" t="s">
        <v>1164</v>
      </c>
      <c r="P5592" t="s">
        <v>1164</v>
      </c>
      <c r="Q5592" t="s">
        <v>1164</v>
      </c>
      <c r="R5592" t="s">
        <v>1164</v>
      </c>
      <c r="S5592" t="s">
        <v>1164</v>
      </c>
      <c r="T5592" t="s">
        <v>1164</v>
      </c>
      <c r="U5592" t="s">
        <v>1164</v>
      </c>
      <c r="V5592" t="s">
        <v>1164</v>
      </c>
      <c r="W5592" t="s">
        <v>1164</v>
      </c>
      <c r="X5592" t="s">
        <v>1164</v>
      </c>
      <c r="Y5592" t="s">
        <v>1164</v>
      </c>
      <c r="Z5592" t="s">
        <v>1164</v>
      </c>
      <c r="AA5592" t="s">
        <v>1164</v>
      </c>
      <c r="AB5592" t="s">
        <v>1164</v>
      </c>
      <c r="AC5592" t="s">
        <v>1164</v>
      </c>
      <c r="AD5592" t="s">
        <v>1164</v>
      </c>
      <c r="AE5592" t="s">
        <v>1164</v>
      </c>
      <c r="AF5592" t="s">
        <v>1164</v>
      </c>
      <c r="AG5592" t="s">
        <v>1164</v>
      </c>
      <c r="AH5592" t="s">
        <v>1164</v>
      </c>
      <c r="AI5592" t="s">
        <v>1164</v>
      </c>
      <c r="AJ5592" t="s">
        <v>1164</v>
      </c>
      <c r="AK5592" t="s">
        <v>4379</v>
      </c>
      <c r="AL5592" t="s">
        <v>1165</v>
      </c>
    </row>
    <row r="5593" spans="1:38" hidden="1" x14ac:dyDescent="0.3">
      <c r="A5593" t="s">
        <v>2113</v>
      </c>
      <c r="B5593" t="str">
        <f t="shared" si="87"/>
        <v>Defiant Energy Corp.</v>
      </c>
      <c r="C5593">
        <v>7081014</v>
      </c>
      <c r="D5593" t="s">
        <v>1367</v>
      </c>
      <c r="E5593" t="s">
        <v>1167</v>
      </c>
      <c r="F5593" t="s">
        <v>2114</v>
      </c>
      <c r="G5593" t="s">
        <v>1166</v>
      </c>
      <c r="H5593" t="s">
        <v>20</v>
      </c>
      <c r="I5593" t="s">
        <v>1655</v>
      </c>
      <c r="J5593" t="s">
        <v>1164</v>
      </c>
      <c r="K5593">
        <v>127136.061</v>
      </c>
      <c r="L5593">
        <v>120685.662</v>
      </c>
      <c r="M5593" t="s">
        <v>1164</v>
      </c>
      <c r="N5593" t="s">
        <v>1164</v>
      </c>
      <c r="O5593" t="s">
        <v>1164</v>
      </c>
      <c r="P5593" t="s">
        <v>1164</v>
      </c>
      <c r="Q5593" t="s">
        <v>1164</v>
      </c>
      <c r="R5593" t="s">
        <v>1164</v>
      </c>
      <c r="S5593" t="s">
        <v>1164</v>
      </c>
      <c r="T5593" t="s">
        <v>1164</v>
      </c>
      <c r="U5593" t="s">
        <v>1164</v>
      </c>
      <c r="V5593" t="s">
        <v>1164</v>
      </c>
      <c r="W5593" t="s">
        <v>1164</v>
      </c>
      <c r="X5593" t="s">
        <v>1164</v>
      </c>
      <c r="Y5593" t="s">
        <v>1164</v>
      </c>
      <c r="Z5593" t="s">
        <v>1164</v>
      </c>
      <c r="AA5593" t="s">
        <v>1164</v>
      </c>
      <c r="AB5593" t="s">
        <v>1164</v>
      </c>
      <c r="AC5593" t="s">
        <v>1164</v>
      </c>
      <c r="AD5593" t="s">
        <v>1164</v>
      </c>
      <c r="AE5593" t="s">
        <v>1164</v>
      </c>
      <c r="AF5593" t="s">
        <v>1164</v>
      </c>
      <c r="AG5593" t="s">
        <v>1164</v>
      </c>
      <c r="AH5593" t="s">
        <v>1164</v>
      </c>
      <c r="AI5593" t="s">
        <v>1164</v>
      </c>
      <c r="AJ5593" t="s">
        <v>1164</v>
      </c>
      <c r="AK5593" t="s">
        <v>4378</v>
      </c>
      <c r="AL5593" t="s">
        <v>1165</v>
      </c>
    </row>
    <row r="5594" spans="1:38" hidden="1" x14ac:dyDescent="0.3">
      <c r="A5594" t="s">
        <v>2113</v>
      </c>
      <c r="B5594" t="str">
        <f t="shared" si="87"/>
        <v>Defiant Energy Corp.</v>
      </c>
      <c r="C5594">
        <v>7081014</v>
      </c>
      <c r="D5594" t="s">
        <v>1367</v>
      </c>
      <c r="E5594" t="s">
        <v>1167</v>
      </c>
      <c r="F5594" t="s">
        <v>2114</v>
      </c>
      <c r="G5594" t="s">
        <v>1166</v>
      </c>
      <c r="H5594" t="s">
        <v>20</v>
      </c>
      <c r="I5594" t="s">
        <v>1655</v>
      </c>
      <c r="J5594" t="s">
        <v>1164</v>
      </c>
      <c r="K5594">
        <v>127136.061</v>
      </c>
      <c r="L5594">
        <v>120685.662</v>
      </c>
      <c r="M5594" t="s">
        <v>1164</v>
      </c>
      <c r="N5594" t="s">
        <v>1164</v>
      </c>
      <c r="O5594" t="s">
        <v>1164</v>
      </c>
      <c r="P5594" t="s">
        <v>1164</v>
      </c>
      <c r="Q5594" t="s">
        <v>1164</v>
      </c>
      <c r="R5594" t="s">
        <v>1164</v>
      </c>
      <c r="S5594" t="s">
        <v>1164</v>
      </c>
      <c r="T5594" t="s">
        <v>1164</v>
      </c>
      <c r="U5594" t="s">
        <v>1164</v>
      </c>
      <c r="V5594" t="s">
        <v>1164</v>
      </c>
      <c r="W5594" t="s">
        <v>1164</v>
      </c>
      <c r="X5594" t="s">
        <v>1164</v>
      </c>
      <c r="Y5594" t="s">
        <v>1164</v>
      </c>
      <c r="Z5594" t="s">
        <v>1164</v>
      </c>
      <c r="AA5594" t="s">
        <v>1164</v>
      </c>
      <c r="AB5594" t="s">
        <v>1164</v>
      </c>
      <c r="AC5594" t="s">
        <v>1164</v>
      </c>
      <c r="AD5594" t="s">
        <v>1164</v>
      </c>
      <c r="AE5594" t="s">
        <v>1164</v>
      </c>
      <c r="AF5594" t="s">
        <v>1164</v>
      </c>
      <c r="AG5594" t="s">
        <v>1164</v>
      </c>
      <c r="AH5594" t="s">
        <v>1164</v>
      </c>
      <c r="AI5594" t="s">
        <v>1164</v>
      </c>
      <c r="AJ5594" t="s">
        <v>1164</v>
      </c>
      <c r="AK5594" t="s">
        <v>4377</v>
      </c>
      <c r="AL5594" t="s">
        <v>1165</v>
      </c>
    </row>
    <row r="5595" spans="1:38" hidden="1" x14ac:dyDescent="0.3">
      <c r="A5595" t="s">
        <v>2113</v>
      </c>
      <c r="B5595" t="str">
        <f t="shared" si="87"/>
        <v>Defiant Energy Corp.</v>
      </c>
      <c r="C5595">
        <v>7081014</v>
      </c>
      <c r="D5595" t="s">
        <v>1367</v>
      </c>
      <c r="E5595" t="s">
        <v>1167</v>
      </c>
      <c r="F5595" t="s">
        <v>2114</v>
      </c>
      <c r="G5595" t="s">
        <v>1166</v>
      </c>
      <c r="H5595" t="s">
        <v>20</v>
      </c>
      <c r="I5595" t="s">
        <v>1655</v>
      </c>
      <c r="J5595" t="s">
        <v>1164</v>
      </c>
      <c r="K5595">
        <v>127136.061</v>
      </c>
      <c r="L5595">
        <v>120685.662</v>
      </c>
      <c r="M5595" t="s">
        <v>1164</v>
      </c>
      <c r="N5595" t="s">
        <v>1164</v>
      </c>
      <c r="O5595" t="s">
        <v>1164</v>
      </c>
      <c r="P5595" t="s">
        <v>1164</v>
      </c>
      <c r="Q5595" t="s">
        <v>1164</v>
      </c>
      <c r="R5595" t="s">
        <v>1164</v>
      </c>
      <c r="S5595" t="s">
        <v>1164</v>
      </c>
      <c r="T5595" t="s">
        <v>1164</v>
      </c>
      <c r="U5595" t="s">
        <v>1164</v>
      </c>
      <c r="V5595" t="s">
        <v>1164</v>
      </c>
      <c r="W5595" t="s">
        <v>1164</v>
      </c>
      <c r="X5595" t="s">
        <v>1164</v>
      </c>
      <c r="Y5595" t="s">
        <v>1164</v>
      </c>
      <c r="Z5595" t="s">
        <v>1164</v>
      </c>
      <c r="AA5595" t="s">
        <v>1164</v>
      </c>
      <c r="AB5595" t="s">
        <v>1164</v>
      </c>
      <c r="AC5595" t="s">
        <v>1164</v>
      </c>
      <c r="AD5595" t="s">
        <v>1164</v>
      </c>
      <c r="AE5595" t="s">
        <v>1164</v>
      </c>
      <c r="AF5595" t="s">
        <v>1164</v>
      </c>
      <c r="AG5595" t="s">
        <v>1164</v>
      </c>
      <c r="AH5595" t="s">
        <v>1164</v>
      </c>
      <c r="AI5595" t="s">
        <v>1164</v>
      </c>
      <c r="AJ5595" t="s">
        <v>1164</v>
      </c>
      <c r="AK5595" t="s">
        <v>4376</v>
      </c>
      <c r="AL5595" t="s">
        <v>1165</v>
      </c>
    </row>
    <row r="5596" spans="1:38" hidden="1" x14ac:dyDescent="0.3">
      <c r="A5596" t="s">
        <v>2113</v>
      </c>
      <c r="B5596" t="str">
        <f t="shared" si="87"/>
        <v>Defiant Energy Corp.</v>
      </c>
      <c r="C5596">
        <v>7081014</v>
      </c>
      <c r="D5596" t="s">
        <v>1367</v>
      </c>
      <c r="E5596" t="s">
        <v>1167</v>
      </c>
      <c r="F5596" t="s">
        <v>2114</v>
      </c>
      <c r="G5596" t="s">
        <v>1166</v>
      </c>
      <c r="H5596" t="s">
        <v>20</v>
      </c>
      <c r="I5596" t="s">
        <v>1655</v>
      </c>
      <c r="J5596" t="s">
        <v>1164</v>
      </c>
      <c r="K5596">
        <v>127136.061</v>
      </c>
      <c r="L5596">
        <v>120685.662</v>
      </c>
      <c r="M5596" t="s">
        <v>1164</v>
      </c>
      <c r="N5596" t="s">
        <v>1164</v>
      </c>
      <c r="O5596" t="s">
        <v>1164</v>
      </c>
      <c r="P5596" t="s">
        <v>1164</v>
      </c>
      <c r="Q5596" t="s">
        <v>1164</v>
      </c>
      <c r="R5596" t="s">
        <v>1164</v>
      </c>
      <c r="S5596" t="s">
        <v>1164</v>
      </c>
      <c r="T5596" t="s">
        <v>1164</v>
      </c>
      <c r="U5596" t="s">
        <v>1164</v>
      </c>
      <c r="V5596" t="s">
        <v>1164</v>
      </c>
      <c r="W5596" t="s">
        <v>1164</v>
      </c>
      <c r="X5596" t="s">
        <v>1164</v>
      </c>
      <c r="Y5596" t="s">
        <v>1164</v>
      </c>
      <c r="Z5596" t="s">
        <v>1164</v>
      </c>
      <c r="AA5596" t="s">
        <v>1164</v>
      </c>
      <c r="AB5596" t="s">
        <v>1164</v>
      </c>
      <c r="AC5596" t="s">
        <v>1164</v>
      </c>
      <c r="AD5596" t="s">
        <v>1164</v>
      </c>
      <c r="AE5596" t="s">
        <v>1164</v>
      </c>
      <c r="AF5596" t="s">
        <v>1164</v>
      </c>
      <c r="AG5596" t="s">
        <v>1164</v>
      </c>
      <c r="AH5596" t="s">
        <v>1164</v>
      </c>
      <c r="AI5596" t="s">
        <v>1164</v>
      </c>
      <c r="AJ5596" t="s">
        <v>1164</v>
      </c>
      <c r="AK5596" t="s">
        <v>4375</v>
      </c>
      <c r="AL5596" t="s">
        <v>1165</v>
      </c>
    </row>
    <row r="5597" spans="1:38" hidden="1" x14ac:dyDescent="0.3">
      <c r="A5597" t="s">
        <v>2113</v>
      </c>
      <c r="B5597" t="str">
        <f t="shared" si="87"/>
        <v>Defiant Energy Corp.</v>
      </c>
      <c r="C5597">
        <v>7081014</v>
      </c>
      <c r="D5597" t="s">
        <v>1367</v>
      </c>
      <c r="E5597" t="s">
        <v>1167</v>
      </c>
      <c r="F5597" t="s">
        <v>2114</v>
      </c>
      <c r="G5597" t="s">
        <v>1166</v>
      </c>
      <c r="H5597" t="s">
        <v>20</v>
      </c>
      <c r="I5597" t="s">
        <v>1655</v>
      </c>
      <c r="J5597" t="s">
        <v>1164</v>
      </c>
      <c r="K5597">
        <v>127136.061</v>
      </c>
      <c r="L5597">
        <v>120685.662</v>
      </c>
      <c r="M5597" t="s">
        <v>1164</v>
      </c>
      <c r="N5597" t="s">
        <v>1164</v>
      </c>
      <c r="O5597" t="s">
        <v>1164</v>
      </c>
      <c r="P5597" t="s">
        <v>1164</v>
      </c>
      <c r="Q5597" t="s">
        <v>1164</v>
      </c>
      <c r="R5597" t="s">
        <v>1164</v>
      </c>
      <c r="S5597" t="s">
        <v>1164</v>
      </c>
      <c r="T5597" t="s">
        <v>1164</v>
      </c>
      <c r="U5597" t="s">
        <v>1164</v>
      </c>
      <c r="V5597" t="s">
        <v>1164</v>
      </c>
      <c r="W5597" t="s">
        <v>1164</v>
      </c>
      <c r="X5597" t="s">
        <v>1164</v>
      </c>
      <c r="Y5597" t="s">
        <v>1164</v>
      </c>
      <c r="Z5597" t="s">
        <v>1164</v>
      </c>
      <c r="AA5597" t="s">
        <v>1164</v>
      </c>
      <c r="AB5597" t="s">
        <v>1164</v>
      </c>
      <c r="AC5597" t="s">
        <v>1164</v>
      </c>
      <c r="AD5597" t="s">
        <v>1164</v>
      </c>
      <c r="AE5597" t="s">
        <v>1164</v>
      </c>
      <c r="AF5597" t="s">
        <v>1164</v>
      </c>
      <c r="AG5597" t="s">
        <v>1164</v>
      </c>
      <c r="AH5597" t="s">
        <v>1164</v>
      </c>
      <c r="AI5597" t="s">
        <v>1164</v>
      </c>
      <c r="AJ5597" t="s">
        <v>1164</v>
      </c>
      <c r="AK5597" t="s">
        <v>4374</v>
      </c>
      <c r="AL5597" t="s">
        <v>1165</v>
      </c>
    </row>
    <row r="5598" spans="1:38" hidden="1" x14ac:dyDescent="0.3">
      <c r="A5598" t="s">
        <v>2113</v>
      </c>
      <c r="B5598" t="str">
        <f t="shared" si="87"/>
        <v>Defiant Energy Corp.</v>
      </c>
      <c r="C5598">
        <v>7081014</v>
      </c>
      <c r="D5598" t="s">
        <v>1367</v>
      </c>
      <c r="E5598" t="s">
        <v>1167</v>
      </c>
      <c r="F5598" t="s">
        <v>2114</v>
      </c>
      <c r="G5598" t="s">
        <v>1166</v>
      </c>
      <c r="H5598" t="s">
        <v>20</v>
      </c>
      <c r="I5598" t="s">
        <v>1655</v>
      </c>
      <c r="J5598" t="s">
        <v>1164</v>
      </c>
      <c r="K5598">
        <v>127136.061</v>
      </c>
      <c r="L5598">
        <v>120685.662</v>
      </c>
      <c r="M5598" t="s">
        <v>1164</v>
      </c>
      <c r="N5598" t="s">
        <v>1164</v>
      </c>
      <c r="O5598" t="s">
        <v>1164</v>
      </c>
      <c r="P5598" t="s">
        <v>1164</v>
      </c>
      <c r="Q5598" t="s">
        <v>1164</v>
      </c>
      <c r="R5598" t="s">
        <v>1164</v>
      </c>
      <c r="S5598" t="s">
        <v>1164</v>
      </c>
      <c r="T5598" t="s">
        <v>1164</v>
      </c>
      <c r="U5598" t="s">
        <v>1164</v>
      </c>
      <c r="V5598" t="s">
        <v>1164</v>
      </c>
      <c r="W5598" t="s">
        <v>1164</v>
      </c>
      <c r="X5598" t="s">
        <v>1164</v>
      </c>
      <c r="Y5598" t="s">
        <v>1164</v>
      </c>
      <c r="Z5598" t="s">
        <v>1164</v>
      </c>
      <c r="AA5598" t="s">
        <v>1164</v>
      </c>
      <c r="AB5598" t="s">
        <v>1164</v>
      </c>
      <c r="AC5598" t="s">
        <v>1164</v>
      </c>
      <c r="AD5598" t="s">
        <v>1164</v>
      </c>
      <c r="AE5598" t="s">
        <v>1164</v>
      </c>
      <c r="AF5598" t="s">
        <v>1164</v>
      </c>
      <c r="AG5598" t="s">
        <v>1164</v>
      </c>
      <c r="AH5598" t="s">
        <v>1164</v>
      </c>
      <c r="AI5598" t="s">
        <v>1164</v>
      </c>
      <c r="AJ5598" t="s">
        <v>1164</v>
      </c>
      <c r="AK5598" t="s">
        <v>4373</v>
      </c>
      <c r="AL5598" t="s">
        <v>1165</v>
      </c>
    </row>
    <row r="5599" spans="1:38" hidden="1" x14ac:dyDescent="0.3">
      <c r="A5599" t="s">
        <v>2113</v>
      </c>
      <c r="B5599" t="str">
        <f t="shared" si="87"/>
        <v>Defiant Energy Corp.</v>
      </c>
      <c r="C5599">
        <v>7081014</v>
      </c>
      <c r="D5599" t="s">
        <v>1367</v>
      </c>
      <c r="E5599" t="s">
        <v>1167</v>
      </c>
      <c r="F5599" t="s">
        <v>2114</v>
      </c>
      <c r="G5599" t="s">
        <v>1166</v>
      </c>
      <c r="H5599" t="s">
        <v>20</v>
      </c>
      <c r="I5599" t="s">
        <v>1655</v>
      </c>
      <c r="J5599" t="s">
        <v>1164</v>
      </c>
      <c r="K5599">
        <v>127136.061</v>
      </c>
      <c r="L5599">
        <v>120685.662</v>
      </c>
      <c r="M5599" t="s">
        <v>1164</v>
      </c>
      <c r="N5599" t="s">
        <v>1164</v>
      </c>
      <c r="O5599" t="s">
        <v>1164</v>
      </c>
      <c r="P5599" t="s">
        <v>1164</v>
      </c>
      <c r="Q5599" t="s">
        <v>1164</v>
      </c>
      <c r="R5599" t="s">
        <v>1164</v>
      </c>
      <c r="S5599" t="s">
        <v>1164</v>
      </c>
      <c r="T5599" t="s">
        <v>1164</v>
      </c>
      <c r="U5599" t="s">
        <v>1164</v>
      </c>
      <c r="V5599" t="s">
        <v>1164</v>
      </c>
      <c r="W5599" t="s">
        <v>1164</v>
      </c>
      <c r="X5599" t="s">
        <v>1164</v>
      </c>
      <c r="Y5599" t="s">
        <v>1164</v>
      </c>
      <c r="Z5599" t="s">
        <v>1164</v>
      </c>
      <c r="AA5599" t="s">
        <v>1164</v>
      </c>
      <c r="AB5599" t="s">
        <v>1164</v>
      </c>
      <c r="AC5599" t="s">
        <v>1164</v>
      </c>
      <c r="AD5599" t="s">
        <v>1164</v>
      </c>
      <c r="AE5599" t="s">
        <v>1164</v>
      </c>
      <c r="AF5599" t="s">
        <v>1164</v>
      </c>
      <c r="AG5599" t="s">
        <v>1164</v>
      </c>
      <c r="AH5599" t="s">
        <v>1164</v>
      </c>
      <c r="AI5599" t="s">
        <v>1164</v>
      </c>
      <c r="AJ5599" t="s">
        <v>1164</v>
      </c>
      <c r="AK5599" t="s">
        <v>4372</v>
      </c>
      <c r="AL5599" t="s">
        <v>1165</v>
      </c>
    </row>
    <row r="5600" spans="1:38" hidden="1" x14ac:dyDescent="0.3">
      <c r="A5600" t="s">
        <v>2113</v>
      </c>
      <c r="B5600" t="str">
        <f t="shared" si="87"/>
        <v>Defiant Energy Corp.</v>
      </c>
      <c r="C5600">
        <v>7081014</v>
      </c>
      <c r="D5600" t="s">
        <v>1367</v>
      </c>
      <c r="E5600" t="s">
        <v>1167</v>
      </c>
      <c r="F5600" t="s">
        <v>2114</v>
      </c>
      <c r="G5600" t="s">
        <v>1166</v>
      </c>
      <c r="H5600" t="s">
        <v>20</v>
      </c>
      <c r="I5600" t="s">
        <v>1655</v>
      </c>
      <c r="J5600" t="s">
        <v>1164</v>
      </c>
      <c r="K5600">
        <v>127136.061</v>
      </c>
      <c r="L5600">
        <v>120685.662</v>
      </c>
      <c r="M5600" t="s">
        <v>1164</v>
      </c>
      <c r="N5600" t="s">
        <v>1164</v>
      </c>
      <c r="O5600" t="s">
        <v>1164</v>
      </c>
      <c r="P5600" t="s">
        <v>1164</v>
      </c>
      <c r="Q5600" t="s">
        <v>1164</v>
      </c>
      <c r="R5600" t="s">
        <v>1164</v>
      </c>
      <c r="S5600" t="s">
        <v>1164</v>
      </c>
      <c r="T5600" t="s">
        <v>1164</v>
      </c>
      <c r="U5600" t="s">
        <v>1164</v>
      </c>
      <c r="V5600" t="s">
        <v>1164</v>
      </c>
      <c r="W5600" t="s">
        <v>1164</v>
      </c>
      <c r="X5600" t="s">
        <v>1164</v>
      </c>
      <c r="Y5600" t="s">
        <v>1164</v>
      </c>
      <c r="Z5600" t="s">
        <v>1164</v>
      </c>
      <c r="AA5600" t="s">
        <v>1164</v>
      </c>
      <c r="AB5600" t="s">
        <v>1164</v>
      </c>
      <c r="AC5600" t="s">
        <v>1164</v>
      </c>
      <c r="AD5600" t="s">
        <v>1164</v>
      </c>
      <c r="AE5600" t="s">
        <v>1164</v>
      </c>
      <c r="AF5600" t="s">
        <v>1164</v>
      </c>
      <c r="AG5600" t="s">
        <v>1164</v>
      </c>
      <c r="AH5600" t="s">
        <v>1164</v>
      </c>
      <c r="AI5600" t="s">
        <v>1164</v>
      </c>
      <c r="AJ5600" t="s">
        <v>1164</v>
      </c>
      <c r="AK5600" t="s">
        <v>4371</v>
      </c>
      <c r="AL5600" t="s">
        <v>1165</v>
      </c>
    </row>
    <row r="5601" spans="1:38" hidden="1" x14ac:dyDescent="0.3">
      <c r="A5601" t="s">
        <v>2113</v>
      </c>
      <c r="B5601" t="str">
        <f t="shared" si="87"/>
        <v>Defiant Energy Corp.</v>
      </c>
      <c r="C5601">
        <v>7081014</v>
      </c>
      <c r="D5601" t="s">
        <v>1367</v>
      </c>
      <c r="E5601" t="s">
        <v>1167</v>
      </c>
      <c r="F5601" t="s">
        <v>2114</v>
      </c>
      <c r="G5601" t="s">
        <v>1166</v>
      </c>
      <c r="H5601" t="s">
        <v>20</v>
      </c>
      <c r="I5601" t="s">
        <v>1655</v>
      </c>
      <c r="J5601" t="s">
        <v>1164</v>
      </c>
      <c r="K5601">
        <v>127136.061</v>
      </c>
      <c r="L5601">
        <v>120685.662</v>
      </c>
      <c r="M5601" t="s">
        <v>1164</v>
      </c>
      <c r="N5601" t="s">
        <v>1164</v>
      </c>
      <c r="O5601" t="s">
        <v>1164</v>
      </c>
      <c r="P5601" t="s">
        <v>1164</v>
      </c>
      <c r="Q5601" t="s">
        <v>1164</v>
      </c>
      <c r="R5601" t="s">
        <v>1164</v>
      </c>
      <c r="S5601" t="s">
        <v>1164</v>
      </c>
      <c r="T5601" t="s">
        <v>1164</v>
      </c>
      <c r="U5601" t="s">
        <v>1164</v>
      </c>
      <c r="V5601" t="s">
        <v>1164</v>
      </c>
      <c r="W5601" t="s">
        <v>1164</v>
      </c>
      <c r="X5601" t="s">
        <v>1164</v>
      </c>
      <c r="Y5601" t="s">
        <v>1164</v>
      </c>
      <c r="Z5601" t="s">
        <v>1164</v>
      </c>
      <c r="AA5601" t="s">
        <v>1164</v>
      </c>
      <c r="AB5601" t="s">
        <v>1164</v>
      </c>
      <c r="AC5601" t="s">
        <v>1164</v>
      </c>
      <c r="AD5601" t="s">
        <v>1164</v>
      </c>
      <c r="AE5601" t="s">
        <v>1164</v>
      </c>
      <c r="AF5601" t="s">
        <v>1164</v>
      </c>
      <c r="AG5601" t="s">
        <v>1164</v>
      </c>
      <c r="AH5601" t="s">
        <v>1164</v>
      </c>
      <c r="AI5601" t="s">
        <v>1164</v>
      </c>
      <c r="AJ5601" t="s">
        <v>1164</v>
      </c>
      <c r="AK5601" t="s">
        <v>4370</v>
      </c>
      <c r="AL5601" t="s">
        <v>1165</v>
      </c>
    </row>
    <row r="5602" spans="1:38" hidden="1" x14ac:dyDescent="0.3">
      <c r="A5602" t="s">
        <v>2115</v>
      </c>
      <c r="B5602" t="str">
        <f t="shared" si="87"/>
        <v>Defiant Resources Corp.</v>
      </c>
      <c r="C5602">
        <v>7086452</v>
      </c>
      <c r="D5602" t="s">
        <v>1367</v>
      </c>
      <c r="E5602" t="s">
        <v>1167</v>
      </c>
      <c r="F5602" t="s">
        <v>2116</v>
      </c>
      <c r="G5602" t="s">
        <v>1166</v>
      </c>
      <c r="H5602" t="s">
        <v>20</v>
      </c>
      <c r="I5602" t="s">
        <v>2047</v>
      </c>
      <c r="J5602" t="s">
        <v>1164</v>
      </c>
      <c r="K5602">
        <v>77624.884999999995</v>
      </c>
      <c r="L5602">
        <v>72746.887000000002</v>
      </c>
      <c r="M5602" t="s">
        <v>1164</v>
      </c>
      <c r="N5602" t="s">
        <v>1164</v>
      </c>
      <c r="O5602" t="s">
        <v>1164</v>
      </c>
      <c r="P5602" t="s">
        <v>1164</v>
      </c>
      <c r="Q5602" t="s">
        <v>1164</v>
      </c>
      <c r="R5602" t="s">
        <v>1164</v>
      </c>
      <c r="S5602" t="s">
        <v>1164</v>
      </c>
      <c r="T5602" t="s">
        <v>1164</v>
      </c>
      <c r="U5602" t="s">
        <v>1164</v>
      </c>
      <c r="V5602" t="s">
        <v>1164</v>
      </c>
      <c r="W5602" t="s">
        <v>1164</v>
      </c>
      <c r="X5602" t="s">
        <v>1164</v>
      </c>
      <c r="Y5602" t="s">
        <v>1164</v>
      </c>
      <c r="Z5602" t="s">
        <v>1164</v>
      </c>
      <c r="AA5602" t="s">
        <v>1164</v>
      </c>
      <c r="AB5602" t="s">
        <v>1164</v>
      </c>
      <c r="AC5602" t="s">
        <v>1164</v>
      </c>
      <c r="AD5602" t="s">
        <v>1164</v>
      </c>
      <c r="AE5602" t="s">
        <v>1164</v>
      </c>
      <c r="AF5602" t="s">
        <v>1164</v>
      </c>
      <c r="AG5602" t="s">
        <v>1164</v>
      </c>
      <c r="AH5602" t="s">
        <v>1164</v>
      </c>
      <c r="AI5602" t="s">
        <v>1164</v>
      </c>
      <c r="AJ5602" t="s">
        <v>1164</v>
      </c>
      <c r="AK5602" t="s">
        <v>4385</v>
      </c>
      <c r="AL5602" t="s">
        <v>1165</v>
      </c>
    </row>
    <row r="5603" spans="1:38" hidden="1" x14ac:dyDescent="0.3">
      <c r="A5603" t="s">
        <v>2115</v>
      </c>
      <c r="B5603" t="str">
        <f t="shared" si="87"/>
        <v>Defiant Resources Corp.</v>
      </c>
      <c r="C5603">
        <v>7086452</v>
      </c>
      <c r="D5603" t="s">
        <v>1367</v>
      </c>
      <c r="E5603" t="s">
        <v>1167</v>
      </c>
      <c r="F5603" t="s">
        <v>2116</v>
      </c>
      <c r="G5603" t="s">
        <v>1166</v>
      </c>
      <c r="H5603" t="s">
        <v>20</v>
      </c>
      <c r="I5603" t="s">
        <v>2047</v>
      </c>
      <c r="J5603" t="s">
        <v>1164</v>
      </c>
      <c r="K5603">
        <v>77624.884999999995</v>
      </c>
      <c r="L5603">
        <v>72746.887000000002</v>
      </c>
      <c r="M5603" t="s">
        <v>1164</v>
      </c>
      <c r="N5603" t="s">
        <v>1164</v>
      </c>
      <c r="O5603" t="s">
        <v>1164</v>
      </c>
      <c r="P5603" t="s">
        <v>1164</v>
      </c>
      <c r="Q5603" t="s">
        <v>1164</v>
      </c>
      <c r="R5603" t="s">
        <v>1164</v>
      </c>
      <c r="S5603" t="s">
        <v>1164</v>
      </c>
      <c r="T5603" t="s">
        <v>1164</v>
      </c>
      <c r="U5603" t="s">
        <v>1164</v>
      </c>
      <c r="V5603" t="s">
        <v>1164</v>
      </c>
      <c r="W5603" t="s">
        <v>1164</v>
      </c>
      <c r="X5603" t="s">
        <v>1164</v>
      </c>
      <c r="Y5603" t="s">
        <v>1164</v>
      </c>
      <c r="Z5603" t="s">
        <v>1164</v>
      </c>
      <c r="AA5603" t="s">
        <v>1164</v>
      </c>
      <c r="AB5603" t="s">
        <v>1164</v>
      </c>
      <c r="AC5603" t="s">
        <v>1164</v>
      </c>
      <c r="AD5603" t="s">
        <v>1164</v>
      </c>
      <c r="AE5603" t="s">
        <v>1164</v>
      </c>
      <c r="AF5603" t="s">
        <v>1164</v>
      </c>
      <c r="AG5603" t="s">
        <v>1164</v>
      </c>
      <c r="AH5603" t="s">
        <v>1164</v>
      </c>
      <c r="AI5603" t="s">
        <v>1164</v>
      </c>
      <c r="AJ5603" t="s">
        <v>1164</v>
      </c>
      <c r="AK5603" t="s">
        <v>4384</v>
      </c>
      <c r="AL5603" t="s">
        <v>1165</v>
      </c>
    </row>
    <row r="5604" spans="1:38" hidden="1" x14ac:dyDescent="0.3">
      <c r="A5604" t="s">
        <v>2115</v>
      </c>
      <c r="B5604" t="str">
        <f t="shared" si="87"/>
        <v>Defiant Resources Corp.</v>
      </c>
      <c r="C5604">
        <v>7086452</v>
      </c>
      <c r="D5604" t="s">
        <v>1367</v>
      </c>
      <c r="E5604" t="s">
        <v>1167</v>
      </c>
      <c r="F5604" t="s">
        <v>2116</v>
      </c>
      <c r="G5604" t="s">
        <v>1166</v>
      </c>
      <c r="H5604" t="s">
        <v>20</v>
      </c>
      <c r="I5604" t="s">
        <v>2047</v>
      </c>
      <c r="J5604" t="s">
        <v>1164</v>
      </c>
      <c r="K5604">
        <v>77624.884999999995</v>
      </c>
      <c r="L5604">
        <v>72746.887000000002</v>
      </c>
      <c r="M5604" t="s">
        <v>1164</v>
      </c>
      <c r="N5604" t="s">
        <v>1164</v>
      </c>
      <c r="O5604" t="s">
        <v>1164</v>
      </c>
      <c r="P5604" t="s">
        <v>1164</v>
      </c>
      <c r="Q5604" t="s">
        <v>1164</v>
      </c>
      <c r="R5604" t="s">
        <v>1164</v>
      </c>
      <c r="S5604" t="s">
        <v>1164</v>
      </c>
      <c r="T5604" t="s">
        <v>1164</v>
      </c>
      <c r="U5604" t="s">
        <v>1164</v>
      </c>
      <c r="V5604" t="s">
        <v>1164</v>
      </c>
      <c r="W5604" t="s">
        <v>1164</v>
      </c>
      <c r="X5604" t="s">
        <v>1164</v>
      </c>
      <c r="Y5604" t="s">
        <v>1164</v>
      </c>
      <c r="Z5604" t="s">
        <v>1164</v>
      </c>
      <c r="AA5604" t="s">
        <v>1164</v>
      </c>
      <c r="AB5604" t="s">
        <v>1164</v>
      </c>
      <c r="AC5604" t="s">
        <v>1164</v>
      </c>
      <c r="AD5604" t="s">
        <v>1164</v>
      </c>
      <c r="AE5604" t="s">
        <v>1164</v>
      </c>
      <c r="AF5604" t="s">
        <v>1164</v>
      </c>
      <c r="AG5604" t="s">
        <v>1164</v>
      </c>
      <c r="AH5604" t="s">
        <v>1164</v>
      </c>
      <c r="AI5604" t="s">
        <v>1164</v>
      </c>
      <c r="AJ5604" t="s">
        <v>1164</v>
      </c>
      <c r="AK5604" t="s">
        <v>4383</v>
      </c>
      <c r="AL5604" t="s">
        <v>1165</v>
      </c>
    </row>
    <row r="5605" spans="1:38" hidden="1" x14ac:dyDescent="0.3">
      <c r="A5605" t="s">
        <v>2115</v>
      </c>
      <c r="B5605" t="str">
        <f t="shared" si="87"/>
        <v>Defiant Resources Corp.</v>
      </c>
      <c r="C5605">
        <v>7086452</v>
      </c>
      <c r="D5605" t="s">
        <v>1367</v>
      </c>
      <c r="E5605" t="s">
        <v>1167</v>
      </c>
      <c r="F5605" t="s">
        <v>2116</v>
      </c>
      <c r="G5605" t="s">
        <v>1166</v>
      </c>
      <c r="H5605" t="s">
        <v>20</v>
      </c>
      <c r="I5605" t="s">
        <v>2047</v>
      </c>
      <c r="J5605" t="s">
        <v>1164</v>
      </c>
      <c r="K5605">
        <v>77624.884999999995</v>
      </c>
      <c r="L5605">
        <v>72746.887000000002</v>
      </c>
      <c r="M5605" t="s">
        <v>1164</v>
      </c>
      <c r="N5605" t="s">
        <v>1164</v>
      </c>
      <c r="O5605" t="s">
        <v>1164</v>
      </c>
      <c r="P5605" t="s">
        <v>1164</v>
      </c>
      <c r="Q5605" t="s">
        <v>1164</v>
      </c>
      <c r="R5605" t="s">
        <v>1164</v>
      </c>
      <c r="S5605" t="s">
        <v>1164</v>
      </c>
      <c r="T5605" t="s">
        <v>1164</v>
      </c>
      <c r="U5605" t="s">
        <v>1164</v>
      </c>
      <c r="V5605" t="s">
        <v>1164</v>
      </c>
      <c r="W5605" t="s">
        <v>1164</v>
      </c>
      <c r="X5605" t="s">
        <v>1164</v>
      </c>
      <c r="Y5605" t="s">
        <v>1164</v>
      </c>
      <c r="Z5605" t="s">
        <v>1164</v>
      </c>
      <c r="AA5605" t="s">
        <v>1164</v>
      </c>
      <c r="AB5605" t="s">
        <v>1164</v>
      </c>
      <c r="AC5605" t="s">
        <v>1164</v>
      </c>
      <c r="AD5605" t="s">
        <v>1164</v>
      </c>
      <c r="AE5605" t="s">
        <v>1164</v>
      </c>
      <c r="AF5605" t="s">
        <v>1164</v>
      </c>
      <c r="AG5605" t="s">
        <v>1164</v>
      </c>
      <c r="AH5605" t="s">
        <v>1164</v>
      </c>
      <c r="AI5605" t="s">
        <v>1164</v>
      </c>
      <c r="AJ5605" t="s">
        <v>1164</v>
      </c>
      <c r="AK5605" t="s">
        <v>4382</v>
      </c>
      <c r="AL5605" t="s">
        <v>1165</v>
      </c>
    </row>
    <row r="5606" spans="1:38" hidden="1" x14ac:dyDescent="0.3">
      <c r="A5606" t="s">
        <v>2115</v>
      </c>
      <c r="B5606" t="str">
        <f t="shared" si="87"/>
        <v>Defiant Resources Corp.</v>
      </c>
      <c r="C5606">
        <v>7086452</v>
      </c>
      <c r="D5606" t="s">
        <v>1367</v>
      </c>
      <c r="E5606" t="s">
        <v>1167</v>
      </c>
      <c r="F5606" t="s">
        <v>2116</v>
      </c>
      <c r="G5606" t="s">
        <v>1166</v>
      </c>
      <c r="H5606" t="s">
        <v>20</v>
      </c>
      <c r="I5606" t="s">
        <v>2047</v>
      </c>
      <c r="J5606" t="s">
        <v>1164</v>
      </c>
      <c r="K5606">
        <v>77624.884999999995</v>
      </c>
      <c r="L5606">
        <v>72746.887000000002</v>
      </c>
      <c r="M5606" t="s">
        <v>1164</v>
      </c>
      <c r="N5606" t="s">
        <v>1164</v>
      </c>
      <c r="O5606" t="s">
        <v>1164</v>
      </c>
      <c r="P5606" t="s">
        <v>1164</v>
      </c>
      <c r="Q5606" t="s">
        <v>1164</v>
      </c>
      <c r="R5606" t="s">
        <v>1164</v>
      </c>
      <c r="S5606" t="s">
        <v>1164</v>
      </c>
      <c r="T5606" t="s">
        <v>1164</v>
      </c>
      <c r="U5606" t="s">
        <v>1164</v>
      </c>
      <c r="V5606" t="s">
        <v>1164</v>
      </c>
      <c r="W5606" t="s">
        <v>1164</v>
      </c>
      <c r="X5606" t="s">
        <v>1164</v>
      </c>
      <c r="Y5606" t="s">
        <v>1164</v>
      </c>
      <c r="Z5606" t="s">
        <v>1164</v>
      </c>
      <c r="AA5606" t="s">
        <v>1164</v>
      </c>
      <c r="AB5606" t="s">
        <v>1164</v>
      </c>
      <c r="AC5606" t="s">
        <v>1164</v>
      </c>
      <c r="AD5606" t="s">
        <v>1164</v>
      </c>
      <c r="AE5606" t="s">
        <v>1164</v>
      </c>
      <c r="AF5606" t="s">
        <v>1164</v>
      </c>
      <c r="AG5606" t="s">
        <v>1164</v>
      </c>
      <c r="AH5606" t="s">
        <v>1164</v>
      </c>
      <c r="AI5606" t="s">
        <v>1164</v>
      </c>
      <c r="AJ5606" t="s">
        <v>1164</v>
      </c>
      <c r="AK5606" t="s">
        <v>4381</v>
      </c>
      <c r="AL5606" t="s">
        <v>1165</v>
      </c>
    </row>
    <row r="5607" spans="1:38" hidden="1" x14ac:dyDescent="0.3">
      <c r="A5607" t="s">
        <v>2115</v>
      </c>
      <c r="B5607" t="str">
        <f t="shared" si="87"/>
        <v>Defiant Resources Corp.</v>
      </c>
      <c r="C5607">
        <v>7086452</v>
      </c>
      <c r="D5607" t="s">
        <v>1367</v>
      </c>
      <c r="E5607" t="s">
        <v>1167</v>
      </c>
      <c r="F5607" t="s">
        <v>2116</v>
      </c>
      <c r="G5607" t="s">
        <v>1166</v>
      </c>
      <c r="H5607" t="s">
        <v>20</v>
      </c>
      <c r="I5607" t="s">
        <v>2047</v>
      </c>
      <c r="J5607" t="s">
        <v>1164</v>
      </c>
      <c r="K5607">
        <v>77624.884999999995</v>
      </c>
      <c r="L5607">
        <v>72746.887000000002</v>
      </c>
      <c r="M5607" t="s">
        <v>1164</v>
      </c>
      <c r="N5607" t="s">
        <v>1164</v>
      </c>
      <c r="O5607" t="s">
        <v>1164</v>
      </c>
      <c r="P5607" t="s">
        <v>1164</v>
      </c>
      <c r="Q5607" t="s">
        <v>1164</v>
      </c>
      <c r="R5607" t="s">
        <v>1164</v>
      </c>
      <c r="S5607" t="s">
        <v>1164</v>
      </c>
      <c r="T5607" t="s">
        <v>1164</v>
      </c>
      <c r="U5607" t="s">
        <v>1164</v>
      </c>
      <c r="V5607" t="s">
        <v>1164</v>
      </c>
      <c r="W5607" t="s">
        <v>1164</v>
      </c>
      <c r="X5607" t="s">
        <v>1164</v>
      </c>
      <c r="Y5607" t="s">
        <v>1164</v>
      </c>
      <c r="Z5607" t="s">
        <v>1164</v>
      </c>
      <c r="AA5607" t="s">
        <v>1164</v>
      </c>
      <c r="AB5607" t="s">
        <v>1164</v>
      </c>
      <c r="AC5607" t="s">
        <v>1164</v>
      </c>
      <c r="AD5607" t="s">
        <v>1164</v>
      </c>
      <c r="AE5607" t="s">
        <v>1164</v>
      </c>
      <c r="AF5607" t="s">
        <v>1164</v>
      </c>
      <c r="AG5607" t="s">
        <v>1164</v>
      </c>
      <c r="AH5607" t="s">
        <v>1164</v>
      </c>
      <c r="AI5607" t="s">
        <v>1164</v>
      </c>
      <c r="AJ5607" t="s">
        <v>1164</v>
      </c>
      <c r="AK5607" t="s">
        <v>4380</v>
      </c>
      <c r="AL5607" t="s">
        <v>1165</v>
      </c>
    </row>
    <row r="5608" spans="1:38" hidden="1" x14ac:dyDescent="0.3">
      <c r="A5608" t="s">
        <v>2115</v>
      </c>
      <c r="B5608" t="str">
        <f t="shared" si="87"/>
        <v>Defiant Resources Corp.</v>
      </c>
      <c r="C5608">
        <v>7086452</v>
      </c>
      <c r="D5608" t="s">
        <v>1367</v>
      </c>
      <c r="E5608" t="s">
        <v>1167</v>
      </c>
      <c r="F5608" t="s">
        <v>2116</v>
      </c>
      <c r="G5608" t="s">
        <v>1166</v>
      </c>
      <c r="H5608" t="s">
        <v>20</v>
      </c>
      <c r="I5608" t="s">
        <v>2047</v>
      </c>
      <c r="J5608" t="s">
        <v>1164</v>
      </c>
      <c r="K5608">
        <v>77624.884999999995</v>
      </c>
      <c r="L5608">
        <v>72746.887000000002</v>
      </c>
      <c r="M5608" t="s">
        <v>1164</v>
      </c>
      <c r="N5608" t="s">
        <v>1164</v>
      </c>
      <c r="O5608" t="s">
        <v>1164</v>
      </c>
      <c r="P5608" t="s">
        <v>1164</v>
      </c>
      <c r="Q5608" t="s">
        <v>1164</v>
      </c>
      <c r="R5608" t="s">
        <v>1164</v>
      </c>
      <c r="S5608" t="s">
        <v>1164</v>
      </c>
      <c r="T5608" t="s">
        <v>1164</v>
      </c>
      <c r="U5608" t="s">
        <v>1164</v>
      </c>
      <c r="V5608" t="s">
        <v>1164</v>
      </c>
      <c r="W5608" t="s">
        <v>1164</v>
      </c>
      <c r="X5608" t="s">
        <v>1164</v>
      </c>
      <c r="Y5608" t="s">
        <v>1164</v>
      </c>
      <c r="Z5608" t="s">
        <v>1164</v>
      </c>
      <c r="AA5608" t="s">
        <v>1164</v>
      </c>
      <c r="AB5608" t="s">
        <v>1164</v>
      </c>
      <c r="AC5608" t="s">
        <v>1164</v>
      </c>
      <c r="AD5608" t="s">
        <v>1164</v>
      </c>
      <c r="AE5608" t="s">
        <v>1164</v>
      </c>
      <c r="AF5608" t="s">
        <v>1164</v>
      </c>
      <c r="AG5608" t="s">
        <v>1164</v>
      </c>
      <c r="AH5608" t="s">
        <v>1164</v>
      </c>
      <c r="AI5608" t="s">
        <v>1164</v>
      </c>
      <c r="AJ5608" t="s">
        <v>1164</v>
      </c>
      <c r="AK5608" t="s">
        <v>4379</v>
      </c>
      <c r="AL5608" t="s">
        <v>1165</v>
      </c>
    </row>
    <row r="5609" spans="1:38" hidden="1" x14ac:dyDescent="0.3">
      <c r="A5609" t="s">
        <v>2115</v>
      </c>
      <c r="B5609" t="str">
        <f t="shared" si="87"/>
        <v>Defiant Resources Corp.</v>
      </c>
      <c r="C5609">
        <v>7086452</v>
      </c>
      <c r="D5609" t="s">
        <v>1367</v>
      </c>
      <c r="E5609" t="s">
        <v>1167</v>
      </c>
      <c r="F5609" t="s">
        <v>2116</v>
      </c>
      <c r="G5609" t="s">
        <v>1166</v>
      </c>
      <c r="H5609" t="s">
        <v>20</v>
      </c>
      <c r="I5609" t="s">
        <v>2047</v>
      </c>
      <c r="J5609" t="s">
        <v>1164</v>
      </c>
      <c r="K5609">
        <v>77624.884999999995</v>
      </c>
      <c r="L5609">
        <v>72746.887000000002</v>
      </c>
      <c r="M5609" t="s">
        <v>1164</v>
      </c>
      <c r="N5609" t="s">
        <v>1164</v>
      </c>
      <c r="O5609" t="s">
        <v>1164</v>
      </c>
      <c r="P5609" t="s">
        <v>1164</v>
      </c>
      <c r="Q5609" t="s">
        <v>1164</v>
      </c>
      <c r="R5609" t="s">
        <v>1164</v>
      </c>
      <c r="S5609" t="s">
        <v>1164</v>
      </c>
      <c r="T5609" t="s">
        <v>1164</v>
      </c>
      <c r="U5609" t="s">
        <v>1164</v>
      </c>
      <c r="V5609" t="s">
        <v>1164</v>
      </c>
      <c r="W5609" t="s">
        <v>1164</v>
      </c>
      <c r="X5609" t="s">
        <v>1164</v>
      </c>
      <c r="Y5609" t="s">
        <v>1164</v>
      </c>
      <c r="Z5609" t="s">
        <v>1164</v>
      </c>
      <c r="AA5609" t="s">
        <v>1164</v>
      </c>
      <c r="AB5609" t="s">
        <v>1164</v>
      </c>
      <c r="AC5609" t="s">
        <v>1164</v>
      </c>
      <c r="AD5609" t="s">
        <v>1164</v>
      </c>
      <c r="AE5609" t="s">
        <v>1164</v>
      </c>
      <c r="AF5609" t="s">
        <v>1164</v>
      </c>
      <c r="AG5609" t="s">
        <v>1164</v>
      </c>
      <c r="AH5609" t="s">
        <v>1164</v>
      </c>
      <c r="AI5609" t="s">
        <v>1164</v>
      </c>
      <c r="AJ5609" t="s">
        <v>1164</v>
      </c>
      <c r="AK5609" t="s">
        <v>4378</v>
      </c>
      <c r="AL5609" t="s">
        <v>1165</v>
      </c>
    </row>
    <row r="5610" spans="1:38" hidden="1" x14ac:dyDescent="0.3">
      <c r="A5610" t="s">
        <v>2115</v>
      </c>
      <c r="B5610" t="str">
        <f t="shared" si="87"/>
        <v>Defiant Resources Corp.</v>
      </c>
      <c r="C5610">
        <v>7086452</v>
      </c>
      <c r="D5610" t="s">
        <v>1367</v>
      </c>
      <c r="E5610" t="s">
        <v>1167</v>
      </c>
      <c r="F5610" t="s">
        <v>2116</v>
      </c>
      <c r="G5610" t="s">
        <v>1166</v>
      </c>
      <c r="H5610" t="s">
        <v>20</v>
      </c>
      <c r="I5610" t="s">
        <v>2047</v>
      </c>
      <c r="J5610" t="s">
        <v>1164</v>
      </c>
      <c r="K5610">
        <v>77624.884999999995</v>
      </c>
      <c r="L5610">
        <v>72746.887000000002</v>
      </c>
      <c r="M5610" t="s">
        <v>1164</v>
      </c>
      <c r="N5610" t="s">
        <v>1164</v>
      </c>
      <c r="O5610" t="s">
        <v>1164</v>
      </c>
      <c r="P5610" t="s">
        <v>1164</v>
      </c>
      <c r="Q5610" t="s">
        <v>1164</v>
      </c>
      <c r="R5610" t="s">
        <v>1164</v>
      </c>
      <c r="S5610" t="s">
        <v>1164</v>
      </c>
      <c r="T5610" t="s">
        <v>1164</v>
      </c>
      <c r="U5610" t="s">
        <v>1164</v>
      </c>
      <c r="V5610" t="s">
        <v>1164</v>
      </c>
      <c r="W5610" t="s">
        <v>1164</v>
      </c>
      <c r="X5610" t="s">
        <v>1164</v>
      </c>
      <c r="Y5610" t="s">
        <v>1164</v>
      </c>
      <c r="Z5610" t="s">
        <v>1164</v>
      </c>
      <c r="AA5610" t="s">
        <v>1164</v>
      </c>
      <c r="AB5610" t="s">
        <v>1164</v>
      </c>
      <c r="AC5610" t="s">
        <v>1164</v>
      </c>
      <c r="AD5610" t="s">
        <v>1164</v>
      </c>
      <c r="AE5610" t="s">
        <v>1164</v>
      </c>
      <c r="AF5610" t="s">
        <v>1164</v>
      </c>
      <c r="AG5610" t="s">
        <v>1164</v>
      </c>
      <c r="AH5610" t="s">
        <v>1164</v>
      </c>
      <c r="AI5610" t="s">
        <v>1164</v>
      </c>
      <c r="AJ5610" t="s">
        <v>1164</v>
      </c>
      <c r="AK5610" t="s">
        <v>4377</v>
      </c>
      <c r="AL5610" t="s">
        <v>1165</v>
      </c>
    </row>
    <row r="5611" spans="1:38" hidden="1" x14ac:dyDescent="0.3">
      <c r="A5611" t="s">
        <v>2115</v>
      </c>
      <c r="B5611" t="str">
        <f t="shared" si="87"/>
        <v>Defiant Resources Corp.</v>
      </c>
      <c r="C5611">
        <v>7086452</v>
      </c>
      <c r="D5611" t="s">
        <v>1367</v>
      </c>
      <c r="E5611" t="s">
        <v>1167</v>
      </c>
      <c r="F5611" t="s">
        <v>2116</v>
      </c>
      <c r="G5611" t="s">
        <v>1166</v>
      </c>
      <c r="H5611" t="s">
        <v>20</v>
      </c>
      <c r="I5611" t="s">
        <v>2047</v>
      </c>
      <c r="J5611" t="s">
        <v>1164</v>
      </c>
      <c r="K5611">
        <v>77624.884999999995</v>
      </c>
      <c r="L5611">
        <v>72746.887000000002</v>
      </c>
      <c r="M5611" t="s">
        <v>1164</v>
      </c>
      <c r="N5611" t="s">
        <v>1164</v>
      </c>
      <c r="O5611" t="s">
        <v>1164</v>
      </c>
      <c r="P5611" t="s">
        <v>1164</v>
      </c>
      <c r="Q5611" t="s">
        <v>1164</v>
      </c>
      <c r="R5611" t="s">
        <v>1164</v>
      </c>
      <c r="S5611" t="s">
        <v>1164</v>
      </c>
      <c r="T5611" t="s">
        <v>1164</v>
      </c>
      <c r="U5611" t="s">
        <v>1164</v>
      </c>
      <c r="V5611" t="s">
        <v>1164</v>
      </c>
      <c r="W5611" t="s">
        <v>1164</v>
      </c>
      <c r="X5611" t="s">
        <v>1164</v>
      </c>
      <c r="Y5611" t="s">
        <v>1164</v>
      </c>
      <c r="Z5611" t="s">
        <v>1164</v>
      </c>
      <c r="AA5611" t="s">
        <v>1164</v>
      </c>
      <c r="AB5611" t="s">
        <v>1164</v>
      </c>
      <c r="AC5611" t="s">
        <v>1164</v>
      </c>
      <c r="AD5611" t="s">
        <v>1164</v>
      </c>
      <c r="AE5611" t="s">
        <v>1164</v>
      </c>
      <c r="AF5611" t="s">
        <v>1164</v>
      </c>
      <c r="AG5611" t="s">
        <v>1164</v>
      </c>
      <c r="AH5611" t="s">
        <v>1164</v>
      </c>
      <c r="AI5611" t="s">
        <v>1164</v>
      </c>
      <c r="AJ5611" t="s">
        <v>1164</v>
      </c>
      <c r="AK5611" t="s">
        <v>4376</v>
      </c>
      <c r="AL5611" t="s">
        <v>1165</v>
      </c>
    </row>
    <row r="5612" spans="1:38" hidden="1" x14ac:dyDescent="0.3">
      <c r="A5612" t="s">
        <v>2115</v>
      </c>
      <c r="B5612" t="str">
        <f t="shared" si="87"/>
        <v>Defiant Resources Corp.</v>
      </c>
      <c r="C5612">
        <v>7086452</v>
      </c>
      <c r="D5612" t="s">
        <v>1367</v>
      </c>
      <c r="E5612" t="s">
        <v>1167</v>
      </c>
      <c r="F5612" t="s">
        <v>2116</v>
      </c>
      <c r="G5612" t="s">
        <v>1166</v>
      </c>
      <c r="H5612" t="s">
        <v>20</v>
      </c>
      <c r="I5612" t="s">
        <v>2047</v>
      </c>
      <c r="J5612" t="s">
        <v>1164</v>
      </c>
      <c r="K5612">
        <v>77624.884999999995</v>
      </c>
      <c r="L5612">
        <v>72746.887000000002</v>
      </c>
      <c r="M5612" t="s">
        <v>1164</v>
      </c>
      <c r="N5612" t="s">
        <v>1164</v>
      </c>
      <c r="O5612" t="s">
        <v>1164</v>
      </c>
      <c r="P5612" t="s">
        <v>1164</v>
      </c>
      <c r="Q5612" t="s">
        <v>1164</v>
      </c>
      <c r="R5612" t="s">
        <v>1164</v>
      </c>
      <c r="S5612" t="s">
        <v>1164</v>
      </c>
      <c r="T5612" t="s">
        <v>1164</v>
      </c>
      <c r="U5612" t="s">
        <v>1164</v>
      </c>
      <c r="V5612" t="s">
        <v>1164</v>
      </c>
      <c r="W5612" t="s">
        <v>1164</v>
      </c>
      <c r="X5612" t="s">
        <v>1164</v>
      </c>
      <c r="Y5612" t="s">
        <v>1164</v>
      </c>
      <c r="Z5612" t="s">
        <v>1164</v>
      </c>
      <c r="AA5612" t="s">
        <v>1164</v>
      </c>
      <c r="AB5612" t="s">
        <v>1164</v>
      </c>
      <c r="AC5612" t="s">
        <v>1164</v>
      </c>
      <c r="AD5612" t="s">
        <v>1164</v>
      </c>
      <c r="AE5612" t="s">
        <v>1164</v>
      </c>
      <c r="AF5612" t="s">
        <v>1164</v>
      </c>
      <c r="AG5612" t="s">
        <v>1164</v>
      </c>
      <c r="AH5612" t="s">
        <v>1164</v>
      </c>
      <c r="AI5612" t="s">
        <v>1164</v>
      </c>
      <c r="AJ5612" t="s">
        <v>1164</v>
      </c>
      <c r="AK5612" t="s">
        <v>4375</v>
      </c>
      <c r="AL5612" t="s">
        <v>1165</v>
      </c>
    </row>
    <row r="5613" spans="1:38" hidden="1" x14ac:dyDescent="0.3">
      <c r="A5613" t="s">
        <v>2115</v>
      </c>
      <c r="B5613" t="str">
        <f t="shared" si="87"/>
        <v>Defiant Resources Corp.</v>
      </c>
      <c r="C5613">
        <v>7086452</v>
      </c>
      <c r="D5613" t="s">
        <v>1367</v>
      </c>
      <c r="E5613" t="s">
        <v>1167</v>
      </c>
      <c r="F5613" t="s">
        <v>2116</v>
      </c>
      <c r="G5613" t="s">
        <v>1166</v>
      </c>
      <c r="H5613" t="s">
        <v>20</v>
      </c>
      <c r="I5613" t="s">
        <v>2047</v>
      </c>
      <c r="J5613" t="s">
        <v>1164</v>
      </c>
      <c r="K5613">
        <v>77624.884999999995</v>
      </c>
      <c r="L5613">
        <v>72746.887000000002</v>
      </c>
      <c r="M5613" t="s">
        <v>1164</v>
      </c>
      <c r="N5613" t="s">
        <v>1164</v>
      </c>
      <c r="O5613" t="s">
        <v>1164</v>
      </c>
      <c r="P5613" t="s">
        <v>1164</v>
      </c>
      <c r="Q5613" t="s">
        <v>1164</v>
      </c>
      <c r="R5613" t="s">
        <v>1164</v>
      </c>
      <c r="S5613" t="s">
        <v>1164</v>
      </c>
      <c r="T5613" t="s">
        <v>1164</v>
      </c>
      <c r="U5613" t="s">
        <v>1164</v>
      </c>
      <c r="V5613" t="s">
        <v>1164</v>
      </c>
      <c r="W5613" t="s">
        <v>1164</v>
      </c>
      <c r="X5613" t="s">
        <v>1164</v>
      </c>
      <c r="Y5613" t="s">
        <v>1164</v>
      </c>
      <c r="Z5613" t="s">
        <v>1164</v>
      </c>
      <c r="AA5613" t="s">
        <v>1164</v>
      </c>
      <c r="AB5613" t="s">
        <v>1164</v>
      </c>
      <c r="AC5613" t="s">
        <v>1164</v>
      </c>
      <c r="AD5613" t="s">
        <v>1164</v>
      </c>
      <c r="AE5613" t="s">
        <v>1164</v>
      </c>
      <c r="AF5613" t="s">
        <v>1164</v>
      </c>
      <c r="AG5613" t="s">
        <v>1164</v>
      </c>
      <c r="AH5613" t="s">
        <v>1164</v>
      </c>
      <c r="AI5613" t="s">
        <v>1164</v>
      </c>
      <c r="AJ5613" t="s">
        <v>1164</v>
      </c>
      <c r="AK5613" t="s">
        <v>4374</v>
      </c>
      <c r="AL5613" t="s">
        <v>1165</v>
      </c>
    </row>
    <row r="5614" spans="1:38" hidden="1" x14ac:dyDescent="0.3">
      <c r="A5614" t="s">
        <v>2115</v>
      </c>
      <c r="B5614" t="str">
        <f t="shared" si="87"/>
        <v>Defiant Resources Corp.</v>
      </c>
      <c r="C5614">
        <v>7086452</v>
      </c>
      <c r="D5614" t="s">
        <v>1367</v>
      </c>
      <c r="E5614" t="s">
        <v>1167</v>
      </c>
      <c r="F5614" t="s">
        <v>2116</v>
      </c>
      <c r="G5614" t="s">
        <v>1166</v>
      </c>
      <c r="H5614" t="s">
        <v>20</v>
      </c>
      <c r="I5614" t="s">
        <v>2047</v>
      </c>
      <c r="J5614" t="s">
        <v>1164</v>
      </c>
      <c r="K5614">
        <v>77624.884999999995</v>
      </c>
      <c r="L5614">
        <v>72746.887000000002</v>
      </c>
      <c r="M5614" t="s">
        <v>1164</v>
      </c>
      <c r="N5614" t="s">
        <v>1164</v>
      </c>
      <c r="O5614" t="s">
        <v>1164</v>
      </c>
      <c r="P5614" t="s">
        <v>1164</v>
      </c>
      <c r="Q5614" t="s">
        <v>1164</v>
      </c>
      <c r="R5614" t="s">
        <v>1164</v>
      </c>
      <c r="S5614" t="s">
        <v>1164</v>
      </c>
      <c r="T5614" t="s">
        <v>1164</v>
      </c>
      <c r="U5614" t="s">
        <v>1164</v>
      </c>
      <c r="V5614" t="s">
        <v>1164</v>
      </c>
      <c r="W5614" t="s">
        <v>1164</v>
      </c>
      <c r="X5614" t="s">
        <v>1164</v>
      </c>
      <c r="Y5614" t="s">
        <v>1164</v>
      </c>
      <c r="Z5614" t="s">
        <v>1164</v>
      </c>
      <c r="AA5614" t="s">
        <v>1164</v>
      </c>
      <c r="AB5614" t="s">
        <v>1164</v>
      </c>
      <c r="AC5614" t="s">
        <v>1164</v>
      </c>
      <c r="AD5614" t="s">
        <v>1164</v>
      </c>
      <c r="AE5614" t="s">
        <v>1164</v>
      </c>
      <c r="AF5614" t="s">
        <v>1164</v>
      </c>
      <c r="AG5614" t="s">
        <v>1164</v>
      </c>
      <c r="AH5614" t="s">
        <v>1164</v>
      </c>
      <c r="AI5614" t="s">
        <v>1164</v>
      </c>
      <c r="AJ5614" t="s">
        <v>1164</v>
      </c>
      <c r="AK5614" t="s">
        <v>4373</v>
      </c>
      <c r="AL5614" t="s">
        <v>1165</v>
      </c>
    </row>
    <row r="5615" spans="1:38" hidden="1" x14ac:dyDescent="0.3">
      <c r="A5615" t="s">
        <v>2115</v>
      </c>
      <c r="B5615" t="str">
        <f t="shared" si="87"/>
        <v>Defiant Resources Corp.</v>
      </c>
      <c r="C5615">
        <v>7086452</v>
      </c>
      <c r="D5615" t="s">
        <v>1367</v>
      </c>
      <c r="E5615" t="s">
        <v>1167</v>
      </c>
      <c r="F5615" t="s">
        <v>2116</v>
      </c>
      <c r="G5615" t="s">
        <v>1166</v>
      </c>
      <c r="H5615" t="s">
        <v>20</v>
      </c>
      <c r="I5615" t="s">
        <v>2047</v>
      </c>
      <c r="J5615" t="s">
        <v>1164</v>
      </c>
      <c r="K5615">
        <v>77624.884999999995</v>
      </c>
      <c r="L5615">
        <v>72746.887000000002</v>
      </c>
      <c r="M5615" t="s">
        <v>1164</v>
      </c>
      <c r="N5615" t="s">
        <v>1164</v>
      </c>
      <c r="O5615" t="s">
        <v>1164</v>
      </c>
      <c r="P5615" t="s">
        <v>1164</v>
      </c>
      <c r="Q5615" t="s">
        <v>1164</v>
      </c>
      <c r="R5615" t="s">
        <v>1164</v>
      </c>
      <c r="S5615" t="s">
        <v>1164</v>
      </c>
      <c r="T5615" t="s">
        <v>1164</v>
      </c>
      <c r="U5615" t="s">
        <v>1164</v>
      </c>
      <c r="V5615" t="s">
        <v>1164</v>
      </c>
      <c r="W5615" t="s">
        <v>1164</v>
      </c>
      <c r="X5615" t="s">
        <v>1164</v>
      </c>
      <c r="Y5615" t="s">
        <v>1164</v>
      </c>
      <c r="Z5615" t="s">
        <v>1164</v>
      </c>
      <c r="AA5615" t="s">
        <v>1164</v>
      </c>
      <c r="AB5615" t="s">
        <v>1164</v>
      </c>
      <c r="AC5615" t="s">
        <v>1164</v>
      </c>
      <c r="AD5615" t="s">
        <v>1164</v>
      </c>
      <c r="AE5615" t="s">
        <v>1164</v>
      </c>
      <c r="AF5615" t="s">
        <v>1164</v>
      </c>
      <c r="AG5615" t="s">
        <v>1164</v>
      </c>
      <c r="AH5615" t="s">
        <v>1164</v>
      </c>
      <c r="AI5615" t="s">
        <v>1164</v>
      </c>
      <c r="AJ5615" t="s">
        <v>1164</v>
      </c>
      <c r="AK5615" t="s">
        <v>4372</v>
      </c>
      <c r="AL5615" t="s">
        <v>1165</v>
      </c>
    </row>
    <row r="5616" spans="1:38" hidden="1" x14ac:dyDescent="0.3">
      <c r="A5616" t="s">
        <v>2115</v>
      </c>
      <c r="B5616" t="str">
        <f t="shared" si="87"/>
        <v>Defiant Resources Corp.</v>
      </c>
      <c r="C5616">
        <v>7086452</v>
      </c>
      <c r="D5616" t="s">
        <v>1367</v>
      </c>
      <c r="E5616" t="s">
        <v>1167</v>
      </c>
      <c r="F5616" t="s">
        <v>2116</v>
      </c>
      <c r="G5616" t="s">
        <v>1166</v>
      </c>
      <c r="H5616" t="s">
        <v>20</v>
      </c>
      <c r="I5616" t="s">
        <v>2047</v>
      </c>
      <c r="J5616" t="s">
        <v>1164</v>
      </c>
      <c r="K5616">
        <v>77624.884999999995</v>
      </c>
      <c r="L5616">
        <v>72746.887000000002</v>
      </c>
      <c r="M5616" t="s">
        <v>1164</v>
      </c>
      <c r="N5616" t="s">
        <v>1164</v>
      </c>
      <c r="O5616" t="s">
        <v>1164</v>
      </c>
      <c r="P5616" t="s">
        <v>1164</v>
      </c>
      <c r="Q5616" t="s">
        <v>1164</v>
      </c>
      <c r="R5616" t="s">
        <v>1164</v>
      </c>
      <c r="S5616" t="s">
        <v>1164</v>
      </c>
      <c r="T5616" t="s">
        <v>1164</v>
      </c>
      <c r="U5616" t="s">
        <v>1164</v>
      </c>
      <c r="V5616" t="s">
        <v>1164</v>
      </c>
      <c r="W5616" t="s">
        <v>1164</v>
      </c>
      <c r="X5616" t="s">
        <v>1164</v>
      </c>
      <c r="Y5616" t="s">
        <v>1164</v>
      </c>
      <c r="Z5616" t="s">
        <v>1164</v>
      </c>
      <c r="AA5616" t="s">
        <v>1164</v>
      </c>
      <c r="AB5616" t="s">
        <v>1164</v>
      </c>
      <c r="AC5616" t="s">
        <v>1164</v>
      </c>
      <c r="AD5616" t="s">
        <v>1164</v>
      </c>
      <c r="AE5616" t="s">
        <v>1164</v>
      </c>
      <c r="AF5616" t="s">
        <v>1164</v>
      </c>
      <c r="AG5616" t="s">
        <v>1164</v>
      </c>
      <c r="AH5616" t="s">
        <v>1164</v>
      </c>
      <c r="AI5616" t="s">
        <v>1164</v>
      </c>
      <c r="AJ5616" t="s">
        <v>1164</v>
      </c>
      <c r="AK5616" t="s">
        <v>4371</v>
      </c>
      <c r="AL5616" t="s">
        <v>1165</v>
      </c>
    </row>
    <row r="5617" spans="1:38" hidden="1" x14ac:dyDescent="0.3">
      <c r="A5617" t="s">
        <v>2115</v>
      </c>
      <c r="B5617" t="str">
        <f t="shared" si="87"/>
        <v>Defiant Resources Corp.</v>
      </c>
      <c r="C5617">
        <v>7086452</v>
      </c>
      <c r="D5617" t="s">
        <v>1367</v>
      </c>
      <c r="E5617" t="s">
        <v>1167</v>
      </c>
      <c r="F5617" t="s">
        <v>2116</v>
      </c>
      <c r="G5617" t="s">
        <v>1166</v>
      </c>
      <c r="H5617" t="s">
        <v>20</v>
      </c>
      <c r="I5617" t="s">
        <v>2047</v>
      </c>
      <c r="J5617" t="s">
        <v>1164</v>
      </c>
      <c r="K5617">
        <v>77624.884999999995</v>
      </c>
      <c r="L5617">
        <v>72746.887000000002</v>
      </c>
      <c r="M5617" t="s">
        <v>1164</v>
      </c>
      <c r="N5617" t="s">
        <v>1164</v>
      </c>
      <c r="O5617" t="s">
        <v>1164</v>
      </c>
      <c r="P5617" t="s">
        <v>1164</v>
      </c>
      <c r="Q5617" t="s">
        <v>1164</v>
      </c>
      <c r="R5617" t="s">
        <v>1164</v>
      </c>
      <c r="S5617" t="s">
        <v>1164</v>
      </c>
      <c r="T5617" t="s">
        <v>1164</v>
      </c>
      <c r="U5617" t="s">
        <v>1164</v>
      </c>
      <c r="V5617" t="s">
        <v>1164</v>
      </c>
      <c r="W5617" t="s">
        <v>1164</v>
      </c>
      <c r="X5617" t="s">
        <v>1164</v>
      </c>
      <c r="Y5617" t="s">
        <v>1164</v>
      </c>
      <c r="Z5617" t="s">
        <v>1164</v>
      </c>
      <c r="AA5617" t="s">
        <v>1164</v>
      </c>
      <c r="AB5617" t="s">
        <v>1164</v>
      </c>
      <c r="AC5617" t="s">
        <v>1164</v>
      </c>
      <c r="AD5617" t="s">
        <v>1164</v>
      </c>
      <c r="AE5617" t="s">
        <v>1164</v>
      </c>
      <c r="AF5617" t="s">
        <v>1164</v>
      </c>
      <c r="AG5617" t="s">
        <v>1164</v>
      </c>
      <c r="AH5617" t="s">
        <v>1164</v>
      </c>
      <c r="AI5617" t="s">
        <v>1164</v>
      </c>
      <c r="AJ5617" t="s">
        <v>1164</v>
      </c>
      <c r="AK5617" t="s">
        <v>4370</v>
      </c>
      <c r="AL5617" t="s">
        <v>1165</v>
      </c>
    </row>
    <row r="5618" spans="1:38" hidden="1" x14ac:dyDescent="0.3">
      <c r="A5618" t="s">
        <v>2117</v>
      </c>
      <c r="B5618" t="str">
        <f t="shared" si="87"/>
        <v>Del Roca Energy Ltd.</v>
      </c>
      <c r="C5618">
        <v>4976848</v>
      </c>
      <c r="D5618" t="s">
        <v>1367</v>
      </c>
      <c r="E5618" t="s">
        <v>1169</v>
      </c>
      <c r="F5618" t="s">
        <v>2118</v>
      </c>
      <c r="G5618" t="s">
        <v>1166</v>
      </c>
      <c r="H5618" t="s">
        <v>20</v>
      </c>
      <c r="I5618" t="s">
        <v>2119</v>
      </c>
      <c r="J5618" t="s">
        <v>1164</v>
      </c>
      <c r="K5618">
        <v>9138.0049999999992</v>
      </c>
      <c r="L5618">
        <v>8341.4169999999995</v>
      </c>
      <c r="M5618" t="s">
        <v>1164</v>
      </c>
      <c r="N5618" t="s">
        <v>1164</v>
      </c>
      <c r="O5618" t="s">
        <v>1164</v>
      </c>
      <c r="P5618" t="s">
        <v>1164</v>
      </c>
      <c r="Q5618" t="s">
        <v>1164</v>
      </c>
      <c r="R5618" t="s">
        <v>1164</v>
      </c>
      <c r="S5618" t="s">
        <v>1164</v>
      </c>
      <c r="T5618" t="s">
        <v>1164</v>
      </c>
      <c r="U5618" t="s">
        <v>1164</v>
      </c>
      <c r="V5618" t="s">
        <v>1164</v>
      </c>
      <c r="W5618" t="s">
        <v>1164</v>
      </c>
      <c r="X5618" t="s">
        <v>1164</v>
      </c>
      <c r="Y5618" t="s">
        <v>1164</v>
      </c>
      <c r="Z5618" t="s">
        <v>1164</v>
      </c>
      <c r="AA5618" t="s">
        <v>1164</v>
      </c>
      <c r="AB5618" t="s">
        <v>1164</v>
      </c>
      <c r="AC5618" t="s">
        <v>1164</v>
      </c>
      <c r="AD5618" t="s">
        <v>1164</v>
      </c>
      <c r="AE5618" t="s">
        <v>1164</v>
      </c>
      <c r="AF5618" t="s">
        <v>1164</v>
      </c>
      <c r="AG5618" t="s">
        <v>1164</v>
      </c>
      <c r="AH5618" t="s">
        <v>1164</v>
      </c>
      <c r="AI5618" t="s">
        <v>1164</v>
      </c>
      <c r="AJ5618" t="s">
        <v>1164</v>
      </c>
      <c r="AK5618" t="s">
        <v>4385</v>
      </c>
      <c r="AL5618" t="s">
        <v>1165</v>
      </c>
    </row>
    <row r="5619" spans="1:38" hidden="1" x14ac:dyDescent="0.3">
      <c r="A5619" t="s">
        <v>2117</v>
      </c>
      <c r="B5619" t="str">
        <f t="shared" si="87"/>
        <v>Del Roca Energy Ltd.</v>
      </c>
      <c r="C5619">
        <v>4976848</v>
      </c>
      <c r="D5619" t="s">
        <v>1367</v>
      </c>
      <c r="E5619" t="s">
        <v>1169</v>
      </c>
      <c r="F5619" t="s">
        <v>2118</v>
      </c>
      <c r="G5619" t="s">
        <v>1166</v>
      </c>
      <c r="H5619" t="s">
        <v>20</v>
      </c>
      <c r="I5619" t="s">
        <v>2119</v>
      </c>
      <c r="J5619" t="s">
        <v>1164</v>
      </c>
      <c r="K5619">
        <v>9138.0049999999992</v>
      </c>
      <c r="L5619">
        <v>8341.4169999999995</v>
      </c>
      <c r="M5619" t="s">
        <v>1164</v>
      </c>
      <c r="N5619" t="s">
        <v>1164</v>
      </c>
      <c r="O5619" t="s">
        <v>1164</v>
      </c>
      <c r="P5619" t="s">
        <v>1164</v>
      </c>
      <c r="Q5619" t="s">
        <v>1164</v>
      </c>
      <c r="R5619" t="s">
        <v>1164</v>
      </c>
      <c r="S5619" t="s">
        <v>1164</v>
      </c>
      <c r="T5619" t="s">
        <v>1164</v>
      </c>
      <c r="U5619" t="s">
        <v>1164</v>
      </c>
      <c r="V5619" t="s">
        <v>1164</v>
      </c>
      <c r="W5619" t="s">
        <v>1164</v>
      </c>
      <c r="X5619" t="s">
        <v>1164</v>
      </c>
      <c r="Y5619" t="s">
        <v>1164</v>
      </c>
      <c r="Z5619" t="s">
        <v>1164</v>
      </c>
      <c r="AA5619" t="s">
        <v>1164</v>
      </c>
      <c r="AB5619" t="s">
        <v>1164</v>
      </c>
      <c r="AC5619" t="s">
        <v>1164</v>
      </c>
      <c r="AD5619" t="s">
        <v>1164</v>
      </c>
      <c r="AE5619" t="s">
        <v>1164</v>
      </c>
      <c r="AF5619" t="s">
        <v>1164</v>
      </c>
      <c r="AG5619" t="s">
        <v>1164</v>
      </c>
      <c r="AH5619" t="s">
        <v>1164</v>
      </c>
      <c r="AI5619" t="s">
        <v>1164</v>
      </c>
      <c r="AJ5619" t="s">
        <v>1164</v>
      </c>
      <c r="AK5619" t="s">
        <v>4384</v>
      </c>
      <c r="AL5619" t="s">
        <v>1165</v>
      </c>
    </row>
    <row r="5620" spans="1:38" hidden="1" x14ac:dyDescent="0.3">
      <c r="A5620" t="s">
        <v>2117</v>
      </c>
      <c r="B5620" t="str">
        <f t="shared" si="87"/>
        <v>Del Roca Energy Ltd.</v>
      </c>
      <c r="C5620">
        <v>4976848</v>
      </c>
      <c r="D5620" t="s">
        <v>1367</v>
      </c>
      <c r="E5620" t="s">
        <v>1169</v>
      </c>
      <c r="F5620" t="s">
        <v>2118</v>
      </c>
      <c r="G5620" t="s">
        <v>1166</v>
      </c>
      <c r="H5620" t="s">
        <v>20</v>
      </c>
      <c r="I5620" t="s">
        <v>2119</v>
      </c>
      <c r="J5620" t="s">
        <v>1164</v>
      </c>
      <c r="K5620">
        <v>9138.0049999999992</v>
      </c>
      <c r="L5620">
        <v>8341.4169999999995</v>
      </c>
      <c r="M5620" t="s">
        <v>1164</v>
      </c>
      <c r="N5620" t="s">
        <v>1164</v>
      </c>
      <c r="O5620" t="s">
        <v>1164</v>
      </c>
      <c r="P5620" t="s">
        <v>1164</v>
      </c>
      <c r="Q5620" t="s">
        <v>1164</v>
      </c>
      <c r="R5620" t="s">
        <v>1164</v>
      </c>
      <c r="S5620" t="s">
        <v>1164</v>
      </c>
      <c r="T5620" t="s">
        <v>1164</v>
      </c>
      <c r="U5620" t="s">
        <v>1164</v>
      </c>
      <c r="V5620" t="s">
        <v>1164</v>
      </c>
      <c r="W5620" t="s">
        <v>1164</v>
      </c>
      <c r="X5620" t="s">
        <v>1164</v>
      </c>
      <c r="Y5620" t="s">
        <v>1164</v>
      </c>
      <c r="Z5620" t="s">
        <v>1164</v>
      </c>
      <c r="AA5620" t="s">
        <v>1164</v>
      </c>
      <c r="AB5620" t="s">
        <v>1164</v>
      </c>
      <c r="AC5620" t="s">
        <v>1164</v>
      </c>
      <c r="AD5620" t="s">
        <v>1164</v>
      </c>
      <c r="AE5620" t="s">
        <v>1164</v>
      </c>
      <c r="AF5620" t="s">
        <v>1164</v>
      </c>
      <c r="AG5620" t="s">
        <v>1164</v>
      </c>
      <c r="AH5620" t="s">
        <v>1164</v>
      </c>
      <c r="AI5620" t="s">
        <v>1164</v>
      </c>
      <c r="AJ5620" t="s">
        <v>1164</v>
      </c>
      <c r="AK5620" t="s">
        <v>4383</v>
      </c>
      <c r="AL5620" t="s">
        <v>1165</v>
      </c>
    </row>
    <row r="5621" spans="1:38" hidden="1" x14ac:dyDescent="0.3">
      <c r="A5621" t="s">
        <v>2117</v>
      </c>
      <c r="B5621" t="str">
        <f t="shared" si="87"/>
        <v>Del Roca Energy Ltd.</v>
      </c>
      <c r="C5621">
        <v>4976848</v>
      </c>
      <c r="D5621" t="s">
        <v>1367</v>
      </c>
      <c r="E5621" t="s">
        <v>1169</v>
      </c>
      <c r="F5621" t="s">
        <v>2118</v>
      </c>
      <c r="G5621" t="s">
        <v>1166</v>
      </c>
      <c r="H5621" t="s">
        <v>20</v>
      </c>
      <c r="I5621" t="s">
        <v>2119</v>
      </c>
      <c r="J5621" t="s">
        <v>1164</v>
      </c>
      <c r="K5621">
        <v>9138.0049999999992</v>
      </c>
      <c r="L5621">
        <v>8341.4169999999995</v>
      </c>
      <c r="M5621" t="s">
        <v>1164</v>
      </c>
      <c r="N5621" t="s">
        <v>1164</v>
      </c>
      <c r="O5621" t="s">
        <v>1164</v>
      </c>
      <c r="P5621" t="s">
        <v>1164</v>
      </c>
      <c r="Q5621" t="s">
        <v>1164</v>
      </c>
      <c r="R5621" t="s">
        <v>1164</v>
      </c>
      <c r="S5621" t="s">
        <v>1164</v>
      </c>
      <c r="T5621" t="s">
        <v>1164</v>
      </c>
      <c r="U5621" t="s">
        <v>1164</v>
      </c>
      <c r="V5621" t="s">
        <v>1164</v>
      </c>
      <c r="W5621" t="s">
        <v>1164</v>
      </c>
      <c r="X5621" t="s">
        <v>1164</v>
      </c>
      <c r="Y5621" t="s">
        <v>1164</v>
      </c>
      <c r="Z5621" t="s">
        <v>1164</v>
      </c>
      <c r="AA5621" t="s">
        <v>1164</v>
      </c>
      <c r="AB5621" t="s">
        <v>1164</v>
      </c>
      <c r="AC5621" t="s">
        <v>1164</v>
      </c>
      <c r="AD5621" t="s">
        <v>1164</v>
      </c>
      <c r="AE5621" t="s">
        <v>1164</v>
      </c>
      <c r="AF5621" t="s">
        <v>1164</v>
      </c>
      <c r="AG5621" t="s">
        <v>1164</v>
      </c>
      <c r="AH5621" t="s">
        <v>1164</v>
      </c>
      <c r="AI5621" t="s">
        <v>1164</v>
      </c>
      <c r="AJ5621" t="s">
        <v>1164</v>
      </c>
      <c r="AK5621" t="s">
        <v>4382</v>
      </c>
      <c r="AL5621" t="s">
        <v>1165</v>
      </c>
    </row>
    <row r="5622" spans="1:38" hidden="1" x14ac:dyDescent="0.3">
      <c r="A5622" t="s">
        <v>2117</v>
      </c>
      <c r="B5622" t="str">
        <f t="shared" si="87"/>
        <v>Del Roca Energy Ltd.</v>
      </c>
      <c r="C5622">
        <v>4976848</v>
      </c>
      <c r="D5622" t="s">
        <v>1367</v>
      </c>
      <c r="E5622" t="s">
        <v>1169</v>
      </c>
      <c r="F5622" t="s">
        <v>2118</v>
      </c>
      <c r="G5622" t="s">
        <v>1166</v>
      </c>
      <c r="H5622" t="s">
        <v>20</v>
      </c>
      <c r="I5622" t="s">
        <v>2119</v>
      </c>
      <c r="J5622" t="s">
        <v>1164</v>
      </c>
      <c r="K5622">
        <v>9138.0049999999992</v>
      </c>
      <c r="L5622">
        <v>8341.4169999999995</v>
      </c>
      <c r="M5622" t="s">
        <v>1164</v>
      </c>
      <c r="N5622" t="s">
        <v>1164</v>
      </c>
      <c r="O5622" t="s">
        <v>1164</v>
      </c>
      <c r="P5622" t="s">
        <v>1164</v>
      </c>
      <c r="Q5622" t="s">
        <v>1164</v>
      </c>
      <c r="R5622" t="s">
        <v>1164</v>
      </c>
      <c r="S5622" t="s">
        <v>1164</v>
      </c>
      <c r="T5622" t="s">
        <v>1164</v>
      </c>
      <c r="U5622" t="s">
        <v>1164</v>
      </c>
      <c r="V5622" t="s">
        <v>1164</v>
      </c>
      <c r="W5622" t="s">
        <v>1164</v>
      </c>
      <c r="X5622" t="s">
        <v>1164</v>
      </c>
      <c r="Y5622" t="s">
        <v>1164</v>
      </c>
      <c r="Z5622" t="s">
        <v>1164</v>
      </c>
      <c r="AA5622" t="s">
        <v>1164</v>
      </c>
      <c r="AB5622" t="s">
        <v>1164</v>
      </c>
      <c r="AC5622" t="s">
        <v>1164</v>
      </c>
      <c r="AD5622" t="s">
        <v>1164</v>
      </c>
      <c r="AE5622" t="s">
        <v>1164</v>
      </c>
      <c r="AF5622" t="s">
        <v>1164</v>
      </c>
      <c r="AG5622" t="s">
        <v>1164</v>
      </c>
      <c r="AH5622" t="s">
        <v>1164</v>
      </c>
      <c r="AI5622" t="s">
        <v>1164</v>
      </c>
      <c r="AJ5622" t="s">
        <v>1164</v>
      </c>
      <c r="AK5622" t="s">
        <v>4381</v>
      </c>
      <c r="AL5622" t="s">
        <v>1165</v>
      </c>
    </row>
    <row r="5623" spans="1:38" hidden="1" x14ac:dyDescent="0.3">
      <c r="A5623" t="s">
        <v>2117</v>
      </c>
      <c r="B5623" t="str">
        <f t="shared" si="87"/>
        <v>Del Roca Energy Ltd.</v>
      </c>
      <c r="C5623">
        <v>4976848</v>
      </c>
      <c r="D5623" t="s">
        <v>1367</v>
      </c>
      <c r="E5623" t="s">
        <v>1169</v>
      </c>
      <c r="F5623" t="s">
        <v>2118</v>
      </c>
      <c r="G5623" t="s">
        <v>1166</v>
      </c>
      <c r="H5623" t="s">
        <v>20</v>
      </c>
      <c r="I5623" t="s">
        <v>2119</v>
      </c>
      <c r="J5623" t="s">
        <v>1164</v>
      </c>
      <c r="K5623">
        <v>9138.0049999999992</v>
      </c>
      <c r="L5623">
        <v>8341.4169999999995</v>
      </c>
      <c r="M5623" t="s">
        <v>1164</v>
      </c>
      <c r="N5623" t="s">
        <v>1164</v>
      </c>
      <c r="O5623" t="s">
        <v>1164</v>
      </c>
      <c r="P5623" t="s">
        <v>1164</v>
      </c>
      <c r="Q5623" t="s">
        <v>1164</v>
      </c>
      <c r="R5623" t="s">
        <v>1164</v>
      </c>
      <c r="S5623" t="s">
        <v>1164</v>
      </c>
      <c r="T5623" t="s">
        <v>1164</v>
      </c>
      <c r="U5623" t="s">
        <v>1164</v>
      </c>
      <c r="V5623" t="s">
        <v>1164</v>
      </c>
      <c r="W5623" t="s">
        <v>1164</v>
      </c>
      <c r="X5623" t="s">
        <v>1164</v>
      </c>
      <c r="Y5623" t="s">
        <v>1164</v>
      </c>
      <c r="Z5623" t="s">
        <v>1164</v>
      </c>
      <c r="AA5623" t="s">
        <v>1164</v>
      </c>
      <c r="AB5623" t="s">
        <v>1164</v>
      </c>
      <c r="AC5623" t="s">
        <v>1164</v>
      </c>
      <c r="AD5623" t="s">
        <v>1164</v>
      </c>
      <c r="AE5623" t="s">
        <v>1164</v>
      </c>
      <c r="AF5623" t="s">
        <v>1164</v>
      </c>
      <c r="AG5623" t="s">
        <v>1164</v>
      </c>
      <c r="AH5623" t="s">
        <v>1164</v>
      </c>
      <c r="AI5623" t="s">
        <v>1164</v>
      </c>
      <c r="AJ5623" t="s">
        <v>1164</v>
      </c>
      <c r="AK5623" t="s">
        <v>4380</v>
      </c>
      <c r="AL5623" t="s">
        <v>1165</v>
      </c>
    </row>
    <row r="5624" spans="1:38" hidden="1" x14ac:dyDescent="0.3">
      <c r="A5624" t="s">
        <v>2117</v>
      </c>
      <c r="B5624" t="str">
        <f t="shared" si="87"/>
        <v>Del Roca Energy Ltd.</v>
      </c>
      <c r="C5624">
        <v>4976848</v>
      </c>
      <c r="D5624" t="s">
        <v>1367</v>
      </c>
      <c r="E5624" t="s">
        <v>1169</v>
      </c>
      <c r="F5624" t="s">
        <v>2118</v>
      </c>
      <c r="G5624" t="s">
        <v>1166</v>
      </c>
      <c r="H5624" t="s">
        <v>20</v>
      </c>
      <c r="I5624" t="s">
        <v>2119</v>
      </c>
      <c r="J5624" t="s">
        <v>1164</v>
      </c>
      <c r="K5624">
        <v>9138.0049999999992</v>
      </c>
      <c r="L5624">
        <v>8341.4169999999995</v>
      </c>
      <c r="M5624" t="s">
        <v>1164</v>
      </c>
      <c r="N5624" t="s">
        <v>1164</v>
      </c>
      <c r="O5624" t="s">
        <v>1164</v>
      </c>
      <c r="P5624" t="s">
        <v>1164</v>
      </c>
      <c r="Q5624" t="s">
        <v>1164</v>
      </c>
      <c r="R5624" t="s">
        <v>1164</v>
      </c>
      <c r="S5624" t="s">
        <v>1164</v>
      </c>
      <c r="T5624" t="s">
        <v>1164</v>
      </c>
      <c r="U5624" t="s">
        <v>1164</v>
      </c>
      <c r="V5624" t="s">
        <v>1164</v>
      </c>
      <c r="W5624" t="s">
        <v>1164</v>
      </c>
      <c r="X5624" t="s">
        <v>1164</v>
      </c>
      <c r="Y5624" t="s">
        <v>1164</v>
      </c>
      <c r="Z5624" t="s">
        <v>1164</v>
      </c>
      <c r="AA5624" t="s">
        <v>1164</v>
      </c>
      <c r="AB5624" t="s">
        <v>1164</v>
      </c>
      <c r="AC5624" t="s">
        <v>1164</v>
      </c>
      <c r="AD5624" t="s">
        <v>1164</v>
      </c>
      <c r="AE5624" t="s">
        <v>1164</v>
      </c>
      <c r="AF5624" t="s">
        <v>1164</v>
      </c>
      <c r="AG5624" t="s">
        <v>1164</v>
      </c>
      <c r="AH5624" t="s">
        <v>1164</v>
      </c>
      <c r="AI5624" t="s">
        <v>1164</v>
      </c>
      <c r="AJ5624" t="s">
        <v>1164</v>
      </c>
      <c r="AK5624" t="s">
        <v>4379</v>
      </c>
      <c r="AL5624" t="s">
        <v>1165</v>
      </c>
    </row>
    <row r="5625" spans="1:38" hidden="1" x14ac:dyDescent="0.3">
      <c r="A5625" t="s">
        <v>2117</v>
      </c>
      <c r="B5625" t="str">
        <f t="shared" si="87"/>
        <v>Del Roca Energy Ltd.</v>
      </c>
      <c r="C5625">
        <v>4976848</v>
      </c>
      <c r="D5625" t="s">
        <v>1367</v>
      </c>
      <c r="E5625" t="s">
        <v>1169</v>
      </c>
      <c r="F5625" t="s">
        <v>2118</v>
      </c>
      <c r="G5625" t="s">
        <v>1166</v>
      </c>
      <c r="H5625" t="s">
        <v>20</v>
      </c>
      <c r="I5625" t="s">
        <v>2119</v>
      </c>
      <c r="J5625" t="s">
        <v>1164</v>
      </c>
      <c r="K5625">
        <v>9138.0049999999992</v>
      </c>
      <c r="L5625">
        <v>8341.4169999999995</v>
      </c>
      <c r="M5625" t="s">
        <v>1164</v>
      </c>
      <c r="N5625" t="s">
        <v>1164</v>
      </c>
      <c r="O5625" t="s">
        <v>1164</v>
      </c>
      <c r="P5625" t="s">
        <v>1164</v>
      </c>
      <c r="Q5625" t="s">
        <v>1164</v>
      </c>
      <c r="R5625" t="s">
        <v>1164</v>
      </c>
      <c r="S5625" t="s">
        <v>1164</v>
      </c>
      <c r="T5625" t="s">
        <v>1164</v>
      </c>
      <c r="U5625" t="s">
        <v>1164</v>
      </c>
      <c r="V5625" t="s">
        <v>1164</v>
      </c>
      <c r="W5625" t="s">
        <v>1164</v>
      </c>
      <c r="X5625" t="s">
        <v>1164</v>
      </c>
      <c r="Y5625" t="s">
        <v>1164</v>
      </c>
      <c r="Z5625" t="s">
        <v>1164</v>
      </c>
      <c r="AA5625" t="s">
        <v>1164</v>
      </c>
      <c r="AB5625" t="s">
        <v>1164</v>
      </c>
      <c r="AC5625" t="s">
        <v>1164</v>
      </c>
      <c r="AD5625" t="s">
        <v>1164</v>
      </c>
      <c r="AE5625" t="s">
        <v>1164</v>
      </c>
      <c r="AF5625" t="s">
        <v>1164</v>
      </c>
      <c r="AG5625" t="s">
        <v>1164</v>
      </c>
      <c r="AH5625" t="s">
        <v>1164</v>
      </c>
      <c r="AI5625" t="s">
        <v>1164</v>
      </c>
      <c r="AJ5625" t="s">
        <v>1164</v>
      </c>
      <c r="AK5625" t="s">
        <v>4378</v>
      </c>
      <c r="AL5625" t="s">
        <v>1165</v>
      </c>
    </row>
    <row r="5626" spans="1:38" hidden="1" x14ac:dyDescent="0.3">
      <c r="A5626" t="s">
        <v>2117</v>
      </c>
      <c r="B5626" t="str">
        <f t="shared" si="87"/>
        <v>Del Roca Energy Ltd.</v>
      </c>
      <c r="C5626">
        <v>4976848</v>
      </c>
      <c r="D5626" t="s">
        <v>1367</v>
      </c>
      <c r="E5626" t="s">
        <v>1169</v>
      </c>
      <c r="F5626" t="s">
        <v>2118</v>
      </c>
      <c r="G5626" t="s">
        <v>1166</v>
      </c>
      <c r="H5626" t="s">
        <v>20</v>
      </c>
      <c r="I5626" t="s">
        <v>2119</v>
      </c>
      <c r="J5626" t="s">
        <v>1164</v>
      </c>
      <c r="K5626">
        <v>9138.0049999999992</v>
      </c>
      <c r="L5626">
        <v>8341.4169999999995</v>
      </c>
      <c r="M5626" t="s">
        <v>1164</v>
      </c>
      <c r="N5626" t="s">
        <v>1164</v>
      </c>
      <c r="O5626" t="s">
        <v>1164</v>
      </c>
      <c r="P5626" t="s">
        <v>1164</v>
      </c>
      <c r="Q5626" t="s">
        <v>1164</v>
      </c>
      <c r="R5626" t="s">
        <v>1164</v>
      </c>
      <c r="S5626" t="s">
        <v>1164</v>
      </c>
      <c r="T5626" t="s">
        <v>1164</v>
      </c>
      <c r="U5626" t="s">
        <v>1164</v>
      </c>
      <c r="V5626" t="s">
        <v>1164</v>
      </c>
      <c r="W5626" t="s">
        <v>1164</v>
      </c>
      <c r="X5626" t="s">
        <v>1164</v>
      </c>
      <c r="Y5626" t="s">
        <v>1164</v>
      </c>
      <c r="Z5626" t="s">
        <v>1164</v>
      </c>
      <c r="AA5626" t="s">
        <v>1164</v>
      </c>
      <c r="AB5626" t="s">
        <v>1164</v>
      </c>
      <c r="AC5626" t="s">
        <v>1164</v>
      </c>
      <c r="AD5626" t="s">
        <v>1164</v>
      </c>
      <c r="AE5626" t="s">
        <v>1164</v>
      </c>
      <c r="AF5626" t="s">
        <v>1164</v>
      </c>
      <c r="AG5626" t="s">
        <v>1164</v>
      </c>
      <c r="AH5626" t="s">
        <v>1164</v>
      </c>
      <c r="AI5626" t="s">
        <v>1164</v>
      </c>
      <c r="AJ5626" t="s">
        <v>1164</v>
      </c>
      <c r="AK5626" t="s">
        <v>4377</v>
      </c>
      <c r="AL5626" t="s">
        <v>1165</v>
      </c>
    </row>
    <row r="5627" spans="1:38" hidden="1" x14ac:dyDescent="0.3">
      <c r="A5627" t="s">
        <v>2117</v>
      </c>
      <c r="B5627" t="str">
        <f t="shared" si="87"/>
        <v>Del Roca Energy Ltd.</v>
      </c>
      <c r="C5627">
        <v>4976848</v>
      </c>
      <c r="D5627" t="s">
        <v>1367</v>
      </c>
      <c r="E5627" t="s">
        <v>1169</v>
      </c>
      <c r="F5627" t="s">
        <v>2118</v>
      </c>
      <c r="G5627" t="s">
        <v>1166</v>
      </c>
      <c r="H5627" t="s">
        <v>20</v>
      </c>
      <c r="I5627" t="s">
        <v>2119</v>
      </c>
      <c r="J5627" t="s">
        <v>1164</v>
      </c>
      <c r="K5627">
        <v>9138.0049999999992</v>
      </c>
      <c r="L5627">
        <v>8341.4169999999995</v>
      </c>
      <c r="M5627" t="s">
        <v>1164</v>
      </c>
      <c r="N5627" t="s">
        <v>1164</v>
      </c>
      <c r="O5627" t="s">
        <v>1164</v>
      </c>
      <c r="P5627" t="s">
        <v>1164</v>
      </c>
      <c r="Q5627" t="s">
        <v>1164</v>
      </c>
      <c r="R5627" t="s">
        <v>1164</v>
      </c>
      <c r="S5627" t="s">
        <v>1164</v>
      </c>
      <c r="T5627" t="s">
        <v>1164</v>
      </c>
      <c r="U5627" t="s">
        <v>1164</v>
      </c>
      <c r="V5627" t="s">
        <v>1164</v>
      </c>
      <c r="W5627" t="s">
        <v>1164</v>
      </c>
      <c r="X5627" t="s">
        <v>1164</v>
      </c>
      <c r="Y5627" t="s">
        <v>1164</v>
      </c>
      <c r="Z5627" t="s">
        <v>1164</v>
      </c>
      <c r="AA5627" t="s">
        <v>1164</v>
      </c>
      <c r="AB5627" t="s">
        <v>1164</v>
      </c>
      <c r="AC5627" t="s">
        <v>1164</v>
      </c>
      <c r="AD5627" t="s">
        <v>1164</v>
      </c>
      <c r="AE5627" t="s">
        <v>1164</v>
      </c>
      <c r="AF5627" t="s">
        <v>1164</v>
      </c>
      <c r="AG5627" t="s">
        <v>1164</v>
      </c>
      <c r="AH5627" t="s">
        <v>1164</v>
      </c>
      <c r="AI5627" t="s">
        <v>1164</v>
      </c>
      <c r="AJ5627" t="s">
        <v>1164</v>
      </c>
      <c r="AK5627" t="s">
        <v>4376</v>
      </c>
      <c r="AL5627" t="s">
        <v>1165</v>
      </c>
    </row>
    <row r="5628" spans="1:38" hidden="1" x14ac:dyDescent="0.3">
      <c r="A5628" t="s">
        <v>2117</v>
      </c>
      <c r="B5628" t="str">
        <f t="shared" si="87"/>
        <v>Del Roca Energy Ltd.</v>
      </c>
      <c r="C5628">
        <v>4976848</v>
      </c>
      <c r="D5628" t="s">
        <v>1367</v>
      </c>
      <c r="E5628" t="s">
        <v>1169</v>
      </c>
      <c r="F5628" t="s">
        <v>2118</v>
      </c>
      <c r="G5628" t="s">
        <v>1166</v>
      </c>
      <c r="H5628" t="s">
        <v>20</v>
      </c>
      <c r="I5628" t="s">
        <v>2119</v>
      </c>
      <c r="J5628" t="s">
        <v>1164</v>
      </c>
      <c r="K5628">
        <v>9138.0049999999992</v>
      </c>
      <c r="L5628">
        <v>8341.4169999999995</v>
      </c>
      <c r="M5628" t="s">
        <v>1164</v>
      </c>
      <c r="N5628" t="s">
        <v>1164</v>
      </c>
      <c r="O5628" t="s">
        <v>1164</v>
      </c>
      <c r="P5628" t="s">
        <v>1164</v>
      </c>
      <c r="Q5628" t="s">
        <v>1164</v>
      </c>
      <c r="R5628" t="s">
        <v>1164</v>
      </c>
      <c r="S5628" t="s">
        <v>1164</v>
      </c>
      <c r="T5628" t="s">
        <v>1164</v>
      </c>
      <c r="U5628" t="s">
        <v>1164</v>
      </c>
      <c r="V5628" t="s">
        <v>1164</v>
      </c>
      <c r="W5628" t="s">
        <v>1164</v>
      </c>
      <c r="X5628" t="s">
        <v>1164</v>
      </c>
      <c r="Y5628" t="s">
        <v>1164</v>
      </c>
      <c r="Z5628" t="s">
        <v>1164</v>
      </c>
      <c r="AA5628" t="s">
        <v>1164</v>
      </c>
      <c r="AB5628" t="s">
        <v>1164</v>
      </c>
      <c r="AC5628" t="s">
        <v>1164</v>
      </c>
      <c r="AD5628" t="s">
        <v>1164</v>
      </c>
      <c r="AE5628" t="s">
        <v>1164</v>
      </c>
      <c r="AF5628" t="s">
        <v>1164</v>
      </c>
      <c r="AG5628" t="s">
        <v>1164</v>
      </c>
      <c r="AH5628" t="s">
        <v>1164</v>
      </c>
      <c r="AI5628" t="s">
        <v>1164</v>
      </c>
      <c r="AJ5628" t="s">
        <v>1164</v>
      </c>
      <c r="AK5628" t="s">
        <v>4375</v>
      </c>
      <c r="AL5628" t="s">
        <v>1165</v>
      </c>
    </row>
    <row r="5629" spans="1:38" hidden="1" x14ac:dyDescent="0.3">
      <c r="A5629" t="s">
        <v>2117</v>
      </c>
      <c r="B5629" t="str">
        <f t="shared" si="87"/>
        <v>Del Roca Energy Ltd.</v>
      </c>
      <c r="C5629">
        <v>4976848</v>
      </c>
      <c r="D5629" t="s">
        <v>1367</v>
      </c>
      <c r="E5629" t="s">
        <v>1169</v>
      </c>
      <c r="F5629" t="s">
        <v>2118</v>
      </c>
      <c r="G5629" t="s">
        <v>1166</v>
      </c>
      <c r="H5629" t="s">
        <v>20</v>
      </c>
      <c r="I5629" t="s">
        <v>2119</v>
      </c>
      <c r="J5629" t="s">
        <v>1164</v>
      </c>
      <c r="K5629">
        <v>9138.0049999999992</v>
      </c>
      <c r="L5629">
        <v>8341.4169999999995</v>
      </c>
      <c r="M5629" t="s">
        <v>1164</v>
      </c>
      <c r="N5629" t="s">
        <v>1164</v>
      </c>
      <c r="O5629" t="s">
        <v>1164</v>
      </c>
      <c r="P5629" t="s">
        <v>1164</v>
      </c>
      <c r="Q5629" t="s">
        <v>1164</v>
      </c>
      <c r="R5629" t="s">
        <v>1164</v>
      </c>
      <c r="S5629" t="s">
        <v>1164</v>
      </c>
      <c r="T5629" t="s">
        <v>1164</v>
      </c>
      <c r="U5629" t="s">
        <v>1164</v>
      </c>
      <c r="V5629" t="s">
        <v>1164</v>
      </c>
      <c r="W5629" t="s">
        <v>1164</v>
      </c>
      <c r="X5629" t="s">
        <v>1164</v>
      </c>
      <c r="Y5629" t="s">
        <v>1164</v>
      </c>
      <c r="Z5629" t="s">
        <v>1164</v>
      </c>
      <c r="AA5629" t="s">
        <v>1164</v>
      </c>
      <c r="AB5629" t="s">
        <v>1164</v>
      </c>
      <c r="AC5629" t="s">
        <v>1164</v>
      </c>
      <c r="AD5629" t="s">
        <v>1164</v>
      </c>
      <c r="AE5629" t="s">
        <v>1164</v>
      </c>
      <c r="AF5629" t="s">
        <v>1164</v>
      </c>
      <c r="AG5629" t="s">
        <v>1164</v>
      </c>
      <c r="AH5629" t="s">
        <v>1164</v>
      </c>
      <c r="AI5629" t="s">
        <v>1164</v>
      </c>
      <c r="AJ5629" t="s">
        <v>1164</v>
      </c>
      <c r="AK5629" t="s">
        <v>4374</v>
      </c>
      <c r="AL5629" t="s">
        <v>1165</v>
      </c>
    </row>
    <row r="5630" spans="1:38" hidden="1" x14ac:dyDescent="0.3">
      <c r="A5630" t="s">
        <v>2117</v>
      </c>
      <c r="B5630" t="str">
        <f t="shared" si="87"/>
        <v>Del Roca Energy Ltd.</v>
      </c>
      <c r="C5630">
        <v>4976848</v>
      </c>
      <c r="D5630" t="s">
        <v>1367</v>
      </c>
      <c r="E5630" t="s">
        <v>1169</v>
      </c>
      <c r="F5630" t="s">
        <v>2118</v>
      </c>
      <c r="G5630" t="s">
        <v>1166</v>
      </c>
      <c r="H5630" t="s">
        <v>20</v>
      </c>
      <c r="I5630" t="s">
        <v>2119</v>
      </c>
      <c r="J5630" t="s">
        <v>1164</v>
      </c>
      <c r="K5630">
        <v>9138.0049999999992</v>
      </c>
      <c r="L5630">
        <v>8341.4169999999995</v>
      </c>
      <c r="M5630" t="s">
        <v>1164</v>
      </c>
      <c r="N5630" t="s">
        <v>1164</v>
      </c>
      <c r="O5630" t="s">
        <v>1164</v>
      </c>
      <c r="P5630" t="s">
        <v>1164</v>
      </c>
      <c r="Q5630" t="s">
        <v>1164</v>
      </c>
      <c r="R5630" t="s">
        <v>1164</v>
      </c>
      <c r="S5630" t="s">
        <v>1164</v>
      </c>
      <c r="T5630" t="s">
        <v>1164</v>
      </c>
      <c r="U5630" t="s">
        <v>1164</v>
      </c>
      <c r="V5630" t="s">
        <v>1164</v>
      </c>
      <c r="W5630" t="s">
        <v>1164</v>
      </c>
      <c r="X5630" t="s">
        <v>1164</v>
      </c>
      <c r="Y5630" t="s">
        <v>1164</v>
      </c>
      <c r="Z5630" t="s">
        <v>1164</v>
      </c>
      <c r="AA5630" t="s">
        <v>1164</v>
      </c>
      <c r="AB5630" t="s">
        <v>1164</v>
      </c>
      <c r="AC5630" t="s">
        <v>1164</v>
      </c>
      <c r="AD5630" t="s">
        <v>1164</v>
      </c>
      <c r="AE5630" t="s">
        <v>1164</v>
      </c>
      <c r="AF5630" t="s">
        <v>1164</v>
      </c>
      <c r="AG5630" t="s">
        <v>1164</v>
      </c>
      <c r="AH5630" t="s">
        <v>1164</v>
      </c>
      <c r="AI5630" t="s">
        <v>1164</v>
      </c>
      <c r="AJ5630" t="s">
        <v>1164</v>
      </c>
      <c r="AK5630" t="s">
        <v>4373</v>
      </c>
      <c r="AL5630" t="s">
        <v>1165</v>
      </c>
    </row>
    <row r="5631" spans="1:38" hidden="1" x14ac:dyDescent="0.3">
      <c r="A5631" t="s">
        <v>2117</v>
      </c>
      <c r="B5631" t="str">
        <f t="shared" si="87"/>
        <v>Del Roca Energy Ltd.</v>
      </c>
      <c r="C5631">
        <v>4976848</v>
      </c>
      <c r="D5631" t="s">
        <v>1367</v>
      </c>
      <c r="E5631" t="s">
        <v>1169</v>
      </c>
      <c r="F5631" t="s">
        <v>2118</v>
      </c>
      <c r="G5631" t="s">
        <v>1166</v>
      </c>
      <c r="H5631" t="s">
        <v>20</v>
      </c>
      <c r="I5631" t="s">
        <v>2119</v>
      </c>
      <c r="J5631" t="s">
        <v>1164</v>
      </c>
      <c r="K5631">
        <v>9138.0049999999992</v>
      </c>
      <c r="L5631">
        <v>8341.4169999999995</v>
      </c>
      <c r="M5631" t="s">
        <v>1164</v>
      </c>
      <c r="N5631" t="s">
        <v>1164</v>
      </c>
      <c r="O5631" t="s">
        <v>1164</v>
      </c>
      <c r="P5631" t="s">
        <v>1164</v>
      </c>
      <c r="Q5631" t="s">
        <v>1164</v>
      </c>
      <c r="R5631" t="s">
        <v>1164</v>
      </c>
      <c r="S5631" t="s">
        <v>1164</v>
      </c>
      <c r="T5631" t="s">
        <v>1164</v>
      </c>
      <c r="U5631" t="s">
        <v>1164</v>
      </c>
      <c r="V5631" t="s">
        <v>1164</v>
      </c>
      <c r="W5631" t="s">
        <v>1164</v>
      </c>
      <c r="X5631" t="s">
        <v>1164</v>
      </c>
      <c r="Y5631" t="s">
        <v>1164</v>
      </c>
      <c r="Z5631" t="s">
        <v>1164</v>
      </c>
      <c r="AA5631" t="s">
        <v>1164</v>
      </c>
      <c r="AB5631" t="s">
        <v>1164</v>
      </c>
      <c r="AC5631" t="s">
        <v>1164</v>
      </c>
      <c r="AD5631" t="s">
        <v>1164</v>
      </c>
      <c r="AE5631" t="s">
        <v>1164</v>
      </c>
      <c r="AF5631" t="s">
        <v>1164</v>
      </c>
      <c r="AG5631" t="s">
        <v>1164</v>
      </c>
      <c r="AH5631" t="s">
        <v>1164</v>
      </c>
      <c r="AI5631" t="s">
        <v>1164</v>
      </c>
      <c r="AJ5631" t="s">
        <v>1164</v>
      </c>
      <c r="AK5631" t="s">
        <v>4372</v>
      </c>
      <c r="AL5631" t="s">
        <v>1165</v>
      </c>
    </row>
    <row r="5632" spans="1:38" hidden="1" x14ac:dyDescent="0.3">
      <c r="A5632" t="s">
        <v>2117</v>
      </c>
      <c r="B5632" t="str">
        <f t="shared" si="87"/>
        <v>Del Roca Energy Ltd.</v>
      </c>
      <c r="C5632">
        <v>4976848</v>
      </c>
      <c r="D5632" t="s">
        <v>1367</v>
      </c>
      <c r="E5632" t="s">
        <v>1169</v>
      </c>
      <c r="F5632" t="s">
        <v>2118</v>
      </c>
      <c r="G5632" t="s">
        <v>1166</v>
      </c>
      <c r="H5632" t="s">
        <v>20</v>
      </c>
      <c r="I5632" t="s">
        <v>2119</v>
      </c>
      <c r="J5632" t="s">
        <v>1164</v>
      </c>
      <c r="K5632">
        <v>9138.0049999999992</v>
      </c>
      <c r="L5632">
        <v>8341.4169999999995</v>
      </c>
      <c r="M5632" t="s">
        <v>1164</v>
      </c>
      <c r="N5632" t="s">
        <v>1164</v>
      </c>
      <c r="O5632" t="s">
        <v>1164</v>
      </c>
      <c r="P5632" t="s">
        <v>1164</v>
      </c>
      <c r="Q5632" t="s">
        <v>1164</v>
      </c>
      <c r="R5632" t="s">
        <v>1164</v>
      </c>
      <c r="S5632" t="s">
        <v>1164</v>
      </c>
      <c r="T5632" t="s">
        <v>1164</v>
      </c>
      <c r="U5632" t="s">
        <v>1164</v>
      </c>
      <c r="V5632" t="s">
        <v>1164</v>
      </c>
      <c r="W5632" t="s">
        <v>1164</v>
      </c>
      <c r="X5632" t="s">
        <v>1164</v>
      </c>
      <c r="Y5632" t="s">
        <v>1164</v>
      </c>
      <c r="Z5632" t="s">
        <v>1164</v>
      </c>
      <c r="AA5632" t="s">
        <v>1164</v>
      </c>
      <c r="AB5632" t="s">
        <v>1164</v>
      </c>
      <c r="AC5632" t="s">
        <v>1164</v>
      </c>
      <c r="AD5632" t="s">
        <v>1164</v>
      </c>
      <c r="AE5632" t="s">
        <v>1164</v>
      </c>
      <c r="AF5632" t="s">
        <v>1164</v>
      </c>
      <c r="AG5632" t="s">
        <v>1164</v>
      </c>
      <c r="AH5632" t="s">
        <v>1164</v>
      </c>
      <c r="AI5632" t="s">
        <v>1164</v>
      </c>
      <c r="AJ5632" t="s">
        <v>1164</v>
      </c>
      <c r="AK5632" t="s">
        <v>4371</v>
      </c>
      <c r="AL5632" t="s">
        <v>1165</v>
      </c>
    </row>
    <row r="5633" spans="1:38" hidden="1" x14ac:dyDescent="0.3">
      <c r="A5633" t="s">
        <v>2117</v>
      </c>
      <c r="B5633" t="str">
        <f t="shared" si="87"/>
        <v>Del Roca Energy Ltd.</v>
      </c>
      <c r="C5633">
        <v>4976848</v>
      </c>
      <c r="D5633" t="s">
        <v>1367</v>
      </c>
      <c r="E5633" t="s">
        <v>1169</v>
      </c>
      <c r="F5633" t="s">
        <v>2118</v>
      </c>
      <c r="G5633" t="s">
        <v>1166</v>
      </c>
      <c r="H5633" t="s">
        <v>20</v>
      </c>
      <c r="I5633" t="s">
        <v>2119</v>
      </c>
      <c r="J5633" t="s">
        <v>1164</v>
      </c>
      <c r="K5633">
        <v>9138.0049999999992</v>
      </c>
      <c r="L5633">
        <v>8341.4169999999995</v>
      </c>
      <c r="M5633" t="s">
        <v>1164</v>
      </c>
      <c r="N5633" t="s">
        <v>1164</v>
      </c>
      <c r="O5633" t="s">
        <v>1164</v>
      </c>
      <c r="P5633" t="s">
        <v>1164</v>
      </c>
      <c r="Q5633" t="s">
        <v>1164</v>
      </c>
      <c r="R5633" t="s">
        <v>1164</v>
      </c>
      <c r="S5633" t="s">
        <v>1164</v>
      </c>
      <c r="T5633" t="s">
        <v>1164</v>
      </c>
      <c r="U5633" t="s">
        <v>1164</v>
      </c>
      <c r="V5633" t="s">
        <v>1164</v>
      </c>
      <c r="W5633" t="s">
        <v>1164</v>
      </c>
      <c r="X5633" t="s">
        <v>1164</v>
      </c>
      <c r="Y5633" t="s">
        <v>1164</v>
      </c>
      <c r="Z5633" t="s">
        <v>1164</v>
      </c>
      <c r="AA5633" t="s">
        <v>1164</v>
      </c>
      <c r="AB5633" t="s">
        <v>1164</v>
      </c>
      <c r="AC5633" t="s">
        <v>1164</v>
      </c>
      <c r="AD5633" t="s">
        <v>1164</v>
      </c>
      <c r="AE5633" t="s">
        <v>1164</v>
      </c>
      <c r="AF5633" t="s">
        <v>1164</v>
      </c>
      <c r="AG5633" t="s">
        <v>1164</v>
      </c>
      <c r="AH5633" t="s">
        <v>1164</v>
      </c>
      <c r="AI5633" t="s">
        <v>1164</v>
      </c>
      <c r="AJ5633" t="s">
        <v>1164</v>
      </c>
      <c r="AK5633" t="s">
        <v>4370</v>
      </c>
      <c r="AL5633" t="s">
        <v>1165</v>
      </c>
    </row>
    <row r="5634" spans="1:38" hidden="1" x14ac:dyDescent="0.3">
      <c r="A5634" t="s">
        <v>2120</v>
      </c>
      <c r="B5634" t="str">
        <f t="shared" ref="B5634:B5697" si="88">TRIM(LEFT(A5634,SEARCH("(",A5634,1)-1))</f>
        <v>Delaney Energy Services Corporation</v>
      </c>
      <c r="C5634">
        <v>4978057</v>
      </c>
      <c r="D5634" t="s">
        <v>1367</v>
      </c>
      <c r="E5634" t="s">
        <v>1169</v>
      </c>
      <c r="F5634" t="s">
        <v>2121</v>
      </c>
      <c r="G5634" t="s">
        <v>1166</v>
      </c>
      <c r="H5634" t="s">
        <v>20</v>
      </c>
      <c r="I5634" t="s">
        <v>2122</v>
      </c>
      <c r="J5634" t="s">
        <v>1164</v>
      </c>
      <c r="K5634" t="s">
        <v>1164</v>
      </c>
      <c r="L5634" t="s">
        <v>1164</v>
      </c>
      <c r="M5634" t="s">
        <v>1164</v>
      </c>
      <c r="N5634" t="s">
        <v>1164</v>
      </c>
      <c r="O5634" t="s">
        <v>1164</v>
      </c>
      <c r="P5634" t="s">
        <v>1164</v>
      </c>
      <c r="Q5634" t="s">
        <v>1164</v>
      </c>
      <c r="R5634" t="s">
        <v>1164</v>
      </c>
      <c r="S5634" t="s">
        <v>1164</v>
      </c>
      <c r="T5634" t="s">
        <v>1164</v>
      </c>
      <c r="U5634" t="s">
        <v>1164</v>
      </c>
      <c r="V5634" t="s">
        <v>1164</v>
      </c>
      <c r="W5634" t="s">
        <v>1164</v>
      </c>
      <c r="X5634" t="s">
        <v>1164</v>
      </c>
      <c r="Y5634" t="s">
        <v>1164</v>
      </c>
      <c r="Z5634" t="s">
        <v>1164</v>
      </c>
      <c r="AA5634" t="s">
        <v>1164</v>
      </c>
      <c r="AB5634" t="s">
        <v>1164</v>
      </c>
      <c r="AC5634" t="s">
        <v>1164</v>
      </c>
      <c r="AD5634" t="s">
        <v>1164</v>
      </c>
      <c r="AE5634" t="s">
        <v>1164</v>
      </c>
      <c r="AF5634" t="s">
        <v>1164</v>
      </c>
      <c r="AG5634" t="s">
        <v>1164</v>
      </c>
      <c r="AH5634" t="s">
        <v>1164</v>
      </c>
      <c r="AI5634" t="s">
        <v>1164</v>
      </c>
      <c r="AJ5634" t="s">
        <v>1164</v>
      </c>
      <c r="AK5634" t="s">
        <v>4385</v>
      </c>
      <c r="AL5634" t="s">
        <v>1165</v>
      </c>
    </row>
    <row r="5635" spans="1:38" hidden="1" x14ac:dyDescent="0.3">
      <c r="A5635" t="s">
        <v>2120</v>
      </c>
      <c r="B5635" t="str">
        <f t="shared" si="88"/>
        <v>Delaney Energy Services Corporation</v>
      </c>
      <c r="C5635">
        <v>4978057</v>
      </c>
      <c r="D5635" t="s">
        <v>1367</v>
      </c>
      <c r="E5635" t="s">
        <v>1169</v>
      </c>
      <c r="F5635" t="s">
        <v>2121</v>
      </c>
      <c r="G5635" t="s">
        <v>1166</v>
      </c>
      <c r="H5635" t="s">
        <v>20</v>
      </c>
      <c r="I5635" t="s">
        <v>2122</v>
      </c>
      <c r="J5635" t="s">
        <v>1164</v>
      </c>
      <c r="K5635" t="s">
        <v>1164</v>
      </c>
      <c r="L5635" t="s">
        <v>1164</v>
      </c>
      <c r="M5635" t="s">
        <v>1164</v>
      </c>
      <c r="N5635" t="s">
        <v>1164</v>
      </c>
      <c r="O5635" t="s">
        <v>1164</v>
      </c>
      <c r="P5635" t="s">
        <v>1164</v>
      </c>
      <c r="Q5635" t="s">
        <v>1164</v>
      </c>
      <c r="R5635" t="s">
        <v>1164</v>
      </c>
      <c r="S5635" t="s">
        <v>1164</v>
      </c>
      <c r="T5635" t="s">
        <v>1164</v>
      </c>
      <c r="U5635" t="s">
        <v>1164</v>
      </c>
      <c r="V5635" t="s">
        <v>1164</v>
      </c>
      <c r="W5635" t="s">
        <v>1164</v>
      </c>
      <c r="X5635" t="s">
        <v>1164</v>
      </c>
      <c r="Y5635" t="s">
        <v>1164</v>
      </c>
      <c r="Z5635" t="s">
        <v>1164</v>
      </c>
      <c r="AA5635" t="s">
        <v>1164</v>
      </c>
      <c r="AB5635" t="s">
        <v>1164</v>
      </c>
      <c r="AC5635" t="s">
        <v>1164</v>
      </c>
      <c r="AD5635" t="s">
        <v>1164</v>
      </c>
      <c r="AE5635" t="s">
        <v>1164</v>
      </c>
      <c r="AF5635" t="s">
        <v>1164</v>
      </c>
      <c r="AG5635" t="s">
        <v>1164</v>
      </c>
      <c r="AH5635" t="s">
        <v>1164</v>
      </c>
      <c r="AI5635" t="s">
        <v>1164</v>
      </c>
      <c r="AJ5635" t="s">
        <v>1164</v>
      </c>
      <c r="AK5635" t="s">
        <v>4384</v>
      </c>
      <c r="AL5635" t="s">
        <v>1165</v>
      </c>
    </row>
    <row r="5636" spans="1:38" hidden="1" x14ac:dyDescent="0.3">
      <c r="A5636" t="s">
        <v>2120</v>
      </c>
      <c r="B5636" t="str">
        <f t="shared" si="88"/>
        <v>Delaney Energy Services Corporation</v>
      </c>
      <c r="C5636">
        <v>4978057</v>
      </c>
      <c r="D5636" t="s">
        <v>1367</v>
      </c>
      <c r="E5636" t="s">
        <v>1169</v>
      </c>
      <c r="F5636" t="s">
        <v>2121</v>
      </c>
      <c r="G5636" t="s">
        <v>1166</v>
      </c>
      <c r="H5636" t="s">
        <v>20</v>
      </c>
      <c r="I5636" t="s">
        <v>2122</v>
      </c>
      <c r="J5636" t="s">
        <v>1164</v>
      </c>
      <c r="K5636" t="s">
        <v>1164</v>
      </c>
      <c r="L5636" t="s">
        <v>1164</v>
      </c>
      <c r="M5636" t="s">
        <v>1164</v>
      </c>
      <c r="N5636" t="s">
        <v>1164</v>
      </c>
      <c r="O5636" t="s">
        <v>1164</v>
      </c>
      <c r="P5636" t="s">
        <v>1164</v>
      </c>
      <c r="Q5636" t="s">
        <v>1164</v>
      </c>
      <c r="R5636" t="s">
        <v>1164</v>
      </c>
      <c r="S5636" t="s">
        <v>1164</v>
      </c>
      <c r="T5636" t="s">
        <v>1164</v>
      </c>
      <c r="U5636" t="s">
        <v>1164</v>
      </c>
      <c r="V5636" t="s">
        <v>1164</v>
      </c>
      <c r="W5636" t="s">
        <v>1164</v>
      </c>
      <c r="X5636" t="s">
        <v>1164</v>
      </c>
      <c r="Y5636" t="s">
        <v>1164</v>
      </c>
      <c r="Z5636" t="s">
        <v>1164</v>
      </c>
      <c r="AA5636" t="s">
        <v>1164</v>
      </c>
      <c r="AB5636" t="s">
        <v>1164</v>
      </c>
      <c r="AC5636" t="s">
        <v>1164</v>
      </c>
      <c r="AD5636" t="s">
        <v>1164</v>
      </c>
      <c r="AE5636" t="s">
        <v>1164</v>
      </c>
      <c r="AF5636" t="s">
        <v>1164</v>
      </c>
      <c r="AG5636" t="s">
        <v>1164</v>
      </c>
      <c r="AH5636" t="s">
        <v>1164</v>
      </c>
      <c r="AI5636" t="s">
        <v>1164</v>
      </c>
      <c r="AJ5636" t="s">
        <v>1164</v>
      </c>
      <c r="AK5636" t="s">
        <v>4383</v>
      </c>
      <c r="AL5636" t="s">
        <v>1165</v>
      </c>
    </row>
    <row r="5637" spans="1:38" hidden="1" x14ac:dyDescent="0.3">
      <c r="A5637" t="s">
        <v>2120</v>
      </c>
      <c r="B5637" t="str">
        <f t="shared" si="88"/>
        <v>Delaney Energy Services Corporation</v>
      </c>
      <c r="C5637">
        <v>4978057</v>
      </c>
      <c r="D5637" t="s">
        <v>1367</v>
      </c>
      <c r="E5637" t="s">
        <v>1169</v>
      </c>
      <c r="F5637" t="s">
        <v>2121</v>
      </c>
      <c r="G5637" t="s">
        <v>1166</v>
      </c>
      <c r="H5637" t="s">
        <v>20</v>
      </c>
      <c r="I5637" t="s">
        <v>2122</v>
      </c>
      <c r="J5637" t="s">
        <v>1164</v>
      </c>
      <c r="K5637" t="s">
        <v>1164</v>
      </c>
      <c r="L5637" t="s">
        <v>1164</v>
      </c>
      <c r="M5637" t="s">
        <v>1164</v>
      </c>
      <c r="N5637" t="s">
        <v>1164</v>
      </c>
      <c r="O5637" t="s">
        <v>1164</v>
      </c>
      <c r="P5637" t="s">
        <v>1164</v>
      </c>
      <c r="Q5637" t="s">
        <v>1164</v>
      </c>
      <c r="R5637" t="s">
        <v>1164</v>
      </c>
      <c r="S5637" t="s">
        <v>1164</v>
      </c>
      <c r="T5637" t="s">
        <v>1164</v>
      </c>
      <c r="U5637" t="s">
        <v>1164</v>
      </c>
      <c r="V5637" t="s">
        <v>1164</v>
      </c>
      <c r="W5637" t="s">
        <v>1164</v>
      </c>
      <c r="X5637" t="s">
        <v>1164</v>
      </c>
      <c r="Y5637" t="s">
        <v>1164</v>
      </c>
      <c r="Z5637" t="s">
        <v>1164</v>
      </c>
      <c r="AA5637" t="s">
        <v>1164</v>
      </c>
      <c r="AB5637" t="s">
        <v>1164</v>
      </c>
      <c r="AC5637" t="s">
        <v>1164</v>
      </c>
      <c r="AD5637" t="s">
        <v>1164</v>
      </c>
      <c r="AE5637" t="s">
        <v>1164</v>
      </c>
      <c r="AF5637" t="s">
        <v>1164</v>
      </c>
      <c r="AG5637" t="s">
        <v>1164</v>
      </c>
      <c r="AH5637" t="s">
        <v>1164</v>
      </c>
      <c r="AI5637" t="s">
        <v>1164</v>
      </c>
      <c r="AJ5637" t="s">
        <v>1164</v>
      </c>
      <c r="AK5637" t="s">
        <v>4382</v>
      </c>
      <c r="AL5637" t="s">
        <v>1165</v>
      </c>
    </row>
    <row r="5638" spans="1:38" hidden="1" x14ac:dyDescent="0.3">
      <c r="A5638" t="s">
        <v>2120</v>
      </c>
      <c r="B5638" t="str">
        <f t="shared" si="88"/>
        <v>Delaney Energy Services Corporation</v>
      </c>
      <c r="C5638">
        <v>4978057</v>
      </c>
      <c r="D5638" t="s">
        <v>1367</v>
      </c>
      <c r="E5638" t="s">
        <v>1169</v>
      </c>
      <c r="F5638" t="s">
        <v>2121</v>
      </c>
      <c r="G5638" t="s">
        <v>1166</v>
      </c>
      <c r="H5638" t="s">
        <v>20</v>
      </c>
      <c r="I5638" t="s">
        <v>2122</v>
      </c>
      <c r="J5638" t="s">
        <v>1164</v>
      </c>
      <c r="K5638" t="s">
        <v>1164</v>
      </c>
      <c r="L5638" t="s">
        <v>1164</v>
      </c>
      <c r="M5638" t="s">
        <v>1164</v>
      </c>
      <c r="N5638" t="s">
        <v>1164</v>
      </c>
      <c r="O5638" t="s">
        <v>1164</v>
      </c>
      <c r="P5638" t="s">
        <v>1164</v>
      </c>
      <c r="Q5638" t="s">
        <v>1164</v>
      </c>
      <c r="R5638" t="s">
        <v>1164</v>
      </c>
      <c r="S5638" t="s">
        <v>1164</v>
      </c>
      <c r="T5638" t="s">
        <v>1164</v>
      </c>
      <c r="U5638" t="s">
        <v>1164</v>
      </c>
      <c r="V5638" t="s">
        <v>1164</v>
      </c>
      <c r="W5638" t="s">
        <v>1164</v>
      </c>
      <c r="X5638" t="s">
        <v>1164</v>
      </c>
      <c r="Y5638" t="s">
        <v>1164</v>
      </c>
      <c r="Z5638" t="s">
        <v>1164</v>
      </c>
      <c r="AA5638" t="s">
        <v>1164</v>
      </c>
      <c r="AB5638" t="s">
        <v>1164</v>
      </c>
      <c r="AC5638" t="s">
        <v>1164</v>
      </c>
      <c r="AD5638" t="s">
        <v>1164</v>
      </c>
      <c r="AE5638" t="s">
        <v>1164</v>
      </c>
      <c r="AF5638" t="s">
        <v>1164</v>
      </c>
      <c r="AG5638" t="s">
        <v>1164</v>
      </c>
      <c r="AH5638" t="s">
        <v>1164</v>
      </c>
      <c r="AI5638" t="s">
        <v>1164</v>
      </c>
      <c r="AJ5638" t="s">
        <v>1164</v>
      </c>
      <c r="AK5638" t="s">
        <v>4381</v>
      </c>
      <c r="AL5638" t="s">
        <v>1165</v>
      </c>
    </row>
    <row r="5639" spans="1:38" hidden="1" x14ac:dyDescent="0.3">
      <c r="A5639" t="s">
        <v>2120</v>
      </c>
      <c r="B5639" t="str">
        <f t="shared" si="88"/>
        <v>Delaney Energy Services Corporation</v>
      </c>
      <c r="C5639">
        <v>4978057</v>
      </c>
      <c r="D5639" t="s">
        <v>1367</v>
      </c>
      <c r="E5639" t="s">
        <v>1169</v>
      </c>
      <c r="F5639" t="s">
        <v>2121</v>
      </c>
      <c r="G5639" t="s">
        <v>1166</v>
      </c>
      <c r="H5639" t="s">
        <v>20</v>
      </c>
      <c r="I5639" t="s">
        <v>2122</v>
      </c>
      <c r="J5639" t="s">
        <v>1164</v>
      </c>
      <c r="K5639" t="s">
        <v>1164</v>
      </c>
      <c r="L5639" t="s">
        <v>1164</v>
      </c>
      <c r="M5639" t="s">
        <v>1164</v>
      </c>
      <c r="N5639" t="s">
        <v>1164</v>
      </c>
      <c r="O5639" t="s">
        <v>1164</v>
      </c>
      <c r="P5639" t="s">
        <v>1164</v>
      </c>
      <c r="Q5639" t="s">
        <v>1164</v>
      </c>
      <c r="R5639" t="s">
        <v>1164</v>
      </c>
      <c r="S5639" t="s">
        <v>1164</v>
      </c>
      <c r="T5639" t="s">
        <v>1164</v>
      </c>
      <c r="U5639" t="s">
        <v>1164</v>
      </c>
      <c r="V5639" t="s">
        <v>1164</v>
      </c>
      <c r="W5639" t="s">
        <v>1164</v>
      </c>
      <c r="X5639" t="s">
        <v>1164</v>
      </c>
      <c r="Y5639" t="s">
        <v>1164</v>
      </c>
      <c r="Z5639" t="s">
        <v>1164</v>
      </c>
      <c r="AA5639" t="s">
        <v>1164</v>
      </c>
      <c r="AB5639" t="s">
        <v>1164</v>
      </c>
      <c r="AC5639" t="s">
        <v>1164</v>
      </c>
      <c r="AD5639" t="s">
        <v>1164</v>
      </c>
      <c r="AE5639" t="s">
        <v>1164</v>
      </c>
      <c r="AF5639" t="s">
        <v>1164</v>
      </c>
      <c r="AG5639" t="s">
        <v>1164</v>
      </c>
      <c r="AH5639" t="s">
        <v>1164</v>
      </c>
      <c r="AI5639" t="s">
        <v>1164</v>
      </c>
      <c r="AJ5639" t="s">
        <v>1164</v>
      </c>
      <c r="AK5639" t="s">
        <v>4380</v>
      </c>
      <c r="AL5639" t="s">
        <v>1165</v>
      </c>
    </row>
    <row r="5640" spans="1:38" hidden="1" x14ac:dyDescent="0.3">
      <c r="A5640" t="s">
        <v>2120</v>
      </c>
      <c r="B5640" t="str">
        <f t="shared" si="88"/>
        <v>Delaney Energy Services Corporation</v>
      </c>
      <c r="C5640">
        <v>4978057</v>
      </c>
      <c r="D5640" t="s">
        <v>1367</v>
      </c>
      <c r="E5640" t="s">
        <v>1169</v>
      </c>
      <c r="F5640" t="s">
        <v>2121</v>
      </c>
      <c r="G5640" t="s">
        <v>1166</v>
      </c>
      <c r="H5640" t="s">
        <v>20</v>
      </c>
      <c r="I5640" t="s">
        <v>2122</v>
      </c>
      <c r="J5640" t="s">
        <v>1164</v>
      </c>
      <c r="K5640" t="s">
        <v>1164</v>
      </c>
      <c r="L5640" t="s">
        <v>1164</v>
      </c>
      <c r="M5640" t="s">
        <v>1164</v>
      </c>
      <c r="N5640" t="s">
        <v>1164</v>
      </c>
      <c r="O5640" t="s">
        <v>1164</v>
      </c>
      <c r="P5640" t="s">
        <v>1164</v>
      </c>
      <c r="Q5640" t="s">
        <v>1164</v>
      </c>
      <c r="R5640" t="s">
        <v>1164</v>
      </c>
      <c r="S5640" t="s">
        <v>1164</v>
      </c>
      <c r="T5640" t="s">
        <v>1164</v>
      </c>
      <c r="U5640" t="s">
        <v>1164</v>
      </c>
      <c r="V5640" t="s">
        <v>1164</v>
      </c>
      <c r="W5640" t="s">
        <v>1164</v>
      </c>
      <c r="X5640" t="s">
        <v>1164</v>
      </c>
      <c r="Y5640" t="s">
        <v>1164</v>
      </c>
      <c r="Z5640" t="s">
        <v>1164</v>
      </c>
      <c r="AA5640" t="s">
        <v>1164</v>
      </c>
      <c r="AB5640" t="s">
        <v>1164</v>
      </c>
      <c r="AC5640" t="s">
        <v>1164</v>
      </c>
      <c r="AD5640" t="s">
        <v>1164</v>
      </c>
      <c r="AE5640" t="s">
        <v>1164</v>
      </c>
      <c r="AF5640" t="s">
        <v>1164</v>
      </c>
      <c r="AG5640" t="s">
        <v>1164</v>
      </c>
      <c r="AH5640" t="s">
        <v>1164</v>
      </c>
      <c r="AI5640" t="s">
        <v>1164</v>
      </c>
      <c r="AJ5640" t="s">
        <v>1164</v>
      </c>
      <c r="AK5640" t="s">
        <v>4379</v>
      </c>
      <c r="AL5640" t="s">
        <v>1165</v>
      </c>
    </row>
    <row r="5641" spans="1:38" hidden="1" x14ac:dyDescent="0.3">
      <c r="A5641" t="s">
        <v>2120</v>
      </c>
      <c r="B5641" t="str">
        <f t="shared" si="88"/>
        <v>Delaney Energy Services Corporation</v>
      </c>
      <c r="C5641">
        <v>4978057</v>
      </c>
      <c r="D5641" t="s">
        <v>1367</v>
      </c>
      <c r="E5641" t="s">
        <v>1169</v>
      </c>
      <c r="F5641" t="s">
        <v>2121</v>
      </c>
      <c r="G5641" t="s">
        <v>1166</v>
      </c>
      <c r="H5641" t="s">
        <v>20</v>
      </c>
      <c r="I5641" t="s">
        <v>2122</v>
      </c>
      <c r="J5641" t="s">
        <v>1164</v>
      </c>
      <c r="K5641" t="s">
        <v>1164</v>
      </c>
      <c r="L5641" t="s">
        <v>1164</v>
      </c>
      <c r="M5641" t="s">
        <v>1164</v>
      </c>
      <c r="N5641" t="s">
        <v>1164</v>
      </c>
      <c r="O5641" t="s">
        <v>1164</v>
      </c>
      <c r="P5641" t="s">
        <v>1164</v>
      </c>
      <c r="Q5641" t="s">
        <v>1164</v>
      </c>
      <c r="R5641" t="s">
        <v>1164</v>
      </c>
      <c r="S5641" t="s">
        <v>1164</v>
      </c>
      <c r="T5641" t="s">
        <v>1164</v>
      </c>
      <c r="U5641" t="s">
        <v>1164</v>
      </c>
      <c r="V5641" t="s">
        <v>1164</v>
      </c>
      <c r="W5641" t="s">
        <v>1164</v>
      </c>
      <c r="X5641" t="s">
        <v>1164</v>
      </c>
      <c r="Y5641" t="s">
        <v>1164</v>
      </c>
      <c r="Z5641" t="s">
        <v>1164</v>
      </c>
      <c r="AA5641" t="s">
        <v>1164</v>
      </c>
      <c r="AB5641" t="s">
        <v>1164</v>
      </c>
      <c r="AC5641" t="s">
        <v>1164</v>
      </c>
      <c r="AD5641" t="s">
        <v>1164</v>
      </c>
      <c r="AE5641" t="s">
        <v>1164</v>
      </c>
      <c r="AF5641" t="s">
        <v>1164</v>
      </c>
      <c r="AG5641" t="s">
        <v>1164</v>
      </c>
      <c r="AH5641" t="s">
        <v>1164</v>
      </c>
      <c r="AI5641" t="s">
        <v>1164</v>
      </c>
      <c r="AJ5641" t="s">
        <v>1164</v>
      </c>
      <c r="AK5641" t="s">
        <v>4378</v>
      </c>
      <c r="AL5641" t="s">
        <v>1165</v>
      </c>
    </row>
    <row r="5642" spans="1:38" hidden="1" x14ac:dyDescent="0.3">
      <c r="A5642" t="s">
        <v>2120</v>
      </c>
      <c r="B5642" t="str">
        <f t="shared" si="88"/>
        <v>Delaney Energy Services Corporation</v>
      </c>
      <c r="C5642">
        <v>4978057</v>
      </c>
      <c r="D5642" t="s">
        <v>1367</v>
      </c>
      <c r="E5642" t="s">
        <v>1169</v>
      </c>
      <c r="F5642" t="s">
        <v>2121</v>
      </c>
      <c r="G5642" t="s">
        <v>1166</v>
      </c>
      <c r="H5642" t="s">
        <v>20</v>
      </c>
      <c r="I5642" t="s">
        <v>2122</v>
      </c>
      <c r="J5642" t="s">
        <v>1164</v>
      </c>
      <c r="K5642" t="s">
        <v>1164</v>
      </c>
      <c r="L5642" t="s">
        <v>1164</v>
      </c>
      <c r="M5642" t="s">
        <v>1164</v>
      </c>
      <c r="N5642" t="s">
        <v>1164</v>
      </c>
      <c r="O5642" t="s">
        <v>1164</v>
      </c>
      <c r="P5642" t="s">
        <v>1164</v>
      </c>
      <c r="Q5642" t="s">
        <v>1164</v>
      </c>
      <c r="R5642" t="s">
        <v>1164</v>
      </c>
      <c r="S5642" t="s">
        <v>1164</v>
      </c>
      <c r="T5642" t="s">
        <v>1164</v>
      </c>
      <c r="U5642" t="s">
        <v>1164</v>
      </c>
      <c r="V5642" t="s">
        <v>1164</v>
      </c>
      <c r="W5642" t="s">
        <v>1164</v>
      </c>
      <c r="X5642" t="s">
        <v>1164</v>
      </c>
      <c r="Y5642" t="s">
        <v>1164</v>
      </c>
      <c r="Z5642" t="s">
        <v>1164</v>
      </c>
      <c r="AA5642" t="s">
        <v>1164</v>
      </c>
      <c r="AB5642" t="s">
        <v>1164</v>
      </c>
      <c r="AC5642" t="s">
        <v>1164</v>
      </c>
      <c r="AD5642" t="s">
        <v>1164</v>
      </c>
      <c r="AE5642" t="s">
        <v>1164</v>
      </c>
      <c r="AF5642" t="s">
        <v>1164</v>
      </c>
      <c r="AG5642" t="s">
        <v>1164</v>
      </c>
      <c r="AH5642" t="s">
        <v>1164</v>
      </c>
      <c r="AI5642" t="s">
        <v>1164</v>
      </c>
      <c r="AJ5642" t="s">
        <v>1164</v>
      </c>
      <c r="AK5642" t="s">
        <v>4377</v>
      </c>
      <c r="AL5642" t="s">
        <v>1165</v>
      </c>
    </row>
    <row r="5643" spans="1:38" hidden="1" x14ac:dyDescent="0.3">
      <c r="A5643" t="s">
        <v>2120</v>
      </c>
      <c r="B5643" t="str">
        <f t="shared" si="88"/>
        <v>Delaney Energy Services Corporation</v>
      </c>
      <c r="C5643">
        <v>4978057</v>
      </c>
      <c r="D5643" t="s">
        <v>1367</v>
      </c>
      <c r="E5643" t="s">
        <v>1169</v>
      </c>
      <c r="F5643" t="s">
        <v>2121</v>
      </c>
      <c r="G5643" t="s">
        <v>1166</v>
      </c>
      <c r="H5643" t="s">
        <v>20</v>
      </c>
      <c r="I5643" t="s">
        <v>2122</v>
      </c>
      <c r="J5643" t="s">
        <v>1164</v>
      </c>
      <c r="K5643" t="s">
        <v>1164</v>
      </c>
      <c r="L5643" t="s">
        <v>1164</v>
      </c>
      <c r="M5643" t="s">
        <v>1164</v>
      </c>
      <c r="N5643" t="s">
        <v>1164</v>
      </c>
      <c r="O5643" t="s">
        <v>1164</v>
      </c>
      <c r="P5643" t="s">
        <v>1164</v>
      </c>
      <c r="Q5643" t="s">
        <v>1164</v>
      </c>
      <c r="R5643" t="s">
        <v>1164</v>
      </c>
      <c r="S5643" t="s">
        <v>1164</v>
      </c>
      <c r="T5643" t="s">
        <v>1164</v>
      </c>
      <c r="U5643" t="s">
        <v>1164</v>
      </c>
      <c r="V5643" t="s">
        <v>1164</v>
      </c>
      <c r="W5643" t="s">
        <v>1164</v>
      </c>
      <c r="X5643" t="s">
        <v>1164</v>
      </c>
      <c r="Y5643" t="s">
        <v>1164</v>
      </c>
      <c r="Z5643" t="s">
        <v>1164</v>
      </c>
      <c r="AA5643" t="s">
        <v>1164</v>
      </c>
      <c r="AB5643" t="s">
        <v>1164</v>
      </c>
      <c r="AC5643" t="s">
        <v>1164</v>
      </c>
      <c r="AD5643" t="s">
        <v>1164</v>
      </c>
      <c r="AE5643" t="s">
        <v>1164</v>
      </c>
      <c r="AF5643" t="s">
        <v>1164</v>
      </c>
      <c r="AG5643" t="s">
        <v>1164</v>
      </c>
      <c r="AH5643" t="s">
        <v>1164</v>
      </c>
      <c r="AI5643" t="s">
        <v>1164</v>
      </c>
      <c r="AJ5643" t="s">
        <v>1164</v>
      </c>
      <c r="AK5643" t="s">
        <v>4376</v>
      </c>
      <c r="AL5643" t="s">
        <v>1165</v>
      </c>
    </row>
    <row r="5644" spans="1:38" hidden="1" x14ac:dyDescent="0.3">
      <c r="A5644" t="s">
        <v>2120</v>
      </c>
      <c r="B5644" t="str">
        <f t="shared" si="88"/>
        <v>Delaney Energy Services Corporation</v>
      </c>
      <c r="C5644">
        <v>4978057</v>
      </c>
      <c r="D5644" t="s">
        <v>1367</v>
      </c>
      <c r="E5644" t="s">
        <v>1169</v>
      </c>
      <c r="F5644" t="s">
        <v>2121</v>
      </c>
      <c r="G5644" t="s">
        <v>1166</v>
      </c>
      <c r="H5644" t="s">
        <v>20</v>
      </c>
      <c r="I5644" t="s">
        <v>2122</v>
      </c>
      <c r="J5644" t="s">
        <v>1164</v>
      </c>
      <c r="K5644" t="s">
        <v>1164</v>
      </c>
      <c r="L5644" t="s">
        <v>1164</v>
      </c>
      <c r="M5644" t="s">
        <v>1164</v>
      </c>
      <c r="N5644" t="s">
        <v>1164</v>
      </c>
      <c r="O5644" t="s">
        <v>1164</v>
      </c>
      <c r="P5644" t="s">
        <v>1164</v>
      </c>
      <c r="Q5644" t="s">
        <v>1164</v>
      </c>
      <c r="R5644" t="s">
        <v>1164</v>
      </c>
      <c r="S5644" t="s">
        <v>1164</v>
      </c>
      <c r="T5644" t="s">
        <v>1164</v>
      </c>
      <c r="U5644" t="s">
        <v>1164</v>
      </c>
      <c r="V5644" t="s">
        <v>1164</v>
      </c>
      <c r="W5644" t="s">
        <v>1164</v>
      </c>
      <c r="X5644" t="s">
        <v>1164</v>
      </c>
      <c r="Y5644" t="s">
        <v>1164</v>
      </c>
      <c r="Z5644" t="s">
        <v>1164</v>
      </c>
      <c r="AA5644" t="s">
        <v>1164</v>
      </c>
      <c r="AB5644" t="s">
        <v>1164</v>
      </c>
      <c r="AC5644" t="s">
        <v>1164</v>
      </c>
      <c r="AD5644" t="s">
        <v>1164</v>
      </c>
      <c r="AE5644" t="s">
        <v>1164</v>
      </c>
      <c r="AF5644" t="s">
        <v>1164</v>
      </c>
      <c r="AG5644" t="s">
        <v>1164</v>
      </c>
      <c r="AH5644" t="s">
        <v>1164</v>
      </c>
      <c r="AI5644" t="s">
        <v>1164</v>
      </c>
      <c r="AJ5644" t="s">
        <v>1164</v>
      </c>
      <c r="AK5644" t="s">
        <v>4375</v>
      </c>
      <c r="AL5644" t="s">
        <v>1165</v>
      </c>
    </row>
    <row r="5645" spans="1:38" hidden="1" x14ac:dyDescent="0.3">
      <c r="A5645" t="s">
        <v>2120</v>
      </c>
      <c r="B5645" t="str">
        <f t="shared" si="88"/>
        <v>Delaney Energy Services Corporation</v>
      </c>
      <c r="C5645">
        <v>4978057</v>
      </c>
      <c r="D5645" t="s">
        <v>1367</v>
      </c>
      <c r="E5645" t="s">
        <v>1169</v>
      </c>
      <c r="F5645" t="s">
        <v>2121</v>
      </c>
      <c r="G5645" t="s">
        <v>1166</v>
      </c>
      <c r="H5645" t="s">
        <v>20</v>
      </c>
      <c r="I5645" t="s">
        <v>2122</v>
      </c>
      <c r="J5645" t="s">
        <v>1164</v>
      </c>
      <c r="K5645" t="s">
        <v>1164</v>
      </c>
      <c r="L5645" t="s">
        <v>1164</v>
      </c>
      <c r="M5645" t="s">
        <v>1164</v>
      </c>
      <c r="N5645" t="s">
        <v>1164</v>
      </c>
      <c r="O5645" t="s">
        <v>1164</v>
      </c>
      <c r="P5645" t="s">
        <v>1164</v>
      </c>
      <c r="Q5645" t="s">
        <v>1164</v>
      </c>
      <c r="R5645" t="s">
        <v>1164</v>
      </c>
      <c r="S5645" t="s">
        <v>1164</v>
      </c>
      <c r="T5645" t="s">
        <v>1164</v>
      </c>
      <c r="U5645" t="s">
        <v>1164</v>
      </c>
      <c r="V5645" t="s">
        <v>1164</v>
      </c>
      <c r="W5645" t="s">
        <v>1164</v>
      </c>
      <c r="X5645" t="s">
        <v>1164</v>
      </c>
      <c r="Y5645" t="s">
        <v>1164</v>
      </c>
      <c r="Z5645" t="s">
        <v>1164</v>
      </c>
      <c r="AA5645" t="s">
        <v>1164</v>
      </c>
      <c r="AB5645" t="s">
        <v>1164</v>
      </c>
      <c r="AC5645" t="s">
        <v>1164</v>
      </c>
      <c r="AD5645" t="s">
        <v>1164</v>
      </c>
      <c r="AE5645" t="s">
        <v>1164</v>
      </c>
      <c r="AF5645" t="s">
        <v>1164</v>
      </c>
      <c r="AG5645" t="s">
        <v>1164</v>
      </c>
      <c r="AH5645" t="s">
        <v>1164</v>
      </c>
      <c r="AI5645" t="s">
        <v>1164</v>
      </c>
      <c r="AJ5645" t="s">
        <v>1164</v>
      </c>
      <c r="AK5645" t="s">
        <v>4374</v>
      </c>
      <c r="AL5645" t="s">
        <v>1165</v>
      </c>
    </row>
    <row r="5646" spans="1:38" hidden="1" x14ac:dyDescent="0.3">
      <c r="A5646" t="s">
        <v>2120</v>
      </c>
      <c r="B5646" t="str">
        <f t="shared" si="88"/>
        <v>Delaney Energy Services Corporation</v>
      </c>
      <c r="C5646">
        <v>4978057</v>
      </c>
      <c r="D5646" t="s">
        <v>1367</v>
      </c>
      <c r="E5646" t="s">
        <v>1169</v>
      </c>
      <c r="F5646" t="s">
        <v>2121</v>
      </c>
      <c r="G5646" t="s">
        <v>1166</v>
      </c>
      <c r="H5646" t="s">
        <v>20</v>
      </c>
      <c r="I5646" t="s">
        <v>2122</v>
      </c>
      <c r="J5646" t="s">
        <v>1164</v>
      </c>
      <c r="K5646" t="s">
        <v>1164</v>
      </c>
      <c r="L5646" t="s">
        <v>1164</v>
      </c>
      <c r="M5646" t="s">
        <v>1164</v>
      </c>
      <c r="N5646" t="s">
        <v>1164</v>
      </c>
      <c r="O5646" t="s">
        <v>1164</v>
      </c>
      <c r="P5646" t="s">
        <v>1164</v>
      </c>
      <c r="Q5646" t="s">
        <v>1164</v>
      </c>
      <c r="R5646" t="s">
        <v>1164</v>
      </c>
      <c r="S5646" t="s">
        <v>1164</v>
      </c>
      <c r="T5646" t="s">
        <v>1164</v>
      </c>
      <c r="U5646" t="s">
        <v>1164</v>
      </c>
      <c r="V5646" t="s">
        <v>1164</v>
      </c>
      <c r="W5646" t="s">
        <v>1164</v>
      </c>
      <c r="X5646" t="s">
        <v>1164</v>
      </c>
      <c r="Y5646" t="s">
        <v>1164</v>
      </c>
      <c r="Z5646" t="s">
        <v>1164</v>
      </c>
      <c r="AA5646" t="s">
        <v>1164</v>
      </c>
      <c r="AB5646" t="s">
        <v>1164</v>
      </c>
      <c r="AC5646" t="s">
        <v>1164</v>
      </c>
      <c r="AD5646" t="s">
        <v>1164</v>
      </c>
      <c r="AE5646" t="s">
        <v>1164</v>
      </c>
      <c r="AF5646" t="s">
        <v>1164</v>
      </c>
      <c r="AG5646" t="s">
        <v>1164</v>
      </c>
      <c r="AH5646" t="s">
        <v>1164</v>
      </c>
      <c r="AI5646" t="s">
        <v>1164</v>
      </c>
      <c r="AJ5646" t="s">
        <v>1164</v>
      </c>
      <c r="AK5646" t="s">
        <v>4373</v>
      </c>
      <c r="AL5646" t="s">
        <v>1165</v>
      </c>
    </row>
    <row r="5647" spans="1:38" hidden="1" x14ac:dyDescent="0.3">
      <c r="A5647" t="s">
        <v>2120</v>
      </c>
      <c r="B5647" t="str">
        <f t="shared" si="88"/>
        <v>Delaney Energy Services Corporation</v>
      </c>
      <c r="C5647">
        <v>4978057</v>
      </c>
      <c r="D5647" t="s">
        <v>1367</v>
      </c>
      <c r="E5647" t="s">
        <v>1169</v>
      </c>
      <c r="F5647" t="s">
        <v>2121</v>
      </c>
      <c r="G5647" t="s">
        <v>1166</v>
      </c>
      <c r="H5647" t="s">
        <v>20</v>
      </c>
      <c r="I5647" t="s">
        <v>2122</v>
      </c>
      <c r="J5647" t="s">
        <v>1164</v>
      </c>
      <c r="K5647" t="s">
        <v>1164</v>
      </c>
      <c r="L5647" t="s">
        <v>1164</v>
      </c>
      <c r="M5647" t="s">
        <v>1164</v>
      </c>
      <c r="N5647" t="s">
        <v>1164</v>
      </c>
      <c r="O5647" t="s">
        <v>1164</v>
      </c>
      <c r="P5647" t="s">
        <v>1164</v>
      </c>
      <c r="Q5647" t="s">
        <v>1164</v>
      </c>
      <c r="R5647" t="s">
        <v>1164</v>
      </c>
      <c r="S5647" t="s">
        <v>1164</v>
      </c>
      <c r="T5647" t="s">
        <v>1164</v>
      </c>
      <c r="U5647" t="s">
        <v>1164</v>
      </c>
      <c r="V5647" t="s">
        <v>1164</v>
      </c>
      <c r="W5647" t="s">
        <v>1164</v>
      </c>
      <c r="X5647" t="s">
        <v>1164</v>
      </c>
      <c r="Y5647" t="s">
        <v>1164</v>
      </c>
      <c r="Z5647" t="s">
        <v>1164</v>
      </c>
      <c r="AA5647" t="s">
        <v>1164</v>
      </c>
      <c r="AB5647" t="s">
        <v>1164</v>
      </c>
      <c r="AC5647" t="s">
        <v>1164</v>
      </c>
      <c r="AD5647" t="s">
        <v>1164</v>
      </c>
      <c r="AE5647" t="s">
        <v>1164</v>
      </c>
      <c r="AF5647" t="s">
        <v>1164</v>
      </c>
      <c r="AG5647" t="s">
        <v>1164</v>
      </c>
      <c r="AH5647" t="s">
        <v>1164</v>
      </c>
      <c r="AI5647" t="s">
        <v>1164</v>
      </c>
      <c r="AJ5647" t="s">
        <v>1164</v>
      </c>
      <c r="AK5647" t="s">
        <v>4372</v>
      </c>
      <c r="AL5647" t="s">
        <v>1165</v>
      </c>
    </row>
    <row r="5648" spans="1:38" hidden="1" x14ac:dyDescent="0.3">
      <c r="A5648" t="s">
        <v>2120</v>
      </c>
      <c r="B5648" t="str">
        <f t="shared" si="88"/>
        <v>Delaney Energy Services Corporation</v>
      </c>
      <c r="C5648">
        <v>4978057</v>
      </c>
      <c r="D5648" t="s">
        <v>1367</v>
      </c>
      <c r="E5648" t="s">
        <v>1169</v>
      </c>
      <c r="F5648" t="s">
        <v>2121</v>
      </c>
      <c r="G5648" t="s">
        <v>1166</v>
      </c>
      <c r="H5648" t="s">
        <v>20</v>
      </c>
      <c r="I5648" t="s">
        <v>2122</v>
      </c>
      <c r="J5648" t="s">
        <v>1164</v>
      </c>
      <c r="K5648" t="s">
        <v>1164</v>
      </c>
      <c r="L5648" t="s">
        <v>1164</v>
      </c>
      <c r="M5648" t="s">
        <v>1164</v>
      </c>
      <c r="N5648" t="s">
        <v>1164</v>
      </c>
      <c r="O5648" t="s">
        <v>1164</v>
      </c>
      <c r="P5648" t="s">
        <v>1164</v>
      </c>
      <c r="Q5648" t="s">
        <v>1164</v>
      </c>
      <c r="R5648" t="s">
        <v>1164</v>
      </c>
      <c r="S5648" t="s">
        <v>1164</v>
      </c>
      <c r="T5648" t="s">
        <v>1164</v>
      </c>
      <c r="U5648" t="s">
        <v>1164</v>
      </c>
      <c r="V5648" t="s">
        <v>1164</v>
      </c>
      <c r="W5648" t="s">
        <v>1164</v>
      </c>
      <c r="X5648" t="s">
        <v>1164</v>
      </c>
      <c r="Y5648" t="s">
        <v>1164</v>
      </c>
      <c r="Z5648" t="s">
        <v>1164</v>
      </c>
      <c r="AA5648" t="s">
        <v>1164</v>
      </c>
      <c r="AB5648" t="s">
        <v>1164</v>
      </c>
      <c r="AC5648" t="s">
        <v>1164</v>
      </c>
      <c r="AD5648" t="s">
        <v>1164</v>
      </c>
      <c r="AE5648" t="s">
        <v>1164</v>
      </c>
      <c r="AF5648" t="s">
        <v>1164</v>
      </c>
      <c r="AG5648" t="s">
        <v>1164</v>
      </c>
      <c r="AH5648" t="s">
        <v>1164</v>
      </c>
      <c r="AI5648" t="s">
        <v>1164</v>
      </c>
      <c r="AJ5648" t="s">
        <v>1164</v>
      </c>
      <c r="AK5648" t="s">
        <v>4371</v>
      </c>
      <c r="AL5648" t="s">
        <v>1165</v>
      </c>
    </row>
    <row r="5649" spans="1:38" hidden="1" x14ac:dyDescent="0.3">
      <c r="A5649" t="s">
        <v>2120</v>
      </c>
      <c r="B5649" t="str">
        <f t="shared" si="88"/>
        <v>Delaney Energy Services Corporation</v>
      </c>
      <c r="C5649">
        <v>4978057</v>
      </c>
      <c r="D5649" t="s">
        <v>1367</v>
      </c>
      <c r="E5649" t="s">
        <v>1169</v>
      </c>
      <c r="F5649" t="s">
        <v>2121</v>
      </c>
      <c r="G5649" t="s">
        <v>1166</v>
      </c>
      <c r="H5649" t="s">
        <v>20</v>
      </c>
      <c r="I5649" t="s">
        <v>2122</v>
      </c>
      <c r="J5649" t="s">
        <v>1164</v>
      </c>
      <c r="K5649" t="s">
        <v>1164</v>
      </c>
      <c r="L5649" t="s">
        <v>1164</v>
      </c>
      <c r="M5649" t="s">
        <v>1164</v>
      </c>
      <c r="N5649" t="s">
        <v>1164</v>
      </c>
      <c r="O5649" t="s">
        <v>1164</v>
      </c>
      <c r="P5649" t="s">
        <v>1164</v>
      </c>
      <c r="Q5649" t="s">
        <v>1164</v>
      </c>
      <c r="R5649" t="s">
        <v>1164</v>
      </c>
      <c r="S5649" t="s">
        <v>1164</v>
      </c>
      <c r="T5649" t="s">
        <v>1164</v>
      </c>
      <c r="U5649" t="s">
        <v>1164</v>
      </c>
      <c r="V5649" t="s">
        <v>1164</v>
      </c>
      <c r="W5649" t="s">
        <v>1164</v>
      </c>
      <c r="X5649" t="s">
        <v>1164</v>
      </c>
      <c r="Y5649" t="s">
        <v>1164</v>
      </c>
      <c r="Z5649" t="s">
        <v>1164</v>
      </c>
      <c r="AA5649" t="s">
        <v>1164</v>
      </c>
      <c r="AB5649" t="s">
        <v>1164</v>
      </c>
      <c r="AC5649" t="s">
        <v>1164</v>
      </c>
      <c r="AD5649" t="s">
        <v>1164</v>
      </c>
      <c r="AE5649" t="s">
        <v>1164</v>
      </c>
      <c r="AF5649" t="s">
        <v>1164</v>
      </c>
      <c r="AG5649" t="s">
        <v>1164</v>
      </c>
      <c r="AH5649" t="s">
        <v>1164</v>
      </c>
      <c r="AI5649" t="s">
        <v>1164</v>
      </c>
      <c r="AJ5649" t="s">
        <v>1164</v>
      </c>
      <c r="AK5649" t="s">
        <v>4370</v>
      </c>
      <c r="AL5649" t="s">
        <v>1165</v>
      </c>
    </row>
    <row r="5650" spans="1:38" hidden="1" x14ac:dyDescent="0.3">
      <c r="A5650" t="s">
        <v>2123</v>
      </c>
      <c r="B5650" t="str">
        <f t="shared" si="88"/>
        <v>Deloro Resources Ltd.</v>
      </c>
      <c r="C5650">
        <v>4358671</v>
      </c>
      <c r="D5650" t="s">
        <v>1367</v>
      </c>
      <c r="E5650" t="s">
        <v>1169</v>
      </c>
      <c r="F5650" t="s">
        <v>2124</v>
      </c>
      <c r="G5650" t="s">
        <v>1166</v>
      </c>
      <c r="H5650" t="s">
        <v>20</v>
      </c>
      <c r="I5650" t="s">
        <v>1165</v>
      </c>
      <c r="J5650" t="s">
        <v>1164</v>
      </c>
      <c r="K5650">
        <v>785.57899999999995</v>
      </c>
      <c r="L5650">
        <v>357.94400000000002</v>
      </c>
      <c r="M5650" t="s">
        <v>1164</v>
      </c>
      <c r="N5650" t="s">
        <v>1164</v>
      </c>
      <c r="O5650" t="s">
        <v>1164</v>
      </c>
      <c r="P5650" t="s">
        <v>1164</v>
      </c>
      <c r="Q5650" t="s">
        <v>1164</v>
      </c>
      <c r="R5650">
        <v>1E-3</v>
      </c>
      <c r="S5650" t="s">
        <v>1164</v>
      </c>
      <c r="T5650" t="s">
        <v>1164</v>
      </c>
      <c r="U5650" t="s">
        <v>1164</v>
      </c>
      <c r="V5650" t="s">
        <v>1164</v>
      </c>
      <c r="W5650" t="s">
        <v>1164</v>
      </c>
      <c r="X5650" t="s">
        <v>1164</v>
      </c>
      <c r="Y5650" t="s">
        <v>1164</v>
      </c>
      <c r="Z5650" t="s">
        <v>1164</v>
      </c>
      <c r="AA5650" t="s">
        <v>1164</v>
      </c>
      <c r="AB5650" t="s">
        <v>1164</v>
      </c>
      <c r="AC5650" t="s">
        <v>1164</v>
      </c>
      <c r="AD5650" t="s">
        <v>1164</v>
      </c>
      <c r="AE5650" t="s">
        <v>1164</v>
      </c>
      <c r="AF5650" t="s">
        <v>1164</v>
      </c>
      <c r="AG5650" t="s">
        <v>1164</v>
      </c>
      <c r="AH5650" t="s">
        <v>1164</v>
      </c>
      <c r="AI5650" t="s">
        <v>1164</v>
      </c>
      <c r="AJ5650" t="s">
        <v>1164</v>
      </c>
      <c r="AK5650" t="s">
        <v>4385</v>
      </c>
      <c r="AL5650" t="s">
        <v>1165</v>
      </c>
    </row>
    <row r="5651" spans="1:38" hidden="1" x14ac:dyDescent="0.3">
      <c r="A5651" t="s">
        <v>2123</v>
      </c>
      <c r="B5651" t="str">
        <f t="shared" si="88"/>
        <v>Deloro Resources Ltd.</v>
      </c>
      <c r="C5651">
        <v>4358671</v>
      </c>
      <c r="D5651" t="s">
        <v>1367</v>
      </c>
      <c r="E5651" t="s">
        <v>1169</v>
      </c>
      <c r="F5651" t="s">
        <v>2124</v>
      </c>
      <c r="G5651" t="s">
        <v>1166</v>
      </c>
      <c r="H5651" t="s">
        <v>20</v>
      </c>
      <c r="I5651" t="s">
        <v>1165</v>
      </c>
      <c r="J5651" t="s">
        <v>1164</v>
      </c>
      <c r="K5651">
        <v>785.57899999999995</v>
      </c>
      <c r="L5651">
        <v>357.94400000000002</v>
      </c>
      <c r="M5651" t="s">
        <v>1164</v>
      </c>
      <c r="N5651" t="s">
        <v>1164</v>
      </c>
      <c r="O5651" t="s">
        <v>1164</v>
      </c>
      <c r="P5651" t="s">
        <v>1164</v>
      </c>
      <c r="Q5651" t="s">
        <v>1164</v>
      </c>
      <c r="R5651">
        <v>1E-3</v>
      </c>
      <c r="S5651" t="s">
        <v>1164</v>
      </c>
      <c r="T5651" t="s">
        <v>1164</v>
      </c>
      <c r="U5651" t="s">
        <v>1164</v>
      </c>
      <c r="V5651" t="s">
        <v>1164</v>
      </c>
      <c r="W5651" t="s">
        <v>1164</v>
      </c>
      <c r="X5651" t="s">
        <v>1164</v>
      </c>
      <c r="Y5651" t="s">
        <v>1164</v>
      </c>
      <c r="Z5651" t="s">
        <v>1164</v>
      </c>
      <c r="AA5651" t="s">
        <v>1164</v>
      </c>
      <c r="AB5651" t="s">
        <v>1164</v>
      </c>
      <c r="AC5651" t="s">
        <v>1164</v>
      </c>
      <c r="AD5651" t="s">
        <v>1164</v>
      </c>
      <c r="AE5651" t="s">
        <v>1164</v>
      </c>
      <c r="AF5651" t="s">
        <v>1164</v>
      </c>
      <c r="AG5651" t="s">
        <v>1164</v>
      </c>
      <c r="AH5651" t="s">
        <v>1164</v>
      </c>
      <c r="AI5651" t="s">
        <v>1164</v>
      </c>
      <c r="AJ5651" t="s">
        <v>1164</v>
      </c>
      <c r="AK5651" t="s">
        <v>4384</v>
      </c>
      <c r="AL5651" t="s">
        <v>31</v>
      </c>
    </row>
    <row r="5652" spans="1:38" hidden="1" x14ac:dyDescent="0.3">
      <c r="A5652" t="s">
        <v>2123</v>
      </c>
      <c r="B5652" t="str">
        <f t="shared" si="88"/>
        <v>Deloro Resources Ltd.</v>
      </c>
      <c r="C5652">
        <v>4358671</v>
      </c>
      <c r="D5652" t="s">
        <v>1367</v>
      </c>
      <c r="E5652" t="s">
        <v>1169</v>
      </c>
      <c r="F5652" t="s">
        <v>2124</v>
      </c>
      <c r="G5652" t="s">
        <v>1166</v>
      </c>
      <c r="H5652" t="s">
        <v>20</v>
      </c>
      <c r="I5652" t="s">
        <v>1165</v>
      </c>
      <c r="J5652" t="s">
        <v>1164</v>
      </c>
      <c r="K5652">
        <v>785.57899999999995</v>
      </c>
      <c r="L5652">
        <v>357.94400000000002</v>
      </c>
      <c r="M5652" t="s">
        <v>1164</v>
      </c>
      <c r="N5652" t="s">
        <v>1164</v>
      </c>
      <c r="O5652" t="s">
        <v>1164</v>
      </c>
      <c r="P5652" t="s">
        <v>1164</v>
      </c>
      <c r="Q5652" t="s">
        <v>1164</v>
      </c>
      <c r="R5652">
        <v>1E-3</v>
      </c>
      <c r="S5652" t="s">
        <v>1164</v>
      </c>
      <c r="T5652" t="s">
        <v>1164</v>
      </c>
      <c r="U5652" t="s">
        <v>1164</v>
      </c>
      <c r="V5652" t="s">
        <v>1164</v>
      </c>
      <c r="W5652" t="s">
        <v>1164</v>
      </c>
      <c r="X5652" t="s">
        <v>1164</v>
      </c>
      <c r="Y5652" t="s">
        <v>1164</v>
      </c>
      <c r="Z5652" t="s">
        <v>1164</v>
      </c>
      <c r="AA5652" t="s">
        <v>1164</v>
      </c>
      <c r="AB5652" t="s">
        <v>1164</v>
      </c>
      <c r="AC5652" t="s">
        <v>1164</v>
      </c>
      <c r="AD5652" t="s">
        <v>1164</v>
      </c>
      <c r="AE5652" t="s">
        <v>1164</v>
      </c>
      <c r="AF5652" t="s">
        <v>1164</v>
      </c>
      <c r="AG5652" t="s">
        <v>1164</v>
      </c>
      <c r="AH5652" t="s">
        <v>1164</v>
      </c>
      <c r="AI5652" t="s">
        <v>1164</v>
      </c>
      <c r="AJ5652" t="s">
        <v>1164</v>
      </c>
      <c r="AK5652" t="s">
        <v>4383</v>
      </c>
      <c r="AL5652" t="s">
        <v>1165</v>
      </c>
    </row>
    <row r="5653" spans="1:38" hidden="1" x14ac:dyDescent="0.3">
      <c r="A5653" t="s">
        <v>2123</v>
      </c>
      <c r="B5653" t="str">
        <f t="shared" si="88"/>
        <v>Deloro Resources Ltd.</v>
      </c>
      <c r="C5653">
        <v>4358671</v>
      </c>
      <c r="D5653" t="s">
        <v>1367</v>
      </c>
      <c r="E5653" t="s">
        <v>1169</v>
      </c>
      <c r="F5653" t="s">
        <v>2124</v>
      </c>
      <c r="G5653" t="s">
        <v>1166</v>
      </c>
      <c r="H5653" t="s">
        <v>20</v>
      </c>
      <c r="I5653" t="s">
        <v>1165</v>
      </c>
      <c r="J5653" t="s">
        <v>1164</v>
      </c>
      <c r="K5653">
        <v>785.57899999999995</v>
      </c>
      <c r="L5653">
        <v>357.94400000000002</v>
      </c>
      <c r="M5653" t="s">
        <v>1164</v>
      </c>
      <c r="N5653" t="s">
        <v>1164</v>
      </c>
      <c r="O5653" t="s">
        <v>1164</v>
      </c>
      <c r="P5653" t="s">
        <v>1164</v>
      </c>
      <c r="Q5653" t="s">
        <v>1164</v>
      </c>
      <c r="R5653">
        <v>1E-3</v>
      </c>
      <c r="S5653" t="s">
        <v>1164</v>
      </c>
      <c r="T5653" t="s">
        <v>1164</v>
      </c>
      <c r="U5653" t="s">
        <v>1164</v>
      </c>
      <c r="V5653" t="s">
        <v>1164</v>
      </c>
      <c r="W5653" t="s">
        <v>1164</v>
      </c>
      <c r="X5653" t="s">
        <v>1164</v>
      </c>
      <c r="Y5653" t="s">
        <v>1164</v>
      </c>
      <c r="Z5653" t="s">
        <v>1164</v>
      </c>
      <c r="AA5653" t="s">
        <v>1164</v>
      </c>
      <c r="AB5653" t="s">
        <v>1164</v>
      </c>
      <c r="AC5653" t="s">
        <v>1164</v>
      </c>
      <c r="AD5653" t="s">
        <v>1164</v>
      </c>
      <c r="AE5653" t="s">
        <v>1164</v>
      </c>
      <c r="AF5653" t="s">
        <v>1164</v>
      </c>
      <c r="AG5653" t="s">
        <v>1164</v>
      </c>
      <c r="AH5653" t="s">
        <v>1164</v>
      </c>
      <c r="AI5653" t="s">
        <v>1164</v>
      </c>
      <c r="AJ5653" t="s">
        <v>1164</v>
      </c>
      <c r="AK5653" t="s">
        <v>4382</v>
      </c>
      <c r="AL5653" t="s">
        <v>1165</v>
      </c>
    </row>
    <row r="5654" spans="1:38" hidden="1" x14ac:dyDescent="0.3">
      <c r="A5654" t="s">
        <v>2123</v>
      </c>
      <c r="B5654" t="str">
        <f t="shared" si="88"/>
        <v>Deloro Resources Ltd.</v>
      </c>
      <c r="C5654">
        <v>4358671</v>
      </c>
      <c r="D5654" t="s">
        <v>1367</v>
      </c>
      <c r="E5654" t="s">
        <v>1169</v>
      </c>
      <c r="F5654" t="s">
        <v>2124</v>
      </c>
      <c r="G5654" t="s">
        <v>1166</v>
      </c>
      <c r="H5654" t="s">
        <v>20</v>
      </c>
      <c r="I5654" t="s">
        <v>1165</v>
      </c>
      <c r="J5654" t="s">
        <v>1164</v>
      </c>
      <c r="K5654">
        <v>785.57899999999995</v>
      </c>
      <c r="L5654">
        <v>357.94400000000002</v>
      </c>
      <c r="M5654" t="s">
        <v>1164</v>
      </c>
      <c r="N5654" t="s">
        <v>1164</v>
      </c>
      <c r="O5654" t="s">
        <v>1164</v>
      </c>
      <c r="P5654" t="s">
        <v>1164</v>
      </c>
      <c r="Q5654" t="s">
        <v>1164</v>
      </c>
      <c r="R5654">
        <v>1E-3</v>
      </c>
      <c r="S5654" t="s">
        <v>1164</v>
      </c>
      <c r="T5654" t="s">
        <v>1164</v>
      </c>
      <c r="U5654" t="s">
        <v>1164</v>
      </c>
      <c r="V5654" t="s">
        <v>1164</v>
      </c>
      <c r="W5654" t="s">
        <v>1164</v>
      </c>
      <c r="X5654" t="s">
        <v>1164</v>
      </c>
      <c r="Y5654" t="s">
        <v>1164</v>
      </c>
      <c r="Z5654" t="s">
        <v>1164</v>
      </c>
      <c r="AA5654" t="s">
        <v>1164</v>
      </c>
      <c r="AB5654" t="s">
        <v>1164</v>
      </c>
      <c r="AC5654" t="s">
        <v>1164</v>
      </c>
      <c r="AD5654" t="s">
        <v>1164</v>
      </c>
      <c r="AE5654" t="s">
        <v>1164</v>
      </c>
      <c r="AF5654" t="s">
        <v>1164</v>
      </c>
      <c r="AG5654" t="s">
        <v>1164</v>
      </c>
      <c r="AH5654" t="s">
        <v>1164</v>
      </c>
      <c r="AI5654" t="s">
        <v>1164</v>
      </c>
      <c r="AJ5654" t="s">
        <v>1164</v>
      </c>
      <c r="AK5654" t="s">
        <v>4381</v>
      </c>
      <c r="AL5654" t="s">
        <v>1165</v>
      </c>
    </row>
    <row r="5655" spans="1:38" hidden="1" x14ac:dyDescent="0.3">
      <c r="A5655" t="s">
        <v>2123</v>
      </c>
      <c r="B5655" t="str">
        <f t="shared" si="88"/>
        <v>Deloro Resources Ltd.</v>
      </c>
      <c r="C5655">
        <v>4358671</v>
      </c>
      <c r="D5655" t="s">
        <v>1367</v>
      </c>
      <c r="E5655" t="s">
        <v>1169</v>
      </c>
      <c r="F5655" t="s">
        <v>2124</v>
      </c>
      <c r="G5655" t="s">
        <v>1166</v>
      </c>
      <c r="H5655" t="s">
        <v>20</v>
      </c>
      <c r="I5655" t="s">
        <v>1165</v>
      </c>
      <c r="J5655" t="s">
        <v>1164</v>
      </c>
      <c r="K5655">
        <v>785.57899999999995</v>
      </c>
      <c r="L5655">
        <v>357.94400000000002</v>
      </c>
      <c r="M5655" t="s">
        <v>1164</v>
      </c>
      <c r="N5655" t="s">
        <v>1164</v>
      </c>
      <c r="O5655" t="s">
        <v>1164</v>
      </c>
      <c r="P5655" t="s">
        <v>1164</v>
      </c>
      <c r="Q5655" t="s">
        <v>1164</v>
      </c>
      <c r="R5655">
        <v>1E-3</v>
      </c>
      <c r="S5655" t="s">
        <v>1164</v>
      </c>
      <c r="T5655" t="s">
        <v>1164</v>
      </c>
      <c r="U5655" t="s">
        <v>1164</v>
      </c>
      <c r="V5655" t="s">
        <v>1164</v>
      </c>
      <c r="W5655" t="s">
        <v>1164</v>
      </c>
      <c r="X5655" t="s">
        <v>1164</v>
      </c>
      <c r="Y5655" t="s">
        <v>1164</v>
      </c>
      <c r="Z5655" t="s">
        <v>1164</v>
      </c>
      <c r="AA5655" t="s">
        <v>1164</v>
      </c>
      <c r="AB5655" t="s">
        <v>1164</v>
      </c>
      <c r="AC5655" t="s">
        <v>1164</v>
      </c>
      <c r="AD5655" t="s">
        <v>1164</v>
      </c>
      <c r="AE5655" t="s">
        <v>1164</v>
      </c>
      <c r="AF5655" t="s">
        <v>1164</v>
      </c>
      <c r="AG5655" t="s">
        <v>1164</v>
      </c>
      <c r="AH5655" t="s">
        <v>1164</v>
      </c>
      <c r="AI5655" t="s">
        <v>1164</v>
      </c>
      <c r="AJ5655" t="s">
        <v>1164</v>
      </c>
      <c r="AK5655" t="s">
        <v>4380</v>
      </c>
      <c r="AL5655" t="s">
        <v>1165</v>
      </c>
    </row>
    <row r="5656" spans="1:38" hidden="1" x14ac:dyDescent="0.3">
      <c r="A5656" t="s">
        <v>2123</v>
      </c>
      <c r="B5656" t="str">
        <f t="shared" si="88"/>
        <v>Deloro Resources Ltd.</v>
      </c>
      <c r="C5656">
        <v>4358671</v>
      </c>
      <c r="D5656" t="s">
        <v>1367</v>
      </c>
      <c r="E5656" t="s">
        <v>1169</v>
      </c>
      <c r="F5656" t="s">
        <v>2124</v>
      </c>
      <c r="G5656" t="s">
        <v>1166</v>
      </c>
      <c r="H5656" t="s">
        <v>20</v>
      </c>
      <c r="I5656" t="s">
        <v>1165</v>
      </c>
      <c r="J5656" t="s">
        <v>1164</v>
      </c>
      <c r="K5656">
        <v>785.57899999999995</v>
      </c>
      <c r="L5656">
        <v>357.94400000000002</v>
      </c>
      <c r="M5656" t="s">
        <v>1164</v>
      </c>
      <c r="N5656" t="s">
        <v>1164</v>
      </c>
      <c r="O5656" t="s">
        <v>1164</v>
      </c>
      <c r="P5656" t="s">
        <v>1164</v>
      </c>
      <c r="Q5656" t="s">
        <v>1164</v>
      </c>
      <c r="R5656">
        <v>1E-3</v>
      </c>
      <c r="S5656" t="s">
        <v>1164</v>
      </c>
      <c r="T5656" t="s">
        <v>1164</v>
      </c>
      <c r="U5656" t="s">
        <v>1164</v>
      </c>
      <c r="V5656" t="s">
        <v>1164</v>
      </c>
      <c r="W5656" t="s">
        <v>1164</v>
      </c>
      <c r="X5656" t="s">
        <v>1164</v>
      </c>
      <c r="Y5656" t="s">
        <v>1164</v>
      </c>
      <c r="Z5656" t="s">
        <v>1164</v>
      </c>
      <c r="AA5656" t="s">
        <v>1164</v>
      </c>
      <c r="AB5656" t="s">
        <v>1164</v>
      </c>
      <c r="AC5656" t="s">
        <v>1164</v>
      </c>
      <c r="AD5656" t="s">
        <v>1164</v>
      </c>
      <c r="AE5656" t="s">
        <v>1164</v>
      </c>
      <c r="AF5656" t="s">
        <v>1164</v>
      </c>
      <c r="AG5656" t="s">
        <v>1164</v>
      </c>
      <c r="AH5656" t="s">
        <v>1164</v>
      </c>
      <c r="AI5656" t="s">
        <v>1164</v>
      </c>
      <c r="AJ5656" t="s">
        <v>1164</v>
      </c>
      <c r="AK5656" t="s">
        <v>4379</v>
      </c>
      <c r="AL5656" t="s">
        <v>1165</v>
      </c>
    </row>
    <row r="5657" spans="1:38" hidden="1" x14ac:dyDescent="0.3">
      <c r="A5657" t="s">
        <v>2123</v>
      </c>
      <c r="B5657" t="str">
        <f t="shared" si="88"/>
        <v>Deloro Resources Ltd.</v>
      </c>
      <c r="C5657">
        <v>4358671</v>
      </c>
      <c r="D5657" t="s">
        <v>1367</v>
      </c>
      <c r="E5657" t="s">
        <v>1169</v>
      </c>
      <c r="F5657" t="s">
        <v>2124</v>
      </c>
      <c r="G5657" t="s">
        <v>1166</v>
      </c>
      <c r="H5657" t="s">
        <v>20</v>
      </c>
      <c r="I5657" t="s">
        <v>1165</v>
      </c>
      <c r="J5657" t="s">
        <v>1164</v>
      </c>
      <c r="K5657">
        <v>785.57899999999995</v>
      </c>
      <c r="L5657">
        <v>357.94400000000002</v>
      </c>
      <c r="M5657" t="s">
        <v>1164</v>
      </c>
      <c r="N5657" t="s">
        <v>1164</v>
      </c>
      <c r="O5657" t="s">
        <v>1164</v>
      </c>
      <c r="P5657" t="s">
        <v>1164</v>
      </c>
      <c r="Q5657" t="s">
        <v>1164</v>
      </c>
      <c r="R5657">
        <v>1E-3</v>
      </c>
      <c r="S5657" t="s">
        <v>1164</v>
      </c>
      <c r="T5657" t="s">
        <v>1164</v>
      </c>
      <c r="U5657" t="s">
        <v>1164</v>
      </c>
      <c r="V5657" t="s">
        <v>1164</v>
      </c>
      <c r="W5657" t="s">
        <v>1164</v>
      </c>
      <c r="X5657" t="s">
        <v>1164</v>
      </c>
      <c r="Y5657" t="s">
        <v>1164</v>
      </c>
      <c r="Z5657" t="s">
        <v>1164</v>
      </c>
      <c r="AA5657" t="s">
        <v>1164</v>
      </c>
      <c r="AB5657" t="s">
        <v>1164</v>
      </c>
      <c r="AC5657" t="s">
        <v>1164</v>
      </c>
      <c r="AD5657" t="s">
        <v>1164</v>
      </c>
      <c r="AE5657" t="s">
        <v>1164</v>
      </c>
      <c r="AF5657" t="s">
        <v>1164</v>
      </c>
      <c r="AG5657" t="s">
        <v>1164</v>
      </c>
      <c r="AH5657" t="s">
        <v>1164</v>
      </c>
      <c r="AI5657" t="s">
        <v>1164</v>
      </c>
      <c r="AJ5657" t="s">
        <v>1164</v>
      </c>
      <c r="AK5657" t="s">
        <v>4378</v>
      </c>
      <c r="AL5657" t="s">
        <v>1165</v>
      </c>
    </row>
    <row r="5658" spans="1:38" hidden="1" x14ac:dyDescent="0.3">
      <c r="A5658" t="s">
        <v>2123</v>
      </c>
      <c r="B5658" t="str">
        <f t="shared" si="88"/>
        <v>Deloro Resources Ltd.</v>
      </c>
      <c r="C5658">
        <v>4358671</v>
      </c>
      <c r="D5658" t="s">
        <v>1367</v>
      </c>
      <c r="E5658" t="s">
        <v>1169</v>
      </c>
      <c r="F5658" t="s">
        <v>2124</v>
      </c>
      <c r="G5658" t="s">
        <v>1166</v>
      </c>
      <c r="H5658" t="s">
        <v>20</v>
      </c>
      <c r="I5658" t="s">
        <v>1165</v>
      </c>
      <c r="J5658" t="s">
        <v>1164</v>
      </c>
      <c r="K5658">
        <v>785.57899999999995</v>
      </c>
      <c r="L5658">
        <v>357.94400000000002</v>
      </c>
      <c r="M5658" t="s">
        <v>1164</v>
      </c>
      <c r="N5658" t="s">
        <v>1164</v>
      </c>
      <c r="O5658" t="s">
        <v>1164</v>
      </c>
      <c r="P5658" t="s">
        <v>1164</v>
      </c>
      <c r="Q5658" t="s">
        <v>1164</v>
      </c>
      <c r="R5658">
        <v>1E-3</v>
      </c>
      <c r="S5658" t="s">
        <v>1164</v>
      </c>
      <c r="T5658" t="s">
        <v>1164</v>
      </c>
      <c r="U5658" t="s">
        <v>1164</v>
      </c>
      <c r="V5658" t="s">
        <v>1164</v>
      </c>
      <c r="W5658" t="s">
        <v>1164</v>
      </c>
      <c r="X5658" t="s">
        <v>1164</v>
      </c>
      <c r="Y5658" t="s">
        <v>1164</v>
      </c>
      <c r="Z5658" t="s">
        <v>1164</v>
      </c>
      <c r="AA5658" t="s">
        <v>1164</v>
      </c>
      <c r="AB5658" t="s">
        <v>1164</v>
      </c>
      <c r="AC5658" t="s">
        <v>1164</v>
      </c>
      <c r="AD5658" t="s">
        <v>1164</v>
      </c>
      <c r="AE5658" t="s">
        <v>1164</v>
      </c>
      <c r="AF5658" t="s">
        <v>1164</v>
      </c>
      <c r="AG5658" t="s">
        <v>1164</v>
      </c>
      <c r="AH5658" t="s">
        <v>1164</v>
      </c>
      <c r="AI5658" t="s">
        <v>1164</v>
      </c>
      <c r="AJ5658" t="s">
        <v>1164</v>
      </c>
      <c r="AK5658" t="s">
        <v>4377</v>
      </c>
      <c r="AL5658" t="s">
        <v>1165</v>
      </c>
    </row>
    <row r="5659" spans="1:38" hidden="1" x14ac:dyDescent="0.3">
      <c r="A5659" t="s">
        <v>2123</v>
      </c>
      <c r="B5659" t="str">
        <f t="shared" si="88"/>
        <v>Deloro Resources Ltd.</v>
      </c>
      <c r="C5659">
        <v>4358671</v>
      </c>
      <c r="D5659" t="s">
        <v>1367</v>
      </c>
      <c r="E5659" t="s">
        <v>1169</v>
      </c>
      <c r="F5659" t="s">
        <v>2124</v>
      </c>
      <c r="G5659" t="s">
        <v>1166</v>
      </c>
      <c r="H5659" t="s">
        <v>20</v>
      </c>
      <c r="I5659" t="s">
        <v>1165</v>
      </c>
      <c r="J5659" t="s">
        <v>1164</v>
      </c>
      <c r="K5659">
        <v>785.57899999999995</v>
      </c>
      <c r="L5659">
        <v>357.94400000000002</v>
      </c>
      <c r="M5659" t="s">
        <v>1164</v>
      </c>
      <c r="N5659" t="s">
        <v>1164</v>
      </c>
      <c r="O5659" t="s">
        <v>1164</v>
      </c>
      <c r="P5659" t="s">
        <v>1164</v>
      </c>
      <c r="Q5659" t="s">
        <v>1164</v>
      </c>
      <c r="R5659">
        <v>1E-3</v>
      </c>
      <c r="S5659" t="s">
        <v>1164</v>
      </c>
      <c r="T5659" t="s">
        <v>1164</v>
      </c>
      <c r="U5659" t="s">
        <v>1164</v>
      </c>
      <c r="V5659" t="s">
        <v>1164</v>
      </c>
      <c r="W5659" t="s">
        <v>1164</v>
      </c>
      <c r="X5659" t="s">
        <v>1164</v>
      </c>
      <c r="Y5659" t="s">
        <v>1164</v>
      </c>
      <c r="Z5659" t="s">
        <v>1164</v>
      </c>
      <c r="AA5659" t="s">
        <v>1164</v>
      </c>
      <c r="AB5659" t="s">
        <v>1164</v>
      </c>
      <c r="AC5659" t="s">
        <v>1164</v>
      </c>
      <c r="AD5659" t="s">
        <v>1164</v>
      </c>
      <c r="AE5659" t="s">
        <v>1164</v>
      </c>
      <c r="AF5659" t="s">
        <v>1164</v>
      </c>
      <c r="AG5659" t="s">
        <v>1164</v>
      </c>
      <c r="AH5659" t="s">
        <v>1164</v>
      </c>
      <c r="AI5659" t="s">
        <v>1164</v>
      </c>
      <c r="AJ5659" t="s">
        <v>1164</v>
      </c>
      <c r="AK5659" t="s">
        <v>4376</v>
      </c>
      <c r="AL5659" t="s">
        <v>1165</v>
      </c>
    </row>
    <row r="5660" spans="1:38" hidden="1" x14ac:dyDescent="0.3">
      <c r="A5660" t="s">
        <v>2123</v>
      </c>
      <c r="B5660" t="str">
        <f t="shared" si="88"/>
        <v>Deloro Resources Ltd.</v>
      </c>
      <c r="C5660">
        <v>4358671</v>
      </c>
      <c r="D5660" t="s">
        <v>1367</v>
      </c>
      <c r="E5660" t="s">
        <v>1169</v>
      </c>
      <c r="F5660" t="s">
        <v>2124</v>
      </c>
      <c r="G5660" t="s">
        <v>1166</v>
      </c>
      <c r="H5660" t="s">
        <v>20</v>
      </c>
      <c r="I5660" t="s">
        <v>1165</v>
      </c>
      <c r="J5660" t="s">
        <v>1164</v>
      </c>
      <c r="K5660">
        <v>785.57899999999995</v>
      </c>
      <c r="L5660">
        <v>357.94400000000002</v>
      </c>
      <c r="M5660" t="s">
        <v>1164</v>
      </c>
      <c r="N5660" t="s">
        <v>1164</v>
      </c>
      <c r="O5660" t="s">
        <v>1164</v>
      </c>
      <c r="P5660" t="s">
        <v>1164</v>
      </c>
      <c r="Q5660" t="s">
        <v>1164</v>
      </c>
      <c r="R5660">
        <v>1E-3</v>
      </c>
      <c r="S5660" t="s">
        <v>1164</v>
      </c>
      <c r="T5660" t="s">
        <v>1164</v>
      </c>
      <c r="U5660" t="s">
        <v>1164</v>
      </c>
      <c r="V5660" t="s">
        <v>1164</v>
      </c>
      <c r="W5660" t="s">
        <v>1164</v>
      </c>
      <c r="X5660" t="s">
        <v>1164</v>
      </c>
      <c r="Y5660" t="s">
        <v>1164</v>
      </c>
      <c r="Z5660" t="s">
        <v>1164</v>
      </c>
      <c r="AA5660" t="s">
        <v>1164</v>
      </c>
      <c r="AB5660" t="s">
        <v>1164</v>
      </c>
      <c r="AC5660" t="s">
        <v>1164</v>
      </c>
      <c r="AD5660" t="s">
        <v>1164</v>
      </c>
      <c r="AE5660" t="s">
        <v>1164</v>
      </c>
      <c r="AF5660" t="s">
        <v>1164</v>
      </c>
      <c r="AG5660" t="s">
        <v>1164</v>
      </c>
      <c r="AH5660" t="s">
        <v>1164</v>
      </c>
      <c r="AI5660" t="s">
        <v>1164</v>
      </c>
      <c r="AJ5660" t="s">
        <v>1164</v>
      </c>
      <c r="AK5660" t="s">
        <v>4375</v>
      </c>
      <c r="AL5660" t="s">
        <v>1165</v>
      </c>
    </row>
    <row r="5661" spans="1:38" hidden="1" x14ac:dyDescent="0.3">
      <c r="A5661" t="s">
        <v>2123</v>
      </c>
      <c r="B5661" t="str">
        <f t="shared" si="88"/>
        <v>Deloro Resources Ltd.</v>
      </c>
      <c r="C5661">
        <v>4358671</v>
      </c>
      <c r="D5661" t="s">
        <v>1367</v>
      </c>
      <c r="E5661" t="s">
        <v>1169</v>
      </c>
      <c r="F5661" t="s">
        <v>2124</v>
      </c>
      <c r="G5661" t="s">
        <v>1166</v>
      </c>
      <c r="H5661" t="s">
        <v>20</v>
      </c>
      <c r="I5661" t="s">
        <v>1165</v>
      </c>
      <c r="J5661" t="s">
        <v>1164</v>
      </c>
      <c r="K5661">
        <v>785.57899999999995</v>
      </c>
      <c r="L5661">
        <v>357.94400000000002</v>
      </c>
      <c r="M5661" t="s">
        <v>1164</v>
      </c>
      <c r="N5661" t="s">
        <v>1164</v>
      </c>
      <c r="O5661" t="s">
        <v>1164</v>
      </c>
      <c r="P5661" t="s">
        <v>1164</v>
      </c>
      <c r="Q5661" t="s">
        <v>1164</v>
      </c>
      <c r="R5661">
        <v>1E-3</v>
      </c>
      <c r="S5661" t="s">
        <v>1164</v>
      </c>
      <c r="T5661" t="s">
        <v>1164</v>
      </c>
      <c r="U5661" t="s">
        <v>1164</v>
      </c>
      <c r="V5661" t="s">
        <v>1164</v>
      </c>
      <c r="W5661" t="s">
        <v>1164</v>
      </c>
      <c r="X5661" t="s">
        <v>1164</v>
      </c>
      <c r="Y5661" t="s">
        <v>1164</v>
      </c>
      <c r="Z5661" t="s">
        <v>1164</v>
      </c>
      <c r="AA5661" t="s">
        <v>1164</v>
      </c>
      <c r="AB5661" t="s">
        <v>1164</v>
      </c>
      <c r="AC5661" t="s">
        <v>1164</v>
      </c>
      <c r="AD5661" t="s">
        <v>1164</v>
      </c>
      <c r="AE5661" t="s">
        <v>1164</v>
      </c>
      <c r="AF5661" t="s">
        <v>1164</v>
      </c>
      <c r="AG5661" t="s">
        <v>1164</v>
      </c>
      <c r="AH5661" t="s">
        <v>1164</v>
      </c>
      <c r="AI5661" t="s">
        <v>1164</v>
      </c>
      <c r="AJ5661" t="s">
        <v>1164</v>
      </c>
      <c r="AK5661" t="s">
        <v>4374</v>
      </c>
      <c r="AL5661" t="s">
        <v>1165</v>
      </c>
    </row>
    <row r="5662" spans="1:38" hidden="1" x14ac:dyDescent="0.3">
      <c r="A5662" t="s">
        <v>2123</v>
      </c>
      <c r="B5662" t="str">
        <f t="shared" si="88"/>
        <v>Deloro Resources Ltd.</v>
      </c>
      <c r="C5662">
        <v>4358671</v>
      </c>
      <c r="D5662" t="s">
        <v>1367</v>
      </c>
      <c r="E5662" t="s">
        <v>1169</v>
      </c>
      <c r="F5662" t="s">
        <v>2124</v>
      </c>
      <c r="G5662" t="s">
        <v>1166</v>
      </c>
      <c r="H5662" t="s">
        <v>20</v>
      </c>
      <c r="I5662" t="s">
        <v>1165</v>
      </c>
      <c r="J5662" t="s">
        <v>1164</v>
      </c>
      <c r="K5662">
        <v>785.57899999999995</v>
      </c>
      <c r="L5662">
        <v>357.94400000000002</v>
      </c>
      <c r="M5662" t="s">
        <v>1164</v>
      </c>
      <c r="N5662" t="s">
        <v>1164</v>
      </c>
      <c r="O5662" t="s">
        <v>1164</v>
      </c>
      <c r="P5662" t="s">
        <v>1164</v>
      </c>
      <c r="Q5662" t="s">
        <v>1164</v>
      </c>
      <c r="R5662">
        <v>1E-3</v>
      </c>
      <c r="S5662" t="s">
        <v>1164</v>
      </c>
      <c r="T5662" t="s">
        <v>1164</v>
      </c>
      <c r="U5662" t="s">
        <v>1164</v>
      </c>
      <c r="V5662" t="s">
        <v>1164</v>
      </c>
      <c r="W5662" t="s">
        <v>1164</v>
      </c>
      <c r="X5662" t="s">
        <v>1164</v>
      </c>
      <c r="Y5662" t="s">
        <v>1164</v>
      </c>
      <c r="Z5662" t="s">
        <v>1164</v>
      </c>
      <c r="AA5662" t="s">
        <v>1164</v>
      </c>
      <c r="AB5662" t="s">
        <v>1164</v>
      </c>
      <c r="AC5662" t="s">
        <v>1164</v>
      </c>
      <c r="AD5662" t="s">
        <v>1164</v>
      </c>
      <c r="AE5662" t="s">
        <v>1164</v>
      </c>
      <c r="AF5662" t="s">
        <v>1164</v>
      </c>
      <c r="AG5662" t="s">
        <v>1164</v>
      </c>
      <c r="AH5662" t="s">
        <v>1164</v>
      </c>
      <c r="AI5662" t="s">
        <v>1164</v>
      </c>
      <c r="AJ5662" t="s">
        <v>1164</v>
      </c>
      <c r="AK5662" t="s">
        <v>4373</v>
      </c>
      <c r="AL5662" t="s">
        <v>1165</v>
      </c>
    </row>
    <row r="5663" spans="1:38" hidden="1" x14ac:dyDescent="0.3">
      <c r="A5663" t="s">
        <v>2123</v>
      </c>
      <c r="B5663" t="str">
        <f t="shared" si="88"/>
        <v>Deloro Resources Ltd.</v>
      </c>
      <c r="C5663">
        <v>4358671</v>
      </c>
      <c r="D5663" t="s">
        <v>1367</v>
      </c>
      <c r="E5663" t="s">
        <v>1169</v>
      </c>
      <c r="F5663" t="s">
        <v>2124</v>
      </c>
      <c r="G5663" t="s">
        <v>1166</v>
      </c>
      <c r="H5663" t="s">
        <v>20</v>
      </c>
      <c r="I5663" t="s">
        <v>1165</v>
      </c>
      <c r="J5663" t="s">
        <v>1164</v>
      </c>
      <c r="K5663">
        <v>785.57899999999995</v>
      </c>
      <c r="L5663">
        <v>357.94400000000002</v>
      </c>
      <c r="M5663" t="s">
        <v>1164</v>
      </c>
      <c r="N5663" t="s">
        <v>1164</v>
      </c>
      <c r="O5663" t="s">
        <v>1164</v>
      </c>
      <c r="P5663" t="s">
        <v>1164</v>
      </c>
      <c r="Q5663" t="s">
        <v>1164</v>
      </c>
      <c r="R5663">
        <v>1E-3</v>
      </c>
      <c r="S5663" t="s">
        <v>1164</v>
      </c>
      <c r="T5663" t="s">
        <v>1164</v>
      </c>
      <c r="U5663" t="s">
        <v>1164</v>
      </c>
      <c r="V5663" t="s">
        <v>1164</v>
      </c>
      <c r="W5663" t="s">
        <v>1164</v>
      </c>
      <c r="X5663" t="s">
        <v>1164</v>
      </c>
      <c r="Y5663" t="s">
        <v>1164</v>
      </c>
      <c r="Z5663" t="s">
        <v>1164</v>
      </c>
      <c r="AA5663" t="s">
        <v>1164</v>
      </c>
      <c r="AB5663" t="s">
        <v>1164</v>
      </c>
      <c r="AC5663" t="s">
        <v>1164</v>
      </c>
      <c r="AD5663" t="s">
        <v>1164</v>
      </c>
      <c r="AE5663" t="s">
        <v>1164</v>
      </c>
      <c r="AF5663" t="s">
        <v>1164</v>
      </c>
      <c r="AG5663" t="s">
        <v>1164</v>
      </c>
      <c r="AH5663" t="s">
        <v>1164</v>
      </c>
      <c r="AI5663" t="s">
        <v>1164</v>
      </c>
      <c r="AJ5663" t="s">
        <v>1164</v>
      </c>
      <c r="AK5663" t="s">
        <v>4372</v>
      </c>
      <c r="AL5663" t="s">
        <v>1165</v>
      </c>
    </row>
    <row r="5664" spans="1:38" hidden="1" x14ac:dyDescent="0.3">
      <c r="A5664" t="s">
        <v>2123</v>
      </c>
      <c r="B5664" t="str">
        <f t="shared" si="88"/>
        <v>Deloro Resources Ltd.</v>
      </c>
      <c r="C5664">
        <v>4358671</v>
      </c>
      <c r="D5664" t="s">
        <v>1367</v>
      </c>
      <c r="E5664" t="s">
        <v>1169</v>
      </c>
      <c r="F5664" t="s">
        <v>2124</v>
      </c>
      <c r="G5664" t="s">
        <v>1166</v>
      </c>
      <c r="H5664" t="s">
        <v>20</v>
      </c>
      <c r="I5664" t="s">
        <v>1165</v>
      </c>
      <c r="J5664" t="s">
        <v>1164</v>
      </c>
      <c r="K5664">
        <v>785.57899999999995</v>
      </c>
      <c r="L5664">
        <v>357.94400000000002</v>
      </c>
      <c r="M5664" t="s">
        <v>1164</v>
      </c>
      <c r="N5664" t="s">
        <v>1164</v>
      </c>
      <c r="O5664" t="s">
        <v>1164</v>
      </c>
      <c r="P5664" t="s">
        <v>1164</v>
      </c>
      <c r="Q5664" t="s">
        <v>1164</v>
      </c>
      <c r="R5664">
        <v>1E-3</v>
      </c>
      <c r="S5664" t="s">
        <v>1164</v>
      </c>
      <c r="T5664" t="s">
        <v>1164</v>
      </c>
      <c r="U5664" t="s">
        <v>1164</v>
      </c>
      <c r="V5664" t="s">
        <v>1164</v>
      </c>
      <c r="W5664" t="s">
        <v>1164</v>
      </c>
      <c r="X5664" t="s">
        <v>1164</v>
      </c>
      <c r="Y5664" t="s">
        <v>1164</v>
      </c>
      <c r="Z5664" t="s">
        <v>1164</v>
      </c>
      <c r="AA5664" t="s">
        <v>1164</v>
      </c>
      <c r="AB5664" t="s">
        <v>1164</v>
      </c>
      <c r="AC5664" t="s">
        <v>1164</v>
      </c>
      <c r="AD5664" t="s">
        <v>1164</v>
      </c>
      <c r="AE5664" t="s">
        <v>1164</v>
      </c>
      <c r="AF5664" t="s">
        <v>1164</v>
      </c>
      <c r="AG5664" t="s">
        <v>1164</v>
      </c>
      <c r="AH5664" t="s">
        <v>1164</v>
      </c>
      <c r="AI5664" t="s">
        <v>1164</v>
      </c>
      <c r="AJ5664" t="s">
        <v>1164</v>
      </c>
      <c r="AK5664" t="s">
        <v>4371</v>
      </c>
      <c r="AL5664" t="s">
        <v>1165</v>
      </c>
    </row>
    <row r="5665" spans="1:38" hidden="1" x14ac:dyDescent="0.3">
      <c r="A5665" t="s">
        <v>2123</v>
      </c>
      <c r="B5665" t="str">
        <f t="shared" si="88"/>
        <v>Deloro Resources Ltd.</v>
      </c>
      <c r="C5665">
        <v>4358671</v>
      </c>
      <c r="D5665" t="s">
        <v>1367</v>
      </c>
      <c r="E5665" t="s">
        <v>1169</v>
      </c>
      <c r="F5665" t="s">
        <v>2124</v>
      </c>
      <c r="G5665" t="s">
        <v>1166</v>
      </c>
      <c r="H5665" t="s">
        <v>20</v>
      </c>
      <c r="I5665" t="s">
        <v>1165</v>
      </c>
      <c r="J5665" t="s">
        <v>1164</v>
      </c>
      <c r="K5665">
        <v>785.57899999999995</v>
      </c>
      <c r="L5665">
        <v>357.94400000000002</v>
      </c>
      <c r="M5665" t="s">
        <v>1164</v>
      </c>
      <c r="N5665" t="s">
        <v>1164</v>
      </c>
      <c r="O5665" t="s">
        <v>1164</v>
      </c>
      <c r="P5665" t="s">
        <v>1164</v>
      </c>
      <c r="Q5665" t="s">
        <v>1164</v>
      </c>
      <c r="R5665">
        <v>1E-3</v>
      </c>
      <c r="S5665" t="s">
        <v>1164</v>
      </c>
      <c r="T5665" t="s">
        <v>1164</v>
      </c>
      <c r="U5665" t="s">
        <v>1164</v>
      </c>
      <c r="V5665" t="s">
        <v>1164</v>
      </c>
      <c r="W5665" t="s">
        <v>1164</v>
      </c>
      <c r="X5665" t="s">
        <v>1164</v>
      </c>
      <c r="Y5665" t="s">
        <v>1164</v>
      </c>
      <c r="Z5665" t="s">
        <v>1164</v>
      </c>
      <c r="AA5665" t="s">
        <v>1164</v>
      </c>
      <c r="AB5665" t="s">
        <v>1164</v>
      </c>
      <c r="AC5665" t="s">
        <v>1164</v>
      </c>
      <c r="AD5665" t="s">
        <v>1164</v>
      </c>
      <c r="AE5665" t="s">
        <v>1164</v>
      </c>
      <c r="AF5665" t="s">
        <v>1164</v>
      </c>
      <c r="AG5665" t="s">
        <v>1164</v>
      </c>
      <c r="AH5665" t="s">
        <v>1164</v>
      </c>
      <c r="AI5665" t="s">
        <v>1164</v>
      </c>
      <c r="AJ5665" t="s">
        <v>1164</v>
      </c>
      <c r="AK5665" t="s">
        <v>4370</v>
      </c>
      <c r="AL5665" t="s">
        <v>1165</v>
      </c>
    </row>
    <row r="5666" spans="1:38" hidden="1" x14ac:dyDescent="0.3">
      <c r="A5666" t="s">
        <v>2125</v>
      </c>
      <c r="B5666" t="str">
        <f t="shared" si="88"/>
        <v>Delta Uranium Inc.</v>
      </c>
      <c r="C5666">
        <v>4349688</v>
      </c>
      <c r="D5666" t="s">
        <v>1367</v>
      </c>
      <c r="E5666" t="s">
        <v>1169</v>
      </c>
      <c r="F5666" t="s">
        <v>2126</v>
      </c>
      <c r="G5666" t="s">
        <v>1166</v>
      </c>
      <c r="H5666" t="s">
        <v>20</v>
      </c>
      <c r="I5666" t="s">
        <v>1165</v>
      </c>
      <c r="J5666" t="s">
        <v>1164</v>
      </c>
      <c r="K5666">
        <v>104.489</v>
      </c>
      <c r="L5666">
        <v>1E-3</v>
      </c>
      <c r="M5666" t="s">
        <v>1164</v>
      </c>
      <c r="N5666" t="s">
        <v>1164</v>
      </c>
      <c r="O5666" t="s">
        <v>1164</v>
      </c>
      <c r="P5666" t="s">
        <v>1164</v>
      </c>
      <c r="Q5666">
        <v>104.489</v>
      </c>
      <c r="R5666" t="s">
        <v>1164</v>
      </c>
      <c r="S5666" t="s">
        <v>1164</v>
      </c>
      <c r="T5666" t="s">
        <v>1164</v>
      </c>
      <c r="U5666" t="s">
        <v>1164</v>
      </c>
      <c r="V5666" t="s">
        <v>1164</v>
      </c>
      <c r="W5666" t="s">
        <v>1164</v>
      </c>
      <c r="X5666" t="s">
        <v>1164</v>
      </c>
      <c r="Y5666" t="s">
        <v>1164</v>
      </c>
      <c r="Z5666" t="s">
        <v>1164</v>
      </c>
      <c r="AA5666" t="s">
        <v>1164</v>
      </c>
      <c r="AB5666" t="s">
        <v>1164</v>
      </c>
      <c r="AC5666" t="s">
        <v>1164</v>
      </c>
      <c r="AD5666" t="s">
        <v>1164</v>
      </c>
      <c r="AE5666" t="s">
        <v>1164</v>
      </c>
      <c r="AF5666" t="s">
        <v>1164</v>
      </c>
      <c r="AG5666" t="s">
        <v>1164</v>
      </c>
      <c r="AH5666" t="s">
        <v>1164</v>
      </c>
      <c r="AI5666" t="s">
        <v>1164</v>
      </c>
      <c r="AJ5666" t="s">
        <v>1164</v>
      </c>
      <c r="AK5666" t="s">
        <v>4385</v>
      </c>
      <c r="AL5666" t="s">
        <v>20</v>
      </c>
    </row>
    <row r="5667" spans="1:38" hidden="1" x14ac:dyDescent="0.3">
      <c r="A5667" t="s">
        <v>2125</v>
      </c>
      <c r="B5667" t="str">
        <f t="shared" si="88"/>
        <v>Delta Uranium Inc.</v>
      </c>
      <c r="C5667">
        <v>4349688</v>
      </c>
      <c r="D5667" t="s">
        <v>1367</v>
      </c>
      <c r="E5667" t="s">
        <v>1169</v>
      </c>
      <c r="F5667" t="s">
        <v>2126</v>
      </c>
      <c r="G5667" t="s">
        <v>1166</v>
      </c>
      <c r="H5667" t="s">
        <v>20</v>
      </c>
      <c r="I5667" t="s">
        <v>1165</v>
      </c>
      <c r="J5667" t="s">
        <v>1164</v>
      </c>
      <c r="K5667">
        <v>104.489</v>
      </c>
      <c r="L5667">
        <v>1E-3</v>
      </c>
      <c r="M5667" t="s">
        <v>1164</v>
      </c>
      <c r="N5667" t="s">
        <v>1164</v>
      </c>
      <c r="O5667" t="s">
        <v>1164</v>
      </c>
      <c r="P5667" t="s">
        <v>1164</v>
      </c>
      <c r="Q5667">
        <v>104.489</v>
      </c>
      <c r="R5667" t="s">
        <v>1164</v>
      </c>
      <c r="S5667" t="s">
        <v>1164</v>
      </c>
      <c r="T5667" t="s">
        <v>1164</v>
      </c>
      <c r="U5667" t="s">
        <v>1164</v>
      </c>
      <c r="V5667" t="s">
        <v>1164</v>
      </c>
      <c r="W5667" t="s">
        <v>1164</v>
      </c>
      <c r="X5667" t="s">
        <v>1164</v>
      </c>
      <c r="Y5667" t="s">
        <v>1164</v>
      </c>
      <c r="Z5667" t="s">
        <v>1164</v>
      </c>
      <c r="AA5667" t="s">
        <v>1164</v>
      </c>
      <c r="AB5667" t="s">
        <v>1164</v>
      </c>
      <c r="AC5667" t="s">
        <v>1164</v>
      </c>
      <c r="AD5667" t="s">
        <v>1164</v>
      </c>
      <c r="AE5667" t="s">
        <v>1164</v>
      </c>
      <c r="AF5667" t="s">
        <v>1164</v>
      </c>
      <c r="AG5667" t="s">
        <v>1164</v>
      </c>
      <c r="AH5667" t="s">
        <v>1164</v>
      </c>
      <c r="AI5667" t="s">
        <v>1164</v>
      </c>
      <c r="AJ5667" t="s">
        <v>1164</v>
      </c>
      <c r="AK5667" t="s">
        <v>4384</v>
      </c>
      <c r="AL5667" t="s">
        <v>1165</v>
      </c>
    </row>
    <row r="5668" spans="1:38" hidden="1" x14ac:dyDescent="0.3">
      <c r="A5668" t="s">
        <v>2125</v>
      </c>
      <c r="B5668" t="str">
        <f t="shared" si="88"/>
        <v>Delta Uranium Inc.</v>
      </c>
      <c r="C5668">
        <v>4349688</v>
      </c>
      <c r="D5668" t="s">
        <v>1367</v>
      </c>
      <c r="E5668" t="s">
        <v>1169</v>
      </c>
      <c r="F5668" t="s">
        <v>2126</v>
      </c>
      <c r="G5668" t="s">
        <v>1166</v>
      </c>
      <c r="H5668" t="s">
        <v>20</v>
      </c>
      <c r="I5668" t="s">
        <v>1165</v>
      </c>
      <c r="J5668" t="s">
        <v>1164</v>
      </c>
      <c r="K5668">
        <v>104.489</v>
      </c>
      <c r="L5668">
        <v>1E-3</v>
      </c>
      <c r="M5668" t="s">
        <v>1164</v>
      </c>
      <c r="N5668" t="s">
        <v>1164</v>
      </c>
      <c r="O5668" t="s">
        <v>1164</v>
      </c>
      <c r="P5668" t="s">
        <v>1164</v>
      </c>
      <c r="Q5668">
        <v>104.489</v>
      </c>
      <c r="R5668" t="s">
        <v>1164</v>
      </c>
      <c r="S5668" t="s">
        <v>1164</v>
      </c>
      <c r="T5668" t="s">
        <v>1164</v>
      </c>
      <c r="U5668" t="s">
        <v>1164</v>
      </c>
      <c r="V5668" t="s">
        <v>1164</v>
      </c>
      <c r="W5668" t="s">
        <v>1164</v>
      </c>
      <c r="X5668" t="s">
        <v>1164</v>
      </c>
      <c r="Y5668" t="s">
        <v>1164</v>
      </c>
      <c r="Z5668" t="s">
        <v>1164</v>
      </c>
      <c r="AA5668" t="s">
        <v>1164</v>
      </c>
      <c r="AB5668" t="s">
        <v>1164</v>
      </c>
      <c r="AC5668" t="s">
        <v>1164</v>
      </c>
      <c r="AD5668" t="s">
        <v>1164</v>
      </c>
      <c r="AE5668" t="s">
        <v>1164</v>
      </c>
      <c r="AF5668" t="s">
        <v>1164</v>
      </c>
      <c r="AG5668" t="s">
        <v>1164</v>
      </c>
      <c r="AH5668" t="s">
        <v>1164</v>
      </c>
      <c r="AI5668" t="s">
        <v>1164</v>
      </c>
      <c r="AJ5668" t="s">
        <v>1164</v>
      </c>
      <c r="AK5668" t="s">
        <v>4383</v>
      </c>
      <c r="AL5668" t="s">
        <v>1165</v>
      </c>
    </row>
    <row r="5669" spans="1:38" hidden="1" x14ac:dyDescent="0.3">
      <c r="A5669" t="s">
        <v>2125</v>
      </c>
      <c r="B5669" t="str">
        <f t="shared" si="88"/>
        <v>Delta Uranium Inc.</v>
      </c>
      <c r="C5669">
        <v>4349688</v>
      </c>
      <c r="D5669" t="s">
        <v>1367</v>
      </c>
      <c r="E5669" t="s">
        <v>1169</v>
      </c>
      <c r="F5669" t="s">
        <v>2126</v>
      </c>
      <c r="G5669" t="s">
        <v>1166</v>
      </c>
      <c r="H5669" t="s">
        <v>20</v>
      </c>
      <c r="I5669" t="s">
        <v>1165</v>
      </c>
      <c r="J5669" t="s">
        <v>1164</v>
      </c>
      <c r="K5669">
        <v>104.489</v>
      </c>
      <c r="L5669">
        <v>1E-3</v>
      </c>
      <c r="M5669" t="s">
        <v>1164</v>
      </c>
      <c r="N5669" t="s">
        <v>1164</v>
      </c>
      <c r="O5669" t="s">
        <v>1164</v>
      </c>
      <c r="P5669" t="s">
        <v>1164</v>
      </c>
      <c r="Q5669">
        <v>104.489</v>
      </c>
      <c r="R5669" t="s">
        <v>1164</v>
      </c>
      <c r="S5669" t="s">
        <v>1164</v>
      </c>
      <c r="T5669" t="s">
        <v>1164</v>
      </c>
      <c r="U5669" t="s">
        <v>1164</v>
      </c>
      <c r="V5669" t="s">
        <v>1164</v>
      </c>
      <c r="W5669" t="s">
        <v>1164</v>
      </c>
      <c r="X5669" t="s">
        <v>1164</v>
      </c>
      <c r="Y5669" t="s">
        <v>1164</v>
      </c>
      <c r="Z5669" t="s">
        <v>1164</v>
      </c>
      <c r="AA5669" t="s">
        <v>1164</v>
      </c>
      <c r="AB5669" t="s">
        <v>1164</v>
      </c>
      <c r="AC5669" t="s">
        <v>1164</v>
      </c>
      <c r="AD5669" t="s">
        <v>1164</v>
      </c>
      <c r="AE5669" t="s">
        <v>1164</v>
      </c>
      <c r="AF5669" t="s">
        <v>1164</v>
      </c>
      <c r="AG5669" t="s">
        <v>1164</v>
      </c>
      <c r="AH5669" t="s">
        <v>1164</v>
      </c>
      <c r="AI5669" t="s">
        <v>1164</v>
      </c>
      <c r="AJ5669" t="s">
        <v>1164</v>
      </c>
      <c r="AK5669" t="s">
        <v>4382</v>
      </c>
      <c r="AL5669" t="s">
        <v>1165</v>
      </c>
    </row>
    <row r="5670" spans="1:38" hidden="1" x14ac:dyDescent="0.3">
      <c r="A5670" t="s">
        <v>2125</v>
      </c>
      <c r="B5670" t="str">
        <f t="shared" si="88"/>
        <v>Delta Uranium Inc.</v>
      </c>
      <c r="C5670">
        <v>4349688</v>
      </c>
      <c r="D5670" t="s">
        <v>1367</v>
      </c>
      <c r="E5670" t="s">
        <v>1169</v>
      </c>
      <c r="F5670" t="s">
        <v>2126</v>
      </c>
      <c r="G5670" t="s">
        <v>1166</v>
      </c>
      <c r="H5670" t="s">
        <v>20</v>
      </c>
      <c r="I5670" t="s">
        <v>1165</v>
      </c>
      <c r="J5670" t="s">
        <v>1164</v>
      </c>
      <c r="K5670">
        <v>104.489</v>
      </c>
      <c r="L5670">
        <v>1E-3</v>
      </c>
      <c r="M5670" t="s">
        <v>1164</v>
      </c>
      <c r="N5670" t="s">
        <v>1164</v>
      </c>
      <c r="O5670" t="s">
        <v>1164</v>
      </c>
      <c r="P5670" t="s">
        <v>1164</v>
      </c>
      <c r="Q5670">
        <v>104.489</v>
      </c>
      <c r="R5670" t="s">
        <v>1164</v>
      </c>
      <c r="S5670" t="s">
        <v>1164</v>
      </c>
      <c r="T5670" t="s">
        <v>1164</v>
      </c>
      <c r="U5670" t="s">
        <v>1164</v>
      </c>
      <c r="V5670" t="s">
        <v>1164</v>
      </c>
      <c r="W5670" t="s">
        <v>1164</v>
      </c>
      <c r="X5670" t="s">
        <v>1164</v>
      </c>
      <c r="Y5670" t="s">
        <v>1164</v>
      </c>
      <c r="Z5670" t="s">
        <v>1164</v>
      </c>
      <c r="AA5670" t="s">
        <v>1164</v>
      </c>
      <c r="AB5670" t="s">
        <v>1164</v>
      </c>
      <c r="AC5670" t="s">
        <v>1164</v>
      </c>
      <c r="AD5670" t="s">
        <v>1164</v>
      </c>
      <c r="AE5670" t="s">
        <v>1164</v>
      </c>
      <c r="AF5670" t="s">
        <v>1164</v>
      </c>
      <c r="AG5670" t="s">
        <v>1164</v>
      </c>
      <c r="AH5670" t="s">
        <v>1164</v>
      </c>
      <c r="AI5670" t="s">
        <v>1164</v>
      </c>
      <c r="AJ5670" t="s">
        <v>1164</v>
      </c>
      <c r="AK5670" t="s">
        <v>4381</v>
      </c>
      <c r="AL5670" t="s">
        <v>1165</v>
      </c>
    </row>
    <row r="5671" spans="1:38" hidden="1" x14ac:dyDescent="0.3">
      <c r="A5671" t="s">
        <v>2125</v>
      </c>
      <c r="B5671" t="str">
        <f t="shared" si="88"/>
        <v>Delta Uranium Inc.</v>
      </c>
      <c r="C5671">
        <v>4349688</v>
      </c>
      <c r="D5671" t="s">
        <v>1367</v>
      </c>
      <c r="E5671" t="s">
        <v>1169</v>
      </c>
      <c r="F5671" t="s">
        <v>2126</v>
      </c>
      <c r="G5671" t="s">
        <v>1166</v>
      </c>
      <c r="H5671" t="s">
        <v>20</v>
      </c>
      <c r="I5671" t="s">
        <v>1165</v>
      </c>
      <c r="J5671" t="s">
        <v>1164</v>
      </c>
      <c r="K5671">
        <v>104.489</v>
      </c>
      <c r="L5671">
        <v>1E-3</v>
      </c>
      <c r="M5671" t="s">
        <v>1164</v>
      </c>
      <c r="N5671" t="s">
        <v>1164</v>
      </c>
      <c r="O5671" t="s">
        <v>1164</v>
      </c>
      <c r="P5671" t="s">
        <v>1164</v>
      </c>
      <c r="Q5671">
        <v>104.489</v>
      </c>
      <c r="R5671" t="s">
        <v>1164</v>
      </c>
      <c r="S5671" t="s">
        <v>1164</v>
      </c>
      <c r="T5671" t="s">
        <v>1164</v>
      </c>
      <c r="U5671" t="s">
        <v>1164</v>
      </c>
      <c r="V5671" t="s">
        <v>1164</v>
      </c>
      <c r="W5671" t="s">
        <v>1164</v>
      </c>
      <c r="X5671" t="s">
        <v>1164</v>
      </c>
      <c r="Y5671" t="s">
        <v>1164</v>
      </c>
      <c r="Z5671" t="s">
        <v>1164</v>
      </c>
      <c r="AA5671" t="s">
        <v>1164</v>
      </c>
      <c r="AB5671" t="s">
        <v>1164</v>
      </c>
      <c r="AC5671" t="s">
        <v>1164</v>
      </c>
      <c r="AD5671" t="s">
        <v>1164</v>
      </c>
      <c r="AE5671" t="s">
        <v>1164</v>
      </c>
      <c r="AF5671" t="s">
        <v>1164</v>
      </c>
      <c r="AG5671" t="s">
        <v>1164</v>
      </c>
      <c r="AH5671" t="s">
        <v>1164</v>
      </c>
      <c r="AI5671" t="s">
        <v>1164</v>
      </c>
      <c r="AJ5671" t="s">
        <v>1164</v>
      </c>
      <c r="AK5671" t="s">
        <v>4380</v>
      </c>
      <c r="AL5671" t="s">
        <v>1165</v>
      </c>
    </row>
    <row r="5672" spans="1:38" hidden="1" x14ac:dyDescent="0.3">
      <c r="A5672" t="s">
        <v>2125</v>
      </c>
      <c r="B5672" t="str">
        <f t="shared" si="88"/>
        <v>Delta Uranium Inc.</v>
      </c>
      <c r="C5672">
        <v>4349688</v>
      </c>
      <c r="D5672" t="s">
        <v>1367</v>
      </c>
      <c r="E5672" t="s">
        <v>1169</v>
      </c>
      <c r="F5672" t="s">
        <v>2126</v>
      </c>
      <c r="G5672" t="s">
        <v>1166</v>
      </c>
      <c r="H5672" t="s">
        <v>20</v>
      </c>
      <c r="I5672" t="s">
        <v>1165</v>
      </c>
      <c r="J5672" t="s">
        <v>1164</v>
      </c>
      <c r="K5672">
        <v>104.489</v>
      </c>
      <c r="L5672">
        <v>1E-3</v>
      </c>
      <c r="M5672" t="s">
        <v>1164</v>
      </c>
      <c r="N5672" t="s">
        <v>1164</v>
      </c>
      <c r="O5672" t="s">
        <v>1164</v>
      </c>
      <c r="P5672" t="s">
        <v>1164</v>
      </c>
      <c r="Q5672">
        <v>104.489</v>
      </c>
      <c r="R5672" t="s">
        <v>1164</v>
      </c>
      <c r="S5672" t="s">
        <v>1164</v>
      </c>
      <c r="T5672" t="s">
        <v>1164</v>
      </c>
      <c r="U5672" t="s">
        <v>1164</v>
      </c>
      <c r="V5672" t="s">
        <v>1164</v>
      </c>
      <c r="W5672" t="s">
        <v>1164</v>
      </c>
      <c r="X5672" t="s">
        <v>1164</v>
      </c>
      <c r="Y5672" t="s">
        <v>1164</v>
      </c>
      <c r="Z5672" t="s">
        <v>1164</v>
      </c>
      <c r="AA5672" t="s">
        <v>1164</v>
      </c>
      <c r="AB5672" t="s">
        <v>1164</v>
      </c>
      <c r="AC5672" t="s">
        <v>1164</v>
      </c>
      <c r="AD5672" t="s">
        <v>1164</v>
      </c>
      <c r="AE5672" t="s">
        <v>1164</v>
      </c>
      <c r="AF5672" t="s">
        <v>1164</v>
      </c>
      <c r="AG5672" t="s">
        <v>1164</v>
      </c>
      <c r="AH5672" t="s">
        <v>1164</v>
      </c>
      <c r="AI5672" t="s">
        <v>1164</v>
      </c>
      <c r="AJ5672" t="s">
        <v>1164</v>
      </c>
      <c r="AK5672" t="s">
        <v>4379</v>
      </c>
      <c r="AL5672" t="s">
        <v>1165</v>
      </c>
    </row>
    <row r="5673" spans="1:38" hidden="1" x14ac:dyDescent="0.3">
      <c r="A5673" t="s">
        <v>2125</v>
      </c>
      <c r="B5673" t="str">
        <f t="shared" si="88"/>
        <v>Delta Uranium Inc.</v>
      </c>
      <c r="C5673">
        <v>4349688</v>
      </c>
      <c r="D5673" t="s">
        <v>1367</v>
      </c>
      <c r="E5673" t="s">
        <v>1169</v>
      </c>
      <c r="F5673" t="s">
        <v>2126</v>
      </c>
      <c r="G5673" t="s">
        <v>1166</v>
      </c>
      <c r="H5673" t="s">
        <v>20</v>
      </c>
      <c r="I5673" t="s">
        <v>1165</v>
      </c>
      <c r="J5673" t="s">
        <v>1164</v>
      </c>
      <c r="K5673">
        <v>104.489</v>
      </c>
      <c r="L5673">
        <v>1E-3</v>
      </c>
      <c r="M5673" t="s">
        <v>1164</v>
      </c>
      <c r="N5673" t="s">
        <v>1164</v>
      </c>
      <c r="O5673" t="s">
        <v>1164</v>
      </c>
      <c r="P5673" t="s">
        <v>1164</v>
      </c>
      <c r="Q5673">
        <v>104.489</v>
      </c>
      <c r="R5673" t="s">
        <v>1164</v>
      </c>
      <c r="S5673" t="s">
        <v>1164</v>
      </c>
      <c r="T5673" t="s">
        <v>1164</v>
      </c>
      <c r="U5673" t="s">
        <v>1164</v>
      </c>
      <c r="V5673" t="s">
        <v>1164</v>
      </c>
      <c r="W5673" t="s">
        <v>1164</v>
      </c>
      <c r="X5673" t="s">
        <v>1164</v>
      </c>
      <c r="Y5673" t="s">
        <v>1164</v>
      </c>
      <c r="Z5673" t="s">
        <v>1164</v>
      </c>
      <c r="AA5673" t="s">
        <v>1164</v>
      </c>
      <c r="AB5673" t="s">
        <v>1164</v>
      </c>
      <c r="AC5673" t="s">
        <v>1164</v>
      </c>
      <c r="AD5673" t="s">
        <v>1164</v>
      </c>
      <c r="AE5673" t="s">
        <v>1164</v>
      </c>
      <c r="AF5673" t="s">
        <v>1164</v>
      </c>
      <c r="AG5673" t="s">
        <v>1164</v>
      </c>
      <c r="AH5673" t="s">
        <v>1164</v>
      </c>
      <c r="AI5673" t="s">
        <v>1164</v>
      </c>
      <c r="AJ5673" t="s">
        <v>1164</v>
      </c>
      <c r="AK5673" t="s">
        <v>4378</v>
      </c>
      <c r="AL5673" t="s">
        <v>1165</v>
      </c>
    </row>
    <row r="5674" spans="1:38" hidden="1" x14ac:dyDescent="0.3">
      <c r="A5674" t="s">
        <v>2125</v>
      </c>
      <c r="B5674" t="str">
        <f t="shared" si="88"/>
        <v>Delta Uranium Inc.</v>
      </c>
      <c r="C5674">
        <v>4349688</v>
      </c>
      <c r="D5674" t="s">
        <v>1367</v>
      </c>
      <c r="E5674" t="s">
        <v>1169</v>
      </c>
      <c r="F5674" t="s">
        <v>2126</v>
      </c>
      <c r="G5674" t="s">
        <v>1166</v>
      </c>
      <c r="H5674" t="s">
        <v>20</v>
      </c>
      <c r="I5674" t="s">
        <v>1165</v>
      </c>
      <c r="J5674" t="s">
        <v>1164</v>
      </c>
      <c r="K5674">
        <v>104.489</v>
      </c>
      <c r="L5674">
        <v>1E-3</v>
      </c>
      <c r="M5674" t="s">
        <v>1164</v>
      </c>
      <c r="N5674" t="s">
        <v>1164</v>
      </c>
      <c r="O5674" t="s">
        <v>1164</v>
      </c>
      <c r="P5674" t="s">
        <v>1164</v>
      </c>
      <c r="Q5674">
        <v>104.489</v>
      </c>
      <c r="R5674" t="s">
        <v>1164</v>
      </c>
      <c r="S5674" t="s">
        <v>1164</v>
      </c>
      <c r="T5674" t="s">
        <v>1164</v>
      </c>
      <c r="U5674" t="s">
        <v>1164</v>
      </c>
      <c r="V5674" t="s">
        <v>1164</v>
      </c>
      <c r="W5674" t="s">
        <v>1164</v>
      </c>
      <c r="X5674" t="s">
        <v>1164</v>
      </c>
      <c r="Y5674" t="s">
        <v>1164</v>
      </c>
      <c r="Z5674" t="s">
        <v>1164</v>
      </c>
      <c r="AA5674" t="s">
        <v>1164</v>
      </c>
      <c r="AB5674" t="s">
        <v>1164</v>
      </c>
      <c r="AC5674" t="s">
        <v>1164</v>
      </c>
      <c r="AD5674" t="s">
        <v>1164</v>
      </c>
      <c r="AE5674" t="s">
        <v>1164</v>
      </c>
      <c r="AF5674" t="s">
        <v>1164</v>
      </c>
      <c r="AG5674" t="s">
        <v>1164</v>
      </c>
      <c r="AH5674" t="s">
        <v>1164</v>
      </c>
      <c r="AI5674" t="s">
        <v>1164</v>
      </c>
      <c r="AJ5674" t="s">
        <v>1164</v>
      </c>
      <c r="AK5674" t="s">
        <v>4377</v>
      </c>
      <c r="AL5674" t="s">
        <v>1165</v>
      </c>
    </row>
    <row r="5675" spans="1:38" hidden="1" x14ac:dyDescent="0.3">
      <c r="A5675" t="s">
        <v>2125</v>
      </c>
      <c r="B5675" t="str">
        <f t="shared" si="88"/>
        <v>Delta Uranium Inc.</v>
      </c>
      <c r="C5675">
        <v>4349688</v>
      </c>
      <c r="D5675" t="s">
        <v>1367</v>
      </c>
      <c r="E5675" t="s">
        <v>1169</v>
      </c>
      <c r="F5675" t="s">
        <v>2126</v>
      </c>
      <c r="G5675" t="s">
        <v>1166</v>
      </c>
      <c r="H5675" t="s">
        <v>20</v>
      </c>
      <c r="I5675" t="s">
        <v>1165</v>
      </c>
      <c r="J5675" t="s">
        <v>1164</v>
      </c>
      <c r="K5675">
        <v>104.489</v>
      </c>
      <c r="L5675">
        <v>1E-3</v>
      </c>
      <c r="M5675" t="s">
        <v>1164</v>
      </c>
      <c r="N5675" t="s">
        <v>1164</v>
      </c>
      <c r="O5675" t="s">
        <v>1164</v>
      </c>
      <c r="P5675" t="s">
        <v>1164</v>
      </c>
      <c r="Q5675">
        <v>104.489</v>
      </c>
      <c r="R5675" t="s">
        <v>1164</v>
      </c>
      <c r="S5675" t="s">
        <v>1164</v>
      </c>
      <c r="T5675" t="s">
        <v>1164</v>
      </c>
      <c r="U5675" t="s">
        <v>1164</v>
      </c>
      <c r="V5675" t="s">
        <v>1164</v>
      </c>
      <c r="W5675" t="s">
        <v>1164</v>
      </c>
      <c r="X5675" t="s">
        <v>1164</v>
      </c>
      <c r="Y5675" t="s">
        <v>1164</v>
      </c>
      <c r="Z5675" t="s">
        <v>1164</v>
      </c>
      <c r="AA5675" t="s">
        <v>1164</v>
      </c>
      <c r="AB5675" t="s">
        <v>1164</v>
      </c>
      <c r="AC5675" t="s">
        <v>1164</v>
      </c>
      <c r="AD5675" t="s">
        <v>1164</v>
      </c>
      <c r="AE5675" t="s">
        <v>1164</v>
      </c>
      <c r="AF5675" t="s">
        <v>1164</v>
      </c>
      <c r="AG5675" t="s">
        <v>1164</v>
      </c>
      <c r="AH5675" t="s">
        <v>1164</v>
      </c>
      <c r="AI5675" t="s">
        <v>1164</v>
      </c>
      <c r="AJ5675" t="s">
        <v>1164</v>
      </c>
      <c r="AK5675" t="s">
        <v>4376</v>
      </c>
      <c r="AL5675" t="s">
        <v>1165</v>
      </c>
    </row>
    <row r="5676" spans="1:38" hidden="1" x14ac:dyDescent="0.3">
      <c r="A5676" t="s">
        <v>2125</v>
      </c>
      <c r="B5676" t="str">
        <f t="shared" si="88"/>
        <v>Delta Uranium Inc.</v>
      </c>
      <c r="C5676">
        <v>4349688</v>
      </c>
      <c r="D5676" t="s">
        <v>1367</v>
      </c>
      <c r="E5676" t="s">
        <v>1169</v>
      </c>
      <c r="F5676" t="s">
        <v>2126</v>
      </c>
      <c r="G5676" t="s">
        <v>1166</v>
      </c>
      <c r="H5676" t="s">
        <v>20</v>
      </c>
      <c r="I5676" t="s">
        <v>1165</v>
      </c>
      <c r="J5676" t="s">
        <v>1164</v>
      </c>
      <c r="K5676">
        <v>104.489</v>
      </c>
      <c r="L5676">
        <v>1E-3</v>
      </c>
      <c r="M5676" t="s">
        <v>1164</v>
      </c>
      <c r="N5676" t="s">
        <v>1164</v>
      </c>
      <c r="O5676" t="s">
        <v>1164</v>
      </c>
      <c r="P5676" t="s">
        <v>1164</v>
      </c>
      <c r="Q5676">
        <v>104.489</v>
      </c>
      <c r="R5676" t="s">
        <v>1164</v>
      </c>
      <c r="S5676" t="s">
        <v>1164</v>
      </c>
      <c r="T5676" t="s">
        <v>1164</v>
      </c>
      <c r="U5676" t="s">
        <v>1164</v>
      </c>
      <c r="V5676" t="s">
        <v>1164</v>
      </c>
      <c r="W5676" t="s">
        <v>1164</v>
      </c>
      <c r="X5676" t="s">
        <v>1164</v>
      </c>
      <c r="Y5676" t="s">
        <v>1164</v>
      </c>
      <c r="Z5676" t="s">
        <v>1164</v>
      </c>
      <c r="AA5676" t="s">
        <v>1164</v>
      </c>
      <c r="AB5676" t="s">
        <v>1164</v>
      </c>
      <c r="AC5676" t="s">
        <v>1164</v>
      </c>
      <c r="AD5676" t="s">
        <v>1164</v>
      </c>
      <c r="AE5676" t="s">
        <v>1164</v>
      </c>
      <c r="AF5676" t="s">
        <v>1164</v>
      </c>
      <c r="AG5676" t="s">
        <v>1164</v>
      </c>
      <c r="AH5676" t="s">
        <v>1164</v>
      </c>
      <c r="AI5676" t="s">
        <v>1164</v>
      </c>
      <c r="AJ5676" t="s">
        <v>1164</v>
      </c>
      <c r="AK5676" t="s">
        <v>4375</v>
      </c>
      <c r="AL5676" t="s">
        <v>1165</v>
      </c>
    </row>
    <row r="5677" spans="1:38" hidden="1" x14ac:dyDescent="0.3">
      <c r="A5677" t="s">
        <v>2125</v>
      </c>
      <c r="B5677" t="str">
        <f t="shared" si="88"/>
        <v>Delta Uranium Inc.</v>
      </c>
      <c r="C5677">
        <v>4349688</v>
      </c>
      <c r="D5677" t="s">
        <v>1367</v>
      </c>
      <c r="E5677" t="s">
        <v>1169</v>
      </c>
      <c r="F5677" t="s">
        <v>2126</v>
      </c>
      <c r="G5677" t="s">
        <v>1166</v>
      </c>
      <c r="H5677" t="s">
        <v>20</v>
      </c>
      <c r="I5677" t="s">
        <v>1165</v>
      </c>
      <c r="J5677" t="s">
        <v>1164</v>
      </c>
      <c r="K5677">
        <v>104.489</v>
      </c>
      <c r="L5677">
        <v>1E-3</v>
      </c>
      <c r="M5677" t="s">
        <v>1164</v>
      </c>
      <c r="N5677" t="s">
        <v>1164</v>
      </c>
      <c r="O5677" t="s">
        <v>1164</v>
      </c>
      <c r="P5677" t="s">
        <v>1164</v>
      </c>
      <c r="Q5677">
        <v>104.489</v>
      </c>
      <c r="R5677" t="s">
        <v>1164</v>
      </c>
      <c r="S5677" t="s">
        <v>1164</v>
      </c>
      <c r="T5677" t="s">
        <v>1164</v>
      </c>
      <c r="U5677" t="s">
        <v>1164</v>
      </c>
      <c r="V5677" t="s">
        <v>1164</v>
      </c>
      <c r="W5677" t="s">
        <v>1164</v>
      </c>
      <c r="X5677" t="s">
        <v>1164</v>
      </c>
      <c r="Y5677" t="s">
        <v>1164</v>
      </c>
      <c r="Z5677" t="s">
        <v>1164</v>
      </c>
      <c r="AA5677" t="s">
        <v>1164</v>
      </c>
      <c r="AB5677" t="s">
        <v>1164</v>
      </c>
      <c r="AC5677" t="s">
        <v>1164</v>
      </c>
      <c r="AD5677" t="s">
        <v>1164</v>
      </c>
      <c r="AE5677" t="s">
        <v>1164</v>
      </c>
      <c r="AF5677" t="s">
        <v>1164</v>
      </c>
      <c r="AG5677" t="s">
        <v>1164</v>
      </c>
      <c r="AH5677" t="s">
        <v>1164</v>
      </c>
      <c r="AI5677" t="s">
        <v>1164</v>
      </c>
      <c r="AJ5677" t="s">
        <v>1164</v>
      </c>
      <c r="AK5677" t="s">
        <v>4374</v>
      </c>
      <c r="AL5677" t="s">
        <v>1165</v>
      </c>
    </row>
    <row r="5678" spans="1:38" hidden="1" x14ac:dyDescent="0.3">
      <c r="A5678" t="s">
        <v>2125</v>
      </c>
      <c r="B5678" t="str">
        <f t="shared" si="88"/>
        <v>Delta Uranium Inc.</v>
      </c>
      <c r="C5678">
        <v>4349688</v>
      </c>
      <c r="D5678" t="s">
        <v>1367</v>
      </c>
      <c r="E5678" t="s">
        <v>1169</v>
      </c>
      <c r="F5678" t="s">
        <v>2126</v>
      </c>
      <c r="G5678" t="s">
        <v>1166</v>
      </c>
      <c r="H5678" t="s">
        <v>20</v>
      </c>
      <c r="I5678" t="s">
        <v>1165</v>
      </c>
      <c r="J5678" t="s">
        <v>1164</v>
      </c>
      <c r="K5678">
        <v>104.489</v>
      </c>
      <c r="L5678">
        <v>1E-3</v>
      </c>
      <c r="M5678" t="s">
        <v>1164</v>
      </c>
      <c r="N5678" t="s">
        <v>1164</v>
      </c>
      <c r="O5678" t="s">
        <v>1164</v>
      </c>
      <c r="P5678" t="s">
        <v>1164</v>
      </c>
      <c r="Q5678">
        <v>104.489</v>
      </c>
      <c r="R5678" t="s">
        <v>1164</v>
      </c>
      <c r="S5678" t="s">
        <v>1164</v>
      </c>
      <c r="T5678" t="s">
        <v>1164</v>
      </c>
      <c r="U5678" t="s">
        <v>1164</v>
      </c>
      <c r="V5678" t="s">
        <v>1164</v>
      </c>
      <c r="W5678" t="s">
        <v>1164</v>
      </c>
      <c r="X5678" t="s">
        <v>1164</v>
      </c>
      <c r="Y5678" t="s">
        <v>1164</v>
      </c>
      <c r="Z5678" t="s">
        <v>1164</v>
      </c>
      <c r="AA5678" t="s">
        <v>1164</v>
      </c>
      <c r="AB5678" t="s">
        <v>1164</v>
      </c>
      <c r="AC5678" t="s">
        <v>1164</v>
      </c>
      <c r="AD5678" t="s">
        <v>1164</v>
      </c>
      <c r="AE5678" t="s">
        <v>1164</v>
      </c>
      <c r="AF5678" t="s">
        <v>1164</v>
      </c>
      <c r="AG5678" t="s">
        <v>1164</v>
      </c>
      <c r="AH5678" t="s">
        <v>1164</v>
      </c>
      <c r="AI5678" t="s">
        <v>1164</v>
      </c>
      <c r="AJ5678" t="s">
        <v>1164</v>
      </c>
      <c r="AK5678" t="s">
        <v>4373</v>
      </c>
      <c r="AL5678" t="s">
        <v>1165</v>
      </c>
    </row>
    <row r="5679" spans="1:38" hidden="1" x14ac:dyDescent="0.3">
      <c r="A5679" t="s">
        <v>2125</v>
      </c>
      <c r="B5679" t="str">
        <f t="shared" si="88"/>
        <v>Delta Uranium Inc.</v>
      </c>
      <c r="C5679">
        <v>4349688</v>
      </c>
      <c r="D5679" t="s">
        <v>1367</v>
      </c>
      <c r="E5679" t="s">
        <v>1169</v>
      </c>
      <c r="F5679" t="s">
        <v>2126</v>
      </c>
      <c r="G5679" t="s">
        <v>1166</v>
      </c>
      <c r="H5679" t="s">
        <v>20</v>
      </c>
      <c r="I5679" t="s">
        <v>1165</v>
      </c>
      <c r="J5679" t="s">
        <v>1164</v>
      </c>
      <c r="K5679">
        <v>104.489</v>
      </c>
      <c r="L5679">
        <v>1E-3</v>
      </c>
      <c r="M5679" t="s">
        <v>1164</v>
      </c>
      <c r="N5679" t="s">
        <v>1164</v>
      </c>
      <c r="O5679" t="s">
        <v>1164</v>
      </c>
      <c r="P5679" t="s">
        <v>1164</v>
      </c>
      <c r="Q5679">
        <v>104.489</v>
      </c>
      <c r="R5679" t="s">
        <v>1164</v>
      </c>
      <c r="S5679" t="s">
        <v>1164</v>
      </c>
      <c r="T5679" t="s">
        <v>1164</v>
      </c>
      <c r="U5679" t="s">
        <v>1164</v>
      </c>
      <c r="V5679" t="s">
        <v>1164</v>
      </c>
      <c r="W5679" t="s">
        <v>1164</v>
      </c>
      <c r="X5679" t="s">
        <v>1164</v>
      </c>
      <c r="Y5679" t="s">
        <v>1164</v>
      </c>
      <c r="Z5679" t="s">
        <v>1164</v>
      </c>
      <c r="AA5679" t="s">
        <v>1164</v>
      </c>
      <c r="AB5679" t="s">
        <v>1164</v>
      </c>
      <c r="AC5679" t="s">
        <v>1164</v>
      </c>
      <c r="AD5679" t="s">
        <v>1164</v>
      </c>
      <c r="AE5679" t="s">
        <v>1164</v>
      </c>
      <c r="AF5679" t="s">
        <v>1164</v>
      </c>
      <c r="AG5679" t="s">
        <v>1164</v>
      </c>
      <c r="AH5679" t="s">
        <v>1164</v>
      </c>
      <c r="AI5679" t="s">
        <v>1164</v>
      </c>
      <c r="AJ5679" t="s">
        <v>1164</v>
      </c>
      <c r="AK5679" t="s">
        <v>4372</v>
      </c>
      <c r="AL5679" t="s">
        <v>1165</v>
      </c>
    </row>
    <row r="5680" spans="1:38" hidden="1" x14ac:dyDescent="0.3">
      <c r="A5680" t="s">
        <v>2125</v>
      </c>
      <c r="B5680" t="str">
        <f t="shared" si="88"/>
        <v>Delta Uranium Inc.</v>
      </c>
      <c r="C5680">
        <v>4349688</v>
      </c>
      <c r="D5680" t="s">
        <v>1367</v>
      </c>
      <c r="E5680" t="s">
        <v>1169</v>
      </c>
      <c r="F5680" t="s">
        <v>2126</v>
      </c>
      <c r="G5680" t="s">
        <v>1166</v>
      </c>
      <c r="H5680" t="s">
        <v>20</v>
      </c>
      <c r="I5680" t="s">
        <v>1165</v>
      </c>
      <c r="J5680" t="s">
        <v>1164</v>
      </c>
      <c r="K5680">
        <v>104.489</v>
      </c>
      <c r="L5680">
        <v>1E-3</v>
      </c>
      <c r="M5680" t="s">
        <v>1164</v>
      </c>
      <c r="N5680" t="s">
        <v>1164</v>
      </c>
      <c r="O5680" t="s">
        <v>1164</v>
      </c>
      <c r="P5680" t="s">
        <v>1164</v>
      </c>
      <c r="Q5680">
        <v>104.489</v>
      </c>
      <c r="R5680" t="s">
        <v>1164</v>
      </c>
      <c r="S5680" t="s">
        <v>1164</v>
      </c>
      <c r="T5680" t="s">
        <v>1164</v>
      </c>
      <c r="U5680" t="s">
        <v>1164</v>
      </c>
      <c r="V5680" t="s">
        <v>1164</v>
      </c>
      <c r="W5680" t="s">
        <v>1164</v>
      </c>
      <c r="X5680" t="s">
        <v>1164</v>
      </c>
      <c r="Y5680" t="s">
        <v>1164</v>
      </c>
      <c r="Z5680" t="s">
        <v>1164</v>
      </c>
      <c r="AA5680" t="s">
        <v>1164</v>
      </c>
      <c r="AB5680" t="s">
        <v>1164</v>
      </c>
      <c r="AC5680" t="s">
        <v>1164</v>
      </c>
      <c r="AD5680" t="s">
        <v>1164</v>
      </c>
      <c r="AE5680" t="s">
        <v>1164</v>
      </c>
      <c r="AF5680" t="s">
        <v>1164</v>
      </c>
      <c r="AG5680" t="s">
        <v>1164</v>
      </c>
      <c r="AH5680" t="s">
        <v>1164</v>
      </c>
      <c r="AI5680" t="s">
        <v>1164</v>
      </c>
      <c r="AJ5680" t="s">
        <v>1164</v>
      </c>
      <c r="AK5680" t="s">
        <v>4371</v>
      </c>
      <c r="AL5680" t="s">
        <v>1165</v>
      </c>
    </row>
    <row r="5681" spans="1:38" hidden="1" x14ac:dyDescent="0.3">
      <c r="A5681" t="s">
        <v>2125</v>
      </c>
      <c r="B5681" t="str">
        <f t="shared" si="88"/>
        <v>Delta Uranium Inc.</v>
      </c>
      <c r="C5681">
        <v>4349688</v>
      </c>
      <c r="D5681" t="s">
        <v>1367</v>
      </c>
      <c r="E5681" t="s">
        <v>1169</v>
      </c>
      <c r="F5681" t="s">
        <v>2126</v>
      </c>
      <c r="G5681" t="s">
        <v>1166</v>
      </c>
      <c r="H5681" t="s">
        <v>20</v>
      </c>
      <c r="I5681" t="s">
        <v>1165</v>
      </c>
      <c r="J5681" t="s">
        <v>1164</v>
      </c>
      <c r="K5681">
        <v>104.489</v>
      </c>
      <c r="L5681">
        <v>1E-3</v>
      </c>
      <c r="M5681" t="s">
        <v>1164</v>
      </c>
      <c r="N5681" t="s">
        <v>1164</v>
      </c>
      <c r="O5681" t="s">
        <v>1164</v>
      </c>
      <c r="P5681" t="s">
        <v>1164</v>
      </c>
      <c r="Q5681">
        <v>104.489</v>
      </c>
      <c r="R5681" t="s">
        <v>1164</v>
      </c>
      <c r="S5681" t="s">
        <v>1164</v>
      </c>
      <c r="T5681" t="s">
        <v>1164</v>
      </c>
      <c r="U5681" t="s">
        <v>1164</v>
      </c>
      <c r="V5681" t="s">
        <v>1164</v>
      </c>
      <c r="W5681" t="s">
        <v>1164</v>
      </c>
      <c r="X5681" t="s">
        <v>1164</v>
      </c>
      <c r="Y5681" t="s">
        <v>1164</v>
      </c>
      <c r="Z5681" t="s">
        <v>1164</v>
      </c>
      <c r="AA5681" t="s">
        <v>1164</v>
      </c>
      <c r="AB5681" t="s">
        <v>1164</v>
      </c>
      <c r="AC5681" t="s">
        <v>1164</v>
      </c>
      <c r="AD5681" t="s">
        <v>1164</v>
      </c>
      <c r="AE5681" t="s">
        <v>1164</v>
      </c>
      <c r="AF5681" t="s">
        <v>1164</v>
      </c>
      <c r="AG5681" t="s">
        <v>1164</v>
      </c>
      <c r="AH5681" t="s">
        <v>1164</v>
      </c>
      <c r="AI5681" t="s">
        <v>1164</v>
      </c>
      <c r="AJ5681" t="s">
        <v>1164</v>
      </c>
      <c r="AK5681" t="s">
        <v>4370</v>
      </c>
      <c r="AL5681" t="s">
        <v>1165</v>
      </c>
    </row>
    <row r="5682" spans="1:38" hidden="1" x14ac:dyDescent="0.3">
      <c r="A5682" t="s">
        <v>2127</v>
      </c>
      <c r="B5682" t="str">
        <f t="shared" si="88"/>
        <v>Denison Energy Inc.</v>
      </c>
      <c r="C5682">
        <v>4977298</v>
      </c>
      <c r="D5682" t="s">
        <v>1367</v>
      </c>
      <c r="E5682" t="s">
        <v>1167</v>
      </c>
      <c r="F5682" t="s">
        <v>2128</v>
      </c>
      <c r="G5682" t="s">
        <v>1166</v>
      </c>
      <c r="H5682" t="s">
        <v>20</v>
      </c>
      <c r="I5682" t="s">
        <v>2129</v>
      </c>
      <c r="J5682" t="s">
        <v>1164</v>
      </c>
      <c r="K5682">
        <v>146653</v>
      </c>
      <c r="L5682">
        <v>115548</v>
      </c>
      <c r="M5682" t="s">
        <v>1164</v>
      </c>
      <c r="N5682" t="s">
        <v>1164</v>
      </c>
      <c r="O5682" t="s">
        <v>1164</v>
      </c>
      <c r="P5682" t="s">
        <v>1164</v>
      </c>
      <c r="Q5682" t="s">
        <v>1164</v>
      </c>
      <c r="R5682" t="s">
        <v>1164</v>
      </c>
      <c r="S5682" t="s">
        <v>1164</v>
      </c>
      <c r="T5682" t="s">
        <v>1164</v>
      </c>
      <c r="U5682" t="s">
        <v>1164</v>
      </c>
      <c r="V5682" t="s">
        <v>1164</v>
      </c>
      <c r="W5682" t="s">
        <v>1164</v>
      </c>
      <c r="X5682" t="s">
        <v>1164</v>
      </c>
      <c r="Y5682" t="s">
        <v>1164</v>
      </c>
      <c r="Z5682" t="s">
        <v>1164</v>
      </c>
      <c r="AA5682" t="s">
        <v>1164</v>
      </c>
      <c r="AB5682" t="s">
        <v>1164</v>
      </c>
      <c r="AC5682" t="s">
        <v>1164</v>
      </c>
      <c r="AD5682" t="s">
        <v>1164</v>
      </c>
      <c r="AE5682" t="s">
        <v>1164</v>
      </c>
      <c r="AF5682" t="s">
        <v>1164</v>
      </c>
      <c r="AG5682" t="s">
        <v>1164</v>
      </c>
      <c r="AH5682" t="s">
        <v>1164</v>
      </c>
      <c r="AI5682" t="s">
        <v>1164</v>
      </c>
      <c r="AJ5682" t="s">
        <v>1164</v>
      </c>
      <c r="AK5682" t="s">
        <v>4385</v>
      </c>
      <c r="AL5682" t="s">
        <v>1165</v>
      </c>
    </row>
    <row r="5683" spans="1:38" hidden="1" x14ac:dyDescent="0.3">
      <c r="A5683" t="s">
        <v>2127</v>
      </c>
      <c r="B5683" t="str">
        <f t="shared" si="88"/>
        <v>Denison Energy Inc.</v>
      </c>
      <c r="C5683">
        <v>4977298</v>
      </c>
      <c r="D5683" t="s">
        <v>1367</v>
      </c>
      <c r="E5683" t="s">
        <v>1167</v>
      </c>
      <c r="F5683" t="s">
        <v>2128</v>
      </c>
      <c r="G5683" t="s">
        <v>1166</v>
      </c>
      <c r="H5683" t="s">
        <v>20</v>
      </c>
      <c r="I5683" t="s">
        <v>2129</v>
      </c>
      <c r="J5683" t="s">
        <v>1164</v>
      </c>
      <c r="K5683">
        <v>146653</v>
      </c>
      <c r="L5683">
        <v>115548</v>
      </c>
      <c r="M5683" t="s">
        <v>1164</v>
      </c>
      <c r="N5683" t="s">
        <v>1164</v>
      </c>
      <c r="O5683" t="s">
        <v>1164</v>
      </c>
      <c r="P5683" t="s">
        <v>1164</v>
      </c>
      <c r="Q5683" t="s">
        <v>1164</v>
      </c>
      <c r="R5683" t="s">
        <v>1164</v>
      </c>
      <c r="S5683" t="s">
        <v>1164</v>
      </c>
      <c r="T5683" t="s">
        <v>1164</v>
      </c>
      <c r="U5683" t="s">
        <v>1164</v>
      </c>
      <c r="V5683" t="s">
        <v>1164</v>
      </c>
      <c r="W5683" t="s">
        <v>1164</v>
      </c>
      <c r="X5683" t="s">
        <v>1164</v>
      </c>
      <c r="Y5683" t="s">
        <v>1164</v>
      </c>
      <c r="Z5683" t="s">
        <v>1164</v>
      </c>
      <c r="AA5683" t="s">
        <v>1164</v>
      </c>
      <c r="AB5683" t="s">
        <v>1164</v>
      </c>
      <c r="AC5683" t="s">
        <v>1164</v>
      </c>
      <c r="AD5683" t="s">
        <v>1164</v>
      </c>
      <c r="AE5683" t="s">
        <v>1164</v>
      </c>
      <c r="AF5683" t="s">
        <v>1164</v>
      </c>
      <c r="AG5683" t="s">
        <v>1164</v>
      </c>
      <c r="AH5683" t="s">
        <v>1164</v>
      </c>
      <c r="AI5683" t="s">
        <v>1164</v>
      </c>
      <c r="AJ5683" t="s">
        <v>1164</v>
      </c>
      <c r="AK5683" t="s">
        <v>4384</v>
      </c>
      <c r="AL5683" t="s">
        <v>1165</v>
      </c>
    </row>
    <row r="5684" spans="1:38" hidden="1" x14ac:dyDescent="0.3">
      <c r="A5684" t="s">
        <v>2127</v>
      </c>
      <c r="B5684" t="str">
        <f t="shared" si="88"/>
        <v>Denison Energy Inc.</v>
      </c>
      <c r="C5684">
        <v>4977298</v>
      </c>
      <c r="D5684" t="s">
        <v>1367</v>
      </c>
      <c r="E5684" t="s">
        <v>1167</v>
      </c>
      <c r="F5684" t="s">
        <v>2128</v>
      </c>
      <c r="G5684" t="s">
        <v>1166</v>
      </c>
      <c r="H5684" t="s">
        <v>20</v>
      </c>
      <c r="I5684" t="s">
        <v>2129</v>
      </c>
      <c r="J5684" t="s">
        <v>1164</v>
      </c>
      <c r="K5684">
        <v>146653</v>
      </c>
      <c r="L5684">
        <v>115548</v>
      </c>
      <c r="M5684" t="s">
        <v>1164</v>
      </c>
      <c r="N5684" t="s">
        <v>1164</v>
      </c>
      <c r="O5684" t="s">
        <v>1164</v>
      </c>
      <c r="P5684" t="s">
        <v>1164</v>
      </c>
      <c r="Q5684" t="s">
        <v>1164</v>
      </c>
      <c r="R5684" t="s">
        <v>1164</v>
      </c>
      <c r="S5684" t="s">
        <v>1164</v>
      </c>
      <c r="T5684" t="s">
        <v>1164</v>
      </c>
      <c r="U5684" t="s">
        <v>1164</v>
      </c>
      <c r="V5684" t="s">
        <v>1164</v>
      </c>
      <c r="W5684" t="s">
        <v>1164</v>
      </c>
      <c r="X5684" t="s">
        <v>1164</v>
      </c>
      <c r="Y5684" t="s">
        <v>1164</v>
      </c>
      <c r="Z5684" t="s">
        <v>1164</v>
      </c>
      <c r="AA5684" t="s">
        <v>1164</v>
      </c>
      <c r="AB5684" t="s">
        <v>1164</v>
      </c>
      <c r="AC5684" t="s">
        <v>1164</v>
      </c>
      <c r="AD5684" t="s">
        <v>1164</v>
      </c>
      <c r="AE5684" t="s">
        <v>1164</v>
      </c>
      <c r="AF5684" t="s">
        <v>1164</v>
      </c>
      <c r="AG5684" t="s">
        <v>1164</v>
      </c>
      <c r="AH5684" t="s">
        <v>1164</v>
      </c>
      <c r="AI5684" t="s">
        <v>1164</v>
      </c>
      <c r="AJ5684" t="s">
        <v>1164</v>
      </c>
      <c r="AK5684" t="s">
        <v>4383</v>
      </c>
      <c r="AL5684" t="s">
        <v>1165</v>
      </c>
    </row>
    <row r="5685" spans="1:38" hidden="1" x14ac:dyDescent="0.3">
      <c r="A5685" t="s">
        <v>2127</v>
      </c>
      <c r="B5685" t="str">
        <f t="shared" si="88"/>
        <v>Denison Energy Inc.</v>
      </c>
      <c r="C5685">
        <v>4977298</v>
      </c>
      <c r="D5685" t="s">
        <v>1367</v>
      </c>
      <c r="E5685" t="s">
        <v>1167</v>
      </c>
      <c r="F5685" t="s">
        <v>2128</v>
      </c>
      <c r="G5685" t="s">
        <v>1166</v>
      </c>
      <c r="H5685" t="s">
        <v>20</v>
      </c>
      <c r="I5685" t="s">
        <v>2129</v>
      </c>
      <c r="J5685" t="s">
        <v>1164</v>
      </c>
      <c r="K5685">
        <v>146653</v>
      </c>
      <c r="L5685">
        <v>115548</v>
      </c>
      <c r="M5685" t="s">
        <v>1164</v>
      </c>
      <c r="N5685" t="s">
        <v>1164</v>
      </c>
      <c r="O5685" t="s">
        <v>1164</v>
      </c>
      <c r="P5685" t="s">
        <v>1164</v>
      </c>
      <c r="Q5685" t="s">
        <v>1164</v>
      </c>
      <c r="R5685" t="s">
        <v>1164</v>
      </c>
      <c r="S5685" t="s">
        <v>1164</v>
      </c>
      <c r="T5685" t="s">
        <v>1164</v>
      </c>
      <c r="U5685" t="s">
        <v>1164</v>
      </c>
      <c r="V5685" t="s">
        <v>1164</v>
      </c>
      <c r="W5685" t="s">
        <v>1164</v>
      </c>
      <c r="X5685" t="s">
        <v>1164</v>
      </c>
      <c r="Y5685" t="s">
        <v>1164</v>
      </c>
      <c r="Z5685" t="s">
        <v>1164</v>
      </c>
      <c r="AA5685" t="s">
        <v>1164</v>
      </c>
      <c r="AB5685" t="s">
        <v>1164</v>
      </c>
      <c r="AC5685" t="s">
        <v>1164</v>
      </c>
      <c r="AD5685" t="s">
        <v>1164</v>
      </c>
      <c r="AE5685" t="s">
        <v>1164</v>
      </c>
      <c r="AF5685" t="s">
        <v>1164</v>
      </c>
      <c r="AG5685" t="s">
        <v>1164</v>
      </c>
      <c r="AH5685" t="s">
        <v>1164</v>
      </c>
      <c r="AI5685" t="s">
        <v>1164</v>
      </c>
      <c r="AJ5685" t="s">
        <v>1164</v>
      </c>
      <c r="AK5685" t="s">
        <v>4382</v>
      </c>
      <c r="AL5685" t="s">
        <v>1165</v>
      </c>
    </row>
    <row r="5686" spans="1:38" hidden="1" x14ac:dyDescent="0.3">
      <c r="A5686" t="s">
        <v>2127</v>
      </c>
      <c r="B5686" t="str">
        <f t="shared" si="88"/>
        <v>Denison Energy Inc.</v>
      </c>
      <c r="C5686">
        <v>4977298</v>
      </c>
      <c r="D5686" t="s">
        <v>1367</v>
      </c>
      <c r="E5686" t="s">
        <v>1167</v>
      </c>
      <c r="F5686" t="s">
        <v>2128</v>
      </c>
      <c r="G5686" t="s">
        <v>1166</v>
      </c>
      <c r="H5686" t="s">
        <v>20</v>
      </c>
      <c r="I5686" t="s">
        <v>2129</v>
      </c>
      <c r="J5686" t="s">
        <v>1164</v>
      </c>
      <c r="K5686">
        <v>146653</v>
      </c>
      <c r="L5686">
        <v>115548</v>
      </c>
      <c r="M5686" t="s">
        <v>1164</v>
      </c>
      <c r="N5686" t="s">
        <v>1164</v>
      </c>
      <c r="O5686" t="s">
        <v>1164</v>
      </c>
      <c r="P5686" t="s">
        <v>1164</v>
      </c>
      <c r="Q5686" t="s">
        <v>1164</v>
      </c>
      <c r="R5686" t="s">
        <v>1164</v>
      </c>
      <c r="S5686" t="s">
        <v>1164</v>
      </c>
      <c r="T5686" t="s">
        <v>1164</v>
      </c>
      <c r="U5686" t="s">
        <v>1164</v>
      </c>
      <c r="V5686" t="s">
        <v>1164</v>
      </c>
      <c r="W5686" t="s">
        <v>1164</v>
      </c>
      <c r="X5686" t="s">
        <v>1164</v>
      </c>
      <c r="Y5686" t="s">
        <v>1164</v>
      </c>
      <c r="Z5686" t="s">
        <v>1164</v>
      </c>
      <c r="AA5686" t="s">
        <v>1164</v>
      </c>
      <c r="AB5686" t="s">
        <v>1164</v>
      </c>
      <c r="AC5686" t="s">
        <v>1164</v>
      </c>
      <c r="AD5686" t="s">
        <v>1164</v>
      </c>
      <c r="AE5686" t="s">
        <v>1164</v>
      </c>
      <c r="AF5686" t="s">
        <v>1164</v>
      </c>
      <c r="AG5686" t="s">
        <v>1164</v>
      </c>
      <c r="AH5686" t="s">
        <v>1164</v>
      </c>
      <c r="AI5686" t="s">
        <v>1164</v>
      </c>
      <c r="AJ5686" t="s">
        <v>1164</v>
      </c>
      <c r="AK5686" t="s">
        <v>4381</v>
      </c>
      <c r="AL5686" t="s">
        <v>1165</v>
      </c>
    </row>
    <row r="5687" spans="1:38" hidden="1" x14ac:dyDescent="0.3">
      <c r="A5687" t="s">
        <v>2127</v>
      </c>
      <c r="B5687" t="str">
        <f t="shared" si="88"/>
        <v>Denison Energy Inc.</v>
      </c>
      <c r="C5687">
        <v>4977298</v>
      </c>
      <c r="D5687" t="s">
        <v>1367</v>
      </c>
      <c r="E5687" t="s">
        <v>1167</v>
      </c>
      <c r="F5687" t="s">
        <v>2128</v>
      </c>
      <c r="G5687" t="s">
        <v>1166</v>
      </c>
      <c r="H5687" t="s">
        <v>20</v>
      </c>
      <c r="I5687" t="s">
        <v>2129</v>
      </c>
      <c r="J5687" t="s">
        <v>1164</v>
      </c>
      <c r="K5687">
        <v>146653</v>
      </c>
      <c r="L5687">
        <v>115548</v>
      </c>
      <c r="M5687" t="s">
        <v>1164</v>
      </c>
      <c r="N5687" t="s">
        <v>1164</v>
      </c>
      <c r="O5687" t="s">
        <v>1164</v>
      </c>
      <c r="P5687" t="s">
        <v>1164</v>
      </c>
      <c r="Q5687" t="s">
        <v>1164</v>
      </c>
      <c r="R5687" t="s">
        <v>1164</v>
      </c>
      <c r="S5687" t="s">
        <v>1164</v>
      </c>
      <c r="T5687" t="s">
        <v>1164</v>
      </c>
      <c r="U5687" t="s">
        <v>1164</v>
      </c>
      <c r="V5687" t="s">
        <v>1164</v>
      </c>
      <c r="W5687" t="s">
        <v>1164</v>
      </c>
      <c r="X5687" t="s">
        <v>1164</v>
      </c>
      <c r="Y5687" t="s">
        <v>1164</v>
      </c>
      <c r="Z5687" t="s">
        <v>1164</v>
      </c>
      <c r="AA5687" t="s">
        <v>1164</v>
      </c>
      <c r="AB5687" t="s">
        <v>1164</v>
      </c>
      <c r="AC5687" t="s">
        <v>1164</v>
      </c>
      <c r="AD5687" t="s">
        <v>1164</v>
      </c>
      <c r="AE5687" t="s">
        <v>1164</v>
      </c>
      <c r="AF5687" t="s">
        <v>1164</v>
      </c>
      <c r="AG5687" t="s">
        <v>1164</v>
      </c>
      <c r="AH5687" t="s">
        <v>1164</v>
      </c>
      <c r="AI5687" t="s">
        <v>1164</v>
      </c>
      <c r="AJ5687" t="s">
        <v>1164</v>
      </c>
      <c r="AK5687" t="s">
        <v>4380</v>
      </c>
      <c r="AL5687" t="s">
        <v>1165</v>
      </c>
    </row>
    <row r="5688" spans="1:38" hidden="1" x14ac:dyDescent="0.3">
      <c r="A5688" t="s">
        <v>2127</v>
      </c>
      <c r="B5688" t="str">
        <f t="shared" si="88"/>
        <v>Denison Energy Inc.</v>
      </c>
      <c r="C5688">
        <v>4977298</v>
      </c>
      <c r="D5688" t="s">
        <v>1367</v>
      </c>
      <c r="E5688" t="s">
        <v>1167</v>
      </c>
      <c r="F5688" t="s">
        <v>2128</v>
      </c>
      <c r="G5688" t="s">
        <v>1166</v>
      </c>
      <c r="H5688" t="s">
        <v>20</v>
      </c>
      <c r="I5688" t="s">
        <v>2129</v>
      </c>
      <c r="J5688" t="s">
        <v>1164</v>
      </c>
      <c r="K5688">
        <v>146653</v>
      </c>
      <c r="L5688">
        <v>115548</v>
      </c>
      <c r="M5688" t="s">
        <v>1164</v>
      </c>
      <c r="N5688" t="s">
        <v>1164</v>
      </c>
      <c r="O5688" t="s">
        <v>1164</v>
      </c>
      <c r="P5688" t="s">
        <v>1164</v>
      </c>
      <c r="Q5688" t="s">
        <v>1164</v>
      </c>
      <c r="R5688" t="s">
        <v>1164</v>
      </c>
      <c r="S5688" t="s">
        <v>1164</v>
      </c>
      <c r="T5688" t="s">
        <v>1164</v>
      </c>
      <c r="U5688" t="s">
        <v>1164</v>
      </c>
      <c r="V5688" t="s">
        <v>1164</v>
      </c>
      <c r="W5688" t="s">
        <v>1164</v>
      </c>
      <c r="X5688" t="s">
        <v>1164</v>
      </c>
      <c r="Y5688" t="s">
        <v>1164</v>
      </c>
      <c r="Z5688" t="s">
        <v>1164</v>
      </c>
      <c r="AA5688" t="s">
        <v>1164</v>
      </c>
      <c r="AB5688" t="s">
        <v>1164</v>
      </c>
      <c r="AC5688" t="s">
        <v>1164</v>
      </c>
      <c r="AD5688" t="s">
        <v>1164</v>
      </c>
      <c r="AE5688" t="s">
        <v>1164</v>
      </c>
      <c r="AF5688" t="s">
        <v>1164</v>
      </c>
      <c r="AG5688" t="s">
        <v>1164</v>
      </c>
      <c r="AH5688" t="s">
        <v>1164</v>
      </c>
      <c r="AI5688" t="s">
        <v>1164</v>
      </c>
      <c r="AJ5688" t="s">
        <v>1164</v>
      </c>
      <c r="AK5688" t="s">
        <v>4379</v>
      </c>
      <c r="AL5688" t="s">
        <v>1165</v>
      </c>
    </row>
    <row r="5689" spans="1:38" hidden="1" x14ac:dyDescent="0.3">
      <c r="A5689" t="s">
        <v>2127</v>
      </c>
      <c r="B5689" t="str">
        <f t="shared" si="88"/>
        <v>Denison Energy Inc.</v>
      </c>
      <c r="C5689">
        <v>4977298</v>
      </c>
      <c r="D5689" t="s">
        <v>1367</v>
      </c>
      <c r="E5689" t="s">
        <v>1167</v>
      </c>
      <c r="F5689" t="s">
        <v>2128</v>
      </c>
      <c r="G5689" t="s">
        <v>1166</v>
      </c>
      <c r="H5689" t="s">
        <v>20</v>
      </c>
      <c r="I5689" t="s">
        <v>2129</v>
      </c>
      <c r="J5689" t="s">
        <v>1164</v>
      </c>
      <c r="K5689">
        <v>146653</v>
      </c>
      <c r="L5689">
        <v>115548</v>
      </c>
      <c r="M5689" t="s">
        <v>1164</v>
      </c>
      <c r="N5689" t="s">
        <v>1164</v>
      </c>
      <c r="O5689" t="s">
        <v>1164</v>
      </c>
      <c r="P5689" t="s">
        <v>1164</v>
      </c>
      <c r="Q5689" t="s">
        <v>1164</v>
      </c>
      <c r="R5689" t="s">
        <v>1164</v>
      </c>
      <c r="S5689" t="s">
        <v>1164</v>
      </c>
      <c r="T5689" t="s">
        <v>1164</v>
      </c>
      <c r="U5689" t="s">
        <v>1164</v>
      </c>
      <c r="V5689" t="s">
        <v>1164</v>
      </c>
      <c r="W5689" t="s">
        <v>1164</v>
      </c>
      <c r="X5689" t="s">
        <v>1164</v>
      </c>
      <c r="Y5689" t="s">
        <v>1164</v>
      </c>
      <c r="Z5689" t="s">
        <v>1164</v>
      </c>
      <c r="AA5689" t="s">
        <v>1164</v>
      </c>
      <c r="AB5689" t="s">
        <v>1164</v>
      </c>
      <c r="AC5689" t="s">
        <v>1164</v>
      </c>
      <c r="AD5689" t="s">
        <v>1164</v>
      </c>
      <c r="AE5689" t="s">
        <v>1164</v>
      </c>
      <c r="AF5689" t="s">
        <v>1164</v>
      </c>
      <c r="AG5689" t="s">
        <v>1164</v>
      </c>
      <c r="AH5689" t="s">
        <v>1164</v>
      </c>
      <c r="AI5689" t="s">
        <v>1164</v>
      </c>
      <c r="AJ5689" t="s">
        <v>1164</v>
      </c>
      <c r="AK5689" t="s">
        <v>4378</v>
      </c>
      <c r="AL5689" t="s">
        <v>1165</v>
      </c>
    </row>
    <row r="5690" spans="1:38" hidden="1" x14ac:dyDescent="0.3">
      <c r="A5690" t="s">
        <v>2127</v>
      </c>
      <c r="B5690" t="str">
        <f t="shared" si="88"/>
        <v>Denison Energy Inc.</v>
      </c>
      <c r="C5690">
        <v>4977298</v>
      </c>
      <c r="D5690" t="s">
        <v>1367</v>
      </c>
      <c r="E5690" t="s">
        <v>1167</v>
      </c>
      <c r="F5690" t="s">
        <v>2128</v>
      </c>
      <c r="G5690" t="s">
        <v>1166</v>
      </c>
      <c r="H5690" t="s">
        <v>20</v>
      </c>
      <c r="I5690" t="s">
        <v>2129</v>
      </c>
      <c r="J5690" t="s">
        <v>1164</v>
      </c>
      <c r="K5690">
        <v>146653</v>
      </c>
      <c r="L5690">
        <v>115548</v>
      </c>
      <c r="M5690" t="s">
        <v>1164</v>
      </c>
      <c r="N5690" t="s">
        <v>1164</v>
      </c>
      <c r="O5690" t="s">
        <v>1164</v>
      </c>
      <c r="P5690" t="s">
        <v>1164</v>
      </c>
      <c r="Q5690" t="s">
        <v>1164</v>
      </c>
      <c r="R5690" t="s">
        <v>1164</v>
      </c>
      <c r="S5690" t="s">
        <v>1164</v>
      </c>
      <c r="T5690" t="s">
        <v>1164</v>
      </c>
      <c r="U5690" t="s">
        <v>1164</v>
      </c>
      <c r="V5690" t="s">
        <v>1164</v>
      </c>
      <c r="W5690" t="s">
        <v>1164</v>
      </c>
      <c r="X5690" t="s">
        <v>1164</v>
      </c>
      <c r="Y5690" t="s">
        <v>1164</v>
      </c>
      <c r="Z5690" t="s">
        <v>1164</v>
      </c>
      <c r="AA5690" t="s">
        <v>1164</v>
      </c>
      <c r="AB5690" t="s">
        <v>1164</v>
      </c>
      <c r="AC5690" t="s">
        <v>1164</v>
      </c>
      <c r="AD5690" t="s">
        <v>1164</v>
      </c>
      <c r="AE5690" t="s">
        <v>1164</v>
      </c>
      <c r="AF5690" t="s">
        <v>1164</v>
      </c>
      <c r="AG5690" t="s">
        <v>1164</v>
      </c>
      <c r="AH5690" t="s">
        <v>1164</v>
      </c>
      <c r="AI5690" t="s">
        <v>1164</v>
      </c>
      <c r="AJ5690" t="s">
        <v>1164</v>
      </c>
      <c r="AK5690" t="s">
        <v>4377</v>
      </c>
      <c r="AL5690" t="s">
        <v>1165</v>
      </c>
    </row>
    <row r="5691" spans="1:38" hidden="1" x14ac:dyDescent="0.3">
      <c r="A5691" t="s">
        <v>2127</v>
      </c>
      <c r="B5691" t="str">
        <f t="shared" si="88"/>
        <v>Denison Energy Inc.</v>
      </c>
      <c r="C5691">
        <v>4977298</v>
      </c>
      <c r="D5691" t="s">
        <v>1367</v>
      </c>
      <c r="E5691" t="s">
        <v>1167</v>
      </c>
      <c r="F5691" t="s">
        <v>2128</v>
      </c>
      <c r="G5691" t="s">
        <v>1166</v>
      </c>
      <c r="H5691" t="s">
        <v>20</v>
      </c>
      <c r="I5691" t="s">
        <v>2129</v>
      </c>
      <c r="J5691" t="s">
        <v>1164</v>
      </c>
      <c r="K5691">
        <v>146653</v>
      </c>
      <c r="L5691">
        <v>115548</v>
      </c>
      <c r="M5691" t="s">
        <v>1164</v>
      </c>
      <c r="N5691" t="s">
        <v>1164</v>
      </c>
      <c r="O5691" t="s">
        <v>1164</v>
      </c>
      <c r="P5691" t="s">
        <v>1164</v>
      </c>
      <c r="Q5691" t="s">
        <v>1164</v>
      </c>
      <c r="R5691" t="s">
        <v>1164</v>
      </c>
      <c r="S5691" t="s">
        <v>1164</v>
      </c>
      <c r="T5691" t="s">
        <v>1164</v>
      </c>
      <c r="U5691" t="s">
        <v>1164</v>
      </c>
      <c r="V5691" t="s">
        <v>1164</v>
      </c>
      <c r="W5691" t="s">
        <v>1164</v>
      </c>
      <c r="X5691" t="s">
        <v>1164</v>
      </c>
      <c r="Y5691" t="s">
        <v>1164</v>
      </c>
      <c r="Z5691" t="s">
        <v>1164</v>
      </c>
      <c r="AA5691" t="s">
        <v>1164</v>
      </c>
      <c r="AB5691" t="s">
        <v>1164</v>
      </c>
      <c r="AC5691" t="s">
        <v>1164</v>
      </c>
      <c r="AD5691" t="s">
        <v>1164</v>
      </c>
      <c r="AE5691" t="s">
        <v>1164</v>
      </c>
      <c r="AF5691" t="s">
        <v>1164</v>
      </c>
      <c r="AG5691" t="s">
        <v>1164</v>
      </c>
      <c r="AH5691" t="s">
        <v>1164</v>
      </c>
      <c r="AI5691" t="s">
        <v>1164</v>
      </c>
      <c r="AJ5691" t="s">
        <v>1164</v>
      </c>
      <c r="AK5691" t="s">
        <v>4376</v>
      </c>
      <c r="AL5691" t="s">
        <v>1165</v>
      </c>
    </row>
    <row r="5692" spans="1:38" hidden="1" x14ac:dyDescent="0.3">
      <c r="A5692" t="s">
        <v>2127</v>
      </c>
      <c r="B5692" t="str">
        <f t="shared" si="88"/>
        <v>Denison Energy Inc.</v>
      </c>
      <c r="C5692">
        <v>4977298</v>
      </c>
      <c r="D5692" t="s">
        <v>1367</v>
      </c>
      <c r="E5692" t="s">
        <v>1167</v>
      </c>
      <c r="F5692" t="s">
        <v>2128</v>
      </c>
      <c r="G5692" t="s">
        <v>1166</v>
      </c>
      <c r="H5692" t="s">
        <v>20</v>
      </c>
      <c r="I5692" t="s">
        <v>2129</v>
      </c>
      <c r="J5692" t="s">
        <v>1164</v>
      </c>
      <c r="K5692">
        <v>146653</v>
      </c>
      <c r="L5692">
        <v>115548</v>
      </c>
      <c r="M5692" t="s">
        <v>1164</v>
      </c>
      <c r="N5692" t="s">
        <v>1164</v>
      </c>
      <c r="O5692" t="s">
        <v>1164</v>
      </c>
      <c r="P5692" t="s">
        <v>1164</v>
      </c>
      <c r="Q5692" t="s">
        <v>1164</v>
      </c>
      <c r="R5692" t="s">
        <v>1164</v>
      </c>
      <c r="S5692" t="s">
        <v>1164</v>
      </c>
      <c r="T5692" t="s">
        <v>1164</v>
      </c>
      <c r="U5692" t="s">
        <v>1164</v>
      </c>
      <c r="V5692" t="s">
        <v>1164</v>
      </c>
      <c r="W5692" t="s">
        <v>1164</v>
      </c>
      <c r="X5692" t="s">
        <v>1164</v>
      </c>
      <c r="Y5692" t="s">
        <v>1164</v>
      </c>
      <c r="Z5692" t="s">
        <v>1164</v>
      </c>
      <c r="AA5692" t="s">
        <v>1164</v>
      </c>
      <c r="AB5692" t="s">
        <v>1164</v>
      </c>
      <c r="AC5692" t="s">
        <v>1164</v>
      </c>
      <c r="AD5692" t="s">
        <v>1164</v>
      </c>
      <c r="AE5692" t="s">
        <v>1164</v>
      </c>
      <c r="AF5692" t="s">
        <v>1164</v>
      </c>
      <c r="AG5692" t="s">
        <v>1164</v>
      </c>
      <c r="AH5692" t="s">
        <v>1164</v>
      </c>
      <c r="AI5692" t="s">
        <v>1164</v>
      </c>
      <c r="AJ5692" t="s">
        <v>1164</v>
      </c>
      <c r="AK5692" t="s">
        <v>4375</v>
      </c>
      <c r="AL5692" t="s">
        <v>1165</v>
      </c>
    </row>
    <row r="5693" spans="1:38" hidden="1" x14ac:dyDescent="0.3">
      <c r="A5693" t="s">
        <v>2127</v>
      </c>
      <c r="B5693" t="str">
        <f t="shared" si="88"/>
        <v>Denison Energy Inc.</v>
      </c>
      <c r="C5693">
        <v>4977298</v>
      </c>
      <c r="D5693" t="s">
        <v>1367</v>
      </c>
      <c r="E5693" t="s">
        <v>1167</v>
      </c>
      <c r="F5693" t="s">
        <v>2128</v>
      </c>
      <c r="G5693" t="s">
        <v>1166</v>
      </c>
      <c r="H5693" t="s">
        <v>20</v>
      </c>
      <c r="I5693" t="s">
        <v>2129</v>
      </c>
      <c r="J5693" t="s">
        <v>1164</v>
      </c>
      <c r="K5693">
        <v>146653</v>
      </c>
      <c r="L5693">
        <v>115548</v>
      </c>
      <c r="M5693" t="s">
        <v>1164</v>
      </c>
      <c r="N5693" t="s">
        <v>1164</v>
      </c>
      <c r="O5693" t="s">
        <v>1164</v>
      </c>
      <c r="P5693" t="s">
        <v>1164</v>
      </c>
      <c r="Q5693" t="s">
        <v>1164</v>
      </c>
      <c r="R5693" t="s">
        <v>1164</v>
      </c>
      <c r="S5693" t="s">
        <v>1164</v>
      </c>
      <c r="T5693" t="s">
        <v>1164</v>
      </c>
      <c r="U5693" t="s">
        <v>1164</v>
      </c>
      <c r="V5693" t="s">
        <v>1164</v>
      </c>
      <c r="W5693" t="s">
        <v>1164</v>
      </c>
      <c r="X5693" t="s">
        <v>1164</v>
      </c>
      <c r="Y5693" t="s">
        <v>1164</v>
      </c>
      <c r="Z5693" t="s">
        <v>1164</v>
      </c>
      <c r="AA5693" t="s">
        <v>1164</v>
      </c>
      <c r="AB5693" t="s">
        <v>1164</v>
      </c>
      <c r="AC5693" t="s">
        <v>1164</v>
      </c>
      <c r="AD5693" t="s">
        <v>1164</v>
      </c>
      <c r="AE5693" t="s">
        <v>1164</v>
      </c>
      <c r="AF5693" t="s">
        <v>1164</v>
      </c>
      <c r="AG5693" t="s">
        <v>1164</v>
      </c>
      <c r="AH5693" t="s">
        <v>1164</v>
      </c>
      <c r="AI5693" t="s">
        <v>1164</v>
      </c>
      <c r="AJ5693" t="s">
        <v>1164</v>
      </c>
      <c r="AK5693" t="s">
        <v>4374</v>
      </c>
      <c r="AL5693" t="s">
        <v>1165</v>
      </c>
    </row>
    <row r="5694" spans="1:38" hidden="1" x14ac:dyDescent="0.3">
      <c r="A5694" t="s">
        <v>2127</v>
      </c>
      <c r="B5694" t="str">
        <f t="shared" si="88"/>
        <v>Denison Energy Inc.</v>
      </c>
      <c r="C5694">
        <v>4977298</v>
      </c>
      <c r="D5694" t="s">
        <v>1367</v>
      </c>
      <c r="E5694" t="s">
        <v>1167</v>
      </c>
      <c r="F5694" t="s">
        <v>2128</v>
      </c>
      <c r="G5694" t="s">
        <v>1166</v>
      </c>
      <c r="H5694" t="s">
        <v>20</v>
      </c>
      <c r="I5694" t="s">
        <v>2129</v>
      </c>
      <c r="J5694" t="s">
        <v>1164</v>
      </c>
      <c r="K5694">
        <v>146653</v>
      </c>
      <c r="L5694">
        <v>115548</v>
      </c>
      <c r="M5694" t="s">
        <v>1164</v>
      </c>
      <c r="N5694" t="s">
        <v>1164</v>
      </c>
      <c r="O5694" t="s">
        <v>1164</v>
      </c>
      <c r="P5694" t="s">
        <v>1164</v>
      </c>
      <c r="Q5694" t="s">
        <v>1164</v>
      </c>
      <c r="R5694" t="s">
        <v>1164</v>
      </c>
      <c r="S5694" t="s">
        <v>1164</v>
      </c>
      <c r="T5694" t="s">
        <v>1164</v>
      </c>
      <c r="U5694" t="s">
        <v>1164</v>
      </c>
      <c r="V5694" t="s">
        <v>1164</v>
      </c>
      <c r="W5694" t="s">
        <v>1164</v>
      </c>
      <c r="X5694" t="s">
        <v>1164</v>
      </c>
      <c r="Y5694" t="s">
        <v>1164</v>
      </c>
      <c r="Z5694" t="s">
        <v>1164</v>
      </c>
      <c r="AA5694" t="s">
        <v>1164</v>
      </c>
      <c r="AB5694" t="s">
        <v>1164</v>
      </c>
      <c r="AC5694" t="s">
        <v>1164</v>
      </c>
      <c r="AD5694" t="s">
        <v>1164</v>
      </c>
      <c r="AE5694" t="s">
        <v>1164</v>
      </c>
      <c r="AF5694" t="s">
        <v>1164</v>
      </c>
      <c r="AG5694" t="s">
        <v>1164</v>
      </c>
      <c r="AH5694" t="s">
        <v>1164</v>
      </c>
      <c r="AI5694" t="s">
        <v>1164</v>
      </c>
      <c r="AJ5694" t="s">
        <v>1164</v>
      </c>
      <c r="AK5694" t="s">
        <v>4373</v>
      </c>
      <c r="AL5694" t="s">
        <v>1165</v>
      </c>
    </row>
    <row r="5695" spans="1:38" hidden="1" x14ac:dyDescent="0.3">
      <c r="A5695" t="s">
        <v>2127</v>
      </c>
      <c r="B5695" t="str">
        <f t="shared" si="88"/>
        <v>Denison Energy Inc.</v>
      </c>
      <c r="C5695">
        <v>4977298</v>
      </c>
      <c r="D5695" t="s">
        <v>1367</v>
      </c>
      <c r="E5695" t="s">
        <v>1167</v>
      </c>
      <c r="F5695" t="s">
        <v>2128</v>
      </c>
      <c r="G5695" t="s">
        <v>1166</v>
      </c>
      <c r="H5695" t="s">
        <v>20</v>
      </c>
      <c r="I5695" t="s">
        <v>2129</v>
      </c>
      <c r="J5695" t="s">
        <v>1164</v>
      </c>
      <c r="K5695">
        <v>146653</v>
      </c>
      <c r="L5695">
        <v>115548</v>
      </c>
      <c r="M5695" t="s">
        <v>1164</v>
      </c>
      <c r="N5695" t="s">
        <v>1164</v>
      </c>
      <c r="O5695" t="s">
        <v>1164</v>
      </c>
      <c r="P5695" t="s">
        <v>1164</v>
      </c>
      <c r="Q5695" t="s">
        <v>1164</v>
      </c>
      <c r="R5695" t="s">
        <v>1164</v>
      </c>
      <c r="S5695" t="s">
        <v>1164</v>
      </c>
      <c r="T5695" t="s">
        <v>1164</v>
      </c>
      <c r="U5695" t="s">
        <v>1164</v>
      </c>
      <c r="V5695" t="s">
        <v>1164</v>
      </c>
      <c r="W5695" t="s">
        <v>1164</v>
      </c>
      <c r="X5695" t="s">
        <v>1164</v>
      </c>
      <c r="Y5695" t="s">
        <v>1164</v>
      </c>
      <c r="Z5695" t="s">
        <v>1164</v>
      </c>
      <c r="AA5695" t="s">
        <v>1164</v>
      </c>
      <c r="AB5695" t="s">
        <v>1164</v>
      </c>
      <c r="AC5695" t="s">
        <v>1164</v>
      </c>
      <c r="AD5695" t="s">
        <v>1164</v>
      </c>
      <c r="AE5695" t="s">
        <v>1164</v>
      </c>
      <c r="AF5695" t="s">
        <v>1164</v>
      </c>
      <c r="AG5695" t="s">
        <v>1164</v>
      </c>
      <c r="AH5695" t="s">
        <v>1164</v>
      </c>
      <c r="AI5695" t="s">
        <v>1164</v>
      </c>
      <c r="AJ5695" t="s">
        <v>1164</v>
      </c>
      <c r="AK5695" t="s">
        <v>4372</v>
      </c>
      <c r="AL5695" t="s">
        <v>1165</v>
      </c>
    </row>
    <row r="5696" spans="1:38" hidden="1" x14ac:dyDescent="0.3">
      <c r="A5696" t="s">
        <v>2127</v>
      </c>
      <c r="B5696" t="str">
        <f t="shared" si="88"/>
        <v>Denison Energy Inc.</v>
      </c>
      <c r="C5696">
        <v>4977298</v>
      </c>
      <c r="D5696" t="s">
        <v>1367</v>
      </c>
      <c r="E5696" t="s">
        <v>1167</v>
      </c>
      <c r="F5696" t="s">
        <v>2128</v>
      </c>
      <c r="G5696" t="s">
        <v>1166</v>
      </c>
      <c r="H5696" t="s">
        <v>20</v>
      </c>
      <c r="I5696" t="s">
        <v>2129</v>
      </c>
      <c r="J5696" t="s">
        <v>1164</v>
      </c>
      <c r="K5696">
        <v>146653</v>
      </c>
      <c r="L5696">
        <v>115548</v>
      </c>
      <c r="M5696" t="s">
        <v>1164</v>
      </c>
      <c r="N5696" t="s">
        <v>1164</v>
      </c>
      <c r="O5696" t="s">
        <v>1164</v>
      </c>
      <c r="P5696" t="s">
        <v>1164</v>
      </c>
      <c r="Q5696" t="s">
        <v>1164</v>
      </c>
      <c r="R5696" t="s">
        <v>1164</v>
      </c>
      <c r="S5696" t="s">
        <v>1164</v>
      </c>
      <c r="T5696" t="s">
        <v>1164</v>
      </c>
      <c r="U5696" t="s">
        <v>1164</v>
      </c>
      <c r="V5696" t="s">
        <v>1164</v>
      </c>
      <c r="W5696" t="s">
        <v>1164</v>
      </c>
      <c r="X5696" t="s">
        <v>1164</v>
      </c>
      <c r="Y5696" t="s">
        <v>1164</v>
      </c>
      <c r="Z5696" t="s">
        <v>1164</v>
      </c>
      <c r="AA5696" t="s">
        <v>1164</v>
      </c>
      <c r="AB5696" t="s">
        <v>1164</v>
      </c>
      <c r="AC5696" t="s">
        <v>1164</v>
      </c>
      <c r="AD5696" t="s">
        <v>1164</v>
      </c>
      <c r="AE5696" t="s">
        <v>1164</v>
      </c>
      <c r="AF5696" t="s">
        <v>1164</v>
      </c>
      <c r="AG5696" t="s">
        <v>1164</v>
      </c>
      <c r="AH5696" t="s">
        <v>1164</v>
      </c>
      <c r="AI5696" t="s">
        <v>1164</v>
      </c>
      <c r="AJ5696" t="s">
        <v>1164</v>
      </c>
      <c r="AK5696" t="s">
        <v>4371</v>
      </c>
      <c r="AL5696" t="s">
        <v>1165</v>
      </c>
    </row>
    <row r="5697" spans="1:38" hidden="1" x14ac:dyDescent="0.3">
      <c r="A5697" t="s">
        <v>2127</v>
      </c>
      <c r="B5697" t="str">
        <f t="shared" si="88"/>
        <v>Denison Energy Inc.</v>
      </c>
      <c r="C5697">
        <v>4977298</v>
      </c>
      <c r="D5697" t="s">
        <v>1367</v>
      </c>
      <c r="E5697" t="s">
        <v>1167</v>
      </c>
      <c r="F5697" t="s">
        <v>2128</v>
      </c>
      <c r="G5697" t="s">
        <v>1166</v>
      </c>
      <c r="H5697" t="s">
        <v>20</v>
      </c>
      <c r="I5697" t="s">
        <v>2129</v>
      </c>
      <c r="J5697" t="s">
        <v>1164</v>
      </c>
      <c r="K5697">
        <v>146653</v>
      </c>
      <c r="L5697">
        <v>115548</v>
      </c>
      <c r="M5697" t="s">
        <v>1164</v>
      </c>
      <c r="N5697" t="s">
        <v>1164</v>
      </c>
      <c r="O5697" t="s">
        <v>1164</v>
      </c>
      <c r="P5697" t="s">
        <v>1164</v>
      </c>
      <c r="Q5697" t="s">
        <v>1164</v>
      </c>
      <c r="R5697" t="s">
        <v>1164</v>
      </c>
      <c r="S5697" t="s">
        <v>1164</v>
      </c>
      <c r="T5697" t="s">
        <v>1164</v>
      </c>
      <c r="U5697" t="s">
        <v>1164</v>
      </c>
      <c r="V5697" t="s">
        <v>1164</v>
      </c>
      <c r="W5697" t="s">
        <v>1164</v>
      </c>
      <c r="X5697" t="s">
        <v>1164</v>
      </c>
      <c r="Y5697" t="s">
        <v>1164</v>
      </c>
      <c r="Z5697" t="s">
        <v>1164</v>
      </c>
      <c r="AA5697" t="s">
        <v>1164</v>
      </c>
      <c r="AB5697" t="s">
        <v>1164</v>
      </c>
      <c r="AC5697" t="s">
        <v>1164</v>
      </c>
      <c r="AD5697" t="s">
        <v>1164</v>
      </c>
      <c r="AE5697" t="s">
        <v>1164</v>
      </c>
      <c r="AF5697" t="s">
        <v>1164</v>
      </c>
      <c r="AG5697" t="s">
        <v>1164</v>
      </c>
      <c r="AH5697" t="s">
        <v>1164</v>
      </c>
      <c r="AI5697" t="s">
        <v>1164</v>
      </c>
      <c r="AJ5697" t="s">
        <v>1164</v>
      </c>
      <c r="AK5697" t="s">
        <v>4370</v>
      </c>
      <c r="AL5697" t="s">
        <v>1165</v>
      </c>
    </row>
    <row r="5698" spans="1:38" x14ac:dyDescent="0.3">
      <c r="A5698" t="s">
        <v>307</v>
      </c>
      <c r="B5698" t="str">
        <f t="shared" ref="B5698:B5761" si="89">TRIM(LEFT(A5698,SEARCH("(",A5698,1)-1))</f>
        <v>Denison Mines Corp.</v>
      </c>
      <c r="C5698">
        <v>4349692</v>
      </c>
      <c r="D5698" t="s">
        <v>1367</v>
      </c>
      <c r="E5698" t="s">
        <v>1167</v>
      </c>
      <c r="F5698" t="s">
        <v>308</v>
      </c>
      <c r="G5698" t="s">
        <v>1166</v>
      </c>
      <c r="H5698" t="s">
        <v>20</v>
      </c>
      <c r="I5698" t="s">
        <v>1165</v>
      </c>
      <c r="J5698">
        <v>1854.1902890700001</v>
      </c>
      <c r="K5698">
        <v>614011</v>
      </c>
      <c r="L5698">
        <v>250914</v>
      </c>
      <c r="M5698" t="s">
        <v>1164</v>
      </c>
      <c r="N5698" t="s">
        <v>1164</v>
      </c>
      <c r="O5698" t="s">
        <v>1164</v>
      </c>
      <c r="P5698" t="s">
        <v>1164</v>
      </c>
      <c r="Q5698" t="s">
        <v>1164</v>
      </c>
      <c r="R5698" t="s">
        <v>1164</v>
      </c>
      <c r="S5698" t="s">
        <v>1164</v>
      </c>
      <c r="T5698" t="s">
        <v>1164</v>
      </c>
      <c r="U5698" t="s">
        <v>1164</v>
      </c>
      <c r="V5698" t="s">
        <v>1164</v>
      </c>
      <c r="W5698" t="s">
        <v>1164</v>
      </c>
      <c r="X5698" t="s">
        <v>1164</v>
      </c>
      <c r="Y5698" t="s">
        <v>1164</v>
      </c>
      <c r="Z5698" t="s">
        <v>1164</v>
      </c>
      <c r="AA5698" t="s">
        <v>1164</v>
      </c>
      <c r="AB5698" t="s">
        <v>1164</v>
      </c>
      <c r="AC5698" t="s">
        <v>1164</v>
      </c>
      <c r="AD5698" t="s">
        <v>1164</v>
      </c>
      <c r="AE5698" t="s">
        <v>1164</v>
      </c>
      <c r="AF5698" t="s">
        <v>1164</v>
      </c>
      <c r="AG5698" t="s">
        <v>1164</v>
      </c>
      <c r="AH5698" t="s">
        <v>1164</v>
      </c>
      <c r="AI5698" t="s">
        <v>1164</v>
      </c>
      <c r="AJ5698" t="s">
        <v>1164</v>
      </c>
      <c r="AK5698" t="s">
        <v>4385</v>
      </c>
      <c r="AL5698" t="s">
        <v>1165</v>
      </c>
    </row>
    <row r="5699" spans="1:38" x14ac:dyDescent="0.3">
      <c r="A5699" t="s">
        <v>307</v>
      </c>
      <c r="B5699" t="str">
        <f t="shared" si="89"/>
        <v>Denison Mines Corp.</v>
      </c>
      <c r="C5699">
        <v>4349692</v>
      </c>
      <c r="D5699" t="s">
        <v>1367</v>
      </c>
      <c r="E5699" t="s">
        <v>1167</v>
      </c>
      <c r="F5699" t="s">
        <v>308</v>
      </c>
      <c r="G5699" t="s">
        <v>1166</v>
      </c>
      <c r="H5699" t="s">
        <v>20</v>
      </c>
      <c r="I5699" t="s">
        <v>1165</v>
      </c>
      <c r="J5699">
        <v>1854.1902890700001</v>
      </c>
      <c r="K5699">
        <v>614011</v>
      </c>
      <c r="L5699">
        <v>250914</v>
      </c>
      <c r="M5699" t="s">
        <v>1164</v>
      </c>
      <c r="N5699" t="s">
        <v>1164</v>
      </c>
      <c r="O5699" t="s">
        <v>1164</v>
      </c>
      <c r="P5699" t="s">
        <v>1164</v>
      </c>
      <c r="Q5699" t="s">
        <v>1164</v>
      </c>
      <c r="R5699" t="s">
        <v>1164</v>
      </c>
      <c r="S5699" t="s">
        <v>1164</v>
      </c>
      <c r="T5699" t="s">
        <v>1164</v>
      </c>
      <c r="U5699" t="s">
        <v>1164</v>
      </c>
      <c r="V5699" t="s">
        <v>1164</v>
      </c>
      <c r="W5699" t="s">
        <v>1164</v>
      </c>
      <c r="X5699" t="s">
        <v>1164</v>
      </c>
      <c r="Y5699" t="s">
        <v>1164</v>
      </c>
      <c r="Z5699" t="s">
        <v>1164</v>
      </c>
      <c r="AA5699" t="s">
        <v>1164</v>
      </c>
      <c r="AB5699" t="s">
        <v>1164</v>
      </c>
      <c r="AC5699" t="s">
        <v>1164</v>
      </c>
      <c r="AD5699" t="s">
        <v>1164</v>
      </c>
      <c r="AE5699" t="s">
        <v>1164</v>
      </c>
      <c r="AF5699" t="s">
        <v>1164</v>
      </c>
      <c r="AG5699" t="s">
        <v>1164</v>
      </c>
      <c r="AH5699" t="s">
        <v>1164</v>
      </c>
      <c r="AI5699" t="s">
        <v>1164</v>
      </c>
      <c r="AJ5699" t="s">
        <v>1164</v>
      </c>
      <c r="AK5699" t="s">
        <v>4384</v>
      </c>
      <c r="AL5699" t="s">
        <v>1165</v>
      </c>
    </row>
    <row r="5700" spans="1:38" x14ac:dyDescent="0.3">
      <c r="A5700" t="s">
        <v>307</v>
      </c>
      <c r="B5700" t="str">
        <f t="shared" si="89"/>
        <v>Denison Mines Corp.</v>
      </c>
      <c r="C5700">
        <v>4349692</v>
      </c>
      <c r="D5700" t="s">
        <v>1367</v>
      </c>
      <c r="E5700" t="s">
        <v>1167</v>
      </c>
      <c r="F5700" t="s">
        <v>308</v>
      </c>
      <c r="G5700" t="s">
        <v>1166</v>
      </c>
      <c r="H5700" t="s">
        <v>20</v>
      </c>
      <c r="I5700" t="s">
        <v>1165</v>
      </c>
      <c r="J5700">
        <v>1854.1902890700001</v>
      </c>
      <c r="K5700">
        <v>614011</v>
      </c>
      <c r="L5700">
        <v>250914</v>
      </c>
      <c r="M5700" t="s">
        <v>1164</v>
      </c>
      <c r="N5700" t="s">
        <v>1164</v>
      </c>
      <c r="O5700" t="s">
        <v>1164</v>
      </c>
      <c r="P5700" t="s">
        <v>1164</v>
      </c>
      <c r="Q5700" t="s">
        <v>1164</v>
      </c>
      <c r="R5700" t="s">
        <v>1164</v>
      </c>
      <c r="S5700" t="s">
        <v>1164</v>
      </c>
      <c r="T5700" t="s">
        <v>1164</v>
      </c>
      <c r="U5700" t="s">
        <v>1164</v>
      </c>
      <c r="V5700" t="s">
        <v>1164</v>
      </c>
      <c r="W5700" t="s">
        <v>1164</v>
      </c>
      <c r="X5700" t="s">
        <v>1164</v>
      </c>
      <c r="Y5700" t="s">
        <v>1164</v>
      </c>
      <c r="Z5700" t="s">
        <v>1164</v>
      </c>
      <c r="AA5700" t="s">
        <v>1164</v>
      </c>
      <c r="AB5700" t="s">
        <v>1164</v>
      </c>
      <c r="AC5700" t="s">
        <v>1164</v>
      </c>
      <c r="AD5700" t="s">
        <v>1164</v>
      </c>
      <c r="AE5700" t="s">
        <v>1164</v>
      </c>
      <c r="AF5700" t="s">
        <v>1164</v>
      </c>
      <c r="AG5700" t="s">
        <v>1164</v>
      </c>
      <c r="AH5700" t="s">
        <v>1164</v>
      </c>
      <c r="AI5700" t="s">
        <v>1164</v>
      </c>
      <c r="AJ5700" t="s">
        <v>1164</v>
      </c>
      <c r="AK5700" t="s">
        <v>4383</v>
      </c>
      <c r="AL5700" t="s">
        <v>1165</v>
      </c>
    </row>
    <row r="5701" spans="1:38" x14ac:dyDescent="0.3">
      <c r="A5701" t="s">
        <v>307</v>
      </c>
      <c r="B5701" t="str">
        <f t="shared" si="89"/>
        <v>Denison Mines Corp.</v>
      </c>
      <c r="C5701">
        <v>4349692</v>
      </c>
      <c r="D5701" t="s">
        <v>1367</v>
      </c>
      <c r="E5701" t="s">
        <v>1167</v>
      </c>
      <c r="F5701" t="s">
        <v>308</v>
      </c>
      <c r="G5701" t="s">
        <v>1166</v>
      </c>
      <c r="H5701" t="s">
        <v>20</v>
      </c>
      <c r="I5701" t="s">
        <v>1165</v>
      </c>
      <c r="J5701">
        <v>1854.1902890700001</v>
      </c>
      <c r="K5701">
        <v>614011</v>
      </c>
      <c r="L5701">
        <v>250914</v>
      </c>
      <c r="M5701" t="s">
        <v>1164</v>
      </c>
      <c r="N5701" t="s">
        <v>1164</v>
      </c>
      <c r="O5701" t="s">
        <v>1164</v>
      </c>
      <c r="P5701" t="s">
        <v>1164</v>
      </c>
      <c r="Q5701" t="s">
        <v>1164</v>
      </c>
      <c r="R5701" t="s">
        <v>1164</v>
      </c>
      <c r="S5701" t="s">
        <v>1164</v>
      </c>
      <c r="T5701" t="s">
        <v>1164</v>
      </c>
      <c r="U5701" t="s">
        <v>1164</v>
      </c>
      <c r="V5701" t="s">
        <v>1164</v>
      </c>
      <c r="W5701" t="s">
        <v>1164</v>
      </c>
      <c r="X5701" t="s">
        <v>1164</v>
      </c>
      <c r="Y5701" t="s">
        <v>1164</v>
      </c>
      <c r="Z5701" t="s">
        <v>1164</v>
      </c>
      <c r="AA5701" t="s">
        <v>1164</v>
      </c>
      <c r="AB5701" t="s">
        <v>1164</v>
      </c>
      <c r="AC5701" t="s">
        <v>1164</v>
      </c>
      <c r="AD5701" t="s">
        <v>1164</v>
      </c>
      <c r="AE5701" t="s">
        <v>1164</v>
      </c>
      <c r="AF5701" t="s">
        <v>1164</v>
      </c>
      <c r="AG5701" t="s">
        <v>1164</v>
      </c>
      <c r="AH5701" t="s">
        <v>1164</v>
      </c>
      <c r="AI5701" t="s">
        <v>1164</v>
      </c>
      <c r="AJ5701" t="s">
        <v>1164</v>
      </c>
      <c r="AK5701" t="s">
        <v>4382</v>
      </c>
      <c r="AL5701" t="s">
        <v>1165</v>
      </c>
    </row>
    <row r="5702" spans="1:38" x14ac:dyDescent="0.3">
      <c r="A5702" t="s">
        <v>307</v>
      </c>
      <c r="B5702" t="str">
        <f t="shared" si="89"/>
        <v>Denison Mines Corp.</v>
      </c>
      <c r="C5702">
        <v>4349692</v>
      </c>
      <c r="D5702" t="s">
        <v>1367</v>
      </c>
      <c r="E5702" t="s">
        <v>1167</v>
      </c>
      <c r="F5702" t="s">
        <v>308</v>
      </c>
      <c r="G5702" t="s">
        <v>1166</v>
      </c>
      <c r="H5702" t="s">
        <v>20</v>
      </c>
      <c r="I5702" t="s">
        <v>1165</v>
      </c>
      <c r="J5702">
        <v>1854.1902890700001</v>
      </c>
      <c r="K5702">
        <v>614011</v>
      </c>
      <c r="L5702">
        <v>250914</v>
      </c>
      <c r="M5702" t="s">
        <v>1164</v>
      </c>
      <c r="N5702" t="s">
        <v>1164</v>
      </c>
      <c r="O5702" t="s">
        <v>1164</v>
      </c>
      <c r="P5702" t="s">
        <v>1164</v>
      </c>
      <c r="Q5702" t="s">
        <v>1164</v>
      </c>
      <c r="R5702" t="s">
        <v>1164</v>
      </c>
      <c r="S5702" t="s">
        <v>1164</v>
      </c>
      <c r="T5702" t="s">
        <v>1164</v>
      </c>
      <c r="U5702" t="s">
        <v>1164</v>
      </c>
      <c r="V5702" t="s">
        <v>1164</v>
      </c>
      <c r="W5702" t="s">
        <v>1164</v>
      </c>
      <c r="X5702" t="s">
        <v>1164</v>
      </c>
      <c r="Y5702" t="s">
        <v>1164</v>
      </c>
      <c r="Z5702" t="s">
        <v>1164</v>
      </c>
      <c r="AA5702" t="s">
        <v>1164</v>
      </c>
      <c r="AB5702" t="s">
        <v>1164</v>
      </c>
      <c r="AC5702" t="s">
        <v>1164</v>
      </c>
      <c r="AD5702" t="s">
        <v>1164</v>
      </c>
      <c r="AE5702" t="s">
        <v>1164</v>
      </c>
      <c r="AF5702" t="s">
        <v>1164</v>
      </c>
      <c r="AG5702" t="s">
        <v>1164</v>
      </c>
      <c r="AH5702" t="s">
        <v>1164</v>
      </c>
      <c r="AI5702" t="s">
        <v>1164</v>
      </c>
      <c r="AJ5702" t="s">
        <v>1164</v>
      </c>
      <c r="AK5702" t="s">
        <v>4381</v>
      </c>
      <c r="AL5702" t="s">
        <v>1165</v>
      </c>
    </row>
    <row r="5703" spans="1:38" x14ac:dyDescent="0.3">
      <c r="A5703" t="s">
        <v>307</v>
      </c>
      <c r="B5703" t="str">
        <f t="shared" si="89"/>
        <v>Denison Mines Corp.</v>
      </c>
      <c r="C5703">
        <v>4349692</v>
      </c>
      <c r="D5703" t="s">
        <v>1367</v>
      </c>
      <c r="E5703" t="s">
        <v>1167</v>
      </c>
      <c r="F5703" t="s">
        <v>308</v>
      </c>
      <c r="G5703" t="s">
        <v>1166</v>
      </c>
      <c r="H5703" t="s">
        <v>20</v>
      </c>
      <c r="I5703" t="s">
        <v>1165</v>
      </c>
      <c r="J5703">
        <v>1854.1902890700001</v>
      </c>
      <c r="K5703">
        <v>614011</v>
      </c>
      <c r="L5703">
        <v>250914</v>
      </c>
      <c r="M5703" t="s">
        <v>1164</v>
      </c>
      <c r="N5703" t="s">
        <v>1164</v>
      </c>
      <c r="O5703" t="s">
        <v>1164</v>
      </c>
      <c r="P5703" t="s">
        <v>1164</v>
      </c>
      <c r="Q5703" t="s">
        <v>1164</v>
      </c>
      <c r="R5703" t="s">
        <v>1164</v>
      </c>
      <c r="S5703" t="s">
        <v>1164</v>
      </c>
      <c r="T5703" t="s">
        <v>1164</v>
      </c>
      <c r="U5703" t="s">
        <v>1164</v>
      </c>
      <c r="V5703" t="s">
        <v>1164</v>
      </c>
      <c r="W5703" t="s">
        <v>1164</v>
      </c>
      <c r="X5703" t="s">
        <v>1164</v>
      </c>
      <c r="Y5703" t="s">
        <v>1164</v>
      </c>
      <c r="Z5703" t="s">
        <v>1164</v>
      </c>
      <c r="AA5703" t="s">
        <v>1164</v>
      </c>
      <c r="AB5703" t="s">
        <v>1164</v>
      </c>
      <c r="AC5703" t="s">
        <v>1164</v>
      </c>
      <c r="AD5703" t="s">
        <v>1164</v>
      </c>
      <c r="AE5703" t="s">
        <v>1164</v>
      </c>
      <c r="AF5703" t="s">
        <v>1164</v>
      </c>
      <c r="AG5703" t="s">
        <v>1164</v>
      </c>
      <c r="AH5703" t="s">
        <v>1164</v>
      </c>
      <c r="AI5703" t="s">
        <v>1164</v>
      </c>
      <c r="AJ5703" t="s">
        <v>1164</v>
      </c>
      <c r="AK5703" t="s">
        <v>4380</v>
      </c>
      <c r="AL5703" t="s">
        <v>1165</v>
      </c>
    </row>
    <row r="5704" spans="1:38" x14ac:dyDescent="0.3">
      <c r="A5704" t="s">
        <v>307</v>
      </c>
      <c r="B5704" t="str">
        <f t="shared" si="89"/>
        <v>Denison Mines Corp.</v>
      </c>
      <c r="C5704">
        <v>4349692</v>
      </c>
      <c r="D5704" t="s">
        <v>1367</v>
      </c>
      <c r="E5704" t="s">
        <v>1167</v>
      </c>
      <c r="F5704" t="s">
        <v>308</v>
      </c>
      <c r="G5704" t="s">
        <v>1166</v>
      </c>
      <c r="H5704" t="s">
        <v>20</v>
      </c>
      <c r="I5704" t="s">
        <v>1165</v>
      </c>
      <c r="J5704">
        <v>1854.1902890700001</v>
      </c>
      <c r="K5704">
        <v>614011</v>
      </c>
      <c r="L5704">
        <v>250914</v>
      </c>
      <c r="M5704" t="s">
        <v>1164</v>
      </c>
      <c r="N5704" t="s">
        <v>1164</v>
      </c>
      <c r="O5704" t="s">
        <v>1164</v>
      </c>
      <c r="P5704" t="s">
        <v>1164</v>
      </c>
      <c r="Q5704" t="s">
        <v>1164</v>
      </c>
      <c r="R5704" t="s">
        <v>1164</v>
      </c>
      <c r="S5704" t="s">
        <v>1164</v>
      </c>
      <c r="T5704" t="s">
        <v>1164</v>
      </c>
      <c r="U5704" t="s">
        <v>1164</v>
      </c>
      <c r="V5704" t="s">
        <v>1164</v>
      </c>
      <c r="W5704" t="s">
        <v>1164</v>
      </c>
      <c r="X5704" t="s">
        <v>1164</v>
      </c>
      <c r="Y5704" t="s">
        <v>1164</v>
      </c>
      <c r="Z5704" t="s">
        <v>1164</v>
      </c>
      <c r="AA5704" t="s">
        <v>1164</v>
      </c>
      <c r="AB5704" t="s">
        <v>1164</v>
      </c>
      <c r="AC5704" t="s">
        <v>1164</v>
      </c>
      <c r="AD5704" t="s">
        <v>1164</v>
      </c>
      <c r="AE5704" t="s">
        <v>1164</v>
      </c>
      <c r="AF5704" t="s">
        <v>1164</v>
      </c>
      <c r="AG5704" t="s">
        <v>1164</v>
      </c>
      <c r="AH5704" t="s">
        <v>1164</v>
      </c>
      <c r="AI5704" t="s">
        <v>1164</v>
      </c>
      <c r="AJ5704" t="s">
        <v>1164</v>
      </c>
      <c r="AK5704" t="s">
        <v>4379</v>
      </c>
      <c r="AL5704" t="s">
        <v>1165</v>
      </c>
    </row>
    <row r="5705" spans="1:38" x14ac:dyDescent="0.3">
      <c r="A5705" t="s">
        <v>307</v>
      </c>
      <c r="B5705" t="str">
        <f t="shared" si="89"/>
        <v>Denison Mines Corp.</v>
      </c>
      <c r="C5705">
        <v>4349692</v>
      </c>
      <c r="D5705" t="s">
        <v>1367</v>
      </c>
      <c r="E5705" t="s">
        <v>1167</v>
      </c>
      <c r="F5705" t="s">
        <v>308</v>
      </c>
      <c r="G5705" t="s">
        <v>1166</v>
      </c>
      <c r="H5705" t="s">
        <v>20</v>
      </c>
      <c r="I5705" t="s">
        <v>1165</v>
      </c>
      <c r="J5705">
        <v>1854.1902890700001</v>
      </c>
      <c r="K5705">
        <v>614011</v>
      </c>
      <c r="L5705">
        <v>250914</v>
      </c>
      <c r="M5705" t="s">
        <v>1164</v>
      </c>
      <c r="N5705" t="s">
        <v>1164</v>
      </c>
      <c r="O5705" t="s">
        <v>1164</v>
      </c>
      <c r="P5705" t="s">
        <v>1164</v>
      </c>
      <c r="Q5705" t="s">
        <v>1164</v>
      </c>
      <c r="R5705" t="s">
        <v>1164</v>
      </c>
      <c r="S5705" t="s">
        <v>1164</v>
      </c>
      <c r="T5705" t="s">
        <v>1164</v>
      </c>
      <c r="U5705" t="s">
        <v>1164</v>
      </c>
      <c r="V5705" t="s">
        <v>1164</v>
      </c>
      <c r="W5705" t="s">
        <v>1164</v>
      </c>
      <c r="X5705" t="s">
        <v>1164</v>
      </c>
      <c r="Y5705" t="s">
        <v>1164</v>
      </c>
      <c r="Z5705" t="s">
        <v>1164</v>
      </c>
      <c r="AA5705" t="s">
        <v>1164</v>
      </c>
      <c r="AB5705" t="s">
        <v>1164</v>
      </c>
      <c r="AC5705" t="s">
        <v>1164</v>
      </c>
      <c r="AD5705" t="s">
        <v>1164</v>
      </c>
      <c r="AE5705" t="s">
        <v>1164</v>
      </c>
      <c r="AF5705" t="s">
        <v>1164</v>
      </c>
      <c r="AG5705" t="s">
        <v>1164</v>
      </c>
      <c r="AH5705" t="s">
        <v>1164</v>
      </c>
      <c r="AI5705" t="s">
        <v>1164</v>
      </c>
      <c r="AJ5705" t="s">
        <v>1164</v>
      </c>
      <c r="AK5705" t="s">
        <v>4378</v>
      </c>
      <c r="AL5705" t="s">
        <v>1165</v>
      </c>
    </row>
    <row r="5706" spans="1:38" x14ac:dyDescent="0.3">
      <c r="A5706" t="s">
        <v>307</v>
      </c>
      <c r="B5706" t="str">
        <f t="shared" si="89"/>
        <v>Denison Mines Corp.</v>
      </c>
      <c r="C5706">
        <v>4349692</v>
      </c>
      <c r="D5706" t="s">
        <v>1367</v>
      </c>
      <c r="E5706" t="s">
        <v>1167</v>
      </c>
      <c r="F5706" t="s">
        <v>308</v>
      </c>
      <c r="G5706" t="s">
        <v>1166</v>
      </c>
      <c r="H5706" t="s">
        <v>20</v>
      </c>
      <c r="I5706" t="s">
        <v>1165</v>
      </c>
      <c r="J5706">
        <v>1854.1902890700001</v>
      </c>
      <c r="K5706">
        <v>614011</v>
      </c>
      <c r="L5706">
        <v>250914</v>
      </c>
      <c r="M5706" t="s">
        <v>1164</v>
      </c>
      <c r="N5706" t="s">
        <v>1164</v>
      </c>
      <c r="O5706" t="s">
        <v>1164</v>
      </c>
      <c r="P5706" t="s">
        <v>1164</v>
      </c>
      <c r="Q5706" t="s">
        <v>1164</v>
      </c>
      <c r="R5706" t="s">
        <v>1164</v>
      </c>
      <c r="S5706" t="s">
        <v>1164</v>
      </c>
      <c r="T5706" t="s">
        <v>1164</v>
      </c>
      <c r="U5706" t="s">
        <v>1164</v>
      </c>
      <c r="V5706" t="s">
        <v>1164</v>
      </c>
      <c r="W5706" t="s">
        <v>1164</v>
      </c>
      <c r="X5706" t="s">
        <v>1164</v>
      </c>
      <c r="Y5706" t="s">
        <v>1164</v>
      </c>
      <c r="Z5706" t="s">
        <v>1164</v>
      </c>
      <c r="AA5706" t="s">
        <v>1164</v>
      </c>
      <c r="AB5706" t="s">
        <v>1164</v>
      </c>
      <c r="AC5706" t="s">
        <v>1164</v>
      </c>
      <c r="AD5706" t="s">
        <v>1164</v>
      </c>
      <c r="AE5706" t="s">
        <v>1164</v>
      </c>
      <c r="AF5706" t="s">
        <v>1164</v>
      </c>
      <c r="AG5706" t="s">
        <v>1164</v>
      </c>
      <c r="AH5706" t="s">
        <v>1164</v>
      </c>
      <c r="AI5706" t="s">
        <v>1164</v>
      </c>
      <c r="AJ5706" t="s">
        <v>1164</v>
      </c>
      <c r="AK5706" t="s">
        <v>4377</v>
      </c>
      <c r="AL5706" t="s">
        <v>1165</v>
      </c>
    </row>
    <row r="5707" spans="1:38" x14ac:dyDescent="0.3">
      <c r="A5707" t="s">
        <v>307</v>
      </c>
      <c r="B5707" t="str">
        <f t="shared" si="89"/>
        <v>Denison Mines Corp.</v>
      </c>
      <c r="C5707">
        <v>4349692</v>
      </c>
      <c r="D5707" t="s">
        <v>1367</v>
      </c>
      <c r="E5707" t="s">
        <v>1167</v>
      </c>
      <c r="F5707" t="s">
        <v>308</v>
      </c>
      <c r="G5707" t="s">
        <v>1166</v>
      </c>
      <c r="H5707" t="s">
        <v>20</v>
      </c>
      <c r="I5707" t="s">
        <v>1165</v>
      </c>
      <c r="J5707">
        <v>1854.1902890700001</v>
      </c>
      <c r="K5707">
        <v>614011</v>
      </c>
      <c r="L5707">
        <v>250914</v>
      </c>
      <c r="M5707" t="s">
        <v>1164</v>
      </c>
      <c r="N5707" t="s">
        <v>1164</v>
      </c>
      <c r="O5707" t="s">
        <v>1164</v>
      </c>
      <c r="P5707" t="s">
        <v>1164</v>
      </c>
      <c r="Q5707" t="s">
        <v>1164</v>
      </c>
      <c r="R5707" t="s">
        <v>1164</v>
      </c>
      <c r="S5707" t="s">
        <v>1164</v>
      </c>
      <c r="T5707" t="s">
        <v>1164</v>
      </c>
      <c r="U5707" t="s">
        <v>1164</v>
      </c>
      <c r="V5707" t="s">
        <v>1164</v>
      </c>
      <c r="W5707" t="s">
        <v>1164</v>
      </c>
      <c r="X5707" t="s">
        <v>1164</v>
      </c>
      <c r="Y5707" t="s">
        <v>1164</v>
      </c>
      <c r="Z5707" t="s">
        <v>1164</v>
      </c>
      <c r="AA5707" t="s">
        <v>1164</v>
      </c>
      <c r="AB5707" t="s">
        <v>1164</v>
      </c>
      <c r="AC5707" t="s">
        <v>1164</v>
      </c>
      <c r="AD5707" t="s">
        <v>1164</v>
      </c>
      <c r="AE5707" t="s">
        <v>1164</v>
      </c>
      <c r="AF5707" t="s">
        <v>1164</v>
      </c>
      <c r="AG5707" t="s">
        <v>1164</v>
      </c>
      <c r="AH5707" t="s">
        <v>1164</v>
      </c>
      <c r="AI5707" t="s">
        <v>1164</v>
      </c>
      <c r="AJ5707" t="s">
        <v>1164</v>
      </c>
      <c r="AK5707" t="s">
        <v>4376</v>
      </c>
      <c r="AL5707" t="s">
        <v>1165</v>
      </c>
    </row>
    <row r="5708" spans="1:38" x14ac:dyDescent="0.3">
      <c r="A5708" t="s">
        <v>307</v>
      </c>
      <c r="B5708" t="str">
        <f t="shared" si="89"/>
        <v>Denison Mines Corp.</v>
      </c>
      <c r="C5708">
        <v>4349692</v>
      </c>
      <c r="D5708" t="s">
        <v>1367</v>
      </c>
      <c r="E5708" t="s">
        <v>1167</v>
      </c>
      <c r="F5708" t="s">
        <v>308</v>
      </c>
      <c r="G5708" t="s">
        <v>1166</v>
      </c>
      <c r="H5708" t="s">
        <v>20</v>
      </c>
      <c r="I5708" t="s">
        <v>1165</v>
      </c>
      <c r="J5708">
        <v>1854.1902890700001</v>
      </c>
      <c r="K5708">
        <v>614011</v>
      </c>
      <c r="L5708">
        <v>250914</v>
      </c>
      <c r="M5708" t="s">
        <v>1164</v>
      </c>
      <c r="N5708" t="s">
        <v>1164</v>
      </c>
      <c r="O5708" t="s">
        <v>1164</v>
      </c>
      <c r="P5708" t="s">
        <v>1164</v>
      </c>
      <c r="Q5708" t="s">
        <v>1164</v>
      </c>
      <c r="R5708" t="s">
        <v>1164</v>
      </c>
      <c r="S5708" t="s">
        <v>1164</v>
      </c>
      <c r="T5708" t="s">
        <v>1164</v>
      </c>
      <c r="U5708" t="s">
        <v>1164</v>
      </c>
      <c r="V5708" t="s">
        <v>1164</v>
      </c>
      <c r="W5708" t="s">
        <v>1164</v>
      </c>
      <c r="X5708" t="s">
        <v>1164</v>
      </c>
      <c r="Y5708" t="s">
        <v>1164</v>
      </c>
      <c r="Z5708" t="s">
        <v>1164</v>
      </c>
      <c r="AA5708" t="s">
        <v>1164</v>
      </c>
      <c r="AB5708" t="s">
        <v>1164</v>
      </c>
      <c r="AC5708" t="s">
        <v>1164</v>
      </c>
      <c r="AD5708" t="s">
        <v>1164</v>
      </c>
      <c r="AE5708" t="s">
        <v>1164</v>
      </c>
      <c r="AF5708" t="s">
        <v>1164</v>
      </c>
      <c r="AG5708" t="s">
        <v>1164</v>
      </c>
      <c r="AH5708" t="s">
        <v>1164</v>
      </c>
      <c r="AI5708" t="s">
        <v>1164</v>
      </c>
      <c r="AJ5708" t="s">
        <v>1164</v>
      </c>
      <c r="AK5708" t="s">
        <v>4375</v>
      </c>
      <c r="AL5708" t="s">
        <v>1165</v>
      </c>
    </row>
    <row r="5709" spans="1:38" x14ac:dyDescent="0.3">
      <c r="A5709" t="s">
        <v>307</v>
      </c>
      <c r="B5709" t="str">
        <f t="shared" si="89"/>
        <v>Denison Mines Corp.</v>
      </c>
      <c r="C5709">
        <v>4349692</v>
      </c>
      <c r="D5709" t="s">
        <v>1367</v>
      </c>
      <c r="E5709" t="s">
        <v>1167</v>
      </c>
      <c r="F5709" t="s">
        <v>308</v>
      </c>
      <c r="G5709" t="s">
        <v>1166</v>
      </c>
      <c r="H5709" t="s">
        <v>20</v>
      </c>
      <c r="I5709" t="s">
        <v>1165</v>
      </c>
      <c r="J5709">
        <v>1854.1902890700001</v>
      </c>
      <c r="K5709">
        <v>614011</v>
      </c>
      <c r="L5709">
        <v>250914</v>
      </c>
      <c r="M5709" t="s">
        <v>1164</v>
      </c>
      <c r="N5709" t="s">
        <v>1164</v>
      </c>
      <c r="O5709" t="s">
        <v>1164</v>
      </c>
      <c r="P5709" t="s">
        <v>1164</v>
      </c>
      <c r="Q5709" t="s">
        <v>1164</v>
      </c>
      <c r="R5709" t="s">
        <v>1164</v>
      </c>
      <c r="S5709" t="s">
        <v>1164</v>
      </c>
      <c r="T5709" t="s">
        <v>1164</v>
      </c>
      <c r="U5709" t="s">
        <v>1164</v>
      </c>
      <c r="V5709" t="s">
        <v>1164</v>
      </c>
      <c r="W5709" t="s">
        <v>1164</v>
      </c>
      <c r="X5709" t="s">
        <v>1164</v>
      </c>
      <c r="Y5709" t="s">
        <v>1164</v>
      </c>
      <c r="Z5709" t="s">
        <v>1164</v>
      </c>
      <c r="AA5709" t="s">
        <v>1164</v>
      </c>
      <c r="AB5709" t="s">
        <v>1164</v>
      </c>
      <c r="AC5709" t="s">
        <v>1164</v>
      </c>
      <c r="AD5709" t="s">
        <v>1164</v>
      </c>
      <c r="AE5709" t="s">
        <v>1164</v>
      </c>
      <c r="AF5709" t="s">
        <v>1164</v>
      </c>
      <c r="AG5709" t="s">
        <v>1164</v>
      </c>
      <c r="AH5709" t="s">
        <v>1164</v>
      </c>
      <c r="AI5709" t="s">
        <v>1164</v>
      </c>
      <c r="AJ5709" t="s">
        <v>1164</v>
      </c>
      <c r="AK5709" t="s">
        <v>4374</v>
      </c>
      <c r="AL5709" t="s">
        <v>1165</v>
      </c>
    </row>
    <row r="5710" spans="1:38" x14ac:dyDescent="0.3">
      <c r="A5710" t="s">
        <v>307</v>
      </c>
      <c r="B5710" t="str">
        <f t="shared" si="89"/>
        <v>Denison Mines Corp.</v>
      </c>
      <c r="C5710">
        <v>4349692</v>
      </c>
      <c r="D5710" t="s">
        <v>1367</v>
      </c>
      <c r="E5710" t="s">
        <v>1167</v>
      </c>
      <c r="F5710" t="s">
        <v>308</v>
      </c>
      <c r="G5710" t="s">
        <v>1166</v>
      </c>
      <c r="H5710" t="s">
        <v>20</v>
      </c>
      <c r="I5710" t="s">
        <v>1165</v>
      </c>
      <c r="J5710">
        <v>1854.1902890700001</v>
      </c>
      <c r="K5710">
        <v>614011</v>
      </c>
      <c r="L5710">
        <v>250914</v>
      </c>
      <c r="M5710" t="s">
        <v>1164</v>
      </c>
      <c r="N5710" t="s">
        <v>1164</v>
      </c>
      <c r="O5710" t="s">
        <v>1164</v>
      </c>
      <c r="P5710" t="s">
        <v>1164</v>
      </c>
      <c r="Q5710" t="s">
        <v>1164</v>
      </c>
      <c r="R5710" t="s">
        <v>1164</v>
      </c>
      <c r="S5710" t="s">
        <v>1164</v>
      </c>
      <c r="T5710" t="s">
        <v>1164</v>
      </c>
      <c r="U5710" t="s">
        <v>1164</v>
      </c>
      <c r="V5710" t="s">
        <v>1164</v>
      </c>
      <c r="W5710" t="s">
        <v>1164</v>
      </c>
      <c r="X5710" t="s">
        <v>1164</v>
      </c>
      <c r="Y5710" t="s">
        <v>1164</v>
      </c>
      <c r="Z5710" t="s">
        <v>1164</v>
      </c>
      <c r="AA5710" t="s">
        <v>1164</v>
      </c>
      <c r="AB5710" t="s">
        <v>1164</v>
      </c>
      <c r="AC5710" t="s">
        <v>1164</v>
      </c>
      <c r="AD5710" t="s">
        <v>1164</v>
      </c>
      <c r="AE5710" t="s">
        <v>1164</v>
      </c>
      <c r="AF5710" t="s">
        <v>1164</v>
      </c>
      <c r="AG5710" t="s">
        <v>1164</v>
      </c>
      <c r="AH5710" t="s">
        <v>1164</v>
      </c>
      <c r="AI5710" t="s">
        <v>1164</v>
      </c>
      <c r="AJ5710" t="s">
        <v>1164</v>
      </c>
      <c r="AK5710" t="s">
        <v>4373</v>
      </c>
      <c r="AL5710" t="s">
        <v>1165</v>
      </c>
    </row>
    <row r="5711" spans="1:38" x14ac:dyDescent="0.3">
      <c r="A5711" t="s">
        <v>307</v>
      </c>
      <c r="B5711" t="str">
        <f t="shared" si="89"/>
        <v>Denison Mines Corp.</v>
      </c>
      <c r="C5711">
        <v>4349692</v>
      </c>
      <c r="D5711" t="s">
        <v>1367</v>
      </c>
      <c r="E5711" t="s">
        <v>1167</v>
      </c>
      <c r="F5711" t="s">
        <v>308</v>
      </c>
      <c r="G5711" t="s">
        <v>1166</v>
      </c>
      <c r="H5711" t="s">
        <v>20</v>
      </c>
      <c r="I5711" t="s">
        <v>1165</v>
      </c>
      <c r="J5711">
        <v>1854.1902890700001</v>
      </c>
      <c r="K5711">
        <v>614011</v>
      </c>
      <c r="L5711">
        <v>250914</v>
      </c>
      <c r="M5711" t="s">
        <v>1164</v>
      </c>
      <c r="N5711" t="s">
        <v>1164</v>
      </c>
      <c r="O5711" t="s">
        <v>1164</v>
      </c>
      <c r="P5711" t="s">
        <v>1164</v>
      </c>
      <c r="Q5711" t="s">
        <v>1164</v>
      </c>
      <c r="R5711" t="s">
        <v>1164</v>
      </c>
      <c r="S5711" t="s">
        <v>1164</v>
      </c>
      <c r="T5711" t="s">
        <v>1164</v>
      </c>
      <c r="U5711" t="s">
        <v>1164</v>
      </c>
      <c r="V5711" t="s">
        <v>1164</v>
      </c>
      <c r="W5711" t="s">
        <v>1164</v>
      </c>
      <c r="X5711" t="s">
        <v>1164</v>
      </c>
      <c r="Y5711" t="s">
        <v>1164</v>
      </c>
      <c r="Z5711" t="s">
        <v>1164</v>
      </c>
      <c r="AA5711" t="s">
        <v>1164</v>
      </c>
      <c r="AB5711" t="s">
        <v>1164</v>
      </c>
      <c r="AC5711" t="s">
        <v>1164</v>
      </c>
      <c r="AD5711" t="s">
        <v>1164</v>
      </c>
      <c r="AE5711" t="s">
        <v>1164</v>
      </c>
      <c r="AF5711" t="s">
        <v>1164</v>
      </c>
      <c r="AG5711" t="s">
        <v>1164</v>
      </c>
      <c r="AH5711" t="s">
        <v>1164</v>
      </c>
      <c r="AI5711" t="s">
        <v>1164</v>
      </c>
      <c r="AJ5711" t="s">
        <v>1164</v>
      </c>
      <c r="AK5711" t="s">
        <v>4372</v>
      </c>
      <c r="AL5711" t="s">
        <v>1165</v>
      </c>
    </row>
    <row r="5712" spans="1:38" x14ac:dyDescent="0.3">
      <c r="A5712" t="s">
        <v>307</v>
      </c>
      <c r="B5712" t="str">
        <f t="shared" si="89"/>
        <v>Denison Mines Corp.</v>
      </c>
      <c r="C5712">
        <v>4349692</v>
      </c>
      <c r="D5712" t="s">
        <v>1367</v>
      </c>
      <c r="E5712" t="s">
        <v>1167</v>
      </c>
      <c r="F5712" t="s">
        <v>308</v>
      </c>
      <c r="G5712" t="s">
        <v>1166</v>
      </c>
      <c r="H5712" t="s">
        <v>20</v>
      </c>
      <c r="I5712" t="s">
        <v>1165</v>
      </c>
      <c r="J5712">
        <v>1854.1902890700001</v>
      </c>
      <c r="K5712">
        <v>614011</v>
      </c>
      <c r="L5712">
        <v>250914</v>
      </c>
      <c r="M5712" t="s">
        <v>1164</v>
      </c>
      <c r="N5712" t="s">
        <v>1164</v>
      </c>
      <c r="O5712" t="s">
        <v>1164</v>
      </c>
      <c r="P5712" t="s">
        <v>1164</v>
      </c>
      <c r="Q5712" t="s">
        <v>1164</v>
      </c>
      <c r="R5712" t="s">
        <v>1164</v>
      </c>
      <c r="S5712" t="s">
        <v>1164</v>
      </c>
      <c r="T5712" t="s">
        <v>1164</v>
      </c>
      <c r="U5712" t="s">
        <v>1164</v>
      </c>
      <c r="V5712" t="s">
        <v>1164</v>
      </c>
      <c r="W5712" t="s">
        <v>1164</v>
      </c>
      <c r="X5712" t="s">
        <v>1164</v>
      </c>
      <c r="Y5712" t="s">
        <v>1164</v>
      </c>
      <c r="Z5712" t="s">
        <v>1164</v>
      </c>
      <c r="AA5712" t="s">
        <v>1164</v>
      </c>
      <c r="AB5712" t="s">
        <v>1164</v>
      </c>
      <c r="AC5712" t="s">
        <v>1164</v>
      </c>
      <c r="AD5712" t="s">
        <v>1164</v>
      </c>
      <c r="AE5712" t="s">
        <v>1164</v>
      </c>
      <c r="AF5712" t="s">
        <v>1164</v>
      </c>
      <c r="AG5712" t="s">
        <v>1164</v>
      </c>
      <c r="AH5712" t="s">
        <v>1164</v>
      </c>
      <c r="AI5712" t="s">
        <v>1164</v>
      </c>
      <c r="AJ5712" t="s">
        <v>1164</v>
      </c>
      <c r="AK5712" t="s">
        <v>4371</v>
      </c>
      <c r="AL5712" t="s">
        <v>1165</v>
      </c>
    </row>
    <row r="5713" spans="1:38" x14ac:dyDescent="0.3">
      <c r="A5713" t="s">
        <v>307</v>
      </c>
      <c r="B5713" t="str">
        <f t="shared" si="89"/>
        <v>Denison Mines Corp.</v>
      </c>
      <c r="C5713">
        <v>4349692</v>
      </c>
      <c r="D5713" t="s">
        <v>1367</v>
      </c>
      <c r="E5713" t="s">
        <v>1167</v>
      </c>
      <c r="F5713" t="s">
        <v>308</v>
      </c>
      <c r="G5713" t="s">
        <v>1166</v>
      </c>
      <c r="H5713" t="s">
        <v>20</v>
      </c>
      <c r="I5713" t="s">
        <v>1165</v>
      </c>
      <c r="J5713">
        <v>1854.1902890700001</v>
      </c>
      <c r="K5713">
        <v>614011</v>
      </c>
      <c r="L5713">
        <v>250914</v>
      </c>
      <c r="M5713" t="s">
        <v>1164</v>
      </c>
      <c r="N5713" t="s">
        <v>1164</v>
      </c>
      <c r="O5713" t="s">
        <v>1164</v>
      </c>
      <c r="P5713" t="s">
        <v>1164</v>
      </c>
      <c r="Q5713" t="s">
        <v>1164</v>
      </c>
      <c r="R5713" t="s">
        <v>1164</v>
      </c>
      <c r="S5713" t="s">
        <v>1164</v>
      </c>
      <c r="T5713" t="s">
        <v>1164</v>
      </c>
      <c r="U5713" t="s">
        <v>1164</v>
      </c>
      <c r="V5713" t="s">
        <v>1164</v>
      </c>
      <c r="W5713" t="s">
        <v>1164</v>
      </c>
      <c r="X5713" t="s">
        <v>1164</v>
      </c>
      <c r="Y5713" t="s">
        <v>1164</v>
      </c>
      <c r="Z5713" t="s">
        <v>1164</v>
      </c>
      <c r="AA5713" t="s">
        <v>1164</v>
      </c>
      <c r="AB5713" t="s">
        <v>1164</v>
      </c>
      <c r="AC5713" t="s">
        <v>1164</v>
      </c>
      <c r="AD5713" t="s">
        <v>1164</v>
      </c>
      <c r="AE5713" t="s">
        <v>1164</v>
      </c>
      <c r="AF5713" t="s">
        <v>1164</v>
      </c>
      <c r="AG5713" t="s">
        <v>1164</v>
      </c>
      <c r="AH5713" t="s">
        <v>1164</v>
      </c>
      <c r="AI5713" t="s">
        <v>1164</v>
      </c>
      <c r="AJ5713" t="s">
        <v>1164</v>
      </c>
      <c r="AK5713" t="s">
        <v>4370</v>
      </c>
      <c r="AL5713" t="s">
        <v>1165</v>
      </c>
    </row>
    <row r="5714" spans="1:38" hidden="1" x14ac:dyDescent="0.3">
      <c r="A5714" t="s">
        <v>2130</v>
      </c>
      <c r="B5714" t="str">
        <f t="shared" si="89"/>
        <v>Denison Mines Inc.</v>
      </c>
      <c r="C5714">
        <v>4404762</v>
      </c>
      <c r="D5714" t="s">
        <v>1367</v>
      </c>
      <c r="E5714" t="s">
        <v>1167</v>
      </c>
      <c r="F5714" t="s">
        <v>2131</v>
      </c>
      <c r="G5714" t="s">
        <v>1166</v>
      </c>
      <c r="H5714" t="s">
        <v>20</v>
      </c>
      <c r="I5714" t="s">
        <v>2132</v>
      </c>
      <c r="J5714" t="s">
        <v>1164</v>
      </c>
      <c r="K5714">
        <v>216591</v>
      </c>
      <c r="L5714">
        <v>106561</v>
      </c>
      <c r="M5714" t="s">
        <v>1164</v>
      </c>
      <c r="N5714" t="s">
        <v>1164</v>
      </c>
      <c r="O5714" t="s">
        <v>1164</v>
      </c>
      <c r="P5714" t="s">
        <v>1164</v>
      </c>
      <c r="Q5714" t="s">
        <v>1164</v>
      </c>
      <c r="R5714" t="s">
        <v>1164</v>
      </c>
      <c r="S5714" t="s">
        <v>1164</v>
      </c>
      <c r="T5714" t="s">
        <v>1164</v>
      </c>
      <c r="U5714" t="s">
        <v>1164</v>
      </c>
      <c r="V5714" t="s">
        <v>1164</v>
      </c>
      <c r="W5714" t="s">
        <v>1164</v>
      </c>
      <c r="X5714" t="s">
        <v>1164</v>
      </c>
      <c r="Y5714" t="s">
        <v>1164</v>
      </c>
      <c r="Z5714" t="s">
        <v>1164</v>
      </c>
      <c r="AA5714" t="s">
        <v>1164</v>
      </c>
      <c r="AB5714" t="s">
        <v>1164</v>
      </c>
      <c r="AC5714" t="s">
        <v>1164</v>
      </c>
      <c r="AD5714" t="s">
        <v>1164</v>
      </c>
      <c r="AE5714" t="s">
        <v>1164</v>
      </c>
      <c r="AF5714" t="s">
        <v>1164</v>
      </c>
      <c r="AG5714" t="s">
        <v>1164</v>
      </c>
      <c r="AH5714" t="s">
        <v>1164</v>
      </c>
      <c r="AI5714" t="s">
        <v>1164</v>
      </c>
      <c r="AJ5714" t="s">
        <v>1164</v>
      </c>
      <c r="AK5714" t="s">
        <v>4385</v>
      </c>
      <c r="AL5714" t="s">
        <v>1165</v>
      </c>
    </row>
    <row r="5715" spans="1:38" hidden="1" x14ac:dyDescent="0.3">
      <c r="A5715" t="s">
        <v>2130</v>
      </c>
      <c r="B5715" t="str">
        <f t="shared" si="89"/>
        <v>Denison Mines Inc.</v>
      </c>
      <c r="C5715">
        <v>4404762</v>
      </c>
      <c r="D5715" t="s">
        <v>1367</v>
      </c>
      <c r="E5715" t="s">
        <v>1167</v>
      </c>
      <c r="F5715" t="s">
        <v>2131</v>
      </c>
      <c r="G5715" t="s">
        <v>1166</v>
      </c>
      <c r="H5715" t="s">
        <v>20</v>
      </c>
      <c r="I5715" t="s">
        <v>2132</v>
      </c>
      <c r="J5715" t="s">
        <v>1164</v>
      </c>
      <c r="K5715">
        <v>216591</v>
      </c>
      <c r="L5715">
        <v>106561</v>
      </c>
      <c r="M5715" t="s">
        <v>1164</v>
      </c>
      <c r="N5715" t="s">
        <v>1164</v>
      </c>
      <c r="O5715" t="s">
        <v>1164</v>
      </c>
      <c r="P5715" t="s">
        <v>1164</v>
      </c>
      <c r="Q5715" t="s">
        <v>1164</v>
      </c>
      <c r="R5715" t="s">
        <v>1164</v>
      </c>
      <c r="S5715" t="s">
        <v>1164</v>
      </c>
      <c r="T5715" t="s">
        <v>1164</v>
      </c>
      <c r="U5715" t="s">
        <v>1164</v>
      </c>
      <c r="V5715" t="s">
        <v>1164</v>
      </c>
      <c r="W5715" t="s">
        <v>1164</v>
      </c>
      <c r="X5715" t="s">
        <v>1164</v>
      </c>
      <c r="Y5715" t="s">
        <v>1164</v>
      </c>
      <c r="Z5715" t="s">
        <v>1164</v>
      </c>
      <c r="AA5715" t="s">
        <v>1164</v>
      </c>
      <c r="AB5715" t="s">
        <v>1164</v>
      </c>
      <c r="AC5715" t="s">
        <v>1164</v>
      </c>
      <c r="AD5715" t="s">
        <v>1164</v>
      </c>
      <c r="AE5715" t="s">
        <v>1164</v>
      </c>
      <c r="AF5715" t="s">
        <v>1164</v>
      </c>
      <c r="AG5715" t="s">
        <v>1164</v>
      </c>
      <c r="AH5715" t="s">
        <v>1164</v>
      </c>
      <c r="AI5715" t="s">
        <v>1164</v>
      </c>
      <c r="AJ5715" t="s">
        <v>1164</v>
      </c>
      <c r="AK5715" t="s">
        <v>4384</v>
      </c>
      <c r="AL5715" t="s">
        <v>1165</v>
      </c>
    </row>
    <row r="5716" spans="1:38" hidden="1" x14ac:dyDescent="0.3">
      <c r="A5716" t="s">
        <v>2130</v>
      </c>
      <c r="B5716" t="str">
        <f t="shared" si="89"/>
        <v>Denison Mines Inc.</v>
      </c>
      <c r="C5716">
        <v>4404762</v>
      </c>
      <c r="D5716" t="s">
        <v>1367</v>
      </c>
      <c r="E5716" t="s">
        <v>1167</v>
      </c>
      <c r="F5716" t="s">
        <v>2131</v>
      </c>
      <c r="G5716" t="s">
        <v>1166</v>
      </c>
      <c r="H5716" t="s">
        <v>20</v>
      </c>
      <c r="I5716" t="s">
        <v>2132</v>
      </c>
      <c r="J5716" t="s">
        <v>1164</v>
      </c>
      <c r="K5716">
        <v>216591</v>
      </c>
      <c r="L5716">
        <v>106561</v>
      </c>
      <c r="M5716" t="s">
        <v>1164</v>
      </c>
      <c r="N5716" t="s">
        <v>1164</v>
      </c>
      <c r="O5716" t="s">
        <v>1164</v>
      </c>
      <c r="P5716" t="s">
        <v>1164</v>
      </c>
      <c r="Q5716" t="s">
        <v>1164</v>
      </c>
      <c r="R5716" t="s">
        <v>1164</v>
      </c>
      <c r="S5716" t="s">
        <v>1164</v>
      </c>
      <c r="T5716" t="s">
        <v>1164</v>
      </c>
      <c r="U5716" t="s">
        <v>1164</v>
      </c>
      <c r="V5716" t="s">
        <v>1164</v>
      </c>
      <c r="W5716" t="s">
        <v>1164</v>
      </c>
      <c r="X5716" t="s">
        <v>1164</v>
      </c>
      <c r="Y5716" t="s">
        <v>1164</v>
      </c>
      <c r="Z5716" t="s">
        <v>1164</v>
      </c>
      <c r="AA5716" t="s">
        <v>1164</v>
      </c>
      <c r="AB5716" t="s">
        <v>1164</v>
      </c>
      <c r="AC5716" t="s">
        <v>1164</v>
      </c>
      <c r="AD5716" t="s">
        <v>1164</v>
      </c>
      <c r="AE5716" t="s">
        <v>1164</v>
      </c>
      <c r="AF5716" t="s">
        <v>1164</v>
      </c>
      <c r="AG5716" t="s">
        <v>1164</v>
      </c>
      <c r="AH5716" t="s">
        <v>1164</v>
      </c>
      <c r="AI5716" t="s">
        <v>1164</v>
      </c>
      <c r="AJ5716" t="s">
        <v>1164</v>
      </c>
      <c r="AK5716" t="s">
        <v>4383</v>
      </c>
      <c r="AL5716" t="s">
        <v>1165</v>
      </c>
    </row>
    <row r="5717" spans="1:38" hidden="1" x14ac:dyDescent="0.3">
      <c r="A5717" t="s">
        <v>2130</v>
      </c>
      <c r="B5717" t="str">
        <f t="shared" si="89"/>
        <v>Denison Mines Inc.</v>
      </c>
      <c r="C5717">
        <v>4404762</v>
      </c>
      <c r="D5717" t="s">
        <v>1367</v>
      </c>
      <c r="E5717" t="s">
        <v>1167</v>
      </c>
      <c r="F5717" t="s">
        <v>2131</v>
      </c>
      <c r="G5717" t="s">
        <v>1166</v>
      </c>
      <c r="H5717" t="s">
        <v>20</v>
      </c>
      <c r="I5717" t="s">
        <v>2132</v>
      </c>
      <c r="J5717" t="s">
        <v>1164</v>
      </c>
      <c r="K5717">
        <v>216591</v>
      </c>
      <c r="L5717">
        <v>106561</v>
      </c>
      <c r="M5717" t="s">
        <v>1164</v>
      </c>
      <c r="N5717" t="s">
        <v>1164</v>
      </c>
      <c r="O5717" t="s">
        <v>1164</v>
      </c>
      <c r="P5717" t="s">
        <v>1164</v>
      </c>
      <c r="Q5717" t="s">
        <v>1164</v>
      </c>
      <c r="R5717" t="s">
        <v>1164</v>
      </c>
      <c r="S5717" t="s">
        <v>1164</v>
      </c>
      <c r="T5717" t="s">
        <v>1164</v>
      </c>
      <c r="U5717" t="s">
        <v>1164</v>
      </c>
      <c r="V5717" t="s">
        <v>1164</v>
      </c>
      <c r="W5717" t="s">
        <v>1164</v>
      </c>
      <c r="X5717" t="s">
        <v>1164</v>
      </c>
      <c r="Y5717" t="s">
        <v>1164</v>
      </c>
      <c r="Z5717" t="s">
        <v>1164</v>
      </c>
      <c r="AA5717" t="s">
        <v>1164</v>
      </c>
      <c r="AB5717" t="s">
        <v>1164</v>
      </c>
      <c r="AC5717" t="s">
        <v>1164</v>
      </c>
      <c r="AD5717" t="s">
        <v>1164</v>
      </c>
      <c r="AE5717" t="s">
        <v>1164</v>
      </c>
      <c r="AF5717" t="s">
        <v>1164</v>
      </c>
      <c r="AG5717" t="s">
        <v>1164</v>
      </c>
      <c r="AH5717" t="s">
        <v>1164</v>
      </c>
      <c r="AI5717" t="s">
        <v>1164</v>
      </c>
      <c r="AJ5717" t="s">
        <v>1164</v>
      </c>
      <c r="AK5717" t="s">
        <v>4382</v>
      </c>
      <c r="AL5717" t="s">
        <v>1165</v>
      </c>
    </row>
    <row r="5718" spans="1:38" hidden="1" x14ac:dyDescent="0.3">
      <c r="A5718" t="s">
        <v>2130</v>
      </c>
      <c r="B5718" t="str">
        <f t="shared" si="89"/>
        <v>Denison Mines Inc.</v>
      </c>
      <c r="C5718">
        <v>4404762</v>
      </c>
      <c r="D5718" t="s">
        <v>1367</v>
      </c>
      <c r="E5718" t="s">
        <v>1167</v>
      </c>
      <c r="F5718" t="s">
        <v>2131</v>
      </c>
      <c r="G5718" t="s">
        <v>1166</v>
      </c>
      <c r="H5718" t="s">
        <v>20</v>
      </c>
      <c r="I5718" t="s">
        <v>2132</v>
      </c>
      <c r="J5718" t="s">
        <v>1164</v>
      </c>
      <c r="K5718">
        <v>216591</v>
      </c>
      <c r="L5718">
        <v>106561</v>
      </c>
      <c r="M5718" t="s">
        <v>1164</v>
      </c>
      <c r="N5718" t="s">
        <v>1164</v>
      </c>
      <c r="O5718" t="s">
        <v>1164</v>
      </c>
      <c r="P5718" t="s">
        <v>1164</v>
      </c>
      <c r="Q5718" t="s">
        <v>1164</v>
      </c>
      <c r="R5718" t="s">
        <v>1164</v>
      </c>
      <c r="S5718" t="s">
        <v>1164</v>
      </c>
      <c r="T5718" t="s">
        <v>1164</v>
      </c>
      <c r="U5718" t="s">
        <v>1164</v>
      </c>
      <c r="V5718" t="s">
        <v>1164</v>
      </c>
      <c r="W5718" t="s">
        <v>1164</v>
      </c>
      <c r="X5718" t="s">
        <v>1164</v>
      </c>
      <c r="Y5718" t="s">
        <v>1164</v>
      </c>
      <c r="Z5718" t="s">
        <v>1164</v>
      </c>
      <c r="AA5718" t="s">
        <v>1164</v>
      </c>
      <c r="AB5718" t="s">
        <v>1164</v>
      </c>
      <c r="AC5718" t="s">
        <v>1164</v>
      </c>
      <c r="AD5718" t="s">
        <v>1164</v>
      </c>
      <c r="AE5718" t="s">
        <v>1164</v>
      </c>
      <c r="AF5718" t="s">
        <v>1164</v>
      </c>
      <c r="AG5718" t="s">
        <v>1164</v>
      </c>
      <c r="AH5718" t="s">
        <v>1164</v>
      </c>
      <c r="AI5718" t="s">
        <v>1164</v>
      </c>
      <c r="AJ5718" t="s">
        <v>1164</v>
      </c>
      <c r="AK5718" t="s">
        <v>4381</v>
      </c>
      <c r="AL5718" t="s">
        <v>1165</v>
      </c>
    </row>
    <row r="5719" spans="1:38" hidden="1" x14ac:dyDescent="0.3">
      <c r="A5719" t="s">
        <v>2130</v>
      </c>
      <c r="B5719" t="str">
        <f t="shared" si="89"/>
        <v>Denison Mines Inc.</v>
      </c>
      <c r="C5719">
        <v>4404762</v>
      </c>
      <c r="D5719" t="s">
        <v>1367</v>
      </c>
      <c r="E5719" t="s">
        <v>1167</v>
      </c>
      <c r="F5719" t="s">
        <v>2131</v>
      </c>
      <c r="G5719" t="s">
        <v>1166</v>
      </c>
      <c r="H5719" t="s">
        <v>20</v>
      </c>
      <c r="I5719" t="s">
        <v>2132</v>
      </c>
      <c r="J5719" t="s">
        <v>1164</v>
      </c>
      <c r="K5719">
        <v>216591</v>
      </c>
      <c r="L5719">
        <v>106561</v>
      </c>
      <c r="M5719" t="s">
        <v>1164</v>
      </c>
      <c r="N5719" t="s">
        <v>1164</v>
      </c>
      <c r="O5719" t="s">
        <v>1164</v>
      </c>
      <c r="P5719" t="s">
        <v>1164</v>
      </c>
      <c r="Q5719" t="s">
        <v>1164</v>
      </c>
      <c r="R5719" t="s">
        <v>1164</v>
      </c>
      <c r="S5719" t="s">
        <v>1164</v>
      </c>
      <c r="T5719" t="s">
        <v>1164</v>
      </c>
      <c r="U5719" t="s">
        <v>1164</v>
      </c>
      <c r="V5719" t="s">
        <v>1164</v>
      </c>
      <c r="W5719" t="s">
        <v>1164</v>
      </c>
      <c r="X5719" t="s">
        <v>1164</v>
      </c>
      <c r="Y5719" t="s">
        <v>1164</v>
      </c>
      <c r="Z5719" t="s">
        <v>1164</v>
      </c>
      <c r="AA5719" t="s">
        <v>1164</v>
      </c>
      <c r="AB5719" t="s">
        <v>1164</v>
      </c>
      <c r="AC5719" t="s">
        <v>1164</v>
      </c>
      <c r="AD5719" t="s">
        <v>1164</v>
      </c>
      <c r="AE5719" t="s">
        <v>1164</v>
      </c>
      <c r="AF5719" t="s">
        <v>1164</v>
      </c>
      <c r="AG5719" t="s">
        <v>1164</v>
      </c>
      <c r="AH5719" t="s">
        <v>1164</v>
      </c>
      <c r="AI5719" t="s">
        <v>1164</v>
      </c>
      <c r="AJ5719" t="s">
        <v>1164</v>
      </c>
      <c r="AK5719" t="s">
        <v>4380</v>
      </c>
      <c r="AL5719" t="s">
        <v>1165</v>
      </c>
    </row>
    <row r="5720" spans="1:38" hidden="1" x14ac:dyDescent="0.3">
      <c r="A5720" t="s">
        <v>2130</v>
      </c>
      <c r="B5720" t="str">
        <f t="shared" si="89"/>
        <v>Denison Mines Inc.</v>
      </c>
      <c r="C5720">
        <v>4404762</v>
      </c>
      <c r="D5720" t="s">
        <v>1367</v>
      </c>
      <c r="E5720" t="s">
        <v>1167</v>
      </c>
      <c r="F5720" t="s">
        <v>2131</v>
      </c>
      <c r="G5720" t="s">
        <v>1166</v>
      </c>
      <c r="H5720" t="s">
        <v>20</v>
      </c>
      <c r="I5720" t="s">
        <v>2132</v>
      </c>
      <c r="J5720" t="s">
        <v>1164</v>
      </c>
      <c r="K5720">
        <v>216591</v>
      </c>
      <c r="L5720">
        <v>106561</v>
      </c>
      <c r="M5720" t="s">
        <v>1164</v>
      </c>
      <c r="N5720" t="s">
        <v>1164</v>
      </c>
      <c r="O5720" t="s">
        <v>1164</v>
      </c>
      <c r="P5720" t="s">
        <v>1164</v>
      </c>
      <c r="Q5720" t="s">
        <v>1164</v>
      </c>
      <c r="R5720" t="s">
        <v>1164</v>
      </c>
      <c r="S5720" t="s">
        <v>1164</v>
      </c>
      <c r="T5720" t="s">
        <v>1164</v>
      </c>
      <c r="U5720" t="s">
        <v>1164</v>
      </c>
      <c r="V5720" t="s">
        <v>1164</v>
      </c>
      <c r="W5720" t="s">
        <v>1164</v>
      </c>
      <c r="X5720" t="s">
        <v>1164</v>
      </c>
      <c r="Y5720" t="s">
        <v>1164</v>
      </c>
      <c r="Z5720" t="s">
        <v>1164</v>
      </c>
      <c r="AA5720" t="s">
        <v>1164</v>
      </c>
      <c r="AB5720" t="s">
        <v>1164</v>
      </c>
      <c r="AC5720" t="s">
        <v>1164</v>
      </c>
      <c r="AD5720" t="s">
        <v>1164</v>
      </c>
      <c r="AE5720" t="s">
        <v>1164</v>
      </c>
      <c r="AF5720" t="s">
        <v>1164</v>
      </c>
      <c r="AG5720" t="s">
        <v>1164</v>
      </c>
      <c r="AH5720" t="s">
        <v>1164</v>
      </c>
      <c r="AI5720" t="s">
        <v>1164</v>
      </c>
      <c r="AJ5720" t="s">
        <v>1164</v>
      </c>
      <c r="AK5720" t="s">
        <v>4379</v>
      </c>
      <c r="AL5720" t="s">
        <v>1165</v>
      </c>
    </row>
    <row r="5721" spans="1:38" hidden="1" x14ac:dyDescent="0.3">
      <c r="A5721" t="s">
        <v>2130</v>
      </c>
      <c r="B5721" t="str">
        <f t="shared" si="89"/>
        <v>Denison Mines Inc.</v>
      </c>
      <c r="C5721">
        <v>4404762</v>
      </c>
      <c r="D5721" t="s">
        <v>1367</v>
      </c>
      <c r="E5721" t="s">
        <v>1167</v>
      </c>
      <c r="F5721" t="s">
        <v>2131</v>
      </c>
      <c r="G5721" t="s">
        <v>1166</v>
      </c>
      <c r="H5721" t="s">
        <v>20</v>
      </c>
      <c r="I5721" t="s">
        <v>2132</v>
      </c>
      <c r="J5721" t="s">
        <v>1164</v>
      </c>
      <c r="K5721">
        <v>216591</v>
      </c>
      <c r="L5721">
        <v>106561</v>
      </c>
      <c r="M5721" t="s">
        <v>1164</v>
      </c>
      <c r="N5721" t="s">
        <v>1164</v>
      </c>
      <c r="O5721" t="s">
        <v>1164</v>
      </c>
      <c r="P5721" t="s">
        <v>1164</v>
      </c>
      <c r="Q5721" t="s">
        <v>1164</v>
      </c>
      <c r="R5721" t="s">
        <v>1164</v>
      </c>
      <c r="S5721" t="s">
        <v>1164</v>
      </c>
      <c r="T5721" t="s">
        <v>1164</v>
      </c>
      <c r="U5721" t="s">
        <v>1164</v>
      </c>
      <c r="V5721" t="s">
        <v>1164</v>
      </c>
      <c r="W5721" t="s">
        <v>1164</v>
      </c>
      <c r="X5721" t="s">
        <v>1164</v>
      </c>
      <c r="Y5721" t="s">
        <v>1164</v>
      </c>
      <c r="Z5721" t="s">
        <v>1164</v>
      </c>
      <c r="AA5721" t="s">
        <v>1164</v>
      </c>
      <c r="AB5721" t="s">
        <v>1164</v>
      </c>
      <c r="AC5721" t="s">
        <v>1164</v>
      </c>
      <c r="AD5721" t="s">
        <v>1164</v>
      </c>
      <c r="AE5721" t="s">
        <v>1164</v>
      </c>
      <c r="AF5721" t="s">
        <v>1164</v>
      </c>
      <c r="AG5721" t="s">
        <v>1164</v>
      </c>
      <c r="AH5721" t="s">
        <v>1164</v>
      </c>
      <c r="AI5721" t="s">
        <v>1164</v>
      </c>
      <c r="AJ5721" t="s">
        <v>1164</v>
      </c>
      <c r="AK5721" t="s">
        <v>4378</v>
      </c>
      <c r="AL5721" t="s">
        <v>1165</v>
      </c>
    </row>
    <row r="5722" spans="1:38" hidden="1" x14ac:dyDescent="0.3">
      <c r="A5722" t="s">
        <v>2130</v>
      </c>
      <c r="B5722" t="str">
        <f t="shared" si="89"/>
        <v>Denison Mines Inc.</v>
      </c>
      <c r="C5722">
        <v>4404762</v>
      </c>
      <c r="D5722" t="s">
        <v>1367</v>
      </c>
      <c r="E5722" t="s">
        <v>1167</v>
      </c>
      <c r="F5722" t="s">
        <v>2131</v>
      </c>
      <c r="G5722" t="s">
        <v>1166</v>
      </c>
      <c r="H5722" t="s">
        <v>20</v>
      </c>
      <c r="I5722" t="s">
        <v>2132</v>
      </c>
      <c r="J5722" t="s">
        <v>1164</v>
      </c>
      <c r="K5722">
        <v>216591</v>
      </c>
      <c r="L5722">
        <v>106561</v>
      </c>
      <c r="M5722" t="s">
        <v>1164</v>
      </c>
      <c r="N5722" t="s">
        <v>1164</v>
      </c>
      <c r="O5722" t="s">
        <v>1164</v>
      </c>
      <c r="P5722" t="s">
        <v>1164</v>
      </c>
      <c r="Q5722" t="s">
        <v>1164</v>
      </c>
      <c r="R5722" t="s">
        <v>1164</v>
      </c>
      <c r="S5722" t="s">
        <v>1164</v>
      </c>
      <c r="T5722" t="s">
        <v>1164</v>
      </c>
      <c r="U5722" t="s">
        <v>1164</v>
      </c>
      <c r="V5722" t="s">
        <v>1164</v>
      </c>
      <c r="W5722" t="s">
        <v>1164</v>
      </c>
      <c r="X5722" t="s">
        <v>1164</v>
      </c>
      <c r="Y5722" t="s">
        <v>1164</v>
      </c>
      <c r="Z5722" t="s">
        <v>1164</v>
      </c>
      <c r="AA5722" t="s">
        <v>1164</v>
      </c>
      <c r="AB5722" t="s">
        <v>1164</v>
      </c>
      <c r="AC5722" t="s">
        <v>1164</v>
      </c>
      <c r="AD5722" t="s">
        <v>1164</v>
      </c>
      <c r="AE5722" t="s">
        <v>1164</v>
      </c>
      <c r="AF5722" t="s">
        <v>1164</v>
      </c>
      <c r="AG5722" t="s">
        <v>1164</v>
      </c>
      <c r="AH5722" t="s">
        <v>1164</v>
      </c>
      <c r="AI5722" t="s">
        <v>1164</v>
      </c>
      <c r="AJ5722" t="s">
        <v>1164</v>
      </c>
      <c r="AK5722" t="s">
        <v>4377</v>
      </c>
      <c r="AL5722" t="s">
        <v>1165</v>
      </c>
    </row>
    <row r="5723" spans="1:38" hidden="1" x14ac:dyDescent="0.3">
      <c r="A5723" t="s">
        <v>2130</v>
      </c>
      <c r="B5723" t="str">
        <f t="shared" si="89"/>
        <v>Denison Mines Inc.</v>
      </c>
      <c r="C5723">
        <v>4404762</v>
      </c>
      <c r="D5723" t="s">
        <v>1367</v>
      </c>
      <c r="E5723" t="s">
        <v>1167</v>
      </c>
      <c r="F5723" t="s">
        <v>2131</v>
      </c>
      <c r="G5723" t="s">
        <v>1166</v>
      </c>
      <c r="H5723" t="s">
        <v>20</v>
      </c>
      <c r="I5723" t="s">
        <v>2132</v>
      </c>
      <c r="J5723" t="s">
        <v>1164</v>
      </c>
      <c r="K5723">
        <v>216591</v>
      </c>
      <c r="L5723">
        <v>106561</v>
      </c>
      <c r="M5723" t="s">
        <v>1164</v>
      </c>
      <c r="N5723" t="s">
        <v>1164</v>
      </c>
      <c r="O5723" t="s">
        <v>1164</v>
      </c>
      <c r="P5723" t="s">
        <v>1164</v>
      </c>
      <c r="Q5723" t="s">
        <v>1164</v>
      </c>
      <c r="R5723" t="s">
        <v>1164</v>
      </c>
      <c r="S5723" t="s">
        <v>1164</v>
      </c>
      <c r="T5723" t="s">
        <v>1164</v>
      </c>
      <c r="U5723" t="s">
        <v>1164</v>
      </c>
      <c r="V5723" t="s">
        <v>1164</v>
      </c>
      <c r="W5723" t="s">
        <v>1164</v>
      </c>
      <c r="X5723" t="s">
        <v>1164</v>
      </c>
      <c r="Y5723" t="s">
        <v>1164</v>
      </c>
      <c r="Z5723" t="s">
        <v>1164</v>
      </c>
      <c r="AA5723" t="s">
        <v>1164</v>
      </c>
      <c r="AB5723" t="s">
        <v>1164</v>
      </c>
      <c r="AC5723" t="s">
        <v>1164</v>
      </c>
      <c r="AD5723" t="s">
        <v>1164</v>
      </c>
      <c r="AE5723" t="s">
        <v>1164</v>
      </c>
      <c r="AF5723" t="s">
        <v>1164</v>
      </c>
      <c r="AG5723" t="s">
        <v>1164</v>
      </c>
      <c r="AH5723" t="s">
        <v>1164</v>
      </c>
      <c r="AI5723" t="s">
        <v>1164</v>
      </c>
      <c r="AJ5723" t="s">
        <v>1164</v>
      </c>
      <c r="AK5723" t="s">
        <v>4376</v>
      </c>
      <c r="AL5723" t="s">
        <v>1165</v>
      </c>
    </row>
    <row r="5724" spans="1:38" hidden="1" x14ac:dyDescent="0.3">
      <c r="A5724" t="s">
        <v>2130</v>
      </c>
      <c r="B5724" t="str">
        <f t="shared" si="89"/>
        <v>Denison Mines Inc.</v>
      </c>
      <c r="C5724">
        <v>4404762</v>
      </c>
      <c r="D5724" t="s">
        <v>1367</v>
      </c>
      <c r="E5724" t="s">
        <v>1167</v>
      </c>
      <c r="F5724" t="s">
        <v>2131</v>
      </c>
      <c r="G5724" t="s">
        <v>1166</v>
      </c>
      <c r="H5724" t="s">
        <v>20</v>
      </c>
      <c r="I5724" t="s">
        <v>2132</v>
      </c>
      <c r="J5724" t="s">
        <v>1164</v>
      </c>
      <c r="K5724">
        <v>216591</v>
      </c>
      <c r="L5724">
        <v>106561</v>
      </c>
      <c r="M5724" t="s">
        <v>1164</v>
      </c>
      <c r="N5724" t="s">
        <v>1164</v>
      </c>
      <c r="O5724" t="s">
        <v>1164</v>
      </c>
      <c r="P5724" t="s">
        <v>1164</v>
      </c>
      <c r="Q5724" t="s">
        <v>1164</v>
      </c>
      <c r="R5724" t="s">
        <v>1164</v>
      </c>
      <c r="S5724" t="s">
        <v>1164</v>
      </c>
      <c r="T5724" t="s">
        <v>1164</v>
      </c>
      <c r="U5724" t="s">
        <v>1164</v>
      </c>
      <c r="V5724" t="s">
        <v>1164</v>
      </c>
      <c r="W5724" t="s">
        <v>1164</v>
      </c>
      <c r="X5724" t="s">
        <v>1164</v>
      </c>
      <c r="Y5724" t="s">
        <v>1164</v>
      </c>
      <c r="Z5724" t="s">
        <v>1164</v>
      </c>
      <c r="AA5724" t="s">
        <v>1164</v>
      </c>
      <c r="AB5724" t="s">
        <v>1164</v>
      </c>
      <c r="AC5724" t="s">
        <v>1164</v>
      </c>
      <c r="AD5724" t="s">
        <v>1164</v>
      </c>
      <c r="AE5724" t="s">
        <v>1164</v>
      </c>
      <c r="AF5724" t="s">
        <v>1164</v>
      </c>
      <c r="AG5724" t="s">
        <v>1164</v>
      </c>
      <c r="AH5724" t="s">
        <v>1164</v>
      </c>
      <c r="AI5724" t="s">
        <v>1164</v>
      </c>
      <c r="AJ5724" t="s">
        <v>1164</v>
      </c>
      <c r="AK5724" t="s">
        <v>4375</v>
      </c>
      <c r="AL5724" t="s">
        <v>1165</v>
      </c>
    </row>
    <row r="5725" spans="1:38" hidden="1" x14ac:dyDescent="0.3">
      <c r="A5725" t="s">
        <v>2130</v>
      </c>
      <c r="B5725" t="str">
        <f t="shared" si="89"/>
        <v>Denison Mines Inc.</v>
      </c>
      <c r="C5725">
        <v>4404762</v>
      </c>
      <c r="D5725" t="s">
        <v>1367</v>
      </c>
      <c r="E5725" t="s">
        <v>1167</v>
      </c>
      <c r="F5725" t="s">
        <v>2131</v>
      </c>
      <c r="G5725" t="s">
        <v>1166</v>
      </c>
      <c r="H5725" t="s">
        <v>20</v>
      </c>
      <c r="I5725" t="s">
        <v>2132</v>
      </c>
      <c r="J5725" t="s">
        <v>1164</v>
      </c>
      <c r="K5725">
        <v>216591</v>
      </c>
      <c r="L5725">
        <v>106561</v>
      </c>
      <c r="M5725" t="s">
        <v>1164</v>
      </c>
      <c r="N5725" t="s">
        <v>1164</v>
      </c>
      <c r="O5725" t="s">
        <v>1164</v>
      </c>
      <c r="P5725" t="s">
        <v>1164</v>
      </c>
      <c r="Q5725" t="s">
        <v>1164</v>
      </c>
      <c r="R5725" t="s">
        <v>1164</v>
      </c>
      <c r="S5725" t="s">
        <v>1164</v>
      </c>
      <c r="T5725" t="s">
        <v>1164</v>
      </c>
      <c r="U5725" t="s">
        <v>1164</v>
      </c>
      <c r="V5725" t="s">
        <v>1164</v>
      </c>
      <c r="W5725" t="s">
        <v>1164</v>
      </c>
      <c r="X5725" t="s">
        <v>1164</v>
      </c>
      <c r="Y5725" t="s">
        <v>1164</v>
      </c>
      <c r="Z5725" t="s">
        <v>1164</v>
      </c>
      <c r="AA5725" t="s">
        <v>1164</v>
      </c>
      <c r="AB5725" t="s">
        <v>1164</v>
      </c>
      <c r="AC5725" t="s">
        <v>1164</v>
      </c>
      <c r="AD5725" t="s">
        <v>1164</v>
      </c>
      <c r="AE5725" t="s">
        <v>1164</v>
      </c>
      <c r="AF5725" t="s">
        <v>1164</v>
      </c>
      <c r="AG5725" t="s">
        <v>1164</v>
      </c>
      <c r="AH5725" t="s">
        <v>1164</v>
      </c>
      <c r="AI5725" t="s">
        <v>1164</v>
      </c>
      <c r="AJ5725" t="s">
        <v>1164</v>
      </c>
      <c r="AK5725" t="s">
        <v>4374</v>
      </c>
      <c r="AL5725" t="s">
        <v>1165</v>
      </c>
    </row>
    <row r="5726" spans="1:38" hidden="1" x14ac:dyDescent="0.3">
      <c r="A5726" t="s">
        <v>2130</v>
      </c>
      <c r="B5726" t="str">
        <f t="shared" si="89"/>
        <v>Denison Mines Inc.</v>
      </c>
      <c r="C5726">
        <v>4404762</v>
      </c>
      <c r="D5726" t="s">
        <v>1367</v>
      </c>
      <c r="E5726" t="s">
        <v>1167</v>
      </c>
      <c r="F5726" t="s">
        <v>2131</v>
      </c>
      <c r="G5726" t="s">
        <v>1166</v>
      </c>
      <c r="H5726" t="s">
        <v>20</v>
      </c>
      <c r="I5726" t="s">
        <v>2132</v>
      </c>
      <c r="J5726" t="s">
        <v>1164</v>
      </c>
      <c r="K5726">
        <v>216591</v>
      </c>
      <c r="L5726">
        <v>106561</v>
      </c>
      <c r="M5726" t="s">
        <v>1164</v>
      </c>
      <c r="N5726" t="s">
        <v>1164</v>
      </c>
      <c r="O5726" t="s">
        <v>1164</v>
      </c>
      <c r="P5726" t="s">
        <v>1164</v>
      </c>
      <c r="Q5726" t="s">
        <v>1164</v>
      </c>
      <c r="R5726" t="s">
        <v>1164</v>
      </c>
      <c r="S5726" t="s">
        <v>1164</v>
      </c>
      <c r="T5726" t="s">
        <v>1164</v>
      </c>
      <c r="U5726" t="s">
        <v>1164</v>
      </c>
      <c r="V5726" t="s">
        <v>1164</v>
      </c>
      <c r="W5726" t="s">
        <v>1164</v>
      </c>
      <c r="X5726" t="s">
        <v>1164</v>
      </c>
      <c r="Y5726" t="s">
        <v>1164</v>
      </c>
      <c r="Z5726" t="s">
        <v>1164</v>
      </c>
      <c r="AA5726" t="s">
        <v>1164</v>
      </c>
      <c r="AB5726" t="s">
        <v>1164</v>
      </c>
      <c r="AC5726" t="s">
        <v>1164</v>
      </c>
      <c r="AD5726" t="s">
        <v>1164</v>
      </c>
      <c r="AE5726" t="s">
        <v>1164</v>
      </c>
      <c r="AF5726" t="s">
        <v>1164</v>
      </c>
      <c r="AG5726" t="s">
        <v>1164</v>
      </c>
      <c r="AH5726" t="s">
        <v>1164</v>
      </c>
      <c r="AI5726" t="s">
        <v>1164</v>
      </c>
      <c r="AJ5726" t="s">
        <v>1164</v>
      </c>
      <c r="AK5726" t="s">
        <v>4373</v>
      </c>
      <c r="AL5726" t="s">
        <v>1165</v>
      </c>
    </row>
    <row r="5727" spans="1:38" hidden="1" x14ac:dyDescent="0.3">
      <c r="A5727" t="s">
        <v>2130</v>
      </c>
      <c r="B5727" t="str">
        <f t="shared" si="89"/>
        <v>Denison Mines Inc.</v>
      </c>
      <c r="C5727">
        <v>4404762</v>
      </c>
      <c r="D5727" t="s">
        <v>1367</v>
      </c>
      <c r="E5727" t="s">
        <v>1167</v>
      </c>
      <c r="F5727" t="s">
        <v>2131</v>
      </c>
      <c r="G5727" t="s">
        <v>1166</v>
      </c>
      <c r="H5727" t="s">
        <v>20</v>
      </c>
      <c r="I5727" t="s">
        <v>2132</v>
      </c>
      <c r="J5727" t="s">
        <v>1164</v>
      </c>
      <c r="K5727">
        <v>216591</v>
      </c>
      <c r="L5727">
        <v>106561</v>
      </c>
      <c r="M5727" t="s">
        <v>1164</v>
      </c>
      <c r="N5727" t="s">
        <v>1164</v>
      </c>
      <c r="O5727" t="s">
        <v>1164</v>
      </c>
      <c r="P5727" t="s">
        <v>1164</v>
      </c>
      <c r="Q5727" t="s">
        <v>1164</v>
      </c>
      <c r="R5727" t="s">
        <v>1164</v>
      </c>
      <c r="S5727" t="s">
        <v>1164</v>
      </c>
      <c r="T5727" t="s">
        <v>1164</v>
      </c>
      <c r="U5727" t="s">
        <v>1164</v>
      </c>
      <c r="V5727" t="s">
        <v>1164</v>
      </c>
      <c r="W5727" t="s">
        <v>1164</v>
      </c>
      <c r="X5727" t="s">
        <v>1164</v>
      </c>
      <c r="Y5727" t="s">
        <v>1164</v>
      </c>
      <c r="Z5727" t="s">
        <v>1164</v>
      </c>
      <c r="AA5727" t="s">
        <v>1164</v>
      </c>
      <c r="AB5727" t="s">
        <v>1164</v>
      </c>
      <c r="AC5727" t="s">
        <v>1164</v>
      </c>
      <c r="AD5727" t="s">
        <v>1164</v>
      </c>
      <c r="AE5727" t="s">
        <v>1164</v>
      </c>
      <c r="AF5727" t="s">
        <v>1164</v>
      </c>
      <c r="AG5727" t="s">
        <v>1164</v>
      </c>
      <c r="AH5727" t="s">
        <v>1164</v>
      </c>
      <c r="AI5727" t="s">
        <v>1164</v>
      </c>
      <c r="AJ5727" t="s">
        <v>1164</v>
      </c>
      <c r="AK5727" t="s">
        <v>4372</v>
      </c>
      <c r="AL5727" t="s">
        <v>1165</v>
      </c>
    </row>
    <row r="5728" spans="1:38" hidden="1" x14ac:dyDescent="0.3">
      <c r="A5728" t="s">
        <v>2130</v>
      </c>
      <c r="B5728" t="str">
        <f t="shared" si="89"/>
        <v>Denison Mines Inc.</v>
      </c>
      <c r="C5728">
        <v>4404762</v>
      </c>
      <c r="D5728" t="s">
        <v>1367</v>
      </c>
      <c r="E5728" t="s">
        <v>1167</v>
      </c>
      <c r="F5728" t="s">
        <v>2131</v>
      </c>
      <c r="G5728" t="s">
        <v>1166</v>
      </c>
      <c r="H5728" t="s">
        <v>20</v>
      </c>
      <c r="I5728" t="s">
        <v>2132</v>
      </c>
      <c r="J5728" t="s">
        <v>1164</v>
      </c>
      <c r="K5728">
        <v>216591</v>
      </c>
      <c r="L5728">
        <v>106561</v>
      </c>
      <c r="M5728" t="s">
        <v>1164</v>
      </c>
      <c r="N5728" t="s">
        <v>1164</v>
      </c>
      <c r="O5728" t="s">
        <v>1164</v>
      </c>
      <c r="P5728" t="s">
        <v>1164</v>
      </c>
      <c r="Q5728" t="s">
        <v>1164</v>
      </c>
      <c r="R5728" t="s">
        <v>1164</v>
      </c>
      <c r="S5728" t="s">
        <v>1164</v>
      </c>
      <c r="T5728" t="s">
        <v>1164</v>
      </c>
      <c r="U5728" t="s">
        <v>1164</v>
      </c>
      <c r="V5728" t="s">
        <v>1164</v>
      </c>
      <c r="W5728" t="s">
        <v>1164</v>
      </c>
      <c r="X5728" t="s">
        <v>1164</v>
      </c>
      <c r="Y5728" t="s">
        <v>1164</v>
      </c>
      <c r="Z5728" t="s">
        <v>1164</v>
      </c>
      <c r="AA5728" t="s">
        <v>1164</v>
      </c>
      <c r="AB5728" t="s">
        <v>1164</v>
      </c>
      <c r="AC5728" t="s">
        <v>1164</v>
      </c>
      <c r="AD5728" t="s">
        <v>1164</v>
      </c>
      <c r="AE5728" t="s">
        <v>1164</v>
      </c>
      <c r="AF5728" t="s">
        <v>1164</v>
      </c>
      <c r="AG5728" t="s">
        <v>1164</v>
      </c>
      <c r="AH5728" t="s">
        <v>1164</v>
      </c>
      <c r="AI5728" t="s">
        <v>1164</v>
      </c>
      <c r="AJ5728" t="s">
        <v>1164</v>
      </c>
      <c r="AK5728" t="s">
        <v>4371</v>
      </c>
      <c r="AL5728" t="s">
        <v>1165</v>
      </c>
    </row>
    <row r="5729" spans="1:38" hidden="1" x14ac:dyDescent="0.3">
      <c r="A5729" t="s">
        <v>2130</v>
      </c>
      <c r="B5729" t="str">
        <f t="shared" si="89"/>
        <v>Denison Mines Inc.</v>
      </c>
      <c r="C5729">
        <v>4404762</v>
      </c>
      <c r="D5729" t="s">
        <v>1367</v>
      </c>
      <c r="E5729" t="s">
        <v>1167</v>
      </c>
      <c r="F5729" t="s">
        <v>2131</v>
      </c>
      <c r="G5729" t="s">
        <v>1166</v>
      </c>
      <c r="H5729" t="s">
        <v>20</v>
      </c>
      <c r="I5729" t="s">
        <v>2132</v>
      </c>
      <c r="J5729" t="s">
        <v>1164</v>
      </c>
      <c r="K5729">
        <v>216591</v>
      </c>
      <c r="L5729">
        <v>106561</v>
      </c>
      <c r="M5729" t="s">
        <v>1164</v>
      </c>
      <c r="N5729" t="s">
        <v>1164</v>
      </c>
      <c r="O5729" t="s">
        <v>1164</v>
      </c>
      <c r="P5729" t="s">
        <v>1164</v>
      </c>
      <c r="Q5729" t="s">
        <v>1164</v>
      </c>
      <c r="R5729" t="s">
        <v>1164</v>
      </c>
      <c r="S5729" t="s">
        <v>1164</v>
      </c>
      <c r="T5729" t="s">
        <v>1164</v>
      </c>
      <c r="U5729" t="s">
        <v>1164</v>
      </c>
      <c r="V5729" t="s">
        <v>1164</v>
      </c>
      <c r="W5729" t="s">
        <v>1164</v>
      </c>
      <c r="X5729" t="s">
        <v>1164</v>
      </c>
      <c r="Y5729" t="s">
        <v>1164</v>
      </c>
      <c r="Z5729" t="s">
        <v>1164</v>
      </c>
      <c r="AA5729" t="s">
        <v>1164</v>
      </c>
      <c r="AB5729" t="s">
        <v>1164</v>
      </c>
      <c r="AC5729" t="s">
        <v>1164</v>
      </c>
      <c r="AD5729" t="s">
        <v>1164</v>
      </c>
      <c r="AE5729" t="s">
        <v>1164</v>
      </c>
      <c r="AF5729" t="s">
        <v>1164</v>
      </c>
      <c r="AG5729" t="s">
        <v>1164</v>
      </c>
      <c r="AH5729" t="s">
        <v>1164</v>
      </c>
      <c r="AI5729" t="s">
        <v>1164</v>
      </c>
      <c r="AJ5729" t="s">
        <v>1164</v>
      </c>
      <c r="AK5729" t="s">
        <v>4370</v>
      </c>
      <c r="AL5729" t="s">
        <v>1165</v>
      </c>
    </row>
    <row r="5730" spans="1:38" hidden="1" x14ac:dyDescent="0.3">
      <c r="A5730" t="s">
        <v>2133</v>
      </c>
      <c r="B5730" t="str">
        <f t="shared" si="89"/>
        <v>Derrick Energy Corp.</v>
      </c>
      <c r="C5730">
        <v>4976806</v>
      </c>
      <c r="D5730" t="s">
        <v>1367</v>
      </c>
      <c r="E5730" t="s">
        <v>1169</v>
      </c>
      <c r="F5730" t="s">
        <v>2134</v>
      </c>
      <c r="G5730" t="s">
        <v>1166</v>
      </c>
      <c r="H5730" t="s">
        <v>20</v>
      </c>
      <c r="I5730" t="s">
        <v>1789</v>
      </c>
      <c r="J5730" t="s">
        <v>1164</v>
      </c>
      <c r="K5730" t="s">
        <v>1164</v>
      </c>
      <c r="L5730" t="s">
        <v>1164</v>
      </c>
      <c r="M5730" t="s">
        <v>1164</v>
      </c>
      <c r="N5730" t="s">
        <v>1164</v>
      </c>
      <c r="O5730" t="s">
        <v>1164</v>
      </c>
      <c r="P5730" t="s">
        <v>1164</v>
      </c>
      <c r="Q5730" t="s">
        <v>1164</v>
      </c>
      <c r="R5730" t="s">
        <v>1164</v>
      </c>
      <c r="S5730" t="s">
        <v>1164</v>
      </c>
      <c r="T5730" t="s">
        <v>1164</v>
      </c>
      <c r="U5730" t="s">
        <v>1164</v>
      </c>
      <c r="V5730" t="s">
        <v>1164</v>
      </c>
      <c r="W5730" t="s">
        <v>1164</v>
      </c>
      <c r="X5730" t="s">
        <v>1164</v>
      </c>
      <c r="Y5730" t="s">
        <v>1164</v>
      </c>
      <c r="Z5730" t="s">
        <v>1164</v>
      </c>
      <c r="AA5730" t="s">
        <v>1164</v>
      </c>
      <c r="AB5730" t="s">
        <v>1164</v>
      </c>
      <c r="AC5730" t="s">
        <v>1164</v>
      </c>
      <c r="AD5730" t="s">
        <v>1164</v>
      </c>
      <c r="AE5730" t="s">
        <v>1164</v>
      </c>
      <c r="AF5730" t="s">
        <v>1164</v>
      </c>
      <c r="AG5730" t="s">
        <v>1164</v>
      </c>
      <c r="AH5730" t="s">
        <v>1164</v>
      </c>
      <c r="AI5730" t="s">
        <v>1164</v>
      </c>
      <c r="AJ5730" t="s">
        <v>1164</v>
      </c>
      <c r="AK5730" t="s">
        <v>4385</v>
      </c>
      <c r="AL5730" t="s">
        <v>1165</v>
      </c>
    </row>
    <row r="5731" spans="1:38" hidden="1" x14ac:dyDescent="0.3">
      <c r="A5731" t="s">
        <v>2133</v>
      </c>
      <c r="B5731" t="str">
        <f t="shared" si="89"/>
        <v>Derrick Energy Corp.</v>
      </c>
      <c r="C5731">
        <v>4976806</v>
      </c>
      <c r="D5731" t="s">
        <v>1367</v>
      </c>
      <c r="E5731" t="s">
        <v>1169</v>
      </c>
      <c r="F5731" t="s">
        <v>2134</v>
      </c>
      <c r="G5731" t="s">
        <v>1166</v>
      </c>
      <c r="H5731" t="s">
        <v>20</v>
      </c>
      <c r="I5731" t="s">
        <v>1789</v>
      </c>
      <c r="J5731" t="s">
        <v>1164</v>
      </c>
      <c r="K5731" t="s">
        <v>1164</v>
      </c>
      <c r="L5731" t="s">
        <v>1164</v>
      </c>
      <c r="M5731" t="s">
        <v>1164</v>
      </c>
      <c r="N5731" t="s">
        <v>1164</v>
      </c>
      <c r="O5731" t="s">
        <v>1164</v>
      </c>
      <c r="P5731" t="s">
        <v>1164</v>
      </c>
      <c r="Q5731" t="s">
        <v>1164</v>
      </c>
      <c r="R5731" t="s">
        <v>1164</v>
      </c>
      <c r="S5731" t="s">
        <v>1164</v>
      </c>
      <c r="T5731" t="s">
        <v>1164</v>
      </c>
      <c r="U5731" t="s">
        <v>1164</v>
      </c>
      <c r="V5731" t="s">
        <v>1164</v>
      </c>
      <c r="W5731" t="s">
        <v>1164</v>
      </c>
      <c r="X5731" t="s">
        <v>1164</v>
      </c>
      <c r="Y5731" t="s">
        <v>1164</v>
      </c>
      <c r="Z5731" t="s">
        <v>1164</v>
      </c>
      <c r="AA5731" t="s">
        <v>1164</v>
      </c>
      <c r="AB5731" t="s">
        <v>1164</v>
      </c>
      <c r="AC5731" t="s">
        <v>1164</v>
      </c>
      <c r="AD5731" t="s">
        <v>1164</v>
      </c>
      <c r="AE5731" t="s">
        <v>1164</v>
      </c>
      <c r="AF5731" t="s">
        <v>1164</v>
      </c>
      <c r="AG5731" t="s">
        <v>1164</v>
      </c>
      <c r="AH5731" t="s">
        <v>1164</v>
      </c>
      <c r="AI5731" t="s">
        <v>1164</v>
      </c>
      <c r="AJ5731" t="s">
        <v>1164</v>
      </c>
      <c r="AK5731" t="s">
        <v>4384</v>
      </c>
      <c r="AL5731" t="s">
        <v>1165</v>
      </c>
    </row>
    <row r="5732" spans="1:38" hidden="1" x14ac:dyDescent="0.3">
      <c r="A5732" t="s">
        <v>2133</v>
      </c>
      <c r="B5732" t="str">
        <f t="shared" si="89"/>
        <v>Derrick Energy Corp.</v>
      </c>
      <c r="C5732">
        <v>4976806</v>
      </c>
      <c r="D5732" t="s">
        <v>1367</v>
      </c>
      <c r="E5732" t="s">
        <v>1169</v>
      </c>
      <c r="F5732" t="s">
        <v>2134</v>
      </c>
      <c r="G5732" t="s">
        <v>1166</v>
      </c>
      <c r="H5732" t="s">
        <v>20</v>
      </c>
      <c r="I5732" t="s">
        <v>1789</v>
      </c>
      <c r="J5732" t="s">
        <v>1164</v>
      </c>
      <c r="K5732" t="s">
        <v>1164</v>
      </c>
      <c r="L5732" t="s">
        <v>1164</v>
      </c>
      <c r="M5732" t="s">
        <v>1164</v>
      </c>
      <c r="N5732" t="s">
        <v>1164</v>
      </c>
      <c r="O5732" t="s">
        <v>1164</v>
      </c>
      <c r="P5732" t="s">
        <v>1164</v>
      </c>
      <c r="Q5732" t="s">
        <v>1164</v>
      </c>
      <c r="R5732" t="s">
        <v>1164</v>
      </c>
      <c r="S5732" t="s">
        <v>1164</v>
      </c>
      <c r="T5732" t="s">
        <v>1164</v>
      </c>
      <c r="U5732" t="s">
        <v>1164</v>
      </c>
      <c r="V5732" t="s">
        <v>1164</v>
      </c>
      <c r="W5732" t="s">
        <v>1164</v>
      </c>
      <c r="X5732" t="s">
        <v>1164</v>
      </c>
      <c r="Y5732" t="s">
        <v>1164</v>
      </c>
      <c r="Z5732" t="s">
        <v>1164</v>
      </c>
      <c r="AA5732" t="s">
        <v>1164</v>
      </c>
      <c r="AB5732" t="s">
        <v>1164</v>
      </c>
      <c r="AC5732" t="s">
        <v>1164</v>
      </c>
      <c r="AD5732" t="s">
        <v>1164</v>
      </c>
      <c r="AE5732" t="s">
        <v>1164</v>
      </c>
      <c r="AF5732" t="s">
        <v>1164</v>
      </c>
      <c r="AG5732" t="s">
        <v>1164</v>
      </c>
      <c r="AH5732" t="s">
        <v>1164</v>
      </c>
      <c r="AI5732" t="s">
        <v>1164</v>
      </c>
      <c r="AJ5732" t="s">
        <v>1164</v>
      </c>
      <c r="AK5732" t="s">
        <v>4383</v>
      </c>
      <c r="AL5732" t="s">
        <v>1165</v>
      </c>
    </row>
    <row r="5733" spans="1:38" hidden="1" x14ac:dyDescent="0.3">
      <c r="A5733" t="s">
        <v>2133</v>
      </c>
      <c r="B5733" t="str">
        <f t="shared" si="89"/>
        <v>Derrick Energy Corp.</v>
      </c>
      <c r="C5733">
        <v>4976806</v>
      </c>
      <c r="D5733" t="s">
        <v>1367</v>
      </c>
      <c r="E5733" t="s">
        <v>1169</v>
      </c>
      <c r="F5733" t="s">
        <v>2134</v>
      </c>
      <c r="G5733" t="s">
        <v>1166</v>
      </c>
      <c r="H5733" t="s">
        <v>20</v>
      </c>
      <c r="I5733" t="s">
        <v>1789</v>
      </c>
      <c r="J5733" t="s">
        <v>1164</v>
      </c>
      <c r="K5733" t="s">
        <v>1164</v>
      </c>
      <c r="L5733" t="s">
        <v>1164</v>
      </c>
      <c r="M5733" t="s">
        <v>1164</v>
      </c>
      <c r="N5733" t="s">
        <v>1164</v>
      </c>
      <c r="O5733" t="s">
        <v>1164</v>
      </c>
      <c r="P5733" t="s">
        <v>1164</v>
      </c>
      <c r="Q5733" t="s">
        <v>1164</v>
      </c>
      <c r="R5733" t="s">
        <v>1164</v>
      </c>
      <c r="S5733" t="s">
        <v>1164</v>
      </c>
      <c r="T5733" t="s">
        <v>1164</v>
      </c>
      <c r="U5733" t="s">
        <v>1164</v>
      </c>
      <c r="V5733" t="s">
        <v>1164</v>
      </c>
      <c r="W5733" t="s">
        <v>1164</v>
      </c>
      <c r="X5733" t="s">
        <v>1164</v>
      </c>
      <c r="Y5733" t="s">
        <v>1164</v>
      </c>
      <c r="Z5733" t="s">
        <v>1164</v>
      </c>
      <c r="AA5733" t="s">
        <v>1164</v>
      </c>
      <c r="AB5733" t="s">
        <v>1164</v>
      </c>
      <c r="AC5733" t="s">
        <v>1164</v>
      </c>
      <c r="AD5733" t="s">
        <v>1164</v>
      </c>
      <c r="AE5733" t="s">
        <v>1164</v>
      </c>
      <c r="AF5733" t="s">
        <v>1164</v>
      </c>
      <c r="AG5733" t="s">
        <v>1164</v>
      </c>
      <c r="AH5733" t="s">
        <v>1164</v>
      </c>
      <c r="AI5733" t="s">
        <v>1164</v>
      </c>
      <c r="AJ5733" t="s">
        <v>1164</v>
      </c>
      <c r="AK5733" t="s">
        <v>4382</v>
      </c>
      <c r="AL5733" t="s">
        <v>1165</v>
      </c>
    </row>
    <row r="5734" spans="1:38" hidden="1" x14ac:dyDescent="0.3">
      <c r="A5734" t="s">
        <v>2133</v>
      </c>
      <c r="B5734" t="str">
        <f t="shared" si="89"/>
        <v>Derrick Energy Corp.</v>
      </c>
      <c r="C5734">
        <v>4976806</v>
      </c>
      <c r="D5734" t="s">
        <v>1367</v>
      </c>
      <c r="E5734" t="s">
        <v>1169</v>
      </c>
      <c r="F5734" t="s">
        <v>2134</v>
      </c>
      <c r="G5734" t="s">
        <v>1166</v>
      </c>
      <c r="H5734" t="s">
        <v>20</v>
      </c>
      <c r="I5734" t="s">
        <v>1789</v>
      </c>
      <c r="J5734" t="s">
        <v>1164</v>
      </c>
      <c r="K5734" t="s">
        <v>1164</v>
      </c>
      <c r="L5734" t="s">
        <v>1164</v>
      </c>
      <c r="M5734" t="s">
        <v>1164</v>
      </c>
      <c r="N5734" t="s">
        <v>1164</v>
      </c>
      <c r="O5734" t="s">
        <v>1164</v>
      </c>
      <c r="P5734" t="s">
        <v>1164</v>
      </c>
      <c r="Q5734" t="s">
        <v>1164</v>
      </c>
      <c r="R5734" t="s">
        <v>1164</v>
      </c>
      <c r="S5734" t="s">
        <v>1164</v>
      </c>
      <c r="T5734" t="s">
        <v>1164</v>
      </c>
      <c r="U5734" t="s">
        <v>1164</v>
      </c>
      <c r="V5734" t="s">
        <v>1164</v>
      </c>
      <c r="W5734" t="s">
        <v>1164</v>
      </c>
      <c r="X5734" t="s">
        <v>1164</v>
      </c>
      <c r="Y5734" t="s">
        <v>1164</v>
      </c>
      <c r="Z5734" t="s">
        <v>1164</v>
      </c>
      <c r="AA5734" t="s">
        <v>1164</v>
      </c>
      <c r="AB5734" t="s">
        <v>1164</v>
      </c>
      <c r="AC5734" t="s">
        <v>1164</v>
      </c>
      <c r="AD5734" t="s">
        <v>1164</v>
      </c>
      <c r="AE5734" t="s">
        <v>1164</v>
      </c>
      <c r="AF5734" t="s">
        <v>1164</v>
      </c>
      <c r="AG5734" t="s">
        <v>1164</v>
      </c>
      <c r="AH5734" t="s">
        <v>1164</v>
      </c>
      <c r="AI5734" t="s">
        <v>1164</v>
      </c>
      <c r="AJ5734" t="s">
        <v>1164</v>
      </c>
      <c r="AK5734" t="s">
        <v>4381</v>
      </c>
      <c r="AL5734" t="s">
        <v>1165</v>
      </c>
    </row>
    <row r="5735" spans="1:38" hidden="1" x14ac:dyDescent="0.3">
      <c r="A5735" t="s">
        <v>2133</v>
      </c>
      <c r="B5735" t="str">
        <f t="shared" si="89"/>
        <v>Derrick Energy Corp.</v>
      </c>
      <c r="C5735">
        <v>4976806</v>
      </c>
      <c r="D5735" t="s">
        <v>1367</v>
      </c>
      <c r="E5735" t="s">
        <v>1169</v>
      </c>
      <c r="F5735" t="s">
        <v>2134</v>
      </c>
      <c r="G5735" t="s">
        <v>1166</v>
      </c>
      <c r="H5735" t="s">
        <v>20</v>
      </c>
      <c r="I5735" t="s">
        <v>1789</v>
      </c>
      <c r="J5735" t="s">
        <v>1164</v>
      </c>
      <c r="K5735" t="s">
        <v>1164</v>
      </c>
      <c r="L5735" t="s">
        <v>1164</v>
      </c>
      <c r="M5735" t="s">
        <v>1164</v>
      </c>
      <c r="N5735" t="s">
        <v>1164</v>
      </c>
      <c r="O5735" t="s">
        <v>1164</v>
      </c>
      <c r="P5735" t="s">
        <v>1164</v>
      </c>
      <c r="Q5735" t="s">
        <v>1164</v>
      </c>
      <c r="R5735" t="s">
        <v>1164</v>
      </c>
      <c r="S5735" t="s">
        <v>1164</v>
      </c>
      <c r="T5735" t="s">
        <v>1164</v>
      </c>
      <c r="U5735" t="s">
        <v>1164</v>
      </c>
      <c r="V5735" t="s">
        <v>1164</v>
      </c>
      <c r="W5735" t="s">
        <v>1164</v>
      </c>
      <c r="X5735" t="s">
        <v>1164</v>
      </c>
      <c r="Y5735" t="s">
        <v>1164</v>
      </c>
      <c r="Z5735" t="s">
        <v>1164</v>
      </c>
      <c r="AA5735" t="s">
        <v>1164</v>
      </c>
      <c r="AB5735" t="s">
        <v>1164</v>
      </c>
      <c r="AC5735" t="s">
        <v>1164</v>
      </c>
      <c r="AD5735" t="s">
        <v>1164</v>
      </c>
      <c r="AE5735" t="s">
        <v>1164</v>
      </c>
      <c r="AF5735" t="s">
        <v>1164</v>
      </c>
      <c r="AG5735" t="s">
        <v>1164</v>
      </c>
      <c r="AH5735" t="s">
        <v>1164</v>
      </c>
      <c r="AI5735" t="s">
        <v>1164</v>
      </c>
      <c r="AJ5735" t="s">
        <v>1164</v>
      </c>
      <c r="AK5735" t="s">
        <v>4380</v>
      </c>
      <c r="AL5735" t="s">
        <v>1165</v>
      </c>
    </row>
    <row r="5736" spans="1:38" hidden="1" x14ac:dyDescent="0.3">
      <c r="A5736" t="s">
        <v>2133</v>
      </c>
      <c r="B5736" t="str">
        <f t="shared" si="89"/>
        <v>Derrick Energy Corp.</v>
      </c>
      <c r="C5736">
        <v>4976806</v>
      </c>
      <c r="D5736" t="s">
        <v>1367</v>
      </c>
      <c r="E5736" t="s">
        <v>1169</v>
      </c>
      <c r="F5736" t="s">
        <v>2134</v>
      </c>
      <c r="G5736" t="s">
        <v>1166</v>
      </c>
      <c r="H5736" t="s">
        <v>20</v>
      </c>
      <c r="I5736" t="s">
        <v>1789</v>
      </c>
      <c r="J5736" t="s">
        <v>1164</v>
      </c>
      <c r="K5736" t="s">
        <v>1164</v>
      </c>
      <c r="L5736" t="s">
        <v>1164</v>
      </c>
      <c r="M5736" t="s">
        <v>1164</v>
      </c>
      <c r="N5736" t="s">
        <v>1164</v>
      </c>
      <c r="O5736" t="s">
        <v>1164</v>
      </c>
      <c r="P5736" t="s">
        <v>1164</v>
      </c>
      <c r="Q5736" t="s">
        <v>1164</v>
      </c>
      <c r="R5736" t="s">
        <v>1164</v>
      </c>
      <c r="S5736" t="s">
        <v>1164</v>
      </c>
      <c r="T5736" t="s">
        <v>1164</v>
      </c>
      <c r="U5736" t="s">
        <v>1164</v>
      </c>
      <c r="V5736" t="s">
        <v>1164</v>
      </c>
      <c r="W5736" t="s">
        <v>1164</v>
      </c>
      <c r="X5736" t="s">
        <v>1164</v>
      </c>
      <c r="Y5736" t="s">
        <v>1164</v>
      </c>
      <c r="Z5736" t="s">
        <v>1164</v>
      </c>
      <c r="AA5736" t="s">
        <v>1164</v>
      </c>
      <c r="AB5736" t="s">
        <v>1164</v>
      </c>
      <c r="AC5736" t="s">
        <v>1164</v>
      </c>
      <c r="AD5736" t="s">
        <v>1164</v>
      </c>
      <c r="AE5736" t="s">
        <v>1164</v>
      </c>
      <c r="AF5736" t="s">
        <v>1164</v>
      </c>
      <c r="AG5736" t="s">
        <v>1164</v>
      </c>
      <c r="AH5736" t="s">
        <v>1164</v>
      </c>
      <c r="AI5736" t="s">
        <v>1164</v>
      </c>
      <c r="AJ5736" t="s">
        <v>1164</v>
      </c>
      <c r="AK5736" t="s">
        <v>4379</v>
      </c>
      <c r="AL5736" t="s">
        <v>1165</v>
      </c>
    </row>
    <row r="5737" spans="1:38" hidden="1" x14ac:dyDescent="0.3">
      <c r="A5737" t="s">
        <v>2133</v>
      </c>
      <c r="B5737" t="str">
        <f t="shared" si="89"/>
        <v>Derrick Energy Corp.</v>
      </c>
      <c r="C5737">
        <v>4976806</v>
      </c>
      <c r="D5737" t="s">
        <v>1367</v>
      </c>
      <c r="E5737" t="s">
        <v>1169</v>
      </c>
      <c r="F5737" t="s">
        <v>2134</v>
      </c>
      <c r="G5737" t="s">
        <v>1166</v>
      </c>
      <c r="H5737" t="s">
        <v>20</v>
      </c>
      <c r="I5737" t="s">
        <v>1789</v>
      </c>
      <c r="J5737" t="s">
        <v>1164</v>
      </c>
      <c r="K5737" t="s">
        <v>1164</v>
      </c>
      <c r="L5737" t="s">
        <v>1164</v>
      </c>
      <c r="M5737" t="s">
        <v>1164</v>
      </c>
      <c r="N5737" t="s">
        <v>1164</v>
      </c>
      <c r="O5737" t="s">
        <v>1164</v>
      </c>
      <c r="P5737" t="s">
        <v>1164</v>
      </c>
      <c r="Q5737" t="s">
        <v>1164</v>
      </c>
      <c r="R5737" t="s">
        <v>1164</v>
      </c>
      <c r="S5737" t="s">
        <v>1164</v>
      </c>
      <c r="T5737" t="s">
        <v>1164</v>
      </c>
      <c r="U5737" t="s">
        <v>1164</v>
      </c>
      <c r="V5737" t="s">
        <v>1164</v>
      </c>
      <c r="W5737" t="s">
        <v>1164</v>
      </c>
      <c r="X5737" t="s">
        <v>1164</v>
      </c>
      <c r="Y5737" t="s">
        <v>1164</v>
      </c>
      <c r="Z5737" t="s">
        <v>1164</v>
      </c>
      <c r="AA5737" t="s">
        <v>1164</v>
      </c>
      <c r="AB5737" t="s">
        <v>1164</v>
      </c>
      <c r="AC5737" t="s">
        <v>1164</v>
      </c>
      <c r="AD5737" t="s">
        <v>1164</v>
      </c>
      <c r="AE5737" t="s">
        <v>1164</v>
      </c>
      <c r="AF5737" t="s">
        <v>1164</v>
      </c>
      <c r="AG5737" t="s">
        <v>1164</v>
      </c>
      <c r="AH5737" t="s">
        <v>1164</v>
      </c>
      <c r="AI5737" t="s">
        <v>1164</v>
      </c>
      <c r="AJ5737" t="s">
        <v>1164</v>
      </c>
      <c r="AK5737" t="s">
        <v>4378</v>
      </c>
      <c r="AL5737" t="s">
        <v>1165</v>
      </c>
    </row>
    <row r="5738" spans="1:38" hidden="1" x14ac:dyDescent="0.3">
      <c r="A5738" t="s">
        <v>2133</v>
      </c>
      <c r="B5738" t="str">
        <f t="shared" si="89"/>
        <v>Derrick Energy Corp.</v>
      </c>
      <c r="C5738">
        <v>4976806</v>
      </c>
      <c r="D5738" t="s">
        <v>1367</v>
      </c>
      <c r="E5738" t="s">
        <v>1169</v>
      </c>
      <c r="F5738" t="s">
        <v>2134</v>
      </c>
      <c r="G5738" t="s">
        <v>1166</v>
      </c>
      <c r="H5738" t="s">
        <v>20</v>
      </c>
      <c r="I5738" t="s">
        <v>1789</v>
      </c>
      <c r="J5738" t="s">
        <v>1164</v>
      </c>
      <c r="K5738" t="s">
        <v>1164</v>
      </c>
      <c r="L5738" t="s">
        <v>1164</v>
      </c>
      <c r="M5738" t="s">
        <v>1164</v>
      </c>
      <c r="N5738" t="s">
        <v>1164</v>
      </c>
      <c r="O5738" t="s">
        <v>1164</v>
      </c>
      <c r="P5738" t="s">
        <v>1164</v>
      </c>
      <c r="Q5738" t="s">
        <v>1164</v>
      </c>
      <c r="R5738" t="s">
        <v>1164</v>
      </c>
      <c r="S5738" t="s">
        <v>1164</v>
      </c>
      <c r="T5738" t="s">
        <v>1164</v>
      </c>
      <c r="U5738" t="s">
        <v>1164</v>
      </c>
      <c r="V5738" t="s">
        <v>1164</v>
      </c>
      <c r="W5738" t="s">
        <v>1164</v>
      </c>
      <c r="X5738" t="s">
        <v>1164</v>
      </c>
      <c r="Y5738" t="s">
        <v>1164</v>
      </c>
      <c r="Z5738" t="s">
        <v>1164</v>
      </c>
      <c r="AA5738" t="s">
        <v>1164</v>
      </c>
      <c r="AB5738" t="s">
        <v>1164</v>
      </c>
      <c r="AC5738" t="s">
        <v>1164</v>
      </c>
      <c r="AD5738" t="s">
        <v>1164</v>
      </c>
      <c r="AE5738" t="s">
        <v>1164</v>
      </c>
      <c r="AF5738" t="s">
        <v>1164</v>
      </c>
      <c r="AG5738" t="s">
        <v>1164</v>
      </c>
      <c r="AH5738" t="s">
        <v>1164</v>
      </c>
      <c r="AI5738" t="s">
        <v>1164</v>
      </c>
      <c r="AJ5738" t="s">
        <v>1164</v>
      </c>
      <c r="AK5738" t="s">
        <v>4377</v>
      </c>
      <c r="AL5738" t="s">
        <v>1165</v>
      </c>
    </row>
    <row r="5739" spans="1:38" hidden="1" x14ac:dyDescent="0.3">
      <c r="A5739" t="s">
        <v>2133</v>
      </c>
      <c r="B5739" t="str">
        <f t="shared" si="89"/>
        <v>Derrick Energy Corp.</v>
      </c>
      <c r="C5739">
        <v>4976806</v>
      </c>
      <c r="D5739" t="s">
        <v>1367</v>
      </c>
      <c r="E5739" t="s">
        <v>1169</v>
      </c>
      <c r="F5739" t="s">
        <v>2134</v>
      </c>
      <c r="G5739" t="s">
        <v>1166</v>
      </c>
      <c r="H5739" t="s">
        <v>20</v>
      </c>
      <c r="I5739" t="s">
        <v>1789</v>
      </c>
      <c r="J5739" t="s">
        <v>1164</v>
      </c>
      <c r="K5739" t="s">
        <v>1164</v>
      </c>
      <c r="L5739" t="s">
        <v>1164</v>
      </c>
      <c r="M5739" t="s">
        <v>1164</v>
      </c>
      <c r="N5739" t="s">
        <v>1164</v>
      </c>
      <c r="O5739" t="s">
        <v>1164</v>
      </c>
      <c r="P5739" t="s">
        <v>1164</v>
      </c>
      <c r="Q5739" t="s">
        <v>1164</v>
      </c>
      <c r="R5739" t="s">
        <v>1164</v>
      </c>
      <c r="S5739" t="s">
        <v>1164</v>
      </c>
      <c r="T5739" t="s">
        <v>1164</v>
      </c>
      <c r="U5739" t="s">
        <v>1164</v>
      </c>
      <c r="V5739" t="s">
        <v>1164</v>
      </c>
      <c r="W5739" t="s">
        <v>1164</v>
      </c>
      <c r="X5739" t="s">
        <v>1164</v>
      </c>
      <c r="Y5739" t="s">
        <v>1164</v>
      </c>
      <c r="Z5739" t="s">
        <v>1164</v>
      </c>
      <c r="AA5739" t="s">
        <v>1164</v>
      </c>
      <c r="AB5739" t="s">
        <v>1164</v>
      </c>
      <c r="AC5739" t="s">
        <v>1164</v>
      </c>
      <c r="AD5739" t="s">
        <v>1164</v>
      </c>
      <c r="AE5739" t="s">
        <v>1164</v>
      </c>
      <c r="AF5739" t="s">
        <v>1164</v>
      </c>
      <c r="AG5739" t="s">
        <v>1164</v>
      </c>
      <c r="AH5739" t="s">
        <v>1164</v>
      </c>
      <c r="AI5739" t="s">
        <v>1164</v>
      </c>
      <c r="AJ5739" t="s">
        <v>1164</v>
      </c>
      <c r="AK5739" t="s">
        <v>4376</v>
      </c>
      <c r="AL5739" t="s">
        <v>1165</v>
      </c>
    </row>
    <row r="5740" spans="1:38" hidden="1" x14ac:dyDescent="0.3">
      <c r="A5740" t="s">
        <v>2133</v>
      </c>
      <c r="B5740" t="str">
        <f t="shared" si="89"/>
        <v>Derrick Energy Corp.</v>
      </c>
      <c r="C5740">
        <v>4976806</v>
      </c>
      <c r="D5740" t="s">
        <v>1367</v>
      </c>
      <c r="E5740" t="s">
        <v>1169</v>
      </c>
      <c r="F5740" t="s">
        <v>2134</v>
      </c>
      <c r="G5740" t="s">
        <v>1166</v>
      </c>
      <c r="H5740" t="s">
        <v>20</v>
      </c>
      <c r="I5740" t="s">
        <v>1789</v>
      </c>
      <c r="J5740" t="s">
        <v>1164</v>
      </c>
      <c r="K5740" t="s">
        <v>1164</v>
      </c>
      <c r="L5740" t="s">
        <v>1164</v>
      </c>
      <c r="M5740" t="s">
        <v>1164</v>
      </c>
      <c r="N5740" t="s">
        <v>1164</v>
      </c>
      <c r="O5740" t="s">
        <v>1164</v>
      </c>
      <c r="P5740" t="s">
        <v>1164</v>
      </c>
      <c r="Q5740" t="s">
        <v>1164</v>
      </c>
      <c r="R5740" t="s">
        <v>1164</v>
      </c>
      <c r="S5740" t="s">
        <v>1164</v>
      </c>
      <c r="T5740" t="s">
        <v>1164</v>
      </c>
      <c r="U5740" t="s">
        <v>1164</v>
      </c>
      <c r="V5740" t="s">
        <v>1164</v>
      </c>
      <c r="W5740" t="s">
        <v>1164</v>
      </c>
      <c r="X5740" t="s">
        <v>1164</v>
      </c>
      <c r="Y5740" t="s">
        <v>1164</v>
      </c>
      <c r="Z5740" t="s">
        <v>1164</v>
      </c>
      <c r="AA5740" t="s">
        <v>1164</v>
      </c>
      <c r="AB5740" t="s">
        <v>1164</v>
      </c>
      <c r="AC5740" t="s">
        <v>1164</v>
      </c>
      <c r="AD5740" t="s">
        <v>1164</v>
      </c>
      <c r="AE5740" t="s">
        <v>1164</v>
      </c>
      <c r="AF5740" t="s">
        <v>1164</v>
      </c>
      <c r="AG5740" t="s">
        <v>1164</v>
      </c>
      <c r="AH5740" t="s">
        <v>1164</v>
      </c>
      <c r="AI5740" t="s">
        <v>1164</v>
      </c>
      <c r="AJ5740" t="s">
        <v>1164</v>
      </c>
      <c r="AK5740" t="s">
        <v>4375</v>
      </c>
      <c r="AL5740" t="s">
        <v>1165</v>
      </c>
    </row>
    <row r="5741" spans="1:38" hidden="1" x14ac:dyDescent="0.3">
      <c r="A5741" t="s">
        <v>2133</v>
      </c>
      <c r="B5741" t="str">
        <f t="shared" si="89"/>
        <v>Derrick Energy Corp.</v>
      </c>
      <c r="C5741">
        <v>4976806</v>
      </c>
      <c r="D5741" t="s">
        <v>1367</v>
      </c>
      <c r="E5741" t="s">
        <v>1169</v>
      </c>
      <c r="F5741" t="s">
        <v>2134</v>
      </c>
      <c r="G5741" t="s">
        <v>1166</v>
      </c>
      <c r="H5741" t="s">
        <v>20</v>
      </c>
      <c r="I5741" t="s">
        <v>1789</v>
      </c>
      <c r="J5741" t="s">
        <v>1164</v>
      </c>
      <c r="K5741" t="s">
        <v>1164</v>
      </c>
      <c r="L5741" t="s">
        <v>1164</v>
      </c>
      <c r="M5741" t="s">
        <v>1164</v>
      </c>
      <c r="N5741" t="s">
        <v>1164</v>
      </c>
      <c r="O5741" t="s">
        <v>1164</v>
      </c>
      <c r="P5741" t="s">
        <v>1164</v>
      </c>
      <c r="Q5741" t="s">
        <v>1164</v>
      </c>
      <c r="R5741" t="s">
        <v>1164</v>
      </c>
      <c r="S5741" t="s">
        <v>1164</v>
      </c>
      <c r="T5741" t="s">
        <v>1164</v>
      </c>
      <c r="U5741" t="s">
        <v>1164</v>
      </c>
      <c r="V5741" t="s">
        <v>1164</v>
      </c>
      <c r="W5741" t="s">
        <v>1164</v>
      </c>
      <c r="X5741" t="s">
        <v>1164</v>
      </c>
      <c r="Y5741" t="s">
        <v>1164</v>
      </c>
      <c r="Z5741" t="s">
        <v>1164</v>
      </c>
      <c r="AA5741" t="s">
        <v>1164</v>
      </c>
      <c r="AB5741" t="s">
        <v>1164</v>
      </c>
      <c r="AC5741" t="s">
        <v>1164</v>
      </c>
      <c r="AD5741" t="s">
        <v>1164</v>
      </c>
      <c r="AE5741" t="s">
        <v>1164</v>
      </c>
      <c r="AF5741" t="s">
        <v>1164</v>
      </c>
      <c r="AG5741" t="s">
        <v>1164</v>
      </c>
      <c r="AH5741" t="s">
        <v>1164</v>
      </c>
      <c r="AI5741" t="s">
        <v>1164</v>
      </c>
      <c r="AJ5741" t="s">
        <v>1164</v>
      </c>
      <c r="AK5741" t="s">
        <v>4374</v>
      </c>
      <c r="AL5741" t="s">
        <v>1165</v>
      </c>
    </row>
    <row r="5742" spans="1:38" hidden="1" x14ac:dyDescent="0.3">
      <c r="A5742" t="s">
        <v>2133</v>
      </c>
      <c r="B5742" t="str">
        <f t="shared" si="89"/>
        <v>Derrick Energy Corp.</v>
      </c>
      <c r="C5742">
        <v>4976806</v>
      </c>
      <c r="D5742" t="s">
        <v>1367</v>
      </c>
      <c r="E5742" t="s">
        <v>1169</v>
      </c>
      <c r="F5742" t="s">
        <v>2134</v>
      </c>
      <c r="G5742" t="s">
        <v>1166</v>
      </c>
      <c r="H5742" t="s">
        <v>20</v>
      </c>
      <c r="I5742" t="s">
        <v>1789</v>
      </c>
      <c r="J5742" t="s">
        <v>1164</v>
      </c>
      <c r="K5742" t="s">
        <v>1164</v>
      </c>
      <c r="L5742" t="s">
        <v>1164</v>
      </c>
      <c r="M5742" t="s">
        <v>1164</v>
      </c>
      <c r="N5742" t="s">
        <v>1164</v>
      </c>
      <c r="O5742" t="s">
        <v>1164</v>
      </c>
      <c r="P5742" t="s">
        <v>1164</v>
      </c>
      <c r="Q5742" t="s">
        <v>1164</v>
      </c>
      <c r="R5742" t="s">
        <v>1164</v>
      </c>
      <c r="S5742" t="s">
        <v>1164</v>
      </c>
      <c r="T5742" t="s">
        <v>1164</v>
      </c>
      <c r="U5742" t="s">
        <v>1164</v>
      </c>
      <c r="V5742" t="s">
        <v>1164</v>
      </c>
      <c r="W5742" t="s">
        <v>1164</v>
      </c>
      <c r="X5742" t="s">
        <v>1164</v>
      </c>
      <c r="Y5742" t="s">
        <v>1164</v>
      </c>
      <c r="Z5742" t="s">
        <v>1164</v>
      </c>
      <c r="AA5742" t="s">
        <v>1164</v>
      </c>
      <c r="AB5742" t="s">
        <v>1164</v>
      </c>
      <c r="AC5742" t="s">
        <v>1164</v>
      </c>
      <c r="AD5742" t="s">
        <v>1164</v>
      </c>
      <c r="AE5742" t="s">
        <v>1164</v>
      </c>
      <c r="AF5742" t="s">
        <v>1164</v>
      </c>
      <c r="AG5742" t="s">
        <v>1164</v>
      </c>
      <c r="AH5742" t="s">
        <v>1164</v>
      </c>
      <c r="AI5742" t="s">
        <v>1164</v>
      </c>
      <c r="AJ5742" t="s">
        <v>1164</v>
      </c>
      <c r="AK5742" t="s">
        <v>4373</v>
      </c>
      <c r="AL5742" t="s">
        <v>1165</v>
      </c>
    </row>
    <row r="5743" spans="1:38" hidden="1" x14ac:dyDescent="0.3">
      <c r="A5743" t="s">
        <v>2133</v>
      </c>
      <c r="B5743" t="str">
        <f t="shared" si="89"/>
        <v>Derrick Energy Corp.</v>
      </c>
      <c r="C5743">
        <v>4976806</v>
      </c>
      <c r="D5743" t="s">
        <v>1367</v>
      </c>
      <c r="E5743" t="s">
        <v>1169</v>
      </c>
      <c r="F5743" t="s">
        <v>2134</v>
      </c>
      <c r="G5743" t="s">
        <v>1166</v>
      </c>
      <c r="H5743" t="s">
        <v>20</v>
      </c>
      <c r="I5743" t="s">
        <v>1789</v>
      </c>
      <c r="J5743" t="s">
        <v>1164</v>
      </c>
      <c r="K5743" t="s">
        <v>1164</v>
      </c>
      <c r="L5743" t="s">
        <v>1164</v>
      </c>
      <c r="M5743" t="s">
        <v>1164</v>
      </c>
      <c r="N5743" t="s">
        <v>1164</v>
      </c>
      <c r="O5743" t="s">
        <v>1164</v>
      </c>
      <c r="P5743" t="s">
        <v>1164</v>
      </c>
      <c r="Q5743" t="s">
        <v>1164</v>
      </c>
      <c r="R5743" t="s">
        <v>1164</v>
      </c>
      <c r="S5743" t="s">
        <v>1164</v>
      </c>
      <c r="T5743" t="s">
        <v>1164</v>
      </c>
      <c r="U5743" t="s">
        <v>1164</v>
      </c>
      <c r="V5743" t="s">
        <v>1164</v>
      </c>
      <c r="W5743" t="s">
        <v>1164</v>
      </c>
      <c r="X5743" t="s">
        <v>1164</v>
      </c>
      <c r="Y5743" t="s">
        <v>1164</v>
      </c>
      <c r="Z5743" t="s">
        <v>1164</v>
      </c>
      <c r="AA5743" t="s">
        <v>1164</v>
      </c>
      <c r="AB5743" t="s">
        <v>1164</v>
      </c>
      <c r="AC5743" t="s">
        <v>1164</v>
      </c>
      <c r="AD5743" t="s">
        <v>1164</v>
      </c>
      <c r="AE5743" t="s">
        <v>1164</v>
      </c>
      <c r="AF5743" t="s">
        <v>1164</v>
      </c>
      <c r="AG5743" t="s">
        <v>1164</v>
      </c>
      <c r="AH5743" t="s">
        <v>1164</v>
      </c>
      <c r="AI5743" t="s">
        <v>1164</v>
      </c>
      <c r="AJ5743" t="s">
        <v>1164</v>
      </c>
      <c r="AK5743" t="s">
        <v>4372</v>
      </c>
      <c r="AL5743" t="s">
        <v>1165</v>
      </c>
    </row>
    <row r="5744" spans="1:38" hidden="1" x14ac:dyDescent="0.3">
      <c r="A5744" t="s">
        <v>2133</v>
      </c>
      <c r="B5744" t="str">
        <f t="shared" si="89"/>
        <v>Derrick Energy Corp.</v>
      </c>
      <c r="C5744">
        <v>4976806</v>
      </c>
      <c r="D5744" t="s">
        <v>1367</v>
      </c>
      <c r="E5744" t="s">
        <v>1169</v>
      </c>
      <c r="F5744" t="s">
        <v>2134</v>
      </c>
      <c r="G5744" t="s">
        <v>1166</v>
      </c>
      <c r="H5744" t="s">
        <v>20</v>
      </c>
      <c r="I5744" t="s">
        <v>1789</v>
      </c>
      <c r="J5744" t="s">
        <v>1164</v>
      </c>
      <c r="K5744" t="s">
        <v>1164</v>
      </c>
      <c r="L5744" t="s">
        <v>1164</v>
      </c>
      <c r="M5744" t="s">
        <v>1164</v>
      </c>
      <c r="N5744" t="s">
        <v>1164</v>
      </c>
      <c r="O5744" t="s">
        <v>1164</v>
      </c>
      <c r="P5744" t="s">
        <v>1164</v>
      </c>
      <c r="Q5744" t="s">
        <v>1164</v>
      </c>
      <c r="R5744" t="s">
        <v>1164</v>
      </c>
      <c r="S5744" t="s">
        <v>1164</v>
      </c>
      <c r="T5744" t="s">
        <v>1164</v>
      </c>
      <c r="U5744" t="s">
        <v>1164</v>
      </c>
      <c r="V5744" t="s">
        <v>1164</v>
      </c>
      <c r="W5744" t="s">
        <v>1164</v>
      </c>
      <c r="X5744" t="s">
        <v>1164</v>
      </c>
      <c r="Y5744" t="s">
        <v>1164</v>
      </c>
      <c r="Z5744" t="s">
        <v>1164</v>
      </c>
      <c r="AA5744" t="s">
        <v>1164</v>
      </c>
      <c r="AB5744" t="s">
        <v>1164</v>
      </c>
      <c r="AC5744" t="s">
        <v>1164</v>
      </c>
      <c r="AD5744" t="s">
        <v>1164</v>
      </c>
      <c r="AE5744" t="s">
        <v>1164</v>
      </c>
      <c r="AF5744" t="s">
        <v>1164</v>
      </c>
      <c r="AG5744" t="s">
        <v>1164</v>
      </c>
      <c r="AH5744" t="s">
        <v>1164</v>
      </c>
      <c r="AI5744" t="s">
        <v>1164</v>
      </c>
      <c r="AJ5744" t="s">
        <v>1164</v>
      </c>
      <c r="AK5744" t="s">
        <v>4371</v>
      </c>
      <c r="AL5744" t="s">
        <v>1165</v>
      </c>
    </row>
    <row r="5745" spans="1:38" hidden="1" x14ac:dyDescent="0.3">
      <c r="A5745" t="s">
        <v>2133</v>
      </c>
      <c r="B5745" t="str">
        <f t="shared" si="89"/>
        <v>Derrick Energy Corp.</v>
      </c>
      <c r="C5745">
        <v>4976806</v>
      </c>
      <c r="D5745" t="s">
        <v>1367</v>
      </c>
      <c r="E5745" t="s">
        <v>1169</v>
      </c>
      <c r="F5745" t="s">
        <v>2134</v>
      </c>
      <c r="G5745" t="s">
        <v>1166</v>
      </c>
      <c r="H5745" t="s">
        <v>20</v>
      </c>
      <c r="I5745" t="s">
        <v>1789</v>
      </c>
      <c r="J5745" t="s">
        <v>1164</v>
      </c>
      <c r="K5745" t="s">
        <v>1164</v>
      </c>
      <c r="L5745" t="s">
        <v>1164</v>
      </c>
      <c r="M5745" t="s">
        <v>1164</v>
      </c>
      <c r="N5745" t="s">
        <v>1164</v>
      </c>
      <c r="O5745" t="s">
        <v>1164</v>
      </c>
      <c r="P5745" t="s">
        <v>1164</v>
      </c>
      <c r="Q5745" t="s">
        <v>1164</v>
      </c>
      <c r="R5745" t="s">
        <v>1164</v>
      </c>
      <c r="S5745" t="s">
        <v>1164</v>
      </c>
      <c r="T5745" t="s">
        <v>1164</v>
      </c>
      <c r="U5745" t="s">
        <v>1164</v>
      </c>
      <c r="V5745" t="s">
        <v>1164</v>
      </c>
      <c r="W5745" t="s">
        <v>1164</v>
      </c>
      <c r="X5745" t="s">
        <v>1164</v>
      </c>
      <c r="Y5745" t="s">
        <v>1164</v>
      </c>
      <c r="Z5745" t="s">
        <v>1164</v>
      </c>
      <c r="AA5745" t="s">
        <v>1164</v>
      </c>
      <c r="AB5745" t="s">
        <v>1164</v>
      </c>
      <c r="AC5745" t="s">
        <v>1164</v>
      </c>
      <c r="AD5745" t="s">
        <v>1164</v>
      </c>
      <c r="AE5745" t="s">
        <v>1164</v>
      </c>
      <c r="AF5745" t="s">
        <v>1164</v>
      </c>
      <c r="AG5745" t="s">
        <v>1164</v>
      </c>
      <c r="AH5745" t="s">
        <v>1164</v>
      </c>
      <c r="AI5745" t="s">
        <v>1164</v>
      </c>
      <c r="AJ5745" t="s">
        <v>1164</v>
      </c>
      <c r="AK5745" t="s">
        <v>4370</v>
      </c>
      <c r="AL5745" t="s">
        <v>1165</v>
      </c>
    </row>
    <row r="5746" spans="1:38" hidden="1" x14ac:dyDescent="0.3">
      <c r="A5746" t="s">
        <v>2135</v>
      </c>
      <c r="B5746" t="str">
        <f t="shared" si="89"/>
        <v>Derrick Resources Inc.</v>
      </c>
      <c r="C5746">
        <v>4978696</v>
      </c>
      <c r="D5746" t="s">
        <v>1367</v>
      </c>
      <c r="E5746" t="s">
        <v>1169</v>
      </c>
      <c r="F5746" t="s">
        <v>2136</v>
      </c>
      <c r="G5746" t="s">
        <v>1166</v>
      </c>
      <c r="H5746" t="s">
        <v>20</v>
      </c>
      <c r="I5746" t="s">
        <v>2137</v>
      </c>
      <c r="J5746" t="s">
        <v>1164</v>
      </c>
      <c r="K5746" t="s">
        <v>1164</v>
      </c>
      <c r="L5746" t="s">
        <v>1164</v>
      </c>
      <c r="M5746" t="s">
        <v>1164</v>
      </c>
      <c r="N5746" t="s">
        <v>1164</v>
      </c>
      <c r="O5746" t="s">
        <v>1164</v>
      </c>
      <c r="P5746" t="s">
        <v>1164</v>
      </c>
      <c r="Q5746" t="s">
        <v>1164</v>
      </c>
      <c r="R5746" t="s">
        <v>1164</v>
      </c>
      <c r="S5746" t="s">
        <v>1164</v>
      </c>
      <c r="T5746" t="s">
        <v>1164</v>
      </c>
      <c r="U5746" t="s">
        <v>1164</v>
      </c>
      <c r="V5746" t="s">
        <v>1164</v>
      </c>
      <c r="W5746" t="s">
        <v>1164</v>
      </c>
      <c r="X5746" t="s">
        <v>1164</v>
      </c>
      <c r="Y5746" t="s">
        <v>1164</v>
      </c>
      <c r="Z5746" t="s">
        <v>1164</v>
      </c>
      <c r="AA5746" t="s">
        <v>1164</v>
      </c>
      <c r="AB5746" t="s">
        <v>1164</v>
      </c>
      <c r="AC5746" t="s">
        <v>1164</v>
      </c>
      <c r="AD5746" t="s">
        <v>1164</v>
      </c>
      <c r="AE5746" t="s">
        <v>1164</v>
      </c>
      <c r="AF5746" t="s">
        <v>1164</v>
      </c>
      <c r="AG5746" t="s">
        <v>1164</v>
      </c>
      <c r="AH5746" t="s">
        <v>1164</v>
      </c>
      <c r="AI5746" t="s">
        <v>1164</v>
      </c>
      <c r="AJ5746" t="s">
        <v>1164</v>
      </c>
      <c r="AK5746" t="s">
        <v>4385</v>
      </c>
      <c r="AL5746" t="s">
        <v>1165</v>
      </c>
    </row>
    <row r="5747" spans="1:38" hidden="1" x14ac:dyDescent="0.3">
      <c r="A5747" t="s">
        <v>2135</v>
      </c>
      <c r="B5747" t="str">
        <f t="shared" si="89"/>
        <v>Derrick Resources Inc.</v>
      </c>
      <c r="C5747">
        <v>4978696</v>
      </c>
      <c r="D5747" t="s">
        <v>1367</v>
      </c>
      <c r="E5747" t="s">
        <v>1169</v>
      </c>
      <c r="F5747" t="s">
        <v>2136</v>
      </c>
      <c r="G5747" t="s">
        <v>1166</v>
      </c>
      <c r="H5747" t="s">
        <v>20</v>
      </c>
      <c r="I5747" t="s">
        <v>2137</v>
      </c>
      <c r="J5747" t="s">
        <v>1164</v>
      </c>
      <c r="K5747" t="s">
        <v>1164</v>
      </c>
      <c r="L5747" t="s">
        <v>1164</v>
      </c>
      <c r="M5747" t="s">
        <v>1164</v>
      </c>
      <c r="N5747" t="s">
        <v>1164</v>
      </c>
      <c r="O5747" t="s">
        <v>1164</v>
      </c>
      <c r="P5747" t="s">
        <v>1164</v>
      </c>
      <c r="Q5747" t="s">
        <v>1164</v>
      </c>
      <c r="R5747" t="s">
        <v>1164</v>
      </c>
      <c r="S5747" t="s">
        <v>1164</v>
      </c>
      <c r="T5747" t="s">
        <v>1164</v>
      </c>
      <c r="U5747" t="s">
        <v>1164</v>
      </c>
      <c r="V5747" t="s">
        <v>1164</v>
      </c>
      <c r="W5747" t="s">
        <v>1164</v>
      </c>
      <c r="X5747" t="s">
        <v>1164</v>
      </c>
      <c r="Y5747" t="s">
        <v>1164</v>
      </c>
      <c r="Z5747" t="s">
        <v>1164</v>
      </c>
      <c r="AA5747" t="s">
        <v>1164</v>
      </c>
      <c r="AB5747" t="s">
        <v>1164</v>
      </c>
      <c r="AC5747" t="s">
        <v>1164</v>
      </c>
      <c r="AD5747" t="s">
        <v>1164</v>
      </c>
      <c r="AE5747" t="s">
        <v>1164</v>
      </c>
      <c r="AF5747" t="s">
        <v>1164</v>
      </c>
      <c r="AG5747" t="s">
        <v>1164</v>
      </c>
      <c r="AH5747" t="s">
        <v>1164</v>
      </c>
      <c r="AI5747" t="s">
        <v>1164</v>
      </c>
      <c r="AJ5747" t="s">
        <v>1164</v>
      </c>
      <c r="AK5747" t="s">
        <v>4384</v>
      </c>
      <c r="AL5747" t="s">
        <v>1165</v>
      </c>
    </row>
    <row r="5748" spans="1:38" hidden="1" x14ac:dyDescent="0.3">
      <c r="A5748" t="s">
        <v>2135</v>
      </c>
      <c r="B5748" t="str">
        <f t="shared" si="89"/>
        <v>Derrick Resources Inc.</v>
      </c>
      <c r="C5748">
        <v>4978696</v>
      </c>
      <c r="D5748" t="s">
        <v>1367</v>
      </c>
      <c r="E5748" t="s">
        <v>1169</v>
      </c>
      <c r="F5748" t="s">
        <v>2136</v>
      </c>
      <c r="G5748" t="s">
        <v>1166</v>
      </c>
      <c r="H5748" t="s">
        <v>20</v>
      </c>
      <c r="I5748" t="s">
        <v>2137</v>
      </c>
      <c r="J5748" t="s">
        <v>1164</v>
      </c>
      <c r="K5748" t="s">
        <v>1164</v>
      </c>
      <c r="L5748" t="s">
        <v>1164</v>
      </c>
      <c r="M5748" t="s">
        <v>1164</v>
      </c>
      <c r="N5748" t="s">
        <v>1164</v>
      </c>
      <c r="O5748" t="s">
        <v>1164</v>
      </c>
      <c r="P5748" t="s">
        <v>1164</v>
      </c>
      <c r="Q5748" t="s">
        <v>1164</v>
      </c>
      <c r="R5748" t="s">
        <v>1164</v>
      </c>
      <c r="S5748" t="s">
        <v>1164</v>
      </c>
      <c r="T5748" t="s">
        <v>1164</v>
      </c>
      <c r="U5748" t="s">
        <v>1164</v>
      </c>
      <c r="V5748" t="s">
        <v>1164</v>
      </c>
      <c r="W5748" t="s">
        <v>1164</v>
      </c>
      <c r="X5748" t="s">
        <v>1164</v>
      </c>
      <c r="Y5748" t="s">
        <v>1164</v>
      </c>
      <c r="Z5748" t="s">
        <v>1164</v>
      </c>
      <c r="AA5748" t="s">
        <v>1164</v>
      </c>
      <c r="AB5748" t="s">
        <v>1164</v>
      </c>
      <c r="AC5748" t="s">
        <v>1164</v>
      </c>
      <c r="AD5748" t="s">
        <v>1164</v>
      </c>
      <c r="AE5748" t="s">
        <v>1164</v>
      </c>
      <c r="AF5748" t="s">
        <v>1164</v>
      </c>
      <c r="AG5748" t="s">
        <v>1164</v>
      </c>
      <c r="AH5748" t="s">
        <v>1164</v>
      </c>
      <c r="AI5748" t="s">
        <v>1164</v>
      </c>
      <c r="AJ5748" t="s">
        <v>1164</v>
      </c>
      <c r="AK5748" t="s">
        <v>4383</v>
      </c>
      <c r="AL5748" t="s">
        <v>1165</v>
      </c>
    </row>
    <row r="5749" spans="1:38" hidden="1" x14ac:dyDescent="0.3">
      <c r="A5749" t="s">
        <v>2135</v>
      </c>
      <c r="B5749" t="str">
        <f t="shared" si="89"/>
        <v>Derrick Resources Inc.</v>
      </c>
      <c r="C5749">
        <v>4978696</v>
      </c>
      <c r="D5749" t="s">
        <v>1367</v>
      </c>
      <c r="E5749" t="s">
        <v>1169</v>
      </c>
      <c r="F5749" t="s">
        <v>2136</v>
      </c>
      <c r="G5749" t="s">
        <v>1166</v>
      </c>
      <c r="H5749" t="s">
        <v>20</v>
      </c>
      <c r="I5749" t="s">
        <v>2137</v>
      </c>
      <c r="J5749" t="s">
        <v>1164</v>
      </c>
      <c r="K5749" t="s">
        <v>1164</v>
      </c>
      <c r="L5749" t="s">
        <v>1164</v>
      </c>
      <c r="M5749" t="s">
        <v>1164</v>
      </c>
      <c r="N5749" t="s">
        <v>1164</v>
      </c>
      <c r="O5749" t="s">
        <v>1164</v>
      </c>
      <c r="P5749" t="s">
        <v>1164</v>
      </c>
      <c r="Q5749" t="s">
        <v>1164</v>
      </c>
      <c r="R5749" t="s">
        <v>1164</v>
      </c>
      <c r="S5749" t="s">
        <v>1164</v>
      </c>
      <c r="T5749" t="s">
        <v>1164</v>
      </c>
      <c r="U5749" t="s">
        <v>1164</v>
      </c>
      <c r="V5749" t="s">
        <v>1164</v>
      </c>
      <c r="W5749" t="s">
        <v>1164</v>
      </c>
      <c r="X5749" t="s">
        <v>1164</v>
      </c>
      <c r="Y5749" t="s">
        <v>1164</v>
      </c>
      <c r="Z5749" t="s">
        <v>1164</v>
      </c>
      <c r="AA5749" t="s">
        <v>1164</v>
      </c>
      <c r="AB5749" t="s">
        <v>1164</v>
      </c>
      <c r="AC5749" t="s">
        <v>1164</v>
      </c>
      <c r="AD5749" t="s">
        <v>1164</v>
      </c>
      <c r="AE5749" t="s">
        <v>1164</v>
      </c>
      <c r="AF5749" t="s">
        <v>1164</v>
      </c>
      <c r="AG5749" t="s">
        <v>1164</v>
      </c>
      <c r="AH5749" t="s">
        <v>1164</v>
      </c>
      <c r="AI5749" t="s">
        <v>1164</v>
      </c>
      <c r="AJ5749" t="s">
        <v>1164</v>
      </c>
      <c r="AK5749" t="s">
        <v>4382</v>
      </c>
      <c r="AL5749" t="s">
        <v>1165</v>
      </c>
    </row>
    <row r="5750" spans="1:38" hidden="1" x14ac:dyDescent="0.3">
      <c r="A5750" t="s">
        <v>2135</v>
      </c>
      <c r="B5750" t="str">
        <f t="shared" si="89"/>
        <v>Derrick Resources Inc.</v>
      </c>
      <c r="C5750">
        <v>4978696</v>
      </c>
      <c r="D5750" t="s">
        <v>1367</v>
      </c>
      <c r="E5750" t="s">
        <v>1169</v>
      </c>
      <c r="F5750" t="s">
        <v>2136</v>
      </c>
      <c r="G5750" t="s">
        <v>1166</v>
      </c>
      <c r="H5750" t="s">
        <v>20</v>
      </c>
      <c r="I5750" t="s">
        <v>2137</v>
      </c>
      <c r="J5750" t="s">
        <v>1164</v>
      </c>
      <c r="K5750" t="s">
        <v>1164</v>
      </c>
      <c r="L5750" t="s">
        <v>1164</v>
      </c>
      <c r="M5750" t="s">
        <v>1164</v>
      </c>
      <c r="N5750" t="s">
        <v>1164</v>
      </c>
      <c r="O5750" t="s">
        <v>1164</v>
      </c>
      <c r="P5750" t="s">
        <v>1164</v>
      </c>
      <c r="Q5750" t="s">
        <v>1164</v>
      </c>
      <c r="R5750" t="s">
        <v>1164</v>
      </c>
      <c r="S5750" t="s">
        <v>1164</v>
      </c>
      <c r="T5750" t="s">
        <v>1164</v>
      </c>
      <c r="U5750" t="s">
        <v>1164</v>
      </c>
      <c r="V5750" t="s">
        <v>1164</v>
      </c>
      <c r="W5750" t="s">
        <v>1164</v>
      </c>
      <c r="X5750" t="s">
        <v>1164</v>
      </c>
      <c r="Y5750" t="s">
        <v>1164</v>
      </c>
      <c r="Z5750" t="s">
        <v>1164</v>
      </c>
      <c r="AA5750" t="s">
        <v>1164</v>
      </c>
      <c r="AB5750" t="s">
        <v>1164</v>
      </c>
      <c r="AC5750" t="s">
        <v>1164</v>
      </c>
      <c r="AD5750" t="s">
        <v>1164</v>
      </c>
      <c r="AE5750" t="s">
        <v>1164</v>
      </c>
      <c r="AF5750" t="s">
        <v>1164</v>
      </c>
      <c r="AG5750" t="s">
        <v>1164</v>
      </c>
      <c r="AH5750" t="s">
        <v>1164</v>
      </c>
      <c r="AI5750" t="s">
        <v>1164</v>
      </c>
      <c r="AJ5750" t="s">
        <v>1164</v>
      </c>
      <c r="AK5750" t="s">
        <v>4381</v>
      </c>
      <c r="AL5750" t="s">
        <v>1165</v>
      </c>
    </row>
    <row r="5751" spans="1:38" hidden="1" x14ac:dyDescent="0.3">
      <c r="A5751" t="s">
        <v>2135</v>
      </c>
      <c r="B5751" t="str">
        <f t="shared" si="89"/>
        <v>Derrick Resources Inc.</v>
      </c>
      <c r="C5751">
        <v>4978696</v>
      </c>
      <c r="D5751" t="s">
        <v>1367</v>
      </c>
      <c r="E5751" t="s">
        <v>1169</v>
      </c>
      <c r="F5751" t="s">
        <v>2136</v>
      </c>
      <c r="G5751" t="s">
        <v>1166</v>
      </c>
      <c r="H5751" t="s">
        <v>20</v>
      </c>
      <c r="I5751" t="s">
        <v>2137</v>
      </c>
      <c r="J5751" t="s">
        <v>1164</v>
      </c>
      <c r="K5751" t="s">
        <v>1164</v>
      </c>
      <c r="L5751" t="s">
        <v>1164</v>
      </c>
      <c r="M5751" t="s">
        <v>1164</v>
      </c>
      <c r="N5751" t="s">
        <v>1164</v>
      </c>
      <c r="O5751" t="s">
        <v>1164</v>
      </c>
      <c r="P5751" t="s">
        <v>1164</v>
      </c>
      <c r="Q5751" t="s">
        <v>1164</v>
      </c>
      <c r="R5751" t="s">
        <v>1164</v>
      </c>
      <c r="S5751" t="s">
        <v>1164</v>
      </c>
      <c r="T5751" t="s">
        <v>1164</v>
      </c>
      <c r="U5751" t="s">
        <v>1164</v>
      </c>
      <c r="V5751" t="s">
        <v>1164</v>
      </c>
      <c r="W5751" t="s">
        <v>1164</v>
      </c>
      <c r="X5751" t="s">
        <v>1164</v>
      </c>
      <c r="Y5751" t="s">
        <v>1164</v>
      </c>
      <c r="Z5751" t="s">
        <v>1164</v>
      </c>
      <c r="AA5751" t="s">
        <v>1164</v>
      </c>
      <c r="AB5751" t="s">
        <v>1164</v>
      </c>
      <c r="AC5751" t="s">
        <v>1164</v>
      </c>
      <c r="AD5751" t="s">
        <v>1164</v>
      </c>
      <c r="AE5751" t="s">
        <v>1164</v>
      </c>
      <c r="AF5751" t="s">
        <v>1164</v>
      </c>
      <c r="AG5751" t="s">
        <v>1164</v>
      </c>
      <c r="AH5751" t="s">
        <v>1164</v>
      </c>
      <c r="AI5751" t="s">
        <v>1164</v>
      </c>
      <c r="AJ5751" t="s">
        <v>1164</v>
      </c>
      <c r="AK5751" t="s">
        <v>4380</v>
      </c>
      <c r="AL5751" t="s">
        <v>1165</v>
      </c>
    </row>
    <row r="5752" spans="1:38" hidden="1" x14ac:dyDescent="0.3">
      <c r="A5752" t="s">
        <v>2135</v>
      </c>
      <c r="B5752" t="str">
        <f t="shared" si="89"/>
        <v>Derrick Resources Inc.</v>
      </c>
      <c r="C5752">
        <v>4978696</v>
      </c>
      <c r="D5752" t="s">
        <v>1367</v>
      </c>
      <c r="E5752" t="s">
        <v>1169</v>
      </c>
      <c r="F5752" t="s">
        <v>2136</v>
      </c>
      <c r="G5752" t="s">
        <v>1166</v>
      </c>
      <c r="H5752" t="s">
        <v>20</v>
      </c>
      <c r="I5752" t="s">
        <v>2137</v>
      </c>
      <c r="J5752" t="s">
        <v>1164</v>
      </c>
      <c r="K5752" t="s">
        <v>1164</v>
      </c>
      <c r="L5752" t="s">
        <v>1164</v>
      </c>
      <c r="M5752" t="s">
        <v>1164</v>
      </c>
      <c r="N5752" t="s">
        <v>1164</v>
      </c>
      <c r="O5752" t="s">
        <v>1164</v>
      </c>
      <c r="P5752" t="s">
        <v>1164</v>
      </c>
      <c r="Q5752" t="s">
        <v>1164</v>
      </c>
      <c r="R5752" t="s">
        <v>1164</v>
      </c>
      <c r="S5752" t="s">
        <v>1164</v>
      </c>
      <c r="T5752" t="s">
        <v>1164</v>
      </c>
      <c r="U5752" t="s">
        <v>1164</v>
      </c>
      <c r="V5752" t="s">
        <v>1164</v>
      </c>
      <c r="W5752" t="s">
        <v>1164</v>
      </c>
      <c r="X5752" t="s">
        <v>1164</v>
      </c>
      <c r="Y5752" t="s">
        <v>1164</v>
      </c>
      <c r="Z5752" t="s">
        <v>1164</v>
      </c>
      <c r="AA5752" t="s">
        <v>1164</v>
      </c>
      <c r="AB5752" t="s">
        <v>1164</v>
      </c>
      <c r="AC5752" t="s">
        <v>1164</v>
      </c>
      <c r="AD5752" t="s">
        <v>1164</v>
      </c>
      <c r="AE5752" t="s">
        <v>1164</v>
      </c>
      <c r="AF5752" t="s">
        <v>1164</v>
      </c>
      <c r="AG5752" t="s">
        <v>1164</v>
      </c>
      <c r="AH5752" t="s">
        <v>1164</v>
      </c>
      <c r="AI5752" t="s">
        <v>1164</v>
      </c>
      <c r="AJ5752" t="s">
        <v>1164</v>
      </c>
      <c r="AK5752" t="s">
        <v>4379</v>
      </c>
      <c r="AL5752" t="s">
        <v>1165</v>
      </c>
    </row>
    <row r="5753" spans="1:38" hidden="1" x14ac:dyDescent="0.3">
      <c r="A5753" t="s">
        <v>2135</v>
      </c>
      <c r="B5753" t="str">
        <f t="shared" si="89"/>
        <v>Derrick Resources Inc.</v>
      </c>
      <c r="C5753">
        <v>4978696</v>
      </c>
      <c r="D5753" t="s">
        <v>1367</v>
      </c>
      <c r="E5753" t="s">
        <v>1169</v>
      </c>
      <c r="F5753" t="s">
        <v>2136</v>
      </c>
      <c r="G5753" t="s">
        <v>1166</v>
      </c>
      <c r="H5753" t="s">
        <v>20</v>
      </c>
      <c r="I5753" t="s">
        <v>2137</v>
      </c>
      <c r="J5753" t="s">
        <v>1164</v>
      </c>
      <c r="K5753" t="s">
        <v>1164</v>
      </c>
      <c r="L5753" t="s">
        <v>1164</v>
      </c>
      <c r="M5753" t="s">
        <v>1164</v>
      </c>
      <c r="N5753" t="s">
        <v>1164</v>
      </c>
      <c r="O5753" t="s">
        <v>1164</v>
      </c>
      <c r="P5753" t="s">
        <v>1164</v>
      </c>
      <c r="Q5753" t="s">
        <v>1164</v>
      </c>
      <c r="R5753" t="s">
        <v>1164</v>
      </c>
      <c r="S5753" t="s">
        <v>1164</v>
      </c>
      <c r="T5753" t="s">
        <v>1164</v>
      </c>
      <c r="U5753" t="s">
        <v>1164</v>
      </c>
      <c r="V5753" t="s">
        <v>1164</v>
      </c>
      <c r="W5753" t="s">
        <v>1164</v>
      </c>
      <c r="X5753" t="s">
        <v>1164</v>
      </c>
      <c r="Y5753" t="s">
        <v>1164</v>
      </c>
      <c r="Z5753" t="s">
        <v>1164</v>
      </c>
      <c r="AA5753" t="s">
        <v>1164</v>
      </c>
      <c r="AB5753" t="s">
        <v>1164</v>
      </c>
      <c r="AC5753" t="s">
        <v>1164</v>
      </c>
      <c r="AD5753" t="s">
        <v>1164</v>
      </c>
      <c r="AE5753" t="s">
        <v>1164</v>
      </c>
      <c r="AF5753" t="s">
        <v>1164</v>
      </c>
      <c r="AG5753" t="s">
        <v>1164</v>
      </c>
      <c r="AH5753" t="s">
        <v>1164</v>
      </c>
      <c r="AI5753" t="s">
        <v>1164</v>
      </c>
      <c r="AJ5753" t="s">
        <v>1164</v>
      </c>
      <c r="AK5753" t="s">
        <v>4378</v>
      </c>
      <c r="AL5753" t="s">
        <v>1165</v>
      </c>
    </row>
    <row r="5754" spans="1:38" hidden="1" x14ac:dyDescent="0.3">
      <c r="A5754" t="s">
        <v>2135</v>
      </c>
      <c r="B5754" t="str">
        <f t="shared" si="89"/>
        <v>Derrick Resources Inc.</v>
      </c>
      <c r="C5754">
        <v>4978696</v>
      </c>
      <c r="D5754" t="s">
        <v>1367</v>
      </c>
      <c r="E5754" t="s">
        <v>1169</v>
      </c>
      <c r="F5754" t="s">
        <v>2136</v>
      </c>
      <c r="G5754" t="s">
        <v>1166</v>
      </c>
      <c r="H5754" t="s">
        <v>20</v>
      </c>
      <c r="I5754" t="s">
        <v>2137</v>
      </c>
      <c r="J5754" t="s">
        <v>1164</v>
      </c>
      <c r="K5754" t="s">
        <v>1164</v>
      </c>
      <c r="L5754" t="s">
        <v>1164</v>
      </c>
      <c r="M5754" t="s">
        <v>1164</v>
      </c>
      <c r="N5754" t="s">
        <v>1164</v>
      </c>
      <c r="O5754" t="s">
        <v>1164</v>
      </c>
      <c r="P5754" t="s">
        <v>1164</v>
      </c>
      <c r="Q5754" t="s">
        <v>1164</v>
      </c>
      <c r="R5754" t="s">
        <v>1164</v>
      </c>
      <c r="S5754" t="s">
        <v>1164</v>
      </c>
      <c r="T5754" t="s">
        <v>1164</v>
      </c>
      <c r="U5754" t="s">
        <v>1164</v>
      </c>
      <c r="V5754" t="s">
        <v>1164</v>
      </c>
      <c r="W5754" t="s">
        <v>1164</v>
      </c>
      <c r="X5754" t="s">
        <v>1164</v>
      </c>
      <c r="Y5754" t="s">
        <v>1164</v>
      </c>
      <c r="Z5754" t="s">
        <v>1164</v>
      </c>
      <c r="AA5754" t="s">
        <v>1164</v>
      </c>
      <c r="AB5754" t="s">
        <v>1164</v>
      </c>
      <c r="AC5754" t="s">
        <v>1164</v>
      </c>
      <c r="AD5754" t="s">
        <v>1164</v>
      </c>
      <c r="AE5754" t="s">
        <v>1164</v>
      </c>
      <c r="AF5754" t="s">
        <v>1164</v>
      </c>
      <c r="AG5754" t="s">
        <v>1164</v>
      </c>
      <c r="AH5754" t="s">
        <v>1164</v>
      </c>
      <c r="AI5754" t="s">
        <v>1164</v>
      </c>
      <c r="AJ5754" t="s">
        <v>1164</v>
      </c>
      <c r="AK5754" t="s">
        <v>4377</v>
      </c>
      <c r="AL5754" t="s">
        <v>1165</v>
      </c>
    </row>
    <row r="5755" spans="1:38" hidden="1" x14ac:dyDescent="0.3">
      <c r="A5755" t="s">
        <v>2135</v>
      </c>
      <c r="B5755" t="str">
        <f t="shared" si="89"/>
        <v>Derrick Resources Inc.</v>
      </c>
      <c r="C5755">
        <v>4978696</v>
      </c>
      <c r="D5755" t="s">
        <v>1367</v>
      </c>
      <c r="E5755" t="s">
        <v>1169</v>
      </c>
      <c r="F5755" t="s">
        <v>2136</v>
      </c>
      <c r="G5755" t="s">
        <v>1166</v>
      </c>
      <c r="H5755" t="s">
        <v>20</v>
      </c>
      <c r="I5755" t="s">
        <v>2137</v>
      </c>
      <c r="J5755" t="s">
        <v>1164</v>
      </c>
      <c r="K5755" t="s">
        <v>1164</v>
      </c>
      <c r="L5755" t="s">
        <v>1164</v>
      </c>
      <c r="M5755" t="s">
        <v>1164</v>
      </c>
      <c r="N5755" t="s">
        <v>1164</v>
      </c>
      <c r="O5755" t="s">
        <v>1164</v>
      </c>
      <c r="P5755" t="s">
        <v>1164</v>
      </c>
      <c r="Q5755" t="s">
        <v>1164</v>
      </c>
      <c r="R5755" t="s">
        <v>1164</v>
      </c>
      <c r="S5755" t="s">
        <v>1164</v>
      </c>
      <c r="T5755" t="s">
        <v>1164</v>
      </c>
      <c r="U5755" t="s">
        <v>1164</v>
      </c>
      <c r="V5755" t="s">
        <v>1164</v>
      </c>
      <c r="W5755" t="s">
        <v>1164</v>
      </c>
      <c r="X5755" t="s">
        <v>1164</v>
      </c>
      <c r="Y5755" t="s">
        <v>1164</v>
      </c>
      <c r="Z5755" t="s">
        <v>1164</v>
      </c>
      <c r="AA5755" t="s">
        <v>1164</v>
      </c>
      <c r="AB5755" t="s">
        <v>1164</v>
      </c>
      <c r="AC5755" t="s">
        <v>1164</v>
      </c>
      <c r="AD5755" t="s">
        <v>1164</v>
      </c>
      <c r="AE5755" t="s">
        <v>1164</v>
      </c>
      <c r="AF5755" t="s">
        <v>1164</v>
      </c>
      <c r="AG5755" t="s">
        <v>1164</v>
      </c>
      <c r="AH5755" t="s">
        <v>1164</v>
      </c>
      <c r="AI5755" t="s">
        <v>1164</v>
      </c>
      <c r="AJ5755" t="s">
        <v>1164</v>
      </c>
      <c r="AK5755" t="s">
        <v>4376</v>
      </c>
      <c r="AL5755" t="s">
        <v>1165</v>
      </c>
    </row>
    <row r="5756" spans="1:38" hidden="1" x14ac:dyDescent="0.3">
      <c r="A5756" t="s">
        <v>2135</v>
      </c>
      <c r="B5756" t="str">
        <f t="shared" si="89"/>
        <v>Derrick Resources Inc.</v>
      </c>
      <c r="C5756">
        <v>4978696</v>
      </c>
      <c r="D5756" t="s">
        <v>1367</v>
      </c>
      <c r="E5756" t="s">
        <v>1169</v>
      </c>
      <c r="F5756" t="s">
        <v>2136</v>
      </c>
      <c r="G5756" t="s">
        <v>1166</v>
      </c>
      <c r="H5756" t="s">
        <v>20</v>
      </c>
      <c r="I5756" t="s">
        <v>2137</v>
      </c>
      <c r="J5756" t="s">
        <v>1164</v>
      </c>
      <c r="K5756" t="s">
        <v>1164</v>
      </c>
      <c r="L5756" t="s">
        <v>1164</v>
      </c>
      <c r="M5756" t="s">
        <v>1164</v>
      </c>
      <c r="N5756" t="s">
        <v>1164</v>
      </c>
      <c r="O5756" t="s">
        <v>1164</v>
      </c>
      <c r="P5756" t="s">
        <v>1164</v>
      </c>
      <c r="Q5756" t="s">
        <v>1164</v>
      </c>
      <c r="R5756" t="s">
        <v>1164</v>
      </c>
      <c r="S5756" t="s">
        <v>1164</v>
      </c>
      <c r="T5756" t="s">
        <v>1164</v>
      </c>
      <c r="U5756" t="s">
        <v>1164</v>
      </c>
      <c r="V5756" t="s">
        <v>1164</v>
      </c>
      <c r="W5756" t="s">
        <v>1164</v>
      </c>
      <c r="X5756" t="s">
        <v>1164</v>
      </c>
      <c r="Y5756" t="s">
        <v>1164</v>
      </c>
      <c r="Z5756" t="s">
        <v>1164</v>
      </c>
      <c r="AA5756" t="s">
        <v>1164</v>
      </c>
      <c r="AB5756" t="s">
        <v>1164</v>
      </c>
      <c r="AC5756" t="s">
        <v>1164</v>
      </c>
      <c r="AD5756" t="s">
        <v>1164</v>
      </c>
      <c r="AE5756" t="s">
        <v>1164</v>
      </c>
      <c r="AF5756" t="s">
        <v>1164</v>
      </c>
      <c r="AG5756" t="s">
        <v>1164</v>
      </c>
      <c r="AH5756" t="s">
        <v>1164</v>
      </c>
      <c r="AI5756" t="s">
        <v>1164</v>
      </c>
      <c r="AJ5756" t="s">
        <v>1164</v>
      </c>
      <c r="AK5756" t="s">
        <v>4375</v>
      </c>
      <c r="AL5756" t="s">
        <v>1165</v>
      </c>
    </row>
    <row r="5757" spans="1:38" hidden="1" x14ac:dyDescent="0.3">
      <c r="A5757" t="s">
        <v>2135</v>
      </c>
      <c r="B5757" t="str">
        <f t="shared" si="89"/>
        <v>Derrick Resources Inc.</v>
      </c>
      <c r="C5757">
        <v>4978696</v>
      </c>
      <c r="D5757" t="s">
        <v>1367</v>
      </c>
      <c r="E5757" t="s">
        <v>1169</v>
      </c>
      <c r="F5757" t="s">
        <v>2136</v>
      </c>
      <c r="G5757" t="s">
        <v>1166</v>
      </c>
      <c r="H5757" t="s">
        <v>20</v>
      </c>
      <c r="I5757" t="s">
        <v>2137</v>
      </c>
      <c r="J5757" t="s">
        <v>1164</v>
      </c>
      <c r="K5757" t="s">
        <v>1164</v>
      </c>
      <c r="L5757" t="s">
        <v>1164</v>
      </c>
      <c r="M5757" t="s">
        <v>1164</v>
      </c>
      <c r="N5757" t="s">
        <v>1164</v>
      </c>
      <c r="O5757" t="s">
        <v>1164</v>
      </c>
      <c r="P5757" t="s">
        <v>1164</v>
      </c>
      <c r="Q5757" t="s">
        <v>1164</v>
      </c>
      <c r="R5757" t="s">
        <v>1164</v>
      </c>
      <c r="S5757" t="s">
        <v>1164</v>
      </c>
      <c r="T5757" t="s">
        <v>1164</v>
      </c>
      <c r="U5757" t="s">
        <v>1164</v>
      </c>
      <c r="V5757" t="s">
        <v>1164</v>
      </c>
      <c r="W5757" t="s">
        <v>1164</v>
      </c>
      <c r="X5757" t="s">
        <v>1164</v>
      </c>
      <c r="Y5757" t="s">
        <v>1164</v>
      </c>
      <c r="Z5757" t="s">
        <v>1164</v>
      </c>
      <c r="AA5757" t="s">
        <v>1164</v>
      </c>
      <c r="AB5757" t="s">
        <v>1164</v>
      </c>
      <c r="AC5757" t="s">
        <v>1164</v>
      </c>
      <c r="AD5757" t="s">
        <v>1164</v>
      </c>
      <c r="AE5757" t="s">
        <v>1164</v>
      </c>
      <c r="AF5757" t="s">
        <v>1164</v>
      </c>
      <c r="AG5757" t="s">
        <v>1164</v>
      </c>
      <c r="AH5757" t="s">
        <v>1164</v>
      </c>
      <c r="AI5757" t="s">
        <v>1164</v>
      </c>
      <c r="AJ5757" t="s">
        <v>1164</v>
      </c>
      <c r="AK5757" t="s">
        <v>4374</v>
      </c>
      <c r="AL5757" t="s">
        <v>1165</v>
      </c>
    </row>
    <row r="5758" spans="1:38" hidden="1" x14ac:dyDescent="0.3">
      <c r="A5758" t="s">
        <v>2135</v>
      </c>
      <c r="B5758" t="str">
        <f t="shared" si="89"/>
        <v>Derrick Resources Inc.</v>
      </c>
      <c r="C5758">
        <v>4978696</v>
      </c>
      <c r="D5758" t="s">
        <v>1367</v>
      </c>
      <c r="E5758" t="s">
        <v>1169</v>
      </c>
      <c r="F5758" t="s">
        <v>2136</v>
      </c>
      <c r="G5758" t="s">
        <v>1166</v>
      </c>
      <c r="H5758" t="s">
        <v>20</v>
      </c>
      <c r="I5758" t="s">
        <v>2137</v>
      </c>
      <c r="J5758" t="s">
        <v>1164</v>
      </c>
      <c r="K5758" t="s">
        <v>1164</v>
      </c>
      <c r="L5758" t="s">
        <v>1164</v>
      </c>
      <c r="M5758" t="s">
        <v>1164</v>
      </c>
      <c r="N5758" t="s">
        <v>1164</v>
      </c>
      <c r="O5758" t="s">
        <v>1164</v>
      </c>
      <c r="P5758" t="s">
        <v>1164</v>
      </c>
      <c r="Q5758" t="s">
        <v>1164</v>
      </c>
      <c r="R5758" t="s">
        <v>1164</v>
      </c>
      <c r="S5758" t="s">
        <v>1164</v>
      </c>
      <c r="T5758" t="s">
        <v>1164</v>
      </c>
      <c r="U5758" t="s">
        <v>1164</v>
      </c>
      <c r="V5758" t="s">
        <v>1164</v>
      </c>
      <c r="W5758" t="s">
        <v>1164</v>
      </c>
      <c r="X5758" t="s">
        <v>1164</v>
      </c>
      <c r="Y5758" t="s">
        <v>1164</v>
      </c>
      <c r="Z5758" t="s">
        <v>1164</v>
      </c>
      <c r="AA5758" t="s">
        <v>1164</v>
      </c>
      <c r="AB5758" t="s">
        <v>1164</v>
      </c>
      <c r="AC5758" t="s">
        <v>1164</v>
      </c>
      <c r="AD5758" t="s">
        <v>1164</v>
      </c>
      <c r="AE5758" t="s">
        <v>1164</v>
      </c>
      <c r="AF5758" t="s">
        <v>1164</v>
      </c>
      <c r="AG5758" t="s">
        <v>1164</v>
      </c>
      <c r="AH5758" t="s">
        <v>1164</v>
      </c>
      <c r="AI5758" t="s">
        <v>1164</v>
      </c>
      <c r="AJ5758" t="s">
        <v>1164</v>
      </c>
      <c r="AK5758" t="s">
        <v>4373</v>
      </c>
      <c r="AL5758" t="s">
        <v>1165</v>
      </c>
    </row>
    <row r="5759" spans="1:38" hidden="1" x14ac:dyDescent="0.3">
      <c r="A5759" t="s">
        <v>2135</v>
      </c>
      <c r="B5759" t="str">
        <f t="shared" si="89"/>
        <v>Derrick Resources Inc.</v>
      </c>
      <c r="C5759">
        <v>4978696</v>
      </c>
      <c r="D5759" t="s">
        <v>1367</v>
      </c>
      <c r="E5759" t="s">
        <v>1169</v>
      </c>
      <c r="F5759" t="s">
        <v>2136</v>
      </c>
      <c r="G5759" t="s">
        <v>1166</v>
      </c>
      <c r="H5759" t="s">
        <v>20</v>
      </c>
      <c r="I5759" t="s">
        <v>2137</v>
      </c>
      <c r="J5759" t="s">
        <v>1164</v>
      </c>
      <c r="K5759" t="s">
        <v>1164</v>
      </c>
      <c r="L5759" t="s">
        <v>1164</v>
      </c>
      <c r="M5759" t="s">
        <v>1164</v>
      </c>
      <c r="N5759" t="s">
        <v>1164</v>
      </c>
      <c r="O5759" t="s">
        <v>1164</v>
      </c>
      <c r="P5759" t="s">
        <v>1164</v>
      </c>
      <c r="Q5759" t="s">
        <v>1164</v>
      </c>
      <c r="R5759" t="s">
        <v>1164</v>
      </c>
      <c r="S5759" t="s">
        <v>1164</v>
      </c>
      <c r="T5759" t="s">
        <v>1164</v>
      </c>
      <c r="U5759" t="s">
        <v>1164</v>
      </c>
      <c r="V5759" t="s">
        <v>1164</v>
      </c>
      <c r="W5759" t="s">
        <v>1164</v>
      </c>
      <c r="X5759" t="s">
        <v>1164</v>
      </c>
      <c r="Y5759" t="s">
        <v>1164</v>
      </c>
      <c r="Z5759" t="s">
        <v>1164</v>
      </c>
      <c r="AA5759" t="s">
        <v>1164</v>
      </c>
      <c r="AB5759" t="s">
        <v>1164</v>
      </c>
      <c r="AC5759" t="s">
        <v>1164</v>
      </c>
      <c r="AD5759" t="s">
        <v>1164</v>
      </c>
      <c r="AE5759" t="s">
        <v>1164</v>
      </c>
      <c r="AF5759" t="s">
        <v>1164</v>
      </c>
      <c r="AG5759" t="s">
        <v>1164</v>
      </c>
      <c r="AH5759" t="s">
        <v>1164</v>
      </c>
      <c r="AI5759" t="s">
        <v>1164</v>
      </c>
      <c r="AJ5759" t="s">
        <v>1164</v>
      </c>
      <c r="AK5759" t="s">
        <v>4372</v>
      </c>
      <c r="AL5759" t="s">
        <v>1165</v>
      </c>
    </row>
    <row r="5760" spans="1:38" hidden="1" x14ac:dyDescent="0.3">
      <c r="A5760" t="s">
        <v>2135</v>
      </c>
      <c r="B5760" t="str">
        <f t="shared" si="89"/>
        <v>Derrick Resources Inc.</v>
      </c>
      <c r="C5760">
        <v>4978696</v>
      </c>
      <c r="D5760" t="s">
        <v>1367</v>
      </c>
      <c r="E5760" t="s">
        <v>1169</v>
      </c>
      <c r="F5760" t="s">
        <v>2136</v>
      </c>
      <c r="G5760" t="s">
        <v>1166</v>
      </c>
      <c r="H5760" t="s">
        <v>20</v>
      </c>
      <c r="I5760" t="s">
        <v>2137</v>
      </c>
      <c r="J5760" t="s">
        <v>1164</v>
      </c>
      <c r="K5760" t="s">
        <v>1164</v>
      </c>
      <c r="L5760" t="s">
        <v>1164</v>
      </c>
      <c r="M5760" t="s">
        <v>1164</v>
      </c>
      <c r="N5760" t="s">
        <v>1164</v>
      </c>
      <c r="O5760" t="s">
        <v>1164</v>
      </c>
      <c r="P5760" t="s">
        <v>1164</v>
      </c>
      <c r="Q5760" t="s">
        <v>1164</v>
      </c>
      <c r="R5760" t="s">
        <v>1164</v>
      </c>
      <c r="S5760" t="s">
        <v>1164</v>
      </c>
      <c r="T5760" t="s">
        <v>1164</v>
      </c>
      <c r="U5760" t="s">
        <v>1164</v>
      </c>
      <c r="V5760" t="s">
        <v>1164</v>
      </c>
      <c r="W5760" t="s">
        <v>1164</v>
      </c>
      <c r="X5760" t="s">
        <v>1164</v>
      </c>
      <c r="Y5760" t="s">
        <v>1164</v>
      </c>
      <c r="Z5760" t="s">
        <v>1164</v>
      </c>
      <c r="AA5760" t="s">
        <v>1164</v>
      </c>
      <c r="AB5760" t="s">
        <v>1164</v>
      </c>
      <c r="AC5760" t="s">
        <v>1164</v>
      </c>
      <c r="AD5760" t="s">
        <v>1164</v>
      </c>
      <c r="AE5760" t="s">
        <v>1164</v>
      </c>
      <c r="AF5760" t="s">
        <v>1164</v>
      </c>
      <c r="AG5760" t="s">
        <v>1164</v>
      </c>
      <c r="AH5760" t="s">
        <v>1164</v>
      </c>
      <c r="AI5760" t="s">
        <v>1164</v>
      </c>
      <c r="AJ5760" t="s">
        <v>1164</v>
      </c>
      <c r="AK5760" t="s">
        <v>4371</v>
      </c>
      <c r="AL5760" t="s">
        <v>1165</v>
      </c>
    </row>
    <row r="5761" spans="1:38" hidden="1" x14ac:dyDescent="0.3">
      <c r="A5761" t="s">
        <v>2135</v>
      </c>
      <c r="B5761" t="str">
        <f t="shared" si="89"/>
        <v>Derrick Resources Inc.</v>
      </c>
      <c r="C5761">
        <v>4978696</v>
      </c>
      <c r="D5761" t="s">
        <v>1367</v>
      </c>
      <c r="E5761" t="s">
        <v>1169</v>
      </c>
      <c r="F5761" t="s">
        <v>2136</v>
      </c>
      <c r="G5761" t="s">
        <v>1166</v>
      </c>
      <c r="H5761" t="s">
        <v>20</v>
      </c>
      <c r="I5761" t="s">
        <v>2137</v>
      </c>
      <c r="J5761" t="s">
        <v>1164</v>
      </c>
      <c r="K5761" t="s">
        <v>1164</v>
      </c>
      <c r="L5761" t="s">
        <v>1164</v>
      </c>
      <c r="M5761" t="s">
        <v>1164</v>
      </c>
      <c r="N5761" t="s">
        <v>1164</v>
      </c>
      <c r="O5761" t="s">
        <v>1164</v>
      </c>
      <c r="P5761" t="s">
        <v>1164</v>
      </c>
      <c r="Q5761" t="s">
        <v>1164</v>
      </c>
      <c r="R5761" t="s">
        <v>1164</v>
      </c>
      <c r="S5761" t="s">
        <v>1164</v>
      </c>
      <c r="T5761" t="s">
        <v>1164</v>
      </c>
      <c r="U5761" t="s">
        <v>1164</v>
      </c>
      <c r="V5761" t="s">
        <v>1164</v>
      </c>
      <c r="W5761" t="s">
        <v>1164</v>
      </c>
      <c r="X5761" t="s">
        <v>1164</v>
      </c>
      <c r="Y5761" t="s">
        <v>1164</v>
      </c>
      <c r="Z5761" t="s">
        <v>1164</v>
      </c>
      <c r="AA5761" t="s">
        <v>1164</v>
      </c>
      <c r="AB5761" t="s">
        <v>1164</v>
      </c>
      <c r="AC5761" t="s">
        <v>1164</v>
      </c>
      <c r="AD5761" t="s">
        <v>1164</v>
      </c>
      <c r="AE5761" t="s">
        <v>1164</v>
      </c>
      <c r="AF5761" t="s">
        <v>1164</v>
      </c>
      <c r="AG5761" t="s">
        <v>1164</v>
      </c>
      <c r="AH5761" t="s">
        <v>1164</v>
      </c>
      <c r="AI5761" t="s">
        <v>1164</v>
      </c>
      <c r="AJ5761" t="s">
        <v>1164</v>
      </c>
      <c r="AK5761" t="s">
        <v>4370</v>
      </c>
      <c r="AL5761" t="s">
        <v>1165</v>
      </c>
    </row>
    <row r="5762" spans="1:38" hidden="1" x14ac:dyDescent="0.3">
      <c r="A5762" t="s">
        <v>2138</v>
      </c>
      <c r="B5762" t="str">
        <f t="shared" ref="B5762:B5825" si="90">TRIM(LEFT(A5762,SEARCH("(",A5762,1)-1))</f>
        <v>Desco Energy Ltd.</v>
      </c>
      <c r="C5762">
        <v>4980164</v>
      </c>
      <c r="D5762" t="s">
        <v>1367</v>
      </c>
      <c r="E5762" t="s">
        <v>1169</v>
      </c>
      <c r="F5762" t="s">
        <v>2139</v>
      </c>
      <c r="G5762" t="s">
        <v>1166</v>
      </c>
      <c r="H5762" t="s">
        <v>20</v>
      </c>
      <c r="I5762" t="s">
        <v>2140</v>
      </c>
      <c r="J5762" t="s">
        <v>1164</v>
      </c>
      <c r="K5762">
        <v>7446.107</v>
      </c>
      <c r="L5762">
        <v>5575.4260000000004</v>
      </c>
      <c r="M5762" t="s">
        <v>1164</v>
      </c>
      <c r="N5762" t="s">
        <v>1164</v>
      </c>
      <c r="O5762" t="s">
        <v>1164</v>
      </c>
      <c r="P5762" t="s">
        <v>1164</v>
      </c>
      <c r="Q5762" t="s">
        <v>1164</v>
      </c>
      <c r="R5762" t="s">
        <v>1164</v>
      </c>
      <c r="S5762" t="s">
        <v>1164</v>
      </c>
      <c r="T5762" t="s">
        <v>1164</v>
      </c>
      <c r="U5762" t="s">
        <v>1164</v>
      </c>
      <c r="V5762" t="s">
        <v>1164</v>
      </c>
      <c r="W5762" t="s">
        <v>1164</v>
      </c>
      <c r="X5762" t="s">
        <v>1164</v>
      </c>
      <c r="Y5762" t="s">
        <v>1164</v>
      </c>
      <c r="Z5762" t="s">
        <v>1164</v>
      </c>
      <c r="AA5762" t="s">
        <v>1164</v>
      </c>
      <c r="AB5762" t="s">
        <v>1164</v>
      </c>
      <c r="AC5762" t="s">
        <v>1164</v>
      </c>
      <c r="AD5762" t="s">
        <v>1164</v>
      </c>
      <c r="AE5762" t="s">
        <v>1164</v>
      </c>
      <c r="AF5762" t="s">
        <v>1164</v>
      </c>
      <c r="AG5762" t="s">
        <v>1164</v>
      </c>
      <c r="AH5762" t="s">
        <v>1164</v>
      </c>
      <c r="AI5762" t="s">
        <v>1164</v>
      </c>
      <c r="AJ5762" t="s">
        <v>1164</v>
      </c>
      <c r="AK5762" t="s">
        <v>4385</v>
      </c>
      <c r="AL5762" t="s">
        <v>1165</v>
      </c>
    </row>
    <row r="5763" spans="1:38" hidden="1" x14ac:dyDescent="0.3">
      <c r="A5763" t="s">
        <v>2138</v>
      </c>
      <c r="B5763" t="str">
        <f t="shared" si="90"/>
        <v>Desco Energy Ltd.</v>
      </c>
      <c r="C5763">
        <v>4980164</v>
      </c>
      <c r="D5763" t="s">
        <v>1367</v>
      </c>
      <c r="E5763" t="s">
        <v>1169</v>
      </c>
      <c r="F5763" t="s">
        <v>2139</v>
      </c>
      <c r="G5763" t="s">
        <v>1166</v>
      </c>
      <c r="H5763" t="s">
        <v>20</v>
      </c>
      <c r="I5763" t="s">
        <v>2140</v>
      </c>
      <c r="J5763" t="s">
        <v>1164</v>
      </c>
      <c r="K5763">
        <v>7446.107</v>
      </c>
      <c r="L5763">
        <v>5575.4260000000004</v>
      </c>
      <c r="M5763" t="s">
        <v>1164</v>
      </c>
      <c r="N5763" t="s">
        <v>1164</v>
      </c>
      <c r="O5763" t="s">
        <v>1164</v>
      </c>
      <c r="P5763" t="s">
        <v>1164</v>
      </c>
      <c r="Q5763" t="s">
        <v>1164</v>
      </c>
      <c r="R5763" t="s">
        <v>1164</v>
      </c>
      <c r="S5763" t="s">
        <v>1164</v>
      </c>
      <c r="T5763" t="s">
        <v>1164</v>
      </c>
      <c r="U5763" t="s">
        <v>1164</v>
      </c>
      <c r="V5763" t="s">
        <v>1164</v>
      </c>
      <c r="W5763" t="s">
        <v>1164</v>
      </c>
      <c r="X5763" t="s">
        <v>1164</v>
      </c>
      <c r="Y5763" t="s">
        <v>1164</v>
      </c>
      <c r="Z5763" t="s">
        <v>1164</v>
      </c>
      <c r="AA5763" t="s">
        <v>1164</v>
      </c>
      <c r="AB5763" t="s">
        <v>1164</v>
      </c>
      <c r="AC5763" t="s">
        <v>1164</v>
      </c>
      <c r="AD5763" t="s">
        <v>1164</v>
      </c>
      <c r="AE5763" t="s">
        <v>1164</v>
      </c>
      <c r="AF5763" t="s">
        <v>1164</v>
      </c>
      <c r="AG5763" t="s">
        <v>1164</v>
      </c>
      <c r="AH5763" t="s">
        <v>1164</v>
      </c>
      <c r="AI5763" t="s">
        <v>1164</v>
      </c>
      <c r="AJ5763" t="s">
        <v>1164</v>
      </c>
      <c r="AK5763" t="s">
        <v>4384</v>
      </c>
      <c r="AL5763" t="s">
        <v>1165</v>
      </c>
    </row>
    <row r="5764" spans="1:38" hidden="1" x14ac:dyDescent="0.3">
      <c r="A5764" t="s">
        <v>2138</v>
      </c>
      <c r="B5764" t="str">
        <f t="shared" si="90"/>
        <v>Desco Energy Ltd.</v>
      </c>
      <c r="C5764">
        <v>4980164</v>
      </c>
      <c r="D5764" t="s">
        <v>1367</v>
      </c>
      <c r="E5764" t="s">
        <v>1169</v>
      </c>
      <c r="F5764" t="s">
        <v>2139</v>
      </c>
      <c r="G5764" t="s">
        <v>1166</v>
      </c>
      <c r="H5764" t="s">
        <v>20</v>
      </c>
      <c r="I5764" t="s">
        <v>2140</v>
      </c>
      <c r="J5764" t="s">
        <v>1164</v>
      </c>
      <c r="K5764">
        <v>7446.107</v>
      </c>
      <c r="L5764">
        <v>5575.4260000000004</v>
      </c>
      <c r="M5764" t="s">
        <v>1164</v>
      </c>
      <c r="N5764" t="s">
        <v>1164</v>
      </c>
      <c r="O5764" t="s">
        <v>1164</v>
      </c>
      <c r="P5764" t="s">
        <v>1164</v>
      </c>
      <c r="Q5764" t="s">
        <v>1164</v>
      </c>
      <c r="R5764" t="s">
        <v>1164</v>
      </c>
      <c r="S5764" t="s">
        <v>1164</v>
      </c>
      <c r="T5764" t="s">
        <v>1164</v>
      </c>
      <c r="U5764" t="s">
        <v>1164</v>
      </c>
      <c r="V5764" t="s">
        <v>1164</v>
      </c>
      <c r="W5764" t="s">
        <v>1164</v>
      </c>
      <c r="X5764" t="s">
        <v>1164</v>
      </c>
      <c r="Y5764" t="s">
        <v>1164</v>
      </c>
      <c r="Z5764" t="s">
        <v>1164</v>
      </c>
      <c r="AA5764" t="s">
        <v>1164</v>
      </c>
      <c r="AB5764" t="s">
        <v>1164</v>
      </c>
      <c r="AC5764" t="s">
        <v>1164</v>
      </c>
      <c r="AD5764" t="s">
        <v>1164</v>
      </c>
      <c r="AE5764" t="s">
        <v>1164</v>
      </c>
      <c r="AF5764" t="s">
        <v>1164</v>
      </c>
      <c r="AG5764" t="s">
        <v>1164</v>
      </c>
      <c r="AH5764" t="s">
        <v>1164</v>
      </c>
      <c r="AI5764" t="s">
        <v>1164</v>
      </c>
      <c r="AJ5764" t="s">
        <v>1164</v>
      </c>
      <c r="AK5764" t="s">
        <v>4383</v>
      </c>
      <c r="AL5764" t="s">
        <v>1165</v>
      </c>
    </row>
    <row r="5765" spans="1:38" hidden="1" x14ac:dyDescent="0.3">
      <c r="A5765" t="s">
        <v>2138</v>
      </c>
      <c r="B5765" t="str">
        <f t="shared" si="90"/>
        <v>Desco Energy Ltd.</v>
      </c>
      <c r="C5765">
        <v>4980164</v>
      </c>
      <c r="D5765" t="s">
        <v>1367</v>
      </c>
      <c r="E5765" t="s">
        <v>1169</v>
      </c>
      <c r="F5765" t="s">
        <v>2139</v>
      </c>
      <c r="G5765" t="s">
        <v>1166</v>
      </c>
      <c r="H5765" t="s">
        <v>20</v>
      </c>
      <c r="I5765" t="s">
        <v>2140</v>
      </c>
      <c r="J5765" t="s">
        <v>1164</v>
      </c>
      <c r="K5765">
        <v>7446.107</v>
      </c>
      <c r="L5765">
        <v>5575.4260000000004</v>
      </c>
      <c r="M5765" t="s">
        <v>1164</v>
      </c>
      <c r="N5765" t="s">
        <v>1164</v>
      </c>
      <c r="O5765" t="s">
        <v>1164</v>
      </c>
      <c r="P5765" t="s">
        <v>1164</v>
      </c>
      <c r="Q5765" t="s">
        <v>1164</v>
      </c>
      <c r="R5765" t="s">
        <v>1164</v>
      </c>
      <c r="S5765" t="s">
        <v>1164</v>
      </c>
      <c r="T5765" t="s">
        <v>1164</v>
      </c>
      <c r="U5765" t="s">
        <v>1164</v>
      </c>
      <c r="V5765" t="s">
        <v>1164</v>
      </c>
      <c r="W5765" t="s">
        <v>1164</v>
      </c>
      <c r="X5765" t="s">
        <v>1164</v>
      </c>
      <c r="Y5765" t="s">
        <v>1164</v>
      </c>
      <c r="Z5765" t="s">
        <v>1164</v>
      </c>
      <c r="AA5765" t="s">
        <v>1164</v>
      </c>
      <c r="AB5765" t="s">
        <v>1164</v>
      </c>
      <c r="AC5765" t="s">
        <v>1164</v>
      </c>
      <c r="AD5765" t="s">
        <v>1164</v>
      </c>
      <c r="AE5765" t="s">
        <v>1164</v>
      </c>
      <c r="AF5765" t="s">
        <v>1164</v>
      </c>
      <c r="AG5765" t="s">
        <v>1164</v>
      </c>
      <c r="AH5765" t="s">
        <v>1164</v>
      </c>
      <c r="AI5765" t="s">
        <v>1164</v>
      </c>
      <c r="AJ5765" t="s">
        <v>1164</v>
      </c>
      <c r="AK5765" t="s">
        <v>4382</v>
      </c>
      <c r="AL5765" t="s">
        <v>1165</v>
      </c>
    </row>
    <row r="5766" spans="1:38" hidden="1" x14ac:dyDescent="0.3">
      <c r="A5766" t="s">
        <v>2138</v>
      </c>
      <c r="B5766" t="str">
        <f t="shared" si="90"/>
        <v>Desco Energy Ltd.</v>
      </c>
      <c r="C5766">
        <v>4980164</v>
      </c>
      <c r="D5766" t="s">
        <v>1367</v>
      </c>
      <c r="E5766" t="s">
        <v>1169</v>
      </c>
      <c r="F5766" t="s">
        <v>2139</v>
      </c>
      <c r="G5766" t="s">
        <v>1166</v>
      </c>
      <c r="H5766" t="s">
        <v>20</v>
      </c>
      <c r="I5766" t="s">
        <v>2140</v>
      </c>
      <c r="J5766" t="s">
        <v>1164</v>
      </c>
      <c r="K5766">
        <v>7446.107</v>
      </c>
      <c r="L5766">
        <v>5575.4260000000004</v>
      </c>
      <c r="M5766" t="s">
        <v>1164</v>
      </c>
      <c r="N5766" t="s">
        <v>1164</v>
      </c>
      <c r="O5766" t="s">
        <v>1164</v>
      </c>
      <c r="P5766" t="s">
        <v>1164</v>
      </c>
      <c r="Q5766" t="s">
        <v>1164</v>
      </c>
      <c r="R5766" t="s">
        <v>1164</v>
      </c>
      <c r="S5766" t="s">
        <v>1164</v>
      </c>
      <c r="T5766" t="s">
        <v>1164</v>
      </c>
      <c r="U5766" t="s">
        <v>1164</v>
      </c>
      <c r="V5766" t="s">
        <v>1164</v>
      </c>
      <c r="W5766" t="s">
        <v>1164</v>
      </c>
      <c r="X5766" t="s">
        <v>1164</v>
      </c>
      <c r="Y5766" t="s">
        <v>1164</v>
      </c>
      <c r="Z5766" t="s">
        <v>1164</v>
      </c>
      <c r="AA5766" t="s">
        <v>1164</v>
      </c>
      <c r="AB5766" t="s">
        <v>1164</v>
      </c>
      <c r="AC5766" t="s">
        <v>1164</v>
      </c>
      <c r="AD5766" t="s">
        <v>1164</v>
      </c>
      <c r="AE5766" t="s">
        <v>1164</v>
      </c>
      <c r="AF5766" t="s">
        <v>1164</v>
      </c>
      <c r="AG5766" t="s">
        <v>1164</v>
      </c>
      <c r="AH5766" t="s">
        <v>1164</v>
      </c>
      <c r="AI5766" t="s">
        <v>1164</v>
      </c>
      <c r="AJ5766" t="s">
        <v>1164</v>
      </c>
      <c r="AK5766" t="s">
        <v>4381</v>
      </c>
      <c r="AL5766" t="s">
        <v>1165</v>
      </c>
    </row>
    <row r="5767" spans="1:38" hidden="1" x14ac:dyDescent="0.3">
      <c r="A5767" t="s">
        <v>2138</v>
      </c>
      <c r="B5767" t="str">
        <f t="shared" si="90"/>
        <v>Desco Energy Ltd.</v>
      </c>
      <c r="C5767">
        <v>4980164</v>
      </c>
      <c r="D5767" t="s">
        <v>1367</v>
      </c>
      <c r="E5767" t="s">
        <v>1169</v>
      </c>
      <c r="F5767" t="s">
        <v>2139</v>
      </c>
      <c r="G5767" t="s">
        <v>1166</v>
      </c>
      <c r="H5767" t="s">
        <v>20</v>
      </c>
      <c r="I5767" t="s">
        <v>2140</v>
      </c>
      <c r="J5767" t="s">
        <v>1164</v>
      </c>
      <c r="K5767">
        <v>7446.107</v>
      </c>
      <c r="L5767">
        <v>5575.4260000000004</v>
      </c>
      <c r="M5767" t="s">
        <v>1164</v>
      </c>
      <c r="N5767" t="s">
        <v>1164</v>
      </c>
      <c r="O5767" t="s">
        <v>1164</v>
      </c>
      <c r="P5767" t="s">
        <v>1164</v>
      </c>
      <c r="Q5767" t="s">
        <v>1164</v>
      </c>
      <c r="R5767" t="s">
        <v>1164</v>
      </c>
      <c r="S5767" t="s">
        <v>1164</v>
      </c>
      <c r="T5767" t="s">
        <v>1164</v>
      </c>
      <c r="U5767" t="s">
        <v>1164</v>
      </c>
      <c r="V5767" t="s">
        <v>1164</v>
      </c>
      <c r="W5767" t="s">
        <v>1164</v>
      </c>
      <c r="X5767" t="s">
        <v>1164</v>
      </c>
      <c r="Y5767" t="s">
        <v>1164</v>
      </c>
      <c r="Z5767" t="s">
        <v>1164</v>
      </c>
      <c r="AA5767" t="s">
        <v>1164</v>
      </c>
      <c r="AB5767" t="s">
        <v>1164</v>
      </c>
      <c r="AC5767" t="s">
        <v>1164</v>
      </c>
      <c r="AD5767" t="s">
        <v>1164</v>
      </c>
      <c r="AE5767" t="s">
        <v>1164</v>
      </c>
      <c r="AF5767" t="s">
        <v>1164</v>
      </c>
      <c r="AG5767" t="s">
        <v>1164</v>
      </c>
      <c r="AH5767" t="s">
        <v>1164</v>
      </c>
      <c r="AI5767" t="s">
        <v>1164</v>
      </c>
      <c r="AJ5767" t="s">
        <v>1164</v>
      </c>
      <c r="AK5767" t="s">
        <v>4380</v>
      </c>
      <c r="AL5767" t="s">
        <v>1165</v>
      </c>
    </row>
    <row r="5768" spans="1:38" hidden="1" x14ac:dyDescent="0.3">
      <c r="A5768" t="s">
        <v>2138</v>
      </c>
      <c r="B5768" t="str">
        <f t="shared" si="90"/>
        <v>Desco Energy Ltd.</v>
      </c>
      <c r="C5768">
        <v>4980164</v>
      </c>
      <c r="D5768" t="s">
        <v>1367</v>
      </c>
      <c r="E5768" t="s">
        <v>1169</v>
      </c>
      <c r="F5768" t="s">
        <v>2139</v>
      </c>
      <c r="G5768" t="s">
        <v>1166</v>
      </c>
      <c r="H5768" t="s">
        <v>20</v>
      </c>
      <c r="I5768" t="s">
        <v>2140</v>
      </c>
      <c r="J5768" t="s">
        <v>1164</v>
      </c>
      <c r="K5768">
        <v>7446.107</v>
      </c>
      <c r="L5768">
        <v>5575.4260000000004</v>
      </c>
      <c r="M5768" t="s">
        <v>1164</v>
      </c>
      <c r="N5768" t="s">
        <v>1164</v>
      </c>
      <c r="O5768" t="s">
        <v>1164</v>
      </c>
      <c r="P5768" t="s">
        <v>1164</v>
      </c>
      <c r="Q5768" t="s">
        <v>1164</v>
      </c>
      <c r="R5768" t="s">
        <v>1164</v>
      </c>
      <c r="S5768" t="s">
        <v>1164</v>
      </c>
      <c r="T5768" t="s">
        <v>1164</v>
      </c>
      <c r="U5768" t="s">
        <v>1164</v>
      </c>
      <c r="V5768" t="s">
        <v>1164</v>
      </c>
      <c r="W5768" t="s">
        <v>1164</v>
      </c>
      <c r="X5768" t="s">
        <v>1164</v>
      </c>
      <c r="Y5768" t="s">
        <v>1164</v>
      </c>
      <c r="Z5768" t="s">
        <v>1164</v>
      </c>
      <c r="AA5768" t="s">
        <v>1164</v>
      </c>
      <c r="AB5768" t="s">
        <v>1164</v>
      </c>
      <c r="AC5768" t="s">
        <v>1164</v>
      </c>
      <c r="AD5768" t="s">
        <v>1164</v>
      </c>
      <c r="AE5768" t="s">
        <v>1164</v>
      </c>
      <c r="AF5768" t="s">
        <v>1164</v>
      </c>
      <c r="AG5768" t="s">
        <v>1164</v>
      </c>
      <c r="AH5768" t="s">
        <v>1164</v>
      </c>
      <c r="AI5768" t="s">
        <v>1164</v>
      </c>
      <c r="AJ5768" t="s">
        <v>1164</v>
      </c>
      <c r="AK5768" t="s">
        <v>4379</v>
      </c>
      <c r="AL5768" t="s">
        <v>1165</v>
      </c>
    </row>
    <row r="5769" spans="1:38" hidden="1" x14ac:dyDescent="0.3">
      <c r="A5769" t="s">
        <v>2138</v>
      </c>
      <c r="B5769" t="str">
        <f t="shared" si="90"/>
        <v>Desco Energy Ltd.</v>
      </c>
      <c r="C5769">
        <v>4980164</v>
      </c>
      <c r="D5769" t="s">
        <v>1367</v>
      </c>
      <c r="E5769" t="s">
        <v>1169</v>
      </c>
      <c r="F5769" t="s">
        <v>2139</v>
      </c>
      <c r="G5769" t="s">
        <v>1166</v>
      </c>
      <c r="H5769" t="s">
        <v>20</v>
      </c>
      <c r="I5769" t="s">
        <v>2140</v>
      </c>
      <c r="J5769" t="s">
        <v>1164</v>
      </c>
      <c r="K5769">
        <v>7446.107</v>
      </c>
      <c r="L5769">
        <v>5575.4260000000004</v>
      </c>
      <c r="M5769" t="s">
        <v>1164</v>
      </c>
      <c r="N5769" t="s">
        <v>1164</v>
      </c>
      <c r="O5769" t="s">
        <v>1164</v>
      </c>
      <c r="P5769" t="s">
        <v>1164</v>
      </c>
      <c r="Q5769" t="s">
        <v>1164</v>
      </c>
      <c r="R5769" t="s">
        <v>1164</v>
      </c>
      <c r="S5769" t="s">
        <v>1164</v>
      </c>
      <c r="T5769" t="s">
        <v>1164</v>
      </c>
      <c r="U5769" t="s">
        <v>1164</v>
      </c>
      <c r="V5769" t="s">
        <v>1164</v>
      </c>
      <c r="W5769" t="s">
        <v>1164</v>
      </c>
      <c r="X5769" t="s">
        <v>1164</v>
      </c>
      <c r="Y5769" t="s">
        <v>1164</v>
      </c>
      <c r="Z5769" t="s">
        <v>1164</v>
      </c>
      <c r="AA5769" t="s">
        <v>1164</v>
      </c>
      <c r="AB5769" t="s">
        <v>1164</v>
      </c>
      <c r="AC5769" t="s">
        <v>1164</v>
      </c>
      <c r="AD5769" t="s">
        <v>1164</v>
      </c>
      <c r="AE5769" t="s">
        <v>1164</v>
      </c>
      <c r="AF5769" t="s">
        <v>1164</v>
      </c>
      <c r="AG5769" t="s">
        <v>1164</v>
      </c>
      <c r="AH5769" t="s">
        <v>1164</v>
      </c>
      <c r="AI5769" t="s">
        <v>1164</v>
      </c>
      <c r="AJ5769" t="s">
        <v>1164</v>
      </c>
      <c r="AK5769" t="s">
        <v>4378</v>
      </c>
      <c r="AL5769" t="s">
        <v>1165</v>
      </c>
    </row>
    <row r="5770" spans="1:38" hidden="1" x14ac:dyDescent="0.3">
      <c r="A5770" t="s">
        <v>2138</v>
      </c>
      <c r="B5770" t="str">
        <f t="shared" si="90"/>
        <v>Desco Energy Ltd.</v>
      </c>
      <c r="C5770">
        <v>4980164</v>
      </c>
      <c r="D5770" t="s">
        <v>1367</v>
      </c>
      <c r="E5770" t="s">
        <v>1169</v>
      </c>
      <c r="F5770" t="s">
        <v>2139</v>
      </c>
      <c r="G5770" t="s">
        <v>1166</v>
      </c>
      <c r="H5770" t="s">
        <v>20</v>
      </c>
      <c r="I5770" t="s">
        <v>2140</v>
      </c>
      <c r="J5770" t="s">
        <v>1164</v>
      </c>
      <c r="K5770">
        <v>7446.107</v>
      </c>
      <c r="L5770">
        <v>5575.4260000000004</v>
      </c>
      <c r="M5770" t="s">
        <v>1164</v>
      </c>
      <c r="N5770" t="s">
        <v>1164</v>
      </c>
      <c r="O5770" t="s">
        <v>1164</v>
      </c>
      <c r="P5770" t="s">
        <v>1164</v>
      </c>
      <c r="Q5770" t="s">
        <v>1164</v>
      </c>
      <c r="R5770" t="s">
        <v>1164</v>
      </c>
      <c r="S5770" t="s">
        <v>1164</v>
      </c>
      <c r="T5770" t="s">
        <v>1164</v>
      </c>
      <c r="U5770" t="s">
        <v>1164</v>
      </c>
      <c r="V5770" t="s">
        <v>1164</v>
      </c>
      <c r="W5770" t="s">
        <v>1164</v>
      </c>
      <c r="X5770" t="s">
        <v>1164</v>
      </c>
      <c r="Y5770" t="s">
        <v>1164</v>
      </c>
      <c r="Z5770" t="s">
        <v>1164</v>
      </c>
      <c r="AA5770" t="s">
        <v>1164</v>
      </c>
      <c r="AB5770" t="s">
        <v>1164</v>
      </c>
      <c r="AC5770" t="s">
        <v>1164</v>
      </c>
      <c r="AD5770" t="s">
        <v>1164</v>
      </c>
      <c r="AE5770" t="s">
        <v>1164</v>
      </c>
      <c r="AF5770" t="s">
        <v>1164</v>
      </c>
      <c r="AG5770" t="s">
        <v>1164</v>
      </c>
      <c r="AH5770" t="s">
        <v>1164</v>
      </c>
      <c r="AI5770" t="s">
        <v>1164</v>
      </c>
      <c r="AJ5770" t="s">
        <v>1164</v>
      </c>
      <c r="AK5770" t="s">
        <v>4377</v>
      </c>
      <c r="AL5770" t="s">
        <v>1165</v>
      </c>
    </row>
    <row r="5771" spans="1:38" hidden="1" x14ac:dyDescent="0.3">
      <c r="A5771" t="s">
        <v>2138</v>
      </c>
      <c r="B5771" t="str">
        <f t="shared" si="90"/>
        <v>Desco Energy Ltd.</v>
      </c>
      <c r="C5771">
        <v>4980164</v>
      </c>
      <c r="D5771" t="s">
        <v>1367</v>
      </c>
      <c r="E5771" t="s">
        <v>1169</v>
      </c>
      <c r="F5771" t="s">
        <v>2139</v>
      </c>
      <c r="G5771" t="s">
        <v>1166</v>
      </c>
      <c r="H5771" t="s">
        <v>20</v>
      </c>
      <c r="I5771" t="s">
        <v>2140</v>
      </c>
      <c r="J5771" t="s">
        <v>1164</v>
      </c>
      <c r="K5771">
        <v>7446.107</v>
      </c>
      <c r="L5771">
        <v>5575.4260000000004</v>
      </c>
      <c r="M5771" t="s">
        <v>1164</v>
      </c>
      <c r="N5771" t="s">
        <v>1164</v>
      </c>
      <c r="O5771" t="s">
        <v>1164</v>
      </c>
      <c r="P5771" t="s">
        <v>1164</v>
      </c>
      <c r="Q5771" t="s">
        <v>1164</v>
      </c>
      <c r="R5771" t="s">
        <v>1164</v>
      </c>
      <c r="S5771" t="s">
        <v>1164</v>
      </c>
      <c r="T5771" t="s">
        <v>1164</v>
      </c>
      <c r="U5771" t="s">
        <v>1164</v>
      </c>
      <c r="V5771" t="s">
        <v>1164</v>
      </c>
      <c r="W5771" t="s">
        <v>1164</v>
      </c>
      <c r="X5771" t="s">
        <v>1164</v>
      </c>
      <c r="Y5771" t="s">
        <v>1164</v>
      </c>
      <c r="Z5771" t="s">
        <v>1164</v>
      </c>
      <c r="AA5771" t="s">
        <v>1164</v>
      </c>
      <c r="AB5771" t="s">
        <v>1164</v>
      </c>
      <c r="AC5771" t="s">
        <v>1164</v>
      </c>
      <c r="AD5771" t="s">
        <v>1164</v>
      </c>
      <c r="AE5771" t="s">
        <v>1164</v>
      </c>
      <c r="AF5771" t="s">
        <v>1164</v>
      </c>
      <c r="AG5771" t="s">
        <v>1164</v>
      </c>
      <c r="AH5771" t="s">
        <v>1164</v>
      </c>
      <c r="AI5771" t="s">
        <v>1164</v>
      </c>
      <c r="AJ5771" t="s">
        <v>1164</v>
      </c>
      <c r="AK5771" t="s">
        <v>4376</v>
      </c>
      <c r="AL5771" t="s">
        <v>1165</v>
      </c>
    </row>
    <row r="5772" spans="1:38" hidden="1" x14ac:dyDescent="0.3">
      <c r="A5772" t="s">
        <v>2138</v>
      </c>
      <c r="B5772" t="str">
        <f t="shared" si="90"/>
        <v>Desco Energy Ltd.</v>
      </c>
      <c r="C5772">
        <v>4980164</v>
      </c>
      <c r="D5772" t="s">
        <v>1367</v>
      </c>
      <c r="E5772" t="s">
        <v>1169</v>
      </c>
      <c r="F5772" t="s">
        <v>2139</v>
      </c>
      <c r="G5772" t="s">
        <v>1166</v>
      </c>
      <c r="H5772" t="s">
        <v>20</v>
      </c>
      <c r="I5772" t="s">
        <v>2140</v>
      </c>
      <c r="J5772" t="s">
        <v>1164</v>
      </c>
      <c r="K5772">
        <v>7446.107</v>
      </c>
      <c r="L5772">
        <v>5575.4260000000004</v>
      </c>
      <c r="M5772" t="s">
        <v>1164</v>
      </c>
      <c r="N5772" t="s">
        <v>1164</v>
      </c>
      <c r="O5772" t="s">
        <v>1164</v>
      </c>
      <c r="P5772" t="s">
        <v>1164</v>
      </c>
      <c r="Q5772" t="s">
        <v>1164</v>
      </c>
      <c r="R5772" t="s">
        <v>1164</v>
      </c>
      <c r="S5772" t="s">
        <v>1164</v>
      </c>
      <c r="T5772" t="s">
        <v>1164</v>
      </c>
      <c r="U5772" t="s">
        <v>1164</v>
      </c>
      <c r="V5772" t="s">
        <v>1164</v>
      </c>
      <c r="W5772" t="s">
        <v>1164</v>
      </c>
      <c r="X5772" t="s">
        <v>1164</v>
      </c>
      <c r="Y5772" t="s">
        <v>1164</v>
      </c>
      <c r="Z5772" t="s">
        <v>1164</v>
      </c>
      <c r="AA5772" t="s">
        <v>1164</v>
      </c>
      <c r="AB5772" t="s">
        <v>1164</v>
      </c>
      <c r="AC5772" t="s">
        <v>1164</v>
      </c>
      <c r="AD5772" t="s">
        <v>1164</v>
      </c>
      <c r="AE5772" t="s">
        <v>1164</v>
      </c>
      <c r="AF5772" t="s">
        <v>1164</v>
      </c>
      <c r="AG5772" t="s">
        <v>1164</v>
      </c>
      <c r="AH5772" t="s">
        <v>1164</v>
      </c>
      <c r="AI5772" t="s">
        <v>1164</v>
      </c>
      <c r="AJ5772" t="s">
        <v>1164</v>
      </c>
      <c r="AK5772" t="s">
        <v>4375</v>
      </c>
      <c r="AL5772" t="s">
        <v>1165</v>
      </c>
    </row>
    <row r="5773" spans="1:38" hidden="1" x14ac:dyDescent="0.3">
      <c r="A5773" t="s">
        <v>2138</v>
      </c>
      <c r="B5773" t="str">
        <f t="shared" si="90"/>
        <v>Desco Energy Ltd.</v>
      </c>
      <c r="C5773">
        <v>4980164</v>
      </c>
      <c r="D5773" t="s">
        <v>1367</v>
      </c>
      <c r="E5773" t="s">
        <v>1169</v>
      </c>
      <c r="F5773" t="s">
        <v>2139</v>
      </c>
      <c r="G5773" t="s">
        <v>1166</v>
      </c>
      <c r="H5773" t="s">
        <v>20</v>
      </c>
      <c r="I5773" t="s">
        <v>2140</v>
      </c>
      <c r="J5773" t="s">
        <v>1164</v>
      </c>
      <c r="K5773">
        <v>7446.107</v>
      </c>
      <c r="L5773">
        <v>5575.4260000000004</v>
      </c>
      <c r="M5773" t="s">
        <v>1164</v>
      </c>
      <c r="N5773" t="s">
        <v>1164</v>
      </c>
      <c r="O5773" t="s">
        <v>1164</v>
      </c>
      <c r="P5773" t="s">
        <v>1164</v>
      </c>
      <c r="Q5773" t="s">
        <v>1164</v>
      </c>
      <c r="R5773" t="s">
        <v>1164</v>
      </c>
      <c r="S5773" t="s">
        <v>1164</v>
      </c>
      <c r="T5773" t="s">
        <v>1164</v>
      </c>
      <c r="U5773" t="s">
        <v>1164</v>
      </c>
      <c r="V5773" t="s">
        <v>1164</v>
      </c>
      <c r="W5773" t="s">
        <v>1164</v>
      </c>
      <c r="X5773" t="s">
        <v>1164</v>
      </c>
      <c r="Y5773" t="s">
        <v>1164</v>
      </c>
      <c r="Z5773" t="s">
        <v>1164</v>
      </c>
      <c r="AA5773" t="s">
        <v>1164</v>
      </c>
      <c r="AB5773" t="s">
        <v>1164</v>
      </c>
      <c r="AC5773" t="s">
        <v>1164</v>
      </c>
      <c r="AD5773" t="s">
        <v>1164</v>
      </c>
      <c r="AE5773" t="s">
        <v>1164</v>
      </c>
      <c r="AF5773" t="s">
        <v>1164</v>
      </c>
      <c r="AG5773" t="s">
        <v>1164</v>
      </c>
      <c r="AH5773" t="s">
        <v>1164</v>
      </c>
      <c r="AI5773" t="s">
        <v>1164</v>
      </c>
      <c r="AJ5773" t="s">
        <v>1164</v>
      </c>
      <c r="AK5773" t="s">
        <v>4374</v>
      </c>
      <c r="AL5773" t="s">
        <v>1165</v>
      </c>
    </row>
    <row r="5774" spans="1:38" hidden="1" x14ac:dyDescent="0.3">
      <c r="A5774" t="s">
        <v>2138</v>
      </c>
      <c r="B5774" t="str">
        <f t="shared" si="90"/>
        <v>Desco Energy Ltd.</v>
      </c>
      <c r="C5774">
        <v>4980164</v>
      </c>
      <c r="D5774" t="s">
        <v>1367</v>
      </c>
      <c r="E5774" t="s">
        <v>1169</v>
      </c>
      <c r="F5774" t="s">
        <v>2139</v>
      </c>
      <c r="G5774" t="s">
        <v>1166</v>
      </c>
      <c r="H5774" t="s">
        <v>20</v>
      </c>
      <c r="I5774" t="s">
        <v>2140</v>
      </c>
      <c r="J5774" t="s">
        <v>1164</v>
      </c>
      <c r="K5774">
        <v>7446.107</v>
      </c>
      <c r="L5774">
        <v>5575.4260000000004</v>
      </c>
      <c r="M5774" t="s">
        <v>1164</v>
      </c>
      <c r="N5774" t="s">
        <v>1164</v>
      </c>
      <c r="O5774" t="s">
        <v>1164</v>
      </c>
      <c r="P5774" t="s">
        <v>1164</v>
      </c>
      <c r="Q5774" t="s">
        <v>1164</v>
      </c>
      <c r="R5774" t="s">
        <v>1164</v>
      </c>
      <c r="S5774" t="s">
        <v>1164</v>
      </c>
      <c r="T5774" t="s">
        <v>1164</v>
      </c>
      <c r="U5774" t="s">
        <v>1164</v>
      </c>
      <c r="V5774" t="s">
        <v>1164</v>
      </c>
      <c r="W5774" t="s">
        <v>1164</v>
      </c>
      <c r="X5774" t="s">
        <v>1164</v>
      </c>
      <c r="Y5774" t="s">
        <v>1164</v>
      </c>
      <c r="Z5774" t="s">
        <v>1164</v>
      </c>
      <c r="AA5774" t="s">
        <v>1164</v>
      </c>
      <c r="AB5774" t="s">
        <v>1164</v>
      </c>
      <c r="AC5774" t="s">
        <v>1164</v>
      </c>
      <c r="AD5774" t="s">
        <v>1164</v>
      </c>
      <c r="AE5774" t="s">
        <v>1164</v>
      </c>
      <c r="AF5774" t="s">
        <v>1164</v>
      </c>
      <c r="AG5774" t="s">
        <v>1164</v>
      </c>
      <c r="AH5774" t="s">
        <v>1164</v>
      </c>
      <c r="AI5774" t="s">
        <v>1164</v>
      </c>
      <c r="AJ5774" t="s">
        <v>1164</v>
      </c>
      <c r="AK5774" t="s">
        <v>4373</v>
      </c>
      <c r="AL5774" t="s">
        <v>1165</v>
      </c>
    </row>
    <row r="5775" spans="1:38" hidden="1" x14ac:dyDescent="0.3">
      <c r="A5775" t="s">
        <v>2138</v>
      </c>
      <c r="B5775" t="str">
        <f t="shared" si="90"/>
        <v>Desco Energy Ltd.</v>
      </c>
      <c r="C5775">
        <v>4980164</v>
      </c>
      <c r="D5775" t="s">
        <v>1367</v>
      </c>
      <c r="E5775" t="s">
        <v>1169</v>
      </c>
      <c r="F5775" t="s">
        <v>2139</v>
      </c>
      <c r="G5775" t="s">
        <v>1166</v>
      </c>
      <c r="H5775" t="s">
        <v>20</v>
      </c>
      <c r="I5775" t="s">
        <v>2140</v>
      </c>
      <c r="J5775" t="s">
        <v>1164</v>
      </c>
      <c r="K5775">
        <v>7446.107</v>
      </c>
      <c r="L5775">
        <v>5575.4260000000004</v>
      </c>
      <c r="M5775" t="s">
        <v>1164</v>
      </c>
      <c r="N5775" t="s">
        <v>1164</v>
      </c>
      <c r="O5775" t="s">
        <v>1164</v>
      </c>
      <c r="P5775" t="s">
        <v>1164</v>
      </c>
      <c r="Q5775" t="s">
        <v>1164</v>
      </c>
      <c r="R5775" t="s">
        <v>1164</v>
      </c>
      <c r="S5775" t="s">
        <v>1164</v>
      </c>
      <c r="T5775" t="s">
        <v>1164</v>
      </c>
      <c r="U5775" t="s">
        <v>1164</v>
      </c>
      <c r="V5775" t="s">
        <v>1164</v>
      </c>
      <c r="W5775" t="s">
        <v>1164</v>
      </c>
      <c r="X5775" t="s">
        <v>1164</v>
      </c>
      <c r="Y5775" t="s">
        <v>1164</v>
      </c>
      <c r="Z5775" t="s">
        <v>1164</v>
      </c>
      <c r="AA5775" t="s">
        <v>1164</v>
      </c>
      <c r="AB5775" t="s">
        <v>1164</v>
      </c>
      <c r="AC5775" t="s">
        <v>1164</v>
      </c>
      <c r="AD5775" t="s">
        <v>1164</v>
      </c>
      <c r="AE5775" t="s">
        <v>1164</v>
      </c>
      <c r="AF5775" t="s">
        <v>1164</v>
      </c>
      <c r="AG5775" t="s">
        <v>1164</v>
      </c>
      <c r="AH5775" t="s">
        <v>1164</v>
      </c>
      <c r="AI5775" t="s">
        <v>1164</v>
      </c>
      <c r="AJ5775" t="s">
        <v>1164</v>
      </c>
      <c r="AK5775" t="s">
        <v>4372</v>
      </c>
      <c r="AL5775" t="s">
        <v>1165</v>
      </c>
    </row>
    <row r="5776" spans="1:38" hidden="1" x14ac:dyDescent="0.3">
      <c r="A5776" t="s">
        <v>2138</v>
      </c>
      <c r="B5776" t="str">
        <f t="shared" si="90"/>
        <v>Desco Energy Ltd.</v>
      </c>
      <c r="C5776">
        <v>4980164</v>
      </c>
      <c r="D5776" t="s">
        <v>1367</v>
      </c>
      <c r="E5776" t="s">
        <v>1169</v>
      </c>
      <c r="F5776" t="s">
        <v>2139</v>
      </c>
      <c r="G5776" t="s">
        <v>1166</v>
      </c>
      <c r="H5776" t="s">
        <v>20</v>
      </c>
      <c r="I5776" t="s">
        <v>2140</v>
      </c>
      <c r="J5776" t="s">
        <v>1164</v>
      </c>
      <c r="K5776">
        <v>7446.107</v>
      </c>
      <c r="L5776">
        <v>5575.4260000000004</v>
      </c>
      <c r="M5776" t="s">
        <v>1164</v>
      </c>
      <c r="N5776" t="s">
        <v>1164</v>
      </c>
      <c r="O5776" t="s">
        <v>1164</v>
      </c>
      <c r="P5776" t="s">
        <v>1164</v>
      </c>
      <c r="Q5776" t="s">
        <v>1164</v>
      </c>
      <c r="R5776" t="s">
        <v>1164</v>
      </c>
      <c r="S5776" t="s">
        <v>1164</v>
      </c>
      <c r="T5776" t="s">
        <v>1164</v>
      </c>
      <c r="U5776" t="s">
        <v>1164</v>
      </c>
      <c r="V5776" t="s">
        <v>1164</v>
      </c>
      <c r="W5776" t="s">
        <v>1164</v>
      </c>
      <c r="X5776" t="s">
        <v>1164</v>
      </c>
      <c r="Y5776" t="s">
        <v>1164</v>
      </c>
      <c r="Z5776" t="s">
        <v>1164</v>
      </c>
      <c r="AA5776" t="s">
        <v>1164</v>
      </c>
      <c r="AB5776" t="s">
        <v>1164</v>
      </c>
      <c r="AC5776" t="s">
        <v>1164</v>
      </c>
      <c r="AD5776" t="s">
        <v>1164</v>
      </c>
      <c r="AE5776" t="s">
        <v>1164</v>
      </c>
      <c r="AF5776" t="s">
        <v>1164</v>
      </c>
      <c r="AG5776" t="s">
        <v>1164</v>
      </c>
      <c r="AH5776" t="s">
        <v>1164</v>
      </c>
      <c r="AI5776" t="s">
        <v>1164</v>
      </c>
      <c r="AJ5776" t="s">
        <v>1164</v>
      </c>
      <c r="AK5776" t="s">
        <v>4371</v>
      </c>
      <c r="AL5776" t="s">
        <v>1165</v>
      </c>
    </row>
    <row r="5777" spans="1:38" hidden="1" x14ac:dyDescent="0.3">
      <c r="A5777" t="s">
        <v>2138</v>
      </c>
      <c r="B5777" t="str">
        <f t="shared" si="90"/>
        <v>Desco Energy Ltd.</v>
      </c>
      <c r="C5777">
        <v>4980164</v>
      </c>
      <c r="D5777" t="s">
        <v>1367</v>
      </c>
      <c r="E5777" t="s">
        <v>1169</v>
      </c>
      <c r="F5777" t="s">
        <v>2139</v>
      </c>
      <c r="G5777" t="s">
        <v>1166</v>
      </c>
      <c r="H5777" t="s">
        <v>20</v>
      </c>
      <c r="I5777" t="s">
        <v>2140</v>
      </c>
      <c r="J5777" t="s">
        <v>1164</v>
      </c>
      <c r="K5777">
        <v>7446.107</v>
      </c>
      <c r="L5777">
        <v>5575.4260000000004</v>
      </c>
      <c r="M5777" t="s">
        <v>1164</v>
      </c>
      <c r="N5777" t="s">
        <v>1164</v>
      </c>
      <c r="O5777" t="s">
        <v>1164</v>
      </c>
      <c r="P5777" t="s">
        <v>1164</v>
      </c>
      <c r="Q5777" t="s">
        <v>1164</v>
      </c>
      <c r="R5777" t="s">
        <v>1164</v>
      </c>
      <c r="S5777" t="s">
        <v>1164</v>
      </c>
      <c r="T5777" t="s">
        <v>1164</v>
      </c>
      <c r="U5777" t="s">
        <v>1164</v>
      </c>
      <c r="V5777" t="s">
        <v>1164</v>
      </c>
      <c r="W5777" t="s">
        <v>1164</v>
      </c>
      <c r="X5777" t="s">
        <v>1164</v>
      </c>
      <c r="Y5777" t="s">
        <v>1164</v>
      </c>
      <c r="Z5777" t="s">
        <v>1164</v>
      </c>
      <c r="AA5777" t="s">
        <v>1164</v>
      </c>
      <c r="AB5777" t="s">
        <v>1164</v>
      </c>
      <c r="AC5777" t="s">
        <v>1164</v>
      </c>
      <c r="AD5777" t="s">
        <v>1164</v>
      </c>
      <c r="AE5777" t="s">
        <v>1164</v>
      </c>
      <c r="AF5777" t="s">
        <v>1164</v>
      </c>
      <c r="AG5777" t="s">
        <v>1164</v>
      </c>
      <c r="AH5777" t="s">
        <v>1164</v>
      </c>
      <c r="AI5777" t="s">
        <v>1164</v>
      </c>
      <c r="AJ5777" t="s">
        <v>1164</v>
      </c>
      <c r="AK5777" t="s">
        <v>4370</v>
      </c>
      <c r="AL5777" t="s">
        <v>1165</v>
      </c>
    </row>
    <row r="5778" spans="1:38" hidden="1" x14ac:dyDescent="0.3">
      <c r="A5778" t="s">
        <v>2141</v>
      </c>
      <c r="B5778" t="str">
        <f t="shared" si="90"/>
        <v>Desmarais Energy Corp.</v>
      </c>
      <c r="C5778">
        <v>7079967</v>
      </c>
      <c r="D5778" t="s">
        <v>1367</v>
      </c>
      <c r="E5778" t="s">
        <v>1169</v>
      </c>
      <c r="F5778" t="s">
        <v>2142</v>
      </c>
      <c r="G5778" t="s">
        <v>1166</v>
      </c>
      <c r="H5778" t="s">
        <v>20</v>
      </c>
      <c r="I5778" t="s">
        <v>1165</v>
      </c>
      <c r="J5778" t="s">
        <v>1164</v>
      </c>
      <c r="K5778">
        <v>2398.6570000000002</v>
      </c>
      <c r="L5778">
        <v>2149.1010000000001</v>
      </c>
      <c r="M5778" t="s">
        <v>1164</v>
      </c>
      <c r="N5778" t="s">
        <v>1164</v>
      </c>
      <c r="O5778" t="s">
        <v>1164</v>
      </c>
      <c r="P5778" t="s">
        <v>1164</v>
      </c>
      <c r="Q5778">
        <v>2398.6570000000002</v>
      </c>
      <c r="R5778" t="s">
        <v>1164</v>
      </c>
      <c r="S5778" t="s">
        <v>1164</v>
      </c>
      <c r="T5778" t="s">
        <v>1164</v>
      </c>
      <c r="U5778" t="s">
        <v>1164</v>
      </c>
      <c r="V5778" t="s">
        <v>1164</v>
      </c>
      <c r="W5778" t="s">
        <v>1164</v>
      </c>
      <c r="X5778" t="s">
        <v>1164</v>
      </c>
      <c r="Y5778" t="s">
        <v>1164</v>
      </c>
      <c r="Z5778" t="s">
        <v>1164</v>
      </c>
      <c r="AA5778" t="s">
        <v>1164</v>
      </c>
      <c r="AB5778" t="s">
        <v>1164</v>
      </c>
      <c r="AC5778" t="s">
        <v>1164</v>
      </c>
      <c r="AD5778" t="s">
        <v>1164</v>
      </c>
      <c r="AE5778" t="s">
        <v>1164</v>
      </c>
      <c r="AF5778" t="s">
        <v>1164</v>
      </c>
      <c r="AG5778" t="s">
        <v>1164</v>
      </c>
      <c r="AH5778" t="s">
        <v>1164</v>
      </c>
      <c r="AI5778" t="s">
        <v>1164</v>
      </c>
      <c r="AJ5778" t="s">
        <v>1164</v>
      </c>
      <c r="AK5778" t="s">
        <v>4385</v>
      </c>
      <c r="AL5778" t="s">
        <v>20</v>
      </c>
    </row>
    <row r="5779" spans="1:38" hidden="1" x14ac:dyDescent="0.3">
      <c r="A5779" t="s">
        <v>2141</v>
      </c>
      <c r="B5779" t="str">
        <f t="shared" si="90"/>
        <v>Desmarais Energy Corp.</v>
      </c>
      <c r="C5779">
        <v>7079967</v>
      </c>
      <c r="D5779" t="s">
        <v>1367</v>
      </c>
      <c r="E5779" t="s">
        <v>1169</v>
      </c>
      <c r="F5779" t="s">
        <v>2142</v>
      </c>
      <c r="G5779" t="s">
        <v>1166</v>
      </c>
      <c r="H5779" t="s">
        <v>20</v>
      </c>
      <c r="I5779" t="s">
        <v>1165</v>
      </c>
      <c r="J5779" t="s">
        <v>1164</v>
      </c>
      <c r="K5779">
        <v>2398.6570000000002</v>
      </c>
      <c r="L5779">
        <v>2149.1010000000001</v>
      </c>
      <c r="M5779" t="s">
        <v>1164</v>
      </c>
      <c r="N5779" t="s">
        <v>1164</v>
      </c>
      <c r="O5779" t="s">
        <v>1164</v>
      </c>
      <c r="P5779" t="s">
        <v>1164</v>
      </c>
      <c r="Q5779">
        <v>2398.6570000000002</v>
      </c>
      <c r="R5779" t="s">
        <v>1164</v>
      </c>
      <c r="S5779" t="s">
        <v>1164</v>
      </c>
      <c r="T5779" t="s">
        <v>1164</v>
      </c>
      <c r="U5779" t="s">
        <v>1164</v>
      </c>
      <c r="V5779" t="s">
        <v>1164</v>
      </c>
      <c r="W5779" t="s">
        <v>1164</v>
      </c>
      <c r="X5779" t="s">
        <v>1164</v>
      </c>
      <c r="Y5779" t="s">
        <v>1164</v>
      </c>
      <c r="Z5779" t="s">
        <v>1164</v>
      </c>
      <c r="AA5779" t="s">
        <v>1164</v>
      </c>
      <c r="AB5779" t="s">
        <v>1164</v>
      </c>
      <c r="AC5779" t="s">
        <v>1164</v>
      </c>
      <c r="AD5779" t="s">
        <v>1164</v>
      </c>
      <c r="AE5779" t="s">
        <v>1164</v>
      </c>
      <c r="AF5779" t="s">
        <v>1164</v>
      </c>
      <c r="AG5779" t="s">
        <v>1164</v>
      </c>
      <c r="AH5779" t="s">
        <v>1164</v>
      </c>
      <c r="AI5779" t="s">
        <v>1164</v>
      </c>
      <c r="AJ5779" t="s">
        <v>1164</v>
      </c>
      <c r="AK5779" t="s">
        <v>4384</v>
      </c>
      <c r="AL5779" t="s">
        <v>1165</v>
      </c>
    </row>
    <row r="5780" spans="1:38" hidden="1" x14ac:dyDescent="0.3">
      <c r="A5780" t="s">
        <v>2141</v>
      </c>
      <c r="B5780" t="str">
        <f t="shared" si="90"/>
        <v>Desmarais Energy Corp.</v>
      </c>
      <c r="C5780">
        <v>7079967</v>
      </c>
      <c r="D5780" t="s">
        <v>1367</v>
      </c>
      <c r="E5780" t="s">
        <v>1169</v>
      </c>
      <c r="F5780" t="s">
        <v>2142</v>
      </c>
      <c r="G5780" t="s">
        <v>1166</v>
      </c>
      <c r="H5780" t="s">
        <v>20</v>
      </c>
      <c r="I5780" t="s">
        <v>1165</v>
      </c>
      <c r="J5780" t="s">
        <v>1164</v>
      </c>
      <c r="K5780">
        <v>2398.6570000000002</v>
      </c>
      <c r="L5780">
        <v>2149.1010000000001</v>
      </c>
      <c r="M5780" t="s">
        <v>1164</v>
      </c>
      <c r="N5780" t="s">
        <v>1164</v>
      </c>
      <c r="O5780" t="s">
        <v>1164</v>
      </c>
      <c r="P5780" t="s">
        <v>1164</v>
      </c>
      <c r="Q5780">
        <v>2398.6570000000002</v>
      </c>
      <c r="R5780" t="s">
        <v>1164</v>
      </c>
      <c r="S5780" t="s">
        <v>1164</v>
      </c>
      <c r="T5780" t="s">
        <v>1164</v>
      </c>
      <c r="U5780" t="s">
        <v>1164</v>
      </c>
      <c r="V5780" t="s">
        <v>1164</v>
      </c>
      <c r="W5780" t="s">
        <v>1164</v>
      </c>
      <c r="X5780" t="s">
        <v>1164</v>
      </c>
      <c r="Y5780" t="s">
        <v>1164</v>
      </c>
      <c r="Z5780" t="s">
        <v>1164</v>
      </c>
      <c r="AA5780" t="s">
        <v>1164</v>
      </c>
      <c r="AB5780" t="s">
        <v>1164</v>
      </c>
      <c r="AC5780" t="s">
        <v>1164</v>
      </c>
      <c r="AD5780" t="s">
        <v>1164</v>
      </c>
      <c r="AE5780" t="s">
        <v>1164</v>
      </c>
      <c r="AF5780" t="s">
        <v>1164</v>
      </c>
      <c r="AG5780" t="s">
        <v>1164</v>
      </c>
      <c r="AH5780" t="s">
        <v>1164</v>
      </c>
      <c r="AI5780" t="s">
        <v>1164</v>
      </c>
      <c r="AJ5780" t="s">
        <v>1164</v>
      </c>
      <c r="AK5780" t="s">
        <v>4383</v>
      </c>
      <c r="AL5780" t="s">
        <v>1165</v>
      </c>
    </row>
    <row r="5781" spans="1:38" hidden="1" x14ac:dyDescent="0.3">
      <c r="A5781" t="s">
        <v>2141</v>
      </c>
      <c r="B5781" t="str">
        <f t="shared" si="90"/>
        <v>Desmarais Energy Corp.</v>
      </c>
      <c r="C5781">
        <v>7079967</v>
      </c>
      <c r="D5781" t="s">
        <v>1367</v>
      </c>
      <c r="E5781" t="s">
        <v>1169</v>
      </c>
      <c r="F5781" t="s">
        <v>2142</v>
      </c>
      <c r="G5781" t="s">
        <v>1166</v>
      </c>
      <c r="H5781" t="s">
        <v>20</v>
      </c>
      <c r="I5781" t="s">
        <v>1165</v>
      </c>
      <c r="J5781" t="s">
        <v>1164</v>
      </c>
      <c r="K5781">
        <v>2398.6570000000002</v>
      </c>
      <c r="L5781">
        <v>2149.1010000000001</v>
      </c>
      <c r="M5781" t="s">
        <v>1164</v>
      </c>
      <c r="N5781" t="s">
        <v>1164</v>
      </c>
      <c r="O5781" t="s">
        <v>1164</v>
      </c>
      <c r="P5781" t="s">
        <v>1164</v>
      </c>
      <c r="Q5781">
        <v>2398.6570000000002</v>
      </c>
      <c r="R5781" t="s">
        <v>1164</v>
      </c>
      <c r="S5781" t="s">
        <v>1164</v>
      </c>
      <c r="T5781" t="s">
        <v>1164</v>
      </c>
      <c r="U5781" t="s">
        <v>1164</v>
      </c>
      <c r="V5781" t="s">
        <v>1164</v>
      </c>
      <c r="W5781" t="s">
        <v>1164</v>
      </c>
      <c r="X5781" t="s">
        <v>1164</v>
      </c>
      <c r="Y5781" t="s">
        <v>1164</v>
      </c>
      <c r="Z5781" t="s">
        <v>1164</v>
      </c>
      <c r="AA5781" t="s">
        <v>1164</v>
      </c>
      <c r="AB5781" t="s">
        <v>1164</v>
      </c>
      <c r="AC5781" t="s">
        <v>1164</v>
      </c>
      <c r="AD5781" t="s">
        <v>1164</v>
      </c>
      <c r="AE5781" t="s">
        <v>1164</v>
      </c>
      <c r="AF5781" t="s">
        <v>1164</v>
      </c>
      <c r="AG5781" t="s">
        <v>1164</v>
      </c>
      <c r="AH5781" t="s">
        <v>1164</v>
      </c>
      <c r="AI5781" t="s">
        <v>1164</v>
      </c>
      <c r="AJ5781" t="s">
        <v>1164</v>
      </c>
      <c r="AK5781" t="s">
        <v>4382</v>
      </c>
      <c r="AL5781" t="s">
        <v>1165</v>
      </c>
    </row>
    <row r="5782" spans="1:38" hidden="1" x14ac:dyDescent="0.3">
      <c r="A5782" t="s">
        <v>2141</v>
      </c>
      <c r="B5782" t="str">
        <f t="shared" si="90"/>
        <v>Desmarais Energy Corp.</v>
      </c>
      <c r="C5782">
        <v>7079967</v>
      </c>
      <c r="D5782" t="s">
        <v>1367</v>
      </c>
      <c r="E5782" t="s">
        <v>1169</v>
      </c>
      <c r="F5782" t="s">
        <v>2142</v>
      </c>
      <c r="G5782" t="s">
        <v>1166</v>
      </c>
      <c r="H5782" t="s">
        <v>20</v>
      </c>
      <c r="I5782" t="s">
        <v>1165</v>
      </c>
      <c r="J5782" t="s">
        <v>1164</v>
      </c>
      <c r="K5782">
        <v>2398.6570000000002</v>
      </c>
      <c r="L5782">
        <v>2149.1010000000001</v>
      </c>
      <c r="M5782" t="s">
        <v>1164</v>
      </c>
      <c r="N5782" t="s">
        <v>1164</v>
      </c>
      <c r="O5782" t="s">
        <v>1164</v>
      </c>
      <c r="P5782" t="s">
        <v>1164</v>
      </c>
      <c r="Q5782">
        <v>2398.6570000000002</v>
      </c>
      <c r="R5782" t="s">
        <v>1164</v>
      </c>
      <c r="S5782" t="s">
        <v>1164</v>
      </c>
      <c r="T5782" t="s">
        <v>1164</v>
      </c>
      <c r="U5782" t="s">
        <v>1164</v>
      </c>
      <c r="V5782" t="s">
        <v>1164</v>
      </c>
      <c r="W5782" t="s">
        <v>1164</v>
      </c>
      <c r="X5782" t="s">
        <v>1164</v>
      </c>
      <c r="Y5782" t="s">
        <v>1164</v>
      </c>
      <c r="Z5782" t="s">
        <v>1164</v>
      </c>
      <c r="AA5782" t="s">
        <v>1164</v>
      </c>
      <c r="AB5782" t="s">
        <v>1164</v>
      </c>
      <c r="AC5782" t="s">
        <v>1164</v>
      </c>
      <c r="AD5782" t="s">
        <v>1164</v>
      </c>
      <c r="AE5782" t="s">
        <v>1164</v>
      </c>
      <c r="AF5782" t="s">
        <v>1164</v>
      </c>
      <c r="AG5782" t="s">
        <v>1164</v>
      </c>
      <c r="AH5782" t="s">
        <v>1164</v>
      </c>
      <c r="AI5782" t="s">
        <v>1164</v>
      </c>
      <c r="AJ5782" t="s">
        <v>1164</v>
      </c>
      <c r="AK5782" t="s">
        <v>4381</v>
      </c>
      <c r="AL5782" t="s">
        <v>1165</v>
      </c>
    </row>
    <row r="5783" spans="1:38" hidden="1" x14ac:dyDescent="0.3">
      <c r="A5783" t="s">
        <v>2141</v>
      </c>
      <c r="B5783" t="str">
        <f t="shared" si="90"/>
        <v>Desmarais Energy Corp.</v>
      </c>
      <c r="C5783">
        <v>7079967</v>
      </c>
      <c r="D5783" t="s">
        <v>1367</v>
      </c>
      <c r="E5783" t="s">
        <v>1169</v>
      </c>
      <c r="F5783" t="s">
        <v>2142</v>
      </c>
      <c r="G5783" t="s">
        <v>1166</v>
      </c>
      <c r="H5783" t="s">
        <v>20</v>
      </c>
      <c r="I5783" t="s">
        <v>1165</v>
      </c>
      <c r="J5783" t="s">
        <v>1164</v>
      </c>
      <c r="K5783">
        <v>2398.6570000000002</v>
      </c>
      <c r="L5783">
        <v>2149.1010000000001</v>
      </c>
      <c r="M5783" t="s">
        <v>1164</v>
      </c>
      <c r="N5783" t="s">
        <v>1164</v>
      </c>
      <c r="O5783" t="s">
        <v>1164</v>
      </c>
      <c r="P5783" t="s">
        <v>1164</v>
      </c>
      <c r="Q5783">
        <v>2398.6570000000002</v>
      </c>
      <c r="R5783" t="s">
        <v>1164</v>
      </c>
      <c r="S5783" t="s">
        <v>1164</v>
      </c>
      <c r="T5783" t="s">
        <v>1164</v>
      </c>
      <c r="U5783" t="s">
        <v>1164</v>
      </c>
      <c r="V5783" t="s">
        <v>1164</v>
      </c>
      <c r="W5783" t="s">
        <v>1164</v>
      </c>
      <c r="X5783" t="s">
        <v>1164</v>
      </c>
      <c r="Y5783" t="s">
        <v>1164</v>
      </c>
      <c r="Z5783" t="s">
        <v>1164</v>
      </c>
      <c r="AA5783" t="s">
        <v>1164</v>
      </c>
      <c r="AB5783" t="s">
        <v>1164</v>
      </c>
      <c r="AC5783" t="s">
        <v>1164</v>
      </c>
      <c r="AD5783" t="s">
        <v>1164</v>
      </c>
      <c r="AE5783" t="s">
        <v>1164</v>
      </c>
      <c r="AF5783" t="s">
        <v>1164</v>
      </c>
      <c r="AG5783" t="s">
        <v>1164</v>
      </c>
      <c r="AH5783" t="s">
        <v>1164</v>
      </c>
      <c r="AI5783" t="s">
        <v>1164</v>
      </c>
      <c r="AJ5783" t="s">
        <v>1164</v>
      </c>
      <c r="AK5783" t="s">
        <v>4380</v>
      </c>
      <c r="AL5783" t="s">
        <v>1165</v>
      </c>
    </row>
    <row r="5784" spans="1:38" hidden="1" x14ac:dyDescent="0.3">
      <c r="A5784" t="s">
        <v>2141</v>
      </c>
      <c r="B5784" t="str">
        <f t="shared" si="90"/>
        <v>Desmarais Energy Corp.</v>
      </c>
      <c r="C5784">
        <v>7079967</v>
      </c>
      <c r="D5784" t="s">
        <v>1367</v>
      </c>
      <c r="E5784" t="s">
        <v>1169</v>
      </c>
      <c r="F5784" t="s">
        <v>2142</v>
      </c>
      <c r="G5784" t="s">
        <v>1166</v>
      </c>
      <c r="H5784" t="s">
        <v>20</v>
      </c>
      <c r="I5784" t="s">
        <v>1165</v>
      </c>
      <c r="J5784" t="s">
        <v>1164</v>
      </c>
      <c r="K5784">
        <v>2398.6570000000002</v>
      </c>
      <c r="L5784">
        <v>2149.1010000000001</v>
      </c>
      <c r="M5784" t="s">
        <v>1164</v>
      </c>
      <c r="N5784" t="s">
        <v>1164</v>
      </c>
      <c r="O5784" t="s">
        <v>1164</v>
      </c>
      <c r="P5784" t="s">
        <v>1164</v>
      </c>
      <c r="Q5784">
        <v>2398.6570000000002</v>
      </c>
      <c r="R5784" t="s">
        <v>1164</v>
      </c>
      <c r="S5784" t="s">
        <v>1164</v>
      </c>
      <c r="T5784" t="s">
        <v>1164</v>
      </c>
      <c r="U5784" t="s">
        <v>1164</v>
      </c>
      <c r="V5784" t="s">
        <v>1164</v>
      </c>
      <c r="W5784" t="s">
        <v>1164</v>
      </c>
      <c r="X5784" t="s">
        <v>1164</v>
      </c>
      <c r="Y5784" t="s">
        <v>1164</v>
      </c>
      <c r="Z5784" t="s">
        <v>1164</v>
      </c>
      <c r="AA5784" t="s">
        <v>1164</v>
      </c>
      <c r="AB5784" t="s">
        <v>1164</v>
      </c>
      <c r="AC5784" t="s">
        <v>1164</v>
      </c>
      <c r="AD5784" t="s">
        <v>1164</v>
      </c>
      <c r="AE5784" t="s">
        <v>1164</v>
      </c>
      <c r="AF5784" t="s">
        <v>1164</v>
      </c>
      <c r="AG5784" t="s">
        <v>1164</v>
      </c>
      <c r="AH5784" t="s">
        <v>1164</v>
      </c>
      <c r="AI5784" t="s">
        <v>1164</v>
      </c>
      <c r="AJ5784" t="s">
        <v>1164</v>
      </c>
      <c r="AK5784" t="s">
        <v>4379</v>
      </c>
      <c r="AL5784" t="s">
        <v>1165</v>
      </c>
    </row>
    <row r="5785" spans="1:38" hidden="1" x14ac:dyDescent="0.3">
      <c r="A5785" t="s">
        <v>2141</v>
      </c>
      <c r="B5785" t="str">
        <f t="shared" si="90"/>
        <v>Desmarais Energy Corp.</v>
      </c>
      <c r="C5785">
        <v>7079967</v>
      </c>
      <c r="D5785" t="s">
        <v>1367</v>
      </c>
      <c r="E5785" t="s">
        <v>1169</v>
      </c>
      <c r="F5785" t="s">
        <v>2142</v>
      </c>
      <c r="G5785" t="s">
        <v>1166</v>
      </c>
      <c r="H5785" t="s">
        <v>20</v>
      </c>
      <c r="I5785" t="s">
        <v>1165</v>
      </c>
      <c r="J5785" t="s">
        <v>1164</v>
      </c>
      <c r="K5785">
        <v>2398.6570000000002</v>
      </c>
      <c r="L5785">
        <v>2149.1010000000001</v>
      </c>
      <c r="M5785" t="s">
        <v>1164</v>
      </c>
      <c r="N5785" t="s">
        <v>1164</v>
      </c>
      <c r="O5785" t="s">
        <v>1164</v>
      </c>
      <c r="P5785" t="s">
        <v>1164</v>
      </c>
      <c r="Q5785">
        <v>2398.6570000000002</v>
      </c>
      <c r="R5785" t="s">
        <v>1164</v>
      </c>
      <c r="S5785" t="s">
        <v>1164</v>
      </c>
      <c r="T5785" t="s">
        <v>1164</v>
      </c>
      <c r="U5785" t="s">
        <v>1164</v>
      </c>
      <c r="V5785" t="s">
        <v>1164</v>
      </c>
      <c r="W5785" t="s">
        <v>1164</v>
      </c>
      <c r="X5785" t="s">
        <v>1164</v>
      </c>
      <c r="Y5785" t="s">
        <v>1164</v>
      </c>
      <c r="Z5785" t="s">
        <v>1164</v>
      </c>
      <c r="AA5785" t="s">
        <v>1164</v>
      </c>
      <c r="AB5785" t="s">
        <v>1164</v>
      </c>
      <c r="AC5785" t="s">
        <v>1164</v>
      </c>
      <c r="AD5785" t="s">
        <v>1164</v>
      </c>
      <c r="AE5785" t="s">
        <v>1164</v>
      </c>
      <c r="AF5785" t="s">
        <v>1164</v>
      </c>
      <c r="AG5785" t="s">
        <v>1164</v>
      </c>
      <c r="AH5785" t="s">
        <v>1164</v>
      </c>
      <c r="AI5785" t="s">
        <v>1164</v>
      </c>
      <c r="AJ5785" t="s">
        <v>1164</v>
      </c>
      <c r="AK5785" t="s">
        <v>4378</v>
      </c>
      <c r="AL5785" t="s">
        <v>1165</v>
      </c>
    </row>
    <row r="5786" spans="1:38" hidden="1" x14ac:dyDescent="0.3">
      <c r="A5786" t="s">
        <v>2141</v>
      </c>
      <c r="B5786" t="str">
        <f t="shared" si="90"/>
        <v>Desmarais Energy Corp.</v>
      </c>
      <c r="C5786">
        <v>7079967</v>
      </c>
      <c r="D5786" t="s">
        <v>1367</v>
      </c>
      <c r="E5786" t="s">
        <v>1169</v>
      </c>
      <c r="F5786" t="s">
        <v>2142</v>
      </c>
      <c r="G5786" t="s">
        <v>1166</v>
      </c>
      <c r="H5786" t="s">
        <v>20</v>
      </c>
      <c r="I5786" t="s">
        <v>1165</v>
      </c>
      <c r="J5786" t="s">
        <v>1164</v>
      </c>
      <c r="K5786">
        <v>2398.6570000000002</v>
      </c>
      <c r="L5786">
        <v>2149.1010000000001</v>
      </c>
      <c r="M5786" t="s">
        <v>1164</v>
      </c>
      <c r="N5786" t="s">
        <v>1164</v>
      </c>
      <c r="O5786" t="s">
        <v>1164</v>
      </c>
      <c r="P5786" t="s">
        <v>1164</v>
      </c>
      <c r="Q5786">
        <v>2398.6570000000002</v>
      </c>
      <c r="R5786" t="s">
        <v>1164</v>
      </c>
      <c r="S5786" t="s">
        <v>1164</v>
      </c>
      <c r="T5786" t="s">
        <v>1164</v>
      </c>
      <c r="U5786" t="s">
        <v>1164</v>
      </c>
      <c r="V5786" t="s">
        <v>1164</v>
      </c>
      <c r="W5786" t="s">
        <v>1164</v>
      </c>
      <c r="X5786" t="s">
        <v>1164</v>
      </c>
      <c r="Y5786" t="s">
        <v>1164</v>
      </c>
      <c r="Z5786" t="s">
        <v>1164</v>
      </c>
      <c r="AA5786" t="s">
        <v>1164</v>
      </c>
      <c r="AB5786" t="s">
        <v>1164</v>
      </c>
      <c r="AC5786" t="s">
        <v>1164</v>
      </c>
      <c r="AD5786" t="s">
        <v>1164</v>
      </c>
      <c r="AE5786" t="s">
        <v>1164</v>
      </c>
      <c r="AF5786" t="s">
        <v>1164</v>
      </c>
      <c r="AG5786" t="s">
        <v>1164</v>
      </c>
      <c r="AH5786" t="s">
        <v>1164</v>
      </c>
      <c r="AI5786" t="s">
        <v>1164</v>
      </c>
      <c r="AJ5786" t="s">
        <v>1164</v>
      </c>
      <c r="AK5786" t="s">
        <v>4377</v>
      </c>
      <c r="AL5786" t="s">
        <v>1165</v>
      </c>
    </row>
    <row r="5787" spans="1:38" hidden="1" x14ac:dyDescent="0.3">
      <c r="A5787" t="s">
        <v>2141</v>
      </c>
      <c r="B5787" t="str">
        <f t="shared" si="90"/>
        <v>Desmarais Energy Corp.</v>
      </c>
      <c r="C5787">
        <v>7079967</v>
      </c>
      <c r="D5787" t="s">
        <v>1367</v>
      </c>
      <c r="E5787" t="s">
        <v>1169</v>
      </c>
      <c r="F5787" t="s">
        <v>2142</v>
      </c>
      <c r="G5787" t="s">
        <v>1166</v>
      </c>
      <c r="H5787" t="s">
        <v>20</v>
      </c>
      <c r="I5787" t="s">
        <v>1165</v>
      </c>
      <c r="J5787" t="s">
        <v>1164</v>
      </c>
      <c r="K5787">
        <v>2398.6570000000002</v>
      </c>
      <c r="L5787">
        <v>2149.1010000000001</v>
      </c>
      <c r="M5787" t="s">
        <v>1164</v>
      </c>
      <c r="N5787" t="s">
        <v>1164</v>
      </c>
      <c r="O5787" t="s">
        <v>1164</v>
      </c>
      <c r="P5787" t="s">
        <v>1164</v>
      </c>
      <c r="Q5787">
        <v>2398.6570000000002</v>
      </c>
      <c r="R5787" t="s">
        <v>1164</v>
      </c>
      <c r="S5787" t="s">
        <v>1164</v>
      </c>
      <c r="T5787" t="s">
        <v>1164</v>
      </c>
      <c r="U5787" t="s">
        <v>1164</v>
      </c>
      <c r="V5787" t="s">
        <v>1164</v>
      </c>
      <c r="W5787" t="s">
        <v>1164</v>
      </c>
      <c r="X5787" t="s">
        <v>1164</v>
      </c>
      <c r="Y5787" t="s">
        <v>1164</v>
      </c>
      <c r="Z5787" t="s">
        <v>1164</v>
      </c>
      <c r="AA5787" t="s">
        <v>1164</v>
      </c>
      <c r="AB5787" t="s">
        <v>1164</v>
      </c>
      <c r="AC5787" t="s">
        <v>1164</v>
      </c>
      <c r="AD5787" t="s">
        <v>1164</v>
      </c>
      <c r="AE5787" t="s">
        <v>1164</v>
      </c>
      <c r="AF5787" t="s">
        <v>1164</v>
      </c>
      <c r="AG5787" t="s">
        <v>1164</v>
      </c>
      <c r="AH5787" t="s">
        <v>1164</v>
      </c>
      <c r="AI5787" t="s">
        <v>1164</v>
      </c>
      <c r="AJ5787" t="s">
        <v>1164</v>
      </c>
      <c r="AK5787" t="s">
        <v>4376</v>
      </c>
      <c r="AL5787" t="s">
        <v>1165</v>
      </c>
    </row>
    <row r="5788" spans="1:38" hidden="1" x14ac:dyDescent="0.3">
      <c r="A5788" t="s">
        <v>2141</v>
      </c>
      <c r="B5788" t="str">
        <f t="shared" si="90"/>
        <v>Desmarais Energy Corp.</v>
      </c>
      <c r="C5788">
        <v>7079967</v>
      </c>
      <c r="D5788" t="s">
        <v>1367</v>
      </c>
      <c r="E5788" t="s">
        <v>1169</v>
      </c>
      <c r="F5788" t="s">
        <v>2142</v>
      </c>
      <c r="G5788" t="s">
        <v>1166</v>
      </c>
      <c r="H5788" t="s">
        <v>20</v>
      </c>
      <c r="I5788" t="s">
        <v>1165</v>
      </c>
      <c r="J5788" t="s">
        <v>1164</v>
      </c>
      <c r="K5788">
        <v>2398.6570000000002</v>
      </c>
      <c r="L5788">
        <v>2149.1010000000001</v>
      </c>
      <c r="M5788" t="s">
        <v>1164</v>
      </c>
      <c r="N5788" t="s">
        <v>1164</v>
      </c>
      <c r="O5788" t="s">
        <v>1164</v>
      </c>
      <c r="P5788" t="s">
        <v>1164</v>
      </c>
      <c r="Q5788">
        <v>2398.6570000000002</v>
      </c>
      <c r="R5788" t="s">
        <v>1164</v>
      </c>
      <c r="S5788" t="s">
        <v>1164</v>
      </c>
      <c r="T5788" t="s">
        <v>1164</v>
      </c>
      <c r="U5788" t="s">
        <v>1164</v>
      </c>
      <c r="V5788" t="s">
        <v>1164</v>
      </c>
      <c r="W5788" t="s">
        <v>1164</v>
      </c>
      <c r="X5788" t="s">
        <v>1164</v>
      </c>
      <c r="Y5788" t="s">
        <v>1164</v>
      </c>
      <c r="Z5788" t="s">
        <v>1164</v>
      </c>
      <c r="AA5788" t="s">
        <v>1164</v>
      </c>
      <c r="AB5788" t="s">
        <v>1164</v>
      </c>
      <c r="AC5788" t="s">
        <v>1164</v>
      </c>
      <c r="AD5788" t="s">
        <v>1164</v>
      </c>
      <c r="AE5788" t="s">
        <v>1164</v>
      </c>
      <c r="AF5788" t="s">
        <v>1164</v>
      </c>
      <c r="AG5788" t="s">
        <v>1164</v>
      </c>
      <c r="AH5788" t="s">
        <v>1164</v>
      </c>
      <c r="AI5788" t="s">
        <v>1164</v>
      </c>
      <c r="AJ5788" t="s">
        <v>1164</v>
      </c>
      <c r="AK5788" t="s">
        <v>4375</v>
      </c>
      <c r="AL5788" t="s">
        <v>1165</v>
      </c>
    </row>
    <row r="5789" spans="1:38" hidden="1" x14ac:dyDescent="0.3">
      <c r="A5789" t="s">
        <v>2141</v>
      </c>
      <c r="B5789" t="str">
        <f t="shared" si="90"/>
        <v>Desmarais Energy Corp.</v>
      </c>
      <c r="C5789">
        <v>7079967</v>
      </c>
      <c r="D5789" t="s">
        <v>1367</v>
      </c>
      <c r="E5789" t="s">
        <v>1169</v>
      </c>
      <c r="F5789" t="s">
        <v>2142</v>
      </c>
      <c r="G5789" t="s">
        <v>1166</v>
      </c>
      <c r="H5789" t="s">
        <v>20</v>
      </c>
      <c r="I5789" t="s">
        <v>1165</v>
      </c>
      <c r="J5789" t="s">
        <v>1164</v>
      </c>
      <c r="K5789">
        <v>2398.6570000000002</v>
      </c>
      <c r="L5789">
        <v>2149.1010000000001</v>
      </c>
      <c r="M5789" t="s">
        <v>1164</v>
      </c>
      <c r="N5789" t="s">
        <v>1164</v>
      </c>
      <c r="O5789" t="s">
        <v>1164</v>
      </c>
      <c r="P5789" t="s">
        <v>1164</v>
      </c>
      <c r="Q5789">
        <v>2398.6570000000002</v>
      </c>
      <c r="R5789" t="s">
        <v>1164</v>
      </c>
      <c r="S5789" t="s">
        <v>1164</v>
      </c>
      <c r="T5789" t="s">
        <v>1164</v>
      </c>
      <c r="U5789" t="s">
        <v>1164</v>
      </c>
      <c r="V5789" t="s">
        <v>1164</v>
      </c>
      <c r="W5789" t="s">
        <v>1164</v>
      </c>
      <c r="X5789" t="s">
        <v>1164</v>
      </c>
      <c r="Y5789" t="s">
        <v>1164</v>
      </c>
      <c r="Z5789" t="s">
        <v>1164</v>
      </c>
      <c r="AA5789" t="s">
        <v>1164</v>
      </c>
      <c r="AB5789" t="s">
        <v>1164</v>
      </c>
      <c r="AC5789" t="s">
        <v>1164</v>
      </c>
      <c r="AD5789" t="s">
        <v>1164</v>
      </c>
      <c r="AE5789" t="s">
        <v>1164</v>
      </c>
      <c r="AF5789" t="s">
        <v>1164</v>
      </c>
      <c r="AG5789" t="s">
        <v>1164</v>
      </c>
      <c r="AH5789" t="s">
        <v>1164</v>
      </c>
      <c r="AI5789" t="s">
        <v>1164</v>
      </c>
      <c r="AJ5789" t="s">
        <v>1164</v>
      </c>
      <c r="AK5789" t="s">
        <v>4374</v>
      </c>
      <c r="AL5789" t="s">
        <v>1165</v>
      </c>
    </row>
    <row r="5790" spans="1:38" hidden="1" x14ac:dyDescent="0.3">
      <c r="A5790" t="s">
        <v>2141</v>
      </c>
      <c r="B5790" t="str">
        <f t="shared" si="90"/>
        <v>Desmarais Energy Corp.</v>
      </c>
      <c r="C5790">
        <v>7079967</v>
      </c>
      <c r="D5790" t="s">
        <v>1367</v>
      </c>
      <c r="E5790" t="s">
        <v>1169</v>
      </c>
      <c r="F5790" t="s">
        <v>2142</v>
      </c>
      <c r="G5790" t="s">
        <v>1166</v>
      </c>
      <c r="H5790" t="s">
        <v>20</v>
      </c>
      <c r="I5790" t="s">
        <v>1165</v>
      </c>
      <c r="J5790" t="s">
        <v>1164</v>
      </c>
      <c r="K5790">
        <v>2398.6570000000002</v>
      </c>
      <c r="L5790">
        <v>2149.1010000000001</v>
      </c>
      <c r="M5790" t="s">
        <v>1164</v>
      </c>
      <c r="N5790" t="s">
        <v>1164</v>
      </c>
      <c r="O5790" t="s">
        <v>1164</v>
      </c>
      <c r="P5790" t="s">
        <v>1164</v>
      </c>
      <c r="Q5790">
        <v>2398.6570000000002</v>
      </c>
      <c r="R5790" t="s">
        <v>1164</v>
      </c>
      <c r="S5790" t="s">
        <v>1164</v>
      </c>
      <c r="T5790" t="s">
        <v>1164</v>
      </c>
      <c r="U5790" t="s">
        <v>1164</v>
      </c>
      <c r="V5790" t="s">
        <v>1164</v>
      </c>
      <c r="W5790" t="s">
        <v>1164</v>
      </c>
      <c r="X5790" t="s">
        <v>1164</v>
      </c>
      <c r="Y5790" t="s">
        <v>1164</v>
      </c>
      <c r="Z5790" t="s">
        <v>1164</v>
      </c>
      <c r="AA5790" t="s">
        <v>1164</v>
      </c>
      <c r="AB5790" t="s">
        <v>1164</v>
      </c>
      <c r="AC5790" t="s">
        <v>1164</v>
      </c>
      <c r="AD5790" t="s">
        <v>1164</v>
      </c>
      <c r="AE5790" t="s">
        <v>1164</v>
      </c>
      <c r="AF5790" t="s">
        <v>1164</v>
      </c>
      <c r="AG5790" t="s">
        <v>1164</v>
      </c>
      <c r="AH5790" t="s">
        <v>1164</v>
      </c>
      <c r="AI5790" t="s">
        <v>1164</v>
      </c>
      <c r="AJ5790" t="s">
        <v>1164</v>
      </c>
      <c r="AK5790" t="s">
        <v>4373</v>
      </c>
      <c r="AL5790" t="s">
        <v>1165</v>
      </c>
    </row>
    <row r="5791" spans="1:38" hidden="1" x14ac:dyDescent="0.3">
      <c r="A5791" t="s">
        <v>2141</v>
      </c>
      <c r="B5791" t="str">
        <f t="shared" si="90"/>
        <v>Desmarais Energy Corp.</v>
      </c>
      <c r="C5791">
        <v>7079967</v>
      </c>
      <c r="D5791" t="s">
        <v>1367</v>
      </c>
      <c r="E5791" t="s">
        <v>1169</v>
      </c>
      <c r="F5791" t="s">
        <v>2142</v>
      </c>
      <c r="G5791" t="s">
        <v>1166</v>
      </c>
      <c r="H5791" t="s">
        <v>20</v>
      </c>
      <c r="I5791" t="s">
        <v>1165</v>
      </c>
      <c r="J5791" t="s">
        <v>1164</v>
      </c>
      <c r="K5791">
        <v>2398.6570000000002</v>
      </c>
      <c r="L5791">
        <v>2149.1010000000001</v>
      </c>
      <c r="M5791" t="s">
        <v>1164</v>
      </c>
      <c r="N5791" t="s">
        <v>1164</v>
      </c>
      <c r="O5791" t="s">
        <v>1164</v>
      </c>
      <c r="P5791" t="s">
        <v>1164</v>
      </c>
      <c r="Q5791">
        <v>2398.6570000000002</v>
      </c>
      <c r="R5791" t="s">
        <v>1164</v>
      </c>
      <c r="S5791" t="s">
        <v>1164</v>
      </c>
      <c r="T5791" t="s">
        <v>1164</v>
      </c>
      <c r="U5791" t="s">
        <v>1164</v>
      </c>
      <c r="V5791" t="s">
        <v>1164</v>
      </c>
      <c r="W5791" t="s">
        <v>1164</v>
      </c>
      <c r="X5791" t="s">
        <v>1164</v>
      </c>
      <c r="Y5791" t="s">
        <v>1164</v>
      </c>
      <c r="Z5791" t="s">
        <v>1164</v>
      </c>
      <c r="AA5791" t="s">
        <v>1164</v>
      </c>
      <c r="AB5791" t="s">
        <v>1164</v>
      </c>
      <c r="AC5791" t="s">
        <v>1164</v>
      </c>
      <c r="AD5791" t="s">
        <v>1164</v>
      </c>
      <c r="AE5791" t="s">
        <v>1164</v>
      </c>
      <c r="AF5791" t="s">
        <v>1164</v>
      </c>
      <c r="AG5791" t="s">
        <v>1164</v>
      </c>
      <c r="AH5791" t="s">
        <v>1164</v>
      </c>
      <c r="AI5791" t="s">
        <v>1164</v>
      </c>
      <c r="AJ5791" t="s">
        <v>1164</v>
      </c>
      <c r="AK5791" t="s">
        <v>4372</v>
      </c>
      <c r="AL5791" t="s">
        <v>1165</v>
      </c>
    </row>
    <row r="5792" spans="1:38" hidden="1" x14ac:dyDescent="0.3">
      <c r="A5792" t="s">
        <v>2141</v>
      </c>
      <c r="B5792" t="str">
        <f t="shared" si="90"/>
        <v>Desmarais Energy Corp.</v>
      </c>
      <c r="C5792">
        <v>7079967</v>
      </c>
      <c r="D5792" t="s">
        <v>1367</v>
      </c>
      <c r="E5792" t="s">
        <v>1169</v>
      </c>
      <c r="F5792" t="s">
        <v>2142</v>
      </c>
      <c r="G5792" t="s">
        <v>1166</v>
      </c>
      <c r="H5792" t="s">
        <v>20</v>
      </c>
      <c r="I5792" t="s">
        <v>1165</v>
      </c>
      <c r="J5792" t="s">
        <v>1164</v>
      </c>
      <c r="K5792">
        <v>2398.6570000000002</v>
      </c>
      <c r="L5792">
        <v>2149.1010000000001</v>
      </c>
      <c r="M5792" t="s">
        <v>1164</v>
      </c>
      <c r="N5792" t="s">
        <v>1164</v>
      </c>
      <c r="O5792" t="s">
        <v>1164</v>
      </c>
      <c r="P5792" t="s">
        <v>1164</v>
      </c>
      <c r="Q5792">
        <v>2398.6570000000002</v>
      </c>
      <c r="R5792" t="s">
        <v>1164</v>
      </c>
      <c r="S5792" t="s">
        <v>1164</v>
      </c>
      <c r="T5792" t="s">
        <v>1164</v>
      </c>
      <c r="U5792" t="s">
        <v>1164</v>
      </c>
      <c r="V5792" t="s">
        <v>1164</v>
      </c>
      <c r="W5792" t="s">
        <v>1164</v>
      </c>
      <c r="X5792" t="s">
        <v>1164</v>
      </c>
      <c r="Y5792" t="s">
        <v>1164</v>
      </c>
      <c r="Z5792" t="s">
        <v>1164</v>
      </c>
      <c r="AA5792" t="s">
        <v>1164</v>
      </c>
      <c r="AB5792" t="s">
        <v>1164</v>
      </c>
      <c r="AC5792" t="s">
        <v>1164</v>
      </c>
      <c r="AD5792" t="s">
        <v>1164</v>
      </c>
      <c r="AE5792" t="s">
        <v>1164</v>
      </c>
      <c r="AF5792" t="s">
        <v>1164</v>
      </c>
      <c r="AG5792" t="s">
        <v>1164</v>
      </c>
      <c r="AH5792" t="s">
        <v>1164</v>
      </c>
      <c r="AI5792" t="s">
        <v>1164</v>
      </c>
      <c r="AJ5792" t="s">
        <v>1164</v>
      </c>
      <c r="AK5792" t="s">
        <v>4371</v>
      </c>
      <c r="AL5792" t="s">
        <v>1165</v>
      </c>
    </row>
    <row r="5793" spans="1:38" hidden="1" x14ac:dyDescent="0.3">
      <c r="A5793" t="s">
        <v>2141</v>
      </c>
      <c r="B5793" t="str">
        <f t="shared" si="90"/>
        <v>Desmarais Energy Corp.</v>
      </c>
      <c r="C5793">
        <v>7079967</v>
      </c>
      <c r="D5793" t="s">
        <v>1367</v>
      </c>
      <c r="E5793" t="s">
        <v>1169</v>
      </c>
      <c r="F5793" t="s">
        <v>2142</v>
      </c>
      <c r="G5793" t="s">
        <v>1166</v>
      </c>
      <c r="H5793" t="s">
        <v>20</v>
      </c>
      <c r="I5793" t="s">
        <v>1165</v>
      </c>
      <c r="J5793" t="s">
        <v>1164</v>
      </c>
      <c r="K5793">
        <v>2398.6570000000002</v>
      </c>
      <c r="L5793">
        <v>2149.1010000000001</v>
      </c>
      <c r="M5793" t="s">
        <v>1164</v>
      </c>
      <c r="N5793" t="s">
        <v>1164</v>
      </c>
      <c r="O5793" t="s">
        <v>1164</v>
      </c>
      <c r="P5793" t="s">
        <v>1164</v>
      </c>
      <c r="Q5793">
        <v>2398.6570000000002</v>
      </c>
      <c r="R5793" t="s">
        <v>1164</v>
      </c>
      <c r="S5793" t="s">
        <v>1164</v>
      </c>
      <c r="T5793" t="s">
        <v>1164</v>
      </c>
      <c r="U5793" t="s">
        <v>1164</v>
      </c>
      <c r="V5793" t="s">
        <v>1164</v>
      </c>
      <c r="W5793" t="s">
        <v>1164</v>
      </c>
      <c r="X5793" t="s">
        <v>1164</v>
      </c>
      <c r="Y5793" t="s">
        <v>1164</v>
      </c>
      <c r="Z5793" t="s">
        <v>1164</v>
      </c>
      <c r="AA5793" t="s">
        <v>1164</v>
      </c>
      <c r="AB5793" t="s">
        <v>1164</v>
      </c>
      <c r="AC5793" t="s">
        <v>1164</v>
      </c>
      <c r="AD5793" t="s">
        <v>1164</v>
      </c>
      <c r="AE5793" t="s">
        <v>1164</v>
      </c>
      <c r="AF5793" t="s">
        <v>1164</v>
      </c>
      <c r="AG5793" t="s">
        <v>1164</v>
      </c>
      <c r="AH5793" t="s">
        <v>1164</v>
      </c>
      <c r="AI5793" t="s">
        <v>1164</v>
      </c>
      <c r="AJ5793" t="s">
        <v>1164</v>
      </c>
      <c r="AK5793" t="s">
        <v>4370</v>
      </c>
      <c r="AL5793" t="s">
        <v>1165</v>
      </c>
    </row>
    <row r="5794" spans="1:38" hidden="1" x14ac:dyDescent="0.3">
      <c r="A5794" t="s">
        <v>2143</v>
      </c>
      <c r="B5794" t="str">
        <f t="shared" si="90"/>
        <v>Destiny Resource Services Corp</v>
      </c>
      <c r="C5794">
        <v>4977212</v>
      </c>
      <c r="D5794" t="s">
        <v>1367</v>
      </c>
      <c r="E5794" t="s">
        <v>1167</v>
      </c>
      <c r="F5794" t="s">
        <v>2144</v>
      </c>
      <c r="G5794" t="s">
        <v>1166</v>
      </c>
      <c r="H5794" t="s">
        <v>20</v>
      </c>
      <c r="I5794" t="s">
        <v>2145</v>
      </c>
      <c r="J5794" t="s">
        <v>1164</v>
      </c>
      <c r="K5794">
        <v>29569.69</v>
      </c>
      <c r="L5794">
        <v>11048.218000000001</v>
      </c>
      <c r="M5794" t="s">
        <v>1164</v>
      </c>
      <c r="N5794">
        <v>394.43</v>
      </c>
      <c r="O5794" t="s">
        <v>1164</v>
      </c>
      <c r="P5794" t="s">
        <v>1164</v>
      </c>
      <c r="Q5794">
        <v>9347.1290000000008</v>
      </c>
      <c r="R5794">
        <v>1701.0889999999999</v>
      </c>
      <c r="S5794" t="s">
        <v>1164</v>
      </c>
      <c r="T5794" t="s">
        <v>1164</v>
      </c>
      <c r="U5794" t="s">
        <v>1164</v>
      </c>
      <c r="V5794" t="s">
        <v>1164</v>
      </c>
      <c r="W5794" t="s">
        <v>1164</v>
      </c>
      <c r="X5794" t="s">
        <v>1164</v>
      </c>
      <c r="Y5794" t="s">
        <v>1164</v>
      </c>
      <c r="Z5794" t="s">
        <v>1164</v>
      </c>
      <c r="AA5794" t="s">
        <v>1164</v>
      </c>
      <c r="AB5794" t="s">
        <v>1164</v>
      </c>
      <c r="AC5794" t="s">
        <v>1164</v>
      </c>
      <c r="AD5794" t="s">
        <v>1164</v>
      </c>
      <c r="AE5794" t="s">
        <v>1164</v>
      </c>
      <c r="AF5794" t="s">
        <v>1164</v>
      </c>
      <c r="AG5794" t="s">
        <v>1164</v>
      </c>
      <c r="AH5794" t="s">
        <v>1164</v>
      </c>
      <c r="AI5794" t="s">
        <v>1164</v>
      </c>
      <c r="AJ5794" t="s">
        <v>1164</v>
      </c>
      <c r="AK5794" t="s">
        <v>4385</v>
      </c>
      <c r="AL5794" t="s">
        <v>20</v>
      </c>
    </row>
    <row r="5795" spans="1:38" hidden="1" x14ac:dyDescent="0.3">
      <c r="A5795" t="s">
        <v>2143</v>
      </c>
      <c r="B5795" t="str">
        <f t="shared" si="90"/>
        <v>Destiny Resource Services Corp</v>
      </c>
      <c r="C5795">
        <v>4977212</v>
      </c>
      <c r="D5795" t="s">
        <v>1367</v>
      </c>
      <c r="E5795" t="s">
        <v>1167</v>
      </c>
      <c r="F5795" t="s">
        <v>2144</v>
      </c>
      <c r="G5795" t="s">
        <v>1166</v>
      </c>
      <c r="H5795" t="s">
        <v>20</v>
      </c>
      <c r="I5795" t="s">
        <v>2145</v>
      </c>
      <c r="J5795" t="s">
        <v>1164</v>
      </c>
      <c r="K5795">
        <v>29569.69</v>
      </c>
      <c r="L5795">
        <v>11048.218000000001</v>
      </c>
      <c r="M5795" t="s">
        <v>1164</v>
      </c>
      <c r="N5795">
        <v>394.43</v>
      </c>
      <c r="O5795" t="s">
        <v>1164</v>
      </c>
      <c r="P5795" t="s">
        <v>1164</v>
      </c>
      <c r="Q5795">
        <v>9347.1290000000008</v>
      </c>
      <c r="R5795">
        <v>1701.0889999999999</v>
      </c>
      <c r="S5795" t="s">
        <v>1164</v>
      </c>
      <c r="T5795" t="s">
        <v>1164</v>
      </c>
      <c r="U5795" t="s">
        <v>1164</v>
      </c>
      <c r="V5795" t="s">
        <v>1164</v>
      </c>
      <c r="W5795" t="s">
        <v>1164</v>
      </c>
      <c r="X5795" t="s">
        <v>1164</v>
      </c>
      <c r="Y5795" t="s">
        <v>1164</v>
      </c>
      <c r="Z5795" t="s">
        <v>1164</v>
      </c>
      <c r="AA5795" t="s">
        <v>1164</v>
      </c>
      <c r="AB5795" t="s">
        <v>1164</v>
      </c>
      <c r="AC5795" t="s">
        <v>1164</v>
      </c>
      <c r="AD5795" t="s">
        <v>1164</v>
      </c>
      <c r="AE5795" t="s">
        <v>1164</v>
      </c>
      <c r="AF5795" t="s">
        <v>1164</v>
      </c>
      <c r="AG5795" t="s">
        <v>1164</v>
      </c>
      <c r="AH5795" t="s">
        <v>1164</v>
      </c>
      <c r="AI5795" t="s">
        <v>1164</v>
      </c>
      <c r="AJ5795" t="s">
        <v>1164</v>
      </c>
      <c r="AK5795" t="s">
        <v>4384</v>
      </c>
      <c r="AL5795" t="s">
        <v>1168</v>
      </c>
    </row>
    <row r="5796" spans="1:38" hidden="1" x14ac:dyDescent="0.3">
      <c r="A5796" t="s">
        <v>2143</v>
      </c>
      <c r="B5796" t="str">
        <f t="shared" si="90"/>
        <v>Destiny Resource Services Corp</v>
      </c>
      <c r="C5796">
        <v>4977212</v>
      </c>
      <c r="D5796" t="s">
        <v>1367</v>
      </c>
      <c r="E5796" t="s">
        <v>1167</v>
      </c>
      <c r="F5796" t="s">
        <v>2144</v>
      </c>
      <c r="G5796" t="s">
        <v>1166</v>
      </c>
      <c r="H5796" t="s">
        <v>20</v>
      </c>
      <c r="I5796" t="s">
        <v>2145</v>
      </c>
      <c r="J5796" t="s">
        <v>1164</v>
      </c>
      <c r="K5796">
        <v>29569.69</v>
      </c>
      <c r="L5796">
        <v>11048.218000000001</v>
      </c>
      <c r="M5796" t="s">
        <v>1164</v>
      </c>
      <c r="N5796">
        <v>394.43</v>
      </c>
      <c r="O5796" t="s">
        <v>1164</v>
      </c>
      <c r="P5796" t="s">
        <v>1164</v>
      </c>
      <c r="Q5796">
        <v>9347.1290000000008</v>
      </c>
      <c r="R5796">
        <v>1701.0889999999999</v>
      </c>
      <c r="S5796" t="s">
        <v>1164</v>
      </c>
      <c r="T5796" t="s">
        <v>1164</v>
      </c>
      <c r="U5796" t="s">
        <v>1164</v>
      </c>
      <c r="V5796" t="s">
        <v>1164</v>
      </c>
      <c r="W5796" t="s">
        <v>1164</v>
      </c>
      <c r="X5796" t="s">
        <v>1164</v>
      </c>
      <c r="Y5796" t="s">
        <v>1164</v>
      </c>
      <c r="Z5796" t="s">
        <v>1164</v>
      </c>
      <c r="AA5796" t="s">
        <v>1164</v>
      </c>
      <c r="AB5796" t="s">
        <v>1164</v>
      </c>
      <c r="AC5796" t="s">
        <v>1164</v>
      </c>
      <c r="AD5796" t="s">
        <v>1164</v>
      </c>
      <c r="AE5796" t="s">
        <v>1164</v>
      </c>
      <c r="AF5796" t="s">
        <v>1164</v>
      </c>
      <c r="AG5796" t="s">
        <v>1164</v>
      </c>
      <c r="AH5796" t="s">
        <v>1164</v>
      </c>
      <c r="AI5796" t="s">
        <v>1164</v>
      </c>
      <c r="AJ5796" t="s">
        <v>1164</v>
      </c>
      <c r="AK5796" t="s">
        <v>4383</v>
      </c>
      <c r="AL5796" t="s">
        <v>1165</v>
      </c>
    </row>
    <row r="5797" spans="1:38" hidden="1" x14ac:dyDescent="0.3">
      <c r="A5797" t="s">
        <v>2143</v>
      </c>
      <c r="B5797" t="str">
        <f t="shared" si="90"/>
        <v>Destiny Resource Services Corp</v>
      </c>
      <c r="C5797">
        <v>4977212</v>
      </c>
      <c r="D5797" t="s">
        <v>1367</v>
      </c>
      <c r="E5797" t="s">
        <v>1167</v>
      </c>
      <c r="F5797" t="s">
        <v>2144</v>
      </c>
      <c r="G5797" t="s">
        <v>1166</v>
      </c>
      <c r="H5797" t="s">
        <v>20</v>
      </c>
      <c r="I5797" t="s">
        <v>2145</v>
      </c>
      <c r="J5797" t="s">
        <v>1164</v>
      </c>
      <c r="K5797">
        <v>29569.69</v>
      </c>
      <c r="L5797">
        <v>11048.218000000001</v>
      </c>
      <c r="M5797" t="s">
        <v>1164</v>
      </c>
      <c r="N5797">
        <v>394.43</v>
      </c>
      <c r="O5797" t="s">
        <v>1164</v>
      </c>
      <c r="P5797" t="s">
        <v>1164</v>
      </c>
      <c r="Q5797">
        <v>9347.1290000000008</v>
      </c>
      <c r="R5797">
        <v>1701.0889999999999</v>
      </c>
      <c r="S5797" t="s">
        <v>1164</v>
      </c>
      <c r="T5797" t="s">
        <v>1164</v>
      </c>
      <c r="U5797" t="s">
        <v>1164</v>
      </c>
      <c r="V5797" t="s">
        <v>1164</v>
      </c>
      <c r="W5797" t="s">
        <v>1164</v>
      </c>
      <c r="X5797" t="s">
        <v>1164</v>
      </c>
      <c r="Y5797" t="s">
        <v>1164</v>
      </c>
      <c r="Z5797" t="s">
        <v>1164</v>
      </c>
      <c r="AA5797" t="s">
        <v>1164</v>
      </c>
      <c r="AB5797" t="s">
        <v>1164</v>
      </c>
      <c r="AC5797" t="s">
        <v>1164</v>
      </c>
      <c r="AD5797" t="s">
        <v>1164</v>
      </c>
      <c r="AE5797" t="s">
        <v>1164</v>
      </c>
      <c r="AF5797" t="s">
        <v>1164</v>
      </c>
      <c r="AG5797" t="s">
        <v>1164</v>
      </c>
      <c r="AH5797" t="s">
        <v>1164</v>
      </c>
      <c r="AI5797" t="s">
        <v>1164</v>
      </c>
      <c r="AJ5797" t="s">
        <v>1164</v>
      </c>
      <c r="AK5797" t="s">
        <v>4382</v>
      </c>
      <c r="AL5797" t="s">
        <v>1165</v>
      </c>
    </row>
    <row r="5798" spans="1:38" hidden="1" x14ac:dyDescent="0.3">
      <c r="A5798" t="s">
        <v>2143</v>
      </c>
      <c r="B5798" t="str">
        <f t="shared" si="90"/>
        <v>Destiny Resource Services Corp</v>
      </c>
      <c r="C5798">
        <v>4977212</v>
      </c>
      <c r="D5798" t="s">
        <v>1367</v>
      </c>
      <c r="E5798" t="s">
        <v>1167</v>
      </c>
      <c r="F5798" t="s">
        <v>2144</v>
      </c>
      <c r="G5798" t="s">
        <v>1166</v>
      </c>
      <c r="H5798" t="s">
        <v>20</v>
      </c>
      <c r="I5798" t="s">
        <v>2145</v>
      </c>
      <c r="J5798" t="s">
        <v>1164</v>
      </c>
      <c r="K5798">
        <v>29569.69</v>
      </c>
      <c r="L5798">
        <v>11048.218000000001</v>
      </c>
      <c r="M5798" t="s">
        <v>1164</v>
      </c>
      <c r="N5798">
        <v>394.43</v>
      </c>
      <c r="O5798" t="s">
        <v>1164</v>
      </c>
      <c r="P5798" t="s">
        <v>1164</v>
      </c>
      <c r="Q5798">
        <v>9347.1290000000008</v>
      </c>
      <c r="R5798">
        <v>1701.0889999999999</v>
      </c>
      <c r="S5798" t="s">
        <v>1164</v>
      </c>
      <c r="T5798" t="s">
        <v>1164</v>
      </c>
      <c r="U5798" t="s">
        <v>1164</v>
      </c>
      <c r="V5798" t="s">
        <v>1164</v>
      </c>
      <c r="W5798" t="s">
        <v>1164</v>
      </c>
      <c r="X5798" t="s">
        <v>1164</v>
      </c>
      <c r="Y5798" t="s">
        <v>1164</v>
      </c>
      <c r="Z5798" t="s">
        <v>1164</v>
      </c>
      <c r="AA5798" t="s">
        <v>1164</v>
      </c>
      <c r="AB5798" t="s">
        <v>1164</v>
      </c>
      <c r="AC5798" t="s">
        <v>1164</v>
      </c>
      <c r="AD5798" t="s">
        <v>1164</v>
      </c>
      <c r="AE5798" t="s">
        <v>1164</v>
      </c>
      <c r="AF5798" t="s">
        <v>1164</v>
      </c>
      <c r="AG5798" t="s">
        <v>1164</v>
      </c>
      <c r="AH5798" t="s">
        <v>1164</v>
      </c>
      <c r="AI5798" t="s">
        <v>1164</v>
      </c>
      <c r="AJ5798" t="s">
        <v>1164</v>
      </c>
      <c r="AK5798" t="s">
        <v>4381</v>
      </c>
      <c r="AL5798" t="s">
        <v>1165</v>
      </c>
    </row>
    <row r="5799" spans="1:38" hidden="1" x14ac:dyDescent="0.3">
      <c r="A5799" t="s">
        <v>2143</v>
      </c>
      <c r="B5799" t="str">
        <f t="shared" si="90"/>
        <v>Destiny Resource Services Corp</v>
      </c>
      <c r="C5799">
        <v>4977212</v>
      </c>
      <c r="D5799" t="s">
        <v>1367</v>
      </c>
      <c r="E5799" t="s">
        <v>1167</v>
      </c>
      <c r="F5799" t="s">
        <v>2144</v>
      </c>
      <c r="G5799" t="s">
        <v>1166</v>
      </c>
      <c r="H5799" t="s">
        <v>20</v>
      </c>
      <c r="I5799" t="s">
        <v>2145</v>
      </c>
      <c r="J5799" t="s">
        <v>1164</v>
      </c>
      <c r="K5799">
        <v>29569.69</v>
      </c>
      <c r="L5799">
        <v>11048.218000000001</v>
      </c>
      <c r="M5799" t="s">
        <v>1164</v>
      </c>
      <c r="N5799">
        <v>394.43</v>
      </c>
      <c r="O5799" t="s">
        <v>1164</v>
      </c>
      <c r="P5799" t="s">
        <v>1164</v>
      </c>
      <c r="Q5799">
        <v>9347.1290000000008</v>
      </c>
      <c r="R5799">
        <v>1701.0889999999999</v>
      </c>
      <c r="S5799" t="s">
        <v>1164</v>
      </c>
      <c r="T5799" t="s">
        <v>1164</v>
      </c>
      <c r="U5799" t="s">
        <v>1164</v>
      </c>
      <c r="V5799" t="s">
        <v>1164</v>
      </c>
      <c r="W5799" t="s">
        <v>1164</v>
      </c>
      <c r="X5799" t="s">
        <v>1164</v>
      </c>
      <c r="Y5799" t="s">
        <v>1164</v>
      </c>
      <c r="Z5799" t="s">
        <v>1164</v>
      </c>
      <c r="AA5799" t="s">
        <v>1164</v>
      </c>
      <c r="AB5799" t="s">
        <v>1164</v>
      </c>
      <c r="AC5799" t="s">
        <v>1164</v>
      </c>
      <c r="AD5799" t="s">
        <v>1164</v>
      </c>
      <c r="AE5799" t="s">
        <v>1164</v>
      </c>
      <c r="AF5799" t="s">
        <v>1164</v>
      </c>
      <c r="AG5799" t="s">
        <v>1164</v>
      </c>
      <c r="AH5799" t="s">
        <v>1164</v>
      </c>
      <c r="AI5799" t="s">
        <v>1164</v>
      </c>
      <c r="AJ5799" t="s">
        <v>1164</v>
      </c>
      <c r="AK5799" t="s">
        <v>4380</v>
      </c>
      <c r="AL5799" t="s">
        <v>1165</v>
      </c>
    </row>
    <row r="5800" spans="1:38" hidden="1" x14ac:dyDescent="0.3">
      <c r="A5800" t="s">
        <v>2143</v>
      </c>
      <c r="B5800" t="str">
        <f t="shared" si="90"/>
        <v>Destiny Resource Services Corp</v>
      </c>
      <c r="C5800">
        <v>4977212</v>
      </c>
      <c r="D5800" t="s">
        <v>1367</v>
      </c>
      <c r="E5800" t="s">
        <v>1167</v>
      </c>
      <c r="F5800" t="s">
        <v>2144</v>
      </c>
      <c r="G5800" t="s">
        <v>1166</v>
      </c>
      <c r="H5800" t="s">
        <v>20</v>
      </c>
      <c r="I5800" t="s">
        <v>2145</v>
      </c>
      <c r="J5800" t="s">
        <v>1164</v>
      </c>
      <c r="K5800">
        <v>29569.69</v>
      </c>
      <c r="L5800">
        <v>11048.218000000001</v>
      </c>
      <c r="M5800" t="s">
        <v>1164</v>
      </c>
      <c r="N5800">
        <v>394.43</v>
      </c>
      <c r="O5800" t="s">
        <v>1164</v>
      </c>
      <c r="P5800" t="s">
        <v>1164</v>
      </c>
      <c r="Q5800">
        <v>9347.1290000000008</v>
      </c>
      <c r="R5800">
        <v>1701.0889999999999</v>
      </c>
      <c r="S5800" t="s">
        <v>1164</v>
      </c>
      <c r="T5800" t="s">
        <v>1164</v>
      </c>
      <c r="U5800" t="s">
        <v>1164</v>
      </c>
      <c r="V5800" t="s">
        <v>1164</v>
      </c>
      <c r="W5800" t="s">
        <v>1164</v>
      </c>
      <c r="X5800" t="s">
        <v>1164</v>
      </c>
      <c r="Y5800" t="s">
        <v>1164</v>
      </c>
      <c r="Z5800" t="s">
        <v>1164</v>
      </c>
      <c r="AA5800" t="s">
        <v>1164</v>
      </c>
      <c r="AB5800" t="s">
        <v>1164</v>
      </c>
      <c r="AC5800" t="s">
        <v>1164</v>
      </c>
      <c r="AD5800" t="s">
        <v>1164</v>
      </c>
      <c r="AE5800" t="s">
        <v>1164</v>
      </c>
      <c r="AF5800" t="s">
        <v>1164</v>
      </c>
      <c r="AG5800" t="s">
        <v>1164</v>
      </c>
      <c r="AH5800" t="s">
        <v>1164</v>
      </c>
      <c r="AI5800" t="s">
        <v>1164</v>
      </c>
      <c r="AJ5800" t="s">
        <v>1164</v>
      </c>
      <c r="AK5800" t="s">
        <v>4379</v>
      </c>
      <c r="AL5800" t="s">
        <v>1165</v>
      </c>
    </row>
    <row r="5801" spans="1:38" hidden="1" x14ac:dyDescent="0.3">
      <c r="A5801" t="s">
        <v>2143</v>
      </c>
      <c r="B5801" t="str">
        <f t="shared" si="90"/>
        <v>Destiny Resource Services Corp</v>
      </c>
      <c r="C5801">
        <v>4977212</v>
      </c>
      <c r="D5801" t="s">
        <v>1367</v>
      </c>
      <c r="E5801" t="s">
        <v>1167</v>
      </c>
      <c r="F5801" t="s">
        <v>2144</v>
      </c>
      <c r="G5801" t="s">
        <v>1166</v>
      </c>
      <c r="H5801" t="s">
        <v>20</v>
      </c>
      <c r="I5801" t="s">
        <v>2145</v>
      </c>
      <c r="J5801" t="s">
        <v>1164</v>
      </c>
      <c r="K5801">
        <v>29569.69</v>
      </c>
      <c r="L5801">
        <v>11048.218000000001</v>
      </c>
      <c r="M5801" t="s">
        <v>1164</v>
      </c>
      <c r="N5801">
        <v>394.43</v>
      </c>
      <c r="O5801" t="s">
        <v>1164</v>
      </c>
      <c r="P5801" t="s">
        <v>1164</v>
      </c>
      <c r="Q5801">
        <v>9347.1290000000008</v>
      </c>
      <c r="R5801">
        <v>1701.0889999999999</v>
      </c>
      <c r="S5801" t="s">
        <v>1164</v>
      </c>
      <c r="T5801" t="s">
        <v>1164</v>
      </c>
      <c r="U5801" t="s">
        <v>1164</v>
      </c>
      <c r="V5801" t="s">
        <v>1164</v>
      </c>
      <c r="W5801" t="s">
        <v>1164</v>
      </c>
      <c r="X5801" t="s">
        <v>1164</v>
      </c>
      <c r="Y5801" t="s">
        <v>1164</v>
      </c>
      <c r="Z5801" t="s">
        <v>1164</v>
      </c>
      <c r="AA5801" t="s">
        <v>1164</v>
      </c>
      <c r="AB5801" t="s">
        <v>1164</v>
      </c>
      <c r="AC5801" t="s">
        <v>1164</v>
      </c>
      <c r="AD5801" t="s">
        <v>1164</v>
      </c>
      <c r="AE5801" t="s">
        <v>1164</v>
      </c>
      <c r="AF5801" t="s">
        <v>1164</v>
      </c>
      <c r="AG5801" t="s">
        <v>1164</v>
      </c>
      <c r="AH5801" t="s">
        <v>1164</v>
      </c>
      <c r="AI5801" t="s">
        <v>1164</v>
      </c>
      <c r="AJ5801" t="s">
        <v>1164</v>
      </c>
      <c r="AK5801" t="s">
        <v>4378</v>
      </c>
      <c r="AL5801" t="s">
        <v>1165</v>
      </c>
    </row>
    <row r="5802" spans="1:38" hidden="1" x14ac:dyDescent="0.3">
      <c r="A5802" t="s">
        <v>2143</v>
      </c>
      <c r="B5802" t="str">
        <f t="shared" si="90"/>
        <v>Destiny Resource Services Corp</v>
      </c>
      <c r="C5802">
        <v>4977212</v>
      </c>
      <c r="D5802" t="s">
        <v>1367</v>
      </c>
      <c r="E5802" t="s">
        <v>1167</v>
      </c>
      <c r="F5802" t="s">
        <v>2144</v>
      </c>
      <c r="G5802" t="s">
        <v>1166</v>
      </c>
      <c r="H5802" t="s">
        <v>20</v>
      </c>
      <c r="I5802" t="s">
        <v>2145</v>
      </c>
      <c r="J5802" t="s">
        <v>1164</v>
      </c>
      <c r="K5802">
        <v>29569.69</v>
      </c>
      <c r="L5802">
        <v>11048.218000000001</v>
      </c>
      <c r="M5802" t="s">
        <v>1164</v>
      </c>
      <c r="N5802">
        <v>394.43</v>
      </c>
      <c r="O5802" t="s">
        <v>1164</v>
      </c>
      <c r="P5802" t="s">
        <v>1164</v>
      </c>
      <c r="Q5802">
        <v>9347.1290000000008</v>
      </c>
      <c r="R5802">
        <v>1701.0889999999999</v>
      </c>
      <c r="S5802" t="s">
        <v>1164</v>
      </c>
      <c r="T5802" t="s">
        <v>1164</v>
      </c>
      <c r="U5802" t="s">
        <v>1164</v>
      </c>
      <c r="V5802" t="s">
        <v>1164</v>
      </c>
      <c r="W5802" t="s">
        <v>1164</v>
      </c>
      <c r="X5802" t="s">
        <v>1164</v>
      </c>
      <c r="Y5802" t="s">
        <v>1164</v>
      </c>
      <c r="Z5802" t="s">
        <v>1164</v>
      </c>
      <c r="AA5802" t="s">
        <v>1164</v>
      </c>
      <c r="AB5802" t="s">
        <v>1164</v>
      </c>
      <c r="AC5802" t="s">
        <v>1164</v>
      </c>
      <c r="AD5802" t="s">
        <v>1164</v>
      </c>
      <c r="AE5802" t="s">
        <v>1164</v>
      </c>
      <c r="AF5802" t="s">
        <v>1164</v>
      </c>
      <c r="AG5802" t="s">
        <v>1164</v>
      </c>
      <c r="AH5802" t="s">
        <v>1164</v>
      </c>
      <c r="AI5802" t="s">
        <v>1164</v>
      </c>
      <c r="AJ5802" t="s">
        <v>1164</v>
      </c>
      <c r="AK5802" t="s">
        <v>4377</v>
      </c>
      <c r="AL5802" t="s">
        <v>1165</v>
      </c>
    </row>
    <row r="5803" spans="1:38" hidden="1" x14ac:dyDescent="0.3">
      <c r="A5803" t="s">
        <v>2143</v>
      </c>
      <c r="B5803" t="str">
        <f t="shared" si="90"/>
        <v>Destiny Resource Services Corp</v>
      </c>
      <c r="C5803">
        <v>4977212</v>
      </c>
      <c r="D5803" t="s">
        <v>1367</v>
      </c>
      <c r="E5803" t="s">
        <v>1167</v>
      </c>
      <c r="F5803" t="s">
        <v>2144</v>
      </c>
      <c r="G5803" t="s">
        <v>1166</v>
      </c>
      <c r="H5803" t="s">
        <v>20</v>
      </c>
      <c r="I5803" t="s">
        <v>2145</v>
      </c>
      <c r="J5803" t="s">
        <v>1164</v>
      </c>
      <c r="K5803">
        <v>29569.69</v>
      </c>
      <c r="L5803">
        <v>11048.218000000001</v>
      </c>
      <c r="M5803" t="s">
        <v>1164</v>
      </c>
      <c r="N5803">
        <v>394.43</v>
      </c>
      <c r="O5803" t="s">
        <v>1164</v>
      </c>
      <c r="P5803" t="s">
        <v>1164</v>
      </c>
      <c r="Q5803">
        <v>9347.1290000000008</v>
      </c>
      <c r="R5803">
        <v>1701.0889999999999</v>
      </c>
      <c r="S5803" t="s">
        <v>1164</v>
      </c>
      <c r="T5803" t="s">
        <v>1164</v>
      </c>
      <c r="U5803" t="s">
        <v>1164</v>
      </c>
      <c r="V5803" t="s">
        <v>1164</v>
      </c>
      <c r="W5803" t="s">
        <v>1164</v>
      </c>
      <c r="X5803" t="s">
        <v>1164</v>
      </c>
      <c r="Y5803" t="s">
        <v>1164</v>
      </c>
      <c r="Z5803" t="s">
        <v>1164</v>
      </c>
      <c r="AA5803" t="s">
        <v>1164</v>
      </c>
      <c r="AB5803" t="s">
        <v>1164</v>
      </c>
      <c r="AC5803" t="s">
        <v>1164</v>
      </c>
      <c r="AD5803" t="s">
        <v>1164</v>
      </c>
      <c r="AE5803" t="s">
        <v>1164</v>
      </c>
      <c r="AF5803" t="s">
        <v>1164</v>
      </c>
      <c r="AG5803" t="s">
        <v>1164</v>
      </c>
      <c r="AH5803" t="s">
        <v>1164</v>
      </c>
      <c r="AI5803" t="s">
        <v>1164</v>
      </c>
      <c r="AJ5803" t="s">
        <v>1164</v>
      </c>
      <c r="AK5803" t="s">
        <v>4376</v>
      </c>
      <c r="AL5803" t="s">
        <v>1165</v>
      </c>
    </row>
    <row r="5804" spans="1:38" hidden="1" x14ac:dyDescent="0.3">
      <c r="A5804" t="s">
        <v>2143</v>
      </c>
      <c r="B5804" t="str">
        <f t="shared" si="90"/>
        <v>Destiny Resource Services Corp</v>
      </c>
      <c r="C5804">
        <v>4977212</v>
      </c>
      <c r="D5804" t="s">
        <v>1367</v>
      </c>
      <c r="E5804" t="s">
        <v>1167</v>
      </c>
      <c r="F5804" t="s">
        <v>2144</v>
      </c>
      <c r="G5804" t="s">
        <v>1166</v>
      </c>
      <c r="H5804" t="s">
        <v>20</v>
      </c>
      <c r="I5804" t="s">
        <v>2145</v>
      </c>
      <c r="J5804" t="s">
        <v>1164</v>
      </c>
      <c r="K5804">
        <v>29569.69</v>
      </c>
      <c r="L5804">
        <v>11048.218000000001</v>
      </c>
      <c r="M5804" t="s">
        <v>1164</v>
      </c>
      <c r="N5804">
        <v>394.43</v>
      </c>
      <c r="O5804" t="s">
        <v>1164</v>
      </c>
      <c r="P5804" t="s">
        <v>1164</v>
      </c>
      <c r="Q5804">
        <v>9347.1290000000008</v>
      </c>
      <c r="R5804">
        <v>1701.0889999999999</v>
      </c>
      <c r="S5804" t="s">
        <v>1164</v>
      </c>
      <c r="T5804" t="s">
        <v>1164</v>
      </c>
      <c r="U5804" t="s">
        <v>1164</v>
      </c>
      <c r="V5804" t="s">
        <v>1164</v>
      </c>
      <c r="W5804" t="s">
        <v>1164</v>
      </c>
      <c r="X5804" t="s">
        <v>1164</v>
      </c>
      <c r="Y5804" t="s">
        <v>1164</v>
      </c>
      <c r="Z5804" t="s">
        <v>1164</v>
      </c>
      <c r="AA5804" t="s">
        <v>1164</v>
      </c>
      <c r="AB5804" t="s">
        <v>1164</v>
      </c>
      <c r="AC5804" t="s">
        <v>1164</v>
      </c>
      <c r="AD5804" t="s">
        <v>1164</v>
      </c>
      <c r="AE5804" t="s">
        <v>1164</v>
      </c>
      <c r="AF5804" t="s">
        <v>1164</v>
      </c>
      <c r="AG5804" t="s">
        <v>1164</v>
      </c>
      <c r="AH5804" t="s">
        <v>1164</v>
      </c>
      <c r="AI5804" t="s">
        <v>1164</v>
      </c>
      <c r="AJ5804" t="s">
        <v>1164</v>
      </c>
      <c r="AK5804" t="s">
        <v>4375</v>
      </c>
      <c r="AL5804" t="s">
        <v>1165</v>
      </c>
    </row>
    <row r="5805" spans="1:38" hidden="1" x14ac:dyDescent="0.3">
      <c r="A5805" t="s">
        <v>2143</v>
      </c>
      <c r="B5805" t="str">
        <f t="shared" si="90"/>
        <v>Destiny Resource Services Corp</v>
      </c>
      <c r="C5805">
        <v>4977212</v>
      </c>
      <c r="D5805" t="s">
        <v>1367</v>
      </c>
      <c r="E5805" t="s">
        <v>1167</v>
      </c>
      <c r="F5805" t="s">
        <v>2144</v>
      </c>
      <c r="G5805" t="s">
        <v>1166</v>
      </c>
      <c r="H5805" t="s">
        <v>20</v>
      </c>
      <c r="I5805" t="s">
        <v>2145</v>
      </c>
      <c r="J5805" t="s">
        <v>1164</v>
      </c>
      <c r="K5805">
        <v>29569.69</v>
      </c>
      <c r="L5805">
        <v>11048.218000000001</v>
      </c>
      <c r="M5805" t="s">
        <v>1164</v>
      </c>
      <c r="N5805">
        <v>394.43</v>
      </c>
      <c r="O5805" t="s">
        <v>1164</v>
      </c>
      <c r="P5805" t="s">
        <v>1164</v>
      </c>
      <c r="Q5805">
        <v>9347.1290000000008</v>
      </c>
      <c r="R5805">
        <v>1701.0889999999999</v>
      </c>
      <c r="S5805" t="s">
        <v>1164</v>
      </c>
      <c r="T5805" t="s">
        <v>1164</v>
      </c>
      <c r="U5805" t="s">
        <v>1164</v>
      </c>
      <c r="V5805" t="s">
        <v>1164</v>
      </c>
      <c r="W5805" t="s">
        <v>1164</v>
      </c>
      <c r="X5805" t="s">
        <v>1164</v>
      </c>
      <c r="Y5805" t="s">
        <v>1164</v>
      </c>
      <c r="Z5805" t="s">
        <v>1164</v>
      </c>
      <c r="AA5805" t="s">
        <v>1164</v>
      </c>
      <c r="AB5805" t="s">
        <v>1164</v>
      </c>
      <c r="AC5805" t="s">
        <v>1164</v>
      </c>
      <c r="AD5805" t="s">
        <v>1164</v>
      </c>
      <c r="AE5805" t="s">
        <v>1164</v>
      </c>
      <c r="AF5805" t="s">
        <v>1164</v>
      </c>
      <c r="AG5805" t="s">
        <v>1164</v>
      </c>
      <c r="AH5805" t="s">
        <v>1164</v>
      </c>
      <c r="AI5805" t="s">
        <v>1164</v>
      </c>
      <c r="AJ5805" t="s">
        <v>1164</v>
      </c>
      <c r="AK5805" t="s">
        <v>4374</v>
      </c>
      <c r="AL5805" t="s">
        <v>1165</v>
      </c>
    </row>
    <row r="5806" spans="1:38" hidden="1" x14ac:dyDescent="0.3">
      <c r="A5806" t="s">
        <v>2143</v>
      </c>
      <c r="B5806" t="str">
        <f t="shared" si="90"/>
        <v>Destiny Resource Services Corp</v>
      </c>
      <c r="C5806">
        <v>4977212</v>
      </c>
      <c r="D5806" t="s">
        <v>1367</v>
      </c>
      <c r="E5806" t="s">
        <v>1167</v>
      </c>
      <c r="F5806" t="s">
        <v>2144</v>
      </c>
      <c r="G5806" t="s">
        <v>1166</v>
      </c>
      <c r="H5806" t="s">
        <v>20</v>
      </c>
      <c r="I5806" t="s">
        <v>2145</v>
      </c>
      <c r="J5806" t="s">
        <v>1164</v>
      </c>
      <c r="K5806">
        <v>29569.69</v>
      </c>
      <c r="L5806">
        <v>11048.218000000001</v>
      </c>
      <c r="M5806" t="s">
        <v>1164</v>
      </c>
      <c r="N5806">
        <v>394.43</v>
      </c>
      <c r="O5806" t="s">
        <v>1164</v>
      </c>
      <c r="P5806" t="s">
        <v>1164</v>
      </c>
      <c r="Q5806">
        <v>9347.1290000000008</v>
      </c>
      <c r="R5806">
        <v>1701.0889999999999</v>
      </c>
      <c r="S5806" t="s">
        <v>1164</v>
      </c>
      <c r="T5806" t="s">
        <v>1164</v>
      </c>
      <c r="U5806" t="s">
        <v>1164</v>
      </c>
      <c r="V5806" t="s">
        <v>1164</v>
      </c>
      <c r="W5806" t="s">
        <v>1164</v>
      </c>
      <c r="X5806" t="s">
        <v>1164</v>
      </c>
      <c r="Y5806" t="s">
        <v>1164</v>
      </c>
      <c r="Z5806" t="s">
        <v>1164</v>
      </c>
      <c r="AA5806" t="s">
        <v>1164</v>
      </c>
      <c r="AB5806" t="s">
        <v>1164</v>
      </c>
      <c r="AC5806" t="s">
        <v>1164</v>
      </c>
      <c r="AD5806" t="s">
        <v>1164</v>
      </c>
      <c r="AE5806" t="s">
        <v>1164</v>
      </c>
      <c r="AF5806" t="s">
        <v>1164</v>
      </c>
      <c r="AG5806" t="s">
        <v>1164</v>
      </c>
      <c r="AH5806" t="s">
        <v>1164</v>
      </c>
      <c r="AI5806" t="s">
        <v>1164</v>
      </c>
      <c r="AJ5806" t="s">
        <v>1164</v>
      </c>
      <c r="AK5806" t="s">
        <v>4373</v>
      </c>
      <c r="AL5806" t="s">
        <v>1165</v>
      </c>
    </row>
    <row r="5807" spans="1:38" hidden="1" x14ac:dyDescent="0.3">
      <c r="A5807" t="s">
        <v>2143</v>
      </c>
      <c r="B5807" t="str">
        <f t="shared" si="90"/>
        <v>Destiny Resource Services Corp</v>
      </c>
      <c r="C5807">
        <v>4977212</v>
      </c>
      <c r="D5807" t="s">
        <v>1367</v>
      </c>
      <c r="E5807" t="s">
        <v>1167</v>
      </c>
      <c r="F5807" t="s">
        <v>2144</v>
      </c>
      <c r="G5807" t="s">
        <v>1166</v>
      </c>
      <c r="H5807" t="s">
        <v>20</v>
      </c>
      <c r="I5807" t="s">
        <v>2145</v>
      </c>
      <c r="J5807" t="s">
        <v>1164</v>
      </c>
      <c r="K5807">
        <v>29569.69</v>
      </c>
      <c r="L5807">
        <v>11048.218000000001</v>
      </c>
      <c r="M5807" t="s">
        <v>1164</v>
      </c>
      <c r="N5807">
        <v>394.43</v>
      </c>
      <c r="O5807" t="s">
        <v>1164</v>
      </c>
      <c r="P5807" t="s">
        <v>1164</v>
      </c>
      <c r="Q5807">
        <v>9347.1290000000008</v>
      </c>
      <c r="R5807">
        <v>1701.0889999999999</v>
      </c>
      <c r="S5807" t="s">
        <v>1164</v>
      </c>
      <c r="T5807" t="s">
        <v>1164</v>
      </c>
      <c r="U5807" t="s">
        <v>1164</v>
      </c>
      <c r="V5807" t="s">
        <v>1164</v>
      </c>
      <c r="W5807" t="s">
        <v>1164</v>
      </c>
      <c r="X5807" t="s">
        <v>1164</v>
      </c>
      <c r="Y5807" t="s">
        <v>1164</v>
      </c>
      <c r="Z5807" t="s">
        <v>1164</v>
      </c>
      <c r="AA5807" t="s">
        <v>1164</v>
      </c>
      <c r="AB5807" t="s">
        <v>1164</v>
      </c>
      <c r="AC5807" t="s">
        <v>1164</v>
      </c>
      <c r="AD5807" t="s">
        <v>1164</v>
      </c>
      <c r="AE5807" t="s">
        <v>1164</v>
      </c>
      <c r="AF5807" t="s">
        <v>1164</v>
      </c>
      <c r="AG5807" t="s">
        <v>1164</v>
      </c>
      <c r="AH5807" t="s">
        <v>1164</v>
      </c>
      <c r="AI5807" t="s">
        <v>1164</v>
      </c>
      <c r="AJ5807" t="s">
        <v>1164</v>
      </c>
      <c r="AK5807" t="s">
        <v>4372</v>
      </c>
      <c r="AL5807" t="s">
        <v>1165</v>
      </c>
    </row>
    <row r="5808" spans="1:38" hidden="1" x14ac:dyDescent="0.3">
      <c r="A5808" t="s">
        <v>2143</v>
      </c>
      <c r="B5808" t="str">
        <f t="shared" si="90"/>
        <v>Destiny Resource Services Corp</v>
      </c>
      <c r="C5808">
        <v>4977212</v>
      </c>
      <c r="D5808" t="s">
        <v>1367</v>
      </c>
      <c r="E5808" t="s">
        <v>1167</v>
      </c>
      <c r="F5808" t="s">
        <v>2144</v>
      </c>
      <c r="G5808" t="s">
        <v>1166</v>
      </c>
      <c r="H5808" t="s">
        <v>20</v>
      </c>
      <c r="I5808" t="s">
        <v>2145</v>
      </c>
      <c r="J5808" t="s">
        <v>1164</v>
      </c>
      <c r="K5808">
        <v>29569.69</v>
      </c>
      <c r="L5808">
        <v>11048.218000000001</v>
      </c>
      <c r="M5808" t="s">
        <v>1164</v>
      </c>
      <c r="N5808">
        <v>394.43</v>
      </c>
      <c r="O5808" t="s">
        <v>1164</v>
      </c>
      <c r="P5808" t="s">
        <v>1164</v>
      </c>
      <c r="Q5808">
        <v>9347.1290000000008</v>
      </c>
      <c r="R5808">
        <v>1701.0889999999999</v>
      </c>
      <c r="S5808" t="s">
        <v>1164</v>
      </c>
      <c r="T5808" t="s">
        <v>1164</v>
      </c>
      <c r="U5808" t="s">
        <v>1164</v>
      </c>
      <c r="V5808" t="s">
        <v>1164</v>
      </c>
      <c r="W5808" t="s">
        <v>1164</v>
      </c>
      <c r="X5808" t="s">
        <v>1164</v>
      </c>
      <c r="Y5808" t="s">
        <v>1164</v>
      </c>
      <c r="Z5808" t="s">
        <v>1164</v>
      </c>
      <c r="AA5808" t="s">
        <v>1164</v>
      </c>
      <c r="AB5808" t="s">
        <v>1164</v>
      </c>
      <c r="AC5808" t="s">
        <v>1164</v>
      </c>
      <c r="AD5808" t="s">
        <v>1164</v>
      </c>
      <c r="AE5808" t="s">
        <v>1164</v>
      </c>
      <c r="AF5808" t="s">
        <v>1164</v>
      </c>
      <c r="AG5808" t="s">
        <v>1164</v>
      </c>
      <c r="AH5808" t="s">
        <v>1164</v>
      </c>
      <c r="AI5808" t="s">
        <v>1164</v>
      </c>
      <c r="AJ5808" t="s">
        <v>1164</v>
      </c>
      <c r="AK5808" t="s">
        <v>4371</v>
      </c>
      <c r="AL5808" t="s">
        <v>1165</v>
      </c>
    </row>
    <row r="5809" spans="1:38" hidden="1" x14ac:dyDescent="0.3">
      <c r="A5809" t="s">
        <v>2143</v>
      </c>
      <c r="B5809" t="str">
        <f t="shared" si="90"/>
        <v>Destiny Resource Services Corp</v>
      </c>
      <c r="C5809">
        <v>4977212</v>
      </c>
      <c r="D5809" t="s">
        <v>1367</v>
      </c>
      <c r="E5809" t="s">
        <v>1167</v>
      </c>
      <c r="F5809" t="s">
        <v>2144</v>
      </c>
      <c r="G5809" t="s">
        <v>1166</v>
      </c>
      <c r="H5809" t="s">
        <v>20</v>
      </c>
      <c r="I5809" t="s">
        <v>2145</v>
      </c>
      <c r="J5809" t="s">
        <v>1164</v>
      </c>
      <c r="K5809">
        <v>29569.69</v>
      </c>
      <c r="L5809">
        <v>11048.218000000001</v>
      </c>
      <c r="M5809" t="s">
        <v>1164</v>
      </c>
      <c r="N5809">
        <v>394.43</v>
      </c>
      <c r="O5809" t="s">
        <v>1164</v>
      </c>
      <c r="P5809" t="s">
        <v>1164</v>
      </c>
      <c r="Q5809">
        <v>9347.1290000000008</v>
      </c>
      <c r="R5809">
        <v>1701.0889999999999</v>
      </c>
      <c r="S5809" t="s">
        <v>1164</v>
      </c>
      <c r="T5809" t="s">
        <v>1164</v>
      </c>
      <c r="U5809" t="s">
        <v>1164</v>
      </c>
      <c r="V5809" t="s">
        <v>1164</v>
      </c>
      <c r="W5809" t="s">
        <v>1164</v>
      </c>
      <c r="X5809" t="s">
        <v>1164</v>
      </c>
      <c r="Y5809" t="s">
        <v>1164</v>
      </c>
      <c r="Z5809" t="s">
        <v>1164</v>
      </c>
      <c r="AA5809" t="s">
        <v>1164</v>
      </c>
      <c r="AB5809" t="s">
        <v>1164</v>
      </c>
      <c r="AC5809" t="s">
        <v>1164</v>
      </c>
      <c r="AD5809" t="s">
        <v>1164</v>
      </c>
      <c r="AE5809" t="s">
        <v>1164</v>
      </c>
      <c r="AF5809" t="s">
        <v>1164</v>
      </c>
      <c r="AG5809" t="s">
        <v>1164</v>
      </c>
      <c r="AH5809" t="s">
        <v>1164</v>
      </c>
      <c r="AI5809" t="s">
        <v>1164</v>
      </c>
      <c r="AJ5809" t="s">
        <v>1164</v>
      </c>
      <c r="AK5809" t="s">
        <v>4370</v>
      </c>
      <c r="AL5809" t="s">
        <v>1165</v>
      </c>
    </row>
    <row r="5810" spans="1:38" hidden="1" x14ac:dyDescent="0.3">
      <c r="A5810" t="s">
        <v>2146</v>
      </c>
      <c r="B5810" t="str">
        <f t="shared" si="90"/>
        <v>Detector Exploration Ltd.</v>
      </c>
      <c r="C5810">
        <v>4358734</v>
      </c>
      <c r="D5810" t="s">
        <v>1367</v>
      </c>
      <c r="E5810" t="s">
        <v>1169</v>
      </c>
      <c r="F5810" t="s">
        <v>2147</v>
      </c>
      <c r="G5810" t="s">
        <v>1166</v>
      </c>
      <c r="H5810" t="s">
        <v>20</v>
      </c>
      <c r="I5810" t="s">
        <v>1165</v>
      </c>
      <c r="J5810" t="s">
        <v>1164</v>
      </c>
      <c r="K5810">
        <v>4150.3609999999999</v>
      </c>
      <c r="L5810">
        <v>3730.306</v>
      </c>
      <c r="M5810" t="s">
        <v>1164</v>
      </c>
      <c r="N5810" t="s">
        <v>1164</v>
      </c>
      <c r="O5810" t="s">
        <v>1164</v>
      </c>
      <c r="P5810" t="s">
        <v>1164</v>
      </c>
      <c r="Q5810">
        <v>4150.3609999999999</v>
      </c>
      <c r="R5810" t="s">
        <v>1164</v>
      </c>
      <c r="S5810" t="s">
        <v>1164</v>
      </c>
      <c r="T5810" t="s">
        <v>1164</v>
      </c>
      <c r="U5810" t="s">
        <v>1164</v>
      </c>
      <c r="V5810" t="s">
        <v>1164</v>
      </c>
      <c r="W5810" t="s">
        <v>1164</v>
      </c>
      <c r="X5810" t="s">
        <v>1164</v>
      </c>
      <c r="Y5810" t="s">
        <v>1164</v>
      </c>
      <c r="Z5810" t="s">
        <v>1164</v>
      </c>
      <c r="AA5810" t="s">
        <v>1164</v>
      </c>
      <c r="AB5810" t="s">
        <v>1164</v>
      </c>
      <c r="AC5810" t="s">
        <v>1164</v>
      </c>
      <c r="AD5810" t="s">
        <v>1164</v>
      </c>
      <c r="AE5810" t="s">
        <v>1164</v>
      </c>
      <c r="AF5810" t="s">
        <v>1164</v>
      </c>
      <c r="AG5810" t="s">
        <v>1164</v>
      </c>
      <c r="AH5810" t="s">
        <v>1164</v>
      </c>
      <c r="AI5810" t="s">
        <v>1164</v>
      </c>
      <c r="AJ5810" t="s">
        <v>1164</v>
      </c>
      <c r="AK5810" t="s">
        <v>4385</v>
      </c>
      <c r="AL5810" t="s">
        <v>20</v>
      </c>
    </row>
    <row r="5811" spans="1:38" hidden="1" x14ac:dyDescent="0.3">
      <c r="A5811" t="s">
        <v>2146</v>
      </c>
      <c r="B5811" t="str">
        <f t="shared" si="90"/>
        <v>Detector Exploration Ltd.</v>
      </c>
      <c r="C5811">
        <v>4358734</v>
      </c>
      <c r="D5811" t="s">
        <v>1367</v>
      </c>
      <c r="E5811" t="s">
        <v>1169</v>
      </c>
      <c r="F5811" t="s">
        <v>2147</v>
      </c>
      <c r="G5811" t="s">
        <v>1166</v>
      </c>
      <c r="H5811" t="s">
        <v>20</v>
      </c>
      <c r="I5811" t="s">
        <v>1165</v>
      </c>
      <c r="J5811" t="s">
        <v>1164</v>
      </c>
      <c r="K5811">
        <v>4150.3609999999999</v>
      </c>
      <c r="L5811">
        <v>3730.306</v>
      </c>
      <c r="M5811" t="s">
        <v>1164</v>
      </c>
      <c r="N5811" t="s">
        <v>1164</v>
      </c>
      <c r="O5811" t="s">
        <v>1164</v>
      </c>
      <c r="P5811" t="s">
        <v>1164</v>
      </c>
      <c r="Q5811">
        <v>4150.3609999999999</v>
      </c>
      <c r="R5811" t="s">
        <v>1164</v>
      </c>
      <c r="S5811" t="s">
        <v>1164</v>
      </c>
      <c r="T5811" t="s">
        <v>1164</v>
      </c>
      <c r="U5811" t="s">
        <v>1164</v>
      </c>
      <c r="V5811" t="s">
        <v>1164</v>
      </c>
      <c r="W5811" t="s">
        <v>1164</v>
      </c>
      <c r="X5811" t="s">
        <v>1164</v>
      </c>
      <c r="Y5811" t="s">
        <v>1164</v>
      </c>
      <c r="Z5811" t="s">
        <v>1164</v>
      </c>
      <c r="AA5811" t="s">
        <v>1164</v>
      </c>
      <c r="AB5811" t="s">
        <v>1164</v>
      </c>
      <c r="AC5811" t="s">
        <v>1164</v>
      </c>
      <c r="AD5811" t="s">
        <v>1164</v>
      </c>
      <c r="AE5811" t="s">
        <v>1164</v>
      </c>
      <c r="AF5811" t="s">
        <v>1164</v>
      </c>
      <c r="AG5811" t="s">
        <v>1164</v>
      </c>
      <c r="AH5811" t="s">
        <v>1164</v>
      </c>
      <c r="AI5811" t="s">
        <v>1164</v>
      </c>
      <c r="AJ5811" t="s">
        <v>1164</v>
      </c>
      <c r="AK5811" t="s">
        <v>4384</v>
      </c>
      <c r="AL5811" t="s">
        <v>1165</v>
      </c>
    </row>
    <row r="5812" spans="1:38" hidden="1" x14ac:dyDescent="0.3">
      <c r="A5812" t="s">
        <v>2146</v>
      </c>
      <c r="B5812" t="str">
        <f t="shared" si="90"/>
        <v>Detector Exploration Ltd.</v>
      </c>
      <c r="C5812">
        <v>4358734</v>
      </c>
      <c r="D5812" t="s">
        <v>1367</v>
      </c>
      <c r="E5812" t="s">
        <v>1169</v>
      </c>
      <c r="F5812" t="s">
        <v>2147</v>
      </c>
      <c r="G5812" t="s">
        <v>1166</v>
      </c>
      <c r="H5812" t="s">
        <v>20</v>
      </c>
      <c r="I5812" t="s">
        <v>1165</v>
      </c>
      <c r="J5812" t="s">
        <v>1164</v>
      </c>
      <c r="K5812">
        <v>4150.3609999999999</v>
      </c>
      <c r="L5812">
        <v>3730.306</v>
      </c>
      <c r="M5812" t="s">
        <v>1164</v>
      </c>
      <c r="N5812" t="s">
        <v>1164</v>
      </c>
      <c r="O5812" t="s">
        <v>1164</v>
      </c>
      <c r="P5812" t="s">
        <v>1164</v>
      </c>
      <c r="Q5812">
        <v>4150.3609999999999</v>
      </c>
      <c r="R5812" t="s">
        <v>1164</v>
      </c>
      <c r="S5812" t="s">
        <v>1164</v>
      </c>
      <c r="T5812" t="s">
        <v>1164</v>
      </c>
      <c r="U5812" t="s">
        <v>1164</v>
      </c>
      <c r="V5812" t="s">
        <v>1164</v>
      </c>
      <c r="W5812" t="s">
        <v>1164</v>
      </c>
      <c r="X5812" t="s">
        <v>1164</v>
      </c>
      <c r="Y5812" t="s">
        <v>1164</v>
      </c>
      <c r="Z5812" t="s">
        <v>1164</v>
      </c>
      <c r="AA5812" t="s">
        <v>1164</v>
      </c>
      <c r="AB5812" t="s">
        <v>1164</v>
      </c>
      <c r="AC5812" t="s">
        <v>1164</v>
      </c>
      <c r="AD5812" t="s">
        <v>1164</v>
      </c>
      <c r="AE5812" t="s">
        <v>1164</v>
      </c>
      <c r="AF5812" t="s">
        <v>1164</v>
      </c>
      <c r="AG5812" t="s">
        <v>1164</v>
      </c>
      <c r="AH5812" t="s">
        <v>1164</v>
      </c>
      <c r="AI5812" t="s">
        <v>1164</v>
      </c>
      <c r="AJ5812" t="s">
        <v>1164</v>
      </c>
      <c r="AK5812" t="s">
        <v>4383</v>
      </c>
      <c r="AL5812" t="s">
        <v>1165</v>
      </c>
    </row>
    <row r="5813" spans="1:38" hidden="1" x14ac:dyDescent="0.3">
      <c r="A5813" t="s">
        <v>2146</v>
      </c>
      <c r="B5813" t="str">
        <f t="shared" si="90"/>
        <v>Detector Exploration Ltd.</v>
      </c>
      <c r="C5813">
        <v>4358734</v>
      </c>
      <c r="D5813" t="s">
        <v>1367</v>
      </c>
      <c r="E5813" t="s">
        <v>1169</v>
      </c>
      <c r="F5813" t="s">
        <v>2147</v>
      </c>
      <c r="G5813" t="s">
        <v>1166</v>
      </c>
      <c r="H5813" t="s">
        <v>20</v>
      </c>
      <c r="I5813" t="s">
        <v>1165</v>
      </c>
      <c r="J5813" t="s">
        <v>1164</v>
      </c>
      <c r="K5813">
        <v>4150.3609999999999</v>
      </c>
      <c r="L5813">
        <v>3730.306</v>
      </c>
      <c r="M5813" t="s">
        <v>1164</v>
      </c>
      <c r="N5813" t="s">
        <v>1164</v>
      </c>
      <c r="O5813" t="s">
        <v>1164</v>
      </c>
      <c r="P5813" t="s">
        <v>1164</v>
      </c>
      <c r="Q5813">
        <v>4150.3609999999999</v>
      </c>
      <c r="R5813" t="s">
        <v>1164</v>
      </c>
      <c r="S5813" t="s">
        <v>1164</v>
      </c>
      <c r="T5813" t="s">
        <v>1164</v>
      </c>
      <c r="U5813" t="s">
        <v>1164</v>
      </c>
      <c r="V5813" t="s">
        <v>1164</v>
      </c>
      <c r="W5813" t="s">
        <v>1164</v>
      </c>
      <c r="X5813" t="s">
        <v>1164</v>
      </c>
      <c r="Y5813" t="s">
        <v>1164</v>
      </c>
      <c r="Z5813" t="s">
        <v>1164</v>
      </c>
      <c r="AA5813" t="s">
        <v>1164</v>
      </c>
      <c r="AB5813" t="s">
        <v>1164</v>
      </c>
      <c r="AC5813" t="s">
        <v>1164</v>
      </c>
      <c r="AD5813" t="s">
        <v>1164</v>
      </c>
      <c r="AE5813" t="s">
        <v>1164</v>
      </c>
      <c r="AF5813" t="s">
        <v>1164</v>
      </c>
      <c r="AG5813" t="s">
        <v>1164</v>
      </c>
      <c r="AH5813" t="s">
        <v>1164</v>
      </c>
      <c r="AI5813" t="s">
        <v>1164</v>
      </c>
      <c r="AJ5813" t="s">
        <v>1164</v>
      </c>
      <c r="AK5813" t="s">
        <v>4382</v>
      </c>
      <c r="AL5813" t="s">
        <v>1165</v>
      </c>
    </row>
    <row r="5814" spans="1:38" hidden="1" x14ac:dyDescent="0.3">
      <c r="A5814" t="s">
        <v>2146</v>
      </c>
      <c r="B5814" t="str">
        <f t="shared" si="90"/>
        <v>Detector Exploration Ltd.</v>
      </c>
      <c r="C5814">
        <v>4358734</v>
      </c>
      <c r="D5814" t="s">
        <v>1367</v>
      </c>
      <c r="E5814" t="s">
        <v>1169</v>
      </c>
      <c r="F5814" t="s">
        <v>2147</v>
      </c>
      <c r="G5814" t="s">
        <v>1166</v>
      </c>
      <c r="H5814" t="s">
        <v>20</v>
      </c>
      <c r="I5814" t="s">
        <v>1165</v>
      </c>
      <c r="J5814" t="s">
        <v>1164</v>
      </c>
      <c r="K5814">
        <v>4150.3609999999999</v>
      </c>
      <c r="L5814">
        <v>3730.306</v>
      </c>
      <c r="M5814" t="s">
        <v>1164</v>
      </c>
      <c r="N5814" t="s">
        <v>1164</v>
      </c>
      <c r="O5814" t="s">
        <v>1164</v>
      </c>
      <c r="P5814" t="s">
        <v>1164</v>
      </c>
      <c r="Q5814">
        <v>4150.3609999999999</v>
      </c>
      <c r="R5814" t="s">
        <v>1164</v>
      </c>
      <c r="S5814" t="s">
        <v>1164</v>
      </c>
      <c r="T5814" t="s">
        <v>1164</v>
      </c>
      <c r="U5814" t="s">
        <v>1164</v>
      </c>
      <c r="V5814" t="s">
        <v>1164</v>
      </c>
      <c r="W5814" t="s">
        <v>1164</v>
      </c>
      <c r="X5814" t="s">
        <v>1164</v>
      </c>
      <c r="Y5814" t="s">
        <v>1164</v>
      </c>
      <c r="Z5814" t="s">
        <v>1164</v>
      </c>
      <c r="AA5814" t="s">
        <v>1164</v>
      </c>
      <c r="AB5814" t="s">
        <v>1164</v>
      </c>
      <c r="AC5814" t="s">
        <v>1164</v>
      </c>
      <c r="AD5814" t="s">
        <v>1164</v>
      </c>
      <c r="AE5814" t="s">
        <v>1164</v>
      </c>
      <c r="AF5814" t="s">
        <v>1164</v>
      </c>
      <c r="AG5814" t="s">
        <v>1164</v>
      </c>
      <c r="AH5814" t="s">
        <v>1164</v>
      </c>
      <c r="AI5814" t="s">
        <v>1164</v>
      </c>
      <c r="AJ5814" t="s">
        <v>1164</v>
      </c>
      <c r="AK5814" t="s">
        <v>4381</v>
      </c>
      <c r="AL5814" t="s">
        <v>1165</v>
      </c>
    </row>
    <row r="5815" spans="1:38" hidden="1" x14ac:dyDescent="0.3">
      <c r="A5815" t="s">
        <v>2146</v>
      </c>
      <c r="B5815" t="str">
        <f t="shared" si="90"/>
        <v>Detector Exploration Ltd.</v>
      </c>
      <c r="C5815">
        <v>4358734</v>
      </c>
      <c r="D5815" t="s">
        <v>1367</v>
      </c>
      <c r="E5815" t="s">
        <v>1169</v>
      </c>
      <c r="F5815" t="s">
        <v>2147</v>
      </c>
      <c r="G5815" t="s">
        <v>1166</v>
      </c>
      <c r="H5815" t="s">
        <v>20</v>
      </c>
      <c r="I5815" t="s">
        <v>1165</v>
      </c>
      <c r="J5815" t="s">
        <v>1164</v>
      </c>
      <c r="K5815">
        <v>4150.3609999999999</v>
      </c>
      <c r="L5815">
        <v>3730.306</v>
      </c>
      <c r="M5815" t="s">
        <v>1164</v>
      </c>
      <c r="N5815" t="s">
        <v>1164</v>
      </c>
      <c r="O5815" t="s">
        <v>1164</v>
      </c>
      <c r="P5815" t="s">
        <v>1164</v>
      </c>
      <c r="Q5815">
        <v>4150.3609999999999</v>
      </c>
      <c r="R5815" t="s">
        <v>1164</v>
      </c>
      <c r="S5815" t="s">
        <v>1164</v>
      </c>
      <c r="T5815" t="s">
        <v>1164</v>
      </c>
      <c r="U5815" t="s">
        <v>1164</v>
      </c>
      <c r="V5815" t="s">
        <v>1164</v>
      </c>
      <c r="W5815" t="s">
        <v>1164</v>
      </c>
      <c r="X5815" t="s">
        <v>1164</v>
      </c>
      <c r="Y5815" t="s">
        <v>1164</v>
      </c>
      <c r="Z5815" t="s">
        <v>1164</v>
      </c>
      <c r="AA5815" t="s">
        <v>1164</v>
      </c>
      <c r="AB5815" t="s">
        <v>1164</v>
      </c>
      <c r="AC5815" t="s">
        <v>1164</v>
      </c>
      <c r="AD5815" t="s">
        <v>1164</v>
      </c>
      <c r="AE5815" t="s">
        <v>1164</v>
      </c>
      <c r="AF5815" t="s">
        <v>1164</v>
      </c>
      <c r="AG5815" t="s">
        <v>1164</v>
      </c>
      <c r="AH5815" t="s">
        <v>1164</v>
      </c>
      <c r="AI5815" t="s">
        <v>1164</v>
      </c>
      <c r="AJ5815" t="s">
        <v>1164</v>
      </c>
      <c r="AK5815" t="s">
        <v>4380</v>
      </c>
      <c r="AL5815" t="s">
        <v>1165</v>
      </c>
    </row>
    <row r="5816" spans="1:38" hidden="1" x14ac:dyDescent="0.3">
      <c r="A5816" t="s">
        <v>2146</v>
      </c>
      <c r="B5816" t="str">
        <f t="shared" si="90"/>
        <v>Detector Exploration Ltd.</v>
      </c>
      <c r="C5816">
        <v>4358734</v>
      </c>
      <c r="D5816" t="s">
        <v>1367</v>
      </c>
      <c r="E5816" t="s">
        <v>1169</v>
      </c>
      <c r="F5816" t="s">
        <v>2147</v>
      </c>
      <c r="G5816" t="s">
        <v>1166</v>
      </c>
      <c r="H5816" t="s">
        <v>20</v>
      </c>
      <c r="I5816" t="s">
        <v>1165</v>
      </c>
      <c r="J5816" t="s">
        <v>1164</v>
      </c>
      <c r="K5816">
        <v>4150.3609999999999</v>
      </c>
      <c r="L5816">
        <v>3730.306</v>
      </c>
      <c r="M5816" t="s">
        <v>1164</v>
      </c>
      <c r="N5816" t="s">
        <v>1164</v>
      </c>
      <c r="O5816" t="s">
        <v>1164</v>
      </c>
      <c r="P5816" t="s">
        <v>1164</v>
      </c>
      <c r="Q5816">
        <v>4150.3609999999999</v>
      </c>
      <c r="R5816" t="s">
        <v>1164</v>
      </c>
      <c r="S5816" t="s">
        <v>1164</v>
      </c>
      <c r="T5816" t="s">
        <v>1164</v>
      </c>
      <c r="U5816" t="s">
        <v>1164</v>
      </c>
      <c r="V5816" t="s">
        <v>1164</v>
      </c>
      <c r="W5816" t="s">
        <v>1164</v>
      </c>
      <c r="X5816" t="s">
        <v>1164</v>
      </c>
      <c r="Y5816" t="s">
        <v>1164</v>
      </c>
      <c r="Z5816" t="s">
        <v>1164</v>
      </c>
      <c r="AA5816" t="s">
        <v>1164</v>
      </c>
      <c r="AB5816" t="s">
        <v>1164</v>
      </c>
      <c r="AC5816" t="s">
        <v>1164</v>
      </c>
      <c r="AD5816" t="s">
        <v>1164</v>
      </c>
      <c r="AE5816" t="s">
        <v>1164</v>
      </c>
      <c r="AF5816" t="s">
        <v>1164</v>
      </c>
      <c r="AG5816" t="s">
        <v>1164</v>
      </c>
      <c r="AH5816" t="s">
        <v>1164</v>
      </c>
      <c r="AI5816" t="s">
        <v>1164</v>
      </c>
      <c r="AJ5816" t="s">
        <v>1164</v>
      </c>
      <c r="AK5816" t="s">
        <v>4379</v>
      </c>
      <c r="AL5816" t="s">
        <v>1165</v>
      </c>
    </row>
    <row r="5817" spans="1:38" hidden="1" x14ac:dyDescent="0.3">
      <c r="A5817" t="s">
        <v>2146</v>
      </c>
      <c r="B5817" t="str">
        <f t="shared" si="90"/>
        <v>Detector Exploration Ltd.</v>
      </c>
      <c r="C5817">
        <v>4358734</v>
      </c>
      <c r="D5817" t="s">
        <v>1367</v>
      </c>
      <c r="E5817" t="s">
        <v>1169</v>
      </c>
      <c r="F5817" t="s">
        <v>2147</v>
      </c>
      <c r="G5817" t="s">
        <v>1166</v>
      </c>
      <c r="H5817" t="s">
        <v>20</v>
      </c>
      <c r="I5817" t="s">
        <v>1165</v>
      </c>
      <c r="J5817" t="s">
        <v>1164</v>
      </c>
      <c r="K5817">
        <v>4150.3609999999999</v>
      </c>
      <c r="L5817">
        <v>3730.306</v>
      </c>
      <c r="M5817" t="s">
        <v>1164</v>
      </c>
      <c r="N5817" t="s">
        <v>1164</v>
      </c>
      <c r="O5817" t="s">
        <v>1164</v>
      </c>
      <c r="P5817" t="s">
        <v>1164</v>
      </c>
      <c r="Q5817">
        <v>4150.3609999999999</v>
      </c>
      <c r="R5817" t="s">
        <v>1164</v>
      </c>
      <c r="S5817" t="s">
        <v>1164</v>
      </c>
      <c r="T5817" t="s">
        <v>1164</v>
      </c>
      <c r="U5817" t="s">
        <v>1164</v>
      </c>
      <c r="V5817" t="s">
        <v>1164</v>
      </c>
      <c r="W5817" t="s">
        <v>1164</v>
      </c>
      <c r="X5817" t="s">
        <v>1164</v>
      </c>
      <c r="Y5817" t="s">
        <v>1164</v>
      </c>
      <c r="Z5817" t="s">
        <v>1164</v>
      </c>
      <c r="AA5817" t="s">
        <v>1164</v>
      </c>
      <c r="AB5817" t="s">
        <v>1164</v>
      </c>
      <c r="AC5817" t="s">
        <v>1164</v>
      </c>
      <c r="AD5817" t="s">
        <v>1164</v>
      </c>
      <c r="AE5817" t="s">
        <v>1164</v>
      </c>
      <c r="AF5817" t="s">
        <v>1164</v>
      </c>
      <c r="AG5817" t="s">
        <v>1164</v>
      </c>
      <c r="AH5817" t="s">
        <v>1164</v>
      </c>
      <c r="AI5817" t="s">
        <v>1164</v>
      </c>
      <c r="AJ5817" t="s">
        <v>1164</v>
      </c>
      <c r="AK5817" t="s">
        <v>4378</v>
      </c>
      <c r="AL5817" t="s">
        <v>1165</v>
      </c>
    </row>
    <row r="5818" spans="1:38" hidden="1" x14ac:dyDescent="0.3">
      <c r="A5818" t="s">
        <v>2146</v>
      </c>
      <c r="B5818" t="str">
        <f t="shared" si="90"/>
        <v>Detector Exploration Ltd.</v>
      </c>
      <c r="C5818">
        <v>4358734</v>
      </c>
      <c r="D5818" t="s">
        <v>1367</v>
      </c>
      <c r="E5818" t="s">
        <v>1169</v>
      </c>
      <c r="F5818" t="s">
        <v>2147</v>
      </c>
      <c r="G5818" t="s">
        <v>1166</v>
      </c>
      <c r="H5818" t="s">
        <v>20</v>
      </c>
      <c r="I5818" t="s">
        <v>1165</v>
      </c>
      <c r="J5818" t="s">
        <v>1164</v>
      </c>
      <c r="K5818">
        <v>4150.3609999999999</v>
      </c>
      <c r="L5818">
        <v>3730.306</v>
      </c>
      <c r="M5818" t="s">
        <v>1164</v>
      </c>
      <c r="N5818" t="s">
        <v>1164</v>
      </c>
      <c r="O5818" t="s">
        <v>1164</v>
      </c>
      <c r="P5818" t="s">
        <v>1164</v>
      </c>
      <c r="Q5818">
        <v>4150.3609999999999</v>
      </c>
      <c r="R5818" t="s">
        <v>1164</v>
      </c>
      <c r="S5818" t="s">
        <v>1164</v>
      </c>
      <c r="T5818" t="s">
        <v>1164</v>
      </c>
      <c r="U5818" t="s">
        <v>1164</v>
      </c>
      <c r="V5818" t="s">
        <v>1164</v>
      </c>
      <c r="W5818" t="s">
        <v>1164</v>
      </c>
      <c r="X5818" t="s">
        <v>1164</v>
      </c>
      <c r="Y5818" t="s">
        <v>1164</v>
      </c>
      <c r="Z5818" t="s">
        <v>1164</v>
      </c>
      <c r="AA5818" t="s">
        <v>1164</v>
      </c>
      <c r="AB5818" t="s">
        <v>1164</v>
      </c>
      <c r="AC5818" t="s">
        <v>1164</v>
      </c>
      <c r="AD5818" t="s">
        <v>1164</v>
      </c>
      <c r="AE5818" t="s">
        <v>1164</v>
      </c>
      <c r="AF5818" t="s">
        <v>1164</v>
      </c>
      <c r="AG5818" t="s">
        <v>1164</v>
      </c>
      <c r="AH5818" t="s">
        <v>1164</v>
      </c>
      <c r="AI5818" t="s">
        <v>1164</v>
      </c>
      <c r="AJ5818" t="s">
        <v>1164</v>
      </c>
      <c r="AK5818" t="s">
        <v>4377</v>
      </c>
      <c r="AL5818" t="s">
        <v>1165</v>
      </c>
    </row>
    <row r="5819" spans="1:38" hidden="1" x14ac:dyDescent="0.3">
      <c r="A5819" t="s">
        <v>2146</v>
      </c>
      <c r="B5819" t="str">
        <f t="shared" si="90"/>
        <v>Detector Exploration Ltd.</v>
      </c>
      <c r="C5819">
        <v>4358734</v>
      </c>
      <c r="D5819" t="s">
        <v>1367</v>
      </c>
      <c r="E5819" t="s">
        <v>1169</v>
      </c>
      <c r="F5819" t="s">
        <v>2147</v>
      </c>
      <c r="G5819" t="s">
        <v>1166</v>
      </c>
      <c r="H5819" t="s">
        <v>20</v>
      </c>
      <c r="I5819" t="s">
        <v>1165</v>
      </c>
      <c r="J5819" t="s">
        <v>1164</v>
      </c>
      <c r="K5819">
        <v>4150.3609999999999</v>
      </c>
      <c r="L5819">
        <v>3730.306</v>
      </c>
      <c r="M5819" t="s">
        <v>1164</v>
      </c>
      <c r="N5819" t="s">
        <v>1164</v>
      </c>
      <c r="O5819" t="s">
        <v>1164</v>
      </c>
      <c r="P5819" t="s">
        <v>1164</v>
      </c>
      <c r="Q5819">
        <v>4150.3609999999999</v>
      </c>
      <c r="R5819" t="s">
        <v>1164</v>
      </c>
      <c r="S5819" t="s">
        <v>1164</v>
      </c>
      <c r="T5819" t="s">
        <v>1164</v>
      </c>
      <c r="U5819" t="s">
        <v>1164</v>
      </c>
      <c r="V5819" t="s">
        <v>1164</v>
      </c>
      <c r="W5819" t="s">
        <v>1164</v>
      </c>
      <c r="X5819" t="s">
        <v>1164</v>
      </c>
      <c r="Y5819" t="s">
        <v>1164</v>
      </c>
      <c r="Z5819" t="s">
        <v>1164</v>
      </c>
      <c r="AA5819" t="s">
        <v>1164</v>
      </c>
      <c r="AB5819" t="s">
        <v>1164</v>
      </c>
      <c r="AC5819" t="s">
        <v>1164</v>
      </c>
      <c r="AD5819" t="s">
        <v>1164</v>
      </c>
      <c r="AE5819" t="s">
        <v>1164</v>
      </c>
      <c r="AF5819" t="s">
        <v>1164</v>
      </c>
      <c r="AG5819" t="s">
        <v>1164</v>
      </c>
      <c r="AH5819" t="s">
        <v>1164</v>
      </c>
      <c r="AI5819" t="s">
        <v>1164</v>
      </c>
      <c r="AJ5819" t="s">
        <v>1164</v>
      </c>
      <c r="AK5819" t="s">
        <v>4376</v>
      </c>
      <c r="AL5819" t="s">
        <v>1165</v>
      </c>
    </row>
    <row r="5820" spans="1:38" hidden="1" x14ac:dyDescent="0.3">
      <c r="A5820" t="s">
        <v>2146</v>
      </c>
      <c r="B5820" t="str">
        <f t="shared" si="90"/>
        <v>Detector Exploration Ltd.</v>
      </c>
      <c r="C5820">
        <v>4358734</v>
      </c>
      <c r="D5820" t="s">
        <v>1367</v>
      </c>
      <c r="E5820" t="s">
        <v>1169</v>
      </c>
      <c r="F5820" t="s">
        <v>2147</v>
      </c>
      <c r="G5820" t="s">
        <v>1166</v>
      </c>
      <c r="H5820" t="s">
        <v>20</v>
      </c>
      <c r="I5820" t="s">
        <v>1165</v>
      </c>
      <c r="J5820" t="s">
        <v>1164</v>
      </c>
      <c r="K5820">
        <v>4150.3609999999999</v>
      </c>
      <c r="L5820">
        <v>3730.306</v>
      </c>
      <c r="M5820" t="s">
        <v>1164</v>
      </c>
      <c r="N5820" t="s">
        <v>1164</v>
      </c>
      <c r="O5820" t="s">
        <v>1164</v>
      </c>
      <c r="P5820" t="s">
        <v>1164</v>
      </c>
      <c r="Q5820">
        <v>4150.3609999999999</v>
      </c>
      <c r="R5820" t="s">
        <v>1164</v>
      </c>
      <c r="S5820" t="s">
        <v>1164</v>
      </c>
      <c r="T5820" t="s">
        <v>1164</v>
      </c>
      <c r="U5820" t="s">
        <v>1164</v>
      </c>
      <c r="V5820" t="s">
        <v>1164</v>
      </c>
      <c r="W5820" t="s">
        <v>1164</v>
      </c>
      <c r="X5820" t="s">
        <v>1164</v>
      </c>
      <c r="Y5820" t="s">
        <v>1164</v>
      </c>
      <c r="Z5820" t="s">
        <v>1164</v>
      </c>
      <c r="AA5820" t="s">
        <v>1164</v>
      </c>
      <c r="AB5820" t="s">
        <v>1164</v>
      </c>
      <c r="AC5820" t="s">
        <v>1164</v>
      </c>
      <c r="AD5820" t="s">
        <v>1164</v>
      </c>
      <c r="AE5820" t="s">
        <v>1164</v>
      </c>
      <c r="AF5820" t="s">
        <v>1164</v>
      </c>
      <c r="AG5820" t="s">
        <v>1164</v>
      </c>
      <c r="AH5820" t="s">
        <v>1164</v>
      </c>
      <c r="AI5820" t="s">
        <v>1164</v>
      </c>
      <c r="AJ5820" t="s">
        <v>1164</v>
      </c>
      <c r="AK5820" t="s">
        <v>4375</v>
      </c>
      <c r="AL5820" t="s">
        <v>1165</v>
      </c>
    </row>
    <row r="5821" spans="1:38" hidden="1" x14ac:dyDescent="0.3">
      <c r="A5821" t="s">
        <v>2146</v>
      </c>
      <c r="B5821" t="str">
        <f t="shared" si="90"/>
        <v>Detector Exploration Ltd.</v>
      </c>
      <c r="C5821">
        <v>4358734</v>
      </c>
      <c r="D5821" t="s">
        <v>1367</v>
      </c>
      <c r="E5821" t="s">
        <v>1169</v>
      </c>
      <c r="F5821" t="s">
        <v>2147</v>
      </c>
      <c r="G5821" t="s">
        <v>1166</v>
      </c>
      <c r="H5821" t="s">
        <v>20</v>
      </c>
      <c r="I5821" t="s">
        <v>1165</v>
      </c>
      <c r="J5821" t="s">
        <v>1164</v>
      </c>
      <c r="K5821">
        <v>4150.3609999999999</v>
      </c>
      <c r="L5821">
        <v>3730.306</v>
      </c>
      <c r="M5821" t="s">
        <v>1164</v>
      </c>
      <c r="N5821" t="s">
        <v>1164</v>
      </c>
      <c r="O5821" t="s">
        <v>1164</v>
      </c>
      <c r="P5821" t="s">
        <v>1164</v>
      </c>
      <c r="Q5821">
        <v>4150.3609999999999</v>
      </c>
      <c r="R5821" t="s">
        <v>1164</v>
      </c>
      <c r="S5821" t="s">
        <v>1164</v>
      </c>
      <c r="T5821" t="s">
        <v>1164</v>
      </c>
      <c r="U5821" t="s">
        <v>1164</v>
      </c>
      <c r="V5821" t="s">
        <v>1164</v>
      </c>
      <c r="W5821" t="s">
        <v>1164</v>
      </c>
      <c r="X5821" t="s">
        <v>1164</v>
      </c>
      <c r="Y5821" t="s">
        <v>1164</v>
      </c>
      <c r="Z5821" t="s">
        <v>1164</v>
      </c>
      <c r="AA5821" t="s">
        <v>1164</v>
      </c>
      <c r="AB5821" t="s">
        <v>1164</v>
      </c>
      <c r="AC5821" t="s">
        <v>1164</v>
      </c>
      <c r="AD5821" t="s">
        <v>1164</v>
      </c>
      <c r="AE5821" t="s">
        <v>1164</v>
      </c>
      <c r="AF5821" t="s">
        <v>1164</v>
      </c>
      <c r="AG5821" t="s">
        <v>1164</v>
      </c>
      <c r="AH5821" t="s">
        <v>1164</v>
      </c>
      <c r="AI5821" t="s">
        <v>1164</v>
      </c>
      <c r="AJ5821" t="s">
        <v>1164</v>
      </c>
      <c r="AK5821" t="s">
        <v>4374</v>
      </c>
      <c r="AL5821" t="s">
        <v>1165</v>
      </c>
    </row>
    <row r="5822" spans="1:38" hidden="1" x14ac:dyDescent="0.3">
      <c r="A5822" t="s">
        <v>2146</v>
      </c>
      <c r="B5822" t="str">
        <f t="shared" si="90"/>
        <v>Detector Exploration Ltd.</v>
      </c>
      <c r="C5822">
        <v>4358734</v>
      </c>
      <c r="D5822" t="s">
        <v>1367</v>
      </c>
      <c r="E5822" t="s">
        <v>1169</v>
      </c>
      <c r="F5822" t="s">
        <v>2147</v>
      </c>
      <c r="G5822" t="s">
        <v>1166</v>
      </c>
      <c r="H5822" t="s">
        <v>20</v>
      </c>
      <c r="I5822" t="s">
        <v>1165</v>
      </c>
      <c r="J5822" t="s">
        <v>1164</v>
      </c>
      <c r="K5822">
        <v>4150.3609999999999</v>
      </c>
      <c r="L5822">
        <v>3730.306</v>
      </c>
      <c r="M5822" t="s">
        <v>1164</v>
      </c>
      <c r="N5822" t="s">
        <v>1164</v>
      </c>
      <c r="O5822" t="s">
        <v>1164</v>
      </c>
      <c r="P5822" t="s">
        <v>1164</v>
      </c>
      <c r="Q5822">
        <v>4150.3609999999999</v>
      </c>
      <c r="R5822" t="s">
        <v>1164</v>
      </c>
      <c r="S5822" t="s">
        <v>1164</v>
      </c>
      <c r="T5822" t="s">
        <v>1164</v>
      </c>
      <c r="U5822" t="s">
        <v>1164</v>
      </c>
      <c r="V5822" t="s">
        <v>1164</v>
      </c>
      <c r="W5822" t="s">
        <v>1164</v>
      </c>
      <c r="X5822" t="s">
        <v>1164</v>
      </c>
      <c r="Y5822" t="s">
        <v>1164</v>
      </c>
      <c r="Z5822" t="s">
        <v>1164</v>
      </c>
      <c r="AA5822" t="s">
        <v>1164</v>
      </c>
      <c r="AB5822" t="s">
        <v>1164</v>
      </c>
      <c r="AC5822" t="s">
        <v>1164</v>
      </c>
      <c r="AD5822" t="s">
        <v>1164</v>
      </c>
      <c r="AE5822" t="s">
        <v>1164</v>
      </c>
      <c r="AF5822" t="s">
        <v>1164</v>
      </c>
      <c r="AG5822" t="s">
        <v>1164</v>
      </c>
      <c r="AH5822" t="s">
        <v>1164</v>
      </c>
      <c r="AI5822" t="s">
        <v>1164</v>
      </c>
      <c r="AJ5822" t="s">
        <v>1164</v>
      </c>
      <c r="AK5822" t="s">
        <v>4373</v>
      </c>
      <c r="AL5822" t="s">
        <v>1165</v>
      </c>
    </row>
    <row r="5823" spans="1:38" hidden="1" x14ac:dyDescent="0.3">
      <c r="A5823" t="s">
        <v>2146</v>
      </c>
      <c r="B5823" t="str">
        <f t="shared" si="90"/>
        <v>Detector Exploration Ltd.</v>
      </c>
      <c r="C5823">
        <v>4358734</v>
      </c>
      <c r="D5823" t="s">
        <v>1367</v>
      </c>
      <c r="E5823" t="s">
        <v>1169</v>
      </c>
      <c r="F5823" t="s">
        <v>2147</v>
      </c>
      <c r="G5823" t="s">
        <v>1166</v>
      </c>
      <c r="H5823" t="s">
        <v>20</v>
      </c>
      <c r="I5823" t="s">
        <v>1165</v>
      </c>
      <c r="J5823" t="s">
        <v>1164</v>
      </c>
      <c r="K5823">
        <v>4150.3609999999999</v>
      </c>
      <c r="L5823">
        <v>3730.306</v>
      </c>
      <c r="M5823" t="s">
        <v>1164</v>
      </c>
      <c r="N5823" t="s">
        <v>1164</v>
      </c>
      <c r="O5823" t="s">
        <v>1164</v>
      </c>
      <c r="P5823" t="s">
        <v>1164</v>
      </c>
      <c r="Q5823">
        <v>4150.3609999999999</v>
      </c>
      <c r="R5823" t="s">
        <v>1164</v>
      </c>
      <c r="S5823" t="s">
        <v>1164</v>
      </c>
      <c r="T5823" t="s">
        <v>1164</v>
      </c>
      <c r="U5823" t="s">
        <v>1164</v>
      </c>
      <c r="V5823" t="s">
        <v>1164</v>
      </c>
      <c r="W5823" t="s">
        <v>1164</v>
      </c>
      <c r="X5823" t="s">
        <v>1164</v>
      </c>
      <c r="Y5823" t="s">
        <v>1164</v>
      </c>
      <c r="Z5823" t="s">
        <v>1164</v>
      </c>
      <c r="AA5823" t="s">
        <v>1164</v>
      </c>
      <c r="AB5823" t="s">
        <v>1164</v>
      </c>
      <c r="AC5823" t="s">
        <v>1164</v>
      </c>
      <c r="AD5823" t="s">
        <v>1164</v>
      </c>
      <c r="AE5823" t="s">
        <v>1164</v>
      </c>
      <c r="AF5823" t="s">
        <v>1164</v>
      </c>
      <c r="AG5823" t="s">
        <v>1164</v>
      </c>
      <c r="AH5823" t="s">
        <v>1164</v>
      </c>
      <c r="AI5823" t="s">
        <v>1164</v>
      </c>
      <c r="AJ5823" t="s">
        <v>1164</v>
      </c>
      <c r="AK5823" t="s">
        <v>4372</v>
      </c>
      <c r="AL5823" t="s">
        <v>1165</v>
      </c>
    </row>
    <row r="5824" spans="1:38" hidden="1" x14ac:dyDescent="0.3">
      <c r="A5824" t="s">
        <v>2146</v>
      </c>
      <c r="B5824" t="str">
        <f t="shared" si="90"/>
        <v>Detector Exploration Ltd.</v>
      </c>
      <c r="C5824">
        <v>4358734</v>
      </c>
      <c r="D5824" t="s">
        <v>1367</v>
      </c>
      <c r="E5824" t="s">
        <v>1169</v>
      </c>
      <c r="F5824" t="s">
        <v>2147</v>
      </c>
      <c r="G5824" t="s">
        <v>1166</v>
      </c>
      <c r="H5824" t="s">
        <v>20</v>
      </c>
      <c r="I5824" t="s">
        <v>1165</v>
      </c>
      <c r="J5824" t="s">
        <v>1164</v>
      </c>
      <c r="K5824">
        <v>4150.3609999999999</v>
      </c>
      <c r="L5824">
        <v>3730.306</v>
      </c>
      <c r="M5824" t="s">
        <v>1164</v>
      </c>
      <c r="N5824" t="s">
        <v>1164</v>
      </c>
      <c r="O5824" t="s">
        <v>1164</v>
      </c>
      <c r="P5824" t="s">
        <v>1164</v>
      </c>
      <c r="Q5824">
        <v>4150.3609999999999</v>
      </c>
      <c r="R5824" t="s">
        <v>1164</v>
      </c>
      <c r="S5824" t="s">
        <v>1164</v>
      </c>
      <c r="T5824" t="s">
        <v>1164</v>
      </c>
      <c r="U5824" t="s">
        <v>1164</v>
      </c>
      <c r="V5824" t="s">
        <v>1164</v>
      </c>
      <c r="W5824" t="s">
        <v>1164</v>
      </c>
      <c r="X5824" t="s">
        <v>1164</v>
      </c>
      <c r="Y5824" t="s">
        <v>1164</v>
      </c>
      <c r="Z5824" t="s">
        <v>1164</v>
      </c>
      <c r="AA5824" t="s">
        <v>1164</v>
      </c>
      <c r="AB5824" t="s">
        <v>1164</v>
      </c>
      <c r="AC5824" t="s">
        <v>1164</v>
      </c>
      <c r="AD5824" t="s">
        <v>1164</v>
      </c>
      <c r="AE5824" t="s">
        <v>1164</v>
      </c>
      <c r="AF5824" t="s">
        <v>1164</v>
      </c>
      <c r="AG5824" t="s">
        <v>1164</v>
      </c>
      <c r="AH5824" t="s">
        <v>1164</v>
      </c>
      <c r="AI5824" t="s">
        <v>1164</v>
      </c>
      <c r="AJ5824" t="s">
        <v>1164</v>
      </c>
      <c r="AK5824" t="s">
        <v>4371</v>
      </c>
      <c r="AL5824" t="s">
        <v>1165</v>
      </c>
    </row>
    <row r="5825" spans="1:38" hidden="1" x14ac:dyDescent="0.3">
      <c r="A5825" t="s">
        <v>2146</v>
      </c>
      <c r="B5825" t="str">
        <f t="shared" si="90"/>
        <v>Detector Exploration Ltd.</v>
      </c>
      <c r="C5825">
        <v>4358734</v>
      </c>
      <c r="D5825" t="s">
        <v>1367</v>
      </c>
      <c r="E5825" t="s">
        <v>1169</v>
      </c>
      <c r="F5825" t="s">
        <v>2147</v>
      </c>
      <c r="G5825" t="s">
        <v>1166</v>
      </c>
      <c r="H5825" t="s">
        <v>20</v>
      </c>
      <c r="I5825" t="s">
        <v>1165</v>
      </c>
      <c r="J5825" t="s">
        <v>1164</v>
      </c>
      <c r="K5825">
        <v>4150.3609999999999</v>
      </c>
      <c r="L5825">
        <v>3730.306</v>
      </c>
      <c r="M5825" t="s">
        <v>1164</v>
      </c>
      <c r="N5825" t="s">
        <v>1164</v>
      </c>
      <c r="O5825" t="s">
        <v>1164</v>
      </c>
      <c r="P5825" t="s">
        <v>1164</v>
      </c>
      <c r="Q5825">
        <v>4150.3609999999999</v>
      </c>
      <c r="R5825" t="s">
        <v>1164</v>
      </c>
      <c r="S5825" t="s">
        <v>1164</v>
      </c>
      <c r="T5825" t="s">
        <v>1164</v>
      </c>
      <c r="U5825" t="s">
        <v>1164</v>
      </c>
      <c r="V5825" t="s">
        <v>1164</v>
      </c>
      <c r="W5825" t="s">
        <v>1164</v>
      </c>
      <c r="X5825" t="s">
        <v>1164</v>
      </c>
      <c r="Y5825" t="s">
        <v>1164</v>
      </c>
      <c r="Z5825" t="s">
        <v>1164</v>
      </c>
      <c r="AA5825" t="s">
        <v>1164</v>
      </c>
      <c r="AB5825" t="s">
        <v>1164</v>
      </c>
      <c r="AC5825" t="s">
        <v>1164</v>
      </c>
      <c r="AD5825" t="s">
        <v>1164</v>
      </c>
      <c r="AE5825" t="s">
        <v>1164</v>
      </c>
      <c r="AF5825" t="s">
        <v>1164</v>
      </c>
      <c r="AG5825" t="s">
        <v>1164</v>
      </c>
      <c r="AH5825" t="s">
        <v>1164</v>
      </c>
      <c r="AI5825" t="s">
        <v>1164</v>
      </c>
      <c r="AJ5825" t="s">
        <v>1164</v>
      </c>
      <c r="AK5825" t="s">
        <v>4370</v>
      </c>
      <c r="AL5825" t="s">
        <v>1165</v>
      </c>
    </row>
    <row r="5826" spans="1:38" x14ac:dyDescent="0.3">
      <c r="A5826" t="s">
        <v>2148</v>
      </c>
      <c r="B5826" t="str">
        <f t="shared" ref="B5826:B5889" si="91">TRIM(LEFT(A5826,SEARCH("(",A5826,1)-1))</f>
        <v>Devin Energy Corporation</v>
      </c>
      <c r="C5826">
        <v>4979858</v>
      </c>
      <c r="D5826" t="s">
        <v>1367</v>
      </c>
      <c r="E5826" t="s">
        <v>1169</v>
      </c>
      <c r="F5826" t="s">
        <v>2149</v>
      </c>
      <c r="G5826" t="s">
        <v>1166</v>
      </c>
      <c r="H5826" t="s">
        <v>1171</v>
      </c>
      <c r="I5826" t="s">
        <v>1165</v>
      </c>
      <c r="J5826">
        <v>0.61458089999999999</v>
      </c>
      <c r="K5826">
        <v>10.247</v>
      </c>
      <c r="L5826" t="s">
        <v>1164</v>
      </c>
      <c r="M5826" t="s">
        <v>1164</v>
      </c>
      <c r="N5826" t="s">
        <v>1164</v>
      </c>
      <c r="O5826" t="s">
        <v>1164</v>
      </c>
      <c r="P5826" t="s">
        <v>1164</v>
      </c>
      <c r="Q5826">
        <v>10.247</v>
      </c>
      <c r="R5826" t="s">
        <v>1164</v>
      </c>
      <c r="S5826" t="s">
        <v>1164</v>
      </c>
      <c r="T5826" t="s">
        <v>1164</v>
      </c>
      <c r="U5826" t="s">
        <v>1164</v>
      </c>
      <c r="V5826" t="s">
        <v>1164</v>
      </c>
      <c r="W5826" t="s">
        <v>1164</v>
      </c>
      <c r="X5826" t="s">
        <v>1164</v>
      </c>
      <c r="Y5826" t="s">
        <v>1164</v>
      </c>
      <c r="Z5826" t="s">
        <v>1164</v>
      </c>
      <c r="AA5826" t="s">
        <v>1164</v>
      </c>
      <c r="AB5826" t="s">
        <v>1164</v>
      </c>
      <c r="AC5826" t="s">
        <v>1164</v>
      </c>
      <c r="AD5826" t="s">
        <v>1164</v>
      </c>
      <c r="AE5826" t="s">
        <v>1164</v>
      </c>
      <c r="AF5826" t="s">
        <v>1164</v>
      </c>
      <c r="AG5826" t="s">
        <v>1164</v>
      </c>
      <c r="AH5826" t="s">
        <v>1164</v>
      </c>
      <c r="AI5826" t="s">
        <v>1164</v>
      </c>
      <c r="AJ5826" t="s">
        <v>1164</v>
      </c>
      <c r="AK5826" t="s">
        <v>4385</v>
      </c>
      <c r="AL5826" t="s">
        <v>1168</v>
      </c>
    </row>
    <row r="5827" spans="1:38" x14ac:dyDescent="0.3">
      <c r="A5827" t="s">
        <v>2148</v>
      </c>
      <c r="B5827" t="str">
        <f t="shared" si="91"/>
        <v>Devin Energy Corporation</v>
      </c>
      <c r="C5827">
        <v>4979858</v>
      </c>
      <c r="D5827" t="s">
        <v>1367</v>
      </c>
      <c r="E5827" t="s">
        <v>1169</v>
      </c>
      <c r="F5827" t="s">
        <v>2149</v>
      </c>
      <c r="G5827" t="s">
        <v>1166</v>
      </c>
      <c r="H5827" t="s">
        <v>1171</v>
      </c>
      <c r="I5827" t="s">
        <v>1165</v>
      </c>
      <c r="J5827">
        <v>0.61458089999999999</v>
      </c>
      <c r="K5827">
        <v>10.247</v>
      </c>
      <c r="L5827" t="s">
        <v>1164</v>
      </c>
      <c r="M5827" t="s">
        <v>1164</v>
      </c>
      <c r="N5827" t="s">
        <v>1164</v>
      </c>
      <c r="O5827" t="s">
        <v>1164</v>
      </c>
      <c r="P5827" t="s">
        <v>1164</v>
      </c>
      <c r="Q5827">
        <v>10.247</v>
      </c>
      <c r="R5827" t="s">
        <v>1164</v>
      </c>
      <c r="S5827" t="s">
        <v>1164</v>
      </c>
      <c r="T5827" t="s">
        <v>1164</v>
      </c>
      <c r="U5827" t="s">
        <v>1164</v>
      </c>
      <c r="V5827" t="s">
        <v>1164</v>
      </c>
      <c r="W5827" t="s">
        <v>1164</v>
      </c>
      <c r="X5827" t="s">
        <v>1164</v>
      </c>
      <c r="Y5827" t="s">
        <v>1164</v>
      </c>
      <c r="Z5827" t="s">
        <v>1164</v>
      </c>
      <c r="AA5827" t="s">
        <v>1164</v>
      </c>
      <c r="AB5827" t="s">
        <v>1164</v>
      </c>
      <c r="AC5827" t="s">
        <v>1164</v>
      </c>
      <c r="AD5827" t="s">
        <v>1164</v>
      </c>
      <c r="AE5827" t="s">
        <v>1164</v>
      </c>
      <c r="AF5827" t="s">
        <v>1164</v>
      </c>
      <c r="AG5827" t="s">
        <v>1164</v>
      </c>
      <c r="AH5827" t="s">
        <v>1164</v>
      </c>
      <c r="AI5827" t="s">
        <v>1164</v>
      </c>
      <c r="AJ5827" t="s">
        <v>1164</v>
      </c>
      <c r="AK5827" t="s">
        <v>4384</v>
      </c>
      <c r="AL5827" t="s">
        <v>1165</v>
      </c>
    </row>
    <row r="5828" spans="1:38" x14ac:dyDescent="0.3">
      <c r="A5828" t="s">
        <v>2148</v>
      </c>
      <c r="B5828" t="str">
        <f t="shared" si="91"/>
        <v>Devin Energy Corporation</v>
      </c>
      <c r="C5828">
        <v>4979858</v>
      </c>
      <c r="D5828" t="s">
        <v>1367</v>
      </c>
      <c r="E5828" t="s">
        <v>1169</v>
      </c>
      <c r="F5828" t="s">
        <v>2149</v>
      </c>
      <c r="G5828" t="s">
        <v>1166</v>
      </c>
      <c r="H5828" t="s">
        <v>1171</v>
      </c>
      <c r="I5828" t="s">
        <v>1165</v>
      </c>
      <c r="J5828">
        <v>0.61458089999999999</v>
      </c>
      <c r="K5828">
        <v>10.247</v>
      </c>
      <c r="L5828" t="s">
        <v>1164</v>
      </c>
      <c r="M5828" t="s">
        <v>1164</v>
      </c>
      <c r="N5828" t="s">
        <v>1164</v>
      </c>
      <c r="O5828" t="s">
        <v>1164</v>
      </c>
      <c r="P5828" t="s">
        <v>1164</v>
      </c>
      <c r="Q5828">
        <v>10.247</v>
      </c>
      <c r="R5828" t="s">
        <v>1164</v>
      </c>
      <c r="S5828" t="s">
        <v>1164</v>
      </c>
      <c r="T5828" t="s">
        <v>1164</v>
      </c>
      <c r="U5828" t="s">
        <v>1164</v>
      </c>
      <c r="V5828" t="s">
        <v>1164</v>
      </c>
      <c r="W5828" t="s">
        <v>1164</v>
      </c>
      <c r="X5828" t="s">
        <v>1164</v>
      </c>
      <c r="Y5828" t="s">
        <v>1164</v>
      </c>
      <c r="Z5828" t="s">
        <v>1164</v>
      </c>
      <c r="AA5828" t="s">
        <v>1164</v>
      </c>
      <c r="AB5828" t="s">
        <v>1164</v>
      </c>
      <c r="AC5828" t="s">
        <v>1164</v>
      </c>
      <c r="AD5828" t="s">
        <v>1164</v>
      </c>
      <c r="AE5828" t="s">
        <v>1164</v>
      </c>
      <c r="AF5828" t="s">
        <v>1164</v>
      </c>
      <c r="AG5828" t="s">
        <v>1164</v>
      </c>
      <c r="AH5828" t="s">
        <v>1164</v>
      </c>
      <c r="AI5828" t="s">
        <v>1164</v>
      </c>
      <c r="AJ5828" t="s">
        <v>1164</v>
      </c>
      <c r="AK5828" t="s">
        <v>4383</v>
      </c>
      <c r="AL5828" t="s">
        <v>1165</v>
      </c>
    </row>
    <row r="5829" spans="1:38" x14ac:dyDescent="0.3">
      <c r="A5829" t="s">
        <v>2148</v>
      </c>
      <c r="B5829" t="str">
        <f t="shared" si="91"/>
        <v>Devin Energy Corporation</v>
      </c>
      <c r="C5829">
        <v>4979858</v>
      </c>
      <c r="D5829" t="s">
        <v>1367</v>
      </c>
      <c r="E5829" t="s">
        <v>1169</v>
      </c>
      <c r="F5829" t="s">
        <v>2149</v>
      </c>
      <c r="G5829" t="s">
        <v>1166</v>
      </c>
      <c r="H5829" t="s">
        <v>1171</v>
      </c>
      <c r="I5829" t="s">
        <v>1165</v>
      </c>
      <c r="J5829">
        <v>0.61458089999999999</v>
      </c>
      <c r="K5829">
        <v>10.247</v>
      </c>
      <c r="L5829" t="s">
        <v>1164</v>
      </c>
      <c r="M5829" t="s">
        <v>1164</v>
      </c>
      <c r="N5829" t="s">
        <v>1164</v>
      </c>
      <c r="O5829" t="s">
        <v>1164</v>
      </c>
      <c r="P5829" t="s">
        <v>1164</v>
      </c>
      <c r="Q5829">
        <v>10.247</v>
      </c>
      <c r="R5829" t="s">
        <v>1164</v>
      </c>
      <c r="S5829" t="s">
        <v>1164</v>
      </c>
      <c r="T5829" t="s">
        <v>1164</v>
      </c>
      <c r="U5829" t="s">
        <v>1164</v>
      </c>
      <c r="V5829" t="s">
        <v>1164</v>
      </c>
      <c r="W5829" t="s">
        <v>1164</v>
      </c>
      <c r="X5829" t="s">
        <v>1164</v>
      </c>
      <c r="Y5829" t="s">
        <v>1164</v>
      </c>
      <c r="Z5829" t="s">
        <v>1164</v>
      </c>
      <c r="AA5829" t="s">
        <v>1164</v>
      </c>
      <c r="AB5829" t="s">
        <v>1164</v>
      </c>
      <c r="AC5829" t="s">
        <v>1164</v>
      </c>
      <c r="AD5829" t="s">
        <v>1164</v>
      </c>
      <c r="AE5829" t="s">
        <v>1164</v>
      </c>
      <c r="AF5829" t="s">
        <v>1164</v>
      </c>
      <c r="AG5829" t="s">
        <v>1164</v>
      </c>
      <c r="AH5829" t="s">
        <v>1164</v>
      </c>
      <c r="AI5829" t="s">
        <v>1164</v>
      </c>
      <c r="AJ5829" t="s">
        <v>1164</v>
      </c>
      <c r="AK5829" t="s">
        <v>4382</v>
      </c>
      <c r="AL5829" t="s">
        <v>1165</v>
      </c>
    </row>
    <row r="5830" spans="1:38" x14ac:dyDescent="0.3">
      <c r="A5830" t="s">
        <v>2148</v>
      </c>
      <c r="B5830" t="str">
        <f t="shared" si="91"/>
        <v>Devin Energy Corporation</v>
      </c>
      <c r="C5830">
        <v>4979858</v>
      </c>
      <c r="D5830" t="s">
        <v>1367</v>
      </c>
      <c r="E5830" t="s">
        <v>1169</v>
      </c>
      <c r="F5830" t="s">
        <v>2149</v>
      </c>
      <c r="G5830" t="s">
        <v>1166</v>
      </c>
      <c r="H5830" t="s">
        <v>1171</v>
      </c>
      <c r="I5830" t="s">
        <v>1165</v>
      </c>
      <c r="J5830">
        <v>0.61458089999999999</v>
      </c>
      <c r="K5830">
        <v>10.247</v>
      </c>
      <c r="L5830" t="s">
        <v>1164</v>
      </c>
      <c r="M5830" t="s">
        <v>1164</v>
      </c>
      <c r="N5830" t="s">
        <v>1164</v>
      </c>
      <c r="O5830" t="s">
        <v>1164</v>
      </c>
      <c r="P5830" t="s">
        <v>1164</v>
      </c>
      <c r="Q5830">
        <v>10.247</v>
      </c>
      <c r="R5830" t="s">
        <v>1164</v>
      </c>
      <c r="S5830" t="s">
        <v>1164</v>
      </c>
      <c r="T5830" t="s">
        <v>1164</v>
      </c>
      <c r="U5830" t="s">
        <v>1164</v>
      </c>
      <c r="V5830" t="s">
        <v>1164</v>
      </c>
      <c r="W5830" t="s">
        <v>1164</v>
      </c>
      <c r="X5830" t="s">
        <v>1164</v>
      </c>
      <c r="Y5830" t="s">
        <v>1164</v>
      </c>
      <c r="Z5830" t="s">
        <v>1164</v>
      </c>
      <c r="AA5830" t="s">
        <v>1164</v>
      </c>
      <c r="AB5830" t="s">
        <v>1164</v>
      </c>
      <c r="AC5830" t="s">
        <v>1164</v>
      </c>
      <c r="AD5830" t="s">
        <v>1164</v>
      </c>
      <c r="AE5830" t="s">
        <v>1164</v>
      </c>
      <c r="AF5830" t="s">
        <v>1164</v>
      </c>
      <c r="AG5830" t="s">
        <v>1164</v>
      </c>
      <c r="AH5830" t="s">
        <v>1164</v>
      </c>
      <c r="AI5830" t="s">
        <v>1164</v>
      </c>
      <c r="AJ5830" t="s">
        <v>1164</v>
      </c>
      <c r="AK5830" t="s">
        <v>4381</v>
      </c>
      <c r="AL5830" t="s">
        <v>1165</v>
      </c>
    </row>
    <row r="5831" spans="1:38" x14ac:dyDescent="0.3">
      <c r="A5831" t="s">
        <v>2148</v>
      </c>
      <c r="B5831" t="str">
        <f t="shared" si="91"/>
        <v>Devin Energy Corporation</v>
      </c>
      <c r="C5831">
        <v>4979858</v>
      </c>
      <c r="D5831" t="s">
        <v>1367</v>
      </c>
      <c r="E5831" t="s">
        <v>1169</v>
      </c>
      <c r="F5831" t="s">
        <v>2149</v>
      </c>
      <c r="G5831" t="s">
        <v>1166</v>
      </c>
      <c r="H5831" t="s">
        <v>1171</v>
      </c>
      <c r="I5831" t="s">
        <v>1165</v>
      </c>
      <c r="J5831">
        <v>0.61458089999999999</v>
      </c>
      <c r="K5831">
        <v>10.247</v>
      </c>
      <c r="L5831" t="s">
        <v>1164</v>
      </c>
      <c r="M5831" t="s">
        <v>1164</v>
      </c>
      <c r="N5831" t="s">
        <v>1164</v>
      </c>
      <c r="O5831" t="s">
        <v>1164</v>
      </c>
      <c r="P5831" t="s">
        <v>1164</v>
      </c>
      <c r="Q5831">
        <v>10.247</v>
      </c>
      <c r="R5831" t="s">
        <v>1164</v>
      </c>
      <c r="S5831" t="s">
        <v>1164</v>
      </c>
      <c r="T5831" t="s">
        <v>1164</v>
      </c>
      <c r="U5831" t="s">
        <v>1164</v>
      </c>
      <c r="V5831" t="s">
        <v>1164</v>
      </c>
      <c r="W5831" t="s">
        <v>1164</v>
      </c>
      <c r="X5831" t="s">
        <v>1164</v>
      </c>
      <c r="Y5831" t="s">
        <v>1164</v>
      </c>
      <c r="Z5831" t="s">
        <v>1164</v>
      </c>
      <c r="AA5831" t="s">
        <v>1164</v>
      </c>
      <c r="AB5831" t="s">
        <v>1164</v>
      </c>
      <c r="AC5831" t="s">
        <v>1164</v>
      </c>
      <c r="AD5831" t="s">
        <v>1164</v>
      </c>
      <c r="AE5831" t="s">
        <v>1164</v>
      </c>
      <c r="AF5831" t="s">
        <v>1164</v>
      </c>
      <c r="AG5831" t="s">
        <v>1164</v>
      </c>
      <c r="AH5831" t="s">
        <v>1164</v>
      </c>
      <c r="AI5831" t="s">
        <v>1164</v>
      </c>
      <c r="AJ5831" t="s">
        <v>1164</v>
      </c>
      <c r="AK5831" t="s">
        <v>4380</v>
      </c>
      <c r="AL5831" t="s">
        <v>1165</v>
      </c>
    </row>
    <row r="5832" spans="1:38" x14ac:dyDescent="0.3">
      <c r="A5832" t="s">
        <v>2148</v>
      </c>
      <c r="B5832" t="str">
        <f t="shared" si="91"/>
        <v>Devin Energy Corporation</v>
      </c>
      <c r="C5832">
        <v>4979858</v>
      </c>
      <c r="D5832" t="s">
        <v>1367</v>
      </c>
      <c r="E5832" t="s">
        <v>1169</v>
      </c>
      <c r="F5832" t="s">
        <v>2149</v>
      </c>
      <c r="G5832" t="s">
        <v>1166</v>
      </c>
      <c r="H5832" t="s">
        <v>1171</v>
      </c>
      <c r="I5832" t="s">
        <v>1165</v>
      </c>
      <c r="J5832">
        <v>0.61458089999999999</v>
      </c>
      <c r="K5832">
        <v>10.247</v>
      </c>
      <c r="L5832" t="s">
        <v>1164</v>
      </c>
      <c r="M5832" t="s">
        <v>1164</v>
      </c>
      <c r="N5832" t="s">
        <v>1164</v>
      </c>
      <c r="O5832" t="s">
        <v>1164</v>
      </c>
      <c r="P5832" t="s">
        <v>1164</v>
      </c>
      <c r="Q5832">
        <v>10.247</v>
      </c>
      <c r="R5832" t="s">
        <v>1164</v>
      </c>
      <c r="S5832" t="s">
        <v>1164</v>
      </c>
      <c r="T5832" t="s">
        <v>1164</v>
      </c>
      <c r="U5832" t="s">
        <v>1164</v>
      </c>
      <c r="V5832" t="s">
        <v>1164</v>
      </c>
      <c r="W5832" t="s">
        <v>1164</v>
      </c>
      <c r="X5832" t="s">
        <v>1164</v>
      </c>
      <c r="Y5832" t="s">
        <v>1164</v>
      </c>
      <c r="Z5832" t="s">
        <v>1164</v>
      </c>
      <c r="AA5832" t="s">
        <v>1164</v>
      </c>
      <c r="AB5832" t="s">
        <v>1164</v>
      </c>
      <c r="AC5832" t="s">
        <v>1164</v>
      </c>
      <c r="AD5832" t="s">
        <v>1164</v>
      </c>
      <c r="AE5832" t="s">
        <v>1164</v>
      </c>
      <c r="AF5832" t="s">
        <v>1164</v>
      </c>
      <c r="AG5832" t="s">
        <v>1164</v>
      </c>
      <c r="AH5832" t="s">
        <v>1164</v>
      </c>
      <c r="AI5832" t="s">
        <v>1164</v>
      </c>
      <c r="AJ5832" t="s">
        <v>1164</v>
      </c>
      <c r="AK5832" t="s">
        <v>4379</v>
      </c>
      <c r="AL5832" t="s">
        <v>1165</v>
      </c>
    </row>
    <row r="5833" spans="1:38" x14ac:dyDescent="0.3">
      <c r="A5833" t="s">
        <v>2148</v>
      </c>
      <c r="B5833" t="str">
        <f t="shared" si="91"/>
        <v>Devin Energy Corporation</v>
      </c>
      <c r="C5833">
        <v>4979858</v>
      </c>
      <c r="D5833" t="s">
        <v>1367</v>
      </c>
      <c r="E5833" t="s">
        <v>1169</v>
      </c>
      <c r="F5833" t="s">
        <v>2149</v>
      </c>
      <c r="G5833" t="s">
        <v>1166</v>
      </c>
      <c r="H5833" t="s">
        <v>1171</v>
      </c>
      <c r="I5833" t="s">
        <v>1165</v>
      </c>
      <c r="J5833">
        <v>0.61458089999999999</v>
      </c>
      <c r="K5833">
        <v>10.247</v>
      </c>
      <c r="L5833" t="s">
        <v>1164</v>
      </c>
      <c r="M5833" t="s">
        <v>1164</v>
      </c>
      <c r="N5833" t="s">
        <v>1164</v>
      </c>
      <c r="O5833" t="s">
        <v>1164</v>
      </c>
      <c r="P5833" t="s">
        <v>1164</v>
      </c>
      <c r="Q5833">
        <v>10.247</v>
      </c>
      <c r="R5833" t="s">
        <v>1164</v>
      </c>
      <c r="S5833" t="s">
        <v>1164</v>
      </c>
      <c r="T5833" t="s">
        <v>1164</v>
      </c>
      <c r="U5833" t="s">
        <v>1164</v>
      </c>
      <c r="V5833" t="s">
        <v>1164</v>
      </c>
      <c r="W5833" t="s">
        <v>1164</v>
      </c>
      <c r="X5833" t="s">
        <v>1164</v>
      </c>
      <c r="Y5833" t="s">
        <v>1164</v>
      </c>
      <c r="Z5833" t="s">
        <v>1164</v>
      </c>
      <c r="AA5833" t="s">
        <v>1164</v>
      </c>
      <c r="AB5833" t="s">
        <v>1164</v>
      </c>
      <c r="AC5833" t="s">
        <v>1164</v>
      </c>
      <c r="AD5833" t="s">
        <v>1164</v>
      </c>
      <c r="AE5833" t="s">
        <v>1164</v>
      </c>
      <c r="AF5833" t="s">
        <v>1164</v>
      </c>
      <c r="AG5833" t="s">
        <v>1164</v>
      </c>
      <c r="AH5833" t="s">
        <v>1164</v>
      </c>
      <c r="AI5833" t="s">
        <v>1164</v>
      </c>
      <c r="AJ5833" t="s">
        <v>1164</v>
      </c>
      <c r="AK5833" t="s">
        <v>4378</v>
      </c>
      <c r="AL5833" t="s">
        <v>1165</v>
      </c>
    </row>
    <row r="5834" spans="1:38" x14ac:dyDescent="0.3">
      <c r="A5834" t="s">
        <v>2148</v>
      </c>
      <c r="B5834" t="str">
        <f t="shared" si="91"/>
        <v>Devin Energy Corporation</v>
      </c>
      <c r="C5834">
        <v>4979858</v>
      </c>
      <c r="D5834" t="s">
        <v>1367</v>
      </c>
      <c r="E5834" t="s">
        <v>1169</v>
      </c>
      <c r="F5834" t="s">
        <v>2149</v>
      </c>
      <c r="G5834" t="s">
        <v>1166</v>
      </c>
      <c r="H5834" t="s">
        <v>1171</v>
      </c>
      <c r="I5834" t="s">
        <v>1165</v>
      </c>
      <c r="J5834">
        <v>0.61458089999999999</v>
      </c>
      <c r="K5834">
        <v>10.247</v>
      </c>
      <c r="L5834" t="s">
        <v>1164</v>
      </c>
      <c r="M5834" t="s">
        <v>1164</v>
      </c>
      <c r="N5834" t="s">
        <v>1164</v>
      </c>
      <c r="O5834" t="s">
        <v>1164</v>
      </c>
      <c r="P5834" t="s">
        <v>1164</v>
      </c>
      <c r="Q5834">
        <v>10.247</v>
      </c>
      <c r="R5834" t="s">
        <v>1164</v>
      </c>
      <c r="S5834" t="s">
        <v>1164</v>
      </c>
      <c r="T5834" t="s">
        <v>1164</v>
      </c>
      <c r="U5834" t="s">
        <v>1164</v>
      </c>
      <c r="V5834" t="s">
        <v>1164</v>
      </c>
      <c r="W5834" t="s">
        <v>1164</v>
      </c>
      <c r="X5834" t="s">
        <v>1164</v>
      </c>
      <c r="Y5834" t="s">
        <v>1164</v>
      </c>
      <c r="Z5834" t="s">
        <v>1164</v>
      </c>
      <c r="AA5834" t="s">
        <v>1164</v>
      </c>
      <c r="AB5834" t="s">
        <v>1164</v>
      </c>
      <c r="AC5834" t="s">
        <v>1164</v>
      </c>
      <c r="AD5834" t="s">
        <v>1164</v>
      </c>
      <c r="AE5834" t="s">
        <v>1164</v>
      </c>
      <c r="AF5834" t="s">
        <v>1164</v>
      </c>
      <c r="AG5834" t="s">
        <v>1164</v>
      </c>
      <c r="AH5834" t="s">
        <v>1164</v>
      </c>
      <c r="AI5834" t="s">
        <v>1164</v>
      </c>
      <c r="AJ5834" t="s">
        <v>1164</v>
      </c>
      <c r="AK5834" t="s">
        <v>4377</v>
      </c>
      <c r="AL5834" t="s">
        <v>1165</v>
      </c>
    </row>
    <row r="5835" spans="1:38" x14ac:dyDescent="0.3">
      <c r="A5835" t="s">
        <v>2148</v>
      </c>
      <c r="B5835" t="str">
        <f t="shared" si="91"/>
        <v>Devin Energy Corporation</v>
      </c>
      <c r="C5835">
        <v>4979858</v>
      </c>
      <c r="D5835" t="s">
        <v>1367</v>
      </c>
      <c r="E5835" t="s">
        <v>1169</v>
      </c>
      <c r="F5835" t="s">
        <v>2149</v>
      </c>
      <c r="G5835" t="s">
        <v>1166</v>
      </c>
      <c r="H5835" t="s">
        <v>1171</v>
      </c>
      <c r="I5835" t="s">
        <v>1165</v>
      </c>
      <c r="J5835">
        <v>0.61458089999999999</v>
      </c>
      <c r="K5835">
        <v>10.247</v>
      </c>
      <c r="L5835" t="s">
        <v>1164</v>
      </c>
      <c r="M5835" t="s">
        <v>1164</v>
      </c>
      <c r="N5835" t="s">
        <v>1164</v>
      </c>
      <c r="O5835" t="s">
        <v>1164</v>
      </c>
      <c r="P5835" t="s">
        <v>1164</v>
      </c>
      <c r="Q5835">
        <v>10.247</v>
      </c>
      <c r="R5835" t="s">
        <v>1164</v>
      </c>
      <c r="S5835" t="s">
        <v>1164</v>
      </c>
      <c r="T5835" t="s">
        <v>1164</v>
      </c>
      <c r="U5835" t="s">
        <v>1164</v>
      </c>
      <c r="V5835" t="s">
        <v>1164</v>
      </c>
      <c r="W5835" t="s">
        <v>1164</v>
      </c>
      <c r="X5835" t="s">
        <v>1164</v>
      </c>
      <c r="Y5835" t="s">
        <v>1164</v>
      </c>
      <c r="Z5835" t="s">
        <v>1164</v>
      </c>
      <c r="AA5835" t="s">
        <v>1164</v>
      </c>
      <c r="AB5835" t="s">
        <v>1164</v>
      </c>
      <c r="AC5835" t="s">
        <v>1164</v>
      </c>
      <c r="AD5835" t="s">
        <v>1164</v>
      </c>
      <c r="AE5835" t="s">
        <v>1164</v>
      </c>
      <c r="AF5835" t="s">
        <v>1164</v>
      </c>
      <c r="AG5835" t="s">
        <v>1164</v>
      </c>
      <c r="AH5835" t="s">
        <v>1164</v>
      </c>
      <c r="AI5835" t="s">
        <v>1164</v>
      </c>
      <c r="AJ5835" t="s">
        <v>1164</v>
      </c>
      <c r="AK5835" t="s">
        <v>4376</v>
      </c>
      <c r="AL5835" t="s">
        <v>1165</v>
      </c>
    </row>
    <row r="5836" spans="1:38" x14ac:dyDescent="0.3">
      <c r="A5836" t="s">
        <v>2148</v>
      </c>
      <c r="B5836" t="str">
        <f t="shared" si="91"/>
        <v>Devin Energy Corporation</v>
      </c>
      <c r="C5836">
        <v>4979858</v>
      </c>
      <c r="D5836" t="s">
        <v>1367</v>
      </c>
      <c r="E5836" t="s">
        <v>1169</v>
      </c>
      <c r="F5836" t="s">
        <v>2149</v>
      </c>
      <c r="G5836" t="s">
        <v>1166</v>
      </c>
      <c r="H5836" t="s">
        <v>1171</v>
      </c>
      <c r="I5836" t="s">
        <v>1165</v>
      </c>
      <c r="J5836">
        <v>0.61458089999999999</v>
      </c>
      <c r="K5836">
        <v>10.247</v>
      </c>
      <c r="L5836" t="s">
        <v>1164</v>
      </c>
      <c r="M5836" t="s">
        <v>1164</v>
      </c>
      <c r="N5836" t="s">
        <v>1164</v>
      </c>
      <c r="O5836" t="s">
        <v>1164</v>
      </c>
      <c r="P5836" t="s">
        <v>1164</v>
      </c>
      <c r="Q5836">
        <v>10.247</v>
      </c>
      <c r="R5836" t="s">
        <v>1164</v>
      </c>
      <c r="S5836" t="s">
        <v>1164</v>
      </c>
      <c r="T5836" t="s">
        <v>1164</v>
      </c>
      <c r="U5836" t="s">
        <v>1164</v>
      </c>
      <c r="V5836" t="s">
        <v>1164</v>
      </c>
      <c r="W5836" t="s">
        <v>1164</v>
      </c>
      <c r="X5836" t="s">
        <v>1164</v>
      </c>
      <c r="Y5836" t="s">
        <v>1164</v>
      </c>
      <c r="Z5836" t="s">
        <v>1164</v>
      </c>
      <c r="AA5836" t="s">
        <v>1164</v>
      </c>
      <c r="AB5836" t="s">
        <v>1164</v>
      </c>
      <c r="AC5836" t="s">
        <v>1164</v>
      </c>
      <c r="AD5836" t="s">
        <v>1164</v>
      </c>
      <c r="AE5836" t="s">
        <v>1164</v>
      </c>
      <c r="AF5836" t="s">
        <v>1164</v>
      </c>
      <c r="AG5836" t="s">
        <v>1164</v>
      </c>
      <c r="AH5836" t="s">
        <v>1164</v>
      </c>
      <c r="AI5836" t="s">
        <v>1164</v>
      </c>
      <c r="AJ5836" t="s">
        <v>1164</v>
      </c>
      <c r="AK5836" t="s">
        <v>4375</v>
      </c>
      <c r="AL5836" t="s">
        <v>1165</v>
      </c>
    </row>
    <row r="5837" spans="1:38" x14ac:dyDescent="0.3">
      <c r="A5837" t="s">
        <v>2148</v>
      </c>
      <c r="B5837" t="str">
        <f t="shared" si="91"/>
        <v>Devin Energy Corporation</v>
      </c>
      <c r="C5837">
        <v>4979858</v>
      </c>
      <c r="D5837" t="s">
        <v>1367</v>
      </c>
      <c r="E5837" t="s">
        <v>1169</v>
      </c>
      <c r="F5837" t="s">
        <v>2149</v>
      </c>
      <c r="G5837" t="s">
        <v>1166</v>
      </c>
      <c r="H5837" t="s">
        <v>1171</v>
      </c>
      <c r="I5837" t="s">
        <v>1165</v>
      </c>
      <c r="J5837">
        <v>0.61458089999999999</v>
      </c>
      <c r="K5837">
        <v>10.247</v>
      </c>
      <c r="L5837" t="s">
        <v>1164</v>
      </c>
      <c r="M5837" t="s">
        <v>1164</v>
      </c>
      <c r="N5837" t="s">
        <v>1164</v>
      </c>
      <c r="O5837" t="s">
        <v>1164</v>
      </c>
      <c r="P5837" t="s">
        <v>1164</v>
      </c>
      <c r="Q5837">
        <v>10.247</v>
      </c>
      <c r="R5837" t="s">
        <v>1164</v>
      </c>
      <c r="S5837" t="s">
        <v>1164</v>
      </c>
      <c r="T5837" t="s">
        <v>1164</v>
      </c>
      <c r="U5837" t="s">
        <v>1164</v>
      </c>
      <c r="V5837" t="s">
        <v>1164</v>
      </c>
      <c r="W5837" t="s">
        <v>1164</v>
      </c>
      <c r="X5837" t="s">
        <v>1164</v>
      </c>
      <c r="Y5837" t="s">
        <v>1164</v>
      </c>
      <c r="Z5837" t="s">
        <v>1164</v>
      </c>
      <c r="AA5837" t="s">
        <v>1164</v>
      </c>
      <c r="AB5837" t="s">
        <v>1164</v>
      </c>
      <c r="AC5837" t="s">
        <v>1164</v>
      </c>
      <c r="AD5837" t="s">
        <v>1164</v>
      </c>
      <c r="AE5837" t="s">
        <v>1164</v>
      </c>
      <c r="AF5837" t="s">
        <v>1164</v>
      </c>
      <c r="AG5837" t="s">
        <v>1164</v>
      </c>
      <c r="AH5837" t="s">
        <v>1164</v>
      </c>
      <c r="AI5837" t="s">
        <v>1164</v>
      </c>
      <c r="AJ5837" t="s">
        <v>1164</v>
      </c>
      <c r="AK5837" t="s">
        <v>4374</v>
      </c>
      <c r="AL5837" t="s">
        <v>1165</v>
      </c>
    </row>
    <row r="5838" spans="1:38" x14ac:dyDescent="0.3">
      <c r="A5838" t="s">
        <v>2148</v>
      </c>
      <c r="B5838" t="str">
        <f t="shared" si="91"/>
        <v>Devin Energy Corporation</v>
      </c>
      <c r="C5838">
        <v>4979858</v>
      </c>
      <c r="D5838" t="s">
        <v>1367</v>
      </c>
      <c r="E5838" t="s">
        <v>1169</v>
      </c>
      <c r="F5838" t="s">
        <v>2149</v>
      </c>
      <c r="G5838" t="s">
        <v>1166</v>
      </c>
      <c r="H5838" t="s">
        <v>1171</v>
      </c>
      <c r="I5838" t="s">
        <v>1165</v>
      </c>
      <c r="J5838">
        <v>0.61458089999999999</v>
      </c>
      <c r="K5838">
        <v>10.247</v>
      </c>
      <c r="L5838" t="s">
        <v>1164</v>
      </c>
      <c r="M5838" t="s">
        <v>1164</v>
      </c>
      <c r="N5838" t="s">
        <v>1164</v>
      </c>
      <c r="O5838" t="s">
        <v>1164</v>
      </c>
      <c r="P5838" t="s">
        <v>1164</v>
      </c>
      <c r="Q5838">
        <v>10.247</v>
      </c>
      <c r="R5838" t="s">
        <v>1164</v>
      </c>
      <c r="S5838" t="s">
        <v>1164</v>
      </c>
      <c r="T5838" t="s">
        <v>1164</v>
      </c>
      <c r="U5838" t="s">
        <v>1164</v>
      </c>
      <c r="V5838" t="s">
        <v>1164</v>
      </c>
      <c r="W5838" t="s">
        <v>1164</v>
      </c>
      <c r="X5838" t="s">
        <v>1164</v>
      </c>
      <c r="Y5838" t="s">
        <v>1164</v>
      </c>
      <c r="Z5838" t="s">
        <v>1164</v>
      </c>
      <c r="AA5838" t="s">
        <v>1164</v>
      </c>
      <c r="AB5838" t="s">
        <v>1164</v>
      </c>
      <c r="AC5838" t="s">
        <v>1164</v>
      </c>
      <c r="AD5838" t="s">
        <v>1164</v>
      </c>
      <c r="AE5838" t="s">
        <v>1164</v>
      </c>
      <c r="AF5838" t="s">
        <v>1164</v>
      </c>
      <c r="AG5838" t="s">
        <v>1164</v>
      </c>
      <c r="AH5838" t="s">
        <v>1164</v>
      </c>
      <c r="AI5838" t="s">
        <v>1164</v>
      </c>
      <c r="AJ5838" t="s">
        <v>1164</v>
      </c>
      <c r="AK5838" t="s">
        <v>4373</v>
      </c>
      <c r="AL5838" t="s">
        <v>1165</v>
      </c>
    </row>
    <row r="5839" spans="1:38" x14ac:dyDescent="0.3">
      <c r="A5839" t="s">
        <v>2148</v>
      </c>
      <c r="B5839" t="str">
        <f t="shared" si="91"/>
        <v>Devin Energy Corporation</v>
      </c>
      <c r="C5839">
        <v>4979858</v>
      </c>
      <c r="D5839" t="s">
        <v>1367</v>
      </c>
      <c r="E5839" t="s">
        <v>1169</v>
      </c>
      <c r="F5839" t="s">
        <v>2149</v>
      </c>
      <c r="G5839" t="s">
        <v>1166</v>
      </c>
      <c r="H5839" t="s">
        <v>1171</v>
      </c>
      <c r="I5839" t="s">
        <v>1165</v>
      </c>
      <c r="J5839">
        <v>0.61458089999999999</v>
      </c>
      <c r="K5839">
        <v>10.247</v>
      </c>
      <c r="L5839" t="s">
        <v>1164</v>
      </c>
      <c r="M5839" t="s">
        <v>1164</v>
      </c>
      <c r="N5839" t="s">
        <v>1164</v>
      </c>
      <c r="O5839" t="s">
        <v>1164</v>
      </c>
      <c r="P5839" t="s">
        <v>1164</v>
      </c>
      <c r="Q5839">
        <v>10.247</v>
      </c>
      <c r="R5839" t="s">
        <v>1164</v>
      </c>
      <c r="S5839" t="s">
        <v>1164</v>
      </c>
      <c r="T5839" t="s">
        <v>1164</v>
      </c>
      <c r="U5839" t="s">
        <v>1164</v>
      </c>
      <c r="V5839" t="s">
        <v>1164</v>
      </c>
      <c r="W5839" t="s">
        <v>1164</v>
      </c>
      <c r="X5839" t="s">
        <v>1164</v>
      </c>
      <c r="Y5839" t="s">
        <v>1164</v>
      </c>
      <c r="Z5839" t="s">
        <v>1164</v>
      </c>
      <c r="AA5839" t="s">
        <v>1164</v>
      </c>
      <c r="AB5839" t="s">
        <v>1164</v>
      </c>
      <c r="AC5839" t="s">
        <v>1164</v>
      </c>
      <c r="AD5839" t="s">
        <v>1164</v>
      </c>
      <c r="AE5839" t="s">
        <v>1164</v>
      </c>
      <c r="AF5839" t="s">
        <v>1164</v>
      </c>
      <c r="AG5839" t="s">
        <v>1164</v>
      </c>
      <c r="AH5839" t="s">
        <v>1164</v>
      </c>
      <c r="AI5839" t="s">
        <v>1164</v>
      </c>
      <c r="AJ5839" t="s">
        <v>1164</v>
      </c>
      <c r="AK5839" t="s">
        <v>4372</v>
      </c>
      <c r="AL5839" t="s">
        <v>1165</v>
      </c>
    </row>
    <row r="5840" spans="1:38" x14ac:dyDescent="0.3">
      <c r="A5840" t="s">
        <v>2148</v>
      </c>
      <c r="B5840" t="str">
        <f t="shared" si="91"/>
        <v>Devin Energy Corporation</v>
      </c>
      <c r="C5840">
        <v>4979858</v>
      </c>
      <c r="D5840" t="s">
        <v>1367</v>
      </c>
      <c r="E5840" t="s">
        <v>1169</v>
      </c>
      <c r="F5840" t="s">
        <v>2149</v>
      </c>
      <c r="G5840" t="s">
        <v>1166</v>
      </c>
      <c r="H5840" t="s">
        <v>1171</v>
      </c>
      <c r="I5840" t="s">
        <v>1165</v>
      </c>
      <c r="J5840">
        <v>0.61458089999999999</v>
      </c>
      <c r="K5840">
        <v>10.247</v>
      </c>
      <c r="L5840" t="s">
        <v>1164</v>
      </c>
      <c r="M5840" t="s">
        <v>1164</v>
      </c>
      <c r="N5840" t="s">
        <v>1164</v>
      </c>
      <c r="O5840" t="s">
        <v>1164</v>
      </c>
      <c r="P5840" t="s">
        <v>1164</v>
      </c>
      <c r="Q5840">
        <v>10.247</v>
      </c>
      <c r="R5840" t="s">
        <v>1164</v>
      </c>
      <c r="S5840" t="s">
        <v>1164</v>
      </c>
      <c r="T5840" t="s">
        <v>1164</v>
      </c>
      <c r="U5840" t="s">
        <v>1164</v>
      </c>
      <c r="V5840" t="s">
        <v>1164</v>
      </c>
      <c r="W5840" t="s">
        <v>1164</v>
      </c>
      <c r="X5840" t="s">
        <v>1164</v>
      </c>
      <c r="Y5840" t="s">
        <v>1164</v>
      </c>
      <c r="Z5840" t="s">
        <v>1164</v>
      </c>
      <c r="AA5840" t="s">
        <v>1164</v>
      </c>
      <c r="AB5840" t="s">
        <v>1164</v>
      </c>
      <c r="AC5840" t="s">
        <v>1164</v>
      </c>
      <c r="AD5840" t="s">
        <v>1164</v>
      </c>
      <c r="AE5840" t="s">
        <v>1164</v>
      </c>
      <c r="AF5840" t="s">
        <v>1164</v>
      </c>
      <c r="AG5840" t="s">
        <v>1164</v>
      </c>
      <c r="AH5840" t="s">
        <v>1164</v>
      </c>
      <c r="AI5840" t="s">
        <v>1164</v>
      </c>
      <c r="AJ5840" t="s">
        <v>1164</v>
      </c>
      <c r="AK5840" t="s">
        <v>4371</v>
      </c>
      <c r="AL5840" t="s">
        <v>1165</v>
      </c>
    </row>
    <row r="5841" spans="1:38" x14ac:dyDescent="0.3">
      <c r="A5841" t="s">
        <v>2148</v>
      </c>
      <c r="B5841" t="str">
        <f t="shared" si="91"/>
        <v>Devin Energy Corporation</v>
      </c>
      <c r="C5841">
        <v>4979858</v>
      </c>
      <c r="D5841" t="s">
        <v>1367</v>
      </c>
      <c r="E5841" t="s">
        <v>1169</v>
      </c>
      <c r="F5841" t="s">
        <v>2149</v>
      </c>
      <c r="G5841" t="s">
        <v>1166</v>
      </c>
      <c r="H5841" t="s">
        <v>1171</v>
      </c>
      <c r="I5841" t="s">
        <v>1165</v>
      </c>
      <c r="J5841">
        <v>0.61458089999999999</v>
      </c>
      <c r="K5841">
        <v>10.247</v>
      </c>
      <c r="L5841" t="s">
        <v>1164</v>
      </c>
      <c r="M5841" t="s">
        <v>1164</v>
      </c>
      <c r="N5841" t="s">
        <v>1164</v>
      </c>
      <c r="O5841" t="s">
        <v>1164</v>
      </c>
      <c r="P5841" t="s">
        <v>1164</v>
      </c>
      <c r="Q5841">
        <v>10.247</v>
      </c>
      <c r="R5841" t="s">
        <v>1164</v>
      </c>
      <c r="S5841" t="s">
        <v>1164</v>
      </c>
      <c r="T5841" t="s">
        <v>1164</v>
      </c>
      <c r="U5841" t="s">
        <v>1164</v>
      </c>
      <c r="V5841" t="s">
        <v>1164</v>
      </c>
      <c r="W5841" t="s">
        <v>1164</v>
      </c>
      <c r="X5841" t="s">
        <v>1164</v>
      </c>
      <c r="Y5841" t="s">
        <v>1164</v>
      </c>
      <c r="Z5841" t="s">
        <v>1164</v>
      </c>
      <c r="AA5841" t="s">
        <v>1164</v>
      </c>
      <c r="AB5841" t="s">
        <v>1164</v>
      </c>
      <c r="AC5841" t="s">
        <v>1164</v>
      </c>
      <c r="AD5841" t="s">
        <v>1164</v>
      </c>
      <c r="AE5841" t="s">
        <v>1164</v>
      </c>
      <c r="AF5841" t="s">
        <v>1164</v>
      </c>
      <c r="AG5841" t="s">
        <v>1164</v>
      </c>
      <c r="AH5841" t="s">
        <v>1164</v>
      </c>
      <c r="AI5841" t="s">
        <v>1164</v>
      </c>
      <c r="AJ5841" t="s">
        <v>1164</v>
      </c>
      <c r="AK5841" t="s">
        <v>4370</v>
      </c>
      <c r="AL5841" t="s">
        <v>1165</v>
      </c>
    </row>
    <row r="5842" spans="1:38" hidden="1" x14ac:dyDescent="0.3">
      <c r="A5842" t="s">
        <v>2150</v>
      </c>
      <c r="B5842" t="str">
        <f t="shared" si="91"/>
        <v>Devlan Exploration Inc.</v>
      </c>
      <c r="C5842">
        <v>7080992</v>
      </c>
      <c r="D5842" t="s">
        <v>1367</v>
      </c>
      <c r="E5842" t="s">
        <v>1167</v>
      </c>
      <c r="F5842" t="s">
        <v>2151</v>
      </c>
      <c r="G5842" t="s">
        <v>1166</v>
      </c>
      <c r="H5842" t="s">
        <v>20</v>
      </c>
      <c r="I5842" t="s">
        <v>2152</v>
      </c>
      <c r="J5842" t="s">
        <v>1164</v>
      </c>
      <c r="K5842">
        <v>125964</v>
      </c>
      <c r="L5842">
        <v>107827</v>
      </c>
      <c r="M5842" t="s">
        <v>1164</v>
      </c>
      <c r="N5842">
        <v>6837</v>
      </c>
      <c r="O5842" t="s">
        <v>1164</v>
      </c>
      <c r="P5842" t="s">
        <v>1164</v>
      </c>
      <c r="Q5842" t="s">
        <v>1164</v>
      </c>
      <c r="R5842" t="s">
        <v>1164</v>
      </c>
      <c r="S5842" t="s">
        <v>1164</v>
      </c>
      <c r="T5842" t="s">
        <v>1164</v>
      </c>
      <c r="U5842" t="s">
        <v>1164</v>
      </c>
      <c r="V5842" t="s">
        <v>1164</v>
      </c>
      <c r="W5842" t="s">
        <v>1164</v>
      </c>
      <c r="X5842" t="s">
        <v>1164</v>
      </c>
      <c r="Y5842" t="s">
        <v>1164</v>
      </c>
      <c r="Z5842" t="s">
        <v>1164</v>
      </c>
      <c r="AA5842" t="s">
        <v>1164</v>
      </c>
      <c r="AB5842" t="s">
        <v>1164</v>
      </c>
      <c r="AC5842" t="s">
        <v>1164</v>
      </c>
      <c r="AD5842" t="s">
        <v>1164</v>
      </c>
      <c r="AE5842" t="s">
        <v>1164</v>
      </c>
      <c r="AF5842" t="s">
        <v>1164</v>
      </c>
      <c r="AG5842" t="s">
        <v>1164</v>
      </c>
      <c r="AH5842" t="s">
        <v>1164</v>
      </c>
      <c r="AI5842" t="s">
        <v>1164</v>
      </c>
      <c r="AJ5842" t="s">
        <v>1164</v>
      </c>
      <c r="AK5842" t="s">
        <v>4385</v>
      </c>
      <c r="AL5842" t="s">
        <v>1165</v>
      </c>
    </row>
    <row r="5843" spans="1:38" hidden="1" x14ac:dyDescent="0.3">
      <c r="A5843" t="s">
        <v>2150</v>
      </c>
      <c r="B5843" t="str">
        <f t="shared" si="91"/>
        <v>Devlan Exploration Inc.</v>
      </c>
      <c r="C5843">
        <v>7080992</v>
      </c>
      <c r="D5843" t="s">
        <v>1367</v>
      </c>
      <c r="E5843" t="s">
        <v>1167</v>
      </c>
      <c r="F5843" t="s">
        <v>2151</v>
      </c>
      <c r="G5843" t="s">
        <v>1166</v>
      </c>
      <c r="H5843" t="s">
        <v>20</v>
      </c>
      <c r="I5843" t="s">
        <v>2152</v>
      </c>
      <c r="J5843" t="s">
        <v>1164</v>
      </c>
      <c r="K5843">
        <v>125964</v>
      </c>
      <c r="L5843">
        <v>107827</v>
      </c>
      <c r="M5843" t="s">
        <v>1164</v>
      </c>
      <c r="N5843">
        <v>6837</v>
      </c>
      <c r="O5843" t="s">
        <v>1164</v>
      </c>
      <c r="P5843" t="s">
        <v>1164</v>
      </c>
      <c r="Q5843" t="s">
        <v>1164</v>
      </c>
      <c r="R5843" t="s">
        <v>1164</v>
      </c>
      <c r="S5843" t="s">
        <v>1164</v>
      </c>
      <c r="T5843" t="s">
        <v>1164</v>
      </c>
      <c r="U5843" t="s">
        <v>1164</v>
      </c>
      <c r="V5843" t="s">
        <v>1164</v>
      </c>
      <c r="W5843" t="s">
        <v>1164</v>
      </c>
      <c r="X5843" t="s">
        <v>1164</v>
      </c>
      <c r="Y5843" t="s">
        <v>1164</v>
      </c>
      <c r="Z5843" t="s">
        <v>1164</v>
      </c>
      <c r="AA5843" t="s">
        <v>1164</v>
      </c>
      <c r="AB5843" t="s">
        <v>1164</v>
      </c>
      <c r="AC5843" t="s">
        <v>1164</v>
      </c>
      <c r="AD5843" t="s">
        <v>1164</v>
      </c>
      <c r="AE5843" t="s">
        <v>1164</v>
      </c>
      <c r="AF5843" t="s">
        <v>1164</v>
      </c>
      <c r="AG5843" t="s">
        <v>1164</v>
      </c>
      <c r="AH5843" t="s">
        <v>1164</v>
      </c>
      <c r="AI5843" t="s">
        <v>1164</v>
      </c>
      <c r="AJ5843" t="s">
        <v>1164</v>
      </c>
      <c r="AK5843" t="s">
        <v>4384</v>
      </c>
      <c r="AL5843" t="s">
        <v>1165</v>
      </c>
    </row>
    <row r="5844" spans="1:38" hidden="1" x14ac:dyDescent="0.3">
      <c r="A5844" t="s">
        <v>2150</v>
      </c>
      <c r="B5844" t="str">
        <f t="shared" si="91"/>
        <v>Devlan Exploration Inc.</v>
      </c>
      <c r="C5844">
        <v>7080992</v>
      </c>
      <c r="D5844" t="s">
        <v>1367</v>
      </c>
      <c r="E5844" t="s">
        <v>1167</v>
      </c>
      <c r="F5844" t="s">
        <v>2151</v>
      </c>
      <c r="G5844" t="s">
        <v>1166</v>
      </c>
      <c r="H5844" t="s">
        <v>20</v>
      </c>
      <c r="I5844" t="s">
        <v>2152</v>
      </c>
      <c r="J5844" t="s">
        <v>1164</v>
      </c>
      <c r="K5844">
        <v>125964</v>
      </c>
      <c r="L5844">
        <v>107827</v>
      </c>
      <c r="M5844" t="s">
        <v>1164</v>
      </c>
      <c r="N5844">
        <v>6837</v>
      </c>
      <c r="O5844" t="s">
        <v>1164</v>
      </c>
      <c r="P5844" t="s">
        <v>1164</v>
      </c>
      <c r="Q5844" t="s">
        <v>1164</v>
      </c>
      <c r="R5844" t="s">
        <v>1164</v>
      </c>
      <c r="S5844" t="s">
        <v>1164</v>
      </c>
      <c r="T5844" t="s">
        <v>1164</v>
      </c>
      <c r="U5844" t="s">
        <v>1164</v>
      </c>
      <c r="V5844" t="s">
        <v>1164</v>
      </c>
      <c r="W5844" t="s">
        <v>1164</v>
      </c>
      <c r="X5844" t="s">
        <v>1164</v>
      </c>
      <c r="Y5844" t="s">
        <v>1164</v>
      </c>
      <c r="Z5844" t="s">
        <v>1164</v>
      </c>
      <c r="AA5844" t="s">
        <v>1164</v>
      </c>
      <c r="AB5844" t="s">
        <v>1164</v>
      </c>
      <c r="AC5844" t="s">
        <v>1164</v>
      </c>
      <c r="AD5844" t="s">
        <v>1164</v>
      </c>
      <c r="AE5844" t="s">
        <v>1164</v>
      </c>
      <c r="AF5844" t="s">
        <v>1164</v>
      </c>
      <c r="AG5844" t="s">
        <v>1164</v>
      </c>
      <c r="AH5844" t="s">
        <v>1164</v>
      </c>
      <c r="AI5844" t="s">
        <v>1164</v>
      </c>
      <c r="AJ5844" t="s">
        <v>1164</v>
      </c>
      <c r="AK5844" t="s">
        <v>4383</v>
      </c>
      <c r="AL5844" t="s">
        <v>1165</v>
      </c>
    </row>
    <row r="5845" spans="1:38" hidden="1" x14ac:dyDescent="0.3">
      <c r="A5845" t="s">
        <v>2150</v>
      </c>
      <c r="B5845" t="str">
        <f t="shared" si="91"/>
        <v>Devlan Exploration Inc.</v>
      </c>
      <c r="C5845">
        <v>7080992</v>
      </c>
      <c r="D5845" t="s">
        <v>1367</v>
      </c>
      <c r="E5845" t="s">
        <v>1167</v>
      </c>
      <c r="F5845" t="s">
        <v>2151</v>
      </c>
      <c r="G5845" t="s">
        <v>1166</v>
      </c>
      <c r="H5845" t="s">
        <v>20</v>
      </c>
      <c r="I5845" t="s">
        <v>2152</v>
      </c>
      <c r="J5845" t="s">
        <v>1164</v>
      </c>
      <c r="K5845">
        <v>125964</v>
      </c>
      <c r="L5845">
        <v>107827</v>
      </c>
      <c r="M5845" t="s">
        <v>1164</v>
      </c>
      <c r="N5845">
        <v>6837</v>
      </c>
      <c r="O5845" t="s">
        <v>1164</v>
      </c>
      <c r="P5845" t="s">
        <v>1164</v>
      </c>
      <c r="Q5845" t="s">
        <v>1164</v>
      </c>
      <c r="R5845" t="s">
        <v>1164</v>
      </c>
      <c r="S5845" t="s">
        <v>1164</v>
      </c>
      <c r="T5845" t="s">
        <v>1164</v>
      </c>
      <c r="U5845" t="s">
        <v>1164</v>
      </c>
      <c r="V5845" t="s">
        <v>1164</v>
      </c>
      <c r="W5845" t="s">
        <v>1164</v>
      </c>
      <c r="X5845" t="s">
        <v>1164</v>
      </c>
      <c r="Y5845" t="s">
        <v>1164</v>
      </c>
      <c r="Z5845" t="s">
        <v>1164</v>
      </c>
      <c r="AA5845" t="s">
        <v>1164</v>
      </c>
      <c r="AB5845" t="s">
        <v>1164</v>
      </c>
      <c r="AC5845" t="s">
        <v>1164</v>
      </c>
      <c r="AD5845" t="s">
        <v>1164</v>
      </c>
      <c r="AE5845" t="s">
        <v>1164</v>
      </c>
      <c r="AF5845" t="s">
        <v>1164</v>
      </c>
      <c r="AG5845" t="s">
        <v>1164</v>
      </c>
      <c r="AH5845" t="s">
        <v>1164</v>
      </c>
      <c r="AI5845" t="s">
        <v>1164</v>
      </c>
      <c r="AJ5845" t="s">
        <v>1164</v>
      </c>
      <c r="AK5845" t="s">
        <v>4382</v>
      </c>
      <c r="AL5845" t="s">
        <v>1165</v>
      </c>
    </row>
    <row r="5846" spans="1:38" hidden="1" x14ac:dyDescent="0.3">
      <c r="A5846" t="s">
        <v>2150</v>
      </c>
      <c r="B5846" t="str">
        <f t="shared" si="91"/>
        <v>Devlan Exploration Inc.</v>
      </c>
      <c r="C5846">
        <v>7080992</v>
      </c>
      <c r="D5846" t="s">
        <v>1367</v>
      </c>
      <c r="E5846" t="s">
        <v>1167</v>
      </c>
      <c r="F5846" t="s">
        <v>2151</v>
      </c>
      <c r="G5846" t="s">
        <v>1166</v>
      </c>
      <c r="H5846" t="s">
        <v>20</v>
      </c>
      <c r="I5846" t="s">
        <v>2152</v>
      </c>
      <c r="J5846" t="s">
        <v>1164</v>
      </c>
      <c r="K5846">
        <v>125964</v>
      </c>
      <c r="L5846">
        <v>107827</v>
      </c>
      <c r="M5846" t="s">
        <v>1164</v>
      </c>
      <c r="N5846">
        <v>6837</v>
      </c>
      <c r="O5846" t="s">
        <v>1164</v>
      </c>
      <c r="P5846" t="s">
        <v>1164</v>
      </c>
      <c r="Q5846" t="s">
        <v>1164</v>
      </c>
      <c r="R5846" t="s">
        <v>1164</v>
      </c>
      <c r="S5846" t="s">
        <v>1164</v>
      </c>
      <c r="T5846" t="s">
        <v>1164</v>
      </c>
      <c r="U5846" t="s">
        <v>1164</v>
      </c>
      <c r="V5846" t="s">
        <v>1164</v>
      </c>
      <c r="W5846" t="s">
        <v>1164</v>
      </c>
      <c r="X5846" t="s">
        <v>1164</v>
      </c>
      <c r="Y5846" t="s">
        <v>1164</v>
      </c>
      <c r="Z5846" t="s">
        <v>1164</v>
      </c>
      <c r="AA5846" t="s">
        <v>1164</v>
      </c>
      <c r="AB5846" t="s">
        <v>1164</v>
      </c>
      <c r="AC5846" t="s">
        <v>1164</v>
      </c>
      <c r="AD5846" t="s">
        <v>1164</v>
      </c>
      <c r="AE5846" t="s">
        <v>1164</v>
      </c>
      <c r="AF5846" t="s">
        <v>1164</v>
      </c>
      <c r="AG5846" t="s">
        <v>1164</v>
      </c>
      <c r="AH5846" t="s">
        <v>1164</v>
      </c>
      <c r="AI5846" t="s">
        <v>1164</v>
      </c>
      <c r="AJ5846" t="s">
        <v>1164</v>
      </c>
      <c r="AK5846" t="s">
        <v>4381</v>
      </c>
      <c r="AL5846" t="s">
        <v>1165</v>
      </c>
    </row>
    <row r="5847" spans="1:38" hidden="1" x14ac:dyDescent="0.3">
      <c r="A5847" t="s">
        <v>2150</v>
      </c>
      <c r="B5847" t="str">
        <f t="shared" si="91"/>
        <v>Devlan Exploration Inc.</v>
      </c>
      <c r="C5847">
        <v>7080992</v>
      </c>
      <c r="D5847" t="s">
        <v>1367</v>
      </c>
      <c r="E5847" t="s">
        <v>1167</v>
      </c>
      <c r="F5847" t="s">
        <v>2151</v>
      </c>
      <c r="G5847" t="s">
        <v>1166</v>
      </c>
      <c r="H5847" t="s">
        <v>20</v>
      </c>
      <c r="I5847" t="s">
        <v>2152</v>
      </c>
      <c r="J5847" t="s">
        <v>1164</v>
      </c>
      <c r="K5847">
        <v>125964</v>
      </c>
      <c r="L5847">
        <v>107827</v>
      </c>
      <c r="M5847" t="s">
        <v>1164</v>
      </c>
      <c r="N5847">
        <v>6837</v>
      </c>
      <c r="O5847" t="s">
        <v>1164</v>
      </c>
      <c r="P5847" t="s">
        <v>1164</v>
      </c>
      <c r="Q5847" t="s">
        <v>1164</v>
      </c>
      <c r="R5847" t="s">
        <v>1164</v>
      </c>
      <c r="S5847" t="s">
        <v>1164</v>
      </c>
      <c r="T5847" t="s">
        <v>1164</v>
      </c>
      <c r="U5847" t="s">
        <v>1164</v>
      </c>
      <c r="V5847" t="s">
        <v>1164</v>
      </c>
      <c r="W5847" t="s">
        <v>1164</v>
      </c>
      <c r="X5847" t="s">
        <v>1164</v>
      </c>
      <c r="Y5847" t="s">
        <v>1164</v>
      </c>
      <c r="Z5847" t="s">
        <v>1164</v>
      </c>
      <c r="AA5847" t="s">
        <v>1164</v>
      </c>
      <c r="AB5847" t="s">
        <v>1164</v>
      </c>
      <c r="AC5847" t="s">
        <v>1164</v>
      </c>
      <c r="AD5847" t="s">
        <v>1164</v>
      </c>
      <c r="AE5847" t="s">
        <v>1164</v>
      </c>
      <c r="AF5847" t="s">
        <v>1164</v>
      </c>
      <c r="AG5847" t="s">
        <v>1164</v>
      </c>
      <c r="AH5847" t="s">
        <v>1164</v>
      </c>
      <c r="AI5847" t="s">
        <v>1164</v>
      </c>
      <c r="AJ5847" t="s">
        <v>1164</v>
      </c>
      <c r="AK5847" t="s">
        <v>4380</v>
      </c>
      <c r="AL5847" t="s">
        <v>1165</v>
      </c>
    </row>
    <row r="5848" spans="1:38" hidden="1" x14ac:dyDescent="0.3">
      <c r="A5848" t="s">
        <v>2150</v>
      </c>
      <c r="B5848" t="str">
        <f t="shared" si="91"/>
        <v>Devlan Exploration Inc.</v>
      </c>
      <c r="C5848">
        <v>7080992</v>
      </c>
      <c r="D5848" t="s">
        <v>1367</v>
      </c>
      <c r="E5848" t="s">
        <v>1167</v>
      </c>
      <c r="F5848" t="s">
        <v>2151</v>
      </c>
      <c r="G5848" t="s">
        <v>1166</v>
      </c>
      <c r="H5848" t="s">
        <v>20</v>
      </c>
      <c r="I5848" t="s">
        <v>2152</v>
      </c>
      <c r="J5848" t="s">
        <v>1164</v>
      </c>
      <c r="K5848">
        <v>125964</v>
      </c>
      <c r="L5848">
        <v>107827</v>
      </c>
      <c r="M5848" t="s">
        <v>1164</v>
      </c>
      <c r="N5848">
        <v>6837</v>
      </c>
      <c r="O5848" t="s">
        <v>1164</v>
      </c>
      <c r="P5848" t="s">
        <v>1164</v>
      </c>
      <c r="Q5848" t="s">
        <v>1164</v>
      </c>
      <c r="R5848" t="s">
        <v>1164</v>
      </c>
      <c r="S5848" t="s">
        <v>1164</v>
      </c>
      <c r="T5848" t="s">
        <v>1164</v>
      </c>
      <c r="U5848" t="s">
        <v>1164</v>
      </c>
      <c r="V5848" t="s">
        <v>1164</v>
      </c>
      <c r="W5848" t="s">
        <v>1164</v>
      </c>
      <c r="X5848" t="s">
        <v>1164</v>
      </c>
      <c r="Y5848" t="s">
        <v>1164</v>
      </c>
      <c r="Z5848" t="s">
        <v>1164</v>
      </c>
      <c r="AA5848" t="s">
        <v>1164</v>
      </c>
      <c r="AB5848" t="s">
        <v>1164</v>
      </c>
      <c r="AC5848" t="s">
        <v>1164</v>
      </c>
      <c r="AD5848" t="s">
        <v>1164</v>
      </c>
      <c r="AE5848" t="s">
        <v>1164</v>
      </c>
      <c r="AF5848" t="s">
        <v>1164</v>
      </c>
      <c r="AG5848" t="s">
        <v>1164</v>
      </c>
      <c r="AH5848" t="s">
        <v>1164</v>
      </c>
      <c r="AI5848" t="s">
        <v>1164</v>
      </c>
      <c r="AJ5848" t="s">
        <v>1164</v>
      </c>
      <c r="AK5848" t="s">
        <v>4379</v>
      </c>
      <c r="AL5848" t="s">
        <v>1165</v>
      </c>
    </row>
    <row r="5849" spans="1:38" hidden="1" x14ac:dyDescent="0.3">
      <c r="A5849" t="s">
        <v>2150</v>
      </c>
      <c r="B5849" t="str">
        <f t="shared" si="91"/>
        <v>Devlan Exploration Inc.</v>
      </c>
      <c r="C5849">
        <v>7080992</v>
      </c>
      <c r="D5849" t="s">
        <v>1367</v>
      </c>
      <c r="E5849" t="s">
        <v>1167</v>
      </c>
      <c r="F5849" t="s">
        <v>2151</v>
      </c>
      <c r="G5849" t="s">
        <v>1166</v>
      </c>
      <c r="H5849" t="s">
        <v>20</v>
      </c>
      <c r="I5849" t="s">
        <v>2152</v>
      </c>
      <c r="J5849" t="s">
        <v>1164</v>
      </c>
      <c r="K5849">
        <v>125964</v>
      </c>
      <c r="L5849">
        <v>107827</v>
      </c>
      <c r="M5849" t="s">
        <v>1164</v>
      </c>
      <c r="N5849">
        <v>6837</v>
      </c>
      <c r="O5849" t="s">
        <v>1164</v>
      </c>
      <c r="P5849" t="s">
        <v>1164</v>
      </c>
      <c r="Q5849" t="s">
        <v>1164</v>
      </c>
      <c r="R5849" t="s">
        <v>1164</v>
      </c>
      <c r="S5849" t="s">
        <v>1164</v>
      </c>
      <c r="T5849" t="s">
        <v>1164</v>
      </c>
      <c r="U5849" t="s">
        <v>1164</v>
      </c>
      <c r="V5849" t="s">
        <v>1164</v>
      </c>
      <c r="W5849" t="s">
        <v>1164</v>
      </c>
      <c r="X5849" t="s">
        <v>1164</v>
      </c>
      <c r="Y5849" t="s">
        <v>1164</v>
      </c>
      <c r="Z5849" t="s">
        <v>1164</v>
      </c>
      <c r="AA5849" t="s">
        <v>1164</v>
      </c>
      <c r="AB5849" t="s">
        <v>1164</v>
      </c>
      <c r="AC5849" t="s">
        <v>1164</v>
      </c>
      <c r="AD5849" t="s">
        <v>1164</v>
      </c>
      <c r="AE5849" t="s">
        <v>1164</v>
      </c>
      <c r="AF5849" t="s">
        <v>1164</v>
      </c>
      <c r="AG5849" t="s">
        <v>1164</v>
      </c>
      <c r="AH5849" t="s">
        <v>1164</v>
      </c>
      <c r="AI5849" t="s">
        <v>1164</v>
      </c>
      <c r="AJ5849" t="s">
        <v>1164</v>
      </c>
      <c r="AK5849" t="s">
        <v>4378</v>
      </c>
      <c r="AL5849" t="s">
        <v>1165</v>
      </c>
    </row>
    <row r="5850" spans="1:38" hidden="1" x14ac:dyDescent="0.3">
      <c r="A5850" t="s">
        <v>2150</v>
      </c>
      <c r="B5850" t="str">
        <f t="shared" si="91"/>
        <v>Devlan Exploration Inc.</v>
      </c>
      <c r="C5850">
        <v>7080992</v>
      </c>
      <c r="D5850" t="s">
        <v>1367</v>
      </c>
      <c r="E5850" t="s">
        <v>1167</v>
      </c>
      <c r="F5850" t="s">
        <v>2151</v>
      </c>
      <c r="G5850" t="s">
        <v>1166</v>
      </c>
      <c r="H5850" t="s">
        <v>20</v>
      </c>
      <c r="I5850" t="s">
        <v>2152</v>
      </c>
      <c r="J5850" t="s">
        <v>1164</v>
      </c>
      <c r="K5850">
        <v>125964</v>
      </c>
      <c r="L5850">
        <v>107827</v>
      </c>
      <c r="M5850" t="s">
        <v>1164</v>
      </c>
      <c r="N5850">
        <v>6837</v>
      </c>
      <c r="O5850" t="s">
        <v>1164</v>
      </c>
      <c r="P5850" t="s">
        <v>1164</v>
      </c>
      <c r="Q5850" t="s">
        <v>1164</v>
      </c>
      <c r="R5850" t="s">
        <v>1164</v>
      </c>
      <c r="S5850" t="s">
        <v>1164</v>
      </c>
      <c r="T5850" t="s">
        <v>1164</v>
      </c>
      <c r="U5850" t="s">
        <v>1164</v>
      </c>
      <c r="V5850" t="s">
        <v>1164</v>
      </c>
      <c r="W5850" t="s">
        <v>1164</v>
      </c>
      <c r="X5850" t="s">
        <v>1164</v>
      </c>
      <c r="Y5850" t="s">
        <v>1164</v>
      </c>
      <c r="Z5850" t="s">
        <v>1164</v>
      </c>
      <c r="AA5850" t="s">
        <v>1164</v>
      </c>
      <c r="AB5850" t="s">
        <v>1164</v>
      </c>
      <c r="AC5850" t="s">
        <v>1164</v>
      </c>
      <c r="AD5850" t="s">
        <v>1164</v>
      </c>
      <c r="AE5850" t="s">
        <v>1164</v>
      </c>
      <c r="AF5850" t="s">
        <v>1164</v>
      </c>
      <c r="AG5850" t="s">
        <v>1164</v>
      </c>
      <c r="AH5850" t="s">
        <v>1164</v>
      </c>
      <c r="AI5850" t="s">
        <v>1164</v>
      </c>
      <c r="AJ5850" t="s">
        <v>1164</v>
      </c>
      <c r="AK5850" t="s">
        <v>4377</v>
      </c>
      <c r="AL5850" t="s">
        <v>1165</v>
      </c>
    </row>
    <row r="5851" spans="1:38" hidden="1" x14ac:dyDescent="0.3">
      <c r="A5851" t="s">
        <v>2150</v>
      </c>
      <c r="B5851" t="str">
        <f t="shared" si="91"/>
        <v>Devlan Exploration Inc.</v>
      </c>
      <c r="C5851">
        <v>7080992</v>
      </c>
      <c r="D5851" t="s">
        <v>1367</v>
      </c>
      <c r="E5851" t="s">
        <v>1167</v>
      </c>
      <c r="F5851" t="s">
        <v>2151</v>
      </c>
      <c r="G5851" t="s">
        <v>1166</v>
      </c>
      <c r="H5851" t="s">
        <v>20</v>
      </c>
      <c r="I5851" t="s">
        <v>2152</v>
      </c>
      <c r="J5851" t="s">
        <v>1164</v>
      </c>
      <c r="K5851">
        <v>125964</v>
      </c>
      <c r="L5851">
        <v>107827</v>
      </c>
      <c r="M5851" t="s">
        <v>1164</v>
      </c>
      <c r="N5851">
        <v>6837</v>
      </c>
      <c r="O5851" t="s">
        <v>1164</v>
      </c>
      <c r="P5851" t="s">
        <v>1164</v>
      </c>
      <c r="Q5851" t="s">
        <v>1164</v>
      </c>
      <c r="R5851" t="s">
        <v>1164</v>
      </c>
      <c r="S5851" t="s">
        <v>1164</v>
      </c>
      <c r="T5851" t="s">
        <v>1164</v>
      </c>
      <c r="U5851" t="s">
        <v>1164</v>
      </c>
      <c r="V5851" t="s">
        <v>1164</v>
      </c>
      <c r="W5851" t="s">
        <v>1164</v>
      </c>
      <c r="X5851" t="s">
        <v>1164</v>
      </c>
      <c r="Y5851" t="s">
        <v>1164</v>
      </c>
      <c r="Z5851" t="s">
        <v>1164</v>
      </c>
      <c r="AA5851" t="s">
        <v>1164</v>
      </c>
      <c r="AB5851" t="s">
        <v>1164</v>
      </c>
      <c r="AC5851" t="s">
        <v>1164</v>
      </c>
      <c r="AD5851" t="s">
        <v>1164</v>
      </c>
      <c r="AE5851" t="s">
        <v>1164</v>
      </c>
      <c r="AF5851" t="s">
        <v>1164</v>
      </c>
      <c r="AG5851" t="s">
        <v>1164</v>
      </c>
      <c r="AH5851" t="s">
        <v>1164</v>
      </c>
      <c r="AI5851" t="s">
        <v>1164</v>
      </c>
      <c r="AJ5851" t="s">
        <v>1164</v>
      </c>
      <c r="AK5851" t="s">
        <v>4376</v>
      </c>
      <c r="AL5851" t="s">
        <v>1165</v>
      </c>
    </row>
    <row r="5852" spans="1:38" hidden="1" x14ac:dyDescent="0.3">
      <c r="A5852" t="s">
        <v>2150</v>
      </c>
      <c r="B5852" t="str">
        <f t="shared" si="91"/>
        <v>Devlan Exploration Inc.</v>
      </c>
      <c r="C5852">
        <v>7080992</v>
      </c>
      <c r="D5852" t="s">
        <v>1367</v>
      </c>
      <c r="E5852" t="s">
        <v>1167</v>
      </c>
      <c r="F5852" t="s">
        <v>2151</v>
      </c>
      <c r="G5852" t="s">
        <v>1166</v>
      </c>
      <c r="H5852" t="s">
        <v>20</v>
      </c>
      <c r="I5852" t="s">
        <v>2152</v>
      </c>
      <c r="J5852" t="s">
        <v>1164</v>
      </c>
      <c r="K5852">
        <v>125964</v>
      </c>
      <c r="L5852">
        <v>107827</v>
      </c>
      <c r="M5852" t="s">
        <v>1164</v>
      </c>
      <c r="N5852">
        <v>6837</v>
      </c>
      <c r="O5852" t="s">
        <v>1164</v>
      </c>
      <c r="P5852" t="s">
        <v>1164</v>
      </c>
      <c r="Q5852" t="s">
        <v>1164</v>
      </c>
      <c r="R5852" t="s">
        <v>1164</v>
      </c>
      <c r="S5852" t="s">
        <v>1164</v>
      </c>
      <c r="T5852" t="s">
        <v>1164</v>
      </c>
      <c r="U5852" t="s">
        <v>1164</v>
      </c>
      <c r="V5852" t="s">
        <v>1164</v>
      </c>
      <c r="W5852" t="s">
        <v>1164</v>
      </c>
      <c r="X5852" t="s">
        <v>1164</v>
      </c>
      <c r="Y5852" t="s">
        <v>1164</v>
      </c>
      <c r="Z5852" t="s">
        <v>1164</v>
      </c>
      <c r="AA5852" t="s">
        <v>1164</v>
      </c>
      <c r="AB5852" t="s">
        <v>1164</v>
      </c>
      <c r="AC5852" t="s">
        <v>1164</v>
      </c>
      <c r="AD5852" t="s">
        <v>1164</v>
      </c>
      <c r="AE5852" t="s">
        <v>1164</v>
      </c>
      <c r="AF5852" t="s">
        <v>1164</v>
      </c>
      <c r="AG5852" t="s">
        <v>1164</v>
      </c>
      <c r="AH5852" t="s">
        <v>1164</v>
      </c>
      <c r="AI5852" t="s">
        <v>1164</v>
      </c>
      <c r="AJ5852" t="s">
        <v>1164</v>
      </c>
      <c r="AK5852" t="s">
        <v>4375</v>
      </c>
      <c r="AL5852" t="s">
        <v>1165</v>
      </c>
    </row>
    <row r="5853" spans="1:38" hidden="1" x14ac:dyDescent="0.3">
      <c r="A5853" t="s">
        <v>2150</v>
      </c>
      <c r="B5853" t="str">
        <f t="shared" si="91"/>
        <v>Devlan Exploration Inc.</v>
      </c>
      <c r="C5853">
        <v>7080992</v>
      </c>
      <c r="D5853" t="s">
        <v>1367</v>
      </c>
      <c r="E5853" t="s">
        <v>1167</v>
      </c>
      <c r="F5853" t="s">
        <v>2151</v>
      </c>
      <c r="G5853" t="s">
        <v>1166</v>
      </c>
      <c r="H5853" t="s">
        <v>20</v>
      </c>
      <c r="I5853" t="s">
        <v>2152</v>
      </c>
      <c r="J5853" t="s">
        <v>1164</v>
      </c>
      <c r="K5853">
        <v>125964</v>
      </c>
      <c r="L5853">
        <v>107827</v>
      </c>
      <c r="M5853" t="s">
        <v>1164</v>
      </c>
      <c r="N5853">
        <v>6837</v>
      </c>
      <c r="O5853" t="s">
        <v>1164</v>
      </c>
      <c r="P5853" t="s">
        <v>1164</v>
      </c>
      <c r="Q5853" t="s">
        <v>1164</v>
      </c>
      <c r="R5853" t="s">
        <v>1164</v>
      </c>
      <c r="S5853" t="s">
        <v>1164</v>
      </c>
      <c r="T5853" t="s">
        <v>1164</v>
      </c>
      <c r="U5853" t="s">
        <v>1164</v>
      </c>
      <c r="V5853" t="s">
        <v>1164</v>
      </c>
      <c r="W5853" t="s">
        <v>1164</v>
      </c>
      <c r="X5853" t="s">
        <v>1164</v>
      </c>
      <c r="Y5853" t="s">
        <v>1164</v>
      </c>
      <c r="Z5853" t="s">
        <v>1164</v>
      </c>
      <c r="AA5853" t="s">
        <v>1164</v>
      </c>
      <c r="AB5853" t="s">
        <v>1164</v>
      </c>
      <c r="AC5853" t="s">
        <v>1164</v>
      </c>
      <c r="AD5853" t="s">
        <v>1164</v>
      </c>
      <c r="AE5853" t="s">
        <v>1164</v>
      </c>
      <c r="AF5853" t="s">
        <v>1164</v>
      </c>
      <c r="AG5853" t="s">
        <v>1164</v>
      </c>
      <c r="AH5853" t="s">
        <v>1164</v>
      </c>
      <c r="AI5853" t="s">
        <v>1164</v>
      </c>
      <c r="AJ5853" t="s">
        <v>1164</v>
      </c>
      <c r="AK5853" t="s">
        <v>4374</v>
      </c>
      <c r="AL5853" t="s">
        <v>1165</v>
      </c>
    </row>
    <row r="5854" spans="1:38" hidden="1" x14ac:dyDescent="0.3">
      <c r="A5854" t="s">
        <v>2150</v>
      </c>
      <c r="B5854" t="str">
        <f t="shared" si="91"/>
        <v>Devlan Exploration Inc.</v>
      </c>
      <c r="C5854">
        <v>7080992</v>
      </c>
      <c r="D5854" t="s">
        <v>1367</v>
      </c>
      <c r="E5854" t="s">
        <v>1167</v>
      </c>
      <c r="F5854" t="s">
        <v>2151</v>
      </c>
      <c r="G5854" t="s">
        <v>1166</v>
      </c>
      <c r="H5854" t="s">
        <v>20</v>
      </c>
      <c r="I5854" t="s">
        <v>2152</v>
      </c>
      <c r="J5854" t="s">
        <v>1164</v>
      </c>
      <c r="K5854">
        <v>125964</v>
      </c>
      <c r="L5854">
        <v>107827</v>
      </c>
      <c r="M5854" t="s">
        <v>1164</v>
      </c>
      <c r="N5854">
        <v>6837</v>
      </c>
      <c r="O5854" t="s">
        <v>1164</v>
      </c>
      <c r="P5854" t="s">
        <v>1164</v>
      </c>
      <c r="Q5854" t="s">
        <v>1164</v>
      </c>
      <c r="R5854" t="s">
        <v>1164</v>
      </c>
      <c r="S5854" t="s">
        <v>1164</v>
      </c>
      <c r="T5854" t="s">
        <v>1164</v>
      </c>
      <c r="U5854" t="s">
        <v>1164</v>
      </c>
      <c r="V5854" t="s">
        <v>1164</v>
      </c>
      <c r="W5854" t="s">
        <v>1164</v>
      </c>
      <c r="X5854" t="s">
        <v>1164</v>
      </c>
      <c r="Y5854" t="s">
        <v>1164</v>
      </c>
      <c r="Z5854" t="s">
        <v>1164</v>
      </c>
      <c r="AA5854" t="s">
        <v>1164</v>
      </c>
      <c r="AB5854" t="s">
        <v>1164</v>
      </c>
      <c r="AC5854" t="s">
        <v>1164</v>
      </c>
      <c r="AD5854" t="s">
        <v>1164</v>
      </c>
      <c r="AE5854" t="s">
        <v>1164</v>
      </c>
      <c r="AF5854" t="s">
        <v>1164</v>
      </c>
      <c r="AG5854" t="s">
        <v>1164</v>
      </c>
      <c r="AH5854" t="s">
        <v>1164</v>
      </c>
      <c r="AI5854" t="s">
        <v>1164</v>
      </c>
      <c r="AJ5854" t="s">
        <v>1164</v>
      </c>
      <c r="AK5854" t="s">
        <v>4373</v>
      </c>
      <c r="AL5854" t="s">
        <v>1165</v>
      </c>
    </row>
    <row r="5855" spans="1:38" hidden="1" x14ac:dyDescent="0.3">
      <c r="A5855" t="s">
        <v>2150</v>
      </c>
      <c r="B5855" t="str">
        <f t="shared" si="91"/>
        <v>Devlan Exploration Inc.</v>
      </c>
      <c r="C5855">
        <v>7080992</v>
      </c>
      <c r="D5855" t="s">
        <v>1367</v>
      </c>
      <c r="E5855" t="s">
        <v>1167</v>
      </c>
      <c r="F5855" t="s">
        <v>2151</v>
      </c>
      <c r="G5855" t="s">
        <v>1166</v>
      </c>
      <c r="H5855" t="s">
        <v>20</v>
      </c>
      <c r="I5855" t="s">
        <v>2152</v>
      </c>
      <c r="J5855" t="s">
        <v>1164</v>
      </c>
      <c r="K5855">
        <v>125964</v>
      </c>
      <c r="L5855">
        <v>107827</v>
      </c>
      <c r="M5855" t="s">
        <v>1164</v>
      </c>
      <c r="N5855">
        <v>6837</v>
      </c>
      <c r="O5855" t="s">
        <v>1164</v>
      </c>
      <c r="P5855" t="s">
        <v>1164</v>
      </c>
      <c r="Q5855" t="s">
        <v>1164</v>
      </c>
      <c r="R5855" t="s">
        <v>1164</v>
      </c>
      <c r="S5855" t="s">
        <v>1164</v>
      </c>
      <c r="T5855" t="s">
        <v>1164</v>
      </c>
      <c r="U5855" t="s">
        <v>1164</v>
      </c>
      <c r="V5855" t="s">
        <v>1164</v>
      </c>
      <c r="W5855" t="s">
        <v>1164</v>
      </c>
      <c r="X5855" t="s">
        <v>1164</v>
      </c>
      <c r="Y5855" t="s">
        <v>1164</v>
      </c>
      <c r="Z5855" t="s">
        <v>1164</v>
      </c>
      <c r="AA5855" t="s">
        <v>1164</v>
      </c>
      <c r="AB5855" t="s">
        <v>1164</v>
      </c>
      <c r="AC5855" t="s">
        <v>1164</v>
      </c>
      <c r="AD5855" t="s">
        <v>1164</v>
      </c>
      <c r="AE5855" t="s">
        <v>1164</v>
      </c>
      <c r="AF5855" t="s">
        <v>1164</v>
      </c>
      <c r="AG5855" t="s">
        <v>1164</v>
      </c>
      <c r="AH5855" t="s">
        <v>1164</v>
      </c>
      <c r="AI5855" t="s">
        <v>1164</v>
      </c>
      <c r="AJ5855" t="s">
        <v>1164</v>
      </c>
      <c r="AK5855" t="s">
        <v>4372</v>
      </c>
      <c r="AL5855" t="s">
        <v>1165</v>
      </c>
    </row>
    <row r="5856" spans="1:38" hidden="1" x14ac:dyDescent="0.3">
      <c r="A5856" t="s">
        <v>2150</v>
      </c>
      <c r="B5856" t="str">
        <f t="shared" si="91"/>
        <v>Devlan Exploration Inc.</v>
      </c>
      <c r="C5856">
        <v>7080992</v>
      </c>
      <c r="D5856" t="s">
        <v>1367</v>
      </c>
      <c r="E5856" t="s">
        <v>1167</v>
      </c>
      <c r="F5856" t="s">
        <v>2151</v>
      </c>
      <c r="G5856" t="s">
        <v>1166</v>
      </c>
      <c r="H5856" t="s">
        <v>20</v>
      </c>
      <c r="I5856" t="s">
        <v>2152</v>
      </c>
      <c r="J5856" t="s">
        <v>1164</v>
      </c>
      <c r="K5856">
        <v>125964</v>
      </c>
      <c r="L5856">
        <v>107827</v>
      </c>
      <c r="M5856" t="s">
        <v>1164</v>
      </c>
      <c r="N5856">
        <v>6837</v>
      </c>
      <c r="O5856" t="s">
        <v>1164</v>
      </c>
      <c r="P5856" t="s">
        <v>1164</v>
      </c>
      <c r="Q5856" t="s">
        <v>1164</v>
      </c>
      <c r="R5856" t="s">
        <v>1164</v>
      </c>
      <c r="S5856" t="s">
        <v>1164</v>
      </c>
      <c r="T5856" t="s">
        <v>1164</v>
      </c>
      <c r="U5856" t="s">
        <v>1164</v>
      </c>
      <c r="V5856" t="s">
        <v>1164</v>
      </c>
      <c r="W5856" t="s">
        <v>1164</v>
      </c>
      <c r="X5856" t="s">
        <v>1164</v>
      </c>
      <c r="Y5856" t="s">
        <v>1164</v>
      </c>
      <c r="Z5856" t="s">
        <v>1164</v>
      </c>
      <c r="AA5856" t="s">
        <v>1164</v>
      </c>
      <c r="AB5856" t="s">
        <v>1164</v>
      </c>
      <c r="AC5856" t="s">
        <v>1164</v>
      </c>
      <c r="AD5856" t="s">
        <v>1164</v>
      </c>
      <c r="AE5856" t="s">
        <v>1164</v>
      </c>
      <c r="AF5856" t="s">
        <v>1164</v>
      </c>
      <c r="AG5856" t="s">
        <v>1164</v>
      </c>
      <c r="AH5856" t="s">
        <v>1164</v>
      </c>
      <c r="AI5856" t="s">
        <v>1164</v>
      </c>
      <c r="AJ5856" t="s">
        <v>1164</v>
      </c>
      <c r="AK5856" t="s">
        <v>4371</v>
      </c>
      <c r="AL5856" t="s">
        <v>1165</v>
      </c>
    </row>
    <row r="5857" spans="1:38" hidden="1" x14ac:dyDescent="0.3">
      <c r="A5857" t="s">
        <v>2150</v>
      </c>
      <c r="B5857" t="str">
        <f t="shared" si="91"/>
        <v>Devlan Exploration Inc.</v>
      </c>
      <c r="C5857">
        <v>7080992</v>
      </c>
      <c r="D5857" t="s">
        <v>1367</v>
      </c>
      <c r="E5857" t="s">
        <v>1167</v>
      </c>
      <c r="F5857" t="s">
        <v>2151</v>
      </c>
      <c r="G5857" t="s">
        <v>1166</v>
      </c>
      <c r="H5857" t="s">
        <v>20</v>
      </c>
      <c r="I5857" t="s">
        <v>2152</v>
      </c>
      <c r="J5857" t="s">
        <v>1164</v>
      </c>
      <c r="K5857">
        <v>125964</v>
      </c>
      <c r="L5857">
        <v>107827</v>
      </c>
      <c r="M5857" t="s">
        <v>1164</v>
      </c>
      <c r="N5857">
        <v>6837</v>
      </c>
      <c r="O5857" t="s">
        <v>1164</v>
      </c>
      <c r="P5857" t="s">
        <v>1164</v>
      </c>
      <c r="Q5857" t="s">
        <v>1164</v>
      </c>
      <c r="R5857" t="s">
        <v>1164</v>
      </c>
      <c r="S5857" t="s">
        <v>1164</v>
      </c>
      <c r="T5857" t="s">
        <v>1164</v>
      </c>
      <c r="U5857" t="s">
        <v>1164</v>
      </c>
      <c r="V5857" t="s">
        <v>1164</v>
      </c>
      <c r="W5857" t="s">
        <v>1164</v>
      </c>
      <c r="X5857" t="s">
        <v>1164</v>
      </c>
      <c r="Y5857" t="s">
        <v>1164</v>
      </c>
      <c r="Z5857" t="s">
        <v>1164</v>
      </c>
      <c r="AA5857" t="s">
        <v>1164</v>
      </c>
      <c r="AB5857" t="s">
        <v>1164</v>
      </c>
      <c r="AC5857" t="s">
        <v>1164</v>
      </c>
      <c r="AD5857" t="s">
        <v>1164</v>
      </c>
      <c r="AE5857" t="s">
        <v>1164</v>
      </c>
      <c r="AF5857" t="s">
        <v>1164</v>
      </c>
      <c r="AG5857" t="s">
        <v>1164</v>
      </c>
      <c r="AH5857" t="s">
        <v>1164</v>
      </c>
      <c r="AI5857" t="s">
        <v>1164</v>
      </c>
      <c r="AJ5857" t="s">
        <v>1164</v>
      </c>
      <c r="AK5857" t="s">
        <v>4370</v>
      </c>
      <c r="AL5857" t="s">
        <v>1165</v>
      </c>
    </row>
    <row r="5858" spans="1:38" hidden="1" x14ac:dyDescent="0.3">
      <c r="A5858" t="s">
        <v>2153</v>
      </c>
      <c r="B5858" t="str">
        <f t="shared" si="91"/>
        <v>Diamond Tree Energy, Ltd.</v>
      </c>
      <c r="C5858">
        <v>7086226</v>
      </c>
      <c r="D5858" t="s">
        <v>1367</v>
      </c>
      <c r="E5858" t="s">
        <v>1167</v>
      </c>
      <c r="F5858" t="s">
        <v>2154</v>
      </c>
      <c r="G5858" t="s">
        <v>1166</v>
      </c>
      <c r="H5858" t="s">
        <v>20</v>
      </c>
      <c r="I5858" t="s">
        <v>2155</v>
      </c>
      <c r="J5858" t="s">
        <v>1164</v>
      </c>
      <c r="K5858">
        <v>118470</v>
      </c>
      <c r="L5858">
        <v>113649</v>
      </c>
      <c r="M5858" t="s">
        <v>1164</v>
      </c>
      <c r="N5858" t="s">
        <v>1164</v>
      </c>
      <c r="O5858" t="s">
        <v>1164</v>
      </c>
      <c r="P5858" t="s">
        <v>1164</v>
      </c>
      <c r="Q5858" t="s">
        <v>1164</v>
      </c>
      <c r="R5858" t="s">
        <v>1164</v>
      </c>
      <c r="S5858" t="s">
        <v>1164</v>
      </c>
      <c r="T5858" t="s">
        <v>1164</v>
      </c>
      <c r="U5858" t="s">
        <v>1164</v>
      </c>
      <c r="V5858" t="s">
        <v>1164</v>
      </c>
      <c r="W5858" t="s">
        <v>1164</v>
      </c>
      <c r="X5858" t="s">
        <v>1164</v>
      </c>
      <c r="Y5858" t="s">
        <v>1164</v>
      </c>
      <c r="Z5858" t="s">
        <v>1164</v>
      </c>
      <c r="AA5858" t="s">
        <v>1164</v>
      </c>
      <c r="AB5858" t="s">
        <v>1164</v>
      </c>
      <c r="AC5858" t="s">
        <v>1164</v>
      </c>
      <c r="AD5858" t="s">
        <v>1164</v>
      </c>
      <c r="AE5858" t="s">
        <v>1164</v>
      </c>
      <c r="AF5858" t="s">
        <v>1164</v>
      </c>
      <c r="AG5858" t="s">
        <v>1164</v>
      </c>
      <c r="AH5858" t="s">
        <v>1164</v>
      </c>
      <c r="AI5858" t="s">
        <v>1164</v>
      </c>
      <c r="AJ5858" t="s">
        <v>1164</v>
      </c>
      <c r="AK5858" t="s">
        <v>4385</v>
      </c>
      <c r="AL5858" t="s">
        <v>1165</v>
      </c>
    </row>
    <row r="5859" spans="1:38" hidden="1" x14ac:dyDescent="0.3">
      <c r="A5859" t="s">
        <v>2153</v>
      </c>
      <c r="B5859" t="str">
        <f t="shared" si="91"/>
        <v>Diamond Tree Energy, Ltd.</v>
      </c>
      <c r="C5859">
        <v>7086226</v>
      </c>
      <c r="D5859" t="s">
        <v>1367</v>
      </c>
      <c r="E5859" t="s">
        <v>1167</v>
      </c>
      <c r="F5859" t="s">
        <v>2154</v>
      </c>
      <c r="G5859" t="s">
        <v>1166</v>
      </c>
      <c r="H5859" t="s">
        <v>20</v>
      </c>
      <c r="I5859" t="s">
        <v>2155</v>
      </c>
      <c r="J5859" t="s">
        <v>1164</v>
      </c>
      <c r="K5859">
        <v>118470</v>
      </c>
      <c r="L5859">
        <v>113649</v>
      </c>
      <c r="M5859" t="s">
        <v>1164</v>
      </c>
      <c r="N5859" t="s">
        <v>1164</v>
      </c>
      <c r="O5859" t="s">
        <v>1164</v>
      </c>
      <c r="P5859" t="s">
        <v>1164</v>
      </c>
      <c r="Q5859" t="s">
        <v>1164</v>
      </c>
      <c r="R5859" t="s">
        <v>1164</v>
      </c>
      <c r="S5859" t="s">
        <v>1164</v>
      </c>
      <c r="T5859" t="s">
        <v>1164</v>
      </c>
      <c r="U5859" t="s">
        <v>1164</v>
      </c>
      <c r="V5859" t="s">
        <v>1164</v>
      </c>
      <c r="W5859" t="s">
        <v>1164</v>
      </c>
      <c r="X5859" t="s">
        <v>1164</v>
      </c>
      <c r="Y5859" t="s">
        <v>1164</v>
      </c>
      <c r="Z5859" t="s">
        <v>1164</v>
      </c>
      <c r="AA5859" t="s">
        <v>1164</v>
      </c>
      <c r="AB5859" t="s">
        <v>1164</v>
      </c>
      <c r="AC5859" t="s">
        <v>1164</v>
      </c>
      <c r="AD5859" t="s">
        <v>1164</v>
      </c>
      <c r="AE5859" t="s">
        <v>1164</v>
      </c>
      <c r="AF5859" t="s">
        <v>1164</v>
      </c>
      <c r="AG5859" t="s">
        <v>1164</v>
      </c>
      <c r="AH5859" t="s">
        <v>1164</v>
      </c>
      <c r="AI5859" t="s">
        <v>1164</v>
      </c>
      <c r="AJ5859" t="s">
        <v>1164</v>
      </c>
      <c r="AK5859" t="s">
        <v>4384</v>
      </c>
      <c r="AL5859" t="s">
        <v>1165</v>
      </c>
    </row>
    <row r="5860" spans="1:38" hidden="1" x14ac:dyDescent="0.3">
      <c r="A5860" t="s">
        <v>2153</v>
      </c>
      <c r="B5860" t="str">
        <f t="shared" si="91"/>
        <v>Diamond Tree Energy, Ltd.</v>
      </c>
      <c r="C5860">
        <v>7086226</v>
      </c>
      <c r="D5860" t="s">
        <v>1367</v>
      </c>
      <c r="E5860" t="s">
        <v>1167</v>
      </c>
      <c r="F5860" t="s">
        <v>2154</v>
      </c>
      <c r="G5860" t="s">
        <v>1166</v>
      </c>
      <c r="H5860" t="s">
        <v>20</v>
      </c>
      <c r="I5860" t="s">
        <v>2155</v>
      </c>
      <c r="J5860" t="s">
        <v>1164</v>
      </c>
      <c r="K5860">
        <v>118470</v>
      </c>
      <c r="L5860">
        <v>113649</v>
      </c>
      <c r="M5860" t="s">
        <v>1164</v>
      </c>
      <c r="N5860" t="s">
        <v>1164</v>
      </c>
      <c r="O5860" t="s">
        <v>1164</v>
      </c>
      <c r="P5860" t="s">
        <v>1164</v>
      </c>
      <c r="Q5860" t="s">
        <v>1164</v>
      </c>
      <c r="R5860" t="s">
        <v>1164</v>
      </c>
      <c r="S5860" t="s">
        <v>1164</v>
      </c>
      <c r="T5860" t="s">
        <v>1164</v>
      </c>
      <c r="U5860" t="s">
        <v>1164</v>
      </c>
      <c r="V5860" t="s">
        <v>1164</v>
      </c>
      <c r="W5860" t="s">
        <v>1164</v>
      </c>
      <c r="X5860" t="s">
        <v>1164</v>
      </c>
      <c r="Y5860" t="s">
        <v>1164</v>
      </c>
      <c r="Z5860" t="s">
        <v>1164</v>
      </c>
      <c r="AA5860" t="s">
        <v>1164</v>
      </c>
      <c r="AB5860" t="s">
        <v>1164</v>
      </c>
      <c r="AC5860" t="s">
        <v>1164</v>
      </c>
      <c r="AD5860" t="s">
        <v>1164</v>
      </c>
      <c r="AE5860" t="s">
        <v>1164</v>
      </c>
      <c r="AF5860" t="s">
        <v>1164</v>
      </c>
      <c r="AG5860" t="s">
        <v>1164</v>
      </c>
      <c r="AH5860" t="s">
        <v>1164</v>
      </c>
      <c r="AI5860" t="s">
        <v>1164</v>
      </c>
      <c r="AJ5860" t="s">
        <v>1164</v>
      </c>
      <c r="AK5860" t="s">
        <v>4383</v>
      </c>
      <c r="AL5860" t="s">
        <v>1165</v>
      </c>
    </row>
    <row r="5861" spans="1:38" hidden="1" x14ac:dyDescent="0.3">
      <c r="A5861" t="s">
        <v>2153</v>
      </c>
      <c r="B5861" t="str">
        <f t="shared" si="91"/>
        <v>Diamond Tree Energy, Ltd.</v>
      </c>
      <c r="C5861">
        <v>7086226</v>
      </c>
      <c r="D5861" t="s">
        <v>1367</v>
      </c>
      <c r="E5861" t="s">
        <v>1167</v>
      </c>
      <c r="F5861" t="s">
        <v>2154</v>
      </c>
      <c r="G5861" t="s">
        <v>1166</v>
      </c>
      <c r="H5861" t="s">
        <v>20</v>
      </c>
      <c r="I5861" t="s">
        <v>2155</v>
      </c>
      <c r="J5861" t="s">
        <v>1164</v>
      </c>
      <c r="K5861">
        <v>118470</v>
      </c>
      <c r="L5861">
        <v>113649</v>
      </c>
      <c r="M5861" t="s">
        <v>1164</v>
      </c>
      <c r="N5861" t="s">
        <v>1164</v>
      </c>
      <c r="O5861" t="s">
        <v>1164</v>
      </c>
      <c r="P5861" t="s">
        <v>1164</v>
      </c>
      <c r="Q5861" t="s">
        <v>1164</v>
      </c>
      <c r="R5861" t="s">
        <v>1164</v>
      </c>
      <c r="S5861" t="s">
        <v>1164</v>
      </c>
      <c r="T5861" t="s">
        <v>1164</v>
      </c>
      <c r="U5861" t="s">
        <v>1164</v>
      </c>
      <c r="V5861" t="s">
        <v>1164</v>
      </c>
      <c r="W5861" t="s">
        <v>1164</v>
      </c>
      <c r="X5861" t="s">
        <v>1164</v>
      </c>
      <c r="Y5861" t="s">
        <v>1164</v>
      </c>
      <c r="Z5861" t="s">
        <v>1164</v>
      </c>
      <c r="AA5861" t="s">
        <v>1164</v>
      </c>
      <c r="AB5861" t="s">
        <v>1164</v>
      </c>
      <c r="AC5861" t="s">
        <v>1164</v>
      </c>
      <c r="AD5861" t="s">
        <v>1164</v>
      </c>
      <c r="AE5861" t="s">
        <v>1164</v>
      </c>
      <c r="AF5861" t="s">
        <v>1164</v>
      </c>
      <c r="AG5861" t="s">
        <v>1164</v>
      </c>
      <c r="AH5861" t="s">
        <v>1164</v>
      </c>
      <c r="AI5861" t="s">
        <v>1164</v>
      </c>
      <c r="AJ5861" t="s">
        <v>1164</v>
      </c>
      <c r="AK5861" t="s">
        <v>4382</v>
      </c>
      <c r="AL5861" t="s">
        <v>1165</v>
      </c>
    </row>
    <row r="5862" spans="1:38" hidden="1" x14ac:dyDescent="0.3">
      <c r="A5862" t="s">
        <v>2153</v>
      </c>
      <c r="B5862" t="str">
        <f t="shared" si="91"/>
        <v>Diamond Tree Energy, Ltd.</v>
      </c>
      <c r="C5862">
        <v>7086226</v>
      </c>
      <c r="D5862" t="s">
        <v>1367</v>
      </c>
      <c r="E5862" t="s">
        <v>1167</v>
      </c>
      <c r="F5862" t="s">
        <v>2154</v>
      </c>
      <c r="G5862" t="s">
        <v>1166</v>
      </c>
      <c r="H5862" t="s">
        <v>20</v>
      </c>
      <c r="I5862" t="s">
        <v>2155</v>
      </c>
      <c r="J5862" t="s">
        <v>1164</v>
      </c>
      <c r="K5862">
        <v>118470</v>
      </c>
      <c r="L5862">
        <v>113649</v>
      </c>
      <c r="M5862" t="s">
        <v>1164</v>
      </c>
      <c r="N5862" t="s">
        <v>1164</v>
      </c>
      <c r="O5862" t="s">
        <v>1164</v>
      </c>
      <c r="P5862" t="s">
        <v>1164</v>
      </c>
      <c r="Q5862" t="s">
        <v>1164</v>
      </c>
      <c r="R5862" t="s">
        <v>1164</v>
      </c>
      <c r="S5862" t="s">
        <v>1164</v>
      </c>
      <c r="T5862" t="s">
        <v>1164</v>
      </c>
      <c r="U5862" t="s">
        <v>1164</v>
      </c>
      <c r="V5862" t="s">
        <v>1164</v>
      </c>
      <c r="W5862" t="s">
        <v>1164</v>
      </c>
      <c r="X5862" t="s">
        <v>1164</v>
      </c>
      <c r="Y5862" t="s">
        <v>1164</v>
      </c>
      <c r="Z5862" t="s">
        <v>1164</v>
      </c>
      <c r="AA5862" t="s">
        <v>1164</v>
      </c>
      <c r="AB5862" t="s">
        <v>1164</v>
      </c>
      <c r="AC5862" t="s">
        <v>1164</v>
      </c>
      <c r="AD5862" t="s">
        <v>1164</v>
      </c>
      <c r="AE5862" t="s">
        <v>1164</v>
      </c>
      <c r="AF5862" t="s">
        <v>1164</v>
      </c>
      <c r="AG5862" t="s">
        <v>1164</v>
      </c>
      <c r="AH5862" t="s">
        <v>1164</v>
      </c>
      <c r="AI5862" t="s">
        <v>1164</v>
      </c>
      <c r="AJ5862" t="s">
        <v>1164</v>
      </c>
      <c r="AK5862" t="s">
        <v>4381</v>
      </c>
      <c r="AL5862" t="s">
        <v>1165</v>
      </c>
    </row>
    <row r="5863" spans="1:38" hidden="1" x14ac:dyDescent="0.3">
      <c r="A5863" t="s">
        <v>2153</v>
      </c>
      <c r="B5863" t="str">
        <f t="shared" si="91"/>
        <v>Diamond Tree Energy, Ltd.</v>
      </c>
      <c r="C5863">
        <v>7086226</v>
      </c>
      <c r="D5863" t="s">
        <v>1367</v>
      </c>
      <c r="E5863" t="s">
        <v>1167</v>
      </c>
      <c r="F5863" t="s">
        <v>2154</v>
      </c>
      <c r="G5863" t="s">
        <v>1166</v>
      </c>
      <c r="H5863" t="s">
        <v>20</v>
      </c>
      <c r="I5863" t="s">
        <v>2155</v>
      </c>
      <c r="J5863" t="s">
        <v>1164</v>
      </c>
      <c r="K5863">
        <v>118470</v>
      </c>
      <c r="L5863">
        <v>113649</v>
      </c>
      <c r="M5863" t="s">
        <v>1164</v>
      </c>
      <c r="N5863" t="s">
        <v>1164</v>
      </c>
      <c r="O5863" t="s">
        <v>1164</v>
      </c>
      <c r="P5863" t="s">
        <v>1164</v>
      </c>
      <c r="Q5863" t="s">
        <v>1164</v>
      </c>
      <c r="R5863" t="s">
        <v>1164</v>
      </c>
      <c r="S5863" t="s">
        <v>1164</v>
      </c>
      <c r="T5863" t="s">
        <v>1164</v>
      </c>
      <c r="U5863" t="s">
        <v>1164</v>
      </c>
      <c r="V5863" t="s">
        <v>1164</v>
      </c>
      <c r="W5863" t="s">
        <v>1164</v>
      </c>
      <c r="X5863" t="s">
        <v>1164</v>
      </c>
      <c r="Y5863" t="s">
        <v>1164</v>
      </c>
      <c r="Z5863" t="s">
        <v>1164</v>
      </c>
      <c r="AA5863" t="s">
        <v>1164</v>
      </c>
      <c r="AB5863" t="s">
        <v>1164</v>
      </c>
      <c r="AC5863" t="s">
        <v>1164</v>
      </c>
      <c r="AD5863" t="s">
        <v>1164</v>
      </c>
      <c r="AE5863" t="s">
        <v>1164</v>
      </c>
      <c r="AF5863" t="s">
        <v>1164</v>
      </c>
      <c r="AG5863" t="s">
        <v>1164</v>
      </c>
      <c r="AH5863" t="s">
        <v>1164</v>
      </c>
      <c r="AI5863" t="s">
        <v>1164</v>
      </c>
      <c r="AJ5863" t="s">
        <v>1164</v>
      </c>
      <c r="AK5863" t="s">
        <v>4380</v>
      </c>
      <c r="AL5863" t="s">
        <v>1165</v>
      </c>
    </row>
    <row r="5864" spans="1:38" hidden="1" x14ac:dyDescent="0.3">
      <c r="A5864" t="s">
        <v>2153</v>
      </c>
      <c r="B5864" t="str">
        <f t="shared" si="91"/>
        <v>Diamond Tree Energy, Ltd.</v>
      </c>
      <c r="C5864">
        <v>7086226</v>
      </c>
      <c r="D5864" t="s">
        <v>1367</v>
      </c>
      <c r="E5864" t="s">
        <v>1167</v>
      </c>
      <c r="F5864" t="s">
        <v>2154</v>
      </c>
      <c r="G5864" t="s">
        <v>1166</v>
      </c>
      <c r="H5864" t="s">
        <v>20</v>
      </c>
      <c r="I5864" t="s">
        <v>2155</v>
      </c>
      <c r="J5864" t="s">
        <v>1164</v>
      </c>
      <c r="K5864">
        <v>118470</v>
      </c>
      <c r="L5864">
        <v>113649</v>
      </c>
      <c r="M5864" t="s">
        <v>1164</v>
      </c>
      <c r="N5864" t="s">
        <v>1164</v>
      </c>
      <c r="O5864" t="s">
        <v>1164</v>
      </c>
      <c r="P5864" t="s">
        <v>1164</v>
      </c>
      <c r="Q5864" t="s">
        <v>1164</v>
      </c>
      <c r="R5864" t="s">
        <v>1164</v>
      </c>
      <c r="S5864" t="s">
        <v>1164</v>
      </c>
      <c r="T5864" t="s">
        <v>1164</v>
      </c>
      <c r="U5864" t="s">
        <v>1164</v>
      </c>
      <c r="V5864" t="s">
        <v>1164</v>
      </c>
      <c r="W5864" t="s">
        <v>1164</v>
      </c>
      <c r="X5864" t="s">
        <v>1164</v>
      </c>
      <c r="Y5864" t="s">
        <v>1164</v>
      </c>
      <c r="Z5864" t="s">
        <v>1164</v>
      </c>
      <c r="AA5864" t="s">
        <v>1164</v>
      </c>
      <c r="AB5864" t="s">
        <v>1164</v>
      </c>
      <c r="AC5864" t="s">
        <v>1164</v>
      </c>
      <c r="AD5864" t="s">
        <v>1164</v>
      </c>
      <c r="AE5864" t="s">
        <v>1164</v>
      </c>
      <c r="AF5864" t="s">
        <v>1164</v>
      </c>
      <c r="AG5864" t="s">
        <v>1164</v>
      </c>
      <c r="AH5864" t="s">
        <v>1164</v>
      </c>
      <c r="AI5864" t="s">
        <v>1164</v>
      </c>
      <c r="AJ5864" t="s">
        <v>1164</v>
      </c>
      <c r="AK5864" t="s">
        <v>4379</v>
      </c>
      <c r="AL5864" t="s">
        <v>1165</v>
      </c>
    </row>
    <row r="5865" spans="1:38" hidden="1" x14ac:dyDescent="0.3">
      <c r="A5865" t="s">
        <v>2153</v>
      </c>
      <c r="B5865" t="str">
        <f t="shared" si="91"/>
        <v>Diamond Tree Energy, Ltd.</v>
      </c>
      <c r="C5865">
        <v>7086226</v>
      </c>
      <c r="D5865" t="s">
        <v>1367</v>
      </c>
      <c r="E5865" t="s">
        <v>1167</v>
      </c>
      <c r="F5865" t="s">
        <v>2154</v>
      </c>
      <c r="G5865" t="s">
        <v>1166</v>
      </c>
      <c r="H5865" t="s">
        <v>20</v>
      </c>
      <c r="I5865" t="s">
        <v>2155</v>
      </c>
      <c r="J5865" t="s">
        <v>1164</v>
      </c>
      <c r="K5865">
        <v>118470</v>
      </c>
      <c r="L5865">
        <v>113649</v>
      </c>
      <c r="M5865" t="s">
        <v>1164</v>
      </c>
      <c r="N5865" t="s">
        <v>1164</v>
      </c>
      <c r="O5865" t="s">
        <v>1164</v>
      </c>
      <c r="P5865" t="s">
        <v>1164</v>
      </c>
      <c r="Q5865" t="s">
        <v>1164</v>
      </c>
      <c r="R5865" t="s">
        <v>1164</v>
      </c>
      <c r="S5865" t="s">
        <v>1164</v>
      </c>
      <c r="T5865" t="s">
        <v>1164</v>
      </c>
      <c r="U5865" t="s">
        <v>1164</v>
      </c>
      <c r="V5865" t="s">
        <v>1164</v>
      </c>
      <c r="W5865" t="s">
        <v>1164</v>
      </c>
      <c r="X5865" t="s">
        <v>1164</v>
      </c>
      <c r="Y5865" t="s">
        <v>1164</v>
      </c>
      <c r="Z5865" t="s">
        <v>1164</v>
      </c>
      <c r="AA5865" t="s">
        <v>1164</v>
      </c>
      <c r="AB5865" t="s">
        <v>1164</v>
      </c>
      <c r="AC5865" t="s">
        <v>1164</v>
      </c>
      <c r="AD5865" t="s">
        <v>1164</v>
      </c>
      <c r="AE5865" t="s">
        <v>1164</v>
      </c>
      <c r="AF5865" t="s">
        <v>1164</v>
      </c>
      <c r="AG5865" t="s">
        <v>1164</v>
      </c>
      <c r="AH5865" t="s">
        <v>1164</v>
      </c>
      <c r="AI5865" t="s">
        <v>1164</v>
      </c>
      <c r="AJ5865" t="s">
        <v>1164</v>
      </c>
      <c r="AK5865" t="s">
        <v>4378</v>
      </c>
      <c r="AL5865" t="s">
        <v>1165</v>
      </c>
    </row>
    <row r="5866" spans="1:38" hidden="1" x14ac:dyDescent="0.3">
      <c r="A5866" t="s">
        <v>2153</v>
      </c>
      <c r="B5866" t="str">
        <f t="shared" si="91"/>
        <v>Diamond Tree Energy, Ltd.</v>
      </c>
      <c r="C5866">
        <v>7086226</v>
      </c>
      <c r="D5866" t="s">
        <v>1367</v>
      </c>
      <c r="E5866" t="s">
        <v>1167</v>
      </c>
      <c r="F5866" t="s">
        <v>2154</v>
      </c>
      <c r="G5866" t="s">
        <v>1166</v>
      </c>
      <c r="H5866" t="s">
        <v>20</v>
      </c>
      <c r="I5866" t="s">
        <v>2155</v>
      </c>
      <c r="J5866" t="s">
        <v>1164</v>
      </c>
      <c r="K5866">
        <v>118470</v>
      </c>
      <c r="L5866">
        <v>113649</v>
      </c>
      <c r="M5866" t="s">
        <v>1164</v>
      </c>
      <c r="N5866" t="s">
        <v>1164</v>
      </c>
      <c r="O5866" t="s">
        <v>1164</v>
      </c>
      <c r="P5866" t="s">
        <v>1164</v>
      </c>
      <c r="Q5866" t="s">
        <v>1164</v>
      </c>
      <c r="R5866" t="s">
        <v>1164</v>
      </c>
      <c r="S5866" t="s">
        <v>1164</v>
      </c>
      <c r="T5866" t="s">
        <v>1164</v>
      </c>
      <c r="U5866" t="s">
        <v>1164</v>
      </c>
      <c r="V5866" t="s">
        <v>1164</v>
      </c>
      <c r="W5866" t="s">
        <v>1164</v>
      </c>
      <c r="X5866" t="s">
        <v>1164</v>
      </c>
      <c r="Y5866" t="s">
        <v>1164</v>
      </c>
      <c r="Z5866" t="s">
        <v>1164</v>
      </c>
      <c r="AA5866" t="s">
        <v>1164</v>
      </c>
      <c r="AB5866" t="s">
        <v>1164</v>
      </c>
      <c r="AC5866" t="s">
        <v>1164</v>
      </c>
      <c r="AD5866" t="s">
        <v>1164</v>
      </c>
      <c r="AE5866" t="s">
        <v>1164</v>
      </c>
      <c r="AF5866" t="s">
        <v>1164</v>
      </c>
      <c r="AG5866" t="s">
        <v>1164</v>
      </c>
      <c r="AH5866" t="s">
        <v>1164</v>
      </c>
      <c r="AI5866" t="s">
        <v>1164</v>
      </c>
      <c r="AJ5866" t="s">
        <v>1164</v>
      </c>
      <c r="AK5866" t="s">
        <v>4377</v>
      </c>
      <c r="AL5866" t="s">
        <v>1165</v>
      </c>
    </row>
    <row r="5867" spans="1:38" hidden="1" x14ac:dyDescent="0.3">
      <c r="A5867" t="s">
        <v>2153</v>
      </c>
      <c r="B5867" t="str">
        <f t="shared" si="91"/>
        <v>Diamond Tree Energy, Ltd.</v>
      </c>
      <c r="C5867">
        <v>7086226</v>
      </c>
      <c r="D5867" t="s">
        <v>1367</v>
      </c>
      <c r="E5867" t="s">
        <v>1167</v>
      </c>
      <c r="F5867" t="s">
        <v>2154</v>
      </c>
      <c r="G5867" t="s">
        <v>1166</v>
      </c>
      <c r="H5867" t="s">
        <v>20</v>
      </c>
      <c r="I5867" t="s">
        <v>2155</v>
      </c>
      <c r="J5867" t="s">
        <v>1164</v>
      </c>
      <c r="K5867">
        <v>118470</v>
      </c>
      <c r="L5867">
        <v>113649</v>
      </c>
      <c r="M5867" t="s">
        <v>1164</v>
      </c>
      <c r="N5867" t="s">
        <v>1164</v>
      </c>
      <c r="O5867" t="s">
        <v>1164</v>
      </c>
      <c r="P5867" t="s">
        <v>1164</v>
      </c>
      <c r="Q5867" t="s">
        <v>1164</v>
      </c>
      <c r="R5867" t="s">
        <v>1164</v>
      </c>
      <c r="S5867" t="s">
        <v>1164</v>
      </c>
      <c r="T5867" t="s">
        <v>1164</v>
      </c>
      <c r="U5867" t="s">
        <v>1164</v>
      </c>
      <c r="V5867" t="s">
        <v>1164</v>
      </c>
      <c r="W5867" t="s">
        <v>1164</v>
      </c>
      <c r="X5867" t="s">
        <v>1164</v>
      </c>
      <c r="Y5867" t="s">
        <v>1164</v>
      </c>
      <c r="Z5867" t="s">
        <v>1164</v>
      </c>
      <c r="AA5867" t="s">
        <v>1164</v>
      </c>
      <c r="AB5867" t="s">
        <v>1164</v>
      </c>
      <c r="AC5867" t="s">
        <v>1164</v>
      </c>
      <c r="AD5867" t="s">
        <v>1164</v>
      </c>
      <c r="AE5867" t="s">
        <v>1164</v>
      </c>
      <c r="AF5867" t="s">
        <v>1164</v>
      </c>
      <c r="AG5867" t="s">
        <v>1164</v>
      </c>
      <c r="AH5867" t="s">
        <v>1164</v>
      </c>
      <c r="AI5867" t="s">
        <v>1164</v>
      </c>
      <c r="AJ5867" t="s">
        <v>1164</v>
      </c>
      <c r="AK5867" t="s">
        <v>4376</v>
      </c>
      <c r="AL5867" t="s">
        <v>1165</v>
      </c>
    </row>
    <row r="5868" spans="1:38" hidden="1" x14ac:dyDescent="0.3">
      <c r="A5868" t="s">
        <v>2153</v>
      </c>
      <c r="B5868" t="str">
        <f t="shared" si="91"/>
        <v>Diamond Tree Energy, Ltd.</v>
      </c>
      <c r="C5868">
        <v>7086226</v>
      </c>
      <c r="D5868" t="s">
        <v>1367</v>
      </c>
      <c r="E5868" t="s">
        <v>1167</v>
      </c>
      <c r="F5868" t="s">
        <v>2154</v>
      </c>
      <c r="G5868" t="s">
        <v>1166</v>
      </c>
      <c r="H5868" t="s">
        <v>20</v>
      </c>
      <c r="I5868" t="s">
        <v>2155</v>
      </c>
      <c r="J5868" t="s">
        <v>1164</v>
      </c>
      <c r="K5868">
        <v>118470</v>
      </c>
      <c r="L5868">
        <v>113649</v>
      </c>
      <c r="M5868" t="s">
        <v>1164</v>
      </c>
      <c r="N5868" t="s">
        <v>1164</v>
      </c>
      <c r="O5868" t="s">
        <v>1164</v>
      </c>
      <c r="P5868" t="s">
        <v>1164</v>
      </c>
      <c r="Q5868" t="s">
        <v>1164</v>
      </c>
      <c r="R5868" t="s">
        <v>1164</v>
      </c>
      <c r="S5868" t="s">
        <v>1164</v>
      </c>
      <c r="T5868" t="s">
        <v>1164</v>
      </c>
      <c r="U5868" t="s">
        <v>1164</v>
      </c>
      <c r="V5868" t="s">
        <v>1164</v>
      </c>
      <c r="W5868" t="s">
        <v>1164</v>
      </c>
      <c r="X5868" t="s">
        <v>1164</v>
      </c>
      <c r="Y5868" t="s">
        <v>1164</v>
      </c>
      <c r="Z5868" t="s">
        <v>1164</v>
      </c>
      <c r="AA5868" t="s">
        <v>1164</v>
      </c>
      <c r="AB5868" t="s">
        <v>1164</v>
      </c>
      <c r="AC5868" t="s">
        <v>1164</v>
      </c>
      <c r="AD5868" t="s">
        <v>1164</v>
      </c>
      <c r="AE5868" t="s">
        <v>1164</v>
      </c>
      <c r="AF5868" t="s">
        <v>1164</v>
      </c>
      <c r="AG5868" t="s">
        <v>1164</v>
      </c>
      <c r="AH5868" t="s">
        <v>1164</v>
      </c>
      <c r="AI5868" t="s">
        <v>1164</v>
      </c>
      <c r="AJ5868" t="s">
        <v>1164</v>
      </c>
      <c r="AK5868" t="s">
        <v>4375</v>
      </c>
      <c r="AL5868" t="s">
        <v>1165</v>
      </c>
    </row>
    <row r="5869" spans="1:38" hidden="1" x14ac:dyDescent="0.3">
      <c r="A5869" t="s">
        <v>2153</v>
      </c>
      <c r="B5869" t="str">
        <f t="shared" si="91"/>
        <v>Diamond Tree Energy, Ltd.</v>
      </c>
      <c r="C5869">
        <v>7086226</v>
      </c>
      <c r="D5869" t="s">
        <v>1367</v>
      </c>
      <c r="E5869" t="s">
        <v>1167</v>
      </c>
      <c r="F5869" t="s">
        <v>2154</v>
      </c>
      <c r="G5869" t="s">
        <v>1166</v>
      </c>
      <c r="H5869" t="s">
        <v>20</v>
      </c>
      <c r="I5869" t="s">
        <v>2155</v>
      </c>
      <c r="J5869" t="s">
        <v>1164</v>
      </c>
      <c r="K5869">
        <v>118470</v>
      </c>
      <c r="L5869">
        <v>113649</v>
      </c>
      <c r="M5869" t="s">
        <v>1164</v>
      </c>
      <c r="N5869" t="s">
        <v>1164</v>
      </c>
      <c r="O5869" t="s">
        <v>1164</v>
      </c>
      <c r="P5869" t="s">
        <v>1164</v>
      </c>
      <c r="Q5869" t="s">
        <v>1164</v>
      </c>
      <c r="R5869" t="s">
        <v>1164</v>
      </c>
      <c r="S5869" t="s">
        <v>1164</v>
      </c>
      <c r="T5869" t="s">
        <v>1164</v>
      </c>
      <c r="U5869" t="s">
        <v>1164</v>
      </c>
      <c r="V5869" t="s">
        <v>1164</v>
      </c>
      <c r="W5869" t="s">
        <v>1164</v>
      </c>
      <c r="X5869" t="s">
        <v>1164</v>
      </c>
      <c r="Y5869" t="s">
        <v>1164</v>
      </c>
      <c r="Z5869" t="s">
        <v>1164</v>
      </c>
      <c r="AA5869" t="s">
        <v>1164</v>
      </c>
      <c r="AB5869" t="s">
        <v>1164</v>
      </c>
      <c r="AC5869" t="s">
        <v>1164</v>
      </c>
      <c r="AD5869" t="s">
        <v>1164</v>
      </c>
      <c r="AE5869" t="s">
        <v>1164</v>
      </c>
      <c r="AF5869" t="s">
        <v>1164</v>
      </c>
      <c r="AG5869" t="s">
        <v>1164</v>
      </c>
      <c r="AH5869" t="s">
        <v>1164</v>
      </c>
      <c r="AI5869" t="s">
        <v>1164</v>
      </c>
      <c r="AJ5869" t="s">
        <v>1164</v>
      </c>
      <c r="AK5869" t="s">
        <v>4374</v>
      </c>
      <c r="AL5869" t="s">
        <v>1165</v>
      </c>
    </row>
    <row r="5870" spans="1:38" hidden="1" x14ac:dyDescent="0.3">
      <c r="A5870" t="s">
        <v>2153</v>
      </c>
      <c r="B5870" t="str">
        <f t="shared" si="91"/>
        <v>Diamond Tree Energy, Ltd.</v>
      </c>
      <c r="C5870">
        <v>7086226</v>
      </c>
      <c r="D5870" t="s">
        <v>1367</v>
      </c>
      <c r="E5870" t="s">
        <v>1167</v>
      </c>
      <c r="F5870" t="s">
        <v>2154</v>
      </c>
      <c r="G5870" t="s">
        <v>1166</v>
      </c>
      <c r="H5870" t="s">
        <v>20</v>
      </c>
      <c r="I5870" t="s">
        <v>2155</v>
      </c>
      <c r="J5870" t="s">
        <v>1164</v>
      </c>
      <c r="K5870">
        <v>118470</v>
      </c>
      <c r="L5870">
        <v>113649</v>
      </c>
      <c r="M5870" t="s">
        <v>1164</v>
      </c>
      <c r="N5870" t="s">
        <v>1164</v>
      </c>
      <c r="O5870" t="s">
        <v>1164</v>
      </c>
      <c r="P5870" t="s">
        <v>1164</v>
      </c>
      <c r="Q5870" t="s">
        <v>1164</v>
      </c>
      <c r="R5870" t="s">
        <v>1164</v>
      </c>
      <c r="S5870" t="s">
        <v>1164</v>
      </c>
      <c r="T5870" t="s">
        <v>1164</v>
      </c>
      <c r="U5870" t="s">
        <v>1164</v>
      </c>
      <c r="V5870" t="s">
        <v>1164</v>
      </c>
      <c r="W5870" t="s">
        <v>1164</v>
      </c>
      <c r="X5870" t="s">
        <v>1164</v>
      </c>
      <c r="Y5870" t="s">
        <v>1164</v>
      </c>
      <c r="Z5870" t="s">
        <v>1164</v>
      </c>
      <c r="AA5870" t="s">
        <v>1164</v>
      </c>
      <c r="AB5870" t="s">
        <v>1164</v>
      </c>
      <c r="AC5870" t="s">
        <v>1164</v>
      </c>
      <c r="AD5870" t="s">
        <v>1164</v>
      </c>
      <c r="AE5870" t="s">
        <v>1164</v>
      </c>
      <c r="AF5870" t="s">
        <v>1164</v>
      </c>
      <c r="AG5870" t="s">
        <v>1164</v>
      </c>
      <c r="AH5870" t="s">
        <v>1164</v>
      </c>
      <c r="AI5870" t="s">
        <v>1164</v>
      </c>
      <c r="AJ5870" t="s">
        <v>1164</v>
      </c>
      <c r="AK5870" t="s">
        <v>4373</v>
      </c>
      <c r="AL5870" t="s">
        <v>1165</v>
      </c>
    </row>
    <row r="5871" spans="1:38" hidden="1" x14ac:dyDescent="0.3">
      <c r="A5871" t="s">
        <v>2153</v>
      </c>
      <c r="B5871" t="str">
        <f t="shared" si="91"/>
        <v>Diamond Tree Energy, Ltd.</v>
      </c>
      <c r="C5871">
        <v>7086226</v>
      </c>
      <c r="D5871" t="s">
        <v>1367</v>
      </c>
      <c r="E5871" t="s">
        <v>1167</v>
      </c>
      <c r="F5871" t="s">
        <v>2154</v>
      </c>
      <c r="G5871" t="s">
        <v>1166</v>
      </c>
      <c r="H5871" t="s">
        <v>20</v>
      </c>
      <c r="I5871" t="s">
        <v>2155</v>
      </c>
      <c r="J5871" t="s">
        <v>1164</v>
      </c>
      <c r="K5871">
        <v>118470</v>
      </c>
      <c r="L5871">
        <v>113649</v>
      </c>
      <c r="M5871" t="s">
        <v>1164</v>
      </c>
      <c r="N5871" t="s">
        <v>1164</v>
      </c>
      <c r="O5871" t="s">
        <v>1164</v>
      </c>
      <c r="P5871" t="s">
        <v>1164</v>
      </c>
      <c r="Q5871" t="s">
        <v>1164</v>
      </c>
      <c r="R5871" t="s">
        <v>1164</v>
      </c>
      <c r="S5871" t="s">
        <v>1164</v>
      </c>
      <c r="T5871" t="s">
        <v>1164</v>
      </c>
      <c r="U5871" t="s">
        <v>1164</v>
      </c>
      <c r="V5871" t="s">
        <v>1164</v>
      </c>
      <c r="W5871" t="s">
        <v>1164</v>
      </c>
      <c r="X5871" t="s">
        <v>1164</v>
      </c>
      <c r="Y5871" t="s">
        <v>1164</v>
      </c>
      <c r="Z5871" t="s">
        <v>1164</v>
      </c>
      <c r="AA5871" t="s">
        <v>1164</v>
      </c>
      <c r="AB5871" t="s">
        <v>1164</v>
      </c>
      <c r="AC5871" t="s">
        <v>1164</v>
      </c>
      <c r="AD5871" t="s">
        <v>1164</v>
      </c>
      <c r="AE5871" t="s">
        <v>1164</v>
      </c>
      <c r="AF5871" t="s">
        <v>1164</v>
      </c>
      <c r="AG5871" t="s">
        <v>1164</v>
      </c>
      <c r="AH5871" t="s">
        <v>1164</v>
      </c>
      <c r="AI5871" t="s">
        <v>1164</v>
      </c>
      <c r="AJ5871" t="s">
        <v>1164</v>
      </c>
      <c r="AK5871" t="s">
        <v>4372</v>
      </c>
      <c r="AL5871" t="s">
        <v>1165</v>
      </c>
    </row>
    <row r="5872" spans="1:38" hidden="1" x14ac:dyDescent="0.3">
      <c r="A5872" t="s">
        <v>2153</v>
      </c>
      <c r="B5872" t="str">
        <f t="shared" si="91"/>
        <v>Diamond Tree Energy, Ltd.</v>
      </c>
      <c r="C5872">
        <v>7086226</v>
      </c>
      <c r="D5872" t="s">
        <v>1367</v>
      </c>
      <c r="E5872" t="s">
        <v>1167</v>
      </c>
      <c r="F5872" t="s">
        <v>2154</v>
      </c>
      <c r="G5872" t="s">
        <v>1166</v>
      </c>
      <c r="H5872" t="s">
        <v>20</v>
      </c>
      <c r="I5872" t="s">
        <v>2155</v>
      </c>
      <c r="J5872" t="s">
        <v>1164</v>
      </c>
      <c r="K5872">
        <v>118470</v>
      </c>
      <c r="L5872">
        <v>113649</v>
      </c>
      <c r="M5872" t="s">
        <v>1164</v>
      </c>
      <c r="N5872" t="s">
        <v>1164</v>
      </c>
      <c r="O5872" t="s">
        <v>1164</v>
      </c>
      <c r="P5872" t="s">
        <v>1164</v>
      </c>
      <c r="Q5872" t="s">
        <v>1164</v>
      </c>
      <c r="R5872" t="s">
        <v>1164</v>
      </c>
      <c r="S5872" t="s">
        <v>1164</v>
      </c>
      <c r="T5872" t="s">
        <v>1164</v>
      </c>
      <c r="U5872" t="s">
        <v>1164</v>
      </c>
      <c r="V5872" t="s">
        <v>1164</v>
      </c>
      <c r="W5872" t="s">
        <v>1164</v>
      </c>
      <c r="X5872" t="s">
        <v>1164</v>
      </c>
      <c r="Y5872" t="s">
        <v>1164</v>
      </c>
      <c r="Z5872" t="s">
        <v>1164</v>
      </c>
      <c r="AA5872" t="s">
        <v>1164</v>
      </c>
      <c r="AB5872" t="s">
        <v>1164</v>
      </c>
      <c r="AC5872" t="s">
        <v>1164</v>
      </c>
      <c r="AD5872" t="s">
        <v>1164</v>
      </c>
      <c r="AE5872" t="s">
        <v>1164</v>
      </c>
      <c r="AF5872" t="s">
        <v>1164</v>
      </c>
      <c r="AG5872" t="s">
        <v>1164</v>
      </c>
      <c r="AH5872" t="s">
        <v>1164</v>
      </c>
      <c r="AI5872" t="s">
        <v>1164</v>
      </c>
      <c r="AJ5872" t="s">
        <v>1164</v>
      </c>
      <c r="AK5872" t="s">
        <v>4371</v>
      </c>
      <c r="AL5872" t="s">
        <v>1165</v>
      </c>
    </row>
    <row r="5873" spans="1:38" hidden="1" x14ac:dyDescent="0.3">
      <c r="A5873" t="s">
        <v>2153</v>
      </c>
      <c r="B5873" t="str">
        <f t="shared" si="91"/>
        <v>Diamond Tree Energy, Ltd.</v>
      </c>
      <c r="C5873">
        <v>7086226</v>
      </c>
      <c r="D5873" t="s">
        <v>1367</v>
      </c>
      <c r="E5873" t="s">
        <v>1167</v>
      </c>
      <c r="F5873" t="s">
        <v>2154</v>
      </c>
      <c r="G5873" t="s">
        <v>1166</v>
      </c>
      <c r="H5873" t="s">
        <v>20</v>
      </c>
      <c r="I5873" t="s">
        <v>2155</v>
      </c>
      <c r="J5873" t="s">
        <v>1164</v>
      </c>
      <c r="K5873">
        <v>118470</v>
      </c>
      <c r="L5873">
        <v>113649</v>
      </c>
      <c r="M5873" t="s">
        <v>1164</v>
      </c>
      <c r="N5873" t="s">
        <v>1164</v>
      </c>
      <c r="O5873" t="s">
        <v>1164</v>
      </c>
      <c r="P5873" t="s">
        <v>1164</v>
      </c>
      <c r="Q5873" t="s">
        <v>1164</v>
      </c>
      <c r="R5873" t="s">
        <v>1164</v>
      </c>
      <c r="S5873" t="s">
        <v>1164</v>
      </c>
      <c r="T5873" t="s">
        <v>1164</v>
      </c>
      <c r="U5873" t="s">
        <v>1164</v>
      </c>
      <c r="V5873" t="s">
        <v>1164</v>
      </c>
      <c r="W5873" t="s">
        <v>1164</v>
      </c>
      <c r="X5873" t="s">
        <v>1164</v>
      </c>
      <c r="Y5873" t="s">
        <v>1164</v>
      </c>
      <c r="Z5873" t="s">
        <v>1164</v>
      </c>
      <c r="AA5873" t="s">
        <v>1164</v>
      </c>
      <c r="AB5873" t="s">
        <v>1164</v>
      </c>
      <c r="AC5873" t="s">
        <v>1164</v>
      </c>
      <c r="AD5873" t="s">
        <v>1164</v>
      </c>
      <c r="AE5873" t="s">
        <v>1164</v>
      </c>
      <c r="AF5873" t="s">
        <v>1164</v>
      </c>
      <c r="AG5873" t="s">
        <v>1164</v>
      </c>
      <c r="AH5873" t="s">
        <v>1164</v>
      </c>
      <c r="AI5873" t="s">
        <v>1164</v>
      </c>
      <c r="AJ5873" t="s">
        <v>1164</v>
      </c>
      <c r="AK5873" t="s">
        <v>4370</v>
      </c>
      <c r="AL5873" t="s">
        <v>1165</v>
      </c>
    </row>
    <row r="5874" spans="1:38" hidden="1" x14ac:dyDescent="0.3">
      <c r="A5874" t="s">
        <v>2156</v>
      </c>
      <c r="B5874" t="str">
        <f t="shared" si="91"/>
        <v>Diaz Resources Ltd.</v>
      </c>
      <c r="C5874">
        <v>4324794</v>
      </c>
      <c r="D5874" t="s">
        <v>1367</v>
      </c>
      <c r="E5874" t="s">
        <v>1169</v>
      </c>
      <c r="F5874" t="s">
        <v>2157</v>
      </c>
      <c r="G5874" t="s">
        <v>1166</v>
      </c>
      <c r="H5874" t="s">
        <v>20</v>
      </c>
      <c r="I5874" t="s">
        <v>2158</v>
      </c>
      <c r="J5874" t="s">
        <v>1164</v>
      </c>
      <c r="K5874">
        <v>11123</v>
      </c>
      <c r="L5874">
        <v>9113</v>
      </c>
      <c r="M5874" t="s">
        <v>1164</v>
      </c>
      <c r="N5874" t="s">
        <v>1164</v>
      </c>
      <c r="O5874" t="s">
        <v>1164</v>
      </c>
      <c r="P5874" t="s">
        <v>1164</v>
      </c>
      <c r="Q5874">
        <v>8733</v>
      </c>
      <c r="R5874">
        <v>380</v>
      </c>
      <c r="S5874" t="s">
        <v>1164</v>
      </c>
      <c r="T5874" t="s">
        <v>1164</v>
      </c>
      <c r="U5874" t="s">
        <v>1164</v>
      </c>
      <c r="V5874" t="s">
        <v>1164</v>
      </c>
      <c r="W5874" t="s">
        <v>1164</v>
      </c>
      <c r="X5874" t="s">
        <v>1164</v>
      </c>
      <c r="Y5874" t="s">
        <v>1164</v>
      </c>
      <c r="Z5874" t="s">
        <v>1164</v>
      </c>
      <c r="AA5874" t="s">
        <v>1164</v>
      </c>
      <c r="AB5874" t="s">
        <v>1164</v>
      </c>
      <c r="AC5874" t="s">
        <v>1164</v>
      </c>
      <c r="AD5874" t="s">
        <v>1164</v>
      </c>
      <c r="AE5874" t="s">
        <v>1164</v>
      </c>
      <c r="AF5874" t="s">
        <v>1164</v>
      </c>
      <c r="AG5874" t="s">
        <v>1164</v>
      </c>
      <c r="AH5874" t="s">
        <v>1164</v>
      </c>
      <c r="AI5874" t="s">
        <v>1164</v>
      </c>
      <c r="AJ5874" t="s">
        <v>1164</v>
      </c>
      <c r="AK5874" t="s">
        <v>4385</v>
      </c>
      <c r="AL5874" t="s">
        <v>20</v>
      </c>
    </row>
    <row r="5875" spans="1:38" hidden="1" x14ac:dyDescent="0.3">
      <c r="A5875" t="s">
        <v>2156</v>
      </c>
      <c r="B5875" t="str">
        <f t="shared" si="91"/>
        <v>Diaz Resources Ltd.</v>
      </c>
      <c r="C5875">
        <v>4324794</v>
      </c>
      <c r="D5875" t="s">
        <v>1367</v>
      </c>
      <c r="E5875" t="s">
        <v>1169</v>
      </c>
      <c r="F5875" t="s">
        <v>2157</v>
      </c>
      <c r="G5875" t="s">
        <v>1166</v>
      </c>
      <c r="H5875" t="s">
        <v>20</v>
      </c>
      <c r="I5875" t="s">
        <v>2158</v>
      </c>
      <c r="J5875" t="s">
        <v>1164</v>
      </c>
      <c r="K5875">
        <v>11123</v>
      </c>
      <c r="L5875">
        <v>9113</v>
      </c>
      <c r="M5875" t="s">
        <v>1164</v>
      </c>
      <c r="N5875" t="s">
        <v>1164</v>
      </c>
      <c r="O5875" t="s">
        <v>1164</v>
      </c>
      <c r="P5875" t="s">
        <v>1164</v>
      </c>
      <c r="Q5875">
        <v>8733</v>
      </c>
      <c r="R5875">
        <v>380</v>
      </c>
      <c r="S5875" t="s">
        <v>1164</v>
      </c>
      <c r="T5875" t="s">
        <v>1164</v>
      </c>
      <c r="U5875" t="s">
        <v>1164</v>
      </c>
      <c r="V5875" t="s">
        <v>1164</v>
      </c>
      <c r="W5875" t="s">
        <v>1164</v>
      </c>
      <c r="X5875" t="s">
        <v>1164</v>
      </c>
      <c r="Y5875" t="s">
        <v>1164</v>
      </c>
      <c r="Z5875" t="s">
        <v>1164</v>
      </c>
      <c r="AA5875" t="s">
        <v>1164</v>
      </c>
      <c r="AB5875" t="s">
        <v>1164</v>
      </c>
      <c r="AC5875" t="s">
        <v>1164</v>
      </c>
      <c r="AD5875" t="s">
        <v>1164</v>
      </c>
      <c r="AE5875" t="s">
        <v>1164</v>
      </c>
      <c r="AF5875" t="s">
        <v>1164</v>
      </c>
      <c r="AG5875" t="s">
        <v>1164</v>
      </c>
      <c r="AH5875" t="s">
        <v>1164</v>
      </c>
      <c r="AI5875" t="s">
        <v>1164</v>
      </c>
      <c r="AJ5875" t="s">
        <v>1164</v>
      </c>
      <c r="AK5875" t="s">
        <v>4384</v>
      </c>
      <c r="AL5875" t="s">
        <v>1168</v>
      </c>
    </row>
    <row r="5876" spans="1:38" hidden="1" x14ac:dyDescent="0.3">
      <c r="A5876" t="s">
        <v>2156</v>
      </c>
      <c r="B5876" t="str">
        <f t="shared" si="91"/>
        <v>Diaz Resources Ltd.</v>
      </c>
      <c r="C5876">
        <v>4324794</v>
      </c>
      <c r="D5876" t="s">
        <v>1367</v>
      </c>
      <c r="E5876" t="s">
        <v>1169</v>
      </c>
      <c r="F5876" t="s">
        <v>2157</v>
      </c>
      <c r="G5876" t="s">
        <v>1166</v>
      </c>
      <c r="H5876" t="s">
        <v>20</v>
      </c>
      <c r="I5876" t="s">
        <v>2158</v>
      </c>
      <c r="J5876" t="s">
        <v>1164</v>
      </c>
      <c r="K5876">
        <v>11123</v>
      </c>
      <c r="L5876">
        <v>9113</v>
      </c>
      <c r="M5876" t="s">
        <v>1164</v>
      </c>
      <c r="N5876" t="s">
        <v>1164</v>
      </c>
      <c r="O5876" t="s">
        <v>1164</v>
      </c>
      <c r="P5876" t="s">
        <v>1164</v>
      </c>
      <c r="Q5876">
        <v>8733</v>
      </c>
      <c r="R5876">
        <v>380</v>
      </c>
      <c r="S5876" t="s">
        <v>1164</v>
      </c>
      <c r="T5876" t="s">
        <v>1164</v>
      </c>
      <c r="U5876" t="s">
        <v>1164</v>
      </c>
      <c r="V5876" t="s">
        <v>1164</v>
      </c>
      <c r="W5876" t="s">
        <v>1164</v>
      </c>
      <c r="X5876" t="s">
        <v>1164</v>
      </c>
      <c r="Y5876" t="s">
        <v>1164</v>
      </c>
      <c r="Z5876" t="s">
        <v>1164</v>
      </c>
      <c r="AA5876" t="s">
        <v>1164</v>
      </c>
      <c r="AB5876" t="s">
        <v>1164</v>
      </c>
      <c r="AC5876" t="s">
        <v>1164</v>
      </c>
      <c r="AD5876" t="s">
        <v>1164</v>
      </c>
      <c r="AE5876" t="s">
        <v>1164</v>
      </c>
      <c r="AF5876" t="s">
        <v>1164</v>
      </c>
      <c r="AG5876" t="s">
        <v>1164</v>
      </c>
      <c r="AH5876" t="s">
        <v>1164</v>
      </c>
      <c r="AI5876" t="s">
        <v>1164</v>
      </c>
      <c r="AJ5876" t="s">
        <v>1164</v>
      </c>
      <c r="AK5876" t="s">
        <v>4383</v>
      </c>
      <c r="AL5876" t="s">
        <v>1369</v>
      </c>
    </row>
    <row r="5877" spans="1:38" hidden="1" x14ac:dyDescent="0.3">
      <c r="A5877" t="s">
        <v>2156</v>
      </c>
      <c r="B5877" t="str">
        <f t="shared" si="91"/>
        <v>Diaz Resources Ltd.</v>
      </c>
      <c r="C5877">
        <v>4324794</v>
      </c>
      <c r="D5877" t="s">
        <v>1367</v>
      </c>
      <c r="E5877" t="s">
        <v>1169</v>
      </c>
      <c r="F5877" t="s">
        <v>2157</v>
      </c>
      <c r="G5877" t="s">
        <v>1166</v>
      </c>
      <c r="H5877" t="s">
        <v>20</v>
      </c>
      <c r="I5877" t="s">
        <v>2158</v>
      </c>
      <c r="J5877" t="s">
        <v>1164</v>
      </c>
      <c r="K5877">
        <v>11123</v>
      </c>
      <c r="L5877">
        <v>9113</v>
      </c>
      <c r="M5877" t="s">
        <v>1164</v>
      </c>
      <c r="N5877" t="s">
        <v>1164</v>
      </c>
      <c r="O5877" t="s">
        <v>1164</v>
      </c>
      <c r="P5877" t="s">
        <v>1164</v>
      </c>
      <c r="Q5877">
        <v>8733</v>
      </c>
      <c r="R5877">
        <v>380</v>
      </c>
      <c r="S5877" t="s">
        <v>1164</v>
      </c>
      <c r="T5877" t="s">
        <v>1164</v>
      </c>
      <c r="U5877" t="s">
        <v>1164</v>
      </c>
      <c r="V5877" t="s">
        <v>1164</v>
      </c>
      <c r="W5877" t="s">
        <v>1164</v>
      </c>
      <c r="X5877" t="s">
        <v>1164</v>
      </c>
      <c r="Y5877" t="s">
        <v>1164</v>
      </c>
      <c r="Z5877" t="s">
        <v>1164</v>
      </c>
      <c r="AA5877" t="s">
        <v>1164</v>
      </c>
      <c r="AB5877" t="s">
        <v>1164</v>
      </c>
      <c r="AC5877" t="s">
        <v>1164</v>
      </c>
      <c r="AD5877" t="s">
        <v>1164</v>
      </c>
      <c r="AE5877" t="s">
        <v>1164</v>
      </c>
      <c r="AF5877" t="s">
        <v>1164</v>
      </c>
      <c r="AG5877" t="s">
        <v>1164</v>
      </c>
      <c r="AH5877" t="s">
        <v>1164</v>
      </c>
      <c r="AI5877" t="s">
        <v>1164</v>
      </c>
      <c r="AJ5877" t="s">
        <v>1164</v>
      </c>
      <c r="AK5877" t="s">
        <v>4382</v>
      </c>
      <c r="AL5877" t="s">
        <v>1165</v>
      </c>
    </row>
    <row r="5878" spans="1:38" hidden="1" x14ac:dyDescent="0.3">
      <c r="A5878" t="s">
        <v>2156</v>
      </c>
      <c r="B5878" t="str">
        <f t="shared" si="91"/>
        <v>Diaz Resources Ltd.</v>
      </c>
      <c r="C5878">
        <v>4324794</v>
      </c>
      <c r="D5878" t="s">
        <v>1367</v>
      </c>
      <c r="E5878" t="s">
        <v>1169</v>
      </c>
      <c r="F5878" t="s">
        <v>2157</v>
      </c>
      <c r="G5878" t="s">
        <v>1166</v>
      </c>
      <c r="H5878" t="s">
        <v>20</v>
      </c>
      <c r="I5878" t="s">
        <v>2158</v>
      </c>
      <c r="J5878" t="s">
        <v>1164</v>
      </c>
      <c r="K5878">
        <v>11123</v>
      </c>
      <c r="L5878">
        <v>9113</v>
      </c>
      <c r="M5878" t="s">
        <v>1164</v>
      </c>
      <c r="N5878" t="s">
        <v>1164</v>
      </c>
      <c r="O5878" t="s">
        <v>1164</v>
      </c>
      <c r="P5878" t="s">
        <v>1164</v>
      </c>
      <c r="Q5878">
        <v>8733</v>
      </c>
      <c r="R5878">
        <v>380</v>
      </c>
      <c r="S5878" t="s">
        <v>1164</v>
      </c>
      <c r="T5878" t="s">
        <v>1164</v>
      </c>
      <c r="U5878" t="s">
        <v>1164</v>
      </c>
      <c r="V5878" t="s">
        <v>1164</v>
      </c>
      <c r="W5878" t="s">
        <v>1164</v>
      </c>
      <c r="X5878" t="s">
        <v>1164</v>
      </c>
      <c r="Y5878" t="s">
        <v>1164</v>
      </c>
      <c r="Z5878" t="s">
        <v>1164</v>
      </c>
      <c r="AA5878" t="s">
        <v>1164</v>
      </c>
      <c r="AB5878" t="s">
        <v>1164</v>
      </c>
      <c r="AC5878" t="s">
        <v>1164</v>
      </c>
      <c r="AD5878" t="s">
        <v>1164</v>
      </c>
      <c r="AE5878" t="s">
        <v>1164</v>
      </c>
      <c r="AF5878" t="s">
        <v>1164</v>
      </c>
      <c r="AG5878" t="s">
        <v>1164</v>
      </c>
      <c r="AH5878" t="s">
        <v>1164</v>
      </c>
      <c r="AI5878" t="s">
        <v>1164</v>
      </c>
      <c r="AJ5878" t="s">
        <v>1164</v>
      </c>
      <c r="AK5878" t="s">
        <v>4381</v>
      </c>
      <c r="AL5878" t="s">
        <v>1165</v>
      </c>
    </row>
    <row r="5879" spans="1:38" hidden="1" x14ac:dyDescent="0.3">
      <c r="A5879" t="s">
        <v>2156</v>
      </c>
      <c r="B5879" t="str">
        <f t="shared" si="91"/>
        <v>Diaz Resources Ltd.</v>
      </c>
      <c r="C5879">
        <v>4324794</v>
      </c>
      <c r="D5879" t="s">
        <v>1367</v>
      </c>
      <c r="E5879" t="s">
        <v>1169</v>
      </c>
      <c r="F5879" t="s">
        <v>2157</v>
      </c>
      <c r="G5879" t="s">
        <v>1166</v>
      </c>
      <c r="H5879" t="s">
        <v>20</v>
      </c>
      <c r="I5879" t="s">
        <v>2158</v>
      </c>
      <c r="J5879" t="s">
        <v>1164</v>
      </c>
      <c r="K5879">
        <v>11123</v>
      </c>
      <c r="L5879">
        <v>9113</v>
      </c>
      <c r="M5879" t="s">
        <v>1164</v>
      </c>
      <c r="N5879" t="s">
        <v>1164</v>
      </c>
      <c r="O5879" t="s">
        <v>1164</v>
      </c>
      <c r="P5879" t="s">
        <v>1164</v>
      </c>
      <c r="Q5879">
        <v>8733</v>
      </c>
      <c r="R5879">
        <v>380</v>
      </c>
      <c r="S5879" t="s">
        <v>1164</v>
      </c>
      <c r="T5879" t="s">
        <v>1164</v>
      </c>
      <c r="U5879" t="s">
        <v>1164</v>
      </c>
      <c r="V5879" t="s">
        <v>1164</v>
      </c>
      <c r="W5879" t="s">
        <v>1164</v>
      </c>
      <c r="X5879" t="s">
        <v>1164</v>
      </c>
      <c r="Y5879" t="s">
        <v>1164</v>
      </c>
      <c r="Z5879" t="s">
        <v>1164</v>
      </c>
      <c r="AA5879" t="s">
        <v>1164</v>
      </c>
      <c r="AB5879" t="s">
        <v>1164</v>
      </c>
      <c r="AC5879" t="s">
        <v>1164</v>
      </c>
      <c r="AD5879" t="s">
        <v>1164</v>
      </c>
      <c r="AE5879" t="s">
        <v>1164</v>
      </c>
      <c r="AF5879" t="s">
        <v>1164</v>
      </c>
      <c r="AG5879" t="s">
        <v>1164</v>
      </c>
      <c r="AH5879" t="s">
        <v>1164</v>
      </c>
      <c r="AI5879" t="s">
        <v>1164</v>
      </c>
      <c r="AJ5879" t="s">
        <v>1164</v>
      </c>
      <c r="AK5879" t="s">
        <v>4380</v>
      </c>
      <c r="AL5879" t="s">
        <v>1165</v>
      </c>
    </row>
    <row r="5880" spans="1:38" hidden="1" x14ac:dyDescent="0.3">
      <c r="A5880" t="s">
        <v>2156</v>
      </c>
      <c r="B5880" t="str">
        <f t="shared" si="91"/>
        <v>Diaz Resources Ltd.</v>
      </c>
      <c r="C5880">
        <v>4324794</v>
      </c>
      <c r="D5880" t="s">
        <v>1367</v>
      </c>
      <c r="E5880" t="s">
        <v>1169</v>
      </c>
      <c r="F5880" t="s">
        <v>2157</v>
      </c>
      <c r="G5880" t="s">
        <v>1166</v>
      </c>
      <c r="H5880" t="s">
        <v>20</v>
      </c>
      <c r="I5880" t="s">
        <v>2158</v>
      </c>
      <c r="J5880" t="s">
        <v>1164</v>
      </c>
      <c r="K5880">
        <v>11123</v>
      </c>
      <c r="L5880">
        <v>9113</v>
      </c>
      <c r="M5880" t="s">
        <v>1164</v>
      </c>
      <c r="N5880" t="s">
        <v>1164</v>
      </c>
      <c r="O5880" t="s">
        <v>1164</v>
      </c>
      <c r="P5880" t="s">
        <v>1164</v>
      </c>
      <c r="Q5880">
        <v>8733</v>
      </c>
      <c r="R5880">
        <v>380</v>
      </c>
      <c r="S5880" t="s">
        <v>1164</v>
      </c>
      <c r="T5880" t="s">
        <v>1164</v>
      </c>
      <c r="U5880" t="s">
        <v>1164</v>
      </c>
      <c r="V5880" t="s">
        <v>1164</v>
      </c>
      <c r="W5880" t="s">
        <v>1164</v>
      </c>
      <c r="X5880" t="s">
        <v>1164</v>
      </c>
      <c r="Y5880" t="s">
        <v>1164</v>
      </c>
      <c r="Z5880" t="s">
        <v>1164</v>
      </c>
      <c r="AA5880" t="s">
        <v>1164</v>
      </c>
      <c r="AB5880" t="s">
        <v>1164</v>
      </c>
      <c r="AC5880" t="s">
        <v>1164</v>
      </c>
      <c r="AD5880" t="s">
        <v>1164</v>
      </c>
      <c r="AE5880" t="s">
        <v>1164</v>
      </c>
      <c r="AF5880" t="s">
        <v>1164</v>
      </c>
      <c r="AG5880" t="s">
        <v>1164</v>
      </c>
      <c r="AH5880" t="s">
        <v>1164</v>
      </c>
      <c r="AI5880" t="s">
        <v>1164</v>
      </c>
      <c r="AJ5880" t="s">
        <v>1164</v>
      </c>
      <c r="AK5880" t="s">
        <v>4379</v>
      </c>
      <c r="AL5880" t="s">
        <v>1165</v>
      </c>
    </row>
    <row r="5881" spans="1:38" hidden="1" x14ac:dyDescent="0.3">
      <c r="A5881" t="s">
        <v>2156</v>
      </c>
      <c r="B5881" t="str">
        <f t="shared" si="91"/>
        <v>Diaz Resources Ltd.</v>
      </c>
      <c r="C5881">
        <v>4324794</v>
      </c>
      <c r="D5881" t="s">
        <v>1367</v>
      </c>
      <c r="E5881" t="s">
        <v>1169</v>
      </c>
      <c r="F5881" t="s">
        <v>2157</v>
      </c>
      <c r="G5881" t="s">
        <v>1166</v>
      </c>
      <c r="H5881" t="s">
        <v>20</v>
      </c>
      <c r="I5881" t="s">
        <v>2158</v>
      </c>
      <c r="J5881" t="s">
        <v>1164</v>
      </c>
      <c r="K5881">
        <v>11123</v>
      </c>
      <c r="L5881">
        <v>9113</v>
      </c>
      <c r="M5881" t="s">
        <v>1164</v>
      </c>
      <c r="N5881" t="s">
        <v>1164</v>
      </c>
      <c r="O5881" t="s">
        <v>1164</v>
      </c>
      <c r="P5881" t="s">
        <v>1164</v>
      </c>
      <c r="Q5881">
        <v>8733</v>
      </c>
      <c r="R5881">
        <v>380</v>
      </c>
      <c r="S5881" t="s">
        <v>1164</v>
      </c>
      <c r="T5881" t="s">
        <v>1164</v>
      </c>
      <c r="U5881" t="s">
        <v>1164</v>
      </c>
      <c r="V5881" t="s">
        <v>1164</v>
      </c>
      <c r="W5881" t="s">
        <v>1164</v>
      </c>
      <c r="X5881" t="s">
        <v>1164</v>
      </c>
      <c r="Y5881" t="s">
        <v>1164</v>
      </c>
      <c r="Z5881" t="s">
        <v>1164</v>
      </c>
      <c r="AA5881" t="s">
        <v>1164</v>
      </c>
      <c r="AB5881" t="s">
        <v>1164</v>
      </c>
      <c r="AC5881" t="s">
        <v>1164</v>
      </c>
      <c r="AD5881" t="s">
        <v>1164</v>
      </c>
      <c r="AE5881" t="s">
        <v>1164</v>
      </c>
      <c r="AF5881" t="s">
        <v>1164</v>
      </c>
      <c r="AG5881" t="s">
        <v>1164</v>
      </c>
      <c r="AH5881" t="s">
        <v>1164</v>
      </c>
      <c r="AI5881" t="s">
        <v>1164</v>
      </c>
      <c r="AJ5881" t="s">
        <v>1164</v>
      </c>
      <c r="AK5881" t="s">
        <v>4378</v>
      </c>
      <c r="AL5881" t="s">
        <v>1165</v>
      </c>
    </row>
    <row r="5882" spans="1:38" hidden="1" x14ac:dyDescent="0.3">
      <c r="A5882" t="s">
        <v>2156</v>
      </c>
      <c r="B5882" t="str">
        <f t="shared" si="91"/>
        <v>Diaz Resources Ltd.</v>
      </c>
      <c r="C5882">
        <v>4324794</v>
      </c>
      <c r="D5882" t="s">
        <v>1367</v>
      </c>
      <c r="E5882" t="s">
        <v>1169</v>
      </c>
      <c r="F5882" t="s">
        <v>2157</v>
      </c>
      <c r="G5882" t="s">
        <v>1166</v>
      </c>
      <c r="H5882" t="s">
        <v>20</v>
      </c>
      <c r="I5882" t="s">
        <v>2158</v>
      </c>
      <c r="J5882" t="s">
        <v>1164</v>
      </c>
      <c r="K5882">
        <v>11123</v>
      </c>
      <c r="L5882">
        <v>9113</v>
      </c>
      <c r="M5882" t="s">
        <v>1164</v>
      </c>
      <c r="N5882" t="s">
        <v>1164</v>
      </c>
      <c r="O5882" t="s">
        <v>1164</v>
      </c>
      <c r="P5882" t="s">
        <v>1164</v>
      </c>
      <c r="Q5882">
        <v>8733</v>
      </c>
      <c r="R5882">
        <v>380</v>
      </c>
      <c r="S5882" t="s">
        <v>1164</v>
      </c>
      <c r="T5882" t="s">
        <v>1164</v>
      </c>
      <c r="U5882" t="s">
        <v>1164</v>
      </c>
      <c r="V5882" t="s">
        <v>1164</v>
      </c>
      <c r="W5882" t="s">
        <v>1164</v>
      </c>
      <c r="X5882" t="s">
        <v>1164</v>
      </c>
      <c r="Y5882" t="s">
        <v>1164</v>
      </c>
      <c r="Z5882" t="s">
        <v>1164</v>
      </c>
      <c r="AA5882" t="s">
        <v>1164</v>
      </c>
      <c r="AB5882" t="s">
        <v>1164</v>
      </c>
      <c r="AC5882" t="s">
        <v>1164</v>
      </c>
      <c r="AD5882" t="s">
        <v>1164</v>
      </c>
      <c r="AE5882" t="s">
        <v>1164</v>
      </c>
      <c r="AF5882" t="s">
        <v>1164</v>
      </c>
      <c r="AG5882" t="s">
        <v>1164</v>
      </c>
      <c r="AH5882" t="s">
        <v>1164</v>
      </c>
      <c r="AI5882" t="s">
        <v>1164</v>
      </c>
      <c r="AJ5882" t="s">
        <v>1164</v>
      </c>
      <c r="AK5882" t="s">
        <v>4377</v>
      </c>
      <c r="AL5882" t="s">
        <v>1165</v>
      </c>
    </row>
    <row r="5883" spans="1:38" hidden="1" x14ac:dyDescent="0.3">
      <c r="A5883" t="s">
        <v>2156</v>
      </c>
      <c r="B5883" t="str">
        <f t="shared" si="91"/>
        <v>Diaz Resources Ltd.</v>
      </c>
      <c r="C5883">
        <v>4324794</v>
      </c>
      <c r="D5883" t="s">
        <v>1367</v>
      </c>
      <c r="E5883" t="s">
        <v>1169</v>
      </c>
      <c r="F5883" t="s">
        <v>2157</v>
      </c>
      <c r="G5883" t="s">
        <v>1166</v>
      </c>
      <c r="H5883" t="s">
        <v>20</v>
      </c>
      <c r="I5883" t="s">
        <v>2158</v>
      </c>
      <c r="J5883" t="s">
        <v>1164</v>
      </c>
      <c r="K5883">
        <v>11123</v>
      </c>
      <c r="L5883">
        <v>9113</v>
      </c>
      <c r="M5883" t="s">
        <v>1164</v>
      </c>
      <c r="N5883" t="s">
        <v>1164</v>
      </c>
      <c r="O5883" t="s">
        <v>1164</v>
      </c>
      <c r="P5883" t="s">
        <v>1164</v>
      </c>
      <c r="Q5883">
        <v>8733</v>
      </c>
      <c r="R5883">
        <v>380</v>
      </c>
      <c r="S5883" t="s">
        <v>1164</v>
      </c>
      <c r="T5883" t="s">
        <v>1164</v>
      </c>
      <c r="U5883" t="s">
        <v>1164</v>
      </c>
      <c r="V5883" t="s">
        <v>1164</v>
      </c>
      <c r="W5883" t="s">
        <v>1164</v>
      </c>
      <c r="X5883" t="s">
        <v>1164</v>
      </c>
      <c r="Y5883" t="s">
        <v>1164</v>
      </c>
      <c r="Z5883" t="s">
        <v>1164</v>
      </c>
      <c r="AA5883" t="s">
        <v>1164</v>
      </c>
      <c r="AB5883" t="s">
        <v>1164</v>
      </c>
      <c r="AC5883" t="s">
        <v>1164</v>
      </c>
      <c r="AD5883" t="s">
        <v>1164</v>
      </c>
      <c r="AE5883" t="s">
        <v>1164</v>
      </c>
      <c r="AF5883" t="s">
        <v>1164</v>
      </c>
      <c r="AG5883" t="s">
        <v>1164</v>
      </c>
      <c r="AH5883" t="s">
        <v>1164</v>
      </c>
      <c r="AI5883" t="s">
        <v>1164</v>
      </c>
      <c r="AJ5883" t="s">
        <v>1164</v>
      </c>
      <c r="AK5883" t="s">
        <v>4376</v>
      </c>
      <c r="AL5883" t="s">
        <v>1165</v>
      </c>
    </row>
    <row r="5884" spans="1:38" hidden="1" x14ac:dyDescent="0.3">
      <c r="A5884" t="s">
        <v>2156</v>
      </c>
      <c r="B5884" t="str">
        <f t="shared" si="91"/>
        <v>Diaz Resources Ltd.</v>
      </c>
      <c r="C5884">
        <v>4324794</v>
      </c>
      <c r="D5884" t="s">
        <v>1367</v>
      </c>
      <c r="E5884" t="s">
        <v>1169</v>
      </c>
      <c r="F5884" t="s">
        <v>2157</v>
      </c>
      <c r="G5884" t="s">
        <v>1166</v>
      </c>
      <c r="H5884" t="s">
        <v>20</v>
      </c>
      <c r="I5884" t="s">
        <v>2158</v>
      </c>
      <c r="J5884" t="s">
        <v>1164</v>
      </c>
      <c r="K5884">
        <v>11123</v>
      </c>
      <c r="L5884">
        <v>9113</v>
      </c>
      <c r="M5884" t="s">
        <v>1164</v>
      </c>
      <c r="N5884" t="s">
        <v>1164</v>
      </c>
      <c r="O5884" t="s">
        <v>1164</v>
      </c>
      <c r="P5884" t="s">
        <v>1164</v>
      </c>
      <c r="Q5884">
        <v>8733</v>
      </c>
      <c r="R5884">
        <v>380</v>
      </c>
      <c r="S5884" t="s">
        <v>1164</v>
      </c>
      <c r="T5884" t="s">
        <v>1164</v>
      </c>
      <c r="U5884" t="s">
        <v>1164</v>
      </c>
      <c r="V5884" t="s">
        <v>1164</v>
      </c>
      <c r="W5884" t="s">
        <v>1164</v>
      </c>
      <c r="X5884" t="s">
        <v>1164</v>
      </c>
      <c r="Y5884" t="s">
        <v>1164</v>
      </c>
      <c r="Z5884" t="s">
        <v>1164</v>
      </c>
      <c r="AA5884" t="s">
        <v>1164</v>
      </c>
      <c r="AB5884" t="s">
        <v>1164</v>
      </c>
      <c r="AC5884" t="s">
        <v>1164</v>
      </c>
      <c r="AD5884" t="s">
        <v>1164</v>
      </c>
      <c r="AE5884" t="s">
        <v>1164</v>
      </c>
      <c r="AF5884" t="s">
        <v>1164</v>
      </c>
      <c r="AG5884" t="s">
        <v>1164</v>
      </c>
      <c r="AH5884" t="s">
        <v>1164</v>
      </c>
      <c r="AI5884" t="s">
        <v>1164</v>
      </c>
      <c r="AJ5884" t="s">
        <v>1164</v>
      </c>
      <c r="AK5884" t="s">
        <v>4375</v>
      </c>
      <c r="AL5884" t="s">
        <v>1165</v>
      </c>
    </row>
    <row r="5885" spans="1:38" hidden="1" x14ac:dyDescent="0.3">
      <c r="A5885" t="s">
        <v>2156</v>
      </c>
      <c r="B5885" t="str">
        <f t="shared" si="91"/>
        <v>Diaz Resources Ltd.</v>
      </c>
      <c r="C5885">
        <v>4324794</v>
      </c>
      <c r="D5885" t="s">
        <v>1367</v>
      </c>
      <c r="E5885" t="s">
        <v>1169</v>
      </c>
      <c r="F5885" t="s">
        <v>2157</v>
      </c>
      <c r="G5885" t="s">
        <v>1166</v>
      </c>
      <c r="H5885" t="s">
        <v>20</v>
      </c>
      <c r="I5885" t="s">
        <v>2158</v>
      </c>
      <c r="J5885" t="s">
        <v>1164</v>
      </c>
      <c r="K5885">
        <v>11123</v>
      </c>
      <c r="L5885">
        <v>9113</v>
      </c>
      <c r="M5885" t="s">
        <v>1164</v>
      </c>
      <c r="N5885" t="s">
        <v>1164</v>
      </c>
      <c r="O5885" t="s">
        <v>1164</v>
      </c>
      <c r="P5885" t="s">
        <v>1164</v>
      </c>
      <c r="Q5885">
        <v>8733</v>
      </c>
      <c r="R5885">
        <v>380</v>
      </c>
      <c r="S5885" t="s">
        <v>1164</v>
      </c>
      <c r="T5885" t="s">
        <v>1164</v>
      </c>
      <c r="U5885" t="s">
        <v>1164</v>
      </c>
      <c r="V5885" t="s">
        <v>1164</v>
      </c>
      <c r="W5885" t="s">
        <v>1164</v>
      </c>
      <c r="X5885" t="s">
        <v>1164</v>
      </c>
      <c r="Y5885" t="s">
        <v>1164</v>
      </c>
      <c r="Z5885" t="s">
        <v>1164</v>
      </c>
      <c r="AA5885" t="s">
        <v>1164</v>
      </c>
      <c r="AB5885" t="s">
        <v>1164</v>
      </c>
      <c r="AC5885" t="s">
        <v>1164</v>
      </c>
      <c r="AD5885" t="s">
        <v>1164</v>
      </c>
      <c r="AE5885" t="s">
        <v>1164</v>
      </c>
      <c r="AF5885" t="s">
        <v>1164</v>
      </c>
      <c r="AG5885" t="s">
        <v>1164</v>
      </c>
      <c r="AH5885" t="s">
        <v>1164</v>
      </c>
      <c r="AI5885" t="s">
        <v>1164</v>
      </c>
      <c r="AJ5885" t="s">
        <v>1164</v>
      </c>
      <c r="AK5885" t="s">
        <v>4374</v>
      </c>
      <c r="AL5885" t="s">
        <v>1165</v>
      </c>
    </row>
    <row r="5886" spans="1:38" hidden="1" x14ac:dyDescent="0.3">
      <c r="A5886" t="s">
        <v>2156</v>
      </c>
      <c r="B5886" t="str">
        <f t="shared" si="91"/>
        <v>Diaz Resources Ltd.</v>
      </c>
      <c r="C5886">
        <v>4324794</v>
      </c>
      <c r="D5886" t="s">
        <v>1367</v>
      </c>
      <c r="E5886" t="s">
        <v>1169</v>
      </c>
      <c r="F5886" t="s">
        <v>2157</v>
      </c>
      <c r="G5886" t="s">
        <v>1166</v>
      </c>
      <c r="H5886" t="s">
        <v>20</v>
      </c>
      <c r="I5886" t="s">
        <v>2158</v>
      </c>
      <c r="J5886" t="s">
        <v>1164</v>
      </c>
      <c r="K5886">
        <v>11123</v>
      </c>
      <c r="L5886">
        <v>9113</v>
      </c>
      <c r="M5886" t="s">
        <v>1164</v>
      </c>
      <c r="N5886" t="s">
        <v>1164</v>
      </c>
      <c r="O5886" t="s">
        <v>1164</v>
      </c>
      <c r="P5886" t="s">
        <v>1164</v>
      </c>
      <c r="Q5886">
        <v>8733</v>
      </c>
      <c r="R5886">
        <v>380</v>
      </c>
      <c r="S5886" t="s">
        <v>1164</v>
      </c>
      <c r="T5886" t="s">
        <v>1164</v>
      </c>
      <c r="U5886" t="s">
        <v>1164</v>
      </c>
      <c r="V5886" t="s">
        <v>1164</v>
      </c>
      <c r="W5886" t="s">
        <v>1164</v>
      </c>
      <c r="X5886" t="s">
        <v>1164</v>
      </c>
      <c r="Y5886" t="s">
        <v>1164</v>
      </c>
      <c r="Z5886" t="s">
        <v>1164</v>
      </c>
      <c r="AA5886" t="s">
        <v>1164</v>
      </c>
      <c r="AB5886" t="s">
        <v>1164</v>
      </c>
      <c r="AC5886" t="s">
        <v>1164</v>
      </c>
      <c r="AD5886" t="s">
        <v>1164</v>
      </c>
      <c r="AE5886" t="s">
        <v>1164</v>
      </c>
      <c r="AF5886" t="s">
        <v>1164</v>
      </c>
      <c r="AG5886" t="s">
        <v>1164</v>
      </c>
      <c r="AH5886" t="s">
        <v>1164</v>
      </c>
      <c r="AI5886" t="s">
        <v>1164</v>
      </c>
      <c r="AJ5886" t="s">
        <v>1164</v>
      </c>
      <c r="AK5886" t="s">
        <v>4373</v>
      </c>
      <c r="AL5886" t="s">
        <v>1165</v>
      </c>
    </row>
    <row r="5887" spans="1:38" hidden="1" x14ac:dyDescent="0.3">
      <c r="A5887" t="s">
        <v>2156</v>
      </c>
      <c r="B5887" t="str">
        <f t="shared" si="91"/>
        <v>Diaz Resources Ltd.</v>
      </c>
      <c r="C5887">
        <v>4324794</v>
      </c>
      <c r="D5887" t="s">
        <v>1367</v>
      </c>
      <c r="E5887" t="s">
        <v>1169</v>
      </c>
      <c r="F5887" t="s">
        <v>2157</v>
      </c>
      <c r="G5887" t="s">
        <v>1166</v>
      </c>
      <c r="H5887" t="s">
        <v>20</v>
      </c>
      <c r="I5887" t="s">
        <v>2158</v>
      </c>
      <c r="J5887" t="s">
        <v>1164</v>
      </c>
      <c r="K5887">
        <v>11123</v>
      </c>
      <c r="L5887">
        <v>9113</v>
      </c>
      <c r="M5887" t="s">
        <v>1164</v>
      </c>
      <c r="N5887" t="s">
        <v>1164</v>
      </c>
      <c r="O5887" t="s">
        <v>1164</v>
      </c>
      <c r="P5887" t="s">
        <v>1164</v>
      </c>
      <c r="Q5887">
        <v>8733</v>
      </c>
      <c r="R5887">
        <v>380</v>
      </c>
      <c r="S5887" t="s">
        <v>1164</v>
      </c>
      <c r="T5887" t="s">
        <v>1164</v>
      </c>
      <c r="U5887" t="s">
        <v>1164</v>
      </c>
      <c r="V5887" t="s">
        <v>1164</v>
      </c>
      <c r="W5887" t="s">
        <v>1164</v>
      </c>
      <c r="X5887" t="s">
        <v>1164</v>
      </c>
      <c r="Y5887" t="s">
        <v>1164</v>
      </c>
      <c r="Z5887" t="s">
        <v>1164</v>
      </c>
      <c r="AA5887" t="s">
        <v>1164</v>
      </c>
      <c r="AB5887" t="s">
        <v>1164</v>
      </c>
      <c r="AC5887" t="s">
        <v>1164</v>
      </c>
      <c r="AD5887" t="s">
        <v>1164</v>
      </c>
      <c r="AE5887" t="s">
        <v>1164</v>
      </c>
      <c r="AF5887" t="s">
        <v>1164</v>
      </c>
      <c r="AG5887" t="s">
        <v>1164</v>
      </c>
      <c r="AH5887" t="s">
        <v>1164</v>
      </c>
      <c r="AI5887" t="s">
        <v>1164</v>
      </c>
      <c r="AJ5887" t="s">
        <v>1164</v>
      </c>
      <c r="AK5887" t="s">
        <v>4372</v>
      </c>
      <c r="AL5887" t="s">
        <v>1165</v>
      </c>
    </row>
    <row r="5888" spans="1:38" hidden="1" x14ac:dyDescent="0.3">
      <c r="A5888" t="s">
        <v>2156</v>
      </c>
      <c r="B5888" t="str">
        <f t="shared" si="91"/>
        <v>Diaz Resources Ltd.</v>
      </c>
      <c r="C5888">
        <v>4324794</v>
      </c>
      <c r="D5888" t="s">
        <v>1367</v>
      </c>
      <c r="E5888" t="s">
        <v>1169</v>
      </c>
      <c r="F5888" t="s">
        <v>2157</v>
      </c>
      <c r="G5888" t="s">
        <v>1166</v>
      </c>
      <c r="H5888" t="s">
        <v>20</v>
      </c>
      <c r="I5888" t="s">
        <v>2158</v>
      </c>
      <c r="J5888" t="s">
        <v>1164</v>
      </c>
      <c r="K5888">
        <v>11123</v>
      </c>
      <c r="L5888">
        <v>9113</v>
      </c>
      <c r="M5888" t="s">
        <v>1164</v>
      </c>
      <c r="N5888" t="s">
        <v>1164</v>
      </c>
      <c r="O5888" t="s">
        <v>1164</v>
      </c>
      <c r="P5888" t="s">
        <v>1164</v>
      </c>
      <c r="Q5888">
        <v>8733</v>
      </c>
      <c r="R5888">
        <v>380</v>
      </c>
      <c r="S5888" t="s">
        <v>1164</v>
      </c>
      <c r="T5888" t="s">
        <v>1164</v>
      </c>
      <c r="U5888" t="s">
        <v>1164</v>
      </c>
      <c r="V5888" t="s">
        <v>1164</v>
      </c>
      <c r="W5888" t="s">
        <v>1164</v>
      </c>
      <c r="X5888" t="s">
        <v>1164</v>
      </c>
      <c r="Y5888" t="s">
        <v>1164</v>
      </c>
      <c r="Z5888" t="s">
        <v>1164</v>
      </c>
      <c r="AA5888" t="s">
        <v>1164</v>
      </c>
      <c r="AB5888" t="s">
        <v>1164</v>
      </c>
      <c r="AC5888" t="s">
        <v>1164</v>
      </c>
      <c r="AD5888" t="s">
        <v>1164</v>
      </c>
      <c r="AE5888" t="s">
        <v>1164</v>
      </c>
      <c r="AF5888" t="s">
        <v>1164</v>
      </c>
      <c r="AG5888" t="s">
        <v>1164</v>
      </c>
      <c r="AH5888" t="s">
        <v>1164</v>
      </c>
      <c r="AI5888" t="s">
        <v>1164</v>
      </c>
      <c r="AJ5888" t="s">
        <v>1164</v>
      </c>
      <c r="AK5888" t="s">
        <v>4371</v>
      </c>
      <c r="AL5888" t="s">
        <v>1165</v>
      </c>
    </row>
    <row r="5889" spans="1:38" hidden="1" x14ac:dyDescent="0.3">
      <c r="A5889" t="s">
        <v>2156</v>
      </c>
      <c r="B5889" t="str">
        <f t="shared" si="91"/>
        <v>Diaz Resources Ltd.</v>
      </c>
      <c r="C5889">
        <v>4324794</v>
      </c>
      <c r="D5889" t="s">
        <v>1367</v>
      </c>
      <c r="E5889" t="s">
        <v>1169</v>
      </c>
      <c r="F5889" t="s">
        <v>2157</v>
      </c>
      <c r="G5889" t="s">
        <v>1166</v>
      </c>
      <c r="H5889" t="s">
        <v>20</v>
      </c>
      <c r="I5889" t="s">
        <v>2158</v>
      </c>
      <c r="J5889" t="s">
        <v>1164</v>
      </c>
      <c r="K5889">
        <v>11123</v>
      </c>
      <c r="L5889">
        <v>9113</v>
      </c>
      <c r="M5889" t="s">
        <v>1164</v>
      </c>
      <c r="N5889" t="s">
        <v>1164</v>
      </c>
      <c r="O5889" t="s">
        <v>1164</v>
      </c>
      <c r="P5889" t="s">
        <v>1164</v>
      </c>
      <c r="Q5889">
        <v>8733</v>
      </c>
      <c r="R5889">
        <v>380</v>
      </c>
      <c r="S5889" t="s">
        <v>1164</v>
      </c>
      <c r="T5889" t="s">
        <v>1164</v>
      </c>
      <c r="U5889" t="s">
        <v>1164</v>
      </c>
      <c r="V5889" t="s">
        <v>1164</v>
      </c>
      <c r="W5889" t="s">
        <v>1164</v>
      </c>
      <c r="X5889" t="s">
        <v>1164</v>
      </c>
      <c r="Y5889" t="s">
        <v>1164</v>
      </c>
      <c r="Z5889" t="s">
        <v>1164</v>
      </c>
      <c r="AA5889" t="s">
        <v>1164</v>
      </c>
      <c r="AB5889" t="s">
        <v>1164</v>
      </c>
      <c r="AC5889" t="s">
        <v>1164</v>
      </c>
      <c r="AD5889" t="s">
        <v>1164</v>
      </c>
      <c r="AE5889" t="s">
        <v>1164</v>
      </c>
      <c r="AF5889" t="s">
        <v>1164</v>
      </c>
      <c r="AG5889" t="s">
        <v>1164</v>
      </c>
      <c r="AH5889" t="s">
        <v>1164</v>
      </c>
      <c r="AI5889" t="s">
        <v>1164</v>
      </c>
      <c r="AJ5889" t="s">
        <v>1164</v>
      </c>
      <c r="AK5889" t="s">
        <v>4370</v>
      </c>
      <c r="AL5889" t="s">
        <v>1165</v>
      </c>
    </row>
    <row r="5890" spans="1:38" hidden="1" x14ac:dyDescent="0.3">
      <c r="A5890" t="s">
        <v>2159</v>
      </c>
      <c r="B5890" t="str">
        <f t="shared" ref="B5890:B5953" si="92">TRIM(LEFT(A5890,SEARCH("(",A5890,1)-1))</f>
        <v>Digger Resources Inc.</v>
      </c>
      <c r="C5890">
        <v>4349741</v>
      </c>
      <c r="D5890" t="s">
        <v>1367</v>
      </c>
      <c r="E5890" t="s">
        <v>1169</v>
      </c>
      <c r="F5890" t="s">
        <v>2160</v>
      </c>
      <c r="G5890" t="s">
        <v>1166</v>
      </c>
      <c r="H5890" t="s">
        <v>20</v>
      </c>
      <c r="I5890" t="s">
        <v>1165</v>
      </c>
      <c r="J5890" t="s">
        <v>1164</v>
      </c>
      <c r="K5890">
        <v>2.7040000000000002</v>
      </c>
      <c r="L5890">
        <v>0.97</v>
      </c>
      <c r="M5890" t="s">
        <v>1164</v>
      </c>
      <c r="N5890" t="s">
        <v>1164</v>
      </c>
      <c r="O5890" t="s">
        <v>1164</v>
      </c>
      <c r="P5890" t="s">
        <v>1164</v>
      </c>
      <c r="Q5890">
        <v>2.7040000000000002</v>
      </c>
      <c r="R5890" t="s">
        <v>1164</v>
      </c>
      <c r="S5890" t="s">
        <v>1164</v>
      </c>
      <c r="T5890" t="s">
        <v>1164</v>
      </c>
      <c r="U5890" t="s">
        <v>1164</v>
      </c>
      <c r="V5890" t="s">
        <v>1164</v>
      </c>
      <c r="W5890" t="s">
        <v>1164</v>
      </c>
      <c r="X5890" t="s">
        <v>1164</v>
      </c>
      <c r="Y5890" t="s">
        <v>1164</v>
      </c>
      <c r="Z5890" t="s">
        <v>1164</v>
      </c>
      <c r="AA5890" t="s">
        <v>1164</v>
      </c>
      <c r="AB5890" t="s">
        <v>1164</v>
      </c>
      <c r="AC5890" t="s">
        <v>1164</v>
      </c>
      <c r="AD5890" t="s">
        <v>1164</v>
      </c>
      <c r="AE5890" t="s">
        <v>1164</v>
      </c>
      <c r="AF5890" t="s">
        <v>1164</v>
      </c>
      <c r="AG5890" t="s">
        <v>1164</v>
      </c>
      <c r="AH5890" t="s">
        <v>1164</v>
      </c>
      <c r="AI5890" t="s">
        <v>1164</v>
      </c>
      <c r="AJ5890" t="s">
        <v>1164</v>
      </c>
      <c r="AK5890" t="s">
        <v>4385</v>
      </c>
      <c r="AL5890" t="s">
        <v>20</v>
      </c>
    </row>
    <row r="5891" spans="1:38" hidden="1" x14ac:dyDescent="0.3">
      <c r="A5891" t="s">
        <v>2159</v>
      </c>
      <c r="B5891" t="str">
        <f t="shared" si="92"/>
        <v>Digger Resources Inc.</v>
      </c>
      <c r="C5891">
        <v>4349741</v>
      </c>
      <c r="D5891" t="s">
        <v>1367</v>
      </c>
      <c r="E5891" t="s">
        <v>1169</v>
      </c>
      <c r="F5891" t="s">
        <v>2160</v>
      </c>
      <c r="G5891" t="s">
        <v>1166</v>
      </c>
      <c r="H5891" t="s">
        <v>20</v>
      </c>
      <c r="I5891" t="s">
        <v>1165</v>
      </c>
      <c r="J5891" t="s">
        <v>1164</v>
      </c>
      <c r="K5891">
        <v>2.7040000000000002</v>
      </c>
      <c r="L5891">
        <v>0.97</v>
      </c>
      <c r="M5891" t="s">
        <v>1164</v>
      </c>
      <c r="N5891" t="s">
        <v>1164</v>
      </c>
      <c r="O5891" t="s">
        <v>1164</v>
      </c>
      <c r="P5891" t="s">
        <v>1164</v>
      </c>
      <c r="Q5891">
        <v>2.7040000000000002</v>
      </c>
      <c r="R5891" t="s">
        <v>1164</v>
      </c>
      <c r="S5891" t="s">
        <v>1164</v>
      </c>
      <c r="T5891" t="s">
        <v>1164</v>
      </c>
      <c r="U5891" t="s">
        <v>1164</v>
      </c>
      <c r="V5891" t="s">
        <v>1164</v>
      </c>
      <c r="W5891" t="s">
        <v>1164</v>
      </c>
      <c r="X5891" t="s">
        <v>1164</v>
      </c>
      <c r="Y5891" t="s">
        <v>1164</v>
      </c>
      <c r="Z5891" t="s">
        <v>1164</v>
      </c>
      <c r="AA5891" t="s">
        <v>1164</v>
      </c>
      <c r="AB5891" t="s">
        <v>1164</v>
      </c>
      <c r="AC5891" t="s">
        <v>1164</v>
      </c>
      <c r="AD5891" t="s">
        <v>1164</v>
      </c>
      <c r="AE5891" t="s">
        <v>1164</v>
      </c>
      <c r="AF5891" t="s">
        <v>1164</v>
      </c>
      <c r="AG5891" t="s">
        <v>1164</v>
      </c>
      <c r="AH5891" t="s">
        <v>1164</v>
      </c>
      <c r="AI5891" t="s">
        <v>1164</v>
      </c>
      <c r="AJ5891" t="s">
        <v>1164</v>
      </c>
      <c r="AK5891" t="s">
        <v>4384</v>
      </c>
      <c r="AL5891" t="s">
        <v>1165</v>
      </c>
    </row>
    <row r="5892" spans="1:38" hidden="1" x14ac:dyDescent="0.3">
      <c r="A5892" t="s">
        <v>2159</v>
      </c>
      <c r="B5892" t="str">
        <f t="shared" si="92"/>
        <v>Digger Resources Inc.</v>
      </c>
      <c r="C5892">
        <v>4349741</v>
      </c>
      <c r="D5892" t="s">
        <v>1367</v>
      </c>
      <c r="E5892" t="s">
        <v>1169</v>
      </c>
      <c r="F5892" t="s">
        <v>2160</v>
      </c>
      <c r="G5892" t="s">
        <v>1166</v>
      </c>
      <c r="H5892" t="s">
        <v>20</v>
      </c>
      <c r="I5892" t="s">
        <v>1165</v>
      </c>
      <c r="J5892" t="s">
        <v>1164</v>
      </c>
      <c r="K5892">
        <v>2.7040000000000002</v>
      </c>
      <c r="L5892">
        <v>0.97</v>
      </c>
      <c r="M5892" t="s">
        <v>1164</v>
      </c>
      <c r="N5892" t="s">
        <v>1164</v>
      </c>
      <c r="O5892" t="s">
        <v>1164</v>
      </c>
      <c r="P5892" t="s">
        <v>1164</v>
      </c>
      <c r="Q5892">
        <v>2.7040000000000002</v>
      </c>
      <c r="R5892" t="s">
        <v>1164</v>
      </c>
      <c r="S5892" t="s">
        <v>1164</v>
      </c>
      <c r="T5892" t="s">
        <v>1164</v>
      </c>
      <c r="U5892" t="s">
        <v>1164</v>
      </c>
      <c r="V5892" t="s">
        <v>1164</v>
      </c>
      <c r="W5892" t="s">
        <v>1164</v>
      </c>
      <c r="X5892" t="s">
        <v>1164</v>
      </c>
      <c r="Y5892" t="s">
        <v>1164</v>
      </c>
      <c r="Z5892" t="s">
        <v>1164</v>
      </c>
      <c r="AA5892" t="s">
        <v>1164</v>
      </c>
      <c r="AB5892" t="s">
        <v>1164</v>
      </c>
      <c r="AC5892" t="s">
        <v>1164</v>
      </c>
      <c r="AD5892" t="s">
        <v>1164</v>
      </c>
      <c r="AE5892" t="s">
        <v>1164</v>
      </c>
      <c r="AF5892" t="s">
        <v>1164</v>
      </c>
      <c r="AG5892" t="s">
        <v>1164</v>
      </c>
      <c r="AH5892" t="s">
        <v>1164</v>
      </c>
      <c r="AI5892" t="s">
        <v>1164</v>
      </c>
      <c r="AJ5892" t="s">
        <v>1164</v>
      </c>
      <c r="AK5892" t="s">
        <v>4383</v>
      </c>
      <c r="AL5892" t="s">
        <v>1165</v>
      </c>
    </row>
    <row r="5893" spans="1:38" hidden="1" x14ac:dyDescent="0.3">
      <c r="A5893" t="s">
        <v>2159</v>
      </c>
      <c r="B5893" t="str">
        <f t="shared" si="92"/>
        <v>Digger Resources Inc.</v>
      </c>
      <c r="C5893">
        <v>4349741</v>
      </c>
      <c r="D5893" t="s">
        <v>1367</v>
      </c>
      <c r="E5893" t="s">
        <v>1169</v>
      </c>
      <c r="F5893" t="s">
        <v>2160</v>
      </c>
      <c r="G5893" t="s">
        <v>1166</v>
      </c>
      <c r="H5893" t="s">
        <v>20</v>
      </c>
      <c r="I5893" t="s">
        <v>1165</v>
      </c>
      <c r="J5893" t="s">
        <v>1164</v>
      </c>
      <c r="K5893">
        <v>2.7040000000000002</v>
      </c>
      <c r="L5893">
        <v>0.97</v>
      </c>
      <c r="M5893" t="s">
        <v>1164</v>
      </c>
      <c r="N5893" t="s">
        <v>1164</v>
      </c>
      <c r="O5893" t="s">
        <v>1164</v>
      </c>
      <c r="P5893" t="s">
        <v>1164</v>
      </c>
      <c r="Q5893">
        <v>2.7040000000000002</v>
      </c>
      <c r="R5893" t="s">
        <v>1164</v>
      </c>
      <c r="S5893" t="s">
        <v>1164</v>
      </c>
      <c r="T5893" t="s">
        <v>1164</v>
      </c>
      <c r="U5893" t="s">
        <v>1164</v>
      </c>
      <c r="V5893" t="s">
        <v>1164</v>
      </c>
      <c r="W5893" t="s">
        <v>1164</v>
      </c>
      <c r="X5893" t="s">
        <v>1164</v>
      </c>
      <c r="Y5893" t="s">
        <v>1164</v>
      </c>
      <c r="Z5893" t="s">
        <v>1164</v>
      </c>
      <c r="AA5893" t="s">
        <v>1164</v>
      </c>
      <c r="AB5893" t="s">
        <v>1164</v>
      </c>
      <c r="AC5893" t="s">
        <v>1164</v>
      </c>
      <c r="AD5893" t="s">
        <v>1164</v>
      </c>
      <c r="AE5893" t="s">
        <v>1164</v>
      </c>
      <c r="AF5893" t="s">
        <v>1164</v>
      </c>
      <c r="AG5893" t="s">
        <v>1164</v>
      </c>
      <c r="AH5893" t="s">
        <v>1164</v>
      </c>
      <c r="AI5893" t="s">
        <v>1164</v>
      </c>
      <c r="AJ5893" t="s">
        <v>1164</v>
      </c>
      <c r="AK5893" t="s">
        <v>4382</v>
      </c>
      <c r="AL5893" t="s">
        <v>1165</v>
      </c>
    </row>
    <row r="5894" spans="1:38" hidden="1" x14ac:dyDescent="0.3">
      <c r="A5894" t="s">
        <v>2159</v>
      </c>
      <c r="B5894" t="str">
        <f t="shared" si="92"/>
        <v>Digger Resources Inc.</v>
      </c>
      <c r="C5894">
        <v>4349741</v>
      </c>
      <c r="D5894" t="s">
        <v>1367</v>
      </c>
      <c r="E5894" t="s">
        <v>1169</v>
      </c>
      <c r="F5894" t="s">
        <v>2160</v>
      </c>
      <c r="G5894" t="s">
        <v>1166</v>
      </c>
      <c r="H5894" t="s">
        <v>20</v>
      </c>
      <c r="I5894" t="s">
        <v>1165</v>
      </c>
      <c r="J5894" t="s">
        <v>1164</v>
      </c>
      <c r="K5894">
        <v>2.7040000000000002</v>
      </c>
      <c r="L5894">
        <v>0.97</v>
      </c>
      <c r="M5894" t="s">
        <v>1164</v>
      </c>
      <c r="N5894" t="s">
        <v>1164</v>
      </c>
      <c r="O5894" t="s">
        <v>1164</v>
      </c>
      <c r="P5894" t="s">
        <v>1164</v>
      </c>
      <c r="Q5894">
        <v>2.7040000000000002</v>
      </c>
      <c r="R5894" t="s">
        <v>1164</v>
      </c>
      <c r="S5894" t="s">
        <v>1164</v>
      </c>
      <c r="T5894" t="s">
        <v>1164</v>
      </c>
      <c r="U5894" t="s">
        <v>1164</v>
      </c>
      <c r="V5894" t="s">
        <v>1164</v>
      </c>
      <c r="W5894" t="s">
        <v>1164</v>
      </c>
      <c r="X5894" t="s">
        <v>1164</v>
      </c>
      <c r="Y5894" t="s">
        <v>1164</v>
      </c>
      <c r="Z5894" t="s">
        <v>1164</v>
      </c>
      <c r="AA5894" t="s">
        <v>1164</v>
      </c>
      <c r="AB5894" t="s">
        <v>1164</v>
      </c>
      <c r="AC5894" t="s">
        <v>1164</v>
      </c>
      <c r="AD5894" t="s">
        <v>1164</v>
      </c>
      <c r="AE5894" t="s">
        <v>1164</v>
      </c>
      <c r="AF5894" t="s">
        <v>1164</v>
      </c>
      <c r="AG5894" t="s">
        <v>1164</v>
      </c>
      <c r="AH5894" t="s">
        <v>1164</v>
      </c>
      <c r="AI5894" t="s">
        <v>1164</v>
      </c>
      <c r="AJ5894" t="s">
        <v>1164</v>
      </c>
      <c r="AK5894" t="s">
        <v>4381</v>
      </c>
      <c r="AL5894" t="s">
        <v>1165</v>
      </c>
    </row>
    <row r="5895" spans="1:38" hidden="1" x14ac:dyDescent="0.3">
      <c r="A5895" t="s">
        <v>2159</v>
      </c>
      <c r="B5895" t="str">
        <f t="shared" si="92"/>
        <v>Digger Resources Inc.</v>
      </c>
      <c r="C5895">
        <v>4349741</v>
      </c>
      <c r="D5895" t="s">
        <v>1367</v>
      </c>
      <c r="E5895" t="s">
        <v>1169</v>
      </c>
      <c r="F5895" t="s">
        <v>2160</v>
      </c>
      <c r="G5895" t="s">
        <v>1166</v>
      </c>
      <c r="H5895" t="s">
        <v>20</v>
      </c>
      <c r="I5895" t="s">
        <v>1165</v>
      </c>
      <c r="J5895" t="s">
        <v>1164</v>
      </c>
      <c r="K5895">
        <v>2.7040000000000002</v>
      </c>
      <c r="L5895">
        <v>0.97</v>
      </c>
      <c r="M5895" t="s">
        <v>1164</v>
      </c>
      <c r="N5895" t="s">
        <v>1164</v>
      </c>
      <c r="O5895" t="s">
        <v>1164</v>
      </c>
      <c r="P5895" t="s">
        <v>1164</v>
      </c>
      <c r="Q5895">
        <v>2.7040000000000002</v>
      </c>
      <c r="R5895" t="s">
        <v>1164</v>
      </c>
      <c r="S5895" t="s">
        <v>1164</v>
      </c>
      <c r="T5895" t="s">
        <v>1164</v>
      </c>
      <c r="U5895" t="s">
        <v>1164</v>
      </c>
      <c r="V5895" t="s">
        <v>1164</v>
      </c>
      <c r="W5895" t="s">
        <v>1164</v>
      </c>
      <c r="X5895" t="s">
        <v>1164</v>
      </c>
      <c r="Y5895" t="s">
        <v>1164</v>
      </c>
      <c r="Z5895" t="s">
        <v>1164</v>
      </c>
      <c r="AA5895" t="s">
        <v>1164</v>
      </c>
      <c r="AB5895" t="s">
        <v>1164</v>
      </c>
      <c r="AC5895" t="s">
        <v>1164</v>
      </c>
      <c r="AD5895" t="s">
        <v>1164</v>
      </c>
      <c r="AE5895" t="s">
        <v>1164</v>
      </c>
      <c r="AF5895" t="s">
        <v>1164</v>
      </c>
      <c r="AG5895" t="s">
        <v>1164</v>
      </c>
      <c r="AH5895" t="s">
        <v>1164</v>
      </c>
      <c r="AI5895" t="s">
        <v>1164</v>
      </c>
      <c r="AJ5895" t="s">
        <v>1164</v>
      </c>
      <c r="AK5895" t="s">
        <v>4380</v>
      </c>
      <c r="AL5895" t="s">
        <v>1165</v>
      </c>
    </row>
    <row r="5896" spans="1:38" hidden="1" x14ac:dyDescent="0.3">
      <c r="A5896" t="s">
        <v>2159</v>
      </c>
      <c r="B5896" t="str">
        <f t="shared" si="92"/>
        <v>Digger Resources Inc.</v>
      </c>
      <c r="C5896">
        <v>4349741</v>
      </c>
      <c r="D5896" t="s">
        <v>1367</v>
      </c>
      <c r="E5896" t="s">
        <v>1169</v>
      </c>
      <c r="F5896" t="s">
        <v>2160</v>
      </c>
      <c r="G5896" t="s">
        <v>1166</v>
      </c>
      <c r="H5896" t="s">
        <v>20</v>
      </c>
      <c r="I5896" t="s">
        <v>1165</v>
      </c>
      <c r="J5896" t="s">
        <v>1164</v>
      </c>
      <c r="K5896">
        <v>2.7040000000000002</v>
      </c>
      <c r="L5896">
        <v>0.97</v>
      </c>
      <c r="M5896" t="s">
        <v>1164</v>
      </c>
      <c r="N5896" t="s">
        <v>1164</v>
      </c>
      <c r="O5896" t="s">
        <v>1164</v>
      </c>
      <c r="P5896" t="s">
        <v>1164</v>
      </c>
      <c r="Q5896">
        <v>2.7040000000000002</v>
      </c>
      <c r="R5896" t="s">
        <v>1164</v>
      </c>
      <c r="S5896" t="s">
        <v>1164</v>
      </c>
      <c r="T5896" t="s">
        <v>1164</v>
      </c>
      <c r="U5896" t="s">
        <v>1164</v>
      </c>
      <c r="V5896" t="s">
        <v>1164</v>
      </c>
      <c r="W5896" t="s">
        <v>1164</v>
      </c>
      <c r="X5896" t="s">
        <v>1164</v>
      </c>
      <c r="Y5896" t="s">
        <v>1164</v>
      </c>
      <c r="Z5896" t="s">
        <v>1164</v>
      </c>
      <c r="AA5896" t="s">
        <v>1164</v>
      </c>
      <c r="AB5896" t="s">
        <v>1164</v>
      </c>
      <c r="AC5896" t="s">
        <v>1164</v>
      </c>
      <c r="AD5896" t="s">
        <v>1164</v>
      </c>
      <c r="AE5896" t="s">
        <v>1164</v>
      </c>
      <c r="AF5896" t="s">
        <v>1164</v>
      </c>
      <c r="AG5896" t="s">
        <v>1164</v>
      </c>
      <c r="AH5896" t="s">
        <v>1164</v>
      </c>
      <c r="AI5896" t="s">
        <v>1164</v>
      </c>
      <c r="AJ5896" t="s">
        <v>1164</v>
      </c>
      <c r="AK5896" t="s">
        <v>4379</v>
      </c>
      <c r="AL5896" t="s">
        <v>1165</v>
      </c>
    </row>
    <row r="5897" spans="1:38" hidden="1" x14ac:dyDescent="0.3">
      <c r="A5897" t="s">
        <v>2159</v>
      </c>
      <c r="B5897" t="str">
        <f t="shared" si="92"/>
        <v>Digger Resources Inc.</v>
      </c>
      <c r="C5897">
        <v>4349741</v>
      </c>
      <c r="D5897" t="s">
        <v>1367</v>
      </c>
      <c r="E5897" t="s">
        <v>1169</v>
      </c>
      <c r="F5897" t="s">
        <v>2160</v>
      </c>
      <c r="G5897" t="s">
        <v>1166</v>
      </c>
      <c r="H5897" t="s">
        <v>20</v>
      </c>
      <c r="I5897" t="s">
        <v>1165</v>
      </c>
      <c r="J5897" t="s">
        <v>1164</v>
      </c>
      <c r="K5897">
        <v>2.7040000000000002</v>
      </c>
      <c r="L5897">
        <v>0.97</v>
      </c>
      <c r="M5897" t="s">
        <v>1164</v>
      </c>
      <c r="N5897" t="s">
        <v>1164</v>
      </c>
      <c r="O5897" t="s">
        <v>1164</v>
      </c>
      <c r="P5897" t="s">
        <v>1164</v>
      </c>
      <c r="Q5897">
        <v>2.7040000000000002</v>
      </c>
      <c r="R5897" t="s">
        <v>1164</v>
      </c>
      <c r="S5897" t="s">
        <v>1164</v>
      </c>
      <c r="T5897" t="s">
        <v>1164</v>
      </c>
      <c r="U5897" t="s">
        <v>1164</v>
      </c>
      <c r="V5897" t="s">
        <v>1164</v>
      </c>
      <c r="W5897" t="s">
        <v>1164</v>
      </c>
      <c r="X5897" t="s">
        <v>1164</v>
      </c>
      <c r="Y5897" t="s">
        <v>1164</v>
      </c>
      <c r="Z5897" t="s">
        <v>1164</v>
      </c>
      <c r="AA5897" t="s">
        <v>1164</v>
      </c>
      <c r="AB5897" t="s">
        <v>1164</v>
      </c>
      <c r="AC5897" t="s">
        <v>1164</v>
      </c>
      <c r="AD5897" t="s">
        <v>1164</v>
      </c>
      <c r="AE5897" t="s">
        <v>1164</v>
      </c>
      <c r="AF5897" t="s">
        <v>1164</v>
      </c>
      <c r="AG5897" t="s">
        <v>1164</v>
      </c>
      <c r="AH5897" t="s">
        <v>1164</v>
      </c>
      <c r="AI5897" t="s">
        <v>1164</v>
      </c>
      <c r="AJ5897" t="s">
        <v>1164</v>
      </c>
      <c r="AK5897" t="s">
        <v>4378</v>
      </c>
      <c r="AL5897" t="s">
        <v>1165</v>
      </c>
    </row>
    <row r="5898" spans="1:38" hidden="1" x14ac:dyDescent="0.3">
      <c r="A5898" t="s">
        <v>2159</v>
      </c>
      <c r="B5898" t="str">
        <f t="shared" si="92"/>
        <v>Digger Resources Inc.</v>
      </c>
      <c r="C5898">
        <v>4349741</v>
      </c>
      <c r="D5898" t="s">
        <v>1367</v>
      </c>
      <c r="E5898" t="s">
        <v>1169</v>
      </c>
      <c r="F5898" t="s">
        <v>2160</v>
      </c>
      <c r="G5898" t="s">
        <v>1166</v>
      </c>
      <c r="H5898" t="s">
        <v>20</v>
      </c>
      <c r="I5898" t="s">
        <v>1165</v>
      </c>
      <c r="J5898" t="s">
        <v>1164</v>
      </c>
      <c r="K5898">
        <v>2.7040000000000002</v>
      </c>
      <c r="L5898">
        <v>0.97</v>
      </c>
      <c r="M5898" t="s">
        <v>1164</v>
      </c>
      <c r="N5898" t="s">
        <v>1164</v>
      </c>
      <c r="O5898" t="s">
        <v>1164</v>
      </c>
      <c r="P5898" t="s">
        <v>1164</v>
      </c>
      <c r="Q5898">
        <v>2.7040000000000002</v>
      </c>
      <c r="R5898" t="s">
        <v>1164</v>
      </c>
      <c r="S5898" t="s">
        <v>1164</v>
      </c>
      <c r="T5898" t="s">
        <v>1164</v>
      </c>
      <c r="U5898" t="s">
        <v>1164</v>
      </c>
      <c r="V5898" t="s">
        <v>1164</v>
      </c>
      <c r="W5898" t="s">
        <v>1164</v>
      </c>
      <c r="X5898" t="s">
        <v>1164</v>
      </c>
      <c r="Y5898" t="s">
        <v>1164</v>
      </c>
      <c r="Z5898" t="s">
        <v>1164</v>
      </c>
      <c r="AA5898" t="s">
        <v>1164</v>
      </c>
      <c r="AB5898" t="s">
        <v>1164</v>
      </c>
      <c r="AC5898" t="s">
        <v>1164</v>
      </c>
      <c r="AD5898" t="s">
        <v>1164</v>
      </c>
      <c r="AE5898" t="s">
        <v>1164</v>
      </c>
      <c r="AF5898" t="s">
        <v>1164</v>
      </c>
      <c r="AG5898" t="s">
        <v>1164</v>
      </c>
      <c r="AH5898" t="s">
        <v>1164</v>
      </c>
      <c r="AI5898" t="s">
        <v>1164</v>
      </c>
      <c r="AJ5898" t="s">
        <v>1164</v>
      </c>
      <c r="AK5898" t="s">
        <v>4377</v>
      </c>
      <c r="AL5898" t="s">
        <v>1165</v>
      </c>
    </row>
    <row r="5899" spans="1:38" hidden="1" x14ac:dyDescent="0.3">
      <c r="A5899" t="s">
        <v>2159</v>
      </c>
      <c r="B5899" t="str">
        <f t="shared" si="92"/>
        <v>Digger Resources Inc.</v>
      </c>
      <c r="C5899">
        <v>4349741</v>
      </c>
      <c r="D5899" t="s">
        <v>1367</v>
      </c>
      <c r="E5899" t="s">
        <v>1169</v>
      </c>
      <c r="F5899" t="s">
        <v>2160</v>
      </c>
      <c r="G5899" t="s">
        <v>1166</v>
      </c>
      <c r="H5899" t="s">
        <v>20</v>
      </c>
      <c r="I5899" t="s">
        <v>1165</v>
      </c>
      <c r="J5899" t="s">
        <v>1164</v>
      </c>
      <c r="K5899">
        <v>2.7040000000000002</v>
      </c>
      <c r="L5899">
        <v>0.97</v>
      </c>
      <c r="M5899" t="s">
        <v>1164</v>
      </c>
      <c r="N5899" t="s">
        <v>1164</v>
      </c>
      <c r="O5899" t="s">
        <v>1164</v>
      </c>
      <c r="P5899" t="s">
        <v>1164</v>
      </c>
      <c r="Q5899">
        <v>2.7040000000000002</v>
      </c>
      <c r="R5899" t="s">
        <v>1164</v>
      </c>
      <c r="S5899" t="s">
        <v>1164</v>
      </c>
      <c r="T5899" t="s">
        <v>1164</v>
      </c>
      <c r="U5899" t="s">
        <v>1164</v>
      </c>
      <c r="V5899" t="s">
        <v>1164</v>
      </c>
      <c r="W5899" t="s">
        <v>1164</v>
      </c>
      <c r="X5899" t="s">
        <v>1164</v>
      </c>
      <c r="Y5899" t="s">
        <v>1164</v>
      </c>
      <c r="Z5899" t="s">
        <v>1164</v>
      </c>
      <c r="AA5899" t="s">
        <v>1164</v>
      </c>
      <c r="AB5899" t="s">
        <v>1164</v>
      </c>
      <c r="AC5899" t="s">
        <v>1164</v>
      </c>
      <c r="AD5899" t="s">
        <v>1164</v>
      </c>
      <c r="AE5899" t="s">
        <v>1164</v>
      </c>
      <c r="AF5899" t="s">
        <v>1164</v>
      </c>
      <c r="AG5899" t="s">
        <v>1164</v>
      </c>
      <c r="AH5899" t="s">
        <v>1164</v>
      </c>
      <c r="AI5899" t="s">
        <v>1164</v>
      </c>
      <c r="AJ5899" t="s">
        <v>1164</v>
      </c>
      <c r="AK5899" t="s">
        <v>4376</v>
      </c>
      <c r="AL5899" t="s">
        <v>1165</v>
      </c>
    </row>
    <row r="5900" spans="1:38" hidden="1" x14ac:dyDescent="0.3">
      <c r="A5900" t="s">
        <v>2159</v>
      </c>
      <c r="B5900" t="str">
        <f t="shared" si="92"/>
        <v>Digger Resources Inc.</v>
      </c>
      <c r="C5900">
        <v>4349741</v>
      </c>
      <c r="D5900" t="s">
        <v>1367</v>
      </c>
      <c r="E5900" t="s">
        <v>1169</v>
      </c>
      <c r="F5900" t="s">
        <v>2160</v>
      </c>
      <c r="G5900" t="s">
        <v>1166</v>
      </c>
      <c r="H5900" t="s">
        <v>20</v>
      </c>
      <c r="I5900" t="s">
        <v>1165</v>
      </c>
      <c r="J5900" t="s">
        <v>1164</v>
      </c>
      <c r="K5900">
        <v>2.7040000000000002</v>
      </c>
      <c r="L5900">
        <v>0.97</v>
      </c>
      <c r="M5900" t="s">
        <v>1164</v>
      </c>
      <c r="N5900" t="s">
        <v>1164</v>
      </c>
      <c r="O5900" t="s">
        <v>1164</v>
      </c>
      <c r="P5900" t="s">
        <v>1164</v>
      </c>
      <c r="Q5900">
        <v>2.7040000000000002</v>
      </c>
      <c r="R5900" t="s">
        <v>1164</v>
      </c>
      <c r="S5900" t="s">
        <v>1164</v>
      </c>
      <c r="T5900" t="s">
        <v>1164</v>
      </c>
      <c r="U5900" t="s">
        <v>1164</v>
      </c>
      <c r="V5900" t="s">
        <v>1164</v>
      </c>
      <c r="W5900" t="s">
        <v>1164</v>
      </c>
      <c r="X5900" t="s">
        <v>1164</v>
      </c>
      <c r="Y5900" t="s">
        <v>1164</v>
      </c>
      <c r="Z5900" t="s">
        <v>1164</v>
      </c>
      <c r="AA5900" t="s">
        <v>1164</v>
      </c>
      <c r="AB5900" t="s">
        <v>1164</v>
      </c>
      <c r="AC5900" t="s">
        <v>1164</v>
      </c>
      <c r="AD5900" t="s">
        <v>1164</v>
      </c>
      <c r="AE5900" t="s">
        <v>1164</v>
      </c>
      <c r="AF5900" t="s">
        <v>1164</v>
      </c>
      <c r="AG5900" t="s">
        <v>1164</v>
      </c>
      <c r="AH5900" t="s">
        <v>1164</v>
      </c>
      <c r="AI5900" t="s">
        <v>1164</v>
      </c>
      <c r="AJ5900" t="s">
        <v>1164</v>
      </c>
      <c r="AK5900" t="s">
        <v>4375</v>
      </c>
      <c r="AL5900" t="s">
        <v>1165</v>
      </c>
    </row>
    <row r="5901" spans="1:38" hidden="1" x14ac:dyDescent="0.3">
      <c r="A5901" t="s">
        <v>2159</v>
      </c>
      <c r="B5901" t="str">
        <f t="shared" si="92"/>
        <v>Digger Resources Inc.</v>
      </c>
      <c r="C5901">
        <v>4349741</v>
      </c>
      <c r="D5901" t="s">
        <v>1367</v>
      </c>
      <c r="E5901" t="s">
        <v>1169</v>
      </c>
      <c r="F5901" t="s">
        <v>2160</v>
      </c>
      <c r="G5901" t="s">
        <v>1166</v>
      </c>
      <c r="H5901" t="s">
        <v>20</v>
      </c>
      <c r="I5901" t="s">
        <v>1165</v>
      </c>
      <c r="J5901" t="s">
        <v>1164</v>
      </c>
      <c r="K5901">
        <v>2.7040000000000002</v>
      </c>
      <c r="L5901">
        <v>0.97</v>
      </c>
      <c r="M5901" t="s">
        <v>1164</v>
      </c>
      <c r="N5901" t="s">
        <v>1164</v>
      </c>
      <c r="O5901" t="s">
        <v>1164</v>
      </c>
      <c r="P5901" t="s">
        <v>1164</v>
      </c>
      <c r="Q5901">
        <v>2.7040000000000002</v>
      </c>
      <c r="R5901" t="s">
        <v>1164</v>
      </c>
      <c r="S5901" t="s">
        <v>1164</v>
      </c>
      <c r="T5901" t="s">
        <v>1164</v>
      </c>
      <c r="U5901" t="s">
        <v>1164</v>
      </c>
      <c r="V5901" t="s">
        <v>1164</v>
      </c>
      <c r="W5901" t="s">
        <v>1164</v>
      </c>
      <c r="X5901" t="s">
        <v>1164</v>
      </c>
      <c r="Y5901" t="s">
        <v>1164</v>
      </c>
      <c r="Z5901" t="s">
        <v>1164</v>
      </c>
      <c r="AA5901" t="s">
        <v>1164</v>
      </c>
      <c r="AB5901" t="s">
        <v>1164</v>
      </c>
      <c r="AC5901" t="s">
        <v>1164</v>
      </c>
      <c r="AD5901" t="s">
        <v>1164</v>
      </c>
      <c r="AE5901" t="s">
        <v>1164</v>
      </c>
      <c r="AF5901" t="s">
        <v>1164</v>
      </c>
      <c r="AG5901" t="s">
        <v>1164</v>
      </c>
      <c r="AH5901" t="s">
        <v>1164</v>
      </c>
      <c r="AI5901" t="s">
        <v>1164</v>
      </c>
      <c r="AJ5901" t="s">
        <v>1164</v>
      </c>
      <c r="AK5901" t="s">
        <v>4374</v>
      </c>
      <c r="AL5901" t="s">
        <v>1165</v>
      </c>
    </row>
    <row r="5902" spans="1:38" hidden="1" x14ac:dyDescent="0.3">
      <c r="A5902" t="s">
        <v>2159</v>
      </c>
      <c r="B5902" t="str">
        <f t="shared" si="92"/>
        <v>Digger Resources Inc.</v>
      </c>
      <c r="C5902">
        <v>4349741</v>
      </c>
      <c r="D5902" t="s">
        <v>1367</v>
      </c>
      <c r="E5902" t="s">
        <v>1169</v>
      </c>
      <c r="F5902" t="s">
        <v>2160</v>
      </c>
      <c r="G5902" t="s">
        <v>1166</v>
      </c>
      <c r="H5902" t="s">
        <v>20</v>
      </c>
      <c r="I5902" t="s">
        <v>1165</v>
      </c>
      <c r="J5902" t="s">
        <v>1164</v>
      </c>
      <c r="K5902">
        <v>2.7040000000000002</v>
      </c>
      <c r="L5902">
        <v>0.97</v>
      </c>
      <c r="M5902" t="s">
        <v>1164</v>
      </c>
      <c r="N5902" t="s">
        <v>1164</v>
      </c>
      <c r="O5902" t="s">
        <v>1164</v>
      </c>
      <c r="P5902" t="s">
        <v>1164</v>
      </c>
      <c r="Q5902">
        <v>2.7040000000000002</v>
      </c>
      <c r="R5902" t="s">
        <v>1164</v>
      </c>
      <c r="S5902" t="s">
        <v>1164</v>
      </c>
      <c r="T5902" t="s">
        <v>1164</v>
      </c>
      <c r="U5902" t="s">
        <v>1164</v>
      </c>
      <c r="V5902" t="s">
        <v>1164</v>
      </c>
      <c r="W5902" t="s">
        <v>1164</v>
      </c>
      <c r="X5902" t="s">
        <v>1164</v>
      </c>
      <c r="Y5902" t="s">
        <v>1164</v>
      </c>
      <c r="Z5902" t="s">
        <v>1164</v>
      </c>
      <c r="AA5902" t="s">
        <v>1164</v>
      </c>
      <c r="AB5902" t="s">
        <v>1164</v>
      </c>
      <c r="AC5902" t="s">
        <v>1164</v>
      </c>
      <c r="AD5902" t="s">
        <v>1164</v>
      </c>
      <c r="AE5902" t="s">
        <v>1164</v>
      </c>
      <c r="AF5902" t="s">
        <v>1164</v>
      </c>
      <c r="AG5902" t="s">
        <v>1164</v>
      </c>
      <c r="AH5902" t="s">
        <v>1164</v>
      </c>
      <c r="AI5902" t="s">
        <v>1164</v>
      </c>
      <c r="AJ5902" t="s">
        <v>1164</v>
      </c>
      <c r="AK5902" t="s">
        <v>4373</v>
      </c>
      <c r="AL5902" t="s">
        <v>1165</v>
      </c>
    </row>
    <row r="5903" spans="1:38" hidden="1" x14ac:dyDescent="0.3">
      <c r="A5903" t="s">
        <v>2159</v>
      </c>
      <c r="B5903" t="str">
        <f t="shared" si="92"/>
        <v>Digger Resources Inc.</v>
      </c>
      <c r="C5903">
        <v>4349741</v>
      </c>
      <c r="D5903" t="s">
        <v>1367</v>
      </c>
      <c r="E5903" t="s">
        <v>1169</v>
      </c>
      <c r="F5903" t="s">
        <v>2160</v>
      </c>
      <c r="G5903" t="s">
        <v>1166</v>
      </c>
      <c r="H5903" t="s">
        <v>20</v>
      </c>
      <c r="I5903" t="s">
        <v>1165</v>
      </c>
      <c r="J5903" t="s">
        <v>1164</v>
      </c>
      <c r="K5903">
        <v>2.7040000000000002</v>
      </c>
      <c r="L5903">
        <v>0.97</v>
      </c>
      <c r="M5903" t="s">
        <v>1164</v>
      </c>
      <c r="N5903" t="s">
        <v>1164</v>
      </c>
      <c r="O5903" t="s">
        <v>1164</v>
      </c>
      <c r="P5903" t="s">
        <v>1164</v>
      </c>
      <c r="Q5903">
        <v>2.7040000000000002</v>
      </c>
      <c r="R5903" t="s">
        <v>1164</v>
      </c>
      <c r="S5903" t="s">
        <v>1164</v>
      </c>
      <c r="T5903" t="s">
        <v>1164</v>
      </c>
      <c r="U5903" t="s">
        <v>1164</v>
      </c>
      <c r="V5903" t="s">
        <v>1164</v>
      </c>
      <c r="W5903" t="s">
        <v>1164</v>
      </c>
      <c r="X5903" t="s">
        <v>1164</v>
      </c>
      <c r="Y5903" t="s">
        <v>1164</v>
      </c>
      <c r="Z5903" t="s">
        <v>1164</v>
      </c>
      <c r="AA5903" t="s">
        <v>1164</v>
      </c>
      <c r="AB5903" t="s">
        <v>1164</v>
      </c>
      <c r="AC5903" t="s">
        <v>1164</v>
      </c>
      <c r="AD5903" t="s">
        <v>1164</v>
      </c>
      <c r="AE5903" t="s">
        <v>1164</v>
      </c>
      <c r="AF5903" t="s">
        <v>1164</v>
      </c>
      <c r="AG5903" t="s">
        <v>1164</v>
      </c>
      <c r="AH5903" t="s">
        <v>1164</v>
      </c>
      <c r="AI5903" t="s">
        <v>1164</v>
      </c>
      <c r="AJ5903" t="s">
        <v>1164</v>
      </c>
      <c r="AK5903" t="s">
        <v>4372</v>
      </c>
      <c r="AL5903" t="s">
        <v>1165</v>
      </c>
    </row>
    <row r="5904" spans="1:38" hidden="1" x14ac:dyDescent="0.3">
      <c r="A5904" t="s">
        <v>2159</v>
      </c>
      <c r="B5904" t="str">
        <f t="shared" si="92"/>
        <v>Digger Resources Inc.</v>
      </c>
      <c r="C5904">
        <v>4349741</v>
      </c>
      <c r="D5904" t="s">
        <v>1367</v>
      </c>
      <c r="E5904" t="s">
        <v>1169</v>
      </c>
      <c r="F5904" t="s">
        <v>2160</v>
      </c>
      <c r="G5904" t="s">
        <v>1166</v>
      </c>
      <c r="H5904" t="s">
        <v>20</v>
      </c>
      <c r="I5904" t="s">
        <v>1165</v>
      </c>
      <c r="J5904" t="s">
        <v>1164</v>
      </c>
      <c r="K5904">
        <v>2.7040000000000002</v>
      </c>
      <c r="L5904">
        <v>0.97</v>
      </c>
      <c r="M5904" t="s">
        <v>1164</v>
      </c>
      <c r="N5904" t="s">
        <v>1164</v>
      </c>
      <c r="O5904" t="s">
        <v>1164</v>
      </c>
      <c r="P5904" t="s">
        <v>1164</v>
      </c>
      <c r="Q5904">
        <v>2.7040000000000002</v>
      </c>
      <c r="R5904" t="s">
        <v>1164</v>
      </c>
      <c r="S5904" t="s">
        <v>1164</v>
      </c>
      <c r="T5904" t="s">
        <v>1164</v>
      </c>
      <c r="U5904" t="s">
        <v>1164</v>
      </c>
      <c r="V5904" t="s">
        <v>1164</v>
      </c>
      <c r="W5904" t="s">
        <v>1164</v>
      </c>
      <c r="X5904" t="s">
        <v>1164</v>
      </c>
      <c r="Y5904" t="s">
        <v>1164</v>
      </c>
      <c r="Z5904" t="s">
        <v>1164</v>
      </c>
      <c r="AA5904" t="s">
        <v>1164</v>
      </c>
      <c r="AB5904" t="s">
        <v>1164</v>
      </c>
      <c r="AC5904" t="s">
        <v>1164</v>
      </c>
      <c r="AD5904" t="s">
        <v>1164</v>
      </c>
      <c r="AE5904" t="s">
        <v>1164</v>
      </c>
      <c r="AF5904" t="s">
        <v>1164</v>
      </c>
      <c r="AG5904" t="s">
        <v>1164</v>
      </c>
      <c r="AH5904" t="s">
        <v>1164</v>
      </c>
      <c r="AI5904" t="s">
        <v>1164</v>
      </c>
      <c r="AJ5904" t="s">
        <v>1164</v>
      </c>
      <c r="AK5904" t="s">
        <v>4371</v>
      </c>
      <c r="AL5904" t="s">
        <v>1165</v>
      </c>
    </row>
    <row r="5905" spans="1:38" hidden="1" x14ac:dyDescent="0.3">
      <c r="A5905" t="s">
        <v>2159</v>
      </c>
      <c r="B5905" t="str">
        <f t="shared" si="92"/>
        <v>Digger Resources Inc.</v>
      </c>
      <c r="C5905">
        <v>4349741</v>
      </c>
      <c r="D5905" t="s">
        <v>1367</v>
      </c>
      <c r="E5905" t="s">
        <v>1169</v>
      </c>
      <c r="F5905" t="s">
        <v>2160</v>
      </c>
      <c r="G5905" t="s">
        <v>1166</v>
      </c>
      <c r="H5905" t="s">
        <v>20</v>
      </c>
      <c r="I5905" t="s">
        <v>1165</v>
      </c>
      <c r="J5905" t="s">
        <v>1164</v>
      </c>
      <c r="K5905">
        <v>2.7040000000000002</v>
      </c>
      <c r="L5905">
        <v>0.97</v>
      </c>
      <c r="M5905" t="s">
        <v>1164</v>
      </c>
      <c r="N5905" t="s">
        <v>1164</v>
      </c>
      <c r="O5905" t="s">
        <v>1164</v>
      </c>
      <c r="P5905" t="s">
        <v>1164</v>
      </c>
      <c r="Q5905">
        <v>2.7040000000000002</v>
      </c>
      <c r="R5905" t="s">
        <v>1164</v>
      </c>
      <c r="S5905" t="s">
        <v>1164</v>
      </c>
      <c r="T5905" t="s">
        <v>1164</v>
      </c>
      <c r="U5905" t="s">
        <v>1164</v>
      </c>
      <c r="V5905" t="s">
        <v>1164</v>
      </c>
      <c r="W5905" t="s">
        <v>1164</v>
      </c>
      <c r="X5905" t="s">
        <v>1164</v>
      </c>
      <c r="Y5905" t="s">
        <v>1164</v>
      </c>
      <c r="Z5905" t="s">
        <v>1164</v>
      </c>
      <c r="AA5905" t="s">
        <v>1164</v>
      </c>
      <c r="AB5905" t="s">
        <v>1164</v>
      </c>
      <c r="AC5905" t="s">
        <v>1164</v>
      </c>
      <c r="AD5905" t="s">
        <v>1164</v>
      </c>
      <c r="AE5905" t="s">
        <v>1164</v>
      </c>
      <c r="AF5905" t="s">
        <v>1164</v>
      </c>
      <c r="AG5905" t="s">
        <v>1164</v>
      </c>
      <c r="AH5905" t="s">
        <v>1164</v>
      </c>
      <c r="AI5905" t="s">
        <v>1164</v>
      </c>
      <c r="AJ5905" t="s">
        <v>1164</v>
      </c>
      <c r="AK5905" t="s">
        <v>4370</v>
      </c>
      <c r="AL5905" t="s">
        <v>1165</v>
      </c>
    </row>
    <row r="5906" spans="1:38" hidden="1" x14ac:dyDescent="0.3">
      <c r="A5906" t="s">
        <v>2161</v>
      </c>
      <c r="B5906" t="str">
        <f t="shared" si="92"/>
        <v>Dimensions West Energy Inc.</v>
      </c>
      <c r="C5906">
        <v>7123449</v>
      </c>
      <c r="D5906" t="s">
        <v>1367</v>
      </c>
      <c r="E5906" t="s">
        <v>1169</v>
      </c>
      <c r="F5906" t="s">
        <v>2162</v>
      </c>
      <c r="G5906" t="s">
        <v>1166</v>
      </c>
      <c r="H5906" t="s">
        <v>20</v>
      </c>
      <c r="I5906" t="s">
        <v>1165</v>
      </c>
      <c r="J5906" t="s">
        <v>1164</v>
      </c>
      <c r="K5906" t="s">
        <v>1164</v>
      </c>
      <c r="L5906" t="s">
        <v>1164</v>
      </c>
      <c r="M5906" t="s">
        <v>1164</v>
      </c>
      <c r="N5906" t="s">
        <v>1164</v>
      </c>
      <c r="O5906" t="s">
        <v>1164</v>
      </c>
      <c r="P5906" t="s">
        <v>1164</v>
      </c>
      <c r="Q5906" t="s">
        <v>1164</v>
      </c>
      <c r="R5906" t="s">
        <v>1164</v>
      </c>
      <c r="S5906" t="s">
        <v>1164</v>
      </c>
      <c r="T5906" t="s">
        <v>1164</v>
      </c>
      <c r="U5906" t="s">
        <v>1164</v>
      </c>
      <c r="V5906" t="s">
        <v>1164</v>
      </c>
      <c r="W5906" t="s">
        <v>1164</v>
      </c>
      <c r="X5906" t="s">
        <v>1164</v>
      </c>
      <c r="Y5906" t="s">
        <v>1164</v>
      </c>
      <c r="Z5906" t="s">
        <v>1164</v>
      </c>
      <c r="AA5906" t="s">
        <v>1164</v>
      </c>
      <c r="AB5906" t="s">
        <v>1164</v>
      </c>
      <c r="AC5906" t="s">
        <v>1164</v>
      </c>
      <c r="AD5906" t="s">
        <v>1164</v>
      </c>
      <c r="AE5906" t="s">
        <v>1164</v>
      </c>
      <c r="AF5906" t="s">
        <v>1164</v>
      </c>
      <c r="AG5906" t="s">
        <v>1164</v>
      </c>
      <c r="AH5906" t="s">
        <v>1164</v>
      </c>
      <c r="AI5906" t="s">
        <v>1164</v>
      </c>
      <c r="AJ5906" t="s">
        <v>1164</v>
      </c>
      <c r="AK5906" t="s">
        <v>4385</v>
      </c>
      <c r="AL5906" t="s">
        <v>1165</v>
      </c>
    </row>
    <row r="5907" spans="1:38" hidden="1" x14ac:dyDescent="0.3">
      <c r="A5907" t="s">
        <v>2161</v>
      </c>
      <c r="B5907" t="str">
        <f t="shared" si="92"/>
        <v>Dimensions West Energy Inc.</v>
      </c>
      <c r="C5907">
        <v>7123449</v>
      </c>
      <c r="D5907" t="s">
        <v>1367</v>
      </c>
      <c r="E5907" t="s">
        <v>1169</v>
      </c>
      <c r="F5907" t="s">
        <v>2162</v>
      </c>
      <c r="G5907" t="s">
        <v>1166</v>
      </c>
      <c r="H5907" t="s">
        <v>20</v>
      </c>
      <c r="I5907" t="s">
        <v>1165</v>
      </c>
      <c r="J5907" t="s">
        <v>1164</v>
      </c>
      <c r="K5907" t="s">
        <v>1164</v>
      </c>
      <c r="L5907" t="s">
        <v>1164</v>
      </c>
      <c r="M5907" t="s">
        <v>1164</v>
      </c>
      <c r="N5907" t="s">
        <v>1164</v>
      </c>
      <c r="O5907" t="s">
        <v>1164</v>
      </c>
      <c r="P5907" t="s">
        <v>1164</v>
      </c>
      <c r="Q5907" t="s">
        <v>1164</v>
      </c>
      <c r="R5907" t="s">
        <v>1164</v>
      </c>
      <c r="S5907" t="s">
        <v>1164</v>
      </c>
      <c r="T5907" t="s">
        <v>1164</v>
      </c>
      <c r="U5907" t="s">
        <v>1164</v>
      </c>
      <c r="V5907" t="s">
        <v>1164</v>
      </c>
      <c r="W5907" t="s">
        <v>1164</v>
      </c>
      <c r="X5907" t="s">
        <v>1164</v>
      </c>
      <c r="Y5907" t="s">
        <v>1164</v>
      </c>
      <c r="Z5907" t="s">
        <v>1164</v>
      </c>
      <c r="AA5907" t="s">
        <v>1164</v>
      </c>
      <c r="AB5907" t="s">
        <v>1164</v>
      </c>
      <c r="AC5907" t="s">
        <v>1164</v>
      </c>
      <c r="AD5907" t="s">
        <v>1164</v>
      </c>
      <c r="AE5907" t="s">
        <v>1164</v>
      </c>
      <c r="AF5907" t="s">
        <v>1164</v>
      </c>
      <c r="AG5907" t="s">
        <v>1164</v>
      </c>
      <c r="AH5907" t="s">
        <v>1164</v>
      </c>
      <c r="AI5907" t="s">
        <v>1164</v>
      </c>
      <c r="AJ5907" t="s">
        <v>1164</v>
      </c>
      <c r="AK5907" t="s">
        <v>4384</v>
      </c>
      <c r="AL5907" t="s">
        <v>1165</v>
      </c>
    </row>
    <row r="5908" spans="1:38" hidden="1" x14ac:dyDescent="0.3">
      <c r="A5908" t="s">
        <v>2161</v>
      </c>
      <c r="B5908" t="str">
        <f t="shared" si="92"/>
        <v>Dimensions West Energy Inc.</v>
      </c>
      <c r="C5908">
        <v>7123449</v>
      </c>
      <c r="D5908" t="s">
        <v>1367</v>
      </c>
      <c r="E5908" t="s">
        <v>1169</v>
      </c>
      <c r="F5908" t="s">
        <v>2162</v>
      </c>
      <c r="G5908" t="s">
        <v>1166</v>
      </c>
      <c r="H5908" t="s">
        <v>20</v>
      </c>
      <c r="I5908" t="s">
        <v>1165</v>
      </c>
      <c r="J5908" t="s">
        <v>1164</v>
      </c>
      <c r="K5908" t="s">
        <v>1164</v>
      </c>
      <c r="L5908" t="s">
        <v>1164</v>
      </c>
      <c r="M5908" t="s">
        <v>1164</v>
      </c>
      <c r="N5908" t="s">
        <v>1164</v>
      </c>
      <c r="O5908" t="s">
        <v>1164</v>
      </c>
      <c r="P5908" t="s">
        <v>1164</v>
      </c>
      <c r="Q5908" t="s">
        <v>1164</v>
      </c>
      <c r="R5908" t="s">
        <v>1164</v>
      </c>
      <c r="S5908" t="s">
        <v>1164</v>
      </c>
      <c r="T5908" t="s">
        <v>1164</v>
      </c>
      <c r="U5908" t="s">
        <v>1164</v>
      </c>
      <c r="V5908" t="s">
        <v>1164</v>
      </c>
      <c r="W5908" t="s">
        <v>1164</v>
      </c>
      <c r="X5908" t="s">
        <v>1164</v>
      </c>
      <c r="Y5908" t="s">
        <v>1164</v>
      </c>
      <c r="Z5908" t="s">
        <v>1164</v>
      </c>
      <c r="AA5908" t="s">
        <v>1164</v>
      </c>
      <c r="AB5908" t="s">
        <v>1164</v>
      </c>
      <c r="AC5908" t="s">
        <v>1164</v>
      </c>
      <c r="AD5908" t="s">
        <v>1164</v>
      </c>
      <c r="AE5908" t="s">
        <v>1164</v>
      </c>
      <c r="AF5908" t="s">
        <v>1164</v>
      </c>
      <c r="AG5908" t="s">
        <v>1164</v>
      </c>
      <c r="AH5908" t="s">
        <v>1164</v>
      </c>
      <c r="AI5908" t="s">
        <v>1164</v>
      </c>
      <c r="AJ5908" t="s">
        <v>1164</v>
      </c>
      <c r="AK5908" t="s">
        <v>4383</v>
      </c>
      <c r="AL5908" t="s">
        <v>1165</v>
      </c>
    </row>
    <row r="5909" spans="1:38" hidden="1" x14ac:dyDescent="0.3">
      <c r="A5909" t="s">
        <v>2161</v>
      </c>
      <c r="B5909" t="str">
        <f t="shared" si="92"/>
        <v>Dimensions West Energy Inc.</v>
      </c>
      <c r="C5909">
        <v>7123449</v>
      </c>
      <c r="D5909" t="s">
        <v>1367</v>
      </c>
      <c r="E5909" t="s">
        <v>1169</v>
      </c>
      <c r="F5909" t="s">
        <v>2162</v>
      </c>
      <c r="G5909" t="s">
        <v>1166</v>
      </c>
      <c r="H5909" t="s">
        <v>20</v>
      </c>
      <c r="I5909" t="s">
        <v>1165</v>
      </c>
      <c r="J5909" t="s">
        <v>1164</v>
      </c>
      <c r="K5909" t="s">
        <v>1164</v>
      </c>
      <c r="L5909" t="s">
        <v>1164</v>
      </c>
      <c r="M5909" t="s">
        <v>1164</v>
      </c>
      <c r="N5909" t="s">
        <v>1164</v>
      </c>
      <c r="O5909" t="s">
        <v>1164</v>
      </c>
      <c r="P5909" t="s">
        <v>1164</v>
      </c>
      <c r="Q5909" t="s">
        <v>1164</v>
      </c>
      <c r="R5909" t="s">
        <v>1164</v>
      </c>
      <c r="S5909" t="s">
        <v>1164</v>
      </c>
      <c r="T5909" t="s">
        <v>1164</v>
      </c>
      <c r="U5909" t="s">
        <v>1164</v>
      </c>
      <c r="V5909" t="s">
        <v>1164</v>
      </c>
      <c r="W5909" t="s">
        <v>1164</v>
      </c>
      <c r="X5909" t="s">
        <v>1164</v>
      </c>
      <c r="Y5909" t="s">
        <v>1164</v>
      </c>
      <c r="Z5909" t="s">
        <v>1164</v>
      </c>
      <c r="AA5909" t="s">
        <v>1164</v>
      </c>
      <c r="AB5909" t="s">
        <v>1164</v>
      </c>
      <c r="AC5909" t="s">
        <v>1164</v>
      </c>
      <c r="AD5909" t="s">
        <v>1164</v>
      </c>
      <c r="AE5909" t="s">
        <v>1164</v>
      </c>
      <c r="AF5909" t="s">
        <v>1164</v>
      </c>
      <c r="AG5909" t="s">
        <v>1164</v>
      </c>
      <c r="AH5909" t="s">
        <v>1164</v>
      </c>
      <c r="AI5909" t="s">
        <v>1164</v>
      </c>
      <c r="AJ5909" t="s">
        <v>1164</v>
      </c>
      <c r="AK5909" t="s">
        <v>4382</v>
      </c>
      <c r="AL5909" t="s">
        <v>1165</v>
      </c>
    </row>
    <row r="5910" spans="1:38" hidden="1" x14ac:dyDescent="0.3">
      <c r="A5910" t="s">
        <v>2161</v>
      </c>
      <c r="B5910" t="str">
        <f t="shared" si="92"/>
        <v>Dimensions West Energy Inc.</v>
      </c>
      <c r="C5910">
        <v>7123449</v>
      </c>
      <c r="D5910" t="s">
        <v>1367</v>
      </c>
      <c r="E5910" t="s">
        <v>1169</v>
      </c>
      <c r="F5910" t="s">
        <v>2162</v>
      </c>
      <c r="G5910" t="s">
        <v>1166</v>
      </c>
      <c r="H5910" t="s">
        <v>20</v>
      </c>
      <c r="I5910" t="s">
        <v>1165</v>
      </c>
      <c r="J5910" t="s">
        <v>1164</v>
      </c>
      <c r="K5910" t="s">
        <v>1164</v>
      </c>
      <c r="L5910" t="s">
        <v>1164</v>
      </c>
      <c r="M5910" t="s">
        <v>1164</v>
      </c>
      <c r="N5910" t="s">
        <v>1164</v>
      </c>
      <c r="O5910" t="s">
        <v>1164</v>
      </c>
      <c r="P5910" t="s">
        <v>1164</v>
      </c>
      <c r="Q5910" t="s">
        <v>1164</v>
      </c>
      <c r="R5910" t="s">
        <v>1164</v>
      </c>
      <c r="S5910" t="s">
        <v>1164</v>
      </c>
      <c r="T5910" t="s">
        <v>1164</v>
      </c>
      <c r="U5910" t="s">
        <v>1164</v>
      </c>
      <c r="V5910" t="s">
        <v>1164</v>
      </c>
      <c r="W5910" t="s">
        <v>1164</v>
      </c>
      <c r="X5910" t="s">
        <v>1164</v>
      </c>
      <c r="Y5910" t="s">
        <v>1164</v>
      </c>
      <c r="Z5910" t="s">
        <v>1164</v>
      </c>
      <c r="AA5910" t="s">
        <v>1164</v>
      </c>
      <c r="AB5910" t="s">
        <v>1164</v>
      </c>
      <c r="AC5910" t="s">
        <v>1164</v>
      </c>
      <c r="AD5910" t="s">
        <v>1164</v>
      </c>
      <c r="AE5910" t="s">
        <v>1164</v>
      </c>
      <c r="AF5910" t="s">
        <v>1164</v>
      </c>
      <c r="AG5910" t="s">
        <v>1164</v>
      </c>
      <c r="AH5910" t="s">
        <v>1164</v>
      </c>
      <c r="AI5910" t="s">
        <v>1164</v>
      </c>
      <c r="AJ5910" t="s">
        <v>1164</v>
      </c>
      <c r="AK5910" t="s">
        <v>4381</v>
      </c>
      <c r="AL5910" t="s">
        <v>1165</v>
      </c>
    </row>
    <row r="5911" spans="1:38" hidden="1" x14ac:dyDescent="0.3">
      <c r="A5911" t="s">
        <v>2161</v>
      </c>
      <c r="B5911" t="str">
        <f t="shared" si="92"/>
        <v>Dimensions West Energy Inc.</v>
      </c>
      <c r="C5911">
        <v>7123449</v>
      </c>
      <c r="D5911" t="s">
        <v>1367</v>
      </c>
      <c r="E5911" t="s">
        <v>1169</v>
      </c>
      <c r="F5911" t="s">
        <v>2162</v>
      </c>
      <c r="G5911" t="s">
        <v>1166</v>
      </c>
      <c r="H5911" t="s">
        <v>20</v>
      </c>
      <c r="I5911" t="s">
        <v>1165</v>
      </c>
      <c r="J5911" t="s">
        <v>1164</v>
      </c>
      <c r="K5911" t="s">
        <v>1164</v>
      </c>
      <c r="L5911" t="s">
        <v>1164</v>
      </c>
      <c r="M5911" t="s">
        <v>1164</v>
      </c>
      <c r="N5911" t="s">
        <v>1164</v>
      </c>
      <c r="O5911" t="s">
        <v>1164</v>
      </c>
      <c r="P5911" t="s">
        <v>1164</v>
      </c>
      <c r="Q5911" t="s">
        <v>1164</v>
      </c>
      <c r="R5911" t="s">
        <v>1164</v>
      </c>
      <c r="S5911" t="s">
        <v>1164</v>
      </c>
      <c r="T5911" t="s">
        <v>1164</v>
      </c>
      <c r="U5911" t="s">
        <v>1164</v>
      </c>
      <c r="V5911" t="s">
        <v>1164</v>
      </c>
      <c r="W5911" t="s">
        <v>1164</v>
      </c>
      <c r="X5911" t="s">
        <v>1164</v>
      </c>
      <c r="Y5911" t="s">
        <v>1164</v>
      </c>
      <c r="Z5911" t="s">
        <v>1164</v>
      </c>
      <c r="AA5911" t="s">
        <v>1164</v>
      </c>
      <c r="AB5911" t="s">
        <v>1164</v>
      </c>
      <c r="AC5911" t="s">
        <v>1164</v>
      </c>
      <c r="AD5911" t="s">
        <v>1164</v>
      </c>
      <c r="AE5911" t="s">
        <v>1164</v>
      </c>
      <c r="AF5911" t="s">
        <v>1164</v>
      </c>
      <c r="AG5911" t="s">
        <v>1164</v>
      </c>
      <c r="AH5911" t="s">
        <v>1164</v>
      </c>
      <c r="AI5911" t="s">
        <v>1164</v>
      </c>
      <c r="AJ5911" t="s">
        <v>1164</v>
      </c>
      <c r="AK5911" t="s">
        <v>4380</v>
      </c>
      <c r="AL5911" t="s">
        <v>1165</v>
      </c>
    </row>
    <row r="5912" spans="1:38" hidden="1" x14ac:dyDescent="0.3">
      <c r="A5912" t="s">
        <v>2161</v>
      </c>
      <c r="B5912" t="str">
        <f t="shared" si="92"/>
        <v>Dimensions West Energy Inc.</v>
      </c>
      <c r="C5912">
        <v>7123449</v>
      </c>
      <c r="D5912" t="s">
        <v>1367</v>
      </c>
      <c r="E5912" t="s">
        <v>1169</v>
      </c>
      <c r="F5912" t="s">
        <v>2162</v>
      </c>
      <c r="G5912" t="s">
        <v>1166</v>
      </c>
      <c r="H5912" t="s">
        <v>20</v>
      </c>
      <c r="I5912" t="s">
        <v>1165</v>
      </c>
      <c r="J5912" t="s">
        <v>1164</v>
      </c>
      <c r="K5912" t="s">
        <v>1164</v>
      </c>
      <c r="L5912" t="s">
        <v>1164</v>
      </c>
      <c r="M5912" t="s">
        <v>1164</v>
      </c>
      <c r="N5912" t="s">
        <v>1164</v>
      </c>
      <c r="O5912" t="s">
        <v>1164</v>
      </c>
      <c r="P5912" t="s">
        <v>1164</v>
      </c>
      <c r="Q5912" t="s">
        <v>1164</v>
      </c>
      <c r="R5912" t="s">
        <v>1164</v>
      </c>
      <c r="S5912" t="s">
        <v>1164</v>
      </c>
      <c r="T5912" t="s">
        <v>1164</v>
      </c>
      <c r="U5912" t="s">
        <v>1164</v>
      </c>
      <c r="V5912" t="s">
        <v>1164</v>
      </c>
      <c r="W5912" t="s">
        <v>1164</v>
      </c>
      <c r="X5912" t="s">
        <v>1164</v>
      </c>
      <c r="Y5912" t="s">
        <v>1164</v>
      </c>
      <c r="Z5912" t="s">
        <v>1164</v>
      </c>
      <c r="AA5912" t="s">
        <v>1164</v>
      </c>
      <c r="AB5912" t="s">
        <v>1164</v>
      </c>
      <c r="AC5912" t="s">
        <v>1164</v>
      </c>
      <c r="AD5912" t="s">
        <v>1164</v>
      </c>
      <c r="AE5912" t="s">
        <v>1164</v>
      </c>
      <c r="AF5912" t="s">
        <v>1164</v>
      </c>
      <c r="AG5912" t="s">
        <v>1164</v>
      </c>
      <c r="AH5912" t="s">
        <v>1164</v>
      </c>
      <c r="AI5912" t="s">
        <v>1164</v>
      </c>
      <c r="AJ5912" t="s">
        <v>1164</v>
      </c>
      <c r="AK5912" t="s">
        <v>4379</v>
      </c>
      <c r="AL5912" t="s">
        <v>1165</v>
      </c>
    </row>
    <row r="5913" spans="1:38" hidden="1" x14ac:dyDescent="0.3">
      <c r="A5913" t="s">
        <v>2161</v>
      </c>
      <c r="B5913" t="str">
        <f t="shared" si="92"/>
        <v>Dimensions West Energy Inc.</v>
      </c>
      <c r="C5913">
        <v>7123449</v>
      </c>
      <c r="D5913" t="s">
        <v>1367</v>
      </c>
      <c r="E5913" t="s">
        <v>1169</v>
      </c>
      <c r="F5913" t="s">
        <v>2162</v>
      </c>
      <c r="G5913" t="s">
        <v>1166</v>
      </c>
      <c r="H5913" t="s">
        <v>20</v>
      </c>
      <c r="I5913" t="s">
        <v>1165</v>
      </c>
      <c r="J5913" t="s">
        <v>1164</v>
      </c>
      <c r="K5913" t="s">
        <v>1164</v>
      </c>
      <c r="L5913" t="s">
        <v>1164</v>
      </c>
      <c r="M5913" t="s">
        <v>1164</v>
      </c>
      <c r="N5913" t="s">
        <v>1164</v>
      </c>
      <c r="O5913" t="s">
        <v>1164</v>
      </c>
      <c r="P5913" t="s">
        <v>1164</v>
      </c>
      <c r="Q5913" t="s">
        <v>1164</v>
      </c>
      <c r="R5913" t="s">
        <v>1164</v>
      </c>
      <c r="S5913" t="s">
        <v>1164</v>
      </c>
      <c r="T5913" t="s">
        <v>1164</v>
      </c>
      <c r="U5913" t="s">
        <v>1164</v>
      </c>
      <c r="V5913" t="s">
        <v>1164</v>
      </c>
      <c r="W5913" t="s">
        <v>1164</v>
      </c>
      <c r="X5913" t="s">
        <v>1164</v>
      </c>
      <c r="Y5913" t="s">
        <v>1164</v>
      </c>
      <c r="Z5913" t="s">
        <v>1164</v>
      </c>
      <c r="AA5913" t="s">
        <v>1164</v>
      </c>
      <c r="AB5913" t="s">
        <v>1164</v>
      </c>
      <c r="AC5913" t="s">
        <v>1164</v>
      </c>
      <c r="AD5913" t="s">
        <v>1164</v>
      </c>
      <c r="AE5913" t="s">
        <v>1164</v>
      </c>
      <c r="AF5913" t="s">
        <v>1164</v>
      </c>
      <c r="AG5913" t="s">
        <v>1164</v>
      </c>
      <c r="AH5913" t="s">
        <v>1164</v>
      </c>
      <c r="AI5913" t="s">
        <v>1164</v>
      </c>
      <c r="AJ5913" t="s">
        <v>1164</v>
      </c>
      <c r="AK5913" t="s">
        <v>4378</v>
      </c>
      <c r="AL5913" t="s">
        <v>1165</v>
      </c>
    </row>
    <row r="5914" spans="1:38" hidden="1" x14ac:dyDescent="0.3">
      <c r="A5914" t="s">
        <v>2161</v>
      </c>
      <c r="B5914" t="str">
        <f t="shared" si="92"/>
        <v>Dimensions West Energy Inc.</v>
      </c>
      <c r="C5914">
        <v>7123449</v>
      </c>
      <c r="D5914" t="s">
        <v>1367</v>
      </c>
      <c r="E5914" t="s">
        <v>1169</v>
      </c>
      <c r="F5914" t="s">
        <v>2162</v>
      </c>
      <c r="G5914" t="s">
        <v>1166</v>
      </c>
      <c r="H5914" t="s">
        <v>20</v>
      </c>
      <c r="I5914" t="s">
        <v>1165</v>
      </c>
      <c r="J5914" t="s">
        <v>1164</v>
      </c>
      <c r="K5914" t="s">
        <v>1164</v>
      </c>
      <c r="L5914" t="s">
        <v>1164</v>
      </c>
      <c r="M5914" t="s">
        <v>1164</v>
      </c>
      <c r="N5914" t="s">
        <v>1164</v>
      </c>
      <c r="O5914" t="s">
        <v>1164</v>
      </c>
      <c r="P5914" t="s">
        <v>1164</v>
      </c>
      <c r="Q5914" t="s">
        <v>1164</v>
      </c>
      <c r="R5914" t="s">
        <v>1164</v>
      </c>
      <c r="S5914" t="s">
        <v>1164</v>
      </c>
      <c r="T5914" t="s">
        <v>1164</v>
      </c>
      <c r="U5914" t="s">
        <v>1164</v>
      </c>
      <c r="V5914" t="s">
        <v>1164</v>
      </c>
      <c r="W5914" t="s">
        <v>1164</v>
      </c>
      <c r="X5914" t="s">
        <v>1164</v>
      </c>
      <c r="Y5914" t="s">
        <v>1164</v>
      </c>
      <c r="Z5914" t="s">
        <v>1164</v>
      </c>
      <c r="AA5914" t="s">
        <v>1164</v>
      </c>
      <c r="AB5914" t="s">
        <v>1164</v>
      </c>
      <c r="AC5914" t="s">
        <v>1164</v>
      </c>
      <c r="AD5914" t="s">
        <v>1164</v>
      </c>
      <c r="AE5914" t="s">
        <v>1164</v>
      </c>
      <c r="AF5914" t="s">
        <v>1164</v>
      </c>
      <c r="AG5914" t="s">
        <v>1164</v>
      </c>
      <c r="AH5914" t="s">
        <v>1164</v>
      </c>
      <c r="AI5914" t="s">
        <v>1164</v>
      </c>
      <c r="AJ5914" t="s">
        <v>1164</v>
      </c>
      <c r="AK5914" t="s">
        <v>4377</v>
      </c>
      <c r="AL5914" t="s">
        <v>1165</v>
      </c>
    </row>
    <row r="5915" spans="1:38" hidden="1" x14ac:dyDescent="0.3">
      <c r="A5915" t="s">
        <v>2161</v>
      </c>
      <c r="B5915" t="str">
        <f t="shared" si="92"/>
        <v>Dimensions West Energy Inc.</v>
      </c>
      <c r="C5915">
        <v>7123449</v>
      </c>
      <c r="D5915" t="s">
        <v>1367</v>
      </c>
      <c r="E5915" t="s">
        <v>1169</v>
      </c>
      <c r="F5915" t="s">
        <v>2162</v>
      </c>
      <c r="G5915" t="s">
        <v>1166</v>
      </c>
      <c r="H5915" t="s">
        <v>20</v>
      </c>
      <c r="I5915" t="s">
        <v>1165</v>
      </c>
      <c r="J5915" t="s">
        <v>1164</v>
      </c>
      <c r="K5915" t="s">
        <v>1164</v>
      </c>
      <c r="L5915" t="s">
        <v>1164</v>
      </c>
      <c r="M5915" t="s">
        <v>1164</v>
      </c>
      <c r="N5915" t="s">
        <v>1164</v>
      </c>
      <c r="O5915" t="s">
        <v>1164</v>
      </c>
      <c r="P5915" t="s">
        <v>1164</v>
      </c>
      <c r="Q5915" t="s">
        <v>1164</v>
      </c>
      <c r="R5915" t="s">
        <v>1164</v>
      </c>
      <c r="S5915" t="s">
        <v>1164</v>
      </c>
      <c r="T5915" t="s">
        <v>1164</v>
      </c>
      <c r="U5915" t="s">
        <v>1164</v>
      </c>
      <c r="V5915" t="s">
        <v>1164</v>
      </c>
      <c r="W5915" t="s">
        <v>1164</v>
      </c>
      <c r="X5915" t="s">
        <v>1164</v>
      </c>
      <c r="Y5915" t="s">
        <v>1164</v>
      </c>
      <c r="Z5915" t="s">
        <v>1164</v>
      </c>
      <c r="AA5915" t="s">
        <v>1164</v>
      </c>
      <c r="AB5915" t="s">
        <v>1164</v>
      </c>
      <c r="AC5915" t="s">
        <v>1164</v>
      </c>
      <c r="AD5915" t="s">
        <v>1164</v>
      </c>
      <c r="AE5915" t="s">
        <v>1164</v>
      </c>
      <c r="AF5915" t="s">
        <v>1164</v>
      </c>
      <c r="AG5915" t="s">
        <v>1164</v>
      </c>
      <c r="AH5915" t="s">
        <v>1164</v>
      </c>
      <c r="AI5915" t="s">
        <v>1164</v>
      </c>
      <c r="AJ5915" t="s">
        <v>1164</v>
      </c>
      <c r="AK5915" t="s">
        <v>4376</v>
      </c>
      <c r="AL5915" t="s">
        <v>1165</v>
      </c>
    </row>
    <row r="5916" spans="1:38" hidden="1" x14ac:dyDescent="0.3">
      <c r="A5916" t="s">
        <v>2161</v>
      </c>
      <c r="B5916" t="str">
        <f t="shared" si="92"/>
        <v>Dimensions West Energy Inc.</v>
      </c>
      <c r="C5916">
        <v>7123449</v>
      </c>
      <c r="D5916" t="s">
        <v>1367</v>
      </c>
      <c r="E5916" t="s">
        <v>1169</v>
      </c>
      <c r="F5916" t="s">
        <v>2162</v>
      </c>
      <c r="G5916" t="s">
        <v>1166</v>
      </c>
      <c r="H5916" t="s">
        <v>20</v>
      </c>
      <c r="I5916" t="s">
        <v>1165</v>
      </c>
      <c r="J5916" t="s">
        <v>1164</v>
      </c>
      <c r="K5916" t="s">
        <v>1164</v>
      </c>
      <c r="L5916" t="s">
        <v>1164</v>
      </c>
      <c r="M5916" t="s">
        <v>1164</v>
      </c>
      <c r="N5916" t="s">
        <v>1164</v>
      </c>
      <c r="O5916" t="s">
        <v>1164</v>
      </c>
      <c r="P5916" t="s">
        <v>1164</v>
      </c>
      <c r="Q5916" t="s">
        <v>1164</v>
      </c>
      <c r="R5916" t="s">
        <v>1164</v>
      </c>
      <c r="S5916" t="s">
        <v>1164</v>
      </c>
      <c r="T5916" t="s">
        <v>1164</v>
      </c>
      <c r="U5916" t="s">
        <v>1164</v>
      </c>
      <c r="V5916" t="s">
        <v>1164</v>
      </c>
      <c r="W5916" t="s">
        <v>1164</v>
      </c>
      <c r="X5916" t="s">
        <v>1164</v>
      </c>
      <c r="Y5916" t="s">
        <v>1164</v>
      </c>
      <c r="Z5916" t="s">
        <v>1164</v>
      </c>
      <c r="AA5916" t="s">
        <v>1164</v>
      </c>
      <c r="AB5916" t="s">
        <v>1164</v>
      </c>
      <c r="AC5916" t="s">
        <v>1164</v>
      </c>
      <c r="AD5916" t="s">
        <v>1164</v>
      </c>
      <c r="AE5916" t="s">
        <v>1164</v>
      </c>
      <c r="AF5916" t="s">
        <v>1164</v>
      </c>
      <c r="AG5916" t="s">
        <v>1164</v>
      </c>
      <c r="AH5916" t="s">
        <v>1164</v>
      </c>
      <c r="AI5916" t="s">
        <v>1164</v>
      </c>
      <c r="AJ5916" t="s">
        <v>1164</v>
      </c>
      <c r="AK5916" t="s">
        <v>4375</v>
      </c>
      <c r="AL5916" t="s">
        <v>1165</v>
      </c>
    </row>
    <row r="5917" spans="1:38" hidden="1" x14ac:dyDescent="0.3">
      <c r="A5917" t="s">
        <v>2161</v>
      </c>
      <c r="B5917" t="str">
        <f t="shared" si="92"/>
        <v>Dimensions West Energy Inc.</v>
      </c>
      <c r="C5917">
        <v>7123449</v>
      </c>
      <c r="D5917" t="s">
        <v>1367</v>
      </c>
      <c r="E5917" t="s">
        <v>1169</v>
      </c>
      <c r="F5917" t="s">
        <v>2162</v>
      </c>
      <c r="G5917" t="s">
        <v>1166</v>
      </c>
      <c r="H5917" t="s">
        <v>20</v>
      </c>
      <c r="I5917" t="s">
        <v>1165</v>
      </c>
      <c r="J5917" t="s">
        <v>1164</v>
      </c>
      <c r="K5917" t="s">
        <v>1164</v>
      </c>
      <c r="L5917" t="s">
        <v>1164</v>
      </c>
      <c r="M5917" t="s">
        <v>1164</v>
      </c>
      <c r="N5917" t="s">
        <v>1164</v>
      </c>
      <c r="O5917" t="s">
        <v>1164</v>
      </c>
      <c r="P5917" t="s">
        <v>1164</v>
      </c>
      <c r="Q5917" t="s">
        <v>1164</v>
      </c>
      <c r="R5917" t="s">
        <v>1164</v>
      </c>
      <c r="S5917" t="s">
        <v>1164</v>
      </c>
      <c r="T5917" t="s">
        <v>1164</v>
      </c>
      <c r="U5917" t="s">
        <v>1164</v>
      </c>
      <c r="V5917" t="s">
        <v>1164</v>
      </c>
      <c r="W5917" t="s">
        <v>1164</v>
      </c>
      <c r="X5917" t="s">
        <v>1164</v>
      </c>
      <c r="Y5917" t="s">
        <v>1164</v>
      </c>
      <c r="Z5917" t="s">
        <v>1164</v>
      </c>
      <c r="AA5917" t="s">
        <v>1164</v>
      </c>
      <c r="AB5917" t="s">
        <v>1164</v>
      </c>
      <c r="AC5917" t="s">
        <v>1164</v>
      </c>
      <c r="AD5917" t="s">
        <v>1164</v>
      </c>
      <c r="AE5917" t="s">
        <v>1164</v>
      </c>
      <c r="AF5917" t="s">
        <v>1164</v>
      </c>
      <c r="AG5917" t="s">
        <v>1164</v>
      </c>
      <c r="AH5917" t="s">
        <v>1164</v>
      </c>
      <c r="AI5917" t="s">
        <v>1164</v>
      </c>
      <c r="AJ5917" t="s">
        <v>1164</v>
      </c>
      <c r="AK5917" t="s">
        <v>4374</v>
      </c>
      <c r="AL5917" t="s">
        <v>1165</v>
      </c>
    </row>
    <row r="5918" spans="1:38" hidden="1" x14ac:dyDescent="0.3">
      <c r="A5918" t="s">
        <v>2161</v>
      </c>
      <c r="B5918" t="str">
        <f t="shared" si="92"/>
        <v>Dimensions West Energy Inc.</v>
      </c>
      <c r="C5918">
        <v>7123449</v>
      </c>
      <c r="D5918" t="s">
        <v>1367</v>
      </c>
      <c r="E5918" t="s">
        <v>1169</v>
      </c>
      <c r="F5918" t="s">
        <v>2162</v>
      </c>
      <c r="G5918" t="s">
        <v>1166</v>
      </c>
      <c r="H5918" t="s">
        <v>20</v>
      </c>
      <c r="I5918" t="s">
        <v>1165</v>
      </c>
      <c r="J5918" t="s">
        <v>1164</v>
      </c>
      <c r="K5918" t="s">
        <v>1164</v>
      </c>
      <c r="L5918" t="s">
        <v>1164</v>
      </c>
      <c r="M5918" t="s">
        <v>1164</v>
      </c>
      <c r="N5918" t="s">
        <v>1164</v>
      </c>
      <c r="O5918" t="s">
        <v>1164</v>
      </c>
      <c r="P5918" t="s">
        <v>1164</v>
      </c>
      <c r="Q5918" t="s">
        <v>1164</v>
      </c>
      <c r="R5918" t="s">
        <v>1164</v>
      </c>
      <c r="S5918" t="s">
        <v>1164</v>
      </c>
      <c r="T5918" t="s">
        <v>1164</v>
      </c>
      <c r="U5918" t="s">
        <v>1164</v>
      </c>
      <c r="V5918" t="s">
        <v>1164</v>
      </c>
      <c r="W5918" t="s">
        <v>1164</v>
      </c>
      <c r="X5918" t="s">
        <v>1164</v>
      </c>
      <c r="Y5918" t="s">
        <v>1164</v>
      </c>
      <c r="Z5918" t="s">
        <v>1164</v>
      </c>
      <c r="AA5918" t="s">
        <v>1164</v>
      </c>
      <c r="AB5918" t="s">
        <v>1164</v>
      </c>
      <c r="AC5918" t="s">
        <v>1164</v>
      </c>
      <c r="AD5918" t="s">
        <v>1164</v>
      </c>
      <c r="AE5918" t="s">
        <v>1164</v>
      </c>
      <c r="AF5918" t="s">
        <v>1164</v>
      </c>
      <c r="AG5918" t="s">
        <v>1164</v>
      </c>
      <c r="AH5918" t="s">
        <v>1164</v>
      </c>
      <c r="AI5918" t="s">
        <v>1164</v>
      </c>
      <c r="AJ5918" t="s">
        <v>1164</v>
      </c>
      <c r="AK5918" t="s">
        <v>4373</v>
      </c>
      <c r="AL5918" t="s">
        <v>1165</v>
      </c>
    </row>
    <row r="5919" spans="1:38" hidden="1" x14ac:dyDescent="0.3">
      <c r="A5919" t="s">
        <v>2161</v>
      </c>
      <c r="B5919" t="str">
        <f t="shared" si="92"/>
        <v>Dimensions West Energy Inc.</v>
      </c>
      <c r="C5919">
        <v>7123449</v>
      </c>
      <c r="D5919" t="s">
        <v>1367</v>
      </c>
      <c r="E5919" t="s">
        <v>1169</v>
      </c>
      <c r="F5919" t="s">
        <v>2162</v>
      </c>
      <c r="G5919" t="s">
        <v>1166</v>
      </c>
      <c r="H5919" t="s">
        <v>20</v>
      </c>
      <c r="I5919" t="s">
        <v>1165</v>
      </c>
      <c r="J5919" t="s">
        <v>1164</v>
      </c>
      <c r="K5919" t="s">
        <v>1164</v>
      </c>
      <c r="L5919" t="s">
        <v>1164</v>
      </c>
      <c r="M5919" t="s">
        <v>1164</v>
      </c>
      <c r="N5919" t="s">
        <v>1164</v>
      </c>
      <c r="O5919" t="s">
        <v>1164</v>
      </c>
      <c r="P5919" t="s">
        <v>1164</v>
      </c>
      <c r="Q5919" t="s">
        <v>1164</v>
      </c>
      <c r="R5919" t="s">
        <v>1164</v>
      </c>
      <c r="S5919" t="s">
        <v>1164</v>
      </c>
      <c r="T5919" t="s">
        <v>1164</v>
      </c>
      <c r="U5919" t="s">
        <v>1164</v>
      </c>
      <c r="V5919" t="s">
        <v>1164</v>
      </c>
      <c r="W5919" t="s">
        <v>1164</v>
      </c>
      <c r="X5919" t="s">
        <v>1164</v>
      </c>
      <c r="Y5919" t="s">
        <v>1164</v>
      </c>
      <c r="Z5919" t="s">
        <v>1164</v>
      </c>
      <c r="AA5919" t="s">
        <v>1164</v>
      </c>
      <c r="AB5919" t="s">
        <v>1164</v>
      </c>
      <c r="AC5919" t="s">
        <v>1164</v>
      </c>
      <c r="AD5919" t="s">
        <v>1164</v>
      </c>
      <c r="AE5919" t="s">
        <v>1164</v>
      </c>
      <c r="AF5919" t="s">
        <v>1164</v>
      </c>
      <c r="AG5919" t="s">
        <v>1164</v>
      </c>
      <c r="AH5919" t="s">
        <v>1164</v>
      </c>
      <c r="AI5919" t="s">
        <v>1164</v>
      </c>
      <c r="AJ5919" t="s">
        <v>1164</v>
      </c>
      <c r="AK5919" t="s">
        <v>4372</v>
      </c>
      <c r="AL5919" t="s">
        <v>1165</v>
      </c>
    </row>
    <row r="5920" spans="1:38" hidden="1" x14ac:dyDescent="0.3">
      <c r="A5920" t="s">
        <v>2161</v>
      </c>
      <c r="B5920" t="str">
        <f t="shared" si="92"/>
        <v>Dimensions West Energy Inc.</v>
      </c>
      <c r="C5920">
        <v>7123449</v>
      </c>
      <c r="D5920" t="s">
        <v>1367</v>
      </c>
      <c r="E5920" t="s">
        <v>1169</v>
      </c>
      <c r="F5920" t="s">
        <v>2162</v>
      </c>
      <c r="G5920" t="s">
        <v>1166</v>
      </c>
      <c r="H5920" t="s">
        <v>20</v>
      </c>
      <c r="I5920" t="s">
        <v>1165</v>
      </c>
      <c r="J5920" t="s">
        <v>1164</v>
      </c>
      <c r="K5920" t="s">
        <v>1164</v>
      </c>
      <c r="L5920" t="s">
        <v>1164</v>
      </c>
      <c r="M5920" t="s">
        <v>1164</v>
      </c>
      <c r="N5920" t="s">
        <v>1164</v>
      </c>
      <c r="O5920" t="s">
        <v>1164</v>
      </c>
      <c r="P5920" t="s">
        <v>1164</v>
      </c>
      <c r="Q5920" t="s">
        <v>1164</v>
      </c>
      <c r="R5920" t="s">
        <v>1164</v>
      </c>
      <c r="S5920" t="s">
        <v>1164</v>
      </c>
      <c r="T5920" t="s">
        <v>1164</v>
      </c>
      <c r="U5920" t="s">
        <v>1164</v>
      </c>
      <c r="V5920" t="s">
        <v>1164</v>
      </c>
      <c r="W5920" t="s">
        <v>1164</v>
      </c>
      <c r="X5920" t="s">
        <v>1164</v>
      </c>
      <c r="Y5920" t="s">
        <v>1164</v>
      </c>
      <c r="Z5920" t="s">
        <v>1164</v>
      </c>
      <c r="AA5920" t="s">
        <v>1164</v>
      </c>
      <c r="AB5920" t="s">
        <v>1164</v>
      </c>
      <c r="AC5920" t="s">
        <v>1164</v>
      </c>
      <c r="AD5920" t="s">
        <v>1164</v>
      </c>
      <c r="AE5920" t="s">
        <v>1164</v>
      </c>
      <c r="AF5920" t="s">
        <v>1164</v>
      </c>
      <c r="AG5920" t="s">
        <v>1164</v>
      </c>
      <c r="AH5920" t="s">
        <v>1164</v>
      </c>
      <c r="AI5920" t="s">
        <v>1164</v>
      </c>
      <c r="AJ5920" t="s">
        <v>1164</v>
      </c>
      <c r="AK5920" t="s">
        <v>4371</v>
      </c>
      <c r="AL5920" t="s">
        <v>1165</v>
      </c>
    </row>
    <row r="5921" spans="1:38" hidden="1" x14ac:dyDescent="0.3">
      <c r="A5921" t="s">
        <v>2161</v>
      </c>
      <c r="B5921" t="str">
        <f t="shared" si="92"/>
        <v>Dimensions West Energy Inc.</v>
      </c>
      <c r="C5921">
        <v>7123449</v>
      </c>
      <c r="D5921" t="s">
        <v>1367</v>
      </c>
      <c r="E5921" t="s">
        <v>1169</v>
      </c>
      <c r="F5921" t="s">
        <v>2162</v>
      </c>
      <c r="G5921" t="s">
        <v>1166</v>
      </c>
      <c r="H5921" t="s">
        <v>20</v>
      </c>
      <c r="I5921" t="s">
        <v>1165</v>
      </c>
      <c r="J5921" t="s">
        <v>1164</v>
      </c>
      <c r="K5921" t="s">
        <v>1164</v>
      </c>
      <c r="L5921" t="s">
        <v>1164</v>
      </c>
      <c r="M5921" t="s">
        <v>1164</v>
      </c>
      <c r="N5921" t="s">
        <v>1164</v>
      </c>
      <c r="O5921" t="s">
        <v>1164</v>
      </c>
      <c r="P5921" t="s">
        <v>1164</v>
      </c>
      <c r="Q5921" t="s">
        <v>1164</v>
      </c>
      <c r="R5921" t="s">
        <v>1164</v>
      </c>
      <c r="S5921" t="s">
        <v>1164</v>
      </c>
      <c r="T5921" t="s">
        <v>1164</v>
      </c>
      <c r="U5921" t="s">
        <v>1164</v>
      </c>
      <c r="V5921" t="s">
        <v>1164</v>
      </c>
      <c r="W5921" t="s">
        <v>1164</v>
      </c>
      <c r="X5921" t="s">
        <v>1164</v>
      </c>
      <c r="Y5921" t="s">
        <v>1164</v>
      </c>
      <c r="Z5921" t="s">
        <v>1164</v>
      </c>
      <c r="AA5921" t="s">
        <v>1164</v>
      </c>
      <c r="AB5921" t="s">
        <v>1164</v>
      </c>
      <c r="AC5921" t="s">
        <v>1164</v>
      </c>
      <c r="AD5921" t="s">
        <v>1164</v>
      </c>
      <c r="AE5921" t="s">
        <v>1164</v>
      </c>
      <c r="AF5921" t="s">
        <v>1164</v>
      </c>
      <c r="AG5921" t="s">
        <v>1164</v>
      </c>
      <c r="AH5921" t="s">
        <v>1164</v>
      </c>
      <c r="AI5921" t="s">
        <v>1164</v>
      </c>
      <c r="AJ5921" t="s">
        <v>1164</v>
      </c>
      <c r="AK5921" t="s">
        <v>4370</v>
      </c>
      <c r="AL5921" t="s">
        <v>1165</v>
      </c>
    </row>
    <row r="5922" spans="1:38" hidden="1" x14ac:dyDescent="0.3">
      <c r="A5922" t="s">
        <v>2163</v>
      </c>
      <c r="B5922" t="str">
        <f t="shared" si="92"/>
        <v>Direct Energy Income Fund</v>
      </c>
      <c r="C5922">
        <v>6340113</v>
      </c>
      <c r="D5922" t="s">
        <v>1367</v>
      </c>
      <c r="E5922" t="s">
        <v>1167</v>
      </c>
      <c r="F5922" t="s">
        <v>2164</v>
      </c>
      <c r="G5922" t="s">
        <v>1166</v>
      </c>
      <c r="H5922" t="s">
        <v>20</v>
      </c>
      <c r="I5922" t="s">
        <v>2165</v>
      </c>
      <c r="J5922" t="s">
        <v>1164</v>
      </c>
      <c r="K5922">
        <v>409682</v>
      </c>
      <c r="L5922">
        <v>169569</v>
      </c>
      <c r="M5922" t="s">
        <v>1164</v>
      </c>
      <c r="N5922">
        <v>19630</v>
      </c>
      <c r="O5922">
        <v>111797</v>
      </c>
      <c r="P5922" t="s">
        <v>1164</v>
      </c>
      <c r="Q5922" t="s">
        <v>1164</v>
      </c>
      <c r="R5922" t="s">
        <v>1164</v>
      </c>
      <c r="S5922" t="s">
        <v>1164</v>
      </c>
      <c r="T5922" t="s">
        <v>1164</v>
      </c>
      <c r="U5922" t="s">
        <v>1164</v>
      </c>
      <c r="V5922" t="s">
        <v>1164</v>
      </c>
      <c r="W5922" t="s">
        <v>1164</v>
      </c>
      <c r="X5922" t="s">
        <v>1164</v>
      </c>
      <c r="Y5922" t="s">
        <v>1164</v>
      </c>
      <c r="Z5922" t="s">
        <v>1164</v>
      </c>
      <c r="AA5922" t="s">
        <v>1164</v>
      </c>
      <c r="AB5922" t="s">
        <v>1164</v>
      </c>
      <c r="AC5922" t="s">
        <v>1164</v>
      </c>
      <c r="AD5922" t="s">
        <v>1164</v>
      </c>
      <c r="AE5922" t="s">
        <v>1164</v>
      </c>
      <c r="AF5922" t="s">
        <v>1164</v>
      </c>
      <c r="AG5922" t="s">
        <v>1164</v>
      </c>
      <c r="AH5922" t="s">
        <v>1164</v>
      </c>
      <c r="AI5922" t="s">
        <v>1164</v>
      </c>
      <c r="AJ5922" t="s">
        <v>1164</v>
      </c>
      <c r="AK5922" t="s">
        <v>4385</v>
      </c>
      <c r="AL5922" t="s">
        <v>1165</v>
      </c>
    </row>
    <row r="5923" spans="1:38" hidden="1" x14ac:dyDescent="0.3">
      <c r="A5923" t="s">
        <v>2163</v>
      </c>
      <c r="B5923" t="str">
        <f t="shared" si="92"/>
        <v>Direct Energy Income Fund</v>
      </c>
      <c r="C5923">
        <v>6340113</v>
      </c>
      <c r="D5923" t="s">
        <v>1367</v>
      </c>
      <c r="E5923" t="s">
        <v>1167</v>
      </c>
      <c r="F5923" t="s">
        <v>2164</v>
      </c>
      <c r="G5923" t="s">
        <v>1166</v>
      </c>
      <c r="H5923" t="s">
        <v>20</v>
      </c>
      <c r="I5923" t="s">
        <v>2165</v>
      </c>
      <c r="J5923" t="s">
        <v>1164</v>
      </c>
      <c r="K5923">
        <v>409682</v>
      </c>
      <c r="L5923">
        <v>169569</v>
      </c>
      <c r="M5923" t="s">
        <v>1164</v>
      </c>
      <c r="N5923">
        <v>19630</v>
      </c>
      <c r="O5923">
        <v>111797</v>
      </c>
      <c r="P5923" t="s">
        <v>1164</v>
      </c>
      <c r="Q5923" t="s">
        <v>1164</v>
      </c>
      <c r="R5923" t="s">
        <v>1164</v>
      </c>
      <c r="S5923" t="s">
        <v>1164</v>
      </c>
      <c r="T5923" t="s">
        <v>1164</v>
      </c>
      <c r="U5923" t="s">
        <v>1164</v>
      </c>
      <c r="V5923" t="s">
        <v>1164</v>
      </c>
      <c r="W5923" t="s">
        <v>1164</v>
      </c>
      <c r="X5923" t="s">
        <v>1164</v>
      </c>
      <c r="Y5923" t="s">
        <v>1164</v>
      </c>
      <c r="Z5923" t="s">
        <v>1164</v>
      </c>
      <c r="AA5923" t="s">
        <v>1164</v>
      </c>
      <c r="AB5923" t="s">
        <v>1164</v>
      </c>
      <c r="AC5923" t="s">
        <v>1164</v>
      </c>
      <c r="AD5923" t="s">
        <v>1164</v>
      </c>
      <c r="AE5923" t="s">
        <v>1164</v>
      </c>
      <c r="AF5923" t="s">
        <v>1164</v>
      </c>
      <c r="AG5923" t="s">
        <v>1164</v>
      </c>
      <c r="AH5923" t="s">
        <v>1164</v>
      </c>
      <c r="AI5923" t="s">
        <v>1164</v>
      </c>
      <c r="AJ5923" t="s">
        <v>1164</v>
      </c>
      <c r="AK5923" t="s">
        <v>4384</v>
      </c>
      <c r="AL5923" t="s">
        <v>1165</v>
      </c>
    </row>
    <row r="5924" spans="1:38" hidden="1" x14ac:dyDescent="0.3">
      <c r="A5924" t="s">
        <v>2163</v>
      </c>
      <c r="B5924" t="str">
        <f t="shared" si="92"/>
        <v>Direct Energy Income Fund</v>
      </c>
      <c r="C5924">
        <v>6340113</v>
      </c>
      <c r="D5924" t="s">
        <v>1367</v>
      </c>
      <c r="E5924" t="s">
        <v>1167</v>
      </c>
      <c r="F5924" t="s">
        <v>2164</v>
      </c>
      <c r="G5924" t="s">
        <v>1166</v>
      </c>
      <c r="H5924" t="s">
        <v>20</v>
      </c>
      <c r="I5924" t="s">
        <v>2165</v>
      </c>
      <c r="J5924" t="s">
        <v>1164</v>
      </c>
      <c r="K5924">
        <v>409682</v>
      </c>
      <c r="L5924">
        <v>169569</v>
      </c>
      <c r="M5924" t="s">
        <v>1164</v>
      </c>
      <c r="N5924">
        <v>19630</v>
      </c>
      <c r="O5924">
        <v>111797</v>
      </c>
      <c r="P5924" t="s">
        <v>1164</v>
      </c>
      <c r="Q5924" t="s">
        <v>1164</v>
      </c>
      <c r="R5924" t="s">
        <v>1164</v>
      </c>
      <c r="S5924" t="s">
        <v>1164</v>
      </c>
      <c r="T5924" t="s">
        <v>1164</v>
      </c>
      <c r="U5924" t="s">
        <v>1164</v>
      </c>
      <c r="V5924" t="s">
        <v>1164</v>
      </c>
      <c r="W5924" t="s">
        <v>1164</v>
      </c>
      <c r="X5924" t="s">
        <v>1164</v>
      </c>
      <c r="Y5924" t="s">
        <v>1164</v>
      </c>
      <c r="Z5924" t="s">
        <v>1164</v>
      </c>
      <c r="AA5924" t="s">
        <v>1164</v>
      </c>
      <c r="AB5924" t="s">
        <v>1164</v>
      </c>
      <c r="AC5924" t="s">
        <v>1164</v>
      </c>
      <c r="AD5924" t="s">
        <v>1164</v>
      </c>
      <c r="AE5924" t="s">
        <v>1164</v>
      </c>
      <c r="AF5924" t="s">
        <v>1164</v>
      </c>
      <c r="AG5924" t="s">
        <v>1164</v>
      </c>
      <c r="AH5924" t="s">
        <v>1164</v>
      </c>
      <c r="AI5924" t="s">
        <v>1164</v>
      </c>
      <c r="AJ5924" t="s">
        <v>1164</v>
      </c>
      <c r="AK5924" t="s">
        <v>4383</v>
      </c>
      <c r="AL5924" t="s">
        <v>1165</v>
      </c>
    </row>
    <row r="5925" spans="1:38" hidden="1" x14ac:dyDescent="0.3">
      <c r="A5925" t="s">
        <v>2163</v>
      </c>
      <c r="B5925" t="str">
        <f t="shared" si="92"/>
        <v>Direct Energy Income Fund</v>
      </c>
      <c r="C5925">
        <v>6340113</v>
      </c>
      <c r="D5925" t="s">
        <v>1367</v>
      </c>
      <c r="E5925" t="s">
        <v>1167</v>
      </c>
      <c r="F5925" t="s">
        <v>2164</v>
      </c>
      <c r="G5925" t="s">
        <v>1166</v>
      </c>
      <c r="H5925" t="s">
        <v>20</v>
      </c>
      <c r="I5925" t="s">
        <v>2165</v>
      </c>
      <c r="J5925" t="s">
        <v>1164</v>
      </c>
      <c r="K5925">
        <v>409682</v>
      </c>
      <c r="L5925">
        <v>169569</v>
      </c>
      <c r="M5925" t="s">
        <v>1164</v>
      </c>
      <c r="N5925">
        <v>19630</v>
      </c>
      <c r="O5925">
        <v>111797</v>
      </c>
      <c r="P5925" t="s">
        <v>1164</v>
      </c>
      <c r="Q5925" t="s">
        <v>1164</v>
      </c>
      <c r="R5925" t="s">
        <v>1164</v>
      </c>
      <c r="S5925" t="s">
        <v>1164</v>
      </c>
      <c r="T5925" t="s">
        <v>1164</v>
      </c>
      <c r="U5925" t="s">
        <v>1164</v>
      </c>
      <c r="V5925" t="s">
        <v>1164</v>
      </c>
      <c r="W5925" t="s">
        <v>1164</v>
      </c>
      <c r="X5925" t="s">
        <v>1164</v>
      </c>
      <c r="Y5925" t="s">
        <v>1164</v>
      </c>
      <c r="Z5925" t="s">
        <v>1164</v>
      </c>
      <c r="AA5925" t="s">
        <v>1164</v>
      </c>
      <c r="AB5925" t="s">
        <v>1164</v>
      </c>
      <c r="AC5925" t="s">
        <v>1164</v>
      </c>
      <c r="AD5925" t="s">
        <v>1164</v>
      </c>
      <c r="AE5925" t="s">
        <v>1164</v>
      </c>
      <c r="AF5925" t="s">
        <v>1164</v>
      </c>
      <c r="AG5925" t="s">
        <v>1164</v>
      </c>
      <c r="AH5925" t="s">
        <v>1164</v>
      </c>
      <c r="AI5925" t="s">
        <v>1164</v>
      </c>
      <c r="AJ5925" t="s">
        <v>1164</v>
      </c>
      <c r="AK5925" t="s">
        <v>4382</v>
      </c>
      <c r="AL5925" t="s">
        <v>1165</v>
      </c>
    </row>
    <row r="5926" spans="1:38" hidden="1" x14ac:dyDescent="0.3">
      <c r="A5926" t="s">
        <v>2163</v>
      </c>
      <c r="B5926" t="str">
        <f t="shared" si="92"/>
        <v>Direct Energy Income Fund</v>
      </c>
      <c r="C5926">
        <v>6340113</v>
      </c>
      <c r="D5926" t="s">
        <v>1367</v>
      </c>
      <c r="E5926" t="s">
        <v>1167</v>
      </c>
      <c r="F5926" t="s">
        <v>2164</v>
      </c>
      <c r="G5926" t="s">
        <v>1166</v>
      </c>
      <c r="H5926" t="s">
        <v>20</v>
      </c>
      <c r="I5926" t="s">
        <v>2165</v>
      </c>
      <c r="J5926" t="s">
        <v>1164</v>
      </c>
      <c r="K5926">
        <v>409682</v>
      </c>
      <c r="L5926">
        <v>169569</v>
      </c>
      <c r="M5926" t="s">
        <v>1164</v>
      </c>
      <c r="N5926">
        <v>19630</v>
      </c>
      <c r="O5926">
        <v>111797</v>
      </c>
      <c r="P5926" t="s">
        <v>1164</v>
      </c>
      <c r="Q5926" t="s">
        <v>1164</v>
      </c>
      <c r="R5926" t="s">
        <v>1164</v>
      </c>
      <c r="S5926" t="s">
        <v>1164</v>
      </c>
      <c r="T5926" t="s">
        <v>1164</v>
      </c>
      <c r="U5926" t="s">
        <v>1164</v>
      </c>
      <c r="V5926" t="s">
        <v>1164</v>
      </c>
      <c r="W5926" t="s">
        <v>1164</v>
      </c>
      <c r="X5926" t="s">
        <v>1164</v>
      </c>
      <c r="Y5926" t="s">
        <v>1164</v>
      </c>
      <c r="Z5926" t="s">
        <v>1164</v>
      </c>
      <c r="AA5926" t="s">
        <v>1164</v>
      </c>
      <c r="AB5926" t="s">
        <v>1164</v>
      </c>
      <c r="AC5926" t="s">
        <v>1164</v>
      </c>
      <c r="AD5926" t="s">
        <v>1164</v>
      </c>
      <c r="AE5926" t="s">
        <v>1164</v>
      </c>
      <c r="AF5926" t="s">
        <v>1164</v>
      </c>
      <c r="AG5926" t="s">
        <v>1164</v>
      </c>
      <c r="AH5926" t="s">
        <v>1164</v>
      </c>
      <c r="AI5926" t="s">
        <v>1164</v>
      </c>
      <c r="AJ5926" t="s">
        <v>1164</v>
      </c>
      <c r="AK5926" t="s">
        <v>4381</v>
      </c>
      <c r="AL5926" t="s">
        <v>1165</v>
      </c>
    </row>
    <row r="5927" spans="1:38" hidden="1" x14ac:dyDescent="0.3">
      <c r="A5927" t="s">
        <v>2163</v>
      </c>
      <c r="B5927" t="str">
        <f t="shared" si="92"/>
        <v>Direct Energy Income Fund</v>
      </c>
      <c r="C5927">
        <v>6340113</v>
      </c>
      <c r="D5927" t="s">
        <v>1367</v>
      </c>
      <c r="E5927" t="s">
        <v>1167</v>
      </c>
      <c r="F5927" t="s">
        <v>2164</v>
      </c>
      <c r="G5927" t="s">
        <v>1166</v>
      </c>
      <c r="H5927" t="s">
        <v>20</v>
      </c>
      <c r="I5927" t="s">
        <v>2165</v>
      </c>
      <c r="J5927" t="s">
        <v>1164</v>
      </c>
      <c r="K5927">
        <v>409682</v>
      </c>
      <c r="L5927">
        <v>169569</v>
      </c>
      <c r="M5927" t="s">
        <v>1164</v>
      </c>
      <c r="N5927">
        <v>19630</v>
      </c>
      <c r="O5927">
        <v>111797</v>
      </c>
      <c r="P5927" t="s">
        <v>1164</v>
      </c>
      <c r="Q5927" t="s">
        <v>1164</v>
      </c>
      <c r="R5927" t="s">
        <v>1164</v>
      </c>
      <c r="S5927" t="s">
        <v>1164</v>
      </c>
      <c r="T5927" t="s">
        <v>1164</v>
      </c>
      <c r="U5927" t="s">
        <v>1164</v>
      </c>
      <c r="V5927" t="s">
        <v>1164</v>
      </c>
      <c r="W5927" t="s">
        <v>1164</v>
      </c>
      <c r="X5927" t="s">
        <v>1164</v>
      </c>
      <c r="Y5927" t="s">
        <v>1164</v>
      </c>
      <c r="Z5927" t="s">
        <v>1164</v>
      </c>
      <c r="AA5927" t="s">
        <v>1164</v>
      </c>
      <c r="AB5927" t="s">
        <v>1164</v>
      </c>
      <c r="AC5927" t="s">
        <v>1164</v>
      </c>
      <c r="AD5927" t="s">
        <v>1164</v>
      </c>
      <c r="AE5927" t="s">
        <v>1164</v>
      </c>
      <c r="AF5927" t="s">
        <v>1164</v>
      </c>
      <c r="AG5927" t="s">
        <v>1164</v>
      </c>
      <c r="AH5927" t="s">
        <v>1164</v>
      </c>
      <c r="AI5927" t="s">
        <v>1164</v>
      </c>
      <c r="AJ5927" t="s">
        <v>1164</v>
      </c>
      <c r="AK5927" t="s">
        <v>4380</v>
      </c>
      <c r="AL5927" t="s">
        <v>1165</v>
      </c>
    </row>
    <row r="5928" spans="1:38" hidden="1" x14ac:dyDescent="0.3">
      <c r="A5928" t="s">
        <v>2163</v>
      </c>
      <c r="B5928" t="str">
        <f t="shared" si="92"/>
        <v>Direct Energy Income Fund</v>
      </c>
      <c r="C5928">
        <v>6340113</v>
      </c>
      <c r="D5928" t="s">
        <v>1367</v>
      </c>
      <c r="E5928" t="s">
        <v>1167</v>
      </c>
      <c r="F5928" t="s">
        <v>2164</v>
      </c>
      <c r="G5928" t="s">
        <v>1166</v>
      </c>
      <c r="H5928" t="s">
        <v>20</v>
      </c>
      <c r="I5928" t="s">
        <v>2165</v>
      </c>
      <c r="J5928" t="s">
        <v>1164</v>
      </c>
      <c r="K5928">
        <v>409682</v>
      </c>
      <c r="L5928">
        <v>169569</v>
      </c>
      <c r="M5928" t="s">
        <v>1164</v>
      </c>
      <c r="N5928">
        <v>19630</v>
      </c>
      <c r="O5928">
        <v>111797</v>
      </c>
      <c r="P5928" t="s">
        <v>1164</v>
      </c>
      <c r="Q5928" t="s">
        <v>1164</v>
      </c>
      <c r="R5928" t="s">
        <v>1164</v>
      </c>
      <c r="S5928" t="s">
        <v>1164</v>
      </c>
      <c r="T5928" t="s">
        <v>1164</v>
      </c>
      <c r="U5928" t="s">
        <v>1164</v>
      </c>
      <c r="V5928" t="s">
        <v>1164</v>
      </c>
      <c r="W5928" t="s">
        <v>1164</v>
      </c>
      <c r="X5928" t="s">
        <v>1164</v>
      </c>
      <c r="Y5928" t="s">
        <v>1164</v>
      </c>
      <c r="Z5928" t="s">
        <v>1164</v>
      </c>
      <c r="AA5928" t="s">
        <v>1164</v>
      </c>
      <c r="AB5928" t="s">
        <v>1164</v>
      </c>
      <c r="AC5928" t="s">
        <v>1164</v>
      </c>
      <c r="AD5928" t="s">
        <v>1164</v>
      </c>
      <c r="AE5928" t="s">
        <v>1164</v>
      </c>
      <c r="AF5928" t="s">
        <v>1164</v>
      </c>
      <c r="AG5928" t="s">
        <v>1164</v>
      </c>
      <c r="AH5928" t="s">
        <v>1164</v>
      </c>
      <c r="AI5928" t="s">
        <v>1164</v>
      </c>
      <c r="AJ5928" t="s">
        <v>1164</v>
      </c>
      <c r="AK5928" t="s">
        <v>4379</v>
      </c>
      <c r="AL5928" t="s">
        <v>1165</v>
      </c>
    </row>
    <row r="5929" spans="1:38" hidden="1" x14ac:dyDescent="0.3">
      <c r="A5929" t="s">
        <v>2163</v>
      </c>
      <c r="B5929" t="str">
        <f t="shared" si="92"/>
        <v>Direct Energy Income Fund</v>
      </c>
      <c r="C5929">
        <v>6340113</v>
      </c>
      <c r="D5929" t="s">
        <v>1367</v>
      </c>
      <c r="E5929" t="s">
        <v>1167</v>
      </c>
      <c r="F5929" t="s">
        <v>2164</v>
      </c>
      <c r="G5929" t="s">
        <v>1166</v>
      </c>
      <c r="H5929" t="s">
        <v>20</v>
      </c>
      <c r="I5929" t="s">
        <v>2165</v>
      </c>
      <c r="J5929" t="s">
        <v>1164</v>
      </c>
      <c r="K5929">
        <v>409682</v>
      </c>
      <c r="L5929">
        <v>169569</v>
      </c>
      <c r="M5929" t="s">
        <v>1164</v>
      </c>
      <c r="N5929">
        <v>19630</v>
      </c>
      <c r="O5929">
        <v>111797</v>
      </c>
      <c r="P5929" t="s">
        <v>1164</v>
      </c>
      <c r="Q5929" t="s">
        <v>1164</v>
      </c>
      <c r="R5929" t="s">
        <v>1164</v>
      </c>
      <c r="S5929" t="s">
        <v>1164</v>
      </c>
      <c r="T5929" t="s">
        <v>1164</v>
      </c>
      <c r="U5929" t="s">
        <v>1164</v>
      </c>
      <c r="V5929" t="s">
        <v>1164</v>
      </c>
      <c r="W5929" t="s">
        <v>1164</v>
      </c>
      <c r="X5929" t="s">
        <v>1164</v>
      </c>
      <c r="Y5929" t="s">
        <v>1164</v>
      </c>
      <c r="Z5929" t="s">
        <v>1164</v>
      </c>
      <c r="AA5929" t="s">
        <v>1164</v>
      </c>
      <c r="AB5929" t="s">
        <v>1164</v>
      </c>
      <c r="AC5929" t="s">
        <v>1164</v>
      </c>
      <c r="AD5929" t="s">
        <v>1164</v>
      </c>
      <c r="AE5929" t="s">
        <v>1164</v>
      </c>
      <c r="AF5929" t="s">
        <v>1164</v>
      </c>
      <c r="AG5929" t="s">
        <v>1164</v>
      </c>
      <c r="AH5929" t="s">
        <v>1164</v>
      </c>
      <c r="AI5929" t="s">
        <v>1164</v>
      </c>
      <c r="AJ5929" t="s">
        <v>1164</v>
      </c>
      <c r="AK5929" t="s">
        <v>4378</v>
      </c>
      <c r="AL5929" t="s">
        <v>1165</v>
      </c>
    </row>
    <row r="5930" spans="1:38" hidden="1" x14ac:dyDescent="0.3">
      <c r="A5930" t="s">
        <v>2163</v>
      </c>
      <c r="B5930" t="str">
        <f t="shared" si="92"/>
        <v>Direct Energy Income Fund</v>
      </c>
      <c r="C5930">
        <v>6340113</v>
      </c>
      <c r="D5930" t="s">
        <v>1367</v>
      </c>
      <c r="E5930" t="s">
        <v>1167</v>
      </c>
      <c r="F5930" t="s">
        <v>2164</v>
      </c>
      <c r="G5930" t="s">
        <v>1166</v>
      </c>
      <c r="H5930" t="s">
        <v>20</v>
      </c>
      <c r="I5930" t="s">
        <v>2165</v>
      </c>
      <c r="J5930" t="s">
        <v>1164</v>
      </c>
      <c r="K5930">
        <v>409682</v>
      </c>
      <c r="L5930">
        <v>169569</v>
      </c>
      <c r="M5930" t="s">
        <v>1164</v>
      </c>
      <c r="N5930">
        <v>19630</v>
      </c>
      <c r="O5930">
        <v>111797</v>
      </c>
      <c r="P5930" t="s">
        <v>1164</v>
      </c>
      <c r="Q5930" t="s">
        <v>1164</v>
      </c>
      <c r="R5930" t="s">
        <v>1164</v>
      </c>
      <c r="S5930" t="s">
        <v>1164</v>
      </c>
      <c r="T5930" t="s">
        <v>1164</v>
      </c>
      <c r="U5930" t="s">
        <v>1164</v>
      </c>
      <c r="V5930" t="s">
        <v>1164</v>
      </c>
      <c r="W5930" t="s">
        <v>1164</v>
      </c>
      <c r="X5930" t="s">
        <v>1164</v>
      </c>
      <c r="Y5930" t="s">
        <v>1164</v>
      </c>
      <c r="Z5930" t="s">
        <v>1164</v>
      </c>
      <c r="AA5930" t="s">
        <v>1164</v>
      </c>
      <c r="AB5930" t="s">
        <v>1164</v>
      </c>
      <c r="AC5930" t="s">
        <v>1164</v>
      </c>
      <c r="AD5930" t="s">
        <v>1164</v>
      </c>
      <c r="AE5930" t="s">
        <v>1164</v>
      </c>
      <c r="AF5930" t="s">
        <v>1164</v>
      </c>
      <c r="AG5930" t="s">
        <v>1164</v>
      </c>
      <c r="AH5930" t="s">
        <v>1164</v>
      </c>
      <c r="AI5930" t="s">
        <v>1164</v>
      </c>
      <c r="AJ5930" t="s">
        <v>1164</v>
      </c>
      <c r="AK5930" t="s">
        <v>4377</v>
      </c>
      <c r="AL5930" t="s">
        <v>1165</v>
      </c>
    </row>
    <row r="5931" spans="1:38" hidden="1" x14ac:dyDescent="0.3">
      <c r="A5931" t="s">
        <v>2163</v>
      </c>
      <c r="B5931" t="str">
        <f t="shared" si="92"/>
        <v>Direct Energy Income Fund</v>
      </c>
      <c r="C5931">
        <v>6340113</v>
      </c>
      <c r="D5931" t="s">
        <v>1367</v>
      </c>
      <c r="E5931" t="s">
        <v>1167</v>
      </c>
      <c r="F5931" t="s">
        <v>2164</v>
      </c>
      <c r="G5931" t="s">
        <v>1166</v>
      </c>
      <c r="H5931" t="s">
        <v>20</v>
      </c>
      <c r="I5931" t="s">
        <v>2165</v>
      </c>
      <c r="J5931" t="s">
        <v>1164</v>
      </c>
      <c r="K5931">
        <v>409682</v>
      </c>
      <c r="L5931">
        <v>169569</v>
      </c>
      <c r="M5931" t="s">
        <v>1164</v>
      </c>
      <c r="N5931">
        <v>19630</v>
      </c>
      <c r="O5931">
        <v>111797</v>
      </c>
      <c r="P5931" t="s">
        <v>1164</v>
      </c>
      <c r="Q5931" t="s">
        <v>1164</v>
      </c>
      <c r="R5931" t="s">
        <v>1164</v>
      </c>
      <c r="S5931" t="s">
        <v>1164</v>
      </c>
      <c r="T5931" t="s">
        <v>1164</v>
      </c>
      <c r="U5931" t="s">
        <v>1164</v>
      </c>
      <c r="V5931" t="s">
        <v>1164</v>
      </c>
      <c r="W5931" t="s">
        <v>1164</v>
      </c>
      <c r="X5931" t="s">
        <v>1164</v>
      </c>
      <c r="Y5931" t="s">
        <v>1164</v>
      </c>
      <c r="Z5931" t="s">
        <v>1164</v>
      </c>
      <c r="AA5931" t="s">
        <v>1164</v>
      </c>
      <c r="AB5931" t="s">
        <v>1164</v>
      </c>
      <c r="AC5931" t="s">
        <v>1164</v>
      </c>
      <c r="AD5931" t="s">
        <v>1164</v>
      </c>
      <c r="AE5931" t="s">
        <v>1164</v>
      </c>
      <c r="AF5931" t="s">
        <v>1164</v>
      </c>
      <c r="AG5931" t="s">
        <v>1164</v>
      </c>
      <c r="AH5931" t="s">
        <v>1164</v>
      </c>
      <c r="AI5931" t="s">
        <v>1164</v>
      </c>
      <c r="AJ5931" t="s">
        <v>1164</v>
      </c>
      <c r="AK5931" t="s">
        <v>4376</v>
      </c>
      <c r="AL5931" t="s">
        <v>1165</v>
      </c>
    </row>
    <row r="5932" spans="1:38" hidden="1" x14ac:dyDescent="0.3">
      <c r="A5932" t="s">
        <v>2163</v>
      </c>
      <c r="B5932" t="str">
        <f t="shared" si="92"/>
        <v>Direct Energy Income Fund</v>
      </c>
      <c r="C5932">
        <v>6340113</v>
      </c>
      <c r="D5932" t="s">
        <v>1367</v>
      </c>
      <c r="E5932" t="s">
        <v>1167</v>
      </c>
      <c r="F5932" t="s">
        <v>2164</v>
      </c>
      <c r="G5932" t="s">
        <v>1166</v>
      </c>
      <c r="H5932" t="s">
        <v>20</v>
      </c>
      <c r="I5932" t="s">
        <v>2165</v>
      </c>
      <c r="J5932" t="s">
        <v>1164</v>
      </c>
      <c r="K5932">
        <v>409682</v>
      </c>
      <c r="L5932">
        <v>169569</v>
      </c>
      <c r="M5932" t="s">
        <v>1164</v>
      </c>
      <c r="N5932">
        <v>19630</v>
      </c>
      <c r="O5932">
        <v>111797</v>
      </c>
      <c r="P5932" t="s">
        <v>1164</v>
      </c>
      <c r="Q5932" t="s">
        <v>1164</v>
      </c>
      <c r="R5932" t="s">
        <v>1164</v>
      </c>
      <c r="S5932" t="s">
        <v>1164</v>
      </c>
      <c r="T5932" t="s">
        <v>1164</v>
      </c>
      <c r="U5932" t="s">
        <v>1164</v>
      </c>
      <c r="V5932" t="s">
        <v>1164</v>
      </c>
      <c r="W5932" t="s">
        <v>1164</v>
      </c>
      <c r="X5932" t="s">
        <v>1164</v>
      </c>
      <c r="Y5932" t="s">
        <v>1164</v>
      </c>
      <c r="Z5932" t="s">
        <v>1164</v>
      </c>
      <c r="AA5932" t="s">
        <v>1164</v>
      </c>
      <c r="AB5932" t="s">
        <v>1164</v>
      </c>
      <c r="AC5932" t="s">
        <v>1164</v>
      </c>
      <c r="AD5932" t="s">
        <v>1164</v>
      </c>
      <c r="AE5932" t="s">
        <v>1164</v>
      </c>
      <c r="AF5932" t="s">
        <v>1164</v>
      </c>
      <c r="AG5932" t="s">
        <v>1164</v>
      </c>
      <c r="AH5932" t="s">
        <v>1164</v>
      </c>
      <c r="AI5932" t="s">
        <v>1164</v>
      </c>
      <c r="AJ5932" t="s">
        <v>1164</v>
      </c>
      <c r="AK5932" t="s">
        <v>4375</v>
      </c>
      <c r="AL5932" t="s">
        <v>1165</v>
      </c>
    </row>
    <row r="5933" spans="1:38" hidden="1" x14ac:dyDescent="0.3">
      <c r="A5933" t="s">
        <v>2163</v>
      </c>
      <c r="B5933" t="str">
        <f t="shared" si="92"/>
        <v>Direct Energy Income Fund</v>
      </c>
      <c r="C5933">
        <v>6340113</v>
      </c>
      <c r="D5933" t="s">
        <v>1367</v>
      </c>
      <c r="E5933" t="s">
        <v>1167</v>
      </c>
      <c r="F5933" t="s">
        <v>2164</v>
      </c>
      <c r="G5933" t="s">
        <v>1166</v>
      </c>
      <c r="H5933" t="s">
        <v>20</v>
      </c>
      <c r="I5933" t="s">
        <v>2165</v>
      </c>
      <c r="J5933" t="s">
        <v>1164</v>
      </c>
      <c r="K5933">
        <v>409682</v>
      </c>
      <c r="L5933">
        <v>169569</v>
      </c>
      <c r="M5933" t="s">
        <v>1164</v>
      </c>
      <c r="N5933">
        <v>19630</v>
      </c>
      <c r="O5933">
        <v>111797</v>
      </c>
      <c r="P5933" t="s">
        <v>1164</v>
      </c>
      <c r="Q5933" t="s">
        <v>1164</v>
      </c>
      <c r="R5933" t="s">
        <v>1164</v>
      </c>
      <c r="S5933" t="s">
        <v>1164</v>
      </c>
      <c r="T5933" t="s">
        <v>1164</v>
      </c>
      <c r="U5933" t="s">
        <v>1164</v>
      </c>
      <c r="V5933" t="s">
        <v>1164</v>
      </c>
      <c r="W5933" t="s">
        <v>1164</v>
      </c>
      <c r="X5933" t="s">
        <v>1164</v>
      </c>
      <c r="Y5933" t="s">
        <v>1164</v>
      </c>
      <c r="Z5933" t="s">
        <v>1164</v>
      </c>
      <c r="AA5933" t="s">
        <v>1164</v>
      </c>
      <c r="AB5933" t="s">
        <v>1164</v>
      </c>
      <c r="AC5933" t="s">
        <v>1164</v>
      </c>
      <c r="AD5933" t="s">
        <v>1164</v>
      </c>
      <c r="AE5933" t="s">
        <v>1164</v>
      </c>
      <c r="AF5933" t="s">
        <v>1164</v>
      </c>
      <c r="AG5933" t="s">
        <v>1164</v>
      </c>
      <c r="AH5933" t="s">
        <v>1164</v>
      </c>
      <c r="AI5933" t="s">
        <v>1164</v>
      </c>
      <c r="AJ5933" t="s">
        <v>1164</v>
      </c>
      <c r="AK5933" t="s">
        <v>4374</v>
      </c>
      <c r="AL5933" t="s">
        <v>1165</v>
      </c>
    </row>
    <row r="5934" spans="1:38" hidden="1" x14ac:dyDescent="0.3">
      <c r="A5934" t="s">
        <v>2163</v>
      </c>
      <c r="B5934" t="str">
        <f t="shared" si="92"/>
        <v>Direct Energy Income Fund</v>
      </c>
      <c r="C5934">
        <v>6340113</v>
      </c>
      <c r="D5934" t="s">
        <v>1367</v>
      </c>
      <c r="E5934" t="s">
        <v>1167</v>
      </c>
      <c r="F5934" t="s">
        <v>2164</v>
      </c>
      <c r="G5934" t="s">
        <v>1166</v>
      </c>
      <c r="H5934" t="s">
        <v>20</v>
      </c>
      <c r="I5934" t="s">
        <v>2165</v>
      </c>
      <c r="J5934" t="s">
        <v>1164</v>
      </c>
      <c r="K5934">
        <v>409682</v>
      </c>
      <c r="L5934">
        <v>169569</v>
      </c>
      <c r="M5934" t="s">
        <v>1164</v>
      </c>
      <c r="N5934">
        <v>19630</v>
      </c>
      <c r="O5934">
        <v>111797</v>
      </c>
      <c r="P5934" t="s">
        <v>1164</v>
      </c>
      <c r="Q5934" t="s">
        <v>1164</v>
      </c>
      <c r="R5934" t="s">
        <v>1164</v>
      </c>
      <c r="S5934" t="s">
        <v>1164</v>
      </c>
      <c r="T5934" t="s">
        <v>1164</v>
      </c>
      <c r="U5934" t="s">
        <v>1164</v>
      </c>
      <c r="V5934" t="s">
        <v>1164</v>
      </c>
      <c r="W5934" t="s">
        <v>1164</v>
      </c>
      <c r="X5934" t="s">
        <v>1164</v>
      </c>
      <c r="Y5934" t="s">
        <v>1164</v>
      </c>
      <c r="Z5934" t="s">
        <v>1164</v>
      </c>
      <c r="AA5934" t="s">
        <v>1164</v>
      </c>
      <c r="AB5934" t="s">
        <v>1164</v>
      </c>
      <c r="AC5934" t="s">
        <v>1164</v>
      </c>
      <c r="AD5934" t="s">
        <v>1164</v>
      </c>
      <c r="AE5934" t="s">
        <v>1164</v>
      </c>
      <c r="AF5934" t="s">
        <v>1164</v>
      </c>
      <c r="AG5934" t="s">
        <v>1164</v>
      </c>
      <c r="AH5934" t="s">
        <v>1164</v>
      </c>
      <c r="AI5934" t="s">
        <v>1164</v>
      </c>
      <c r="AJ5934" t="s">
        <v>1164</v>
      </c>
      <c r="AK5934" t="s">
        <v>4373</v>
      </c>
      <c r="AL5934" t="s">
        <v>1165</v>
      </c>
    </row>
    <row r="5935" spans="1:38" hidden="1" x14ac:dyDescent="0.3">
      <c r="A5935" t="s">
        <v>2163</v>
      </c>
      <c r="B5935" t="str">
        <f t="shared" si="92"/>
        <v>Direct Energy Income Fund</v>
      </c>
      <c r="C5935">
        <v>6340113</v>
      </c>
      <c r="D5935" t="s">
        <v>1367</v>
      </c>
      <c r="E5935" t="s">
        <v>1167</v>
      </c>
      <c r="F5935" t="s">
        <v>2164</v>
      </c>
      <c r="G5935" t="s">
        <v>1166</v>
      </c>
      <c r="H5935" t="s">
        <v>20</v>
      </c>
      <c r="I5935" t="s">
        <v>2165</v>
      </c>
      <c r="J5935" t="s">
        <v>1164</v>
      </c>
      <c r="K5935">
        <v>409682</v>
      </c>
      <c r="L5935">
        <v>169569</v>
      </c>
      <c r="M5935" t="s">
        <v>1164</v>
      </c>
      <c r="N5935">
        <v>19630</v>
      </c>
      <c r="O5935">
        <v>111797</v>
      </c>
      <c r="P5935" t="s">
        <v>1164</v>
      </c>
      <c r="Q5935" t="s">
        <v>1164</v>
      </c>
      <c r="R5935" t="s">
        <v>1164</v>
      </c>
      <c r="S5935" t="s">
        <v>1164</v>
      </c>
      <c r="T5935" t="s">
        <v>1164</v>
      </c>
      <c r="U5935" t="s">
        <v>1164</v>
      </c>
      <c r="V5935" t="s">
        <v>1164</v>
      </c>
      <c r="W5935" t="s">
        <v>1164</v>
      </c>
      <c r="X5935" t="s">
        <v>1164</v>
      </c>
      <c r="Y5935" t="s">
        <v>1164</v>
      </c>
      <c r="Z5935" t="s">
        <v>1164</v>
      </c>
      <c r="AA5935" t="s">
        <v>1164</v>
      </c>
      <c r="AB5935" t="s">
        <v>1164</v>
      </c>
      <c r="AC5935" t="s">
        <v>1164</v>
      </c>
      <c r="AD5935" t="s">
        <v>1164</v>
      </c>
      <c r="AE5935" t="s">
        <v>1164</v>
      </c>
      <c r="AF5935" t="s">
        <v>1164</v>
      </c>
      <c r="AG5935" t="s">
        <v>1164</v>
      </c>
      <c r="AH5935" t="s">
        <v>1164</v>
      </c>
      <c r="AI5935" t="s">
        <v>1164</v>
      </c>
      <c r="AJ5935" t="s">
        <v>1164</v>
      </c>
      <c r="AK5935" t="s">
        <v>4372</v>
      </c>
      <c r="AL5935" t="s">
        <v>1165</v>
      </c>
    </row>
    <row r="5936" spans="1:38" hidden="1" x14ac:dyDescent="0.3">
      <c r="A5936" t="s">
        <v>2163</v>
      </c>
      <c r="B5936" t="str">
        <f t="shared" si="92"/>
        <v>Direct Energy Income Fund</v>
      </c>
      <c r="C5936">
        <v>6340113</v>
      </c>
      <c r="D5936" t="s">
        <v>1367</v>
      </c>
      <c r="E5936" t="s">
        <v>1167</v>
      </c>
      <c r="F5936" t="s">
        <v>2164</v>
      </c>
      <c r="G5936" t="s">
        <v>1166</v>
      </c>
      <c r="H5936" t="s">
        <v>20</v>
      </c>
      <c r="I5936" t="s">
        <v>2165</v>
      </c>
      <c r="J5936" t="s">
        <v>1164</v>
      </c>
      <c r="K5936">
        <v>409682</v>
      </c>
      <c r="L5936">
        <v>169569</v>
      </c>
      <c r="M5936" t="s">
        <v>1164</v>
      </c>
      <c r="N5936">
        <v>19630</v>
      </c>
      <c r="O5936">
        <v>111797</v>
      </c>
      <c r="P5936" t="s">
        <v>1164</v>
      </c>
      <c r="Q5936" t="s">
        <v>1164</v>
      </c>
      <c r="R5936" t="s">
        <v>1164</v>
      </c>
      <c r="S5936" t="s">
        <v>1164</v>
      </c>
      <c r="T5936" t="s">
        <v>1164</v>
      </c>
      <c r="U5936" t="s">
        <v>1164</v>
      </c>
      <c r="V5936" t="s">
        <v>1164</v>
      </c>
      <c r="W5936" t="s">
        <v>1164</v>
      </c>
      <c r="X5936" t="s">
        <v>1164</v>
      </c>
      <c r="Y5936" t="s">
        <v>1164</v>
      </c>
      <c r="Z5936" t="s">
        <v>1164</v>
      </c>
      <c r="AA5936" t="s">
        <v>1164</v>
      </c>
      <c r="AB5936" t="s">
        <v>1164</v>
      </c>
      <c r="AC5936" t="s">
        <v>1164</v>
      </c>
      <c r="AD5936" t="s">
        <v>1164</v>
      </c>
      <c r="AE5936" t="s">
        <v>1164</v>
      </c>
      <c r="AF5936" t="s">
        <v>1164</v>
      </c>
      <c r="AG5936" t="s">
        <v>1164</v>
      </c>
      <c r="AH5936" t="s">
        <v>1164</v>
      </c>
      <c r="AI5936" t="s">
        <v>1164</v>
      </c>
      <c r="AJ5936" t="s">
        <v>1164</v>
      </c>
      <c r="AK5936" t="s">
        <v>4371</v>
      </c>
      <c r="AL5936" t="s">
        <v>1165</v>
      </c>
    </row>
    <row r="5937" spans="1:38" hidden="1" x14ac:dyDescent="0.3">
      <c r="A5937" t="s">
        <v>2163</v>
      </c>
      <c r="B5937" t="str">
        <f t="shared" si="92"/>
        <v>Direct Energy Income Fund</v>
      </c>
      <c r="C5937">
        <v>6340113</v>
      </c>
      <c r="D5937" t="s">
        <v>1367</v>
      </c>
      <c r="E5937" t="s">
        <v>1167</v>
      </c>
      <c r="F5937" t="s">
        <v>2164</v>
      </c>
      <c r="G5937" t="s">
        <v>1166</v>
      </c>
      <c r="H5937" t="s">
        <v>20</v>
      </c>
      <c r="I5937" t="s">
        <v>2165</v>
      </c>
      <c r="J5937" t="s">
        <v>1164</v>
      </c>
      <c r="K5937">
        <v>409682</v>
      </c>
      <c r="L5937">
        <v>169569</v>
      </c>
      <c r="M5937" t="s">
        <v>1164</v>
      </c>
      <c r="N5937">
        <v>19630</v>
      </c>
      <c r="O5937">
        <v>111797</v>
      </c>
      <c r="P5937" t="s">
        <v>1164</v>
      </c>
      <c r="Q5937" t="s">
        <v>1164</v>
      </c>
      <c r="R5937" t="s">
        <v>1164</v>
      </c>
      <c r="S5937" t="s">
        <v>1164</v>
      </c>
      <c r="T5937" t="s">
        <v>1164</v>
      </c>
      <c r="U5937" t="s">
        <v>1164</v>
      </c>
      <c r="V5937" t="s">
        <v>1164</v>
      </c>
      <c r="W5937" t="s">
        <v>1164</v>
      </c>
      <c r="X5937" t="s">
        <v>1164</v>
      </c>
      <c r="Y5937" t="s">
        <v>1164</v>
      </c>
      <c r="Z5937" t="s">
        <v>1164</v>
      </c>
      <c r="AA5937" t="s">
        <v>1164</v>
      </c>
      <c r="AB5937" t="s">
        <v>1164</v>
      </c>
      <c r="AC5937" t="s">
        <v>1164</v>
      </c>
      <c r="AD5937" t="s">
        <v>1164</v>
      </c>
      <c r="AE5937" t="s">
        <v>1164</v>
      </c>
      <c r="AF5937" t="s">
        <v>1164</v>
      </c>
      <c r="AG5937" t="s">
        <v>1164</v>
      </c>
      <c r="AH5937" t="s">
        <v>1164</v>
      </c>
      <c r="AI5937" t="s">
        <v>1164</v>
      </c>
      <c r="AJ5937" t="s">
        <v>1164</v>
      </c>
      <c r="AK5937" t="s">
        <v>4370</v>
      </c>
      <c r="AL5937" t="s">
        <v>1165</v>
      </c>
    </row>
    <row r="5938" spans="1:38" hidden="1" x14ac:dyDescent="0.3">
      <c r="A5938" t="s">
        <v>2166</v>
      </c>
      <c r="B5938" t="str">
        <f t="shared" si="92"/>
        <v>Discovery West Corp.</v>
      </c>
      <c r="C5938">
        <v>8232886</v>
      </c>
      <c r="D5938" t="s">
        <v>1367</v>
      </c>
      <c r="E5938" t="s">
        <v>1167</v>
      </c>
      <c r="F5938" t="s">
        <v>2167</v>
      </c>
      <c r="G5938" t="s">
        <v>1166</v>
      </c>
      <c r="H5938" t="s">
        <v>20</v>
      </c>
      <c r="I5938" t="s">
        <v>1165</v>
      </c>
      <c r="J5938" t="s">
        <v>1164</v>
      </c>
      <c r="K5938">
        <v>98389</v>
      </c>
      <c r="L5938">
        <v>92563</v>
      </c>
      <c r="M5938" t="s">
        <v>1164</v>
      </c>
      <c r="N5938" t="s">
        <v>1164</v>
      </c>
      <c r="O5938" t="s">
        <v>1164</v>
      </c>
      <c r="P5938" t="s">
        <v>1164</v>
      </c>
      <c r="Q5938" t="s">
        <v>1164</v>
      </c>
      <c r="R5938" t="s">
        <v>1164</v>
      </c>
      <c r="S5938" t="s">
        <v>1164</v>
      </c>
      <c r="T5938" t="s">
        <v>1164</v>
      </c>
      <c r="U5938" t="s">
        <v>1164</v>
      </c>
      <c r="V5938" t="s">
        <v>1164</v>
      </c>
      <c r="W5938" t="s">
        <v>1164</v>
      </c>
      <c r="X5938" t="s">
        <v>1164</v>
      </c>
      <c r="Y5938" t="s">
        <v>1164</v>
      </c>
      <c r="Z5938" t="s">
        <v>1164</v>
      </c>
      <c r="AA5938" t="s">
        <v>1164</v>
      </c>
      <c r="AB5938" t="s">
        <v>1164</v>
      </c>
      <c r="AC5938" t="s">
        <v>1164</v>
      </c>
      <c r="AD5938" t="s">
        <v>1164</v>
      </c>
      <c r="AE5938" t="s">
        <v>1164</v>
      </c>
      <c r="AF5938" t="s">
        <v>1164</v>
      </c>
      <c r="AG5938" t="s">
        <v>1164</v>
      </c>
      <c r="AH5938" t="s">
        <v>1164</v>
      </c>
      <c r="AI5938" t="s">
        <v>1164</v>
      </c>
      <c r="AJ5938" t="s">
        <v>1164</v>
      </c>
      <c r="AK5938" t="s">
        <v>4385</v>
      </c>
      <c r="AL5938" t="s">
        <v>1165</v>
      </c>
    </row>
    <row r="5939" spans="1:38" hidden="1" x14ac:dyDescent="0.3">
      <c r="A5939" t="s">
        <v>2166</v>
      </c>
      <c r="B5939" t="str">
        <f t="shared" si="92"/>
        <v>Discovery West Corp.</v>
      </c>
      <c r="C5939">
        <v>8232886</v>
      </c>
      <c r="D5939" t="s">
        <v>1367</v>
      </c>
      <c r="E5939" t="s">
        <v>1167</v>
      </c>
      <c r="F5939" t="s">
        <v>2167</v>
      </c>
      <c r="G5939" t="s">
        <v>1166</v>
      </c>
      <c r="H5939" t="s">
        <v>20</v>
      </c>
      <c r="I5939" t="s">
        <v>1165</v>
      </c>
      <c r="J5939" t="s">
        <v>1164</v>
      </c>
      <c r="K5939">
        <v>98389</v>
      </c>
      <c r="L5939">
        <v>92563</v>
      </c>
      <c r="M5939" t="s">
        <v>1164</v>
      </c>
      <c r="N5939" t="s">
        <v>1164</v>
      </c>
      <c r="O5939" t="s">
        <v>1164</v>
      </c>
      <c r="P5939" t="s">
        <v>1164</v>
      </c>
      <c r="Q5939" t="s">
        <v>1164</v>
      </c>
      <c r="R5939" t="s">
        <v>1164</v>
      </c>
      <c r="S5939" t="s">
        <v>1164</v>
      </c>
      <c r="T5939" t="s">
        <v>1164</v>
      </c>
      <c r="U5939" t="s">
        <v>1164</v>
      </c>
      <c r="V5939" t="s">
        <v>1164</v>
      </c>
      <c r="W5939" t="s">
        <v>1164</v>
      </c>
      <c r="X5939" t="s">
        <v>1164</v>
      </c>
      <c r="Y5939" t="s">
        <v>1164</v>
      </c>
      <c r="Z5939" t="s">
        <v>1164</v>
      </c>
      <c r="AA5939" t="s">
        <v>1164</v>
      </c>
      <c r="AB5939" t="s">
        <v>1164</v>
      </c>
      <c r="AC5939" t="s">
        <v>1164</v>
      </c>
      <c r="AD5939" t="s">
        <v>1164</v>
      </c>
      <c r="AE5939" t="s">
        <v>1164</v>
      </c>
      <c r="AF5939" t="s">
        <v>1164</v>
      </c>
      <c r="AG5939" t="s">
        <v>1164</v>
      </c>
      <c r="AH5939" t="s">
        <v>1164</v>
      </c>
      <c r="AI5939" t="s">
        <v>1164</v>
      </c>
      <c r="AJ5939" t="s">
        <v>1164</v>
      </c>
      <c r="AK5939" t="s">
        <v>4384</v>
      </c>
      <c r="AL5939" t="s">
        <v>1165</v>
      </c>
    </row>
    <row r="5940" spans="1:38" hidden="1" x14ac:dyDescent="0.3">
      <c r="A5940" t="s">
        <v>2166</v>
      </c>
      <c r="B5940" t="str">
        <f t="shared" si="92"/>
        <v>Discovery West Corp.</v>
      </c>
      <c r="C5940">
        <v>8232886</v>
      </c>
      <c r="D5940" t="s">
        <v>1367</v>
      </c>
      <c r="E5940" t="s">
        <v>1167</v>
      </c>
      <c r="F5940" t="s">
        <v>2167</v>
      </c>
      <c r="G5940" t="s">
        <v>1166</v>
      </c>
      <c r="H5940" t="s">
        <v>20</v>
      </c>
      <c r="I5940" t="s">
        <v>1165</v>
      </c>
      <c r="J5940" t="s">
        <v>1164</v>
      </c>
      <c r="K5940">
        <v>98389</v>
      </c>
      <c r="L5940">
        <v>92563</v>
      </c>
      <c r="M5940" t="s">
        <v>1164</v>
      </c>
      <c r="N5940" t="s">
        <v>1164</v>
      </c>
      <c r="O5940" t="s">
        <v>1164</v>
      </c>
      <c r="P5940" t="s">
        <v>1164</v>
      </c>
      <c r="Q5940" t="s">
        <v>1164</v>
      </c>
      <c r="R5940" t="s">
        <v>1164</v>
      </c>
      <c r="S5940" t="s">
        <v>1164</v>
      </c>
      <c r="T5940" t="s">
        <v>1164</v>
      </c>
      <c r="U5940" t="s">
        <v>1164</v>
      </c>
      <c r="V5940" t="s">
        <v>1164</v>
      </c>
      <c r="W5940" t="s">
        <v>1164</v>
      </c>
      <c r="X5940" t="s">
        <v>1164</v>
      </c>
      <c r="Y5940" t="s">
        <v>1164</v>
      </c>
      <c r="Z5940" t="s">
        <v>1164</v>
      </c>
      <c r="AA5940" t="s">
        <v>1164</v>
      </c>
      <c r="AB5940" t="s">
        <v>1164</v>
      </c>
      <c r="AC5940" t="s">
        <v>1164</v>
      </c>
      <c r="AD5940" t="s">
        <v>1164</v>
      </c>
      <c r="AE5940" t="s">
        <v>1164</v>
      </c>
      <c r="AF5940" t="s">
        <v>1164</v>
      </c>
      <c r="AG5940" t="s">
        <v>1164</v>
      </c>
      <c r="AH5940" t="s">
        <v>1164</v>
      </c>
      <c r="AI5940" t="s">
        <v>1164</v>
      </c>
      <c r="AJ5940" t="s">
        <v>1164</v>
      </c>
      <c r="AK5940" t="s">
        <v>4383</v>
      </c>
      <c r="AL5940" t="s">
        <v>1165</v>
      </c>
    </row>
    <row r="5941" spans="1:38" hidden="1" x14ac:dyDescent="0.3">
      <c r="A5941" t="s">
        <v>2166</v>
      </c>
      <c r="B5941" t="str">
        <f t="shared" si="92"/>
        <v>Discovery West Corp.</v>
      </c>
      <c r="C5941">
        <v>8232886</v>
      </c>
      <c r="D5941" t="s">
        <v>1367</v>
      </c>
      <c r="E5941" t="s">
        <v>1167</v>
      </c>
      <c r="F5941" t="s">
        <v>2167</v>
      </c>
      <c r="G5941" t="s">
        <v>1166</v>
      </c>
      <c r="H5941" t="s">
        <v>20</v>
      </c>
      <c r="I5941" t="s">
        <v>1165</v>
      </c>
      <c r="J5941" t="s">
        <v>1164</v>
      </c>
      <c r="K5941">
        <v>98389</v>
      </c>
      <c r="L5941">
        <v>92563</v>
      </c>
      <c r="M5941" t="s">
        <v>1164</v>
      </c>
      <c r="N5941" t="s">
        <v>1164</v>
      </c>
      <c r="O5941" t="s">
        <v>1164</v>
      </c>
      <c r="P5941" t="s">
        <v>1164</v>
      </c>
      <c r="Q5941" t="s">
        <v>1164</v>
      </c>
      <c r="R5941" t="s">
        <v>1164</v>
      </c>
      <c r="S5941" t="s">
        <v>1164</v>
      </c>
      <c r="T5941" t="s">
        <v>1164</v>
      </c>
      <c r="U5941" t="s">
        <v>1164</v>
      </c>
      <c r="V5941" t="s">
        <v>1164</v>
      </c>
      <c r="W5941" t="s">
        <v>1164</v>
      </c>
      <c r="X5941" t="s">
        <v>1164</v>
      </c>
      <c r="Y5941" t="s">
        <v>1164</v>
      </c>
      <c r="Z5941" t="s">
        <v>1164</v>
      </c>
      <c r="AA5941" t="s">
        <v>1164</v>
      </c>
      <c r="AB5941" t="s">
        <v>1164</v>
      </c>
      <c r="AC5941" t="s">
        <v>1164</v>
      </c>
      <c r="AD5941" t="s">
        <v>1164</v>
      </c>
      <c r="AE5941" t="s">
        <v>1164</v>
      </c>
      <c r="AF5941" t="s">
        <v>1164</v>
      </c>
      <c r="AG5941" t="s">
        <v>1164</v>
      </c>
      <c r="AH5941" t="s">
        <v>1164</v>
      </c>
      <c r="AI5941" t="s">
        <v>1164</v>
      </c>
      <c r="AJ5941" t="s">
        <v>1164</v>
      </c>
      <c r="AK5941" t="s">
        <v>4382</v>
      </c>
      <c r="AL5941" t="s">
        <v>1165</v>
      </c>
    </row>
    <row r="5942" spans="1:38" hidden="1" x14ac:dyDescent="0.3">
      <c r="A5942" t="s">
        <v>2166</v>
      </c>
      <c r="B5942" t="str">
        <f t="shared" si="92"/>
        <v>Discovery West Corp.</v>
      </c>
      <c r="C5942">
        <v>8232886</v>
      </c>
      <c r="D5942" t="s">
        <v>1367</v>
      </c>
      <c r="E5942" t="s">
        <v>1167</v>
      </c>
      <c r="F5942" t="s">
        <v>2167</v>
      </c>
      <c r="G5942" t="s">
        <v>1166</v>
      </c>
      <c r="H5942" t="s">
        <v>20</v>
      </c>
      <c r="I5942" t="s">
        <v>1165</v>
      </c>
      <c r="J5942" t="s">
        <v>1164</v>
      </c>
      <c r="K5942">
        <v>98389</v>
      </c>
      <c r="L5942">
        <v>92563</v>
      </c>
      <c r="M5942" t="s">
        <v>1164</v>
      </c>
      <c r="N5942" t="s">
        <v>1164</v>
      </c>
      <c r="O5942" t="s">
        <v>1164</v>
      </c>
      <c r="P5942" t="s">
        <v>1164</v>
      </c>
      <c r="Q5942" t="s">
        <v>1164</v>
      </c>
      <c r="R5942" t="s">
        <v>1164</v>
      </c>
      <c r="S5942" t="s">
        <v>1164</v>
      </c>
      <c r="T5942" t="s">
        <v>1164</v>
      </c>
      <c r="U5942" t="s">
        <v>1164</v>
      </c>
      <c r="V5942" t="s">
        <v>1164</v>
      </c>
      <c r="W5942" t="s">
        <v>1164</v>
      </c>
      <c r="X5942" t="s">
        <v>1164</v>
      </c>
      <c r="Y5942" t="s">
        <v>1164</v>
      </c>
      <c r="Z5942" t="s">
        <v>1164</v>
      </c>
      <c r="AA5942" t="s">
        <v>1164</v>
      </c>
      <c r="AB5942" t="s">
        <v>1164</v>
      </c>
      <c r="AC5942" t="s">
        <v>1164</v>
      </c>
      <c r="AD5942" t="s">
        <v>1164</v>
      </c>
      <c r="AE5942" t="s">
        <v>1164</v>
      </c>
      <c r="AF5942" t="s">
        <v>1164</v>
      </c>
      <c r="AG5942" t="s">
        <v>1164</v>
      </c>
      <c r="AH5942" t="s">
        <v>1164</v>
      </c>
      <c r="AI5942" t="s">
        <v>1164</v>
      </c>
      <c r="AJ5942" t="s">
        <v>1164</v>
      </c>
      <c r="AK5942" t="s">
        <v>4381</v>
      </c>
      <c r="AL5942" t="s">
        <v>1165</v>
      </c>
    </row>
    <row r="5943" spans="1:38" hidden="1" x14ac:dyDescent="0.3">
      <c r="A5943" t="s">
        <v>2166</v>
      </c>
      <c r="B5943" t="str">
        <f t="shared" si="92"/>
        <v>Discovery West Corp.</v>
      </c>
      <c r="C5943">
        <v>8232886</v>
      </c>
      <c r="D5943" t="s">
        <v>1367</v>
      </c>
      <c r="E5943" t="s">
        <v>1167</v>
      </c>
      <c r="F5943" t="s">
        <v>2167</v>
      </c>
      <c r="G5943" t="s">
        <v>1166</v>
      </c>
      <c r="H5943" t="s">
        <v>20</v>
      </c>
      <c r="I5943" t="s">
        <v>1165</v>
      </c>
      <c r="J5943" t="s">
        <v>1164</v>
      </c>
      <c r="K5943">
        <v>98389</v>
      </c>
      <c r="L5943">
        <v>92563</v>
      </c>
      <c r="M5943" t="s">
        <v>1164</v>
      </c>
      <c r="N5943" t="s">
        <v>1164</v>
      </c>
      <c r="O5943" t="s">
        <v>1164</v>
      </c>
      <c r="P5943" t="s">
        <v>1164</v>
      </c>
      <c r="Q5943" t="s">
        <v>1164</v>
      </c>
      <c r="R5943" t="s">
        <v>1164</v>
      </c>
      <c r="S5943" t="s">
        <v>1164</v>
      </c>
      <c r="T5943" t="s">
        <v>1164</v>
      </c>
      <c r="U5943" t="s">
        <v>1164</v>
      </c>
      <c r="V5943" t="s">
        <v>1164</v>
      </c>
      <c r="W5943" t="s">
        <v>1164</v>
      </c>
      <c r="X5943" t="s">
        <v>1164</v>
      </c>
      <c r="Y5943" t="s">
        <v>1164</v>
      </c>
      <c r="Z5943" t="s">
        <v>1164</v>
      </c>
      <c r="AA5943" t="s">
        <v>1164</v>
      </c>
      <c r="AB5943" t="s">
        <v>1164</v>
      </c>
      <c r="AC5943" t="s">
        <v>1164</v>
      </c>
      <c r="AD5943" t="s">
        <v>1164</v>
      </c>
      <c r="AE5943" t="s">
        <v>1164</v>
      </c>
      <c r="AF5943" t="s">
        <v>1164</v>
      </c>
      <c r="AG5943" t="s">
        <v>1164</v>
      </c>
      <c r="AH5943" t="s">
        <v>1164</v>
      </c>
      <c r="AI5943" t="s">
        <v>1164</v>
      </c>
      <c r="AJ5943" t="s">
        <v>1164</v>
      </c>
      <c r="AK5943" t="s">
        <v>4380</v>
      </c>
      <c r="AL5943" t="s">
        <v>1165</v>
      </c>
    </row>
    <row r="5944" spans="1:38" hidden="1" x14ac:dyDescent="0.3">
      <c r="A5944" t="s">
        <v>2166</v>
      </c>
      <c r="B5944" t="str">
        <f t="shared" si="92"/>
        <v>Discovery West Corp.</v>
      </c>
      <c r="C5944">
        <v>8232886</v>
      </c>
      <c r="D5944" t="s">
        <v>1367</v>
      </c>
      <c r="E5944" t="s">
        <v>1167</v>
      </c>
      <c r="F5944" t="s">
        <v>2167</v>
      </c>
      <c r="G5944" t="s">
        <v>1166</v>
      </c>
      <c r="H5944" t="s">
        <v>20</v>
      </c>
      <c r="I5944" t="s">
        <v>1165</v>
      </c>
      <c r="J5944" t="s">
        <v>1164</v>
      </c>
      <c r="K5944">
        <v>98389</v>
      </c>
      <c r="L5944">
        <v>92563</v>
      </c>
      <c r="M5944" t="s">
        <v>1164</v>
      </c>
      <c r="N5944" t="s">
        <v>1164</v>
      </c>
      <c r="O5944" t="s">
        <v>1164</v>
      </c>
      <c r="P5944" t="s">
        <v>1164</v>
      </c>
      <c r="Q5944" t="s">
        <v>1164</v>
      </c>
      <c r="R5944" t="s">
        <v>1164</v>
      </c>
      <c r="S5944" t="s">
        <v>1164</v>
      </c>
      <c r="T5944" t="s">
        <v>1164</v>
      </c>
      <c r="U5944" t="s">
        <v>1164</v>
      </c>
      <c r="V5944" t="s">
        <v>1164</v>
      </c>
      <c r="W5944" t="s">
        <v>1164</v>
      </c>
      <c r="X5944" t="s">
        <v>1164</v>
      </c>
      <c r="Y5944" t="s">
        <v>1164</v>
      </c>
      <c r="Z5944" t="s">
        <v>1164</v>
      </c>
      <c r="AA5944" t="s">
        <v>1164</v>
      </c>
      <c r="AB5944" t="s">
        <v>1164</v>
      </c>
      <c r="AC5944" t="s">
        <v>1164</v>
      </c>
      <c r="AD5944" t="s">
        <v>1164</v>
      </c>
      <c r="AE5944" t="s">
        <v>1164</v>
      </c>
      <c r="AF5944" t="s">
        <v>1164</v>
      </c>
      <c r="AG5944" t="s">
        <v>1164</v>
      </c>
      <c r="AH5944" t="s">
        <v>1164</v>
      </c>
      <c r="AI5944" t="s">
        <v>1164</v>
      </c>
      <c r="AJ5944" t="s">
        <v>1164</v>
      </c>
      <c r="AK5944" t="s">
        <v>4379</v>
      </c>
      <c r="AL5944" t="s">
        <v>1165</v>
      </c>
    </row>
    <row r="5945" spans="1:38" hidden="1" x14ac:dyDescent="0.3">
      <c r="A5945" t="s">
        <v>2166</v>
      </c>
      <c r="B5945" t="str">
        <f t="shared" si="92"/>
        <v>Discovery West Corp.</v>
      </c>
      <c r="C5945">
        <v>8232886</v>
      </c>
      <c r="D5945" t="s">
        <v>1367</v>
      </c>
      <c r="E5945" t="s">
        <v>1167</v>
      </c>
      <c r="F5945" t="s">
        <v>2167</v>
      </c>
      <c r="G5945" t="s">
        <v>1166</v>
      </c>
      <c r="H5945" t="s">
        <v>20</v>
      </c>
      <c r="I5945" t="s">
        <v>1165</v>
      </c>
      <c r="J5945" t="s">
        <v>1164</v>
      </c>
      <c r="K5945">
        <v>98389</v>
      </c>
      <c r="L5945">
        <v>92563</v>
      </c>
      <c r="M5945" t="s">
        <v>1164</v>
      </c>
      <c r="N5945" t="s">
        <v>1164</v>
      </c>
      <c r="O5945" t="s">
        <v>1164</v>
      </c>
      <c r="P5945" t="s">
        <v>1164</v>
      </c>
      <c r="Q5945" t="s">
        <v>1164</v>
      </c>
      <c r="R5945" t="s">
        <v>1164</v>
      </c>
      <c r="S5945" t="s">
        <v>1164</v>
      </c>
      <c r="T5945" t="s">
        <v>1164</v>
      </c>
      <c r="U5945" t="s">
        <v>1164</v>
      </c>
      <c r="V5945" t="s">
        <v>1164</v>
      </c>
      <c r="W5945" t="s">
        <v>1164</v>
      </c>
      <c r="X5945" t="s">
        <v>1164</v>
      </c>
      <c r="Y5945" t="s">
        <v>1164</v>
      </c>
      <c r="Z5945" t="s">
        <v>1164</v>
      </c>
      <c r="AA5945" t="s">
        <v>1164</v>
      </c>
      <c r="AB5945" t="s">
        <v>1164</v>
      </c>
      <c r="AC5945" t="s">
        <v>1164</v>
      </c>
      <c r="AD5945" t="s">
        <v>1164</v>
      </c>
      <c r="AE5945" t="s">
        <v>1164</v>
      </c>
      <c r="AF5945" t="s">
        <v>1164</v>
      </c>
      <c r="AG5945" t="s">
        <v>1164</v>
      </c>
      <c r="AH5945" t="s">
        <v>1164</v>
      </c>
      <c r="AI5945" t="s">
        <v>1164</v>
      </c>
      <c r="AJ5945" t="s">
        <v>1164</v>
      </c>
      <c r="AK5945" t="s">
        <v>4378</v>
      </c>
      <c r="AL5945" t="s">
        <v>1165</v>
      </c>
    </row>
    <row r="5946" spans="1:38" hidden="1" x14ac:dyDescent="0.3">
      <c r="A5946" t="s">
        <v>2166</v>
      </c>
      <c r="B5946" t="str">
        <f t="shared" si="92"/>
        <v>Discovery West Corp.</v>
      </c>
      <c r="C5946">
        <v>8232886</v>
      </c>
      <c r="D5946" t="s">
        <v>1367</v>
      </c>
      <c r="E5946" t="s">
        <v>1167</v>
      </c>
      <c r="F5946" t="s">
        <v>2167</v>
      </c>
      <c r="G5946" t="s">
        <v>1166</v>
      </c>
      <c r="H5946" t="s">
        <v>20</v>
      </c>
      <c r="I5946" t="s">
        <v>1165</v>
      </c>
      <c r="J5946" t="s">
        <v>1164</v>
      </c>
      <c r="K5946">
        <v>98389</v>
      </c>
      <c r="L5946">
        <v>92563</v>
      </c>
      <c r="M5946" t="s">
        <v>1164</v>
      </c>
      <c r="N5946" t="s">
        <v>1164</v>
      </c>
      <c r="O5946" t="s">
        <v>1164</v>
      </c>
      <c r="P5946" t="s">
        <v>1164</v>
      </c>
      <c r="Q5946" t="s">
        <v>1164</v>
      </c>
      <c r="R5946" t="s">
        <v>1164</v>
      </c>
      <c r="S5946" t="s">
        <v>1164</v>
      </c>
      <c r="T5946" t="s">
        <v>1164</v>
      </c>
      <c r="U5946" t="s">
        <v>1164</v>
      </c>
      <c r="V5946" t="s">
        <v>1164</v>
      </c>
      <c r="W5946" t="s">
        <v>1164</v>
      </c>
      <c r="X5946" t="s">
        <v>1164</v>
      </c>
      <c r="Y5946" t="s">
        <v>1164</v>
      </c>
      <c r="Z5946" t="s">
        <v>1164</v>
      </c>
      <c r="AA5946" t="s">
        <v>1164</v>
      </c>
      <c r="AB5946" t="s">
        <v>1164</v>
      </c>
      <c r="AC5946" t="s">
        <v>1164</v>
      </c>
      <c r="AD5946" t="s">
        <v>1164</v>
      </c>
      <c r="AE5946" t="s">
        <v>1164</v>
      </c>
      <c r="AF5946" t="s">
        <v>1164</v>
      </c>
      <c r="AG5946" t="s">
        <v>1164</v>
      </c>
      <c r="AH5946" t="s">
        <v>1164</v>
      </c>
      <c r="AI5946" t="s">
        <v>1164</v>
      </c>
      <c r="AJ5946" t="s">
        <v>1164</v>
      </c>
      <c r="AK5946" t="s">
        <v>4377</v>
      </c>
      <c r="AL5946" t="s">
        <v>1165</v>
      </c>
    </row>
    <row r="5947" spans="1:38" hidden="1" x14ac:dyDescent="0.3">
      <c r="A5947" t="s">
        <v>2166</v>
      </c>
      <c r="B5947" t="str">
        <f t="shared" si="92"/>
        <v>Discovery West Corp.</v>
      </c>
      <c r="C5947">
        <v>8232886</v>
      </c>
      <c r="D5947" t="s">
        <v>1367</v>
      </c>
      <c r="E5947" t="s">
        <v>1167</v>
      </c>
      <c r="F5947" t="s">
        <v>2167</v>
      </c>
      <c r="G5947" t="s">
        <v>1166</v>
      </c>
      <c r="H5947" t="s">
        <v>20</v>
      </c>
      <c r="I5947" t="s">
        <v>1165</v>
      </c>
      <c r="J5947" t="s">
        <v>1164</v>
      </c>
      <c r="K5947">
        <v>98389</v>
      </c>
      <c r="L5947">
        <v>92563</v>
      </c>
      <c r="M5947" t="s">
        <v>1164</v>
      </c>
      <c r="N5947" t="s">
        <v>1164</v>
      </c>
      <c r="O5947" t="s">
        <v>1164</v>
      </c>
      <c r="P5947" t="s">
        <v>1164</v>
      </c>
      <c r="Q5947" t="s">
        <v>1164</v>
      </c>
      <c r="R5947" t="s">
        <v>1164</v>
      </c>
      <c r="S5947" t="s">
        <v>1164</v>
      </c>
      <c r="T5947" t="s">
        <v>1164</v>
      </c>
      <c r="U5947" t="s">
        <v>1164</v>
      </c>
      <c r="V5947" t="s">
        <v>1164</v>
      </c>
      <c r="W5947" t="s">
        <v>1164</v>
      </c>
      <c r="X5947" t="s">
        <v>1164</v>
      </c>
      <c r="Y5947" t="s">
        <v>1164</v>
      </c>
      <c r="Z5947" t="s">
        <v>1164</v>
      </c>
      <c r="AA5947" t="s">
        <v>1164</v>
      </c>
      <c r="AB5947" t="s">
        <v>1164</v>
      </c>
      <c r="AC5947" t="s">
        <v>1164</v>
      </c>
      <c r="AD5947" t="s">
        <v>1164</v>
      </c>
      <c r="AE5947" t="s">
        <v>1164</v>
      </c>
      <c r="AF5947" t="s">
        <v>1164</v>
      </c>
      <c r="AG5947" t="s">
        <v>1164</v>
      </c>
      <c r="AH5947" t="s">
        <v>1164</v>
      </c>
      <c r="AI5947" t="s">
        <v>1164</v>
      </c>
      <c r="AJ5947" t="s">
        <v>1164</v>
      </c>
      <c r="AK5947" t="s">
        <v>4376</v>
      </c>
      <c r="AL5947" t="s">
        <v>1165</v>
      </c>
    </row>
    <row r="5948" spans="1:38" hidden="1" x14ac:dyDescent="0.3">
      <c r="A5948" t="s">
        <v>2166</v>
      </c>
      <c r="B5948" t="str">
        <f t="shared" si="92"/>
        <v>Discovery West Corp.</v>
      </c>
      <c r="C5948">
        <v>8232886</v>
      </c>
      <c r="D5948" t="s">
        <v>1367</v>
      </c>
      <c r="E5948" t="s">
        <v>1167</v>
      </c>
      <c r="F5948" t="s">
        <v>2167</v>
      </c>
      <c r="G5948" t="s">
        <v>1166</v>
      </c>
      <c r="H5948" t="s">
        <v>20</v>
      </c>
      <c r="I5948" t="s">
        <v>1165</v>
      </c>
      <c r="J5948" t="s">
        <v>1164</v>
      </c>
      <c r="K5948">
        <v>98389</v>
      </c>
      <c r="L5948">
        <v>92563</v>
      </c>
      <c r="M5948" t="s">
        <v>1164</v>
      </c>
      <c r="N5948" t="s">
        <v>1164</v>
      </c>
      <c r="O5948" t="s">
        <v>1164</v>
      </c>
      <c r="P5948" t="s">
        <v>1164</v>
      </c>
      <c r="Q5948" t="s">
        <v>1164</v>
      </c>
      <c r="R5948" t="s">
        <v>1164</v>
      </c>
      <c r="S5948" t="s">
        <v>1164</v>
      </c>
      <c r="T5948" t="s">
        <v>1164</v>
      </c>
      <c r="U5948" t="s">
        <v>1164</v>
      </c>
      <c r="V5948" t="s">
        <v>1164</v>
      </c>
      <c r="W5948" t="s">
        <v>1164</v>
      </c>
      <c r="X5948" t="s">
        <v>1164</v>
      </c>
      <c r="Y5948" t="s">
        <v>1164</v>
      </c>
      <c r="Z5948" t="s">
        <v>1164</v>
      </c>
      <c r="AA5948" t="s">
        <v>1164</v>
      </c>
      <c r="AB5948" t="s">
        <v>1164</v>
      </c>
      <c r="AC5948" t="s">
        <v>1164</v>
      </c>
      <c r="AD5948" t="s">
        <v>1164</v>
      </c>
      <c r="AE5948" t="s">
        <v>1164</v>
      </c>
      <c r="AF5948" t="s">
        <v>1164</v>
      </c>
      <c r="AG5948" t="s">
        <v>1164</v>
      </c>
      <c r="AH5948" t="s">
        <v>1164</v>
      </c>
      <c r="AI5948" t="s">
        <v>1164</v>
      </c>
      <c r="AJ5948" t="s">
        <v>1164</v>
      </c>
      <c r="AK5948" t="s">
        <v>4375</v>
      </c>
      <c r="AL5948" t="s">
        <v>1165</v>
      </c>
    </row>
    <row r="5949" spans="1:38" hidden="1" x14ac:dyDescent="0.3">
      <c r="A5949" t="s">
        <v>2166</v>
      </c>
      <c r="B5949" t="str">
        <f t="shared" si="92"/>
        <v>Discovery West Corp.</v>
      </c>
      <c r="C5949">
        <v>8232886</v>
      </c>
      <c r="D5949" t="s">
        <v>1367</v>
      </c>
      <c r="E5949" t="s">
        <v>1167</v>
      </c>
      <c r="F5949" t="s">
        <v>2167</v>
      </c>
      <c r="G5949" t="s">
        <v>1166</v>
      </c>
      <c r="H5949" t="s">
        <v>20</v>
      </c>
      <c r="I5949" t="s">
        <v>1165</v>
      </c>
      <c r="J5949" t="s">
        <v>1164</v>
      </c>
      <c r="K5949">
        <v>98389</v>
      </c>
      <c r="L5949">
        <v>92563</v>
      </c>
      <c r="M5949" t="s">
        <v>1164</v>
      </c>
      <c r="N5949" t="s">
        <v>1164</v>
      </c>
      <c r="O5949" t="s">
        <v>1164</v>
      </c>
      <c r="P5949" t="s">
        <v>1164</v>
      </c>
      <c r="Q5949" t="s">
        <v>1164</v>
      </c>
      <c r="R5949" t="s">
        <v>1164</v>
      </c>
      <c r="S5949" t="s">
        <v>1164</v>
      </c>
      <c r="T5949" t="s">
        <v>1164</v>
      </c>
      <c r="U5949" t="s">
        <v>1164</v>
      </c>
      <c r="V5949" t="s">
        <v>1164</v>
      </c>
      <c r="W5949" t="s">
        <v>1164</v>
      </c>
      <c r="X5949" t="s">
        <v>1164</v>
      </c>
      <c r="Y5949" t="s">
        <v>1164</v>
      </c>
      <c r="Z5949" t="s">
        <v>1164</v>
      </c>
      <c r="AA5949" t="s">
        <v>1164</v>
      </c>
      <c r="AB5949" t="s">
        <v>1164</v>
      </c>
      <c r="AC5949" t="s">
        <v>1164</v>
      </c>
      <c r="AD5949" t="s">
        <v>1164</v>
      </c>
      <c r="AE5949" t="s">
        <v>1164</v>
      </c>
      <c r="AF5949" t="s">
        <v>1164</v>
      </c>
      <c r="AG5949" t="s">
        <v>1164</v>
      </c>
      <c r="AH5949" t="s">
        <v>1164</v>
      </c>
      <c r="AI5949" t="s">
        <v>1164</v>
      </c>
      <c r="AJ5949" t="s">
        <v>1164</v>
      </c>
      <c r="AK5949" t="s">
        <v>4374</v>
      </c>
      <c r="AL5949" t="s">
        <v>1165</v>
      </c>
    </row>
    <row r="5950" spans="1:38" hidden="1" x14ac:dyDescent="0.3">
      <c r="A5950" t="s">
        <v>2166</v>
      </c>
      <c r="B5950" t="str">
        <f t="shared" si="92"/>
        <v>Discovery West Corp.</v>
      </c>
      <c r="C5950">
        <v>8232886</v>
      </c>
      <c r="D5950" t="s">
        <v>1367</v>
      </c>
      <c r="E5950" t="s">
        <v>1167</v>
      </c>
      <c r="F5950" t="s">
        <v>2167</v>
      </c>
      <c r="G5950" t="s">
        <v>1166</v>
      </c>
      <c r="H5950" t="s">
        <v>20</v>
      </c>
      <c r="I5950" t="s">
        <v>1165</v>
      </c>
      <c r="J5950" t="s">
        <v>1164</v>
      </c>
      <c r="K5950">
        <v>98389</v>
      </c>
      <c r="L5950">
        <v>92563</v>
      </c>
      <c r="M5950" t="s">
        <v>1164</v>
      </c>
      <c r="N5950" t="s">
        <v>1164</v>
      </c>
      <c r="O5950" t="s">
        <v>1164</v>
      </c>
      <c r="P5950" t="s">
        <v>1164</v>
      </c>
      <c r="Q5950" t="s">
        <v>1164</v>
      </c>
      <c r="R5950" t="s">
        <v>1164</v>
      </c>
      <c r="S5950" t="s">
        <v>1164</v>
      </c>
      <c r="T5950" t="s">
        <v>1164</v>
      </c>
      <c r="U5950" t="s">
        <v>1164</v>
      </c>
      <c r="V5950" t="s">
        <v>1164</v>
      </c>
      <c r="W5950" t="s">
        <v>1164</v>
      </c>
      <c r="X5950" t="s">
        <v>1164</v>
      </c>
      <c r="Y5950" t="s">
        <v>1164</v>
      </c>
      <c r="Z5950" t="s">
        <v>1164</v>
      </c>
      <c r="AA5950" t="s">
        <v>1164</v>
      </c>
      <c r="AB5950" t="s">
        <v>1164</v>
      </c>
      <c r="AC5950" t="s">
        <v>1164</v>
      </c>
      <c r="AD5950" t="s">
        <v>1164</v>
      </c>
      <c r="AE5950" t="s">
        <v>1164</v>
      </c>
      <c r="AF5950" t="s">
        <v>1164</v>
      </c>
      <c r="AG5950" t="s">
        <v>1164</v>
      </c>
      <c r="AH5950" t="s">
        <v>1164</v>
      </c>
      <c r="AI5950" t="s">
        <v>1164</v>
      </c>
      <c r="AJ5950" t="s">
        <v>1164</v>
      </c>
      <c r="AK5950" t="s">
        <v>4373</v>
      </c>
      <c r="AL5950" t="s">
        <v>1165</v>
      </c>
    </row>
    <row r="5951" spans="1:38" hidden="1" x14ac:dyDescent="0.3">
      <c r="A5951" t="s">
        <v>2166</v>
      </c>
      <c r="B5951" t="str">
        <f t="shared" si="92"/>
        <v>Discovery West Corp.</v>
      </c>
      <c r="C5951">
        <v>8232886</v>
      </c>
      <c r="D5951" t="s">
        <v>1367</v>
      </c>
      <c r="E5951" t="s">
        <v>1167</v>
      </c>
      <c r="F5951" t="s">
        <v>2167</v>
      </c>
      <c r="G5951" t="s">
        <v>1166</v>
      </c>
      <c r="H5951" t="s">
        <v>20</v>
      </c>
      <c r="I5951" t="s">
        <v>1165</v>
      </c>
      <c r="J5951" t="s">
        <v>1164</v>
      </c>
      <c r="K5951">
        <v>98389</v>
      </c>
      <c r="L5951">
        <v>92563</v>
      </c>
      <c r="M5951" t="s">
        <v>1164</v>
      </c>
      <c r="N5951" t="s">
        <v>1164</v>
      </c>
      <c r="O5951" t="s">
        <v>1164</v>
      </c>
      <c r="P5951" t="s">
        <v>1164</v>
      </c>
      <c r="Q5951" t="s">
        <v>1164</v>
      </c>
      <c r="R5951" t="s">
        <v>1164</v>
      </c>
      <c r="S5951" t="s">
        <v>1164</v>
      </c>
      <c r="T5951" t="s">
        <v>1164</v>
      </c>
      <c r="U5951" t="s">
        <v>1164</v>
      </c>
      <c r="V5951" t="s">
        <v>1164</v>
      </c>
      <c r="W5951" t="s">
        <v>1164</v>
      </c>
      <c r="X5951" t="s">
        <v>1164</v>
      </c>
      <c r="Y5951" t="s">
        <v>1164</v>
      </c>
      <c r="Z5951" t="s">
        <v>1164</v>
      </c>
      <c r="AA5951" t="s">
        <v>1164</v>
      </c>
      <c r="AB5951" t="s">
        <v>1164</v>
      </c>
      <c r="AC5951" t="s">
        <v>1164</v>
      </c>
      <c r="AD5951" t="s">
        <v>1164</v>
      </c>
      <c r="AE5951" t="s">
        <v>1164</v>
      </c>
      <c r="AF5951" t="s">
        <v>1164</v>
      </c>
      <c r="AG5951" t="s">
        <v>1164</v>
      </c>
      <c r="AH5951" t="s">
        <v>1164</v>
      </c>
      <c r="AI5951" t="s">
        <v>1164</v>
      </c>
      <c r="AJ5951" t="s">
        <v>1164</v>
      </c>
      <c r="AK5951" t="s">
        <v>4372</v>
      </c>
      <c r="AL5951" t="s">
        <v>1165</v>
      </c>
    </row>
    <row r="5952" spans="1:38" hidden="1" x14ac:dyDescent="0.3">
      <c r="A5952" t="s">
        <v>2166</v>
      </c>
      <c r="B5952" t="str">
        <f t="shared" si="92"/>
        <v>Discovery West Corp.</v>
      </c>
      <c r="C5952">
        <v>8232886</v>
      </c>
      <c r="D5952" t="s">
        <v>1367</v>
      </c>
      <c r="E5952" t="s">
        <v>1167</v>
      </c>
      <c r="F5952" t="s">
        <v>2167</v>
      </c>
      <c r="G5952" t="s">
        <v>1166</v>
      </c>
      <c r="H5952" t="s">
        <v>20</v>
      </c>
      <c r="I5952" t="s">
        <v>1165</v>
      </c>
      <c r="J5952" t="s">
        <v>1164</v>
      </c>
      <c r="K5952">
        <v>98389</v>
      </c>
      <c r="L5952">
        <v>92563</v>
      </c>
      <c r="M5952" t="s">
        <v>1164</v>
      </c>
      <c r="N5952" t="s">
        <v>1164</v>
      </c>
      <c r="O5952" t="s">
        <v>1164</v>
      </c>
      <c r="P5952" t="s">
        <v>1164</v>
      </c>
      <c r="Q5952" t="s">
        <v>1164</v>
      </c>
      <c r="R5952" t="s">
        <v>1164</v>
      </c>
      <c r="S5952" t="s">
        <v>1164</v>
      </c>
      <c r="T5952" t="s">
        <v>1164</v>
      </c>
      <c r="U5952" t="s">
        <v>1164</v>
      </c>
      <c r="V5952" t="s">
        <v>1164</v>
      </c>
      <c r="W5952" t="s">
        <v>1164</v>
      </c>
      <c r="X5952" t="s">
        <v>1164</v>
      </c>
      <c r="Y5952" t="s">
        <v>1164</v>
      </c>
      <c r="Z5952" t="s">
        <v>1164</v>
      </c>
      <c r="AA5952" t="s">
        <v>1164</v>
      </c>
      <c r="AB5952" t="s">
        <v>1164</v>
      </c>
      <c r="AC5952" t="s">
        <v>1164</v>
      </c>
      <c r="AD5952" t="s">
        <v>1164</v>
      </c>
      <c r="AE5952" t="s">
        <v>1164</v>
      </c>
      <c r="AF5952" t="s">
        <v>1164</v>
      </c>
      <c r="AG5952" t="s">
        <v>1164</v>
      </c>
      <c r="AH5952" t="s">
        <v>1164</v>
      </c>
      <c r="AI5952" t="s">
        <v>1164</v>
      </c>
      <c r="AJ5952" t="s">
        <v>1164</v>
      </c>
      <c r="AK5952" t="s">
        <v>4371</v>
      </c>
      <c r="AL5952" t="s">
        <v>1165</v>
      </c>
    </row>
    <row r="5953" spans="1:38" hidden="1" x14ac:dyDescent="0.3">
      <c r="A5953" t="s">
        <v>2166</v>
      </c>
      <c r="B5953" t="str">
        <f t="shared" si="92"/>
        <v>Discovery West Corp.</v>
      </c>
      <c r="C5953">
        <v>8232886</v>
      </c>
      <c r="D5953" t="s">
        <v>1367</v>
      </c>
      <c r="E5953" t="s">
        <v>1167</v>
      </c>
      <c r="F5953" t="s">
        <v>2167</v>
      </c>
      <c r="G5953" t="s">
        <v>1166</v>
      </c>
      <c r="H5953" t="s">
        <v>20</v>
      </c>
      <c r="I5953" t="s">
        <v>1165</v>
      </c>
      <c r="J5953" t="s">
        <v>1164</v>
      </c>
      <c r="K5953">
        <v>98389</v>
      </c>
      <c r="L5953">
        <v>92563</v>
      </c>
      <c r="M5953" t="s">
        <v>1164</v>
      </c>
      <c r="N5953" t="s">
        <v>1164</v>
      </c>
      <c r="O5953" t="s">
        <v>1164</v>
      </c>
      <c r="P5953" t="s">
        <v>1164</v>
      </c>
      <c r="Q5953" t="s">
        <v>1164</v>
      </c>
      <c r="R5953" t="s">
        <v>1164</v>
      </c>
      <c r="S5953" t="s">
        <v>1164</v>
      </c>
      <c r="T5953" t="s">
        <v>1164</v>
      </c>
      <c r="U5953" t="s">
        <v>1164</v>
      </c>
      <c r="V5953" t="s">
        <v>1164</v>
      </c>
      <c r="W5953" t="s">
        <v>1164</v>
      </c>
      <c r="X5953" t="s">
        <v>1164</v>
      </c>
      <c r="Y5953" t="s">
        <v>1164</v>
      </c>
      <c r="Z5953" t="s">
        <v>1164</v>
      </c>
      <c r="AA5953" t="s">
        <v>1164</v>
      </c>
      <c r="AB5953" t="s">
        <v>1164</v>
      </c>
      <c r="AC5953" t="s">
        <v>1164</v>
      </c>
      <c r="AD5953" t="s">
        <v>1164</v>
      </c>
      <c r="AE5953" t="s">
        <v>1164</v>
      </c>
      <c r="AF5953" t="s">
        <v>1164</v>
      </c>
      <c r="AG5953" t="s">
        <v>1164</v>
      </c>
      <c r="AH5953" t="s">
        <v>1164</v>
      </c>
      <c r="AI5953" t="s">
        <v>1164</v>
      </c>
      <c r="AJ5953" t="s">
        <v>1164</v>
      </c>
      <c r="AK5953" t="s">
        <v>4370</v>
      </c>
      <c r="AL5953" t="s">
        <v>1165</v>
      </c>
    </row>
    <row r="5954" spans="1:38" hidden="1" x14ac:dyDescent="0.3">
      <c r="A5954" t="s">
        <v>2168</v>
      </c>
      <c r="B5954" t="str">
        <f t="shared" ref="B5954:B6017" si="93">TRIM(LEFT(A5954,SEARCH("(",A5954,1)-1))</f>
        <v>Distinction Energy Corp.</v>
      </c>
      <c r="C5954">
        <v>4978900</v>
      </c>
      <c r="D5954" t="s">
        <v>1367</v>
      </c>
      <c r="E5954" t="s">
        <v>1167</v>
      </c>
      <c r="F5954" t="s">
        <v>2169</v>
      </c>
      <c r="G5954" t="s">
        <v>1166</v>
      </c>
      <c r="H5954" t="s">
        <v>20</v>
      </c>
      <c r="I5954" t="s">
        <v>2170</v>
      </c>
      <c r="J5954" t="s">
        <v>1164</v>
      </c>
      <c r="K5954">
        <v>353256</v>
      </c>
      <c r="L5954">
        <v>320616</v>
      </c>
      <c r="M5954" t="s">
        <v>1164</v>
      </c>
      <c r="N5954" t="s">
        <v>1164</v>
      </c>
      <c r="O5954" t="s">
        <v>1164</v>
      </c>
      <c r="P5954" t="s">
        <v>1164</v>
      </c>
      <c r="Q5954">
        <v>353256</v>
      </c>
      <c r="R5954" t="s">
        <v>1164</v>
      </c>
      <c r="S5954" t="s">
        <v>1164</v>
      </c>
      <c r="T5954" t="s">
        <v>1164</v>
      </c>
      <c r="U5954" t="s">
        <v>1164</v>
      </c>
      <c r="V5954" t="s">
        <v>1164</v>
      </c>
      <c r="W5954" t="s">
        <v>1164</v>
      </c>
      <c r="X5954" t="s">
        <v>1164</v>
      </c>
      <c r="Y5954" t="s">
        <v>1164</v>
      </c>
      <c r="Z5954" t="s">
        <v>1164</v>
      </c>
      <c r="AA5954" t="s">
        <v>1164</v>
      </c>
      <c r="AB5954" t="s">
        <v>1164</v>
      </c>
      <c r="AC5954" t="s">
        <v>1164</v>
      </c>
      <c r="AD5954" t="s">
        <v>1164</v>
      </c>
      <c r="AE5954" t="s">
        <v>1164</v>
      </c>
      <c r="AF5954" t="s">
        <v>1164</v>
      </c>
      <c r="AG5954" t="s">
        <v>1164</v>
      </c>
      <c r="AH5954" t="s">
        <v>1164</v>
      </c>
      <c r="AI5954" t="s">
        <v>1164</v>
      </c>
      <c r="AJ5954" t="s">
        <v>1164</v>
      </c>
      <c r="AK5954" t="s">
        <v>4385</v>
      </c>
      <c r="AL5954" t="s">
        <v>20</v>
      </c>
    </row>
    <row r="5955" spans="1:38" hidden="1" x14ac:dyDescent="0.3">
      <c r="A5955" t="s">
        <v>2168</v>
      </c>
      <c r="B5955" t="str">
        <f t="shared" si="93"/>
        <v>Distinction Energy Corp.</v>
      </c>
      <c r="C5955">
        <v>4978900</v>
      </c>
      <c r="D5955" t="s">
        <v>1367</v>
      </c>
      <c r="E5955" t="s">
        <v>1167</v>
      </c>
      <c r="F5955" t="s">
        <v>2169</v>
      </c>
      <c r="G5955" t="s">
        <v>1166</v>
      </c>
      <c r="H5955" t="s">
        <v>20</v>
      </c>
      <c r="I5955" t="s">
        <v>2170</v>
      </c>
      <c r="J5955" t="s">
        <v>1164</v>
      </c>
      <c r="K5955">
        <v>353256</v>
      </c>
      <c r="L5955">
        <v>320616</v>
      </c>
      <c r="M5955" t="s">
        <v>1164</v>
      </c>
      <c r="N5955" t="s">
        <v>1164</v>
      </c>
      <c r="O5955" t="s">
        <v>1164</v>
      </c>
      <c r="P5955" t="s">
        <v>1164</v>
      </c>
      <c r="Q5955">
        <v>353256</v>
      </c>
      <c r="R5955" t="s">
        <v>1164</v>
      </c>
      <c r="S5955" t="s">
        <v>1164</v>
      </c>
      <c r="T5955" t="s">
        <v>1164</v>
      </c>
      <c r="U5955" t="s">
        <v>1164</v>
      </c>
      <c r="V5955" t="s">
        <v>1164</v>
      </c>
      <c r="W5955" t="s">
        <v>1164</v>
      </c>
      <c r="X5955" t="s">
        <v>1164</v>
      </c>
      <c r="Y5955" t="s">
        <v>1164</v>
      </c>
      <c r="Z5955" t="s">
        <v>1164</v>
      </c>
      <c r="AA5955" t="s">
        <v>1164</v>
      </c>
      <c r="AB5955" t="s">
        <v>1164</v>
      </c>
      <c r="AC5955" t="s">
        <v>1164</v>
      </c>
      <c r="AD5955" t="s">
        <v>1164</v>
      </c>
      <c r="AE5955" t="s">
        <v>1164</v>
      </c>
      <c r="AF5955" t="s">
        <v>1164</v>
      </c>
      <c r="AG5955" t="s">
        <v>1164</v>
      </c>
      <c r="AH5955" t="s">
        <v>1164</v>
      </c>
      <c r="AI5955" t="s">
        <v>1164</v>
      </c>
      <c r="AJ5955" t="s">
        <v>1164</v>
      </c>
      <c r="AK5955" t="s">
        <v>4384</v>
      </c>
      <c r="AL5955" t="s">
        <v>1165</v>
      </c>
    </row>
    <row r="5956" spans="1:38" hidden="1" x14ac:dyDescent="0.3">
      <c r="A5956" t="s">
        <v>2168</v>
      </c>
      <c r="B5956" t="str">
        <f t="shared" si="93"/>
        <v>Distinction Energy Corp.</v>
      </c>
      <c r="C5956">
        <v>4978900</v>
      </c>
      <c r="D5956" t="s">
        <v>1367</v>
      </c>
      <c r="E5956" t="s">
        <v>1167</v>
      </c>
      <c r="F5956" t="s">
        <v>2169</v>
      </c>
      <c r="G5956" t="s">
        <v>1166</v>
      </c>
      <c r="H5956" t="s">
        <v>20</v>
      </c>
      <c r="I5956" t="s">
        <v>2170</v>
      </c>
      <c r="J5956" t="s">
        <v>1164</v>
      </c>
      <c r="K5956">
        <v>353256</v>
      </c>
      <c r="L5956">
        <v>320616</v>
      </c>
      <c r="M5956" t="s">
        <v>1164</v>
      </c>
      <c r="N5956" t="s">
        <v>1164</v>
      </c>
      <c r="O5956" t="s">
        <v>1164</v>
      </c>
      <c r="P5956" t="s">
        <v>1164</v>
      </c>
      <c r="Q5956">
        <v>353256</v>
      </c>
      <c r="R5956" t="s">
        <v>1164</v>
      </c>
      <c r="S5956" t="s">
        <v>1164</v>
      </c>
      <c r="T5956" t="s">
        <v>1164</v>
      </c>
      <c r="U5956" t="s">
        <v>1164</v>
      </c>
      <c r="V5956" t="s">
        <v>1164</v>
      </c>
      <c r="W5956" t="s">
        <v>1164</v>
      </c>
      <c r="X5956" t="s">
        <v>1164</v>
      </c>
      <c r="Y5956" t="s">
        <v>1164</v>
      </c>
      <c r="Z5956" t="s">
        <v>1164</v>
      </c>
      <c r="AA5956" t="s">
        <v>1164</v>
      </c>
      <c r="AB5956" t="s">
        <v>1164</v>
      </c>
      <c r="AC5956" t="s">
        <v>1164</v>
      </c>
      <c r="AD5956" t="s">
        <v>1164</v>
      </c>
      <c r="AE5956" t="s">
        <v>1164</v>
      </c>
      <c r="AF5956" t="s">
        <v>1164</v>
      </c>
      <c r="AG5956" t="s">
        <v>1164</v>
      </c>
      <c r="AH5956" t="s">
        <v>1164</v>
      </c>
      <c r="AI5956" t="s">
        <v>1164</v>
      </c>
      <c r="AJ5956" t="s">
        <v>1164</v>
      </c>
      <c r="AK5956" t="s">
        <v>4383</v>
      </c>
      <c r="AL5956" t="s">
        <v>1165</v>
      </c>
    </row>
    <row r="5957" spans="1:38" hidden="1" x14ac:dyDescent="0.3">
      <c r="A5957" t="s">
        <v>2168</v>
      </c>
      <c r="B5957" t="str">
        <f t="shared" si="93"/>
        <v>Distinction Energy Corp.</v>
      </c>
      <c r="C5957">
        <v>4978900</v>
      </c>
      <c r="D5957" t="s">
        <v>1367</v>
      </c>
      <c r="E5957" t="s">
        <v>1167</v>
      </c>
      <c r="F5957" t="s">
        <v>2169</v>
      </c>
      <c r="G5957" t="s">
        <v>1166</v>
      </c>
      <c r="H5957" t="s">
        <v>20</v>
      </c>
      <c r="I5957" t="s">
        <v>2170</v>
      </c>
      <c r="J5957" t="s">
        <v>1164</v>
      </c>
      <c r="K5957">
        <v>353256</v>
      </c>
      <c r="L5957">
        <v>320616</v>
      </c>
      <c r="M5957" t="s">
        <v>1164</v>
      </c>
      <c r="N5957" t="s">
        <v>1164</v>
      </c>
      <c r="O5957" t="s">
        <v>1164</v>
      </c>
      <c r="P5957" t="s">
        <v>1164</v>
      </c>
      <c r="Q5957">
        <v>353256</v>
      </c>
      <c r="R5957" t="s">
        <v>1164</v>
      </c>
      <c r="S5957" t="s">
        <v>1164</v>
      </c>
      <c r="T5957" t="s">
        <v>1164</v>
      </c>
      <c r="U5957" t="s">
        <v>1164</v>
      </c>
      <c r="V5957" t="s">
        <v>1164</v>
      </c>
      <c r="W5957" t="s">
        <v>1164</v>
      </c>
      <c r="X5957" t="s">
        <v>1164</v>
      </c>
      <c r="Y5957" t="s">
        <v>1164</v>
      </c>
      <c r="Z5957" t="s">
        <v>1164</v>
      </c>
      <c r="AA5957" t="s">
        <v>1164</v>
      </c>
      <c r="AB5957" t="s">
        <v>1164</v>
      </c>
      <c r="AC5957" t="s">
        <v>1164</v>
      </c>
      <c r="AD5957" t="s">
        <v>1164</v>
      </c>
      <c r="AE5957" t="s">
        <v>1164</v>
      </c>
      <c r="AF5957" t="s">
        <v>1164</v>
      </c>
      <c r="AG5957" t="s">
        <v>1164</v>
      </c>
      <c r="AH5957" t="s">
        <v>1164</v>
      </c>
      <c r="AI5957" t="s">
        <v>1164</v>
      </c>
      <c r="AJ5957" t="s">
        <v>1164</v>
      </c>
      <c r="AK5957" t="s">
        <v>4382</v>
      </c>
      <c r="AL5957" t="s">
        <v>1165</v>
      </c>
    </row>
    <row r="5958" spans="1:38" hidden="1" x14ac:dyDescent="0.3">
      <c r="A5958" t="s">
        <v>2168</v>
      </c>
      <c r="B5958" t="str">
        <f t="shared" si="93"/>
        <v>Distinction Energy Corp.</v>
      </c>
      <c r="C5958">
        <v>4978900</v>
      </c>
      <c r="D5958" t="s">
        <v>1367</v>
      </c>
      <c r="E5958" t="s">
        <v>1167</v>
      </c>
      <c r="F5958" t="s">
        <v>2169</v>
      </c>
      <c r="G5958" t="s">
        <v>1166</v>
      </c>
      <c r="H5958" t="s">
        <v>20</v>
      </c>
      <c r="I5958" t="s">
        <v>2170</v>
      </c>
      <c r="J5958" t="s">
        <v>1164</v>
      </c>
      <c r="K5958">
        <v>353256</v>
      </c>
      <c r="L5958">
        <v>320616</v>
      </c>
      <c r="M5958" t="s">
        <v>1164</v>
      </c>
      <c r="N5958" t="s">
        <v>1164</v>
      </c>
      <c r="O5958" t="s">
        <v>1164</v>
      </c>
      <c r="P5958" t="s">
        <v>1164</v>
      </c>
      <c r="Q5958">
        <v>353256</v>
      </c>
      <c r="R5958" t="s">
        <v>1164</v>
      </c>
      <c r="S5958" t="s">
        <v>1164</v>
      </c>
      <c r="T5958" t="s">
        <v>1164</v>
      </c>
      <c r="U5958" t="s">
        <v>1164</v>
      </c>
      <c r="V5958" t="s">
        <v>1164</v>
      </c>
      <c r="W5958" t="s">
        <v>1164</v>
      </c>
      <c r="X5958" t="s">
        <v>1164</v>
      </c>
      <c r="Y5958" t="s">
        <v>1164</v>
      </c>
      <c r="Z5958" t="s">
        <v>1164</v>
      </c>
      <c r="AA5958" t="s">
        <v>1164</v>
      </c>
      <c r="AB5958" t="s">
        <v>1164</v>
      </c>
      <c r="AC5958" t="s">
        <v>1164</v>
      </c>
      <c r="AD5958" t="s">
        <v>1164</v>
      </c>
      <c r="AE5958" t="s">
        <v>1164</v>
      </c>
      <c r="AF5958" t="s">
        <v>1164</v>
      </c>
      <c r="AG5958" t="s">
        <v>1164</v>
      </c>
      <c r="AH5958" t="s">
        <v>1164</v>
      </c>
      <c r="AI5958" t="s">
        <v>1164</v>
      </c>
      <c r="AJ5958" t="s">
        <v>1164</v>
      </c>
      <c r="AK5958" t="s">
        <v>4381</v>
      </c>
      <c r="AL5958" t="s">
        <v>1165</v>
      </c>
    </row>
    <row r="5959" spans="1:38" hidden="1" x14ac:dyDescent="0.3">
      <c r="A5959" t="s">
        <v>2168</v>
      </c>
      <c r="B5959" t="str">
        <f t="shared" si="93"/>
        <v>Distinction Energy Corp.</v>
      </c>
      <c r="C5959">
        <v>4978900</v>
      </c>
      <c r="D5959" t="s">
        <v>1367</v>
      </c>
      <c r="E5959" t="s">
        <v>1167</v>
      </c>
      <c r="F5959" t="s">
        <v>2169</v>
      </c>
      <c r="G5959" t="s">
        <v>1166</v>
      </c>
      <c r="H5959" t="s">
        <v>20</v>
      </c>
      <c r="I5959" t="s">
        <v>2170</v>
      </c>
      <c r="J5959" t="s">
        <v>1164</v>
      </c>
      <c r="K5959">
        <v>353256</v>
      </c>
      <c r="L5959">
        <v>320616</v>
      </c>
      <c r="M5959" t="s">
        <v>1164</v>
      </c>
      <c r="N5959" t="s">
        <v>1164</v>
      </c>
      <c r="O5959" t="s">
        <v>1164</v>
      </c>
      <c r="P5959" t="s">
        <v>1164</v>
      </c>
      <c r="Q5959">
        <v>353256</v>
      </c>
      <c r="R5959" t="s">
        <v>1164</v>
      </c>
      <c r="S5959" t="s">
        <v>1164</v>
      </c>
      <c r="T5959" t="s">
        <v>1164</v>
      </c>
      <c r="U5959" t="s">
        <v>1164</v>
      </c>
      <c r="V5959" t="s">
        <v>1164</v>
      </c>
      <c r="W5959" t="s">
        <v>1164</v>
      </c>
      <c r="X5959" t="s">
        <v>1164</v>
      </c>
      <c r="Y5959" t="s">
        <v>1164</v>
      </c>
      <c r="Z5959" t="s">
        <v>1164</v>
      </c>
      <c r="AA5959" t="s">
        <v>1164</v>
      </c>
      <c r="AB5959" t="s">
        <v>1164</v>
      </c>
      <c r="AC5959" t="s">
        <v>1164</v>
      </c>
      <c r="AD5959" t="s">
        <v>1164</v>
      </c>
      <c r="AE5959" t="s">
        <v>1164</v>
      </c>
      <c r="AF5959" t="s">
        <v>1164</v>
      </c>
      <c r="AG5959" t="s">
        <v>1164</v>
      </c>
      <c r="AH5959" t="s">
        <v>1164</v>
      </c>
      <c r="AI5959" t="s">
        <v>1164</v>
      </c>
      <c r="AJ5959" t="s">
        <v>1164</v>
      </c>
      <c r="AK5959" t="s">
        <v>4380</v>
      </c>
      <c r="AL5959" t="s">
        <v>1165</v>
      </c>
    </row>
    <row r="5960" spans="1:38" hidden="1" x14ac:dyDescent="0.3">
      <c r="A5960" t="s">
        <v>2168</v>
      </c>
      <c r="B5960" t="str">
        <f t="shared" si="93"/>
        <v>Distinction Energy Corp.</v>
      </c>
      <c r="C5960">
        <v>4978900</v>
      </c>
      <c r="D5960" t="s">
        <v>1367</v>
      </c>
      <c r="E5960" t="s">
        <v>1167</v>
      </c>
      <c r="F5960" t="s">
        <v>2169</v>
      </c>
      <c r="G5960" t="s">
        <v>1166</v>
      </c>
      <c r="H5960" t="s">
        <v>20</v>
      </c>
      <c r="I5960" t="s">
        <v>2170</v>
      </c>
      <c r="J5960" t="s">
        <v>1164</v>
      </c>
      <c r="K5960">
        <v>353256</v>
      </c>
      <c r="L5960">
        <v>320616</v>
      </c>
      <c r="M5960" t="s">
        <v>1164</v>
      </c>
      <c r="N5960" t="s">
        <v>1164</v>
      </c>
      <c r="O5960" t="s">
        <v>1164</v>
      </c>
      <c r="P5960" t="s">
        <v>1164</v>
      </c>
      <c r="Q5960">
        <v>353256</v>
      </c>
      <c r="R5960" t="s">
        <v>1164</v>
      </c>
      <c r="S5960" t="s">
        <v>1164</v>
      </c>
      <c r="T5960" t="s">
        <v>1164</v>
      </c>
      <c r="U5960" t="s">
        <v>1164</v>
      </c>
      <c r="V5960" t="s">
        <v>1164</v>
      </c>
      <c r="W5960" t="s">
        <v>1164</v>
      </c>
      <c r="X5960" t="s">
        <v>1164</v>
      </c>
      <c r="Y5960" t="s">
        <v>1164</v>
      </c>
      <c r="Z5960" t="s">
        <v>1164</v>
      </c>
      <c r="AA5960" t="s">
        <v>1164</v>
      </c>
      <c r="AB5960" t="s">
        <v>1164</v>
      </c>
      <c r="AC5960" t="s">
        <v>1164</v>
      </c>
      <c r="AD5960" t="s">
        <v>1164</v>
      </c>
      <c r="AE5960" t="s">
        <v>1164</v>
      </c>
      <c r="AF5960" t="s">
        <v>1164</v>
      </c>
      <c r="AG5960" t="s">
        <v>1164</v>
      </c>
      <c r="AH5960" t="s">
        <v>1164</v>
      </c>
      <c r="AI5960" t="s">
        <v>1164</v>
      </c>
      <c r="AJ5960" t="s">
        <v>1164</v>
      </c>
      <c r="AK5960" t="s">
        <v>4379</v>
      </c>
      <c r="AL5960" t="s">
        <v>1165</v>
      </c>
    </row>
    <row r="5961" spans="1:38" hidden="1" x14ac:dyDescent="0.3">
      <c r="A5961" t="s">
        <v>2168</v>
      </c>
      <c r="B5961" t="str">
        <f t="shared" si="93"/>
        <v>Distinction Energy Corp.</v>
      </c>
      <c r="C5961">
        <v>4978900</v>
      </c>
      <c r="D5961" t="s">
        <v>1367</v>
      </c>
      <c r="E5961" t="s">
        <v>1167</v>
      </c>
      <c r="F5961" t="s">
        <v>2169</v>
      </c>
      <c r="G5961" t="s">
        <v>1166</v>
      </c>
      <c r="H5961" t="s">
        <v>20</v>
      </c>
      <c r="I5961" t="s">
        <v>2170</v>
      </c>
      <c r="J5961" t="s">
        <v>1164</v>
      </c>
      <c r="K5961">
        <v>353256</v>
      </c>
      <c r="L5961">
        <v>320616</v>
      </c>
      <c r="M5961" t="s">
        <v>1164</v>
      </c>
      <c r="N5961" t="s">
        <v>1164</v>
      </c>
      <c r="O5961" t="s">
        <v>1164</v>
      </c>
      <c r="P5961" t="s">
        <v>1164</v>
      </c>
      <c r="Q5961">
        <v>353256</v>
      </c>
      <c r="R5961" t="s">
        <v>1164</v>
      </c>
      <c r="S5961" t="s">
        <v>1164</v>
      </c>
      <c r="T5961" t="s">
        <v>1164</v>
      </c>
      <c r="U5961" t="s">
        <v>1164</v>
      </c>
      <c r="V5961" t="s">
        <v>1164</v>
      </c>
      <c r="W5961" t="s">
        <v>1164</v>
      </c>
      <c r="X5961" t="s">
        <v>1164</v>
      </c>
      <c r="Y5961" t="s">
        <v>1164</v>
      </c>
      <c r="Z5961" t="s">
        <v>1164</v>
      </c>
      <c r="AA5961" t="s">
        <v>1164</v>
      </c>
      <c r="AB5961" t="s">
        <v>1164</v>
      </c>
      <c r="AC5961" t="s">
        <v>1164</v>
      </c>
      <c r="AD5961" t="s">
        <v>1164</v>
      </c>
      <c r="AE5961" t="s">
        <v>1164</v>
      </c>
      <c r="AF5961" t="s">
        <v>1164</v>
      </c>
      <c r="AG5961" t="s">
        <v>1164</v>
      </c>
      <c r="AH5961" t="s">
        <v>1164</v>
      </c>
      <c r="AI5961" t="s">
        <v>1164</v>
      </c>
      <c r="AJ5961" t="s">
        <v>1164</v>
      </c>
      <c r="AK5961" t="s">
        <v>4378</v>
      </c>
      <c r="AL5961" t="s">
        <v>1165</v>
      </c>
    </row>
    <row r="5962" spans="1:38" hidden="1" x14ac:dyDescent="0.3">
      <c r="A5962" t="s">
        <v>2168</v>
      </c>
      <c r="B5962" t="str">
        <f t="shared" si="93"/>
        <v>Distinction Energy Corp.</v>
      </c>
      <c r="C5962">
        <v>4978900</v>
      </c>
      <c r="D5962" t="s">
        <v>1367</v>
      </c>
      <c r="E5962" t="s">
        <v>1167</v>
      </c>
      <c r="F5962" t="s">
        <v>2169</v>
      </c>
      <c r="G5962" t="s">
        <v>1166</v>
      </c>
      <c r="H5962" t="s">
        <v>20</v>
      </c>
      <c r="I5962" t="s">
        <v>2170</v>
      </c>
      <c r="J5962" t="s">
        <v>1164</v>
      </c>
      <c r="K5962">
        <v>353256</v>
      </c>
      <c r="L5962">
        <v>320616</v>
      </c>
      <c r="M5962" t="s">
        <v>1164</v>
      </c>
      <c r="N5962" t="s">
        <v>1164</v>
      </c>
      <c r="O5962" t="s">
        <v>1164</v>
      </c>
      <c r="P5962" t="s">
        <v>1164</v>
      </c>
      <c r="Q5962">
        <v>353256</v>
      </c>
      <c r="R5962" t="s">
        <v>1164</v>
      </c>
      <c r="S5962" t="s">
        <v>1164</v>
      </c>
      <c r="T5962" t="s">
        <v>1164</v>
      </c>
      <c r="U5962" t="s">
        <v>1164</v>
      </c>
      <c r="V5962" t="s">
        <v>1164</v>
      </c>
      <c r="W5962" t="s">
        <v>1164</v>
      </c>
      <c r="X5962" t="s">
        <v>1164</v>
      </c>
      <c r="Y5962" t="s">
        <v>1164</v>
      </c>
      <c r="Z5962" t="s">
        <v>1164</v>
      </c>
      <c r="AA5962" t="s">
        <v>1164</v>
      </c>
      <c r="AB5962" t="s">
        <v>1164</v>
      </c>
      <c r="AC5962" t="s">
        <v>1164</v>
      </c>
      <c r="AD5962" t="s">
        <v>1164</v>
      </c>
      <c r="AE5962" t="s">
        <v>1164</v>
      </c>
      <c r="AF5962" t="s">
        <v>1164</v>
      </c>
      <c r="AG5962" t="s">
        <v>1164</v>
      </c>
      <c r="AH5962" t="s">
        <v>1164</v>
      </c>
      <c r="AI5962" t="s">
        <v>1164</v>
      </c>
      <c r="AJ5962" t="s">
        <v>1164</v>
      </c>
      <c r="AK5962" t="s">
        <v>4377</v>
      </c>
      <c r="AL5962" t="s">
        <v>1165</v>
      </c>
    </row>
    <row r="5963" spans="1:38" hidden="1" x14ac:dyDescent="0.3">
      <c r="A5963" t="s">
        <v>2168</v>
      </c>
      <c r="B5963" t="str">
        <f t="shared" si="93"/>
        <v>Distinction Energy Corp.</v>
      </c>
      <c r="C5963">
        <v>4978900</v>
      </c>
      <c r="D5963" t="s">
        <v>1367</v>
      </c>
      <c r="E5963" t="s">
        <v>1167</v>
      </c>
      <c r="F5963" t="s">
        <v>2169</v>
      </c>
      <c r="G5963" t="s">
        <v>1166</v>
      </c>
      <c r="H5963" t="s">
        <v>20</v>
      </c>
      <c r="I5963" t="s">
        <v>2170</v>
      </c>
      <c r="J5963" t="s">
        <v>1164</v>
      </c>
      <c r="K5963">
        <v>353256</v>
      </c>
      <c r="L5963">
        <v>320616</v>
      </c>
      <c r="M5963" t="s">
        <v>1164</v>
      </c>
      <c r="N5963" t="s">
        <v>1164</v>
      </c>
      <c r="O5963" t="s">
        <v>1164</v>
      </c>
      <c r="P5963" t="s">
        <v>1164</v>
      </c>
      <c r="Q5963">
        <v>353256</v>
      </c>
      <c r="R5963" t="s">
        <v>1164</v>
      </c>
      <c r="S5963" t="s">
        <v>1164</v>
      </c>
      <c r="T5963" t="s">
        <v>1164</v>
      </c>
      <c r="U5963" t="s">
        <v>1164</v>
      </c>
      <c r="V5963" t="s">
        <v>1164</v>
      </c>
      <c r="W5963" t="s">
        <v>1164</v>
      </c>
      <c r="X5963" t="s">
        <v>1164</v>
      </c>
      <c r="Y5963" t="s">
        <v>1164</v>
      </c>
      <c r="Z5963" t="s">
        <v>1164</v>
      </c>
      <c r="AA5963" t="s">
        <v>1164</v>
      </c>
      <c r="AB5963" t="s">
        <v>1164</v>
      </c>
      <c r="AC5963" t="s">
        <v>1164</v>
      </c>
      <c r="AD5963" t="s">
        <v>1164</v>
      </c>
      <c r="AE5963" t="s">
        <v>1164</v>
      </c>
      <c r="AF5963" t="s">
        <v>1164</v>
      </c>
      <c r="AG5963" t="s">
        <v>1164</v>
      </c>
      <c r="AH5963" t="s">
        <v>1164</v>
      </c>
      <c r="AI5963" t="s">
        <v>1164</v>
      </c>
      <c r="AJ5963" t="s">
        <v>1164</v>
      </c>
      <c r="AK5963" t="s">
        <v>4376</v>
      </c>
      <c r="AL5963" t="s">
        <v>1165</v>
      </c>
    </row>
    <row r="5964" spans="1:38" hidden="1" x14ac:dyDescent="0.3">
      <c r="A5964" t="s">
        <v>2168</v>
      </c>
      <c r="B5964" t="str">
        <f t="shared" si="93"/>
        <v>Distinction Energy Corp.</v>
      </c>
      <c r="C5964">
        <v>4978900</v>
      </c>
      <c r="D5964" t="s">
        <v>1367</v>
      </c>
      <c r="E5964" t="s">
        <v>1167</v>
      </c>
      <c r="F5964" t="s">
        <v>2169</v>
      </c>
      <c r="G5964" t="s">
        <v>1166</v>
      </c>
      <c r="H5964" t="s">
        <v>20</v>
      </c>
      <c r="I5964" t="s">
        <v>2170</v>
      </c>
      <c r="J5964" t="s">
        <v>1164</v>
      </c>
      <c r="K5964">
        <v>353256</v>
      </c>
      <c r="L5964">
        <v>320616</v>
      </c>
      <c r="M5964" t="s">
        <v>1164</v>
      </c>
      <c r="N5964" t="s">
        <v>1164</v>
      </c>
      <c r="O5964" t="s">
        <v>1164</v>
      </c>
      <c r="P5964" t="s">
        <v>1164</v>
      </c>
      <c r="Q5964">
        <v>353256</v>
      </c>
      <c r="R5964" t="s">
        <v>1164</v>
      </c>
      <c r="S5964" t="s">
        <v>1164</v>
      </c>
      <c r="T5964" t="s">
        <v>1164</v>
      </c>
      <c r="U5964" t="s">
        <v>1164</v>
      </c>
      <c r="V5964" t="s">
        <v>1164</v>
      </c>
      <c r="W5964" t="s">
        <v>1164</v>
      </c>
      <c r="X5964" t="s">
        <v>1164</v>
      </c>
      <c r="Y5964" t="s">
        <v>1164</v>
      </c>
      <c r="Z5964" t="s">
        <v>1164</v>
      </c>
      <c r="AA5964" t="s">
        <v>1164</v>
      </c>
      <c r="AB5964" t="s">
        <v>1164</v>
      </c>
      <c r="AC5964" t="s">
        <v>1164</v>
      </c>
      <c r="AD5964" t="s">
        <v>1164</v>
      </c>
      <c r="AE5964" t="s">
        <v>1164</v>
      </c>
      <c r="AF5964" t="s">
        <v>1164</v>
      </c>
      <c r="AG5964" t="s">
        <v>1164</v>
      </c>
      <c r="AH5964" t="s">
        <v>1164</v>
      </c>
      <c r="AI5964" t="s">
        <v>1164</v>
      </c>
      <c r="AJ5964" t="s">
        <v>1164</v>
      </c>
      <c r="AK5964" t="s">
        <v>4375</v>
      </c>
      <c r="AL5964" t="s">
        <v>1165</v>
      </c>
    </row>
    <row r="5965" spans="1:38" hidden="1" x14ac:dyDescent="0.3">
      <c r="A5965" t="s">
        <v>2168</v>
      </c>
      <c r="B5965" t="str">
        <f t="shared" si="93"/>
        <v>Distinction Energy Corp.</v>
      </c>
      <c r="C5965">
        <v>4978900</v>
      </c>
      <c r="D5965" t="s">
        <v>1367</v>
      </c>
      <c r="E5965" t="s">
        <v>1167</v>
      </c>
      <c r="F5965" t="s">
        <v>2169</v>
      </c>
      <c r="G5965" t="s">
        <v>1166</v>
      </c>
      <c r="H5965" t="s">
        <v>20</v>
      </c>
      <c r="I5965" t="s">
        <v>2170</v>
      </c>
      <c r="J5965" t="s">
        <v>1164</v>
      </c>
      <c r="K5965">
        <v>353256</v>
      </c>
      <c r="L5965">
        <v>320616</v>
      </c>
      <c r="M5965" t="s">
        <v>1164</v>
      </c>
      <c r="N5965" t="s">
        <v>1164</v>
      </c>
      <c r="O5965" t="s">
        <v>1164</v>
      </c>
      <c r="P5965" t="s">
        <v>1164</v>
      </c>
      <c r="Q5965">
        <v>353256</v>
      </c>
      <c r="R5965" t="s">
        <v>1164</v>
      </c>
      <c r="S5965" t="s">
        <v>1164</v>
      </c>
      <c r="T5965" t="s">
        <v>1164</v>
      </c>
      <c r="U5965" t="s">
        <v>1164</v>
      </c>
      <c r="V5965" t="s">
        <v>1164</v>
      </c>
      <c r="W5965" t="s">
        <v>1164</v>
      </c>
      <c r="X5965" t="s">
        <v>1164</v>
      </c>
      <c r="Y5965" t="s">
        <v>1164</v>
      </c>
      <c r="Z5965" t="s">
        <v>1164</v>
      </c>
      <c r="AA5965" t="s">
        <v>1164</v>
      </c>
      <c r="AB5965" t="s">
        <v>1164</v>
      </c>
      <c r="AC5965" t="s">
        <v>1164</v>
      </c>
      <c r="AD5965" t="s">
        <v>1164</v>
      </c>
      <c r="AE5965" t="s">
        <v>1164</v>
      </c>
      <c r="AF5965" t="s">
        <v>1164</v>
      </c>
      <c r="AG5965" t="s">
        <v>1164</v>
      </c>
      <c r="AH5965" t="s">
        <v>1164</v>
      </c>
      <c r="AI5965" t="s">
        <v>1164</v>
      </c>
      <c r="AJ5965" t="s">
        <v>1164</v>
      </c>
      <c r="AK5965" t="s">
        <v>4374</v>
      </c>
      <c r="AL5965" t="s">
        <v>1165</v>
      </c>
    </row>
    <row r="5966" spans="1:38" hidden="1" x14ac:dyDescent="0.3">
      <c r="A5966" t="s">
        <v>2168</v>
      </c>
      <c r="B5966" t="str">
        <f t="shared" si="93"/>
        <v>Distinction Energy Corp.</v>
      </c>
      <c r="C5966">
        <v>4978900</v>
      </c>
      <c r="D5966" t="s">
        <v>1367</v>
      </c>
      <c r="E5966" t="s">
        <v>1167</v>
      </c>
      <c r="F5966" t="s">
        <v>2169</v>
      </c>
      <c r="G5966" t="s">
        <v>1166</v>
      </c>
      <c r="H5966" t="s">
        <v>20</v>
      </c>
      <c r="I5966" t="s">
        <v>2170</v>
      </c>
      <c r="J5966" t="s">
        <v>1164</v>
      </c>
      <c r="K5966">
        <v>353256</v>
      </c>
      <c r="L5966">
        <v>320616</v>
      </c>
      <c r="M5966" t="s">
        <v>1164</v>
      </c>
      <c r="N5966" t="s">
        <v>1164</v>
      </c>
      <c r="O5966" t="s">
        <v>1164</v>
      </c>
      <c r="P5966" t="s">
        <v>1164</v>
      </c>
      <c r="Q5966">
        <v>353256</v>
      </c>
      <c r="R5966" t="s">
        <v>1164</v>
      </c>
      <c r="S5966" t="s">
        <v>1164</v>
      </c>
      <c r="T5966" t="s">
        <v>1164</v>
      </c>
      <c r="U5966" t="s">
        <v>1164</v>
      </c>
      <c r="V5966" t="s">
        <v>1164</v>
      </c>
      <c r="W5966" t="s">
        <v>1164</v>
      </c>
      <c r="X5966" t="s">
        <v>1164</v>
      </c>
      <c r="Y5966" t="s">
        <v>1164</v>
      </c>
      <c r="Z5966" t="s">
        <v>1164</v>
      </c>
      <c r="AA5966" t="s">
        <v>1164</v>
      </c>
      <c r="AB5966" t="s">
        <v>1164</v>
      </c>
      <c r="AC5966" t="s">
        <v>1164</v>
      </c>
      <c r="AD5966" t="s">
        <v>1164</v>
      </c>
      <c r="AE5966" t="s">
        <v>1164</v>
      </c>
      <c r="AF5966" t="s">
        <v>1164</v>
      </c>
      <c r="AG5966" t="s">
        <v>1164</v>
      </c>
      <c r="AH5966" t="s">
        <v>1164</v>
      </c>
      <c r="AI5966" t="s">
        <v>1164</v>
      </c>
      <c r="AJ5966" t="s">
        <v>1164</v>
      </c>
      <c r="AK5966" t="s">
        <v>4373</v>
      </c>
      <c r="AL5966" t="s">
        <v>1165</v>
      </c>
    </row>
    <row r="5967" spans="1:38" hidden="1" x14ac:dyDescent="0.3">
      <c r="A5967" t="s">
        <v>2168</v>
      </c>
      <c r="B5967" t="str">
        <f t="shared" si="93"/>
        <v>Distinction Energy Corp.</v>
      </c>
      <c r="C5967">
        <v>4978900</v>
      </c>
      <c r="D5967" t="s">
        <v>1367</v>
      </c>
      <c r="E5967" t="s">
        <v>1167</v>
      </c>
      <c r="F5967" t="s">
        <v>2169</v>
      </c>
      <c r="G5967" t="s">
        <v>1166</v>
      </c>
      <c r="H5967" t="s">
        <v>20</v>
      </c>
      <c r="I5967" t="s">
        <v>2170</v>
      </c>
      <c r="J5967" t="s">
        <v>1164</v>
      </c>
      <c r="K5967">
        <v>353256</v>
      </c>
      <c r="L5967">
        <v>320616</v>
      </c>
      <c r="M5967" t="s">
        <v>1164</v>
      </c>
      <c r="N5967" t="s">
        <v>1164</v>
      </c>
      <c r="O5967" t="s">
        <v>1164</v>
      </c>
      <c r="P5967" t="s">
        <v>1164</v>
      </c>
      <c r="Q5967">
        <v>353256</v>
      </c>
      <c r="R5967" t="s">
        <v>1164</v>
      </c>
      <c r="S5967" t="s">
        <v>1164</v>
      </c>
      <c r="T5967" t="s">
        <v>1164</v>
      </c>
      <c r="U5967" t="s">
        <v>1164</v>
      </c>
      <c r="V5967" t="s">
        <v>1164</v>
      </c>
      <c r="W5967" t="s">
        <v>1164</v>
      </c>
      <c r="X5967" t="s">
        <v>1164</v>
      </c>
      <c r="Y5967" t="s">
        <v>1164</v>
      </c>
      <c r="Z5967" t="s">
        <v>1164</v>
      </c>
      <c r="AA5967" t="s">
        <v>1164</v>
      </c>
      <c r="AB5967" t="s">
        <v>1164</v>
      </c>
      <c r="AC5967" t="s">
        <v>1164</v>
      </c>
      <c r="AD5967" t="s">
        <v>1164</v>
      </c>
      <c r="AE5967" t="s">
        <v>1164</v>
      </c>
      <c r="AF5967" t="s">
        <v>1164</v>
      </c>
      <c r="AG5967" t="s">
        <v>1164</v>
      </c>
      <c r="AH5967" t="s">
        <v>1164</v>
      </c>
      <c r="AI5967" t="s">
        <v>1164</v>
      </c>
      <c r="AJ5967" t="s">
        <v>1164</v>
      </c>
      <c r="AK5967" t="s">
        <v>4372</v>
      </c>
      <c r="AL5967" t="s">
        <v>1165</v>
      </c>
    </row>
    <row r="5968" spans="1:38" hidden="1" x14ac:dyDescent="0.3">
      <c r="A5968" t="s">
        <v>2168</v>
      </c>
      <c r="B5968" t="str">
        <f t="shared" si="93"/>
        <v>Distinction Energy Corp.</v>
      </c>
      <c r="C5968">
        <v>4978900</v>
      </c>
      <c r="D5968" t="s">
        <v>1367</v>
      </c>
      <c r="E5968" t="s">
        <v>1167</v>
      </c>
      <c r="F5968" t="s">
        <v>2169</v>
      </c>
      <c r="G5968" t="s">
        <v>1166</v>
      </c>
      <c r="H5968" t="s">
        <v>20</v>
      </c>
      <c r="I5968" t="s">
        <v>2170</v>
      </c>
      <c r="J5968" t="s">
        <v>1164</v>
      </c>
      <c r="K5968">
        <v>353256</v>
      </c>
      <c r="L5968">
        <v>320616</v>
      </c>
      <c r="M5968" t="s">
        <v>1164</v>
      </c>
      <c r="N5968" t="s">
        <v>1164</v>
      </c>
      <c r="O5968" t="s">
        <v>1164</v>
      </c>
      <c r="P5968" t="s">
        <v>1164</v>
      </c>
      <c r="Q5968">
        <v>353256</v>
      </c>
      <c r="R5968" t="s">
        <v>1164</v>
      </c>
      <c r="S5968" t="s">
        <v>1164</v>
      </c>
      <c r="T5968" t="s">
        <v>1164</v>
      </c>
      <c r="U5968" t="s">
        <v>1164</v>
      </c>
      <c r="V5968" t="s">
        <v>1164</v>
      </c>
      <c r="W5968" t="s">
        <v>1164</v>
      </c>
      <c r="X5968" t="s">
        <v>1164</v>
      </c>
      <c r="Y5968" t="s">
        <v>1164</v>
      </c>
      <c r="Z5968" t="s">
        <v>1164</v>
      </c>
      <c r="AA5968" t="s">
        <v>1164</v>
      </c>
      <c r="AB5968" t="s">
        <v>1164</v>
      </c>
      <c r="AC5968" t="s">
        <v>1164</v>
      </c>
      <c r="AD5968" t="s">
        <v>1164</v>
      </c>
      <c r="AE5968" t="s">
        <v>1164</v>
      </c>
      <c r="AF5968" t="s">
        <v>1164</v>
      </c>
      <c r="AG5968" t="s">
        <v>1164</v>
      </c>
      <c r="AH5968" t="s">
        <v>1164</v>
      </c>
      <c r="AI5968" t="s">
        <v>1164</v>
      </c>
      <c r="AJ5968" t="s">
        <v>1164</v>
      </c>
      <c r="AK5968" t="s">
        <v>4371</v>
      </c>
      <c r="AL5968" t="s">
        <v>1165</v>
      </c>
    </row>
    <row r="5969" spans="1:38" hidden="1" x14ac:dyDescent="0.3">
      <c r="A5969" t="s">
        <v>2168</v>
      </c>
      <c r="B5969" t="str">
        <f t="shared" si="93"/>
        <v>Distinction Energy Corp.</v>
      </c>
      <c r="C5969">
        <v>4978900</v>
      </c>
      <c r="D5969" t="s">
        <v>1367</v>
      </c>
      <c r="E5969" t="s">
        <v>1167</v>
      </c>
      <c r="F5969" t="s">
        <v>2169</v>
      </c>
      <c r="G5969" t="s">
        <v>1166</v>
      </c>
      <c r="H5969" t="s">
        <v>20</v>
      </c>
      <c r="I5969" t="s">
        <v>2170</v>
      </c>
      <c r="J5969" t="s">
        <v>1164</v>
      </c>
      <c r="K5969">
        <v>353256</v>
      </c>
      <c r="L5969">
        <v>320616</v>
      </c>
      <c r="M5969" t="s">
        <v>1164</v>
      </c>
      <c r="N5969" t="s">
        <v>1164</v>
      </c>
      <c r="O5969" t="s">
        <v>1164</v>
      </c>
      <c r="P5969" t="s">
        <v>1164</v>
      </c>
      <c r="Q5969">
        <v>353256</v>
      </c>
      <c r="R5969" t="s">
        <v>1164</v>
      </c>
      <c r="S5969" t="s">
        <v>1164</v>
      </c>
      <c r="T5969" t="s">
        <v>1164</v>
      </c>
      <c r="U5969" t="s">
        <v>1164</v>
      </c>
      <c r="V5969" t="s">
        <v>1164</v>
      </c>
      <c r="W5969" t="s">
        <v>1164</v>
      </c>
      <c r="X5969" t="s">
        <v>1164</v>
      </c>
      <c r="Y5969" t="s">
        <v>1164</v>
      </c>
      <c r="Z5969" t="s">
        <v>1164</v>
      </c>
      <c r="AA5969" t="s">
        <v>1164</v>
      </c>
      <c r="AB5969" t="s">
        <v>1164</v>
      </c>
      <c r="AC5969" t="s">
        <v>1164</v>
      </c>
      <c r="AD5969" t="s">
        <v>1164</v>
      </c>
      <c r="AE5969" t="s">
        <v>1164</v>
      </c>
      <c r="AF5969" t="s">
        <v>1164</v>
      </c>
      <c r="AG5969" t="s">
        <v>1164</v>
      </c>
      <c r="AH5969" t="s">
        <v>1164</v>
      </c>
      <c r="AI5969" t="s">
        <v>1164</v>
      </c>
      <c r="AJ5969" t="s">
        <v>1164</v>
      </c>
      <c r="AK5969" t="s">
        <v>4370</v>
      </c>
      <c r="AL5969" t="s">
        <v>1165</v>
      </c>
    </row>
    <row r="5970" spans="1:38" x14ac:dyDescent="0.3">
      <c r="A5970" t="s">
        <v>2171</v>
      </c>
      <c r="B5970" t="str">
        <f t="shared" si="93"/>
        <v>Divergent Energy Services Corp.</v>
      </c>
      <c r="C5970">
        <v>4978411</v>
      </c>
      <c r="D5970" t="s">
        <v>1367</v>
      </c>
      <c r="E5970" t="s">
        <v>1169</v>
      </c>
      <c r="F5970" t="s">
        <v>2172</v>
      </c>
      <c r="G5970" t="s">
        <v>1166</v>
      </c>
      <c r="H5970" t="s">
        <v>20</v>
      </c>
      <c r="I5970" t="s">
        <v>1165</v>
      </c>
      <c r="J5970">
        <v>0.18580820000000001</v>
      </c>
      <c r="K5970">
        <v>4918.5990000000002</v>
      </c>
      <c r="L5970">
        <v>729.13225</v>
      </c>
      <c r="M5970" t="s">
        <v>1164</v>
      </c>
      <c r="N5970" t="s">
        <v>1164</v>
      </c>
      <c r="O5970" t="s">
        <v>1164</v>
      </c>
      <c r="P5970" t="s">
        <v>1164</v>
      </c>
      <c r="Q5970">
        <v>4918.5990000000002</v>
      </c>
      <c r="R5970" t="s">
        <v>1164</v>
      </c>
      <c r="S5970" t="s">
        <v>1164</v>
      </c>
      <c r="T5970" t="s">
        <v>1164</v>
      </c>
      <c r="U5970" t="s">
        <v>1164</v>
      </c>
      <c r="V5970" t="s">
        <v>1164</v>
      </c>
      <c r="W5970" t="s">
        <v>1164</v>
      </c>
      <c r="X5970" t="s">
        <v>1164</v>
      </c>
      <c r="Y5970" t="s">
        <v>1164</v>
      </c>
      <c r="Z5970" t="s">
        <v>1164</v>
      </c>
      <c r="AA5970" t="s">
        <v>1164</v>
      </c>
      <c r="AB5970" t="s">
        <v>1164</v>
      </c>
      <c r="AC5970" t="s">
        <v>1164</v>
      </c>
      <c r="AD5970" t="s">
        <v>1164</v>
      </c>
      <c r="AE5970" t="s">
        <v>1164</v>
      </c>
      <c r="AF5970" t="s">
        <v>1164</v>
      </c>
      <c r="AG5970" t="s">
        <v>1164</v>
      </c>
      <c r="AH5970" t="s">
        <v>1164</v>
      </c>
      <c r="AI5970" t="s">
        <v>1164</v>
      </c>
      <c r="AJ5970" t="s">
        <v>1164</v>
      </c>
      <c r="AK5970" t="s">
        <v>4385</v>
      </c>
      <c r="AL5970" t="s">
        <v>1168</v>
      </c>
    </row>
    <row r="5971" spans="1:38" x14ac:dyDescent="0.3">
      <c r="A5971" t="s">
        <v>2171</v>
      </c>
      <c r="B5971" t="str">
        <f t="shared" si="93"/>
        <v>Divergent Energy Services Corp.</v>
      </c>
      <c r="C5971">
        <v>4978411</v>
      </c>
      <c r="D5971" t="s">
        <v>1367</v>
      </c>
      <c r="E5971" t="s">
        <v>1169</v>
      </c>
      <c r="F5971" t="s">
        <v>2172</v>
      </c>
      <c r="G5971" t="s">
        <v>1166</v>
      </c>
      <c r="H5971" t="s">
        <v>20</v>
      </c>
      <c r="I5971" t="s">
        <v>1165</v>
      </c>
      <c r="J5971">
        <v>0.18580820000000001</v>
      </c>
      <c r="K5971">
        <v>4918.5990000000002</v>
      </c>
      <c r="L5971">
        <v>729.13225</v>
      </c>
      <c r="M5971" t="s">
        <v>1164</v>
      </c>
      <c r="N5971" t="s">
        <v>1164</v>
      </c>
      <c r="O5971" t="s">
        <v>1164</v>
      </c>
      <c r="P5971" t="s">
        <v>1164</v>
      </c>
      <c r="Q5971">
        <v>4918.5990000000002</v>
      </c>
      <c r="R5971" t="s">
        <v>1164</v>
      </c>
      <c r="S5971" t="s">
        <v>1164</v>
      </c>
      <c r="T5971" t="s">
        <v>1164</v>
      </c>
      <c r="U5971" t="s">
        <v>1164</v>
      </c>
      <c r="V5971" t="s">
        <v>1164</v>
      </c>
      <c r="W5971" t="s">
        <v>1164</v>
      </c>
      <c r="X5971" t="s">
        <v>1164</v>
      </c>
      <c r="Y5971" t="s">
        <v>1164</v>
      </c>
      <c r="Z5971" t="s">
        <v>1164</v>
      </c>
      <c r="AA5971" t="s">
        <v>1164</v>
      </c>
      <c r="AB5971" t="s">
        <v>1164</v>
      </c>
      <c r="AC5971" t="s">
        <v>1164</v>
      </c>
      <c r="AD5971" t="s">
        <v>1164</v>
      </c>
      <c r="AE5971" t="s">
        <v>1164</v>
      </c>
      <c r="AF5971" t="s">
        <v>1164</v>
      </c>
      <c r="AG5971" t="s">
        <v>1164</v>
      </c>
      <c r="AH5971" t="s">
        <v>1164</v>
      </c>
      <c r="AI5971" t="s">
        <v>1164</v>
      </c>
      <c r="AJ5971" t="s">
        <v>1164</v>
      </c>
      <c r="AK5971" t="s">
        <v>4384</v>
      </c>
      <c r="AL5971" t="s">
        <v>1165</v>
      </c>
    </row>
    <row r="5972" spans="1:38" x14ac:dyDescent="0.3">
      <c r="A5972" t="s">
        <v>2171</v>
      </c>
      <c r="B5972" t="str">
        <f t="shared" si="93"/>
        <v>Divergent Energy Services Corp.</v>
      </c>
      <c r="C5972">
        <v>4978411</v>
      </c>
      <c r="D5972" t="s">
        <v>1367</v>
      </c>
      <c r="E5972" t="s">
        <v>1169</v>
      </c>
      <c r="F5972" t="s">
        <v>2172</v>
      </c>
      <c r="G5972" t="s">
        <v>1166</v>
      </c>
      <c r="H5972" t="s">
        <v>20</v>
      </c>
      <c r="I5972" t="s">
        <v>1165</v>
      </c>
      <c r="J5972">
        <v>0.18580820000000001</v>
      </c>
      <c r="K5972">
        <v>4918.5990000000002</v>
      </c>
      <c r="L5972">
        <v>729.13225</v>
      </c>
      <c r="M5972" t="s">
        <v>1164</v>
      </c>
      <c r="N5972" t="s">
        <v>1164</v>
      </c>
      <c r="O5972" t="s">
        <v>1164</v>
      </c>
      <c r="P5972" t="s">
        <v>1164</v>
      </c>
      <c r="Q5972">
        <v>4918.5990000000002</v>
      </c>
      <c r="R5972" t="s">
        <v>1164</v>
      </c>
      <c r="S5972" t="s">
        <v>1164</v>
      </c>
      <c r="T5972" t="s">
        <v>1164</v>
      </c>
      <c r="U5972" t="s">
        <v>1164</v>
      </c>
      <c r="V5972" t="s">
        <v>1164</v>
      </c>
      <c r="W5972" t="s">
        <v>1164</v>
      </c>
      <c r="X5972" t="s">
        <v>1164</v>
      </c>
      <c r="Y5972" t="s">
        <v>1164</v>
      </c>
      <c r="Z5972" t="s">
        <v>1164</v>
      </c>
      <c r="AA5972" t="s">
        <v>1164</v>
      </c>
      <c r="AB5972" t="s">
        <v>1164</v>
      </c>
      <c r="AC5972" t="s">
        <v>1164</v>
      </c>
      <c r="AD5972" t="s">
        <v>1164</v>
      </c>
      <c r="AE5972" t="s">
        <v>1164</v>
      </c>
      <c r="AF5972" t="s">
        <v>1164</v>
      </c>
      <c r="AG5972" t="s">
        <v>1164</v>
      </c>
      <c r="AH5972" t="s">
        <v>1164</v>
      </c>
      <c r="AI5972" t="s">
        <v>1164</v>
      </c>
      <c r="AJ5972" t="s">
        <v>1164</v>
      </c>
      <c r="AK5972" t="s">
        <v>4383</v>
      </c>
      <c r="AL5972" t="s">
        <v>1165</v>
      </c>
    </row>
    <row r="5973" spans="1:38" x14ac:dyDescent="0.3">
      <c r="A5973" t="s">
        <v>2171</v>
      </c>
      <c r="B5973" t="str">
        <f t="shared" si="93"/>
        <v>Divergent Energy Services Corp.</v>
      </c>
      <c r="C5973">
        <v>4978411</v>
      </c>
      <c r="D5973" t="s">
        <v>1367</v>
      </c>
      <c r="E5973" t="s">
        <v>1169</v>
      </c>
      <c r="F5973" t="s">
        <v>2172</v>
      </c>
      <c r="G5973" t="s">
        <v>1166</v>
      </c>
      <c r="H5973" t="s">
        <v>20</v>
      </c>
      <c r="I5973" t="s">
        <v>1165</v>
      </c>
      <c r="J5973">
        <v>0.18580820000000001</v>
      </c>
      <c r="K5973">
        <v>4918.5990000000002</v>
      </c>
      <c r="L5973">
        <v>729.13225</v>
      </c>
      <c r="M5973" t="s">
        <v>1164</v>
      </c>
      <c r="N5973" t="s">
        <v>1164</v>
      </c>
      <c r="O5973" t="s">
        <v>1164</v>
      </c>
      <c r="P5973" t="s">
        <v>1164</v>
      </c>
      <c r="Q5973">
        <v>4918.5990000000002</v>
      </c>
      <c r="R5973" t="s">
        <v>1164</v>
      </c>
      <c r="S5973" t="s">
        <v>1164</v>
      </c>
      <c r="T5973" t="s">
        <v>1164</v>
      </c>
      <c r="U5973" t="s">
        <v>1164</v>
      </c>
      <c r="V5973" t="s">
        <v>1164</v>
      </c>
      <c r="W5973" t="s">
        <v>1164</v>
      </c>
      <c r="X5973" t="s">
        <v>1164</v>
      </c>
      <c r="Y5973" t="s">
        <v>1164</v>
      </c>
      <c r="Z5973" t="s">
        <v>1164</v>
      </c>
      <c r="AA5973" t="s">
        <v>1164</v>
      </c>
      <c r="AB5973" t="s">
        <v>1164</v>
      </c>
      <c r="AC5973" t="s">
        <v>1164</v>
      </c>
      <c r="AD5973" t="s">
        <v>1164</v>
      </c>
      <c r="AE5973" t="s">
        <v>1164</v>
      </c>
      <c r="AF5973" t="s">
        <v>1164</v>
      </c>
      <c r="AG5973" t="s">
        <v>1164</v>
      </c>
      <c r="AH5973" t="s">
        <v>1164</v>
      </c>
      <c r="AI5973" t="s">
        <v>1164</v>
      </c>
      <c r="AJ5973" t="s">
        <v>1164</v>
      </c>
      <c r="AK5973" t="s">
        <v>4382</v>
      </c>
      <c r="AL5973" t="s">
        <v>1165</v>
      </c>
    </row>
    <row r="5974" spans="1:38" x14ac:dyDescent="0.3">
      <c r="A5974" t="s">
        <v>2171</v>
      </c>
      <c r="B5974" t="str">
        <f t="shared" si="93"/>
        <v>Divergent Energy Services Corp.</v>
      </c>
      <c r="C5974">
        <v>4978411</v>
      </c>
      <c r="D5974" t="s">
        <v>1367</v>
      </c>
      <c r="E5974" t="s">
        <v>1169</v>
      </c>
      <c r="F5974" t="s">
        <v>2172</v>
      </c>
      <c r="G5974" t="s">
        <v>1166</v>
      </c>
      <c r="H5974" t="s">
        <v>20</v>
      </c>
      <c r="I5974" t="s">
        <v>1165</v>
      </c>
      <c r="J5974">
        <v>0.18580820000000001</v>
      </c>
      <c r="K5974">
        <v>4918.5990000000002</v>
      </c>
      <c r="L5974">
        <v>729.13225</v>
      </c>
      <c r="M5974" t="s">
        <v>1164</v>
      </c>
      <c r="N5974" t="s">
        <v>1164</v>
      </c>
      <c r="O5974" t="s">
        <v>1164</v>
      </c>
      <c r="P5974" t="s">
        <v>1164</v>
      </c>
      <c r="Q5974">
        <v>4918.5990000000002</v>
      </c>
      <c r="R5974" t="s">
        <v>1164</v>
      </c>
      <c r="S5974" t="s">
        <v>1164</v>
      </c>
      <c r="T5974" t="s">
        <v>1164</v>
      </c>
      <c r="U5974" t="s">
        <v>1164</v>
      </c>
      <c r="V5974" t="s">
        <v>1164</v>
      </c>
      <c r="W5974" t="s">
        <v>1164</v>
      </c>
      <c r="X5974" t="s">
        <v>1164</v>
      </c>
      <c r="Y5974" t="s">
        <v>1164</v>
      </c>
      <c r="Z5974" t="s">
        <v>1164</v>
      </c>
      <c r="AA5974" t="s">
        <v>1164</v>
      </c>
      <c r="AB5974" t="s">
        <v>1164</v>
      </c>
      <c r="AC5974" t="s">
        <v>1164</v>
      </c>
      <c r="AD5974" t="s">
        <v>1164</v>
      </c>
      <c r="AE5974" t="s">
        <v>1164</v>
      </c>
      <c r="AF5974" t="s">
        <v>1164</v>
      </c>
      <c r="AG5974" t="s">
        <v>1164</v>
      </c>
      <c r="AH5974" t="s">
        <v>1164</v>
      </c>
      <c r="AI5974" t="s">
        <v>1164</v>
      </c>
      <c r="AJ5974" t="s">
        <v>1164</v>
      </c>
      <c r="AK5974" t="s">
        <v>4381</v>
      </c>
      <c r="AL5974" t="s">
        <v>1165</v>
      </c>
    </row>
    <row r="5975" spans="1:38" x14ac:dyDescent="0.3">
      <c r="A5975" t="s">
        <v>2171</v>
      </c>
      <c r="B5975" t="str">
        <f t="shared" si="93"/>
        <v>Divergent Energy Services Corp.</v>
      </c>
      <c r="C5975">
        <v>4978411</v>
      </c>
      <c r="D5975" t="s">
        <v>1367</v>
      </c>
      <c r="E5975" t="s">
        <v>1169</v>
      </c>
      <c r="F5975" t="s">
        <v>2172</v>
      </c>
      <c r="G5975" t="s">
        <v>1166</v>
      </c>
      <c r="H5975" t="s">
        <v>20</v>
      </c>
      <c r="I5975" t="s">
        <v>1165</v>
      </c>
      <c r="J5975">
        <v>0.18580820000000001</v>
      </c>
      <c r="K5975">
        <v>4918.5990000000002</v>
      </c>
      <c r="L5975">
        <v>729.13225</v>
      </c>
      <c r="M5975" t="s">
        <v>1164</v>
      </c>
      <c r="N5975" t="s">
        <v>1164</v>
      </c>
      <c r="O5975" t="s">
        <v>1164</v>
      </c>
      <c r="P5975" t="s">
        <v>1164</v>
      </c>
      <c r="Q5975">
        <v>4918.5990000000002</v>
      </c>
      <c r="R5975" t="s">
        <v>1164</v>
      </c>
      <c r="S5975" t="s">
        <v>1164</v>
      </c>
      <c r="T5975" t="s">
        <v>1164</v>
      </c>
      <c r="U5975" t="s">
        <v>1164</v>
      </c>
      <c r="V5975" t="s">
        <v>1164</v>
      </c>
      <c r="W5975" t="s">
        <v>1164</v>
      </c>
      <c r="X5975" t="s">
        <v>1164</v>
      </c>
      <c r="Y5975" t="s">
        <v>1164</v>
      </c>
      <c r="Z5975" t="s">
        <v>1164</v>
      </c>
      <c r="AA5975" t="s">
        <v>1164</v>
      </c>
      <c r="AB5975" t="s">
        <v>1164</v>
      </c>
      <c r="AC5975" t="s">
        <v>1164</v>
      </c>
      <c r="AD5975" t="s">
        <v>1164</v>
      </c>
      <c r="AE5975" t="s">
        <v>1164</v>
      </c>
      <c r="AF5975" t="s">
        <v>1164</v>
      </c>
      <c r="AG5975" t="s">
        <v>1164</v>
      </c>
      <c r="AH5975" t="s">
        <v>1164</v>
      </c>
      <c r="AI5975" t="s">
        <v>1164</v>
      </c>
      <c r="AJ5975" t="s">
        <v>1164</v>
      </c>
      <c r="AK5975" t="s">
        <v>4380</v>
      </c>
      <c r="AL5975" t="s">
        <v>1165</v>
      </c>
    </row>
    <row r="5976" spans="1:38" x14ac:dyDescent="0.3">
      <c r="A5976" t="s">
        <v>2171</v>
      </c>
      <c r="B5976" t="str">
        <f t="shared" si="93"/>
        <v>Divergent Energy Services Corp.</v>
      </c>
      <c r="C5976">
        <v>4978411</v>
      </c>
      <c r="D5976" t="s">
        <v>1367</v>
      </c>
      <c r="E5976" t="s">
        <v>1169</v>
      </c>
      <c r="F5976" t="s">
        <v>2172</v>
      </c>
      <c r="G5976" t="s">
        <v>1166</v>
      </c>
      <c r="H5976" t="s">
        <v>20</v>
      </c>
      <c r="I5976" t="s">
        <v>1165</v>
      </c>
      <c r="J5976">
        <v>0.18580820000000001</v>
      </c>
      <c r="K5976">
        <v>4918.5990000000002</v>
      </c>
      <c r="L5976">
        <v>729.13225</v>
      </c>
      <c r="M5976" t="s">
        <v>1164</v>
      </c>
      <c r="N5976" t="s">
        <v>1164</v>
      </c>
      <c r="O5976" t="s">
        <v>1164</v>
      </c>
      <c r="P5976" t="s">
        <v>1164</v>
      </c>
      <c r="Q5976">
        <v>4918.5990000000002</v>
      </c>
      <c r="R5976" t="s">
        <v>1164</v>
      </c>
      <c r="S5976" t="s">
        <v>1164</v>
      </c>
      <c r="T5976" t="s">
        <v>1164</v>
      </c>
      <c r="U5976" t="s">
        <v>1164</v>
      </c>
      <c r="V5976" t="s">
        <v>1164</v>
      </c>
      <c r="W5976" t="s">
        <v>1164</v>
      </c>
      <c r="X5976" t="s">
        <v>1164</v>
      </c>
      <c r="Y5976" t="s">
        <v>1164</v>
      </c>
      <c r="Z5976" t="s">
        <v>1164</v>
      </c>
      <c r="AA5976" t="s">
        <v>1164</v>
      </c>
      <c r="AB5976" t="s">
        <v>1164</v>
      </c>
      <c r="AC5976" t="s">
        <v>1164</v>
      </c>
      <c r="AD5976" t="s">
        <v>1164</v>
      </c>
      <c r="AE5976" t="s">
        <v>1164</v>
      </c>
      <c r="AF5976" t="s">
        <v>1164</v>
      </c>
      <c r="AG5976" t="s">
        <v>1164</v>
      </c>
      <c r="AH5976" t="s">
        <v>1164</v>
      </c>
      <c r="AI5976" t="s">
        <v>1164</v>
      </c>
      <c r="AJ5976" t="s">
        <v>1164</v>
      </c>
      <c r="AK5976" t="s">
        <v>4379</v>
      </c>
      <c r="AL5976" t="s">
        <v>1165</v>
      </c>
    </row>
    <row r="5977" spans="1:38" x14ac:dyDescent="0.3">
      <c r="A5977" t="s">
        <v>2171</v>
      </c>
      <c r="B5977" t="str">
        <f t="shared" si="93"/>
        <v>Divergent Energy Services Corp.</v>
      </c>
      <c r="C5977">
        <v>4978411</v>
      </c>
      <c r="D5977" t="s">
        <v>1367</v>
      </c>
      <c r="E5977" t="s">
        <v>1169</v>
      </c>
      <c r="F5977" t="s">
        <v>2172</v>
      </c>
      <c r="G5977" t="s">
        <v>1166</v>
      </c>
      <c r="H5977" t="s">
        <v>20</v>
      </c>
      <c r="I5977" t="s">
        <v>1165</v>
      </c>
      <c r="J5977">
        <v>0.18580820000000001</v>
      </c>
      <c r="K5977">
        <v>4918.5990000000002</v>
      </c>
      <c r="L5977">
        <v>729.13225</v>
      </c>
      <c r="M5977" t="s">
        <v>1164</v>
      </c>
      <c r="N5977" t="s">
        <v>1164</v>
      </c>
      <c r="O5977" t="s">
        <v>1164</v>
      </c>
      <c r="P5977" t="s">
        <v>1164</v>
      </c>
      <c r="Q5977">
        <v>4918.5990000000002</v>
      </c>
      <c r="R5977" t="s">
        <v>1164</v>
      </c>
      <c r="S5977" t="s">
        <v>1164</v>
      </c>
      <c r="T5977" t="s">
        <v>1164</v>
      </c>
      <c r="U5977" t="s">
        <v>1164</v>
      </c>
      <c r="V5977" t="s">
        <v>1164</v>
      </c>
      <c r="W5977" t="s">
        <v>1164</v>
      </c>
      <c r="X5977" t="s">
        <v>1164</v>
      </c>
      <c r="Y5977" t="s">
        <v>1164</v>
      </c>
      <c r="Z5977" t="s">
        <v>1164</v>
      </c>
      <c r="AA5977" t="s">
        <v>1164</v>
      </c>
      <c r="AB5977" t="s">
        <v>1164</v>
      </c>
      <c r="AC5977" t="s">
        <v>1164</v>
      </c>
      <c r="AD5977" t="s">
        <v>1164</v>
      </c>
      <c r="AE5977" t="s">
        <v>1164</v>
      </c>
      <c r="AF5977" t="s">
        <v>1164</v>
      </c>
      <c r="AG5977" t="s">
        <v>1164</v>
      </c>
      <c r="AH5977" t="s">
        <v>1164</v>
      </c>
      <c r="AI5977" t="s">
        <v>1164</v>
      </c>
      <c r="AJ5977" t="s">
        <v>1164</v>
      </c>
      <c r="AK5977" t="s">
        <v>4378</v>
      </c>
      <c r="AL5977" t="s">
        <v>1165</v>
      </c>
    </row>
    <row r="5978" spans="1:38" x14ac:dyDescent="0.3">
      <c r="A5978" t="s">
        <v>2171</v>
      </c>
      <c r="B5978" t="str">
        <f t="shared" si="93"/>
        <v>Divergent Energy Services Corp.</v>
      </c>
      <c r="C5978">
        <v>4978411</v>
      </c>
      <c r="D5978" t="s">
        <v>1367</v>
      </c>
      <c r="E5978" t="s">
        <v>1169</v>
      </c>
      <c r="F5978" t="s">
        <v>2172</v>
      </c>
      <c r="G5978" t="s">
        <v>1166</v>
      </c>
      <c r="H5978" t="s">
        <v>20</v>
      </c>
      <c r="I5978" t="s">
        <v>1165</v>
      </c>
      <c r="J5978">
        <v>0.18580820000000001</v>
      </c>
      <c r="K5978">
        <v>4918.5990000000002</v>
      </c>
      <c r="L5978">
        <v>729.13225</v>
      </c>
      <c r="M5978" t="s">
        <v>1164</v>
      </c>
      <c r="N5978" t="s">
        <v>1164</v>
      </c>
      <c r="O5978" t="s">
        <v>1164</v>
      </c>
      <c r="P5978" t="s">
        <v>1164</v>
      </c>
      <c r="Q5978">
        <v>4918.5990000000002</v>
      </c>
      <c r="R5978" t="s">
        <v>1164</v>
      </c>
      <c r="S5978" t="s">
        <v>1164</v>
      </c>
      <c r="T5978" t="s">
        <v>1164</v>
      </c>
      <c r="U5978" t="s">
        <v>1164</v>
      </c>
      <c r="V5978" t="s">
        <v>1164</v>
      </c>
      <c r="W5978" t="s">
        <v>1164</v>
      </c>
      <c r="X5978" t="s">
        <v>1164</v>
      </c>
      <c r="Y5978" t="s">
        <v>1164</v>
      </c>
      <c r="Z5978" t="s">
        <v>1164</v>
      </c>
      <c r="AA5978" t="s">
        <v>1164</v>
      </c>
      <c r="AB5978" t="s">
        <v>1164</v>
      </c>
      <c r="AC5978" t="s">
        <v>1164</v>
      </c>
      <c r="AD5978" t="s">
        <v>1164</v>
      </c>
      <c r="AE5978" t="s">
        <v>1164</v>
      </c>
      <c r="AF5978" t="s">
        <v>1164</v>
      </c>
      <c r="AG5978" t="s">
        <v>1164</v>
      </c>
      <c r="AH5978" t="s">
        <v>1164</v>
      </c>
      <c r="AI5978" t="s">
        <v>1164</v>
      </c>
      <c r="AJ5978" t="s">
        <v>1164</v>
      </c>
      <c r="AK5978" t="s">
        <v>4377</v>
      </c>
      <c r="AL5978" t="s">
        <v>1165</v>
      </c>
    </row>
    <row r="5979" spans="1:38" x14ac:dyDescent="0.3">
      <c r="A5979" t="s">
        <v>2171</v>
      </c>
      <c r="B5979" t="str">
        <f t="shared" si="93"/>
        <v>Divergent Energy Services Corp.</v>
      </c>
      <c r="C5979">
        <v>4978411</v>
      </c>
      <c r="D5979" t="s">
        <v>1367</v>
      </c>
      <c r="E5979" t="s">
        <v>1169</v>
      </c>
      <c r="F5979" t="s">
        <v>2172</v>
      </c>
      <c r="G5979" t="s">
        <v>1166</v>
      </c>
      <c r="H5979" t="s">
        <v>20</v>
      </c>
      <c r="I5979" t="s">
        <v>1165</v>
      </c>
      <c r="J5979">
        <v>0.18580820000000001</v>
      </c>
      <c r="K5979">
        <v>4918.5990000000002</v>
      </c>
      <c r="L5979">
        <v>729.13225</v>
      </c>
      <c r="M5979" t="s">
        <v>1164</v>
      </c>
      <c r="N5979" t="s">
        <v>1164</v>
      </c>
      <c r="O5979" t="s">
        <v>1164</v>
      </c>
      <c r="P5979" t="s">
        <v>1164</v>
      </c>
      <c r="Q5979">
        <v>4918.5990000000002</v>
      </c>
      <c r="R5979" t="s">
        <v>1164</v>
      </c>
      <c r="S5979" t="s">
        <v>1164</v>
      </c>
      <c r="T5979" t="s">
        <v>1164</v>
      </c>
      <c r="U5979" t="s">
        <v>1164</v>
      </c>
      <c r="V5979" t="s">
        <v>1164</v>
      </c>
      <c r="W5979" t="s">
        <v>1164</v>
      </c>
      <c r="X5979" t="s">
        <v>1164</v>
      </c>
      <c r="Y5979" t="s">
        <v>1164</v>
      </c>
      <c r="Z5979" t="s">
        <v>1164</v>
      </c>
      <c r="AA5979" t="s">
        <v>1164</v>
      </c>
      <c r="AB5979" t="s">
        <v>1164</v>
      </c>
      <c r="AC5979" t="s">
        <v>1164</v>
      </c>
      <c r="AD5979" t="s">
        <v>1164</v>
      </c>
      <c r="AE5979" t="s">
        <v>1164</v>
      </c>
      <c r="AF5979" t="s">
        <v>1164</v>
      </c>
      <c r="AG5979" t="s">
        <v>1164</v>
      </c>
      <c r="AH5979" t="s">
        <v>1164</v>
      </c>
      <c r="AI5979" t="s">
        <v>1164</v>
      </c>
      <c r="AJ5979" t="s">
        <v>1164</v>
      </c>
      <c r="AK5979" t="s">
        <v>4376</v>
      </c>
      <c r="AL5979" t="s">
        <v>1165</v>
      </c>
    </row>
    <row r="5980" spans="1:38" x14ac:dyDescent="0.3">
      <c r="A5980" t="s">
        <v>2171</v>
      </c>
      <c r="B5980" t="str">
        <f t="shared" si="93"/>
        <v>Divergent Energy Services Corp.</v>
      </c>
      <c r="C5980">
        <v>4978411</v>
      </c>
      <c r="D5980" t="s">
        <v>1367</v>
      </c>
      <c r="E5980" t="s">
        <v>1169</v>
      </c>
      <c r="F5980" t="s">
        <v>2172</v>
      </c>
      <c r="G5980" t="s">
        <v>1166</v>
      </c>
      <c r="H5980" t="s">
        <v>20</v>
      </c>
      <c r="I5980" t="s">
        <v>1165</v>
      </c>
      <c r="J5980">
        <v>0.18580820000000001</v>
      </c>
      <c r="K5980">
        <v>4918.5990000000002</v>
      </c>
      <c r="L5980">
        <v>729.13225</v>
      </c>
      <c r="M5980" t="s">
        <v>1164</v>
      </c>
      <c r="N5980" t="s">
        <v>1164</v>
      </c>
      <c r="O5980" t="s">
        <v>1164</v>
      </c>
      <c r="P5980" t="s">
        <v>1164</v>
      </c>
      <c r="Q5980">
        <v>4918.5990000000002</v>
      </c>
      <c r="R5980" t="s">
        <v>1164</v>
      </c>
      <c r="S5980" t="s">
        <v>1164</v>
      </c>
      <c r="T5980" t="s">
        <v>1164</v>
      </c>
      <c r="U5980" t="s">
        <v>1164</v>
      </c>
      <c r="V5980" t="s">
        <v>1164</v>
      </c>
      <c r="W5980" t="s">
        <v>1164</v>
      </c>
      <c r="X5980" t="s">
        <v>1164</v>
      </c>
      <c r="Y5980" t="s">
        <v>1164</v>
      </c>
      <c r="Z5980" t="s">
        <v>1164</v>
      </c>
      <c r="AA5980" t="s">
        <v>1164</v>
      </c>
      <c r="AB5980" t="s">
        <v>1164</v>
      </c>
      <c r="AC5980" t="s">
        <v>1164</v>
      </c>
      <c r="AD5980" t="s">
        <v>1164</v>
      </c>
      <c r="AE5980" t="s">
        <v>1164</v>
      </c>
      <c r="AF5980" t="s">
        <v>1164</v>
      </c>
      <c r="AG5980" t="s">
        <v>1164</v>
      </c>
      <c r="AH5980" t="s">
        <v>1164</v>
      </c>
      <c r="AI5980" t="s">
        <v>1164</v>
      </c>
      <c r="AJ5980" t="s">
        <v>1164</v>
      </c>
      <c r="AK5980" t="s">
        <v>4375</v>
      </c>
      <c r="AL5980" t="s">
        <v>1165</v>
      </c>
    </row>
    <row r="5981" spans="1:38" x14ac:dyDescent="0.3">
      <c r="A5981" t="s">
        <v>2171</v>
      </c>
      <c r="B5981" t="str">
        <f t="shared" si="93"/>
        <v>Divergent Energy Services Corp.</v>
      </c>
      <c r="C5981">
        <v>4978411</v>
      </c>
      <c r="D5981" t="s">
        <v>1367</v>
      </c>
      <c r="E5981" t="s">
        <v>1169</v>
      </c>
      <c r="F5981" t="s">
        <v>2172</v>
      </c>
      <c r="G5981" t="s">
        <v>1166</v>
      </c>
      <c r="H5981" t="s">
        <v>20</v>
      </c>
      <c r="I5981" t="s">
        <v>1165</v>
      </c>
      <c r="J5981">
        <v>0.18580820000000001</v>
      </c>
      <c r="K5981">
        <v>4918.5990000000002</v>
      </c>
      <c r="L5981">
        <v>729.13225</v>
      </c>
      <c r="M5981" t="s">
        <v>1164</v>
      </c>
      <c r="N5981" t="s">
        <v>1164</v>
      </c>
      <c r="O5981" t="s">
        <v>1164</v>
      </c>
      <c r="P5981" t="s">
        <v>1164</v>
      </c>
      <c r="Q5981">
        <v>4918.5990000000002</v>
      </c>
      <c r="R5981" t="s">
        <v>1164</v>
      </c>
      <c r="S5981" t="s">
        <v>1164</v>
      </c>
      <c r="T5981" t="s">
        <v>1164</v>
      </c>
      <c r="U5981" t="s">
        <v>1164</v>
      </c>
      <c r="V5981" t="s">
        <v>1164</v>
      </c>
      <c r="W5981" t="s">
        <v>1164</v>
      </c>
      <c r="X5981" t="s">
        <v>1164</v>
      </c>
      <c r="Y5981" t="s">
        <v>1164</v>
      </c>
      <c r="Z5981" t="s">
        <v>1164</v>
      </c>
      <c r="AA5981" t="s">
        <v>1164</v>
      </c>
      <c r="AB5981" t="s">
        <v>1164</v>
      </c>
      <c r="AC5981" t="s">
        <v>1164</v>
      </c>
      <c r="AD5981" t="s">
        <v>1164</v>
      </c>
      <c r="AE5981" t="s">
        <v>1164</v>
      </c>
      <c r="AF5981" t="s">
        <v>1164</v>
      </c>
      <c r="AG5981" t="s">
        <v>1164</v>
      </c>
      <c r="AH5981" t="s">
        <v>1164</v>
      </c>
      <c r="AI5981" t="s">
        <v>1164</v>
      </c>
      <c r="AJ5981" t="s">
        <v>1164</v>
      </c>
      <c r="AK5981" t="s">
        <v>4374</v>
      </c>
      <c r="AL5981" t="s">
        <v>1165</v>
      </c>
    </row>
    <row r="5982" spans="1:38" x14ac:dyDescent="0.3">
      <c r="A5982" t="s">
        <v>2171</v>
      </c>
      <c r="B5982" t="str">
        <f t="shared" si="93"/>
        <v>Divergent Energy Services Corp.</v>
      </c>
      <c r="C5982">
        <v>4978411</v>
      </c>
      <c r="D5982" t="s">
        <v>1367</v>
      </c>
      <c r="E5982" t="s">
        <v>1169</v>
      </c>
      <c r="F5982" t="s">
        <v>2172</v>
      </c>
      <c r="G5982" t="s">
        <v>1166</v>
      </c>
      <c r="H5982" t="s">
        <v>20</v>
      </c>
      <c r="I5982" t="s">
        <v>1165</v>
      </c>
      <c r="J5982">
        <v>0.18580820000000001</v>
      </c>
      <c r="K5982">
        <v>4918.5990000000002</v>
      </c>
      <c r="L5982">
        <v>729.13225</v>
      </c>
      <c r="M5982" t="s">
        <v>1164</v>
      </c>
      <c r="N5982" t="s">
        <v>1164</v>
      </c>
      <c r="O5982" t="s">
        <v>1164</v>
      </c>
      <c r="P5982" t="s">
        <v>1164</v>
      </c>
      <c r="Q5982">
        <v>4918.5990000000002</v>
      </c>
      <c r="R5982" t="s">
        <v>1164</v>
      </c>
      <c r="S5982" t="s">
        <v>1164</v>
      </c>
      <c r="T5982" t="s">
        <v>1164</v>
      </c>
      <c r="U5982" t="s">
        <v>1164</v>
      </c>
      <c r="V5982" t="s">
        <v>1164</v>
      </c>
      <c r="W5982" t="s">
        <v>1164</v>
      </c>
      <c r="X5982" t="s">
        <v>1164</v>
      </c>
      <c r="Y5982" t="s">
        <v>1164</v>
      </c>
      <c r="Z5982" t="s">
        <v>1164</v>
      </c>
      <c r="AA5982" t="s">
        <v>1164</v>
      </c>
      <c r="AB5982" t="s">
        <v>1164</v>
      </c>
      <c r="AC5982" t="s">
        <v>1164</v>
      </c>
      <c r="AD5982" t="s">
        <v>1164</v>
      </c>
      <c r="AE5982" t="s">
        <v>1164</v>
      </c>
      <c r="AF5982" t="s">
        <v>1164</v>
      </c>
      <c r="AG5982" t="s">
        <v>1164</v>
      </c>
      <c r="AH5982" t="s">
        <v>1164</v>
      </c>
      <c r="AI5982" t="s">
        <v>1164</v>
      </c>
      <c r="AJ5982" t="s">
        <v>1164</v>
      </c>
      <c r="AK5982" t="s">
        <v>4373</v>
      </c>
      <c r="AL5982" t="s">
        <v>1165</v>
      </c>
    </row>
    <row r="5983" spans="1:38" x14ac:dyDescent="0.3">
      <c r="A5983" t="s">
        <v>2171</v>
      </c>
      <c r="B5983" t="str">
        <f t="shared" si="93"/>
        <v>Divergent Energy Services Corp.</v>
      </c>
      <c r="C5983">
        <v>4978411</v>
      </c>
      <c r="D5983" t="s">
        <v>1367</v>
      </c>
      <c r="E5983" t="s">
        <v>1169</v>
      </c>
      <c r="F5983" t="s">
        <v>2172</v>
      </c>
      <c r="G5983" t="s">
        <v>1166</v>
      </c>
      <c r="H5983" t="s">
        <v>20</v>
      </c>
      <c r="I5983" t="s">
        <v>1165</v>
      </c>
      <c r="J5983">
        <v>0.18580820000000001</v>
      </c>
      <c r="K5983">
        <v>4918.5990000000002</v>
      </c>
      <c r="L5983">
        <v>729.13225</v>
      </c>
      <c r="M5983" t="s">
        <v>1164</v>
      </c>
      <c r="N5983" t="s">
        <v>1164</v>
      </c>
      <c r="O5983" t="s">
        <v>1164</v>
      </c>
      <c r="P5983" t="s">
        <v>1164</v>
      </c>
      <c r="Q5983">
        <v>4918.5990000000002</v>
      </c>
      <c r="R5983" t="s">
        <v>1164</v>
      </c>
      <c r="S5983" t="s">
        <v>1164</v>
      </c>
      <c r="T5983" t="s">
        <v>1164</v>
      </c>
      <c r="U5983" t="s">
        <v>1164</v>
      </c>
      <c r="V5983" t="s">
        <v>1164</v>
      </c>
      <c r="W5983" t="s">
        <v>1164</v>
      </c>
      <c r="X5983" t="s">
        <v>1164</v>
      </c>
      <c r="Y5983" t="s">
        <v>1164</v>
      </c>
      <c r="Z5983" t="s">
        <v>1164</v>
      </c>
      <c r="AA5983" t="s">
        <v>1164</v>
      </c>
      <c r="AB5983" t="s">
        <v>1164</v>
      </c>
      <c r="AC5983" t="s">
        <v>1164</v>
      </c>
      <c r="AD5983" t="s">
        <v>1164</v>
      </c>
      <c r="AE5983" t="s">
        <v>1164</v>
      </c>
      <c r="AF5983" t="s">
        <v>1164</v>
      </c>
      <c r="AG5983" t="s">
        <v>1164</v>
      </c>
      <c r="AH5983" t="s">
        <v>1164</v>
      </c>
      <c r="AI5983" t="s">
        <v>1164</v>
      </c>
      <c r="AJ5983" t="s">
        <v>1164</v>
      </c>
      <c r="AK5983" t="s">
        <v>4372</v>
      </c>
      <c r="AL5983" t="s">
        <v>1165</v>
      </c>
    </row>
    <row r="5984" spans="1:38" x14ac:dyDescent="0.3">
      <c r="A5984" t="s">
        <v>2171</v>
      </c>
      <c r="B5984" t="str">
        <f t="shared" si="93"/>
        <v>Divergent Energy Services Corp.</v>
      </c>
      <c r="C5984">
        <v>4978411</v>
      </c>
      <c r="D5984" t="s">
        <v>1367</v>
      </c>
      <c r="E5984" t="s">
        <v>1169</v>
      </c>
      <c r="F5984" t="s">
        <v>2172</v>
      </c>
      <c r="G5984" t="s">
        <v>1166</v>
      </c>
      <c r="H5984" t="s">
        <v>20</v>
      </c>
      <c r="I5984" t="s">
        <v>1165</v>
      </c>
      <c r="J5984">
        <v>0.18580820000000001</v>
      </c>
      <c r="K5984">
        <v>4918.5990000000002</v>
      </c>
      <c r="L5984">
        <v>729.13225</v>
      </c>
      <c r="M5984" t="s">
        <v>1164</v>
      </c>
      <c r="N5984" t="s">
        <v>1164</v>
      </c>
      <c r="O5984" t="s">
        <v>1164</v>
      </c>
      <c r="P5984" t="s">
        <v>1164</v>
      </c>
      <c r="Q5984">
        <v>4918.5990000000002</v>
      </c>
      <c r="R5984" t="s">
        <v>1164</v>
      </c>
      <c r="S5984" t="s">
        <v>1164</v>
      </c>
      <c r="T5984" t="s">
        <v>1164</v>
      </c>
      <c r="U5984" t="s">
        <v>1164</v>
      </c>
      <c r="V5984" t="s">
        <v>1164</v>
      </c>
      <c r="W5984" t="s">
        <v>1164</v>
      </c>
      <c r="X5984" t="s">
        <v>1164</v>
      </c>
      <c r="Y5984" t="s">
        <v>1164</v>
      </c>
      <c r="Z5984" t="s">
        <v>1164</v>
      </c>
      <c r="AA5984" t="s">
        <v>1164</v>
      </c>
      <c r="AB5984" t="s">
        <v>1164</v>
      </c>
      <c r="AC5984" t="s">
        <v>1164</v>
      </c>
      <c r="AD5984" t="s">
        <v>1164</v>
      </c>
      <c r="AE5984" t="s">
        <v>1164</v>
      </c>
      <c r="AF5984" t="s">
        <v>1164</v>
      </c>
      <c r="AG5984" t="s">
        <v>1164</v>
      </c>
      <c r="AH5984" t="s">
        <v>1164</v>
      </c>
      <c r="AI5984" t="s">
        <v>1164</v>
      </c>
      <c r="AJ5984" t="s">
        <v>1164</v>
      </c>
      <c r="AK5984" t="s">
        <v>4371</v>
      </c>
      <c r="AL5984" t="s">
        <v>1165</v>
      </c>
    </row>
    <row r="5985" spans="1:38" x14ac:dyDescent="0.3">
      <c r="A5985" t="s">
        <v>2171</v>
      </c>
      <c r="B5985" t="str">
        <f t="shared" si="93"/>
        <v>Divergent Energy Services Corp.</v>
      </c>
      <c r="C5985">
        <v>4978411</v>
      </c>
      <c r="D5985" t="s">
        <v>1367</v>
      </c>
      <c r="E5985" t="s">
        <v>1169</v>
      </c>
      <c r="F5985" t="s">
        <v>2172</v>
      </c>
      <c r="G5985" t="s">
        <v>1166</v>
      </c>
      <c r="H5985" t="s">
        <v>20</v>
      </c>
      <c r="I5985" t="s">
        <v>1165</v>
      </c>
      <c r="J5985">
        <v>0.18580820000000001</v>
      </c>
      <c r="K5985">
        <v>4918.5990000000002</v>
      </c>
      <c r="L5985">
        <v>729.13225</v>
      </c>
      <c r="M5985" t="s">
        <v>1164</v>
      </c>
      <c r="N5985" t="s">
        <v>1164</v>
      </c>
      <c r="O5985" t="s">
        <v>1164</v>
      </c>
      <c r="P5985" t="s">
        <v>1164</v>
      </c>
      <c r="Q5985">
        <v>4918.5990000000002</v>
      </c>
      <c r="R5985" t="s">
        <v>1164</v>
      </c>
      <c r="S5985" t="s">
        <v>1164</v>
      </c>
      <c r="T5985" t="s">
        <v>1164</v>
      </c>
      <c r="U5985" t="s">
        <v>1164</v>
      </c>
      <c r="V5985" t="s">
        <v>1164</v>
      </c>
      <c r="W5985" t="s">
        <v>1164</v>
      </c>
      <c r="X5985" t="s">
        <v>1164</v>
      </c>
      <c r="Y5985" t="s">
        <v>1164</v>
      </c>
      <c r="Z5985" t="s">
        <v>1164</v>
      </c>
      <c r="AA5985" t="s">
        <v>1164</v>
      </c>
      <c r="AB5985" t="s">
        <v>1164</v>
      </c>
      <c r="AC5985" t="s">
        <v>1164</v>
      </c>
      <c r="AD5985" t="s">
        <v>1164</v>
      </c>
      <c r="AE5985" t="s">
        <v>1164</v>
      </c>
      <c r="AF5985" t="s">
        <v>1164</v>
      </c>
      <c r="AG5985" t="s">
        <v>1164</v>
      </c>
      <c r="AH5985" t="s">
        <v>1164</v>
      </c>
      <c r="AI5985" t="s">
        <v>1164</v>
      </c>
      <c r="AJ5985" t="s">
        <v>1164</v>
      </c>
      <c r="AK5985" t="s">
        <v>4370</v>
      </c>
      <c r="AL5985" t="s">
        <v>1165</v>
      </c>
    </row>
    <row r="5986" spans="1:38" hidden="1" x14ac:dyDescent="0.3">
      <c r="A5986" t="s">
        <v>2173</v>
      </c>
      <c r="B5986" t="str">
        <f t="shared" si="93"/>
        <v>Diversified Industries Ltd.</v>
      </c>
      <c r="C5986">
        <v>7783605</v>
      </c>
      <c r="D5986" t="s">
        <v>1367</v>
      </c>
      <c r="E5986" t="s">
        <v>1169</v>
      </c>
      <c r="F5986" t="s">
        <v>2174</v>
      </c>
      <c r="G5986" t="s">
        <v>1166</v>
      </c>
      <c r="H5986" t="s">
        <v>20</v>
      </c>
      <c r="I5986" t="s">
        <v>1165</v>
      </c>
      <c r="J5986" t="s">
        <v>1164</v>
      </c>
      <c r="K5986">
        <v>13.734999999999999</v>
      </c>
      <c r="L5986" t="s">
        <v>1164</v>
      </c>
      <c r="M5986" t="s">
        <v>1164</v>
      </c>
      <c r="N5986" t="s">
        <v>1164</v>
      </c>
      <c r="O5986" t="s">
        <v>1164</v>
      </c>
      <c r="P5986" t="s">
        <v>1164</v>
      </c>
      <c r="Q5986">
        <v>13.734999999999999</v>
      </c>
      <c r="R5986" t="s">
        <v>1164</v>
      </c>
      <c r="S5986" t="s">
        <v>1164</v>
      </c>
      <c r="T5986" t="s">
        <v>1164</v>
      </c>
      <c r="U5986" t="s">
        <v>1164</v>
      </c>
      <c r="V5986" t="s">
        <v>1164</v>
      </c>
      <c r="W5986" t="s">
        <v>1164</v>
      </c>
      <c r="X5986" t="s">
        <v>1164</v>
      </c>
      <c r="Y5986" t="s">
        <v>1164</v>
      </c>
      <c r="Z5986" t="s">
        <v>1164</v>
      </c>
      <c r="AA5986" t="s">
        <v>1164</v>
      </c>
      <c r="AB5986" t="s">
        <v>1164</v>
      </c>
      <c r="AC5986" t="s">
        <v>1164</v>
      </c>
      <c r="AD5986" t="s">
        <v>1164</v>
      </c>
      <c r="AE5986" t="s">
        <v>1164</v>
      </c>
      <c r="AF5986" t="s">
        <v>1164</v>
      </c>
      <c r="AG5986" t="s">
        <v>1164</v>
      </c>
      <c r="AH5986" t="s">
        <v>1164</v>
      </c>
      <c r="AI5986" t="s">
        <v>1164</v>
      </c>
      <c r="AJ5986" t="s">
        <v>1164</v>
      </c>
      <c r="AK5986" t="s">
        <v>4385</v>
      </c>
      <c r="AL5986" t="s">
        <v>20</v>
      </c>
    </row>
    <row r="5987" spans="1:38" hidden="1" x14ac:dyDescent="0.3">
      <c r="A5987" t="s">
        <v>2173</v>
      </c>
      <c r="B5987" t="str">
        <f t="shared" si="93"/>
        <v>Diversified Industries Ltd.</v>
      </c>
      <c r="C5987">
        <v>7783605</v>
      </c>
      <c r="D5987" t="s">
        <v>1367</v>
      </c>
      <c r="E5987" t="s">
        <v>1169</v>
      </c>
      <c r="F5987" t="s">
        <v>2174</v>
      </c>
      <c r="G5987" t="s">
        <v>1166</v>
      </c>
      <c r="H5987" t="s">
        <v>20</v>
      </c>
      <c r="I5987" t="s">
        <v>1165</v>
      </c>
      <c r="J5987" t="s">
        <v>1164</v>
      </c>
      <c r="K5987">
        <v>13.734999999999999</v>
      </c>
      <c r="L5987" t="s">
        <v>1164</v>
      </c>
      <c r="M5987" t="s">
        <v>1164</v>
      </c>
      <c r="N5987" t="s">
        <v>1164</v>
      </c>
      <c r="O5987" t="s">
        <v>1164</v>
      </c>
      <c r="P5987" t="s">
        <v>1164</v>
      </c>
      <c r="Q5987">
        <v>13.734999999999999</v>
      </c>
      <c r="R5987" t="s">
        <v>1164</v>
      </c>
      <c r="S5987" t="s">
        <v>1164</v>
      </c>
      <c r="T5987" t="s">
        <v>1164</v>
      </c>
      <c r="U5987" t="s">
        <v>1164</v>
      </c>
      <c r="V5987" t="s">
        <v>1164</v>
      </c>
      <c r="W5987" t="s">
        <v>1164</v>
      </c>
      <c r="X5987" t="s">
        <v>1164</v>
      </c>
      <c r="Y5987" t="s">
        <v>1164</v>
      </c>
      <c r="Z5987" t="s">
        <v>1164</v>
      </c>
      <c r="AA5987" t="s">
        <v>1164</v>
      </c>
      <c r="AB5987" t="s">
        <v>1164</v>
      </c>
      <c r="AC5987" t="s">
        <v>1164</v>
      </c>
      <c r="AD5987" t="s">
        <v>1164</v>
      </c>
      <c r="AE5987" t="s">
        <v>1164</v>
      </c>
      <c r="AF5987" t="s">
        <v>1164</v>
      </c>
      <c r="AG5987" t="s">
        <v>1164</v>
      </c>
      <c r="AH5987" t="s">
        <v>1164</v>
      </c>
      <c r="AI5987" t="s">
        <v>1164</v>
      </c>
      <c r="AJ5987" t="s">
        <v>1164</v>
      </c>
      <c r="AK5987" t="s">
        <v>4384</v>
      </c>
      <c r="AL5987" t="s">
        <v>1165</v>
      </c>
    </row>
    <row r="5988" spans="1:38" hidden="1" x14ac:dyDescent="0.3">
      <c r="A5988" t="s">
        <v>2173</v>
      </c>
      <c r="B5988" t="str">
        <f t="shared" si="93"/>
        <v>Diversified Industries Ltd.</v>
      </c>
      <c r="C5988">
        <v>7783605</v>
      </c>
      <c r="D5988" t="s">
        <v>1367</v>
      </c>
      <c r="E5988" t="s">
        <v>1169</v>
      </c>
      <c r="F5988" t="s">
        <v>2174</v>
      </c>
      <c r="G5988" t="s">
        <v>1166</v>
      </c>
      <c r="H5988" t="s">
        <v>20</v>
      </c>
      <c r="I5988" t="s">
        <v>1165</v>
      </c>
      <c r="J5988" t="s">
        <v>1164</v>
      </c>
      <c r="K5988">
        <v>13.734999999999999</v>
      </c>
      <c r="L5988" t="s">
        <v>1164</v>
      </c>
      <c r="M5988" t="s">
        <v>1164</v>
      </c>
      <c r="N5988" t="s">
        <v>1164</v>
      </c>
      <c r="O5988" t="s">
        <v>1164</v>
      </c>
      <c r="P5988" t="s">
        <v>1164</v>
      </c>
      <c r="Q5988">
        <v>13.734999999999999</v>
      </c>
      <c r="R5988" t="s">
        <v>1164</v>
      </c>
      <c r="S5988" t="s">
        <v>1164</v>
      </c>
      <c r="T5988" t="s">
        <v>1164</v>
      </c>
      <c r="U5988" t="s">
        <v>1164</v>
      </c>
      <c r="V5988" t="s">
        <v>1164</v>
      </c>
      <c r="W5988" t="s">
        <v>1164</v>
      </c>
      <c r="X5988" t="s">
        <v>1164</v>
      </c>
      <c r="Y5988" t="s">
        <v>1164</v>
      </c>
      <c r="Z5988" t="s">
        <v>1164</v>
      </c>
      <c r="AA5988" t="s">
        <v>1164</v>
      </c>
      <c r="AB5988" t="s">
        <v>1164</v>
      </c>
      <c r="AC5988" t="s">
        <v>1164</v>
      </c>
      <c r="AD5988" t="s">
        <v>1164</v>
      </c>
      <c r="AE5988" t="s">
        <v>1164</v>
      </c>
      <c r="AF5988" t="s">
        <v>1164</v>
      </c>
      <c r="AG5988" t="s">
        <v>1164</v>
      </c>
      <c r="AH5988" t="s">
        <v>1164</v>
      </c>
      <c r="AI5988" t="s">
        <v>1164</v>
      </c>
      <c r="AJ5988" t="s">
        <v>1164</v>
      </c>
      <c r="AK5988" t="s">
        <v>4383</v>
      </c>
      <c r="AL5988" t="s">
        <v>1165</v>
      </c>
    </row>
    <row r="5989" spans="1:38" hidden="1" x14ac:dyDescent="0.3">
      <c r="A5989" t="s">
        <v>2173</v>
      </c>
      <c r="B5989" t="str">
        <f t="shared" si="93"/>
        <v>Diversified Industries Ltd.</v>
      </c>
      <c r="C5989">
        <v>7783605</v>
      </c>
      <c r="D5989" t="s">
        <v>1367</v>
      </c>
      <c r="E5989" t="s">
        <v>1169</v>
      </c>
      <c r="F5989" t="s">
        <v>2174</v>
      </c>
      <c r="G5989" t="s">
        <v>1166</v>
      </c>
      <c r="H5989" t="s">
        <v>20</v>
      </c>
      <c r="I5989" t="s">
        <v>1165</v>
      </c>
      <c r="J5989" t="s">
        <v>1164</v>
      </c>
      <c r="K5989">
        <v>13.734999999999999</v>
      </c>
      <c r="L5989" t="s">
        <v>1164</v>
      </c>
      <c r="M5989" t="s">
        <v>1164</v>
      </c>
      <c r="N5989" t="s">
        <v>1164</v>
      </c>
      <c r="O5989" t="s">
        <v>1164</v>
      </c>
      <c r="P5989" t="s">
        <v>1164</v>
      </c>
      <c r="Q5989">
        <v>13.734999999999999</v>
      </c>
      <c r="R5989" t="s">
        <v>1164</v>
      </c>
      <c r="S5989" t="s">
        <v>1164</v>
      </c>
      <c r="T5989" t="s">
        <v>1164</v>
      </c>
      <c r="U5989" t="s">
        <v>1164</v>
      </c>
      <c r="V5989" t="s">
        <v>1164</v>
      </c>
      <c r="W5989" t="s">
        <v>1164</v>
      </c>
      <c r="X5989" t="s">
        <v>1164</v>
      </c>
      <c r="Y5989" t="s">
        <v>1164</v>
      </c>
      <c r="Z5989" t="s">
        <v>1164</v>
      </c>
      <c r="AA5989" t="s">
        <v>1164</v>
      </c>
      <c r="AB5989" t="s">
        <v>1164</v>
      </c>
      <c r="AC5989" t="s">
        <v>1164</v>
      </c>
      <c r="AD5989" t="s">
        <v>1164</v>
      </c>
      <c r="AE5989" t="s">
        <v>1164</v>
      </c>
      <c r="AF5989" t="s">
        <v>1164</v>
      </c>
      <c r="AG5989" t="s">
        <v>1164</v>
      </c>
      <c r="AH5989" t="s">
        <v>1164</v>
      </c>
      <c r="AI5989" t="s">
        <v>1164</v>
      </c>
      <c r="AJ5989" t="s">
        <v>1164</v>
      </c>
      <c r="AK5989" t="s">
        <v>4382</v>
      </c>
      <c r="AL5989" t="s">
        <v>1165</v>
      </c>
    </row>
    <row r="5990" spans="1:38" hidden="1" x14ac:dyDescent="0.3">
      <c r="A5990" t="s">
        <v>2173</v>
      </c>
      <c r="B5990" t="str">
        <f t="shared" si="93"/>
        <v>Diversified Industries Ltd.</v>
      </c>
      <c r="C5990">
        <v>7783605</v>
      </c>
      <c r="D5990" t="s">
        <v>1367</v>
      </c>
      <c r="E5990" t="s">
        <v>1169</v>
      </c>
      <c r="F5990" t="s">
        <v>2174</v>
      </c>
      <c r="G5990" t="s">
        <v>1166</v>
      </c>
      <c r="H5990" t="s">
        <v>20</v>
      </c>
      <c r="I5990" t="s">
        <v>1165</v>
      </c>
      <c r="J5990" t="s">
        <v>1164</v>
      </c>
      <c r="K5990">
        <v>13.734999999999999</v>
      </c>
      <c r="L5990" t="s">
        <v>1164</v>
      </c>
      <c r="M5990" t="s">
        <v>1164</v>
      </c>
      <c r="N5990" t="s">
        <v>1164</v>
      </c>
      <c r="O5990" t="s">
        <v>1164</v>
      </c>
      <c r="P5990" t="s">
        <v>1164</v>
      </c>
      <c r="Q5990">
        <v>13.734999999999999</v>
      </c>
      <c r="R5990" t="s">
        <v>1164</v>
      </c>
      <c r="S5990" t="s">
        <v>1164</v>
      </c>
      <c r="T5990" t="s">
        <v>1164</v>
      </c>
      <c r="U5990" t="s">
        <v>1164</v>
      </c>
      <c r="V5990" t="s">
        <v>1164</v>
      </c>
      <c r="W5990" t="s">
        <v>1164</v>
      </c>
      <c r="X5990" t="s">
        <v>1164</v>
      </c>
      <c r="Y5990" t="s">
        <v>1164</v>
      </c>
      <c r="Z5990" t="s">
        <v>1164</v>
      </c>
      <c r="AA5990" t="s">
        <v>1164</v>
      </c>
      <c r="AB5990" t="s">
        <v>1164</v>
      </c>
      <c r="AC5990" t="s">
        <v>1164</v>
      </c>
      <c r="AD5990" t="s">
        <v>1164</v>
      </c>
      <c r="AE5990" t="s">
        <v>1164</v>
      </c>
      <c r="AF5990" t="s">
        <v>1164</v>
      </c>
      <c r="AG5990" t="s">
        <v>1164</v>
      </c>
      <c r="AH5990" t="s">
        <v>1164</v>
      </c>
      <c r="AI5990" t="s">
        <v>1164</v>
      </c>
      <c r="AJ5990" t="s">
        <v>1164</v>
      </c>
      <c r="AK5990" t="s">
        <v>4381</v>
      </c>
      <c r="AL5990" t="s">
        <v>1165</v>
      </c>
    </row>
    <row r="5991" spans="1:38" hidden="1" x14ac:dyDescent="0.3">
      <c r="A5991" t="s">
        <v>2173</v>
      </c>
      <c r="B5991" t="str">
        <f t="shared" si="93"/>
        <v>Diversified Industries Ltd.</v>
      </c>
      <c r="C5991">
        <v>7783605</v>
      </c>
      <c r="D5991" t="s">
        <v>1367</v>
      </c>
      <c r="E5991" t="s">
        <v>1169</v>
      </c>
      <c r="F5991" t="s">
        <v>2174</v>
      </c>
      <c r="G5991" t="s">
        <v>1166</v>
      </c>
      <c r="H5991" t="s">
        <v>20</v>
      </c>
      <c r="I5991" t="s">
        <v>1165</v>
      </c>
      <c r="J5991" t="s">
        <v>1164</v>
      </c>
      <c r="K5991">
        <v>13.734999999999999</v>
      </c>
      <c r="L5991" t="s">
        <v>1164</v>
      </c>
      <c r="M5991" t="s">
        <v>1164</v>
      </c>
      <c r="N5991" t="s">
        <v>1164</v>
      </c>
      <c r="O5991" t="s">
        <v>1164</v>
      </c>
      <c r="P5991" t="s">
        <v>1164</v>
      </c>
      <c r="Q5991">
        <v>13.734999999999999</v>
      </c>
      <c r="R5991" t="s">
        <v>1164</v>
      </c>
      <c r="S5991" t="s">
        <v>1164</v>
      </c>
      <c r="T5991" t="s">
        <v>1164</v>
      </c>
      <c r="U5991" t="s">
        <v>1164</v>
      </c>
      <c r="V5991" t="s">
        <v>1164</v>
      </c>
      <c r="W5991" t="s">
        <v>1164</v>
      </c>
      <c r="X5991" t="s">
        <v>1164</v>
      </c>
      <c r="Y5991" t="s">
        <v>1164</v>
      </c>
      <c r="Z5991" t="s">
        <v>1164</v>
      </c>
      <c r="AA5991" t="s">
        <v>1164</v>
      </c>
      <c r="AB5991" t="s">
        <v>1164</v>
      </c>
      <c r="AC5991" t="s">
        <v>1164</v>
      </c>
      <c r="AD5991" t="s">
        <v>1164</v>
      </c>
      <c r="AE5991" t="s">
        <v>1164</v>
      </c>
      <c r="AF5991" t="s">
        <v>1164</v>
      </c>
      <c r="AG5991" t="s">
        <v>1164</v>
      </c>
      <c r="AH5991" t="s">
        <v>1164</v>
      </c>
      <c r="AI5991" t="s">
        <v>1164</v>
      </c>
      <c r="AJ5991" t="s">
        <v>1164</v>
      </c>
      <c r="AK5991" t="s">
        <v>4380</v>
      </c>
      <c r="AL5991" t="s">
        <v>1165</v>
      </c>
    </row>
    <row r="5992" spans="1:38" hidden="1" x14ac:dyDescent="0.3">
      <c r="A5992" t="s">
        <v>2173</v>
      </c>
      <c r="B5992" t="str">
        <f t="shared" si="93"/>
        <v>Diversified Industries Ltd.</v>
      </c>
      <c r="C5992">
        <v>7783605</v>
      </c>
      <c r="D5992" t="s">
        <v>1367</v>
      </c>
      <c r="E5992" t="s">
        <v>1169</v>
      </c>
      <c r="F5992" t="s">
        <v>2174</v>
      </c>
      <c r="G5992" t="s">
        <v>1166</v>
      </c>
      <c r="H5992" t="s">
        <v>20</v>
      </c>
      <c r="I5992" t="s">
        <v>1165</v>
      </c>
      <c r="J5992" t="s">
        <v>1164</v>
      </c>
      <c r="K5992">
        <v>13.734999999999999</v>
      </c>
      <c r="L5992" t="s">
        <v>1164</v>
      </c>
      <c r="M5992" t="s">
        <v>1164</v>
      </c>
      <c r="N5992" t="s">
        <v>1164</v>
      </c>
      <c r="O5992" t="s">
        <v>1164</v>
      </c>
      <c r="P5992" t="s">
        <v>1164</v>
      </c>
      <c r="Q5992">
        <v>13.734999999999999</v>
      </c>
      <c r="R5992" t="s">
        <v>1164</v>
      </c>
      <c r="S5992" t="s">
        <v>1164</v>
      </c>
      <c r="T5992" t="s">
        <v>1164</v>
      </c>
      <c r="U5992" t="s">
        <v>1164</v>
      </c>
      <c r="V5992" t="s">
        <v>1164</v>
      </c>
      <c r="W5992" t="s">
        <v>1164</v>
      </c>
      <c r="X5992" t="s">
        <v>1164</v>
      </c>
      <c r="Y5992" t="s">
        <v>1164</v>
      </c>
      <c r="Z5992" t="s">
        <v>1164</v>
      </c>
      <c r="AA5992" t="s">
        <v>1164</v>
      </c>
      <c r="AB5992" t="s">
        <v>1164</v>
      </c>
      <c r="AC5992" t="s">
        <v>1164</v>
      </c>
      <c r="AD5992" t="s">
        <v>1164</v>
      </c>
      <c r="AE5992" t="s">
        <v>1164</v>
      </c>
      <c r="AF5992" t="s">
        <v>1164</v>
      </c>
      <c r="AG5992" t="s">
        <v>1164</v>
      </c>
      <c r="AH5992" t="s">
        <v>1164</v>
      </c>
      <c r="AI5992" t="s">
        <v>1164</v>
      </c>
      <c r="AJ5992" t="s">
        <v>1164</v>
      </c>
      <c r="AK5992" t="s">
        <v>4379</v>
      </c>
      <c r="AL5992" t="s">
        <v>1165</v>
      </c>
    </row>
    <row r="5993" spans="1:38" hidden="1" x14ac:dyDescent="0.3">
      <c r="A5993" t="s">
        <v>2173</v>
      </c>
      <c r="B5993" t="str">
        <f t="shared" si="93"/>
        <v>Diversified Industries Ltd.</v>
      </c>
      <c r="C5993">
        <v>7783605</v>
      </c>
      <c r="D5993" t="s">
        <v>1367</v>
      </c>
      <c r="E5993" t="s">
        <v>1169</v>
      </c>
      <c r="F5993" t="s">
        <v>2174</v>
      </c>
      <c r="G5993" t="s">
        <v>1166</v>
      </c>
      <c r="H5993" t="s">
        <v>20</v>
      </c>
      <c r="I5993" t="s">
        <v>1165</v>
      </c>
      <c r="J5993" t="s">
        <v>1164</v>
      </c>
      <c r="K5993">
        <v>13.734999999999999</v>
      </c>
      <c r="L5993" t="s">
        <v>1164</v>
      </c>
      <c r="M5993" t="s">
        <v>1164</v>
      </c>
      <c r="N5993" t="s">
        <v>1164</v>
      </c>
      <c r="O5993" t="s">
        <v>1164</v>
      </c>
      <c r="P5993" t="s">
        <v>1164</v>
      </c>
      <c r="Q5993">
        <v>13.734999999999999</v>
      </c>
      <c r="R5993" t="s">
        <v>1164</v>
      </c>
      <c r="S5993" t="s">
        <v>1164</v>
      </c>
      <c r="T5993" t="s">
        <v>1164</v>
      </c>
      <c r="U5993" t="s">
        <v>1164</v>
      </c>
      <c r="V5993" t="s">
        <v>1164</v>
      </c>
      <c r="W5993" t="s">
        <v>1164</v>
      </c>
      <c r="X5993" t="s">
        <v>1164</v>
      </c>
      <c r="Y5993" t="s">
        <v>1164</v>
      </c>
      <c r="Z5993" t="s">
        <v>1164</v>
      </c>
      <c r="AA5993" t="s">
        <v>1164</v>
      </c>
      <c r="AB5993" t="s">
        <v>1164</v>
      </c>
      <c r="AC5993" t="s">
        <v>1164</v>
      </c>
      <c r="AD5993" t="s">
        <v>1164</v>
      </c>
      <c r="AE5993" t="s">
        <v>1164</v>
      </c>
      <c r="AF5993" t="s">
        <v>1164</v>
      </c>
      <c r="AG5993" t="s">
        <v>1164</v>
      </c>
      <c r="AH5993" t="s">
        <v>1164</v>
      </c>
      <c r="AI5993" t="s">
        <v>1164</v>
      </c>
      <c r="AJ5993" t="s">
        <v>1164</v>
      </c>
      <c r="AK5993" t="s">
        <v>4378</v>
      </c>
      <c r="AL5993" t="s">
        <v>1165</v>
      </c>
    </row>
    <row r="5994" spans="1:38" hidden="1" x14ac:dyDescent="0.3">
      <c r="A5994" t="s">
        <v>2173</v>
      </c>
      <c r="B5994" t="str">
        <f t="shared" si="93"/>
        <v>Diversified Industries Ltd.</v>
      </c>
      <c r="C5994">
        <v>7783605</v>
      </c>
      <c r="D5994" t="s">
        <v>1367</v>
      </c>
      <c r="E5994" t="s">
        <v>1169</v>
      </c>
      <c r="F5994" t="s">
        <v>2174</v>
      </c>
      <c r="G5994" t="s">
        <v>1166</v>
      </c>
      <c r="H5994" t="s">
        <v>20</v>
      </c>
      <c r="I5994" t="s">
        <v>1165</v>
      </c>
      <c r="J5994" t="s">
        <v>1164</v>
      </c>
      <c r="K5994">
        <v>13.734999999999999</v>
      </c>
      <c r="L5994" t="s">
        <v>1164</v>
      </c>
      <c r="M5994" t="s">
        <v>1164</v>
      </c>
      <c r="N5994" t="s">
        <v>1164</v>
      </c>
      <c r="O5994" t="s">
        <v>1164</v>
      </c>
      <c r="P5994" t="s">
        <v>1164</v>
      </c>
      <c r="Q5994">
        <v>13.734999999999999</v>
      </c>
      <c r="R5994" t="s">
        <v>1164</v>
      </c>
      <c r="S5994" t="s">
        <v>1164</v>
      </c>
      <c r="T5994" t="s">
        <v>1164</v>
      </c>
      <c r="U5994" t="s">
        <v>1164</v>
      </c>
      <c r="V5994" t="s">
        <v>1164</v>
      </c>
      <c r="W5994" t="s">
        <v>1164</v>
      </c>
      <c r="X5994" t="s">
        <v>1164</v>
      </c>
      <c r="Y5994" t="s">
        <v>1164</v>
      </c>
      <c r="Z5994" t="s">
        <v>1164</v>
      </c>
      <c r="AA5994" t="s">
        <v>1164</v>
      </c>
      <c r="AB5994" t="s">
        <v>1164</v>
      </c>
      <c r="AC5994" t="s">
        <v>1164</v>
      </c>
      <c r="AD5994" t="s">
        <v>1164</v>
      </c>
      <c r="AE5994" t="s">
        <v>1164</v>
      </c>
      <c r="AF5994" t="s">
        <v>1164</v>
      </c>
      <c r="AG5994" t="s">
        <v>1164</v>
      </c>
      <c r="AH5994" t="s">
        <v>1164</v>
      </c>
      <c r="AI5994" t="s">
        <v>1164</v>
      </c>
      <c r="AJ5994" t="s">
        <v>1164</v>
      </c>
      <c r="AK5994" t="s">
        <v>4377</v>
      </c>
      <c r="AL5994" t="s">
        <v>1165</v>
      </c>
    </row>
    <row r="5995" spans="1:38" hidden="1" x14ac:dyDescent="0.3">
      <c r="A5995" t="s">
        <v>2173</v>
      </c>
      <c r="B5995" t="str">
        <f t="shared" si="93"/>
        <v>Diversified Industries Ltd.</v>
      </c>
      <c r="C5995">
        <v>7783605</v>
      </c>
      <c r="D5995" t="s">
        <v>1367</v>
      </c>
      <c r="E5995" t="s">
        <v>1169</v>
      </c>
      <c r="F5995" t="s">
        <v>2174</v>
      </c>
      <c r="G5995" t="s">
        <v>1166</v>
      </c>
      <c r="H5995" t="s">
        <v>20</v>
      </c>
      <c r="I5995" t="s">
        <v>1165</v>
      </c>
      <c r="J5995" t="s">
        <v>1164</v>
      </c>
      <c r="K5995">
        <v>13.734999999999999</v>
      </c>
      <c r="L5995" t="s">
        <v>1164</v>
      </c>
      <c r="M5995" t="s">
        <v>1164</v>
      </c>
      <c r="N5995" t="s">
        <v>1164</v>
      </c>
      <c r="O5995" t="s">
        <v>1164</v>
      </c>
      <c r="P5995" t="s">
        <v>1164</v>
      </c>
      <c r="Q5995">
        <v>13.734999999999999</v>
      </c>
      <c r="R5995" t="s">
        <v>1164</v>
      </c>
      <c r="S5995" t="s">
        <v>1164</v>
      </c>
      <c r="T5995" t="s">
        <v>1164</v>
      </c>
      <c r="U5995" t="s">
        <v>1164</v>
      </c>
      <c r="V5995" t="s">
        <v>1164</v>
      </c>
      <c r="W5995" t="s">
        <v>1164</v>
      </c>
      <c r="X5995" t="s">
        <v>1164</v>
      </c>
      <c r="Y5995" t="s">
        <v>1164</v>
      </c>
      <c r="Z5995" t="s">
        <v>1164</v>
      </c>
      <c r="AA5995" t="s">
        <v>1164</v>
      </c>
      <c r="AB5995" t="s">
        <v>1164</v>
      </c>
      <c r="AC5995" t="s">
        <v>1164</v>
      </c>
      <c r="AD5995" t="s">
        <v>1164</v>
      </c>
      <c r="AE5995" t="s">
        <v>1164</v>
      </c>
      <c r="AF5995" t="s">
        <v>1164</v>
      </c>
      <c r="AG5995" t="s">
        <v>1164</v>
      </c>
      <c r="AH5995" t="s">
        <v>1164</v>
      </c>
      <c r="AI5995" t="s">
        <v>1164</v>
      </c>
      <c r="AJ5995" t="s">
        <v>1164</v>
      </c>
      <c r="AK5995" t="s">
        <v>4376</v>
      </c>
      <c r="AL5995" t="s">
        <v>1165</v>
      </c>
    </row>
    <row r="5996" spans="1:38" hidden="1" x14ac:dyDescent="0.3">
      <c r="A5996" t="s">
        <v>2173</v>
      </c>
      <c r="B5996" t="str">
        <f t="shared" si="93"/>
        <v>Diversified Industries Ltd.</v>
      </c>
      <c r="C5996">
        <v>7783605</v>
      </c>
      <c r="D5996" t="s">
        <v>1367</v>
      </c>
      <c r="E5996" t="s">
        <v>1169</v>
      </c>
      <c r="F5996" t="s">
        <v>2174</v>
      </c>
      <c r="G5996" t="s">
        <v>1166</v>
      </c>
      <c r="H5996" t="s">
        <v>20</v>
      </c>
      <c r="I5996" t="s">
        <v>1165</v>
      </c>
      <c r="J5996" t="s">
        <v>1164</v>
      </c>
      <c r="K5996">
        <v>13.734999999999999</v>
      </c>
      <c r="L5996" t="s">
        <v>1164</v>
      </c>
      <c r="M5996" t="s">
        <v>1164</v>
      </c>
      <c r="N5996" t="s">
        <v>1164</v>
      </c>
      <c r="O5996" t="s">
        <v>1164</v>
      </c>
      <c r="P5996" t="s">
        <v>1164</v>
      </c>
      <c r="Q5996">
        <v>13.734999999999999</v>
      </c>
      <c r="R5996" t="s">
        <v>1164</v>
      </c>
      <c r="S5996" t="s">
        <v>1164</v>
      </c>
      <c r="T5996" t="s">
        <v>1164</v>
      </c>
      <c r="U5996" t="s">
        <v>1164</v>
      </c>
      <c r="V5996" t="s">
        <v>1164</v>
      </c>
      <c r="W5996" t="s">
        <v>1164</v>
      </c>
      <c r="X5996" t="s">
        <v>1164</v>
      </c>
      <c r="Y5996" t="s">
        <v>1164</v>
      </c>
      <c r="Z5996" t="s">
        <v>1164</v>
      </c>
      <c r="AA5996" t="s">
        <v>1164</v>
      </c>
      <c r="AB5996" t="s">
        <v>1164</v>
      </c>
      <c r="AC5996" t="s">
        <v>1164</v>
      </c>
      <c r="AD5996" t="s">
        <v>1164</v>
      </c>
      <c r="AE5996" t="s">
        <v>1164</v>
      </c>
      <c r="AF5996" t="s">
        <v>1164</v>
      </c>
      <c r="AG5996" t="s">
        <v>1164</v>
      </c>
      <c r="AH5996" t="s">
        <v>1164</v>
      </c>
      <c r="AI5996" t="s">
        <v>1164</v>
      </c>
      <c r="AJ5996" t="s">
        <v>1164</v>
      </c>
      <c r="AK5996" t="s">
        <v>4375</v>
      </c>
      <c r="AL5996" t="s">
        <v>1165</v>
      </c>
    </row>
    <row r="5997" spans="1:38" hidden="1" x14ac:dyDescent="0.3">
      <c r="A5997" t="s">
        <v>2173</v>
      </c>
      <c r="B5997" t="str">
        <f t="shared" si="93"/>
        <v>Diversified Industries Ltd.</v>
      </c>
      <c r="C5997">
        <v>7783605</v>
      </c>
      <c r="D5997" t="s">
        <v>1367</v>
      </c>
      <c r="E5997" t="s">
        <v>1169</v>
      </c>
      <c r="F5997" t="s">
        <v>2174</v>
      </c>
      <c r="G5997" t="s">
        <v>1166</v>
      </c>
      <c r="H5997" t="s">
        <v>20</v>
      </c>
      <c r="I5997" t="s">
        <v>1165</v>
      </c>
      <c r="J5997" t="s">
        <v>1164</v>
      </c>
      <c r="K5997">
        <v>13.734999999999999</v>
      </c>
      <c r="L5997" t="s">
        <v>1164</v>
      </c>
      <c r="M5997" t="s">
        <v>1164</v>
      </c>
      <c r="N5997" t="s">
        <v>1164</v>
      </c>
      <c r="O5997" t="s">
        <v>1164</v>
      </c>
      <c r="P5997" t="s">
        <v>1164</v>
      </c>
      <c r="Q5997">
        <v>13.734999999999999</v>
      </c>
      <c r="R5997" t="s">
        <v>1164</v>
      </c>
      <c r="S5997" t="s">
        <v>1164</v>
      </c>
      <c r="T5997" t="s">
        <v>1164</v>
      </c>
      <c r="U5997" t="s">
        <v>1164</v>
      </c>
      <c r="V5997" t="s">
        <v>1164</v>
      </c>
      <c r="W5997" t="s">
        <v>1164</v>
      </c>
      <c r="X5997" t="s">
        <v>1164</v>
      </c>
      <c r="Y5997" t="s">
        <v>1164</v>
      </c>
      <c r="Z5997" t="s">
        <v>1164</v>
      </c>
      <c r="AA5997" t="s">
        <v>1164</v>
      </c>
      <c r="AB5997" t="s">
        <v>1164</v>
      </c>
      <c r="AC5997" t="s">
        <v>1164</v>
      </c>
      <c r="AD5997" t="s">
        <v>1164</v>
      </c>
      <c r="AE5997" t="s">
        <v>1164</v>
      </c>
      <c r="AF5997" t="s">
        <v>1164</v>
      </c>
      <c r="AG5997" t="s">
        <v>1164</v>
      </c>
      <c r="AH5997" t="s">
        <v>1164</v>
      </c>
      <c r="AI5997" t="s">
        <v>1164</v>
      </c>
      <c r="AJ5997" t="s">
        <v>1164</v>
      </c>
      <c r="AK5997" t="s">
        <v>4374</v>
      </c>
      <c r="AL5997" t="s">
        <v>1165</v>
      </c>
    </row>
    <row r="5998" spans="1:38" hidden="1" x14ac:dyDescent="0.3">
      <c r="A5998" t="s">
        <v>2173</v>
      </c>
      <c r="B5998" t="str">
        <f t="shared" si="93"/>
        <v>Diversified Industries Ltd.</v>
      </c>
      <c r="C5998">
        <v>7783605</v>
      </c>
      <c r="D5998" t="s">
        <v>1367</v>
      </c>
      <c r="E5998" t="s">
        <v>1169</v>
      </c>
      <c r="F5998" t="s">
        <v>2174</v>
      </c>
      <c r="G5998" t="s">
        <v>1166</v>
      </c>
      <c r="H5998" t="s">
        <v>20</v>
      </c>
      <c r="I5998" t="s">
        <v>1165</v>
      </c>
      <c r="J5998" t="s">
        <v>1164</v>
      </c>
      <c r="K5998">
        <v>13.734999999999999</v>
      </c>
      <c r="L5998" t="s">
        <v>1164</v>
      </c>
      <c r="M5998" t="s">
        <v>1164</v>
      </c>
      <c r="N5998" t="s">
        <v>1164</v>
      </c>
      <c r="O5998" t="s">
        <v>1164</v>
      </c>
      <c r="P5998" t="s">
        <v>1164</v>
      </c>
      <c r="Q5998">
        <v>13.734999999999999</v>
      </c>
      <c r="R5998" t="s">
        <v>1164</v>
      </c>
      <c r="S5998" t="s">
        <v>1164</v>
      </c>
      <c r="T5998" t="s">
        <v>1164</v>
      </c>
      <c r="U5998" t="s">
        <v>1164</v>
      </c>
      <c r="V5998" t="s">
        <v>1164</v>
      </c>
      <c r="W5998" t="s">
        <v>1164</v>
      </c>
      <c r="X5998" t="s">
        <v>1164</v>
      </c>
      <c r="Y5998" t="s">
        <v>1164</v>
      </c>
      <c r="Z5998" t="s">
        <v>1164</v>
      </c>
      <c r="AA5998" t="s">
        <v>1164</v>
      </c>
      <c r="AB5998" t="s">
        <v>1164</v>
      </c>
      <c r="AC5998" t="s">
        <v>1164</v>
      </c>
      <c r="AD5998" t="s">
        <v>1164</v>
      </c>
      <c r="AE5998" t="s">
        <v>1164</v>
      </c>
      <c r="AF5998" t="s">
        <v>1164</v>
      </c>
      <c r="AG5998" t="s">
        <v>1164</v>
      </c>
      <c r="AH5998" t="s">
        <v>1164</v>
      </c>
      <c r="AI5998" t="s">
        <v>1164</v>
      </c>
      <c r="AJ5998" t="s">
        <v>1164</v>
      </c>
      <c r="AK5998" t="s">
        <v>4373</v>
      </c>
      <c r="AL5998" t="s">
        <v>1165</v>
      </c>
    </row>
    <row r="5999" spans="1:38" hidden="1" x14ac:dyDescent="0.3">
      <c r="A5999" t="s">
        <v>2173</v>
      </c>
      <c r="B5999" t="str">
        <f t="shared" si="93"/>
        <v>Diversified Industries Ltd.</v>
      </c>
      <c r="C5999">
        <v>7783605</v>
      </c>
      <c r="D5999" t="s">
        <v>1367</v>
      </c>
      <c r="E5999" t="s">
        <v>1169</v>
      </c>
      <c r="F5999" t="s">
        <v>2174</v>
      </c>
      <c r="G5999" t="s">
        <v>1166</v>
      </c>
      <c r="H5999" t="s">
        <v>20</v>
      </c>
      <c r="I5999" t="s">
        <v>1165</v>
      </c>
      <c r="J5999" t="s">
        <v>1164</v>
      </c>
      <c r="K5999">
        <v>13.734999999999999</v>
      </c>
      <c r="L5999" t="s">
        <v>1164</v>
      </c>
      <c r="M5999" t="s">
        <v>1164</v>
      </c>
      <c r="N5999" t="s">
        <v>1164</v>
      </c>
      <c r="O5999" t="s">
        <v>1164</v>
      </c>
      <c r="P5999" t="s">
        <v>1164</v>
      </c>
      <c r="Q5999">
        <v>13.734999999999999</v>
      </c>
      <c r="R5999" t="s">
        <v>1164</v>
      </c>
      <c r="S5999" t="s">
        <v>1164</v>
      </c>
      <c r="T5999" t="s">
        <v>1164</v>
      </c>
      <c r="U5999" t="s">
        <v>1164</v>
      </c>
      <c r="V5999" t="s">
        <v>1164</v>
      </c>
      <c r="W5999" t="s">
        <v>1164</v>
      </c>
      <c r="X5999" t="s">
        <v>1164</v>
      </c>
      <c r="Y5999" t="s">
        <v>1164</v>
      </c>
      <c r="Z5999" t="s">
        <v>1164</v>
      </c>
      <c r="AA5999" t="s">
        <v>1164</v>
      </c>
      <c r="AB5999" t="s">
        <v>1164</v>
      </c>
      <c r="AC5999" t="s">
        <v>1164</v>
      </c>
      <c r="AD5999" t="s">
        <v>1164</v>
      </c>
      <c r="AE5999" t="s">
        <v>1164</v>
      </c>
      <c r="AF5999" t="s">
        <v>1164</v>
      </c>
      <c r="AG5999" t="s">
        <v>1164</v>
      </c>
      <c r="AH5999" t="s">
        <v>1164</v>
      </c>
      <c r="AI5999" t="s">
        <v>1164</v>
      </c>
      <c r="AJ5999" t="s">
        <v>1164</v>
      </c>
      <c r="AK5999" t="s">
        <v>4372</v>
      </c>
      <c r="AL5999" t="s">
        <v>1165</v>
      </c>
    </row>
    <row r="6000" spans="1:38" hidden="1" x14ac:dyDescent="0.3">
      <c r="A6000" t="s">
        <v>2173</v>
      </c>
      <c r="B6000" t="str">
        <f t="shared" si="93"/>
        <v>Diversified Industries Ltd.</v>
      </c>
      <c r="C6000">
        <v>7783605</v>
      </c>
      <c r="D6000" t="s">
        <v>1367</v>
      </c>
      <c r="E6000" t="s">
        <v>1169</v>
      </c>
      <c r="F6000" t="s">
        <v>2174</v>
      </c>
      <c r="G6000" t="s">
        <v>1166</v>
      </c>
      <c r="H6000" t="s">
        <v>20</v>
      </c>
      <c r="I6000" t="s">
        <v>1165</v>
      </c>
      <c r="J6000" t="s">
        <v>1164</v>
      </c>
      <c r="K6000">
        <v>13.734999999999999</v>
      </c>
      <c r="L6000" t="s">
        <v>1164</v>
      </c>
      <c r="M6000" t="s">
        <v>1164</v>
      </c>
      <c r="N6000" t="s">
        <v>1164</v>
      </c>
      <c r="O6000" t="s">
        <v>1164</v>
      </c>
      <c r="P6000" t="s">
        <v>1164</v>
      </c>
      <c r="Q6000">
        <v>13.734999999999999</v>
      </c>
      <c r="R6000" t="s">
        <v>1164</v>
      </c>
      <c r="S6000" t="s">
        <v>1164</v>
      </c>
      <c r="T6000" t="s">
        <v>1164</v>
      </c>
      <c r="U6000" t="s">
        <v>1164</v>
      </c>
      <c r="V6000" t="s">
        <v>1164</v>
      </c>
      <c r="W6000" t="s">
        <v>1164</v>
      </c>
      <c r="X6000" t="s">
        <v>1164</v>
      </c>
      <c r="Y6000" t="s">
        <v>1164</v>
      </c>
      <c r="Z6000" t="s">
        <v>1164</v>
      </c>
      <c r="AA6000" t="s">
        <v>1164</v>
      </c>
      <c r="AB6000" t="s">
        <v>1164</v>
      </c>
      <c r="AC6000" t="s">
        <v>1164</v>
      </c>
      <c r="AD6000" t="s">
        <v>1164</v>
      </c>
      <c r="AE6000" t="s">
        <v>1164</v>
      </c>
      <c r="AF6000" t="s">
        <v>1164</v>
      </c>
      <c r="AG6000" t="s">
        <v>1164</v>
      </c>
      <c r="AH6000" t="s">
        <v>1164</v>
      </c>
      <c r="AI6000" t="s">
        <v>1164</v>
      </c>
      <c r="AJ6000" t="s">
        <v>1164</v>
      </c>
      <c r="AK6000" t="s">
        <v>4371</v>
      </c>
      <c r="AL6000" t="s">
        <v>1165</v>
      </c>
    </row>
    <row r="6001" spans="1:38" hidden="1" x14ac:dyDescent="0.3">
      <c r="A6001" t="s">
        <v>2173</v>
      </c>
      <c r="B6001" t="str">
        <f t="shared" si="93"/>
        <v>Diversified Industries Ltd.</v>
      </c>
      <c r="C6001">
        <v>7783605</v>
      </c>
      <c r="D6001" t="s">
        <v>1367</v>
      </c>
      <c r="E6001" t="s">
        <v>1169</v>
      </c>
      <c r="F6001" t="s">
        <v>2174</v>
      </c>
      <c r="G6001" t="s">
        <v>1166</v>
      </c>
      <c r="H6001" t="s">
        <v>20</v>
      </c>
      <c r="I6001" t="s">
        <v>1165</v>
      </c>
      <c r="J6001" t="s">
        <v>1164</v>
      </c>
      <c r="K6001">
        <v>13.734999999999999</v>
      </c>
      <c r="L6001" t="s">
        <v>1164</v>
      </c>
      <c r="M6001" t="s">
        <v>1164</v>
      </c>
      <c r="N6001" t="s">
        <v>1164</v>
      </c>
      <c r="O6001" t="s">
        <v>1164</v>
      </c>
      <c r="P6001" t="s">
        <v>1164</v>
      </c>
      <c r="Q6001">
        <v>13.734999999999999</v>
      </c>
      <c r="R6001" t="s">
        <v>1164</v>
      </c>
      <c r="S6001" t="s">
        <v>1164</v>
      </c>
      <c r="T6001" t="s">
        <v>1164</v>
      </c>
      <c r="U6001" t="s">
        <v>1164</v>
      </c>
      <c r="V6001" t="s">
        <v>1164</v>
      </c>
      <c r="W6001" t="s">
        <v>1164</v>
      </c>
      <c r="X6001" t="s">
        <v>1164</v>
      </c>
      <c r="Y6001" t="s">
        <v>1164</v>
      </c>
      <c r="Z6001" t="s">
        <v>1164</v>
      </c>
      <c r="AA6001" t="s">
        <v>1164</v>
      </c>
      <c r="AB6001" t="s">
        <v>1164</v>
      </c>
      <c r="AC6001" t="s">
        <v>1164</v>
      </c>
      <c r="AD6001" t="s">
        <v>1164</v>
      </c>
      <c r="AE6001" t="s">
        <v>1164</v>
      </c>
      <c r="AF6001" t="s">
        <v>1164</v>
      </c>
      <c r="AG6001" t="s">
        <v>1164</v>
      </c>
      <c r="AH6001" t="s">
        <v>1164</v>
      </c>
      <c r="AI6001" t="s">
        <v>1164</v>
      </c>
      <c r="AJ6001" t="s">
        <v>1164</v>
      </c>
      <c r="AK6001" t="s">
        <v>4370</v>
      </c>
      <c r="AL6001" t="s">
        <v>1165</v>
      </c>
    </row>
    <row r="6002" spans="1:38" hidden="1" x14ac:dyDescent="0.3">
      <c r="A6002" t="s">
        <v>2175</v>
      </c>
      <c r="B6002" t="str">
        <f t="shared" si="93"/>
        <v>Divestco Inc.</v>
      </c>
      <c r="C6002">
        <v>4978034</v>
      </c>
      <c r="D6002" t="s">
        <v>1367</v>
      </c>
      <c r="E6002" t="s">
        <v>1169</v>
      </c>
      <c r="F6002" t="s">
        <v>2176</v>
      </c>
      <c r="G6002" t="s">
        <v>1166</v>
      </c>
      <c r="H6002" t="s">
        <v>20</v>
      </c>
      <c r="I6002" t="s">
        <v>1165</v>
      </c>
      <c r="J6002" t="s">
        <v>1164</v>
      </c>
      <c r="K6002">
        <v>18719</v>
      </c>
      <c r="L6002">
        <v>1997</v>
      </c>
      <c r="M6002" t="s">
        <v>1164</v>
      </c>
      <c r="N6002" t="s">
        <v>1164</v>
      </c>
      <c r="O6002" t="s">
        <v>1164</v>
      </c>
      <c r="P6002" t="s">
        <v>1164</v>
      </c>
      <c r="Q6002" t="s">
        <v>1164</v>
      </c>
      <c r="R6002" t="s">
        <v>1164</v>
      </c>
      <c r="S6002" t="s">
        <v>1164</v>
      </c>
      <c r="T6002" t="s">
        <v>1164</v>
      </c>
      <c r="U6002" t="s">
        <v>1164</v>
      </c>
      <c r="V6002" t="s">
        <v>1164</v>
      </c>
      <c r="W6002" t="s">
        <v>1164</v>
      </c>
      <c r="X6002" t="s">
        <v>1164</v>
      </c>
      <c r="Y6002" t="s">
        <v>1164</v>
      </c>
      <c r="Z6002" t="s">
        <v>1164</v>
      </c>
      <c r="AA6002" t="s">
        <v>1164</v>
      </c>
      <c r="AB6002" t="s">
        <v>1164</v>
      </c>
      <c r="AC6002" t="s">
        <v>1164</v>
      </c>
      <c r="AD6002" t="s">
        <v>1164</v>
      </c>
      <c r="AE6002" t="s">
        <v>1164</v>
      </c>
      <c r="AF6002" t="s">
        <v>1164</v>
      </c>
      <c r="AG6002" t="s">
        <v>1164</v>
      </c>
      <c r="AH6002" t="s">
        <v>1164</v>
      </c>
      <c r="AI6002" t="s">
        <v>1164</v>
      </c>
      <c r="AJ6002" t="s">
        <v>1164</v>
      </c>
      <c r="AK6002" t="s">
        <v>4385</v>
      </c>
      <c r="AL6002" t="s">
        <v>1165</v>
      </c>
    </row>
    <row r="6003" spans="1:38" hidden="1" x14ac:dyDescent="0.3">
      <c r="A6003" t="s">
        <v>2175</v>
      </c>
      <c r="B6003" t="str">
        <f t="shared" si="93"/>
        <v>Divestco Inc.</v>
      </c>
      <c r="C6003">
        <v>4978034</v>
      </c>
      <c r="D6003" t="s">
        <v>1367</v>
      </c>
      <c r="E6003" t="s">
        <v>1169</v>
      </c>
      <c r="F6003" t="s">
        <v>2176</v>
      </c>
      <c r="G6003" t="s">
        <v>1166</v>
      </c>
      <c r="H6003" t="s">
        <v>20</v>
      </c>
      <c r="I6003" t="s">
        <v>1165</v>
      </c>
      <c r="J6003" t="s">
        <v>1164</v>
      </c>
      <c r="K6003">
        <v>18719</v>
      </c>
      <c r="L6003">
        <v>1997</v>
      </c>
      <c r="M6003" t="s">
        <v>1164</v>
      </c>
      <c r="N6003" t="s">
        <v>1164</v>
      </c>
      <c r="O6003" t="s">
        <v>1164</v>
      </c>
      <c r="P6003" t="s">
        <v>1164</v>
      </c>
      <c r="Q6003" t="s">
        <v>1164</v>
      </c>
      <c r="R6003" t="s">
        <v>1164</v>
      </c>
      <c r="S6003" t="s">
        <v>1164</v>
      </c>
      <c r="T6003" t="s">
        <v>1164</v>
      </c>
      <c r="U6003" t="s">
        <v>1164</v>
      </c>
      <c r="V6003" t="s">
        <v>1164</v>
      </c>
      <c r="W6003" t="s">
        <v>1164</v>
      </c>
      <c r="X6003" t="s">
        <v>1164</v>
      </c>
      <c r="Y6003" t="s">
        <v>1164</v>
      </c>
      <c r="Z6003" t="s">
        <v>1164</v>
      </c>
      <c r="AA6003" t="s">
        <v>1164</v>
      </c>
      <c r="AB6003" t="s">
        <v>1164</v>
      </c>
      <c r="AC6003" t="s">
        <v>1164</v>
      </c>
      <c r="AD6003" t="s">
        <v>1164</v>
      </c>
      <c r="AE6003" t="s">
        <v>1164</v>
      </c>
      <c r="AF6003" t="s">
        <v>1164</v>
      </c>
      <c r="AG6003" t="s">
        <v>1164</v>
      </c>
      <c r="AH6003" t="s">
        <v>1164</v>
      </c>
      <c r="AI6003" t="s">
        <v>1164</v>
      </c>
      <c r="AJ6003" t="s">
        <v>1164</v>
      </c>
      <c r="AK6003" t="s">
        <v>4384</v>
      </c>
      <c r="AL6003" t="s">
        <v>1165</v>
      </c>
    </row>
    <row r="6004" spans="1:38" hidden="1" x14ac:dyDescent="0.3">
      <c r="A6004" t="s">
        <v>2175</v>
      </c>
      <c r="B6004" t="str">
        <f t="shared" si="93"/>
        <v>Divestco Inc.</v>
      </c>
      <c r="C6004">
        <v>4978034</v>
      </c>
      <c r="D6004" t="s">
        <v>1367</v>
      </c>
      <c r="E6004" t="s">
        <v>1169</v>
      </c>
      <c r="F6004" t="s">
        <v>2176</v>
      </c>
      <c r="G6004" t="s">
        <v>1166</v>
      </c>
      <c r="H6004" t="s">
        <v>20</v>
      </c>
      <c r="I6004" t="s">
        <v>1165</v>
      </c>
      <c r="J6004" t="s">
        <v>1164</v>
      </c>
      <c r="K6004">
        <v>18719</v>
      </c>
      <c r="L6004">
        <v>1997</v>
      </c>
      <c r="M6004" t="s">
        <v>1164</v>
      </c>
      <c r="N6004" t="s">
        <v>1164</v>
      </c>
      <c r="O6004" t="s">
        <v>1164</v>
      </c>
      <c r="P6004" t="s">
        <v>1164</v>
      </c>
      <c r="Q6004" t="s">
        <v>1164</v>
      </c>
      <c r="R6004" t="s">
        <v>1164</v>
      </c>
      <c r="S6004" t="s">
        <v>1164</v>
      </c>
      <c r="T6004" t="s">
        <v>1164</v>
      </c>
      <c r="U6004" t="s">
        <v>1164</v>
      </c>
      <c r="V6004" t="s">
        <v>1164</v>
      </c>
      <c r="W6004" t="s">
        <v>1164</v>
      </c>
      <c r="X6004" t="s">
        <v>1164</v>
      </c>
      <c r="Y6004" t="s">
        <v>1164</v>
      </c>
      <c r="Z6004" t="s">
        <v>1164</v>
      </c>
      <c r="AA6004" t="s">
        <v>1164</v>
      </c>
      <c r="AB6004" t="s">
        <v>1164</v>
      </c>
      <c r="AC6004" t="s">
        <v>1164</v>
      </c>
      <c r="AD6004" t="s">
        <v>1164</v>
      </c>
      <c r="AE6004" t="s">
        <v>1164</v>
      </c>
      <c r="AF6004" t="s">
        <v>1164</v>
      </c>
      <c r="AG6004" t="s">
        <v>1164</v>
      </c>
      <c r="AH6004" t="s">
        <v>1164</v>
      </c>
      <c r="AI6004" t="s">
        <v>1164</v>
      </c>
      <c r="AJ6004" t="s">
        <v>1164</v>
      </c>
      <c r="AK6004" t="s">
        <v>4383</v>
      </c>
      <c r="AL6004" t="s">
        <v>1165</v>
      </c>
    </row>
    <row r="6005" spans="1:38" hidden="1" x14ac:dyDescent="0.3">
      <c r="A6005" t="s">
        <v>2175</v>
      </c>
      <c r="B6005" t="str">
        <f t="shared" si="93"/>
        <v>Divestco Inc.</v>
      </c>
      <c r="C6005">
        <v>4978034</v>
      </c>
      <c r="D6005" t="s">
        <v>1367</v>
      </c>
      <c r="E6005" t="s">
        <v>1169</v>
      </c>
      <c r="F6005" t="s">
        <v>2176</v>
      </c>
      <c r="G6005" t="s">
        <v>1166</v>
      </c>
      <c r="H6005" t="s">
        <v>20</v>
      </c>
      <c r="I6005" t="s">
        <v>1165</v>
      </c>
      <c r="J6005" t="s">
        <v>1164</v>
      </c>
      <c r="K6005">
        <v>18719</v>
      </c>
      <c r="L6005">
        <v>1997</v>
      </c>
      <c r="M6005" t="s">
        <v>1164</v>
      </c>
      <c r="N6005" t="s">
        <v>1164</v>
      </c>
      <c r="O6005" t="s">
        <v>1164</v>
      </c>
      <c r="P6005" t="s">
        <v>1164</v>
      </c>
      <c r="Q6005" t="s">
        <v>1164</v>
      </c>
      <c r="R6005" t="s">
        <v>1164</v>
      </c>
      <c r="S6005" t="s">
        <v>1164</v>
      </c>
      <c r="T6005" t="s">
        <v>1164</v>
      </c>
      <c r="U6005" t="s">
        <v>1164</v>
      </c>
      <c r="V6005" t="s">
        <v>1164</v>
      </c>
      <c r="W6005" t="s">
        <v>1164</v>
      </c>
      <c r="X6005" t="s">
        <v>1164</v>
      </c>
      <c r="Y6005" t="s">
        <v>1164</v>
      </c>
      <c r="Z6005" t="s">
        <v>1164</v>
      </c>
      <c r="AA6005" t="s">
        <v>1164</v>
      </c>
      <c r="AB6005" t="s">
        <v>1164</v>
      </c>
      <c r="AC6005" t="s">
        <v>1164</v>
      </c>
      <c r="AD6005" t="s">
        <v>1164</v>
      </c>
      <c r="AE6005" t="s">
        <v>1164</v>
      </c>
      <c r="AF6005" t="s">
        <v>1164</v>
      </c>
      <c r="AG6005" t="s">
        <v>1164</v>
      </c>
      <c r="AH6005" t="s">
        <v>1164</v>
      </c>
      <c r="AI6005" t="s">
        <v>1164</v>
      </c>
      <c r="AJ6005" t="s">
        <v>1164</v>
      </c>
      <c r="AK6005" t="s">
        <v>4382</v>
      </c>
      <c r="AL6005" t="s">
        <v>1165</v>
      </c>
    </row>
    <row r="6006" spans="1:38" hidden="1" x14ac:dyDescent="0.3">
      <c r="A6006" t="s">
        <v>2175</v>
      </c>
      <c r="B6006" t="str">
        <f t="shared" si="93"/>
        <v>Divestco Inc.</v>
      </c>
      <c r="C6006">
        <v>4978034</v>
      </c>
      <c r="D6006" t="s">
        <v>1367</v>
      </c>
      <c r="E6006" t="s">
        <v>1169</v>
      </c>
      <c r="F6006" t="s">
        <v>2176</v>
      </c>
      <c r="G6006" t="s">
        <v>1166</v>
      </c>
      <c r="H6006" t="s">
        <v>20</v>
      </c>
      <c r="I6006" t="s">
        <v>1165</v>
      </c>
      <c r="J6006" t="s">
        <v>1164</v>
      </c>
      <c r="K6006">
        <v>18719</v>
      </c>
      <c r="L6006">
        <v>1997</v>
      </c>
      <c r="M6006" t="s">
        <v>1164</v>
      </c>
      <c r="N6006" t="s">
        <v>1164</v>
      </c>
      <c r="O6006" t="s">
        <v>1164</v>
      </c>
      <c r="P6006" t="s">
        <v>1164</v>
      </c>
      <c r="Q6006" t="s">
        <v>1164</v>
      </c>
      <c r="R6006" t="s">
        <v>1164</v>
      </c>
      <c r="S6006" t="s">
        <v>1164</v>
      </c>
      <c r="T6006" t="s">
        <v>1164</v>
      </c>
      <c r="U6006" t="s">
        <v>1164</v>
      </c>
      <c r="V6006" t="s">
        <v>1164</v>
      </c>
      <c r="W6006" t="s">
        <v>1164</v>
      </c>
      <c r="X6006" t="s">
        <v>1164</v>
      </c>
      <c r="Y6006" t="s">
        <v>1164</v>
      </c>
      <c r="Z6006" t="s">
        <v>1164</v>
      </c>
      <c r="AA6006" t="s">
        <v>1164</v>
      </c>
      <c r="AB6006" t="s">
        <v>1164</v>
      </c>
      <c r="AC6006" t="s">
        <v>1164</v>
      </c>
      <c r="AD6006" t="s">
        <v>1164</v>
      </c>
      <c r="AE6006" t="s">
        <v>1164</v>
      </c>
      <c r="AF6006" t="s">
        <v>1164</v>
      </c>
      <c r="AG6006" t="s">
        <v>1164</v>
      </c>
      <c r="AH6006" t="s">
        <v>1164</v>
      </c>
      <c r="AI6006" t="s">
        <v>1164</v>
      </c>
      <c r="AJ6006" t="s">
        <v>1164</v>
      </c>
      <c r="AK6006" t="s">
        <v>4381</v>
      </c>
      <c r="AL6006" t="s">
        <v>1165</v>
      </c>
    </row>
    <row r="6007" spans="1:38" hidden="1" x14ac:dyDescent="0.3">
      <c r="A6007" t="s">
        <v>2175</v>
      </c>
      <c r="B6007" t="str">
        <f t="shared" si="93"/>
        <v>Divestco Inc.</v>
      </c>
      <c r="C6007">
        <v>4978034</v>
      </c>
      <c r="D6007" t="s">
        <v>1367</v>
      </c>
      <c r="E6007" t="s">
        <v>1169</v>
      </c>
      <c r="F6007" t="s">
        <v>2176</v>
      </c>
      <c r="G6007" t="s">
        <v>1166</v>
      </c>
      <c r="H6007" t="s">
        <v>20</v>
      </c>
      <c r="I6007" t="s">
        <v>1165</v>
      </c>
      <c r="J6007" t="s">
        <v>1164</v>
      </c>
      <c r="K6007">
        <v>18719</v>
      </c>
      <c r="L6007">
        <v>1997</v>
      </c>
      <c r="M6007" t="s">
        <v>1164</v>
      </c>
      <c r="N6007" t="s">
        <v>1164</v>
      </c>
      <c r="O6007" t="s">
        <v>1164</v>
      </c>
      <c r="P6007" t="s">
        <v>1164</v>
      </c>
      <c r="Q6007" t="s">
        <v>1164</v>
      </c>
      <c r="R6007" t="s">
        <v>1164</v>
      </c>
      <c r="S6007" t="s">
        <v>1164</v>
      </c>
      <c r="T6007" t="s">
        <v>1164</v>
      </c>
      <c r="U6007" t="s">
        <v>1164</v>
      </c>
      <c r="V6007" t="s">
        <v>1164</v>
      </c>
      <c r="W6007" t="s">
        <v>1164</v>
      </c>
      <c r="X6007" t="s">
        <v>1164</v>
      </c>
      <c r="Y6007" t="s">
        <v>1164</v>
      </c>
      <c r="Z6007" t="s">
        <v>1164</v>
      </c>
      <c r="AA6007" t="s">
        <v>1164</v>
      </c>
      <c r="AB6007" t="s">
        <v>1164</v>
      </c>
      <c r="AC6007" t="s">
        <v>1164</v>
      </c>
      <c r="AD6007" t="s">
        <v>1164</v>
      </c>
      <c r="AE6007" t="s">
        <v>1164</v>
      </c>
      <c r="AF6007" t="s">
        <v>1164</v>
      </c>
      <c r="AG6007" t="s">
        <v>1164</v>
      </c>
      <c r="AH6007" t="s">
        <v>1164</v>
      </c>
      <c r="AI6007" t="s">
        <v>1164</v>
      </c>
      <c r="AJ6007" t="s">
        <v>1164</v>
      </c>
      <c r="AK6007" t="s">
        <v>4380</v>
      </c>
      <c r="AL6007" t="s">
        <v>1165</v>
      </c>
    </row>
    <row r="6008" spans="1:38" hidden="1" x14ac:dyDescent="0.3">
      <c r="A6008" t="s">
        <v>2175</v>
      </c>
      <c r="B6008" t="str">
        <f t="shared" si="93"/>
        <v>Divestco Inc.</v>
      </c>
      <c r="C6008">
        <v>4978034</v>
      </c>
      <c r="D6008" t="s">
        <v>1367</v>
      </c>
      <c r="E6008" t="s">
        <v>1169</v>
      </c>
      <c r="F6008" t="s">
        <v>2176</v>
      </c>
      <c r="G6008" t="s">
        <v>1166</v>
      </c>
      <c r="H6008" t="s">
        <v>20</v>
      </c>
      <c r="I6008" t="s">
        <v>1165</v>
      </c>
      <c r="J6008" t="s">
        <v>1164</v>
      </c>
      <c r="K6008">
        <v>18719</v>
      </c>
      <c r="L6008">
        <v>1997</v>
      </c>
      <c r="M6008" t="s">
        <v>1164</v>
      </c>
      <c r="N6008" t="s">
        <v>1164</v>
      </c>
      <c r="O6008" t="s">
        <v>1164</v>
      </c>
      <c r="P6008" t="s">
        <v>1164</v>
      </c>
      <c r="Q6008" t="s">
        <v>1164</v>
      </c>
      <c r="R6008" t="s">
        <v>1164</v>
      </c>
      <c r="S6008" t="s">
        <v>1164</v>
      </c>
      <c r="T6008" t="s">
        <v>1164</v>
      </c>
      <c r="U6008" t="s">
        <v>1164</v>
      </c>
      <c r="V6008" t="s">
        <v>1164</v>
      </c>
      <c r="W6008" t="s">
        <v>1164</v>
      </c>
      <c r="X6008" t="s">
        <v>1164</v>
      </c>
      <c r="Y6008" t="s">
        <v>1164</v>
      </c>
      <c r="Z6008" t="s">
        <v>1164</v>
      </c>
      <c r="AA6008" t="s">
        <v>1164</v>
      </c>
      <c r="AB6008" t="s">
        <v>1164</v>
      </c>
      <c r="AC6008" t="s">
        <v>1164</v>
      </c>
      <c r="AD6008" t="s">
        <v>1164</v>
      </c>
      <c r="AE6008" t="s">
        <v>1164</v>
      </c>
      <c r="AF6008" t="s">
        <v>1164</v>
      </c>
      <c r="AG6008" t="s">
        <v>1164</v>
      </c>
      <c r="AH6008" t="s">
        <v>1164</v>
      </c>
      <c r="AI6008" t="s">
        <v>1164</v>
      </c>
      <c r="AJ6008" t="s">
        <v>1164</v>
      </c>
      <c r="AK6008" t="s">
        <v>4379</v>
      </c>
      <c r="AL6008" t="s">
        <v>1165</v>
      </c>
    </row>
    <row r="6009" spans="1:38" hidden="1" x14ac:dyDescent="0.3">
      <c r="A6009" t="s">
        <v>2175</v>
      </c>
      <c r="B6009" t="str">
        <f t="shared" si="93"/>
        <v>Divestco Inc.</v>
      </c>
      <c r="C6009">
        <v>4978034</v>
      </c>
      <c r="D6009" t="s">
        <v>1367</v>
      </c>
      <c r="E6009" t="s">
        <v>1169</v>
      </c>
      <c r="F6009" t="s">
        <v>2176</v>
      </c>
      <c r="G6009" t="s">
        <v>1166</v>
      </c>
      <c r="H6009" t="s">
        <v>20</v>
      </c>
      <c r="I6009" t="s">
        <v>1165</v>
      </c>
      <c r="J6009" t="s">
        <v>1164</v>
      </c>
      <c r="K6009">
        <v>18719</v>
      </c>
      <c r="L6009">
        <v>1997</v>
      </c>
      <c r="M6009" t="s">
        <v>1164</v>
      </c>
      <c r="N6009" t="s">
        <v>1164</v>
      </c>
      <c r="O6009" t="s">
        <v>1164</v>
      </c>
      <c r="P6009" t="s">
        <v>1164</v>
      </c>
      <c r="Q6009" t="s">
        <v>1164</v>
      </c>
      <c r="R6009" t="s">
        <v>1164</v>
      </c>
      <c r="S6009" t="s">
        <v>1164</v>
      </c>
      <c r="T6009" t="s">
        <v>1164</v>
      </c>
      <c r="U6009" t="s">
        <v>1164</v>
      </c>
      <c r="V6009" t="s">
        <v>1164</v>
      </c>
      <c r="W6009" t="s">
        <v>1164</v>
      </c>
      <c r="X6009" t="s">
        <v>1164</v>
      </c>
      <c r="Y6009" t="s">
        <v>1164</v>
      </c>
      <c r="Z6009" t="s">
        <v>1164</v>
      </c>
      <c r="AA6009" t="s">
        <v>1164</v>
      </c>
      <c r="AB6009" t="s">
        <v>1164</v>
      </c>
      <c r="AC6009" t="s">
        <v>1164</v>
      </c>
      <c r="AD6009" t="s">
        <v>1164</v>
      </c>
      <c r="AE6009" t="s">
        <v>1164</v>
      </c>
      <c r="AF6009" t="s">
        <v>1164</v>
      </c>
      <c r="AG6009" t="s">
        <v>1164</v>
      </c>
      <c r="AH6009" t="s">
        <v>1164</v>
      </c>
      <c r="AI6009" t="s">
        <v>1164</v>
      </c>
      <c r="AJ6009" t="s">
        <v>1164</v>
      </c>
      <c r="AK6009" t="s">
        <v>4378</v>
      </c>
      <c r="AL6009" t="s">
        <v>1165</v>
      </c>
    </row>
    <row r="6010" spans="1:38" hidden="1" x14ac:dyDescent="0.3">
      <c r="A6010" t="s">
        <v>2175</v>
      </c>
      <c r="B6010" t="str">
        <f t="shared" si="93"/>
        <v>Divestco Inc.</v>
      </c>
      <c r="C6010">
        <v>4978034</v>
      </c>
      <c r="D6010" t="s">
        <v>1367</v>
      </c>
      <c r="E6010" t="s">
        <v>1169</v>
      </c>
      <c r="F6010" t="s">
        <v>2176</v>
      </c>
      <c r="G6010" t="s">
        <v>1166</v>
      </c>
      <c r="H6010" t="s">
        <v>20</v>
      </c>
      <c r="I6010" t="s">
        <v>1165</v>
      </c>
      <c r="J6010" t="s">
        <v>1164</v>
      </c>
      <c r="K6010">
        <v>18719</v>
      </c>
      <c r="L6010">
        <v>1997</v>
      </c>
      <c r="M6010" t="s">
        <v>1164</v>
      </c>
      <c r="N6010" t="s">
        <v>1164</v>
      </c>
      <c r="O6010" t="s">
        <v>1164</v>
      </c>
      <c r="P6010" t="s">
        <v>1164</v>
      </c>
      <c r="Q6010" t="s">
        <v>1164</v>
      </c>
      <c r="R6010" t="s">
        <v>1164</v>
      </c>
      <c r="S6010" t="s">
        <v>1164</v>
      </c>
      <c r="T6010" t="s">
        <v>1164</v>
      </c>
      <c r="U6010" t="s">
        <v>1164</v>
      </c>
      <c r="V6010" t="s">
        <v>1164</v>
      </c>
      <c r="W6010" t="s">
        <v>1164</v>
      </c>
      <c r="X6010" t="s">
        <v>1164</v>
      </c>
      <c r="Y6010" t="s">
        <v>1164</v>
      </c>
      <c r="Z6010" t="s">
        <v>1164</v>
      </c>
      <c r="AA6010" t="s">
        <v>1164</v>
      </c>
      <c r="AB6010" t="s">
        <v>1164</v>
      </c>
      <c r="AC6010" t="s">
        <v>1164</v>
      </c>
      <c r="AD6010" t="s">
        <v>1164</v>
      </c>
      <c r="AE6010" t="s">
        <v>1164</v>
      </c>
      <c r="AF6010" t="s">
        <v>1164</v>
      </c>
      <c r="AG6010" t="s">
        <v>1164</v>
      </c>
      <c r="AH6010" t="s">
        <v>1164</v>
      </c>
      <c r="AI6010" t="s">
        <v>1164</v>
      </c>
      <c r="AJ6010" t="s">
        <v>1164</v>
      </c>
      <c r="AK6010" t="s">
        <v>4377</v>
      </c>
      <c r="AL6010" t="s">
        <v>1165</v>
      </c>
    </row>
    <row r="6011" spans="1:38" hidden="1" x14ac:dyDescent="0.3">
      <c r="A6011" t="s">
        <v>2175</v>
      </c>
      <c r="B6011" t="str">
        <f t="shared" si="93"/>
        <v>Divestco Inc.</v>
      </c>
      <c r="C6011">
        <v>4978034</v>
      </c>
      <c r="D6011" t="s">
        <v>1367</v>
      </c>
      <c r="E6011" t="s">
        <v>1169</v>
      </c>
      <c r="F6011" t="s">
        <v>2176</v>
      </c>
      <c r="G6011" t="s">
        <v>1166</v>
      </c>
      <c r="H6011" t="s">
        <v>20</v>
      </c>
      <c r="I6011" t="s">
        <v>1165</v>
      </c>
      <c r="J6011" t="s">
        <v>1164</v>
      </c>
      <c r="K6011">
        <v>18719</v>
      </c>
      <c r="L6011">
        <v>1997</v>
      </c>
      <c r="M6011" t="s">
        <v>1164</v>
      </c>
      <c r="N6011" t="s">
        <v>1164</v>
      </c>
      <c r="O6011" t="s">
        <v>1164</v>
      </c>
      <c r="P6011" t="s">
        <v>1164</v>
      </c>
      <c r="Q6011" t="s">
        <v>1164</v>
      </c>
      <c r="R6011" t="s">
        <v>1164</v>
      </c>
      <c r="S6011" t="s">
        <v>1164</v>
      </c>
      <c r="T6011" t="s">
        <v>1164</v>
      </c>
      <c r="U6011" t="s">
        <v>1164</v>
      </c>
      <c r="V6011" t="s">
        <v>1164</v>
      </c>
      <c r="W6011" t="s">
        <v>1164</v>
      </c>
      <c r="X6011" t="s">
        <v>1164</v>
      </c>
      <c r="Y6011" t="s">
        <v>1164</v>
      </c>
      <c r="Z6011" t="s">
        <v>1164</v>
      </c>
      <c r="AA6011" t="s">
        <v>1164</v>
      </c>
      <c r="AB6011" t="s">
        <v>1164</v>
      </c>
      <c r="AC6011" t="s">
        <v>1164</v>
      </c>
      <c r="AD6011" t="s">
        <v>1164</v>
      </c>
      <c r="AE6011" t="s">
        <v>1164</v>
      </c>
      <c r="AF6011" t="s">
        <v>1164</v>
      </c>
      <c r="AG6011" t="s">
        <v>1164</v>
      </c>
      <c r="AH6011" t="s">
        <v>1164</v>
      </c>
      <c r="AI6011" t="s">
        <v>1164</v>
      </c>
      <c r="AJ6011" t="s">
        <v>1164</v>
      </c>
      <c r="AK6011" t="s">
        <v>4376</v>
      </c>
      <c r="AL6011" t="s">
        <v>1165</v>
      </c>
    </row>
    <row r="6012" spans="1:38" hidden="1" x14ac:dyDescent="0.3">
      <c r="A6012" t="s">
        <v>2175</v>
      </c>
      <c r="B6012" t="str">
        <f t="shared" si="93"/>
        <v>Divestco Inc.</v>
      </c>
      <c r="C6012">
        <v>4978034</v>
      </c>
      <c r="D6012" t="s">
        <v>1367</v>
      </c>
      <c r="E6012" t="s">
        <v>1169</v>
      </c>
      <c r="F6012" t="s">
        <v>2176</v>
      </c>
      <c r="G6012" t="s">
        <v>1166</v>
      </c>
      <c r="H6012" t="s">
        <v>20</v>
      </c>
      <c r="I6012" t="s">
        <v>1165</v>
      </c>
      <c r="J6012" t="s">
        <v>1164</v>
      </c>
      <c r="K6012">
        <v>18719</v>
      </c>
      <c r="L6012">
        <v>1997</v>
      </c>
      <c r="M6012" t="s">
        <v>1164</v>
      </c>
      <c r="N6012" t="s">
        <v>1164</v>
      </c>
      <c r="O6012" t="s">
        <v>1164</v>
      </c>
      <c r="P6012" t="s">
        <v>1164</v>
      </c>
      <c r="Q6012" t="s">
        <v>1164</v>
      </c>
      <c r="R6012" t="s">
        <v>1164</v>
      </c>
      <c r="S6012" t="s">
        <v>1164</v>
      </c>
      <c r="T6012" t="s">
        <v>1164</v>
      </c>
      <c r="U6012" t="s">
        <v>1164</v>
      </c>
      <c r="V6012" t="s">
        <v>1164</v>
      </c>
      <c r="W6012" t="s">
        <v>1164</v>
      </c>
      <c r="X6012" t="s">
        <v>1164</v>
      </c>
      <c r="Y6012" t="s">
        <v>1164</v>
      </c>
      <c r="Z6012" t="s">
        <v>1164</v>
      </c>
      <c r="AA6012" t="s">
        <v>1164</v>
      </c>
      <c r="AB6012" t="s">
        <v>1164</v>
      </c>
      <c r="AC6012" t="s">
        <v>1164</v>
      </c>
      <c r="AD6012" t="s">
        <v>1164</v>
      </c>
      <c r="AE6012" t="s">
        <v>1164</v>
      </c>
      <c r="AF6012" t="s">
        <v>1164</v>
      </c>
      <c r="AG6012" t="s">
        <v>1164</v>
      </c>
      <c r="AH6012" t="s">
        <v>1164</v>
      </c>
      <c r="AI6012" t="s">
        <v>1164</v>
      </c>
      <c r="AJ6012" t="s">
        <v>1164</v>
      </c>
      <c r="AK6012" t="s">
        <v>4375</v>
      </c>
      <c r="AL6012" t="s">
        <v>1165</v>
      </c>
    </row>
    <row r="6013" spans="1:38" hidden="1" x14ac:dyDescent="0.3">
      <c r="A6013" t="s">
        <v>2175</v>
      </c>
      <c r="B6013" t="str">
        <f t="shared" si="93"/>
        <v>Divestco Inc.</v>
      </c>
      <c r="C6013">
        <v>4978034</v>
      </c>
      <c r="D6013" t="s">
        <v>1367</v>
      </c>
      <c r="E6013" t="s">
        <v>1169</v>
      </c>
      <c r="F6013" t="s">
        <v>2176</v>
      </c>
      <c r="G6013" t="s">
        <v>1166</v>
      </c>
      <c r="H6013" t="s">
        <v>20</v>
      </c>
      <c r="I6013" t="s">
        <v>1165</v>
      </c>
      <c r="J6013" t="s">
        <v>1164</v>
      </c>
      <c r="K6013">
        <v>18719</v>
      </c>
      <c r="L6013">
        <v>1997</v>
      </c>
      <c r="M6013" t="s">
        <v>1164</v>
      </c>
      <c r="N6013" t="s">
        <v>1164</v>
      </c>
      <c r="O6013" t="s">
        <v>1164</v>
      </c>
      <c r="P6013" t="s">
        <v>1164</v>
      </c>
      <c r="Q6013" t="s">
        <v>1164</v>
      </c>
      <c r="R6013" t="s">
        <v>1164</v>
      </c>
      <c r="S6013" t="s">
        <v>1164</v>
      </c>
      <c r="T6013" t="s">
        <v>1164</v>
      </c>
      <c r="U6013" t="s">
        <v>1164</v>
      </c>
      <c r="V6013" t="s">
        <v>1164</v>
      </c>
      <c r="W6013" t="s">
        <v>1164</v>
      </c>
      <c r="X6013" t="s">
        <v>1164</v>
      </c>
      <c r="Y6013" t="s">
        <v>1164</v>
      </c>
      <c r="Z6013" t="s">
        <v>1164</v>
      </c>
      <c r="AA6013" t="s">
        <v>1164</v>
      </c>
      <c r="AB6013" t="s">
        <v>1164</v>
      </c>
      <c r="AC6013" t="s">
        <v>1164</v>
      </c>
      <c r="AD6013" t="s">
        <v>1164</v>
      </c>
      <c r="AE6013" t="s">
        <v>1164</v>
      </c>
      <c r="AF6013" t="s">
        <v>1164</v>
      </c>
      <c r="AG6013" t="s">
        <v>1164</v>
      </c>
      <c r="AH6013" t="s">
        <v>1164</v>
      </c>
      <c r="AI6013" t="s">
        <v>1164</v>
      </c>
      <c r="AJ6013" t="s">
        <v>1164</v>
      </c>
      <c r="AK6013" t="s">
        <v>4374</v>
      </c>
      <c r="AL6013" t="s">
        <v>1165</v>
      </c>
    </row>
    <row r="6014" spans="1:38" hidden="1" x14ac:dyDescent="0.3">
      <c r="A6014" t="s">
        <v>2175</v>
      </c>
      <c r="B6014" t="str">
        <f t="shared" si="93"/>
        <v>Divestco Inc.</v>
      </c>
      <c r="C6014">
        <v>4978034</v>
      </c>
      <c r="D6014" t="s">
        <v>1367</v>
      </c>
      <c r="E6014" t="s">
        <v>1169</v>
      </c>
      <c r="F6014" t="s">
        <v>2176</v>
      </c>
      <c r="G6014" t="s">
        <v>1166</v>
      </c>
      <c r="H6014" t="s">
        <v>20</v>
      </c>
      <c r="I6014" t="s">
        <v>1165</v>
      </c>
      <c r="J6014" t="s">
        <v>1164</v>
      </c>
      <c r="K6014">
        <v>18719</v>
      </c>
      <c r="L6014">
        <v>1997</v>
      </c>
      <c r="M6014" t="s">
        <v>1164</v>
      </c>
      <c r="N6014" t="s">
        <v>1164</v>
      </c>
      <c r="O6014" t="s">
        <v>1164</v>
      </c>
      <c r="P6014" t="s">
        <v>1164</v>
      </c>
      <c r="Q6014" t="s">
        <v>1164</v>
      </c>
      <c r="R6014" t="s">
        <v>1164</v>
      </c>
      <c r="S6014" t="s">
        <v>1164</v>
      </c>
      <c r="T6014" t="s">
        <v>1164</v>
      </c>
      <c r="U6014" t="s">
        <v>1164</v>
      </c>
      <c r="V6014" t="s">
        <v>1164</v>
      </c>
      <c r="W6014" t="s">
        <v>1164</v>
      </c>
      <c r="X6014" t="s">
        <v>1164</v>
      </c>
      <c r="Y6014" t="s">
        <v>1164</v>
      </c>
      <c r="Z6014" t="s">
        <v>1164</v>
      </c>
      <c r="AA6014" t="s">
        <v>1164</v>
      </c>
      <c r="AB6014" t="s">
        <v>1164</v>
      </c>
      <c r="AC6014" t="s">
        <v>1164</v>
      </c>
      <c r="AD6014" t="s">
        <v>1164</v>
      </c>
      <c r="AE6014" t="s">
        <v>1164</v>
      </c>
      <c r="AF6014" t="s">
        <v>1164</v>
      </c>
      <c r="AG6014" t="s">
        <v>1164</v>
      </c>
      <c r="AH6014" t="s">
        <v>1164</v>
      </c>
      <c r="AI6014" t="s">
        <v>1164</v>
      </c>
      <c r="AJ6014" t="s">
        <v>1164</v>
      </c>
      <c r="AK6014" t="s">
        <v>4373</v>
      </c>
      <c r="AL6014" t="s">
        <v>1165</v>
      </c>
    </row>
    <row r="6015" spans="1:38" hidden="1" x14ac:dyDescent="0.3">
      <c r="A6015" t="s">
        <v>2175</v>
      </c>
      <c r="B6015" t="str">
        <f t="shared" si="93"/>
        <v>Divestco Inc.</v>
      </c>
      <c r="C6015">
        <v>4978034</v>
      </c>
      <c r="D6015" t="s">
        <v>1367</v>
      </c>
      <c r="E6015" t="s">
        <v>1169</v>
      </c>
      <c r="F6015" t="s">
        <v>2176</v>
      </c>
      <c r="G6015" t="s">
        <v>1166</v>
      </c>
      <c r="H6015" t="s">
        <v>20</v>
      </c>
      <c r="I6015" t="s">
        <v>1165</v>
      </c>
      <c r="J6015" t="s">
        <v>1164</v>
      </c>
      <c r="K6015">
        <v>18719</v>
      </c>
      <c r="L6015">
        <v>1997</v>
      </c>
      <c r="M6015" t="s">
        <v>1164</v>
      </c>
      <c r="N6015" t="s">
        <v>1164</v>
      </c>
      <c r="O6015" t="s">
        <v>1164</v>
      </c>
      <c r="P6015" t="s">
        <v>1164</v>
      </c>
      <c r="Q6015" t="s">
        <v>1164</v>
      </c>
      <c r="R6015" t="s">
        <v>1164</v>
      </c>
      <c r="S6015" t="s">
        <v>1164</v>
      </c>
      <c r="T6015" t="s">
        <v>1164</v>
      </c>
      <c r="U6015" t="s">
        <v>1164</v>
      </c>
      <c r="V6015" t="s">
        <v>1164</v>
      </c>
      <c r="W6015" t="s">
        <v>1164</v>
      </c>
      <c r="X6015" t="s">
        <v>1164</v>
      </c>
      <c r="Y6015" t="s">
        <v>1164</v>
      </c>
      <c r="Z6015" t="s">
        <v>1164</v>
      </c>
      <c r="AA6015" t="s">
        <v>1164</v>
      </c>
      <c r="AB6015" t="s">
        <v>1164</v>
      </c>
      <c r="AC6015" t="s">
        <v>1164</v>
      </c>
      <c r="AD6015" t="s">
        <v>1164</v>
      </c>
      <c r="AE6015" t="s">
        <v>1164</v>
      </c>
      <c r="AF6015" t="s">
        <v>1164</v>
      </c>
      <c r="AG6015" t="s">
        <v>1164</v>
      </c>
      <c r="AH6015" t="s">
        <v>1164</v>
      </c>
      <c r="AI6015" t="s">
        <v>1164</v>
      </c>
      <c r="AJ6015" t="s">
        <v>1164</v>
      </c>
      <c r="AK6015" t="s">
        <v>4372</v>
      </c>
      <c r="AL6015" t="s">
        <v>1165</v>
      </c>
    </row>
    <row r="6016" spans="1:38" hidden="1" x14ac:dyDescent="0.3">
      <c r="A6016" t="s">
        <v>2175</v>
      </c>
      <c r="B6016" t="str">
        <f t="shared" si="93"/>
        <v>Divestco Inc.</v>
      </c>
      <c r="C6016">
        <v>4978034</v>
      </c>
      <c r="D6016" t="s">
        <v>1367</v>
      </c>
      <c r="E6016" t="s">
        <v>1169</v>
      </c>
      <c r="F6016" t="s">
        <v>2176</v>
      </c>
      <c r="G6016" t="s">
        <v>1166</v>
      </c>
      <c r="H6016" t="s">
        <v>20</v>
      </c>
      <c r="I6016" t="s">
        <v>1165</v>
      </c>
      <c r="J6016" t="s">
        <v>1164</v>
      </c>
      <c r="K6016">
        <v>18719</v>
      </c>
      <c r="L6016">
        <v>1997</v>
      </c>
      <c r="M6016" t="s">
        <v>1164</v>
      </c>
      <c r="N6016" t="s">
        <v>1164</v>
      </c>
      <c r="O6016" t="s">
        <v>1164</v>
      </c>
      <c r="P6016" t="s">
        <v>1164</v>
      </c>
      <c r="Q6016" t="s">
        <v>1164</v>
      </c>
      <c r="R6016" t="s">
        <v>1164</v>
      </c>
      <c r="S6016" t="s">
        <v>1164</v>
      </c>
      <c r="T6016" t="s">
        <v>1164</v>
      </c>
      <c r="U6016" t="s">
        <v>1164</v>
      </c>
      <c r="V6016" t="s">
        <v>1164</v>
      </c>
      <c r="W6016" t="s">
        <v>1164</v>
      </c>
      <c r="X6016" t="s">
        <v>1164</v>
      </c>
      <c r="Y6016" t="s">
        <v>1164</v>
      </c>
      <c r="Z6016" t="s">
        <v>1164</v>
      </c>
      <c r="AA6016" t="s">
        <v>1164</v>
      </c>
      <c r="AB6016" t="s">
        <v>1164</v>
      </c>
      <c r="AC6016" t="s">
        <v>1164</v>
      </c>
      <c r="AD6016" t="s">
        <v>1164</v>
      </c>
      <c r="AE6016" t="s">
        <v>1164</v>
      </c>
      <c r="AF6016" t="s">
        <v>1164</v>
      </c>
      <c r="AG6016" t="s">
        <v>1164</v>
      </c>
      <c r="AH6016" t="s">
        <v>1164</v>
      </c>
      <c r="AI6016" t="s">
        <v>1164</v>
      </c>
      <c r="AJ6016" t="s">
        <v>1164</v>
      </c>
      <c r="AK6016" t="s">
        <v>4371</v>
      </c>
      <c r="AL6016" t="s">
        <v>1165</v>
      </c>
    </row>
    <row r="6017" spans="1:38" hidden="1" x14ac:dyDescent="0.3">
      <c r="A6017" t="s">
        <v>2175</v>
      </c>
      <c r="B6017" t="str">
        <f t="shared" si="93"/>
        <v>Divestco Inc.</v>
      </c>
      <c r="C6017">
        <v>4978034</v>
      </c>
      <c r="D6017" t="s">
        <v>1367</v>
      </c>
      <c r="E6017" t="s">
        <v>1169</v>
      </c>
      <c r="F6017" t="s">
        <v>2176</v>
      </c>
      <c r="G6017" t="s">
        <v>1166</v>
      </c>
      <c r="H6017" t="s">
        <v>20</v>
      </c>
      <c r="I6017" t="s">
        <v>1165</v>
      </c>
      <c r="J6017" t="s">
        <v>1164</v>
      </c>
      <c r="K6017">
        <v>18719</v>
      </c>
      <c r="L6017">
        <v>1997</v>
      </c>
      <c r="M6017" t="s">
        <v>1164</v>
      </c>
      <c r="N6017" t="s">
        <v>1164</v>
      </c>
      <c r="O6017" t="s">
        <v>1164</v>
      </c>
      <c r="P6017" t="s">
        <v>1164</v>
      </c>
      <c r="Q6017" t="s">
        <v>1164</v>
      </c>
      <c r="R6017" t="s">
        <v>1164</v>
      </c>
      <c r="S6017" t="s">
        <v>1164</v>
      </c>
      <c r="T6017" t="s">
        <v>1164</v>
      </c>
      <c r="U6017" t="s">
        <v>1164</v>
      </c>
      <c r="V6017" t="s">
        <v>1164</v>
      </c>
      <c r="W6017" t="s">
        <v>1164</v>
      </c>
      <c r="X6017" t="s">
        <v>1164</v>
      </c>
      <c r="Y6017" t="s">
        <v>1164</v>
      </c>
      <c r="Z6017" t="s">
        <v>1164</v>
      </c>
      <c r="AA6017" t="s">
        <v>1164</v>
      </c>
      <c r="AB6017" t="s">
        <v>1164</v>
      </c>
      <c r="AC6017" t="s">
        <v>1164</v>
      </c>
      <c r="AD6017" t="s">
        <v>1164</v>
      </c>
      <c r="AE6017" t="s">
        <v>1164</v>
      </c>
      <c r="AF6017" t="s">
        <v>1164</v>
      </c>
      <c r="AG6017" t="s">
        <v>1164</v>
      </c>
      <c r="AH6017" t="s">
        <v>1164</v>
      </c>
      <c r="AI6017" t="s">
        <v>1164</v>
      </c>
      <c r="AJ6017" t="s">
        <v>1164</v>
      </c>
      <c r="AK6017" t="s">
        <v>4370</v>
      </c>
      <c r="AL6017" t="s">
        <v>1165</v>
      </c>
    </row>
    <row r="6018" spans="1:38" hidden="1" x14ac:dyDescent="0.3">
      <c r="A6018" t="s">
        <v>2177</v>
      </c>
      <c r="B6018" t="str">
        <f t="shared" ref="B6018:B6081" si="94">TRIM(LEFT(A6018,SEARCH("(",A6018,1)-1))</f>
        <v>DMR Resources Ltd.</v>
      </c>
      <c r="C6018">
        <v>4349764</v>
      </c>
      <c r="D6018" t="s">
        <v>1367</v>
      </c>
      <c r="E6018" t="s">
        <v>1169</v>
      </c>
      <c r="F6018" t="s">
        <v>2178</v>
      </c>
      <c r="G6018" t="s">
        <v>1166</v>
      </c>
      <c r="H6018" t="s">
        <v>20</v>
      </c>
      <c r="I6018" t="s">
        <v>1165</v>
      </c>
      <c r="J6018" t="s">
        <v>1164</v>
      </c>
      <c r="K6018" t="s">
        <v>1164</v>
      </c>
      <c r="L6018" t="s">
        <v>1164</v>
      </c>
      <c r="M6018" t="s">
        <v>1164</v>
      </c>
      <c r="N6018" t="s">
        <v>1164</v>
      </c>
      <c r="O6018" t="s">
        <v>1164</v>
      </c>
      <c r="P6018" t="s">
        <v>1164</v>
      </c>
      <c r="Q6018" t="s">
        <v>1164</v>
      </c>
      <c r="R6018" t="s">
        <v>1164</v>
      </c>
      <c r="S6018" t="s">
        <v>1164</v>
      </c>
      <c r="T6018" t="s">
        <v>1164</v>
      </c>
      <c r="U6018" t="s">
        <v>1164</v>
      </c>
      <c r="V6018" t="s">
        <v>1164</v>
      </c>
      <c r="W6018" t="s">
        <v>1164</v>
      </c>
      <c r="X6018" t="s">
        <v>1164</v>
      </c>
      <c r="Y6018" t="s">
        <v>1164</v>
      </c>
      <c r="Z6018" t="s">
        <v>1164</v>
      </c>
      <c r="AA6018" t="s">
        <v>1164</v>
      </c>
      <c r="AB6018" t="s">
        <v>1164</v>
      </c>
      <c r="AC6018" t="s">
        <v>1164</v>
      </c>
      <c r="AD6018" t="s">
        <v>1164</v>
      </c>
      <c r="AE6018" t="s">
        <v>1164</v>
      </c>
      <c r="AF6018" t="s">
        <v>1164</v>
      </c>
      <c r="AG6018" t="s">
        <v>1164</v>
      </c>
      <c r="AH6018" t="s">
        <v>1164</v>
      </c>
      <c r="AI6018" t="s">
        <v>1164</v>
      </c>
      <c r="AJ6018" t="s">
        <v>1164</v>
      </c>
      <c r="AK6018" t="s">
        <v>4385</v>
      </c>
      <c r="AL6018" t="s">
        <v>1165</v>
      </c>
    </row>
    <row r="6019" spans="1:38" hidden="1" x14ac:dyDescent="0.3">
      <c r="A6019" t="s">
        <v>2177</v>
      </c>
      <c r="B6019" t="str">
        <f t="shared" si="94"/>
        <v>DMR Resources Ltd.</v>
      </c>
      <c r="C6019">
        <v>4349764</v>
      </c>
      <c r="D6019" t="s">
        <v>1367</v>
      </c>
      <c r="E6019" t="s">
        <v>1169</v>
      </c>
      <c r="F6019" t="s">
        <v>2178</v>
      </c>
      <c r="G6019" t="s">
        <v>1166</v>
      </c>
      <c r="H6019" t="s">
        <v>20</v>
      </c>
      <c r="I6019" t="s">
        <v>1165</v>
      </c>
      <c r="J6019" t="s">
        <v>1164</v>
      </c>
      <c r="K6019" t="s">
        <v>1164</v>
      </c>
      <c r="L6019" t="s">
        <v>1164</v>
      </c>
      <c r="M6019" t="s">
        <v>1164</v>
      </c>
      <c r="N6019" t="s">
        <v>1164</v>
      </c>
      <c r="O6019" t="s">
        <v>1164</v>
      </c>
      <c r="P6019" t="s">
        <v>1164</v>
      </c>
      <c r="Q6019" t="s">
        <v>1164</v>
      </c>
      <c r="R6019" t="s">
        <v>1164</v>
      </c>
      <c r="S6019" t="s">
        <v>1164</v>
      </c>
      <c r="T6019" t="s">
        <v>1164</v>
      </c>
      <c r="U6019" t="s">
        <v>1164</v>
      </c>
      <c r="V6019" t="s">
        <v>1164</v>
      </c>
      <c r="W6019" t="s">
        <v>1164</v>
      </c>
      <c r="X6019" t="s">
        <v>1164</v>
      </c>
      <c r="Y6019" t="s">
        <v>1164</v>
      </c>
      <c r="Z6019" t="s">
        <v>1164</v>
      </c>
      <c r="AA6019" t="s">
        <v>1164</v>
      </c>
      <c r="AB6019" t="s">
        <v>1164</v>
      </c>
      <c r="AC6019" t="s">
        <v>1164</v>
      </c>
      <c r="AD6019" t="s">
        <v>1164</v>
      </c>
      <c r="AE6019" t="s">
        <v>1164</v>
      </c>
      <c r="AF6019" t="s">
        <v>1164</v>
      </c>
      <c r="AG6019" t="s">
        <v>1164</v>
      </c>
      <c r="AH6019" t="s">
        <v>1164</v>
      </c>
      <c r="AI6019" t="s">
        <v>1164</v>
      </c>
      <c r="AJ6019" t="s">
        <v>1164</v>
      </c>
      <c r="AK6019" t="s">
        <v>4384</v>
      </c>
      <c r="AL6019" t="s">
        <v>1165</v>
      </c>
    </row>
    <row r="6020" spans="1:38" hidden="1" x14ac:dyDescent="0.3">
      <c r="A6020" t="s">
        <v>2177</v>
      </c>
      <c r="B6020" t="str">
        <f t="shared" si="94"/>
        <v>DMR Resources Ltd.</v>
      </c>
      <c r="C6020">
        <v>4349764</v>
      </c>
      <c r="D6020" t="s">
        <v>1367</v>
      </c>
      <c r="E6020" t="s">
        <v>1169</v>
      </c>
      <c r="F6020" t="s">
        <v>2178</v>
      </c>
      <c r="G6020" t="s">
        <v>1166</v>
      </c>
      <c r="H6020" t="s">
        <v>20</v>
      </c>
      <c r="I6020" t="s">
        <v>1165</v>
      </c>
      <c r="J6020" t="s">
        <v>1164</v>
      </c>
      <c r="K6020" t="s">
        <v>1164</v>
      </c>
      <c r="L6020" t="s">
        <v>1164</v>
      </c>
      <c r="M6020" t="s">
        <v>1164</v>
      </c>
      <c r="N6020" t="s">
        <v>1164</v>
      </c>
      <c r="O6020" t="s">
        <v>1164</v>
      </c>
      <c r="P6020" t="s">
        <v>1164</v>
      </c>
      <c r="Q6020" t="s">
        <v>1164</v>
      </c>
      <c r="R6020" t="s">
        <v>1164</v>
      </c>
      <c r="S6020" t="s">
        <v>1164</v>
      </c>
      <c r="T6020" t="s">
        <v>1164</v>
      </c>
      <c r="U6020" t="s">
        <v>1164</v>
      </c>
      <c r="V6020" t="s">
        <v>1164</v>
      </c>
      <c r="W6020" t="s">
        <v>1164</v>
      </c>
      <c r="X6020" t="s">
        <v>1164</v>
      </c>
      <c r="Y6020" t="s">
        <v>1164</v>
      </c>
      <c r="Z6020" t="s">
        <v>1164</v>
      </c>
      <c r="AA6020" t="s">
        <v>1164</v>
      </c>
      <c r="AB6020" t="s">
        <v>1164</v>
      </c>
      <c r="AC6020" t="s">
        <v>1164</v>
      </c>
      <c r="AD6020" t="s">
        <v>1164</v>
      </c>
      <c r="AE6020" t="s">
        <v>1164</v>
      </c>
      <c r="AF6020" t="s">
        <v>1164</v>
      </c>
      <c r="AG6020" t="s">
        <v>1164</v>
      </c>
      <c r="AH6020" t="s">
        <v>1164</v>
      </c>
      <c r="AI6020" t="s">
        <v>1164</v>
      </c>
      <c r="AJ6020" t="s">
        <v>1164</v>
      </c>
      <c r="AK6020" t="s">
        <v>4383</v>
      </c>
      <c r="AL6020" t="s">
        <v>1165</v>
      </c>
    </row>
    <row r="6021" spans="1:38" hidden="1" x14ac:dyDescent="0.3">
      <c r="A6021" t="s">
        <v>2177</v>
      </c>
      <c r="B6021" t="str">
        <f t="shared" si="94"/>
        <v>DMR Resources Ltd.</v>
      </c>
      <c r="C6021">
        <v>4349764</v>
      </c>
      <c r="D6021" t="s">
        <v>1367</v>
      </c>
      <c r="E6021" t="s">
        <v>1169</v>
      </c>
      <c r="F6021" t="s">
        <v>2178</v>
      </c>
      <c r="G6021" t="s">
        <v>1166</v>
      </c>
      <c r="H6021" t="s">
        <v>20</v>
      </c>
      <c r="I6021" t="s">
        <v>1165</v>
      </c>
      <c r="J6021" t="s">
        <v>1164</v>
      </c>
      <c r="K6021" t="s">
        <v>1164</v>
      </c>
      <c r="L6021" t="s">
        <v>1164</v>
      </c>
      <c r="M6021" t="s">
        <v>1164</v>
      </c>
      <c r="N6021" t="s">
        <v>1164</v>
      </c>
      <c r="O6021" t="s">
        <v>1164</v>
      </c>
      <c r="P6021" t="s">
        <v>1164</v>
      </c>
      <c r="Q6021" t="s">
        <v>1164</v>
      </c>
      <c r="R6021" t="s">
        <v>1164</v>
      </c>
      <c r="S6021" t="s">
        <v>1164</v>
      </c>
      <c r="T6021" t="s">
        <v>1164</v>
      </c>
      <c r="U6021" t="s">
        <v>1164</v>
      </c>
      <c r="V6021" t="s">
        <v>1164</v>
      </c>
      <c r="W6021" t="s">
        <v>1164</v>
      </c>
      <c r="X6021" t="s">
        <v>1164</v>
      </c>
      <c r="Y6021" t="s">
        <v>1164</v>
      </c>
      <c r="Z6021" t="s">
        <v>1164</v>
      </c>
      <c r="AA6021" t="s">
        <v>1164</v>
      </c>
      <c r="AB6021" t="s">
        <v>1164</v>
      </c>
      <c r="AC6021" t="s">
        <v>1164</v>
      </c>
      <c r="AD6021" t="s">
        <v>1164</v>
      </c>
      <c r="AE6021" t="s">
        <v>1164</v>
      </c>
      <c r="AF6021" t="s">
        <v>1164</v>
      </c>
      <c r="AG6021" t="s">
        <v>1164</v>
      </c>
      <c r="AH6021" t="s">
        <v>1164</v>
      </c>
      <c r="AI6021" t="s">
        <v>1164</v>
      </c>
      <c r="AJ6021" t="s">
        <v>1164</v>
      </c>
      <c r="AK6021" t="s">
        <v>4382</v>
      </c>
      <c r="AL6021" t="s">
        <v>1165</v>
      </c>
    </row>
    <row r="6022" spans="1:38" hidden="1" x14ac:dyDescent="0.3">
      <c r="A6022" t="s">
        <v>2177</v>
      </c>
      <c r="B6022" t="str">
        <f t="shared" si="94"/>
        <v>DMR Resources Ltd.</v>
      </c>
      <c r="C6022">
        <v>4349764</v>
      </c>
      <c r="D6022" t="s">
        <v>1367</v>
      </c>
      <c r="E6022" t="s">
        <v>1169</v>
      </c>
      <c r="F6022" t="s">
        <v>2178</v>
      </c>
      <c r="G6022" t="s">
        <v>1166</v>
      </c>
      <c r="H6022" t="s">
        <v>20</v>
      </c>
      <c r="I6022" t="s">
        <v>1165</v>
      </c>
      <c r="J6022" t="s">
        <v>1164</v>
      </c>
      <c r="K6022" t="s">
        <v>1164</v>
      </c>
      <c r="L6022" t="s">
        <v>1164</v>
      </c>
      <c r="M6022" t="s">
        <v>1164</v>
      </c>
      <c r="N6022" t="s">
        <v>1164</v>
      </c>
      <c r="O6022" t="s">
        <v>1164</v>
      </c>
      <c r="P6022" t="s">
        <v>1164</v>
      </c>
      <c r="Q6022" t="s">
        <v>1164</v>
      </c>
      <c r="R6022" t="s">
        <v>1164</v>
      </c>
      <c r="S6022" t="s">
        <v>1164</v>
      </c>
      <c r="T6022" t="s">
        <v>1164</v>
      </c>
      <c r="U6022" t="s">
        <v>1164</v>
      </c>
      <c r="V6022" t="s">
        <v>1164</v>
      </c>
      <c r="W6022" t="s">
        <v>1164</v>
      </c>
      <c r="X6022" t="s">
        <v>1164</v>
      </c>
      <c r="Y6022" t="s">
        <v>1164</v>
      </c>
      <c r="Z6022" t="s">
        <v>1164</v>
      </c>
      <c r="AA6022" t="s">
        <v>1164</v>
      </c>
      <c r="AB6022" t="s">
        <v>1164</v>
      </c>
      <c r="AC6022" t="s">
        <v>1164</v>
      </c>
      <c r="AD6022" t="s">
        <v>1164</v>
      </c>
      <c r="AE6022" t="s">
        <v>1164</v>
      </c>
      <c r="AF6022" t="s">
        <v>1164</v>
      </c>
      <c r="AG6022" t="s">
        <v>1164</v>
      </c>
      <c r="AH6022" t="s">
        <v>1164</v>
      </c>
      <c r="AI6022" t="s">
        <v>1164</v>
      </c>
      <c r="AJ6022" t="s">
        <v>1164</v>
      </c>
      <c r="AK6022" t="s">
        <v>4381</v>
      </c>
      <c r="AL6022" t="s">
        <v>1165</v>
      </c>
    </row>
    <row r="6023" spans="1:38" hidden="1" x14ac:dyDescent="0.3">
      <c r="A6023" t="s">
        <v>2177</v>
      </c>
      <c r="B6023" t="str">
        <f t="shared" si="94"/>
        <v>DMR Resources Ltd.</v>
      </c>
      <c r="C6023">
        <v>4349764</v>
      </c>
      <c r="D6023" t="s">
        <v>1367</v>
      </c>
      <c r="E6023" t="s">
        <v>1169</v>
      </c>
      <c r="F6023" t="s">
        <v>2178</v>
      </c>
      <c r="G6023" t="s">
        <v>1166</v>
      </c>
      <c r="H6023" t="s">
        <v>20</v>
      </c>
      <c r="I6023" t="s">
        <v>1165</v>
      </c>
      <c r="J6023" t="s">
        <v>1164</v>
      </c>
      <c r="K6023" t="s">
        <v>1164</v>
      </c>
      <c r="L6023" t="s">
        <v>1164</v>
      </c>
      <c r="M6023" t="s">
        <v>1164</v>
      </c>
      <c r="N6023" t="s">
        <v>1164</v>
      </c>
      <c r="O6023" t="s">
        <v>1164</v>
      </c>
      <c r="P6023" t="s">
        <v>1164</v>
      </c>
      <c r="Q6023" t="s">
        <v>1164</v>
      </c>
      <c r="R6023" t="s">
        <v>1164</v>
      </c>
      <c r="S6023" t="s">
        <v>1164</v>
      </c>
      <c r="T6023" t="s">
        <v>1164</v>
      </c>
      <c r="U6023" t="s">
        <v>1164</v>
      </c>
      <c r="V6023" t="s">
        <v>1164</v>
      </c>
      <c r="W6023" t="s">
        <v>1164</v>
      </c>
      <c r="X6023" t="s">
        <v>1164</v>
      </c>
      <c r="Y6023" t="s">
        <v>1164</v>
      </c>
      <c r="Z6023" t="s">
        <v>1164</v>
      </c>
      <c r="AA6023" t="s">
        <v>1164</v>
      </c>
      <c r="AB6023" t="s">
        <v>1164</v>
      </c>
      <c r="AC6023" t="s">
        <v>1164</v>
      </c>
      <c r="AD6023" t="s">
        <v>1164</v>
      </c>
      <c r="AE6023" t="s">
        <v>1164</v>
      </c>
      <c r="AF6023" t="s">
        <v>1164</v>
      </c>
      <c r="AG6023" t="s">
        <v>1164</v>
      </c>
      <c r="AH6023" t="s">
        <v>1164</v>
      </c>
      <c r="AI6023" t="s">
        <v>1164</v>
      </c>
      <c r="AJ6023" t="s">
        <v>1164</v>
      </c>
      <c r="AK6023" t="s">
        <v>4380</v>
      </c>
      <c r="AL6023" t="s">
        <v>1165</v>
      </c>
    </row>
    <row r="6024" spans="1:38" hidden="1" x14ac:dyDescent="0.3">
      <c r="A6024" t="s">
        <v>2177</v>
      </c>
      <c r="B6024" t="str">
        <f t="shared" si="94"/>
        <v>DMR Resources Ltd.</v>
      </c>
      <c r="C6024">
        <v>4349764</v>
      </c>
      <c r="D6024" t="s">
        <v>1367</v>
      </c>
      <c r="E6024" t="s">
        <v>1169</v>
      </c>
      <c r="F6024" t="s">
        <v>2178</v>
      </c>
      <c r="G6024" t="s">
        <v>1166</v>
      </c>
      <c r="H6024" t="s">
        <v>20</v>
      </c>
      <c r="I6024" t="s">
        <v>1165</v>
      </c>
      <c r="J6024" t="s">
        <v>1164</v>
      </c>
      <c r="K6024" t="s">
        <v>1164</v>
      </c>
      <c r="L6024" t="s">
        <v>1164</v>
      </c>
      <c r="M6024" t="s">
        <v>1164</v>
      </c>
      <c r="N6024" t="s">
        <v>1164</v>
      </c>
      <c r="O6024" t="s">
        <v>1164</v>
      </c>
      <c r="P6024" t="s">
        <v>1164</v>
      </c>
      <c r="Q6024" t="s">
        <v>1164</v>
      </c>
      <c r="R6024" t="s">
        <v>1164</v>
      </c>
      <c r="S6024" t="s">
        <v>1164</v>
      </c>
      <c r="T6024" t="s">
        <v>1164</v>
      </c>
      <c r="U6024" t="s">
        <v>1164</v>
      </c>
      <c r="V6024" t="s">
        <v>1164</v>
      </c>
      <c r="W6024" t="s">
        <v>1164</v>
      </c>
      <c r="X6024" t="s">
        <v>1164</v>
      </c>
      <c r="Y6024" t="s">
        <v>1164</v>
      </c>
      <c r="Z6024" t="s">
        <v>1164</v>
      </c>
      <c r="AA6024" t="s">
        <v>1164</v>
      </c>
      <c r="AB6024" t="s">
        <v>1164</v>
      </c>
      <c r="AC6024" t="s">
        <v>1164</v>
      </c>
      <c r="AD6024" t="s">
        <v>1164</v>
      </c>
      <c r="AE6024" t="s">
        <v>1164</v>
      </c>
      <c r="AF6024" t="s">
        <v>1164</v>
      </c>
      <c r="AG6024" t="s">
        <v>1164</v>
      </c>
      <c r="AH6024" t="s">
        <v>1164</v>
      </c>
      <c r="AI6024" t="s">
        <v>1164</v>
      </c>
      <c r="AJ6024" t="s">
        <v>1164</v>
      </c>
      <c r="AK6024" t="s">
        <v>4379</v>
      </c>
      <c r="AL6024" t="s">
        <v>1165</v>
      </c>
    </row>
    <row r="6025" spans="1:38" hidden="1" x14ac:dyDescent="0.3">
      <c r="A6025" t="s">
        <v>2177</v>
      </c>
      <c r="B6025" t="str">
        <f t="shared" si="94"/>
        <v>DMR Resources Ltd.</v>
      </c>
      <c r="C6025">
        <v>4349764</v>
      </c>
      <c r="D6025" t="s">
        <v>1367</v>
      </c>
      <c r="E6025" t="s">
        <v>1169</v>
      </c>
      <c r="F6025" t="s">
        <v>2178</v>
      </c>
      <c r="G6025" t="s">
        <v>1166</v>
      </c>
      <c r="H6025" t="s">
        <v>20</v>
      </c>
      <c r="I6025" t="s">
        <v>1165</v>
      </c>
      <c r="J6025" t="s">
        <v>1164</v>
      </c>
      <c r="K6025" t="s">
        <v>1164</v>
      </c>
      <c r="L6025" t="s">
        <v>1164</v>
      </c>
      <c r="M6025" t="s">
        <v>1164</v>
      </c>
      <c r="N6025" t="s">
        <v>1164</v>
      </c>
      <c r="O6025" t="s">
        <v>1164</v>
      </c>
      <c r="P6025" t="s">
        <v>1164</v>
      </c>
      <c r="Q6025" t="s">
        <v>1164</v>
      </c>
      <c r="R6025" t="s">
        <v>1164</v>
      </c>
      <c r="S6025" t="s">
        <v>1164</v>
      </c>
      <c r="T6025" t="s">
        <v>1164</v>
      </c>
      <c r="U6025" t="s">
        <v>1164</v>
      </c>
      <c r="V6025" t="s">
        <v>1164</v>
      </c>
      <c r="W6025" t="s">
        <v>1164</v>
      </c>
      <c r="X6025" t="s">
        <v>1164</v>
      </c>
      <c r="Y6025" t="s">
        <v>1164</v>
      </c>
      <c r="Z6025" t="s">
        <v>1164</v>
      </c>
      <c r="AA6025" t="s">
        <v>1164</v>
      </c>
      <c r="AB6025" t="s">
        <v>1164</v>
      </c>
      <c r="AC6025" t="s">
        <v>1164</v>
      </c>
      <c r="AD6025" t="s">
        <v>1164</v>
      </c>
      <c r="AE6025" t="s">
        <v>1164</v>
      </c>
      <c r="AF6025" t="s">
        <v>1164</v>
      </c>
      <c r="AG6025" t="s">
        <v>1164</v>
      </c>
      <c r="AH6025" t="s">
        <v>1164</v>
      </c>
      <c r="AI6025" t="s">
        <v>1164</v>
      </c>
      <c r="AJ6025" t="s">
        <v>1164</v>
      </c>
      <c r="AK6025" t="s">
        <v>4378</v>
      </c>
      <c r="AL6025" t="s">
        <v>1165</v>
      </c>
    </row>
    <row r="6026" spans="1:38" hidden="1" x14ac:dyDescent="0.3">
      <c r="A6026" t="s">
        <v>2177</v>
      </c>
      <c r="B6026" t="str">
        <f t="shared" si="94"/>
        <v>DMR Resources Ltd.</v>
      </c>
      <c r="C6026">
        <v>4349764</v>
      </c>
      <c r="D6026" t="s">
        <v>1367</v>
      </c>
      <c r="E6026" t="s">
        <v>1169</v>
      </c>
      <c r="F6026" t="s">
        <v>2178</v>
      </c>
      <c r="G6026" t="s">
        <v>1166</v>
      </c>
      <c r="H6026" t="s">
        <v>20</v>
      </c>
      <c r="I6026" t="s">
        <v>1165</v>
      </c>
      <c r="J6026" t="s">
        <v>1164</v>
      </c>
      <c r="K6026" t="s">
        <v>1164</v>
      </c>
      <c r="L6026" t="s">
        <v>1164</v>
      </c>
      <c r="M6026" t="s">
        <v>1164</v>
      </c>
      <c r="N6026" t="s">
        <v>1164</v>
      </c>
      <c r="O6026" t="s">
        <v>1164</v>
      </c>
      <c r="P6026" t="s">
        <v>1164</v>
      </c>
      <c r="Q6026" t="s">
        <v>1164</v>
      </c>
      <c r="R6026" t="s">
        <v>1164</v>
      </c>
      <c r="S6026" t="s">
        <v>1164</v>
      </c>
      <c r="T6026" t="s">
        <v>1164</v>
      </c>
      <c r="U6026" t="s">
        <v>1164</v>
      </c>
      <c r="V6026" t="s">
        <v>1164</v>
      </c>
      <c r="W6026" t="s">
        <v>1164</v>
      </c>
      <c r="X6026" t="s">
        <v>1164</v>
      </c>
      <c r="Y6026" t="s">
        <v>1164</v>
      </c>
      <c r="Z6026" t="s">
        <v>1164</v>
      </c>
      <c r="AA6026" t="s">
        <v>1164</v>
      </c>
      <c r="AB6026" t="s">
        <v>1164</v>
      </c>
      <c r="AC6026" t="s">
        <v>1164</v>
      </c>
      <c r="AD6026" t="s">
        <v>1164</v>
      </c>
      <c r="AE6026" t="s">
        <v>1164</v>
      </c>
      <c r="AF6026" t="s">
        <v>1164</v>
      </c>
      <c r="AG6026" t="s">
        <v>1164</v>
      </c>
      <c r="AH6026" t="s">
        <v>1164</v>
      </c>
      <c r="AI6026" t="s">
        <v>1164</v>
      </c>
      <c r="AJ6026" t="s">
        <v>1164</v>
      </c>
      <c r="AK6026" t="s">
        <v>4377</v>
      </c>
      <c r="AL6026" t="s">
        <v>1165</v>
      </c>
    </row>
    <row r="6027" spans="1:38" hidden="1" x14ac:dyDescent="0.3">
      <c r="A6027" t="s">
        <v>2177</v>
      </c>
      <c r="B6027" t="str">
        <f t="shared" si="94"/>
        <v>DMR Resources Ltd.</v>
      </c>
      <c r="C6027">
        <v>4349764</v>
      </c>
      <c r="D6027" t="s">
        <v>1367</v>
      </c>
      <c r="E6027" t="s">
        <v>1169</v>
      </c>
      <c r="F6027" t="s">
        <v>2178</v>
      </c>
      <c r="G6027" t="s">
        <v>1166</v>
      </c>
      <c r="H6027" t="s">
        <v>20</v>
      </c>
      <c r="I6027" t="s">
        <v>1165</v>
      </c>
      <c r="J6027" t="s">
        <v>1164</v>
      </c>
      <c r="K6027" t="s">
        <v>1164</v>
      </c>
      <c r="L6027" t="s">
        <v>1164</v>
      </c>
      <c r="M6027" t="s">
        <v>1164</v>
      </c>
      <c r="N6027" t="s">
        <v>1164</v>
      </c>
      <c r="O6027" t="s">
        <v>1164</v>
      </c>
      <c r="P6027" t="s">
        <v>1164</v>
      </c>
      <c r="Q6027" t="s">
        <v>1164</v>
      </c>
      <c r="R6027" t="s">
        <v>1164</v>
      </c>
      <c r="S6027" t="s">
        <v>1164</v>
      </c>
      <c r="T6027" t="s">
        <v>1164</v>
      </c>
      <c r="U6027" t="s">
        <v>1164</v>
      </c>
      <c r="V6027" t="s">
        <v>1164</v>
      </c>
      <c r="W6027" t="s">
        <v>1164</v>
      </c>
      <c r="X6027" t="s">
        <v>1164</v>
      </c>
      <c r="Y6027" t="s">
        <v>1164</v>
      </c>
      <c r="Z6027" t="s">
        <v>1164</v>
      </c>
      <c r="AA6027" t="s">
        <v>1164</v>
      </c>
      <c r="AB6027" t="s">
        <v>1164</v>
      </c>
      <c r="AC6027" t="s">
        <v>1164</v>
      </c>
      <c r="AD6027" t="s">
        <v>1164</v>
      </c>
      <c r="AE6027" t="s">
        <v>1164</v>
      </c>
      <c r="AF6027" t="s">
        <v>1164</v>
      </c>
      <c r="AG6027" t="s">
        <v>1164</v>
      </c>
      <c r="AH6027" t="s">
        <v>1164</v>
      </c>
      <c r="AI6027" t="s">
        <v>1164</v>
      </c>
      <c r="AJ6027" t="s">
        <v>1164</v>
      </c>
      <c r="AK6027" t="s">
        <v>4376</v>
      </c>
      <c r="AL6027" t="s">
        <v>1165</v>
      </c>
    </row>
    <row r="6028" spans="1:38" hidden="1" x14ac:dyDescent="0.3">
      <c r="A6028" t="s">
        <v>2177</v>
      </c>
      <c r="B6028" t="str">
        <f t="shared" si="94"/>
        <v>DMR Resources Ltd.</v>
      </c>
      <c r="C6028">
        <v>4349764</v>
      </c>
      <c r="D6028" t="s">
        <v>1367</v>
      </c>
      <c r="E6028" t="s">
        <v>1169</v>
      </c>
      <c r="F6028" t="s">
        <v>2178</v>
      </c>
      <c r="G6028" t="s">
        <v>1166</v>
      </c>
      <c r="H6028" t="s">
        <v>20</v>
      </c>
      <c r="I6028" t="s">
        <v>1165</v>
      </c>
      <c r="J6028" t="s">
        <v>1164</v>
      </c>
      <c r="K6028" t="s">
        <v>1164</v>
      </c>
      <c r="L6028" t="s">
        <v>1164</v>
      </c>
      <c r="M6028" t="s">
        <v>1164</v>
      </c>
      <c r="N6028" t="s">
        <v>1164</v>
      </c>
      <c r="O6028" t="s">
        <v>1164</v>
      </c>
      <c r="P6028" t="s">
        <v>1164</v>
      </c>
      <c r="Q6028" t="s">
        <v>1164</v>
      </c>
      <c r="R6028" t="s">
        <v>1164</v>
      </c>
      <c r="S6028" t="s">
        <v>1164</v>
      </c>
      <c r="T6028" t="s">
        <v>1164</v>
      </c>
      <c r="U6028" t="s">
        <v>1164</v>
      </c>
      <c r="V6028" t="s">
        <v>1164</v>
      </c>
      <c r="W6028" t="s">
        <v>1164</v>
      </c>
      <c r="X6028" t="s">
        <v>1164</v>
      </c>
      <c r="Y6028" t="s">
        <v>1164</v>
      </c>
      <c r="Z6028" t="s">
        <v>1164</v>
      </c>
      <c r="AA6028" t="s">
        <v>1164</v>
      </c>
      <c r="AB6028" t="s">
        <v>1164</v>
      </c>
      <c r="AC6028" t="s">
        <v>1164</v>
      </c>
      <c r="AD6028" t="s">
        <v>1164</v>
      </c>
      <c r="AE6028" t="s">
        <v>1164</v>
      </c>
      <c r="AF6028" t="s">
        <v>1164</v>
      </c>
      <c r="AG6028" t="s">
        <v>1164</v>
      </c>
      <c r="AH6028" t="s">
        <v>1164</v>
      </c>
      <c r="AI6028" t="s">
        <v>1164</v>
      </c>
      <c r="AJ6028" t="s">
        <v>1164</v>
      </c>
      <c r="AK6028" t="s">
        <v>4375</v>
      </c>
      <c r="AL6028" t="s">
        <v>1165</v>
      </c>
    </row>
    <row r="6029" spans="1:38" hidden="1" x14ac:dyDescent="0.3">
      <c r="A6029" t="s">
        <v>2177</v>
      </c>
      <c r="B6029" t="str">
        <f t="shared" si="94"/>
        <v>DMR Resources Ltd.</v>
      </c>
      <c r="C6029">
        <v>4349764</v>
      </c>
      <c r="D6029" t="s">
        <v>1367</v>
      </c>
      <c r="E6029" t="s">
        <v>1169</v>
      </c>
      <c r="F6029" t="s">
        <v>2178</v>
      </c>
      <c r="G6029" t="s">
        <v>1166</v>
      </c>
      <c r="H6029" t="s">
        <v>20</v>
      </c>
      <c r="I6029" t="s">
        <v>1165</v>
      </c>
      <c r="J6029" t="s">
        <v>1164</v>
      </c>
      <c r="K6029" t="s">
        <v>1164</v>
      </c>
      <c r="L6029" t="s">
        <v>1164</v>
      </c>
      <c r="M6029" t="s">
        <v>1164</v>
      </c>
      <c r="N6029" t="s">
        <v>1164</v>
      </c>
      <c r="O6029" t="s">
        <v>1164</v>
      </c>
      <c r="P6029" t="s">
        <v>1164</v>
      </c>
      <c r="Q6029" t="s">
        <v>1164</v>
      </c>
      <c r="R6029" t="s">
        <v>1164</v>
      </c>
      <c r="S6029" t="s">
        <v>1164</v>
      </c>
      <c r="T6029" t="s">
        <v>1164</v>
      </c>
      <c r="U6029" t="s">
        <v>1164</v>
      </c>
      <c r="V6029" t="s">
        <v>1164</v>
      </c>
      <c r="W6029" t="s">
        <v>1164</v>
      </c>
      <c r="X6029" t="s">
        <v>1164</v>
      </c>
      <c r="Y6029" t="s">
        <v>1164</v>
      </c>
      <c r="Z6029" t="s">
        <v>1164</v>
      </c>
      <c r="AA6029" t="s">
        <v>1164</v>
      </c>
      <c r="AB6029" t="s">
        <v>1164</v>
      </c>
      <c r="AC6029" t="s">
        <v>1164</v>
      </c>
      <c r="AD6029" t="s">
        <v>1164</v>
      </c>
      <c r="AE6029" t="s">
        <v>1164</v>
      </c>
      <c r="AF6029" t="s">
        <v>1164</v>
      </c>
      <c r="AG6029" t="s">
        <v>1164</v>
      </c>
      <c r="AH6029" t="s">
        <v>1164</v>
      </c>
      <c r="AI6029" t="s">
        <v>1164</v>
      </c>
      <c r="AJ6029" t="s">
        <v>1164</v>
      </c>
      <c r="AK6029" t="s">
        <v>4374</v>
      </c>
      <c r="AL6029" t="s">
        <v>1165</v>
      </c>
    </row>
    <row r="6030" spans="1:38" hidden="1" x14ac:dyDescent="0.3">
      <c r="A6030" t="s">
        <v>2177</v>
      </c>
      <c r="B6030" t="str">
        <f t="shared" si="94"/>
        <v>DMR Resources Ltd.</v>
      </c>
      <c r="C6030">
        <v>4349764</v>
      </c>
      <c r="D6030" t="s">
        <v>1367</v>
      </c>
      <c r="E6030" t="s">
        <v>1169</v>
      </c>
      <c r="F6030" t="s">
        <v>2178</v>
      </c>
      <c r="G6030" t="s">
        <v>1166</v>
      </c>
      <c r="H6030" t="s">
        <v>20</v>
      </c>
      <c r="I6030" t="s">
        <v>1165</v>
      </c>
      <c r="J6030" t="s">
        <v>1164</v>
      </c>
      <c r="K6030" t="s">
        <v>1164</v>
      </c>
      <c r="L6030" t="s">
        <v>1164</v>
      </c>
      <c r="M6030" t="s">
        <v>1164</v>
      </c>
      <c r="N6030" t="s">
        <v>1164</v>
      </c>
      <c r="O6030" t="s">
        <v>1164</v>
      </c>
      <c r="P6030" t="s">
        <v>1164</v>
      </c>
      <c r="Q6030" t="s">
        <v>1164</v>
      </c>
      <c r="R6030" t="s">
        <v>1164</v>
      </c>
      <c r="S6030" t="s">
        <v>1164</v>
      </c>
      <c r="T6030" t="s">
        <v>1164</v>
      </c>
      <c r="U6030" t="s">
        <v>1164</v>
      </c>
      <c r="V6030" t="s">
        <v>1164</v>
      </c>
      <c r="W6030" t="s">
        <v>1164</v>
      </c>
      <c r="X6030" t="s">
        <v>1164</v>
      </c>
      <c r="Y6030" t="s">
        <v>1164</v>
      </c>
      <c r="Z6030" t="s">
        <v>1164</v>
      </c>
      <c r="AA6030" t="s">
        <v>1164</v>
      </c>
      <c r="AB6030" t="s">
        <v>1164</v>
      </c>
      <c r="AC6030" t="s">
        <v>1164</v>
      </c>
      <c r="AD6030" t="s">
        <v>1164</v>
      </c>
      <c r="AE6030" t="s">
        <v>1164</v>
      </c>
      <c r="AF6030" t="s">
        <v>1164</v>
      </c>
      <c r="AG6030" t="s">
        <v>1164</v>
      </c>
      <c r="AH6030" t="s">
        <v>1164</v>
      </c>
      <c r="AI6030" t="s">
        <v>1164</v>
      </c>
      <c r="AJ6030" t="s">
        <v>1164</v>
      </c>
      <c r="AK6030" t="s">
        <v>4373</v>
      </c>
      <c r="AL6030" t="s">
        <v>1165</v>
      </c>
    </row>
    <row r="6031" spans="1:38" hidden="1" x14ac:dyDescent="0.3">
      <c r="A6031" t="s">
        <v>2177</v>
      </c>
      <c r="B6031" t="str">
        <f t="shared" si="94"/>
        <v>DMR Resources Ltd.</v>
      </c>
      <c r="C6031">
        <v>4349764</v>
      </c>
      <c r="D6031" t="s">
        <v>1367</v>
      </c>
      <c r="E6031" t="s">
        <v>1169</v>
      </c>
      <c r="F6031" t="s">
        <v>2178</v>
      </c>
      <c r="G6031" t="s">
        <v>1166</v>
      </c>
      <c r="H6031" t="s">
        <v>20</v>
      </c>
      <c r="I6031" t="s">
        <v>1165</v>
      </c>
      <c r="J6031" t="s">
        <v>1164</v>
      </c>
      <c r="K6031" t="s">
        <v>1164</v>
      </c>
      <c r="L6031" t="s">
        <v>1164</v>
      </c>
      <c r="M6031" t="s">
        <v>1164</v>
      </c>
      <c r="N6031" t="s">
        <v>1164</v>
      </c>
      <c r="O6031" t="s">
        <v>1164</v>
      </c>
      <c r="P6031" t="s">
        <v>1164</v>
      </c>
      <c r="Q6031" t="s">
        <v>1164</v>
      </c>
      <c r="R6031" t="s">
        <v>1164</v>
      </c>
      <c r="S6031" t="s">
        <v>1164</v>
      </c>
      <c r="T6031" t="s">
        <v>1164</v>
      </c>
      <c r="U6031" t="s">
        <v>1164</v>
      </c>
      <c r="V6031" t="s">
        <v>1164</v>
      </c>
      <c r="W6031" t="s">
        <v>1164</v>
      </c>
      <c r="X6031" t="s">
        <v>1164</v>
      </c>
      <c r="Y6031" t="s">
        <v>1164</v>
      </c>
      <c r="Z6031" t="s">
        <v>1164</v>
      </c>
      <c r="AA6031" t="s">
        <v>1164</v>
      </c>
      <c r="AB6031" t="s">
        <v>1164</v>
      </c>
      <c r="AC6031" t="s">
        <v>1164</v>
      </c>
      <c r="AD6031" t="s">
        <v>1164</v>
      </c>
      <c r="AE6031" t="s">
        <v>1164</v>
      </c>
      <c r="AF6031" t="s">
        <v>1164</v>
      </c>
      <c r="AG6031" t="s">
        <v>1164</v>
      </c>
      <c r="AH6031" t="s">
        <v>1164</v>
      </c>
      <c r="AI6031" t="s">
        <v>1164</v>
      </c>
      <c r="AJ6031" t="s">
        <v>1164</v>
      </c>
      <c r="AK6031" t="s">
        <v>4372</v>
      </c>
      <c r="AL6031" t="s">
        <v>1165</v>
      </c>
    </row>
    <row r="6032" spans="1:38" hidden="1" x14ac:dyDescent="0.3">
      <c r="A6032" t="s">
        <v>2177</v>
      </c>
      <c r="B6032" t="str">
        <f t="shared" si="94"/>
        <v>DMR Resources Ltd.</v>
      </c>
      <c r="C6032">
        <v>4349764</v>
      </c>
      <c r="D6032" t="s">
        <v>1367</v>
      </c>
      <c r="E6032" t="s">
        <v>1169</v>
      </c>
      <c r="F6032" t="s">
        <v>2178</v>
      </c>
      <c r="G6032" t="s">
        <v>1166</v>
      </c>
      <c r="H6032" t="s">
        <v>20</v>
      </c>
      <c r="I6032" t="s">
        <v>1165</v>
      </c>
      <c r="J6032" t="s">
        <v>1164</v>
      </c>
      <c r="K6032" t="s">
        <v>1164</v>
      </c>
      <c r="L6032" t="s">
        <v>1164</v>
      </c>
      <c r="M6032" t="s">
        <v>1164</v>
      </c>
      <c r="N6032" t="s">
        <v>1164</v>
      </c>
      <c r="O6032" t="s">
        <v>1164</v>
      </c>
      <c r="P6032" t="s">
        <v>1164</v>
      </c>
      <c r="Q6032" t="s">
        <v>1164</v>
      </c>
      <c r="R6032" t="s">
        <v>1164</v>
      </c>
      <c r="S6032" t="s">
        <v>1164</v>
      </c>
      <c r="T6032" t="s">
        <v>1164</v>
      </c>
      <c r="U6032" t="s">
        <v>1164</v>
      </c>
      <c r="V6032" t="s">
        <v>1164</v>
      </c>
      <c r="W6032" t="s">
        <v>1164</v>
      </c>
      <c r="X6032" t="s">
        <v>1164</v>
      </c>
      <c r="Y6032" t="s">
        <v>1164</v>
      </c>
      <c r="Z6032" t="s">
        <v>1164</v>
      </c>
      <c r="AA6032" t="s">
        <v>1164</v>
      </c>
      <c r="AB6032" t="s">
        <v>1164</v>
      </c>
      <c r="AC6032" t="s">
        <v>1164</v>
      </c>
      <c r="AD6032" t="s">
        <v>1164</v>
      </c>
      <c r="AE6032" t="s">
        <v>1164</v>
      </c>
      <c r="AF6032" t="s">
        <v>1164</v>
      </c>
      <c r="AG6032" t="s">
        <v>1164</v>
      </c>
      <c r="AH6032" t="s">
        <v>1164</v>
      </c>
      <c r="AI6032" t="s">
        <v>1164</v>
      </c>
      <c r="AJ6032" t="s">
        <v>1164</v>
      </c>
      <c r="AK6032" t="s">
        <v>4371</v>
      </c>
      <c r="AL6032" t="s">
        <v>1165</v>
      </c>
    </row>
    <row r="6033" spans="1:38" hidden="1" x14ac:dyDescent="0.3">
      <c r="A6033" t="s">
        <v>2177</v>
      </c>
      <c r="B6033" t="str">
        <f t="shared" si="94"/>
        <v>DMR Resources Ltd.</v>
      </c>
      <c r="C6033">
        <v>4349764</v>
      </c>
      <c r="D6033" t="s">
        <v>1367</v>
      </c>
      <c r="E6033" t="s">
        <v>1169</v>
      </c>
      <c r="F6033" t="s">
        <v>2178</v>
      </c>
      <c r="G6033" t="s">
        <v>1166</v>
      </c>
      <c r="H6033" t="s">
        <v>20</v>
      </c>
      <c r="I6033" t="s">
        <v>1165</v>
      </c>
      <c r="J6033" t="s">
        <v>1164</v>
      </c>
      <c r="K6033" t="s">
        <v>1164</v>
      </c>
      <c r="L6033" t="s">
        <v>1164</v>
      </c>
      <c r="M6033" t="s">
        <v>1164</v>
      </c>
      <c r="N6033" t="s">
        <v>1164</v>
      </c>
      <c r="O6033" t="s">
        <v>1164</v>
      </c>
      <c r="P6033" t="s">
        <v>1164</v>
      </c>
      <c r="Q6033" t="s">
        <v>1164</v>
      </c>
      <c r="R6033" t="s">
        <v>1164</v>
      </c>
      <c r="S6033" t="s">
        <v>1164</v>
      </c>
      <c r="T6033" t="s">
        <v>1164</v>
      </c>
      <c r="U6033" t="s">
        <v>1164</v>
      </c>
      <c r="V6033" t="s">
        <v>1164</v>
      </c>
      <c r="W6033" t="s">
        <v>1164</v>
      </c>
      <c r="X6033" t="s">
        <v>1164</v>
      </c>
      <c r="Y6033" t="s">
        <v>1164</v>
      </c>
      <c r="Z6033" t="s">
        <v>1164</v>
      </c>
      <c r="AA6033" t="s">
        <v>1164</v>
      </c>
      <c r="AB6033" t="s">
        <v>1164</v>
      </c>
      <c r="AC6033" t="s">
        <v>1164</v>
      </c>
      <c r="AD6033" t="s">
        <v>1164</v>
      </c>
      <c r="AE6033" t="s">
        <v>1164</v>
      </c>
      <c r="AF6033" t="s">
        <v>1164</v>
      </c>
      <c r="AG6033" t="s">
        <v>1164</v>
      </c>
      <c r="AH6033" t="s">
        <v>1164</v>
      </c>
      <c r="AI6033" t="s">
        <v>1164</v>
      </c>
      <c r="AJ6033" t="s">
        <v>1164</v>
      </c>
      <c r="AK6033" t="s">
        <v>4370</v>
      </c>
      <c r="AL6033" t="s">
        <v>1165</v>
      </c>
    </row>
    <row r="6034" spans="1:38" hidden="1" x14ac:dyDescent="0.3">
      <c r="A6034" t="s">
        <v>2179</v>
      </c>
      <c r="B6034" t="e">
        <f t="shared" si="94"/>
        <v>#VALUE!</v>
      </c>
      <c r="C6034">
        <v>6357780</v>
      </c>
      <c r="D6034" t="s">
        <v>1367</v>
      </c>
      <c r="E6034" t="s">
        <v>1167</v>
      </c>
      <c r="F6034" t="s">
        <v>1165</v>
      </c>
      <c r="G6034" t="s">
        <v>1166</v>
      </c>
      <c r="H6034" t="s">
        <v>20</v>
      </c>
      <c r="I6034" t="s">
        <v>2180</v>
      </c>
      <c r="J6034" t="s">
        <v>1164</v>
      </c>
      <c r="K6034" t="s">
        <v>1164</v>
      </c>
      <c r="L6034" t="s">
        <v>1164</v>
      </c>
      <c r="M6034" t="s">
        <v>1164</v>
      </c>
      <c r="N6034" t="s">
        <v>1164</v>
      </c>
      <c r="O6034" t="s">
        <v>1164</v>
      </c>
      <c r="P6034" t="s">
        <v>1164</v>
      </c>
      <c r="Q6034" t="s">
        <v>1164</v>
      </c>
      <c r="R6034" t="s">
        <v>1164</v>
      </c>
      <c r="S6034" t="s">
        <v>1164</v>
      </c>
      <c r="T6034" t="s">
        <v>1164</v>
      </c>
      <c r="U6034" t="s">
        <v>1164</v>
      </c>
      <c r="V6034" t="s">
        <v>1164</v>
      </c>
      <c r="W6034" t="s">
        <v>1164</v>
      </c>
      <c r="X6034" t="s">
        <v>1164</v>
      </c>
      <c r="Y6034" t="s">
        <v>1164</v>
      </c>
      <c r="Z6034" t="s">
        <v>1164</v>
      </c>
      <c r="AA6034" t="s">
        <v>1164</v>
      </c>
      <c r="AB6034" t="s">
        <v>1164</v>
      </c>
      <c r="AC6034" t="s">
        <v>1164</v>
      </c>
      <c r="AD6034" t="s">
        <v>1164</v>
      </c>
      <c r="AE6034" t="s">
        <v>1164</v>
      </c>
      <c r="AF6034" t="s">
        <v>1164</v>
      </c>
      <c r="AG6034" t="s">
        <v>1164</v>
      </c>
      <c r="AH6034" t="s">
        <v>1164</v>
      </c>
      <c r="AI6034" t="s">
        <v>1164</v>
      </c>
      <c r="AJ6034" t="s">
        <v>1164</v>
      </c>
      <c r="AK6034" t="s">
        <v>4385</v>
      </c>
      <c r="AL6034" t="s">
        <v>1165</v>
      </c>
    </row>
    <row r="6035" spans="1:38" hidden="1" x14ac:dyDescent="0.3">
      <c r="A6035" t="s">
        <v>2179</v>
      </c>
      <c r="B6035" t="e">
        <f t="shared" si="94"/>
        <v>#VALUE!</v>
      </c>
      <c r="C6035">
        <v>6357780</v>
      </c>
      <c r="D6035" t="s">
        <v>1367</v>
      </c>
      <c r="E6035" t="s">
        <v>1167</v>
      </c>
      <c r="F6035" t="s">
        <v>1165</v>
      </c>
      <c r="G6035" t="s">
        <v>1166</v>
      </c>
      <c r="H6035" t="s">
        <v>20</v>
      </c>
      <c r="I6035" t="s">
        <v>2180</v>
      </c>
      <c r="J6035" t="s">
        <v>1164</v>
      </c>
      <c r="K6035" t="s">
        <v>1164</v>
      </c>
      <c r="L6035" t="s">
        <v>1164</v>
      </c>
      <c r="M6035" t="s">
        <v>1164</v>
      </c>
      <c r="N6035" t="s">
        <v>1164</v>
      </c>
      <c r="O6035" t="s">
        <v>1164</v>
      </c>
      <c r="P6035" t="s">
        <v>1164</v>
      </c>
      <c r="Q6035" t="s">
        <v>1164</v>
      </c>
      <c r="R6035" t="s">
        <v>1164</v>
      </c>
      <c r="S6035" t="s">
        <v>1164</v>
      </c>
      <c r="T6035" t="s">
        <v>1164</v>
      </c>
      <c r="U6035" t="s">
        <v>1164</v>
      </c>
      <c r="V6035" t="s">
        <v>1164</v>
      </c>
      <c r="W6035" t="s">
        <v>1164</v>
      </c>
      <c r="X6035" t="s">
        <v>1164</v>
      </c>
      <c r="Y6035" t="s">
        <v>1164</v>
      </c>
      <c r="Z6035" t="s">
        <v>1164</v>
      </c>
      <c r="AA6035" t="s">
        <v>1164</v>
      </c>
      <c r="AB6035" t="s">
        <v>1164</v>
      </c>
      <c r="AC6035" t="s">
        <v>1164</v>
      </c>
      <c r="AD6035" t="s">
        <v>1164</v>
      </c>
      <c r="AE6035" t="s">
        <v>1164</v>
      </c>
      <c r="AF6035" t="s">
        <v>1164</v>
      </c>
      <c r="AG6035" t="s">
        <v>1164</v>
      </c>
      <c r="AH6035" t="s">
        <v>1164</v>
      </c>
      <c r="AI6035" t="s">
        <v>1164</v>
      </c>
      <c r="AJ6035" t="s">
        <v>1164</v>
      </c>
      <c r="AK6035" t="s">
        <v>4384</v>
      </c>
      <c r="AL6035" t="s">
        <v>1165</v>
      </c>
    </row>
    <row r="6036" spans="1:38" hidden="1" x14ac:dyDescent="0.3">
      <c r="A6036" t="s">
        <v>2179</v>
      </c>
      <c r="B6036" t="e">
        <f t="shared" si="94"/>
        <v>#VALUE!</v>
      </c>
      <c r="C6036">
        <v>6357780</v>
      </c>
      <c r="D6036" t="s">
        <v>1367</v>
      </c>
      <c r="E6036" t="s">
        <v>1167</v>
      </c>
      <c r="F6036" t="s">
        <v>1165</v>
      </c>
      <c r="G6036" t="s">
        <v>1166</v>
      </c>
      <c r="H6036" t="s">
        <v>20</v>
      </c>
      <c r="I6036" t="s">
        <v>2180</v>
      </c>
      <c r="J6036" t="s">
        <v>1164</v>
      </c>
      <c r="K6036" t="s">
        <v>1164</v>
      </c>
      <c r="L6036" t="s">
        <v>1164</v>
      </c>
      <c r="M6036" t="s">
        <v>1164</v>
      </c>
      <c r="N6036" t="s">
        <v>1164</v>
      </c>
      <c r="O6036" t="s">
        <v>1164</v>
      </c>
      <c r="P6036" t="s">
        <v>1164</v>
      </c>
      <c r="Q6036" t="s">
        <v>1164</v>
      </c>
      <c r="R6036" t="s">
        <v>1164</v>
      </c>
      <c r="S6036" t="s">
        <v>1164</v>
      </c>
      <c r="T6036" t="s">
        <v>1164</v>
      </c>
      <c r="U6036" t="s">
        <v>1164</v>
      </c>
      <c r="V6036" t="s">
        <v>1164</v>
      </c>
      <c r="W6036" t="s">
        <v>1164</v>
      </c>
      <c r="X6036" t="s">
        <v>1164</v>
      </c>
      <c r="Y6036" t="s">
        <v>1164</v>
      </c>
      <c r="Z6036" t="s">
        <v>1164</v>
      </c>
      <c r="AA6036" t="s">
        <v>1164</v>
      </c>
      <c r="AB6036" t="s">
        <v>1164</v>
      </c>
      <c r="AC6036" t="s">
        <v>1164</v>
      </c>
      <c r="AD6036" t="s">
        <v>1164</v>
      </c>
      <c r="AE6036" t="s">
        <v>1164</v>
      </c>
      <c r="AF6036" t="s">
        <v>1164</v>
      </c>
      <c r="AG6036" t="s">
        <v>1164</v>
      </c>
      <c r="AH6036" t="s">
        <v>1164</v>
      </c>
      <c r="AI6036" t="s">
        <v>1164</v>
      </c>
      <c r="AJ6036" t="s">
        <v>1164</v>
      </c>
      <c r="AK6036" t="s">
        <v>4383</v>
      </c>
      <c r="AL6036" t="s">
        <v>1165</v>
      </c>
    </row>
    <row r="6037" spans="1:38" hidden="1" x14ac:dyDescent="0.3">
      <c r="A6037" t="s">
        <v>2179</v>
      </c>
      <c r="B6037" t="e">
        <f t="shared" si="94"/>
        <v>#VALUE!</v>
      </c>
      <c r="C6037">
        <v>6357780</v>
      </c>
      <c r="D6037" t="s">
        <v>1367</v>
      </c>
      <c r="E6037" t="s">
        <v>1167</v>
      </c>
      <c r="F6037" t="s">
        <v>1165</v>
      </c>
      <c r="G6037" t="s">
        <v>1166</v>
      </c>
      <c r="H6037" t="s">
        <v>20</v>
      </c>
      <c r="I6037" t="s">
        <v>2180</v>
      </c>
      <c r="J6037" t="s">
        <v>1164</v>
      </c>
      <c r="K6037" t="s">
        <v>1164</v>
      </c>
      <c r="L6037" t="s">
        <v>1164</v>
      </c>
      <c r="M6037" t="s">
        <v>1164</v>
      </c>
      <c r="N6037" t="s">
        <v>1164</v>
      </c>
      <c r="O6037" t="s">
        <v>1164</v>
      </c>
      <c r="P6037" t="s">
        <v>1164</v>
      </c>
      <c r="Q6037" t="s">
        <v>1164</v>
      </c>
      <c r="R6037" t="s">
        <v>1164</v>
      </c>
      <c r="S6037" t="s">
        <v>1164</v>
      </c>
      <c r="T6037" t="s">
        <v>1164</v>
      </c>
      <c r="U6037" t="s">
        <v>1164</v>
      </c>
      <c r="V6037" t="s">
        <v>1164</v>
      </c>
      <c r="W6037" t="s">
        <v>1164</v>
      </c>
      <c r="X6037" t="s">
        <v>1164</v>
      </c>
      <c r="Y6037" t="s">
        <v>1164</v>
      </c>
      <c r="Z6037" t="s">
        <v>1164</v>
      </c>
      <c r="AA6037" t="s">
        <v>1164</v>
      </c>
      <c r="AB6037" t="s">
        <v>1164</v>
      </c>
      <c r="AC6037" t="s">
        <v>1164</v>
      </c>
      <c r="AD6037" t="s">
        <v>1164</v>
      </c>
      <c r="AE6037" t="s">
        <v>1164</v>
      </c>
      <c r="AF6037" t="s">
        <v>1164</v>
      </c>
      <c r="AG6037" t="s">
        <v>1164</v>
      </c>
      <c r="AH6037" t="s">
        <v>1164</v>
      </c>
      <c r="AI6037" t="s">
        <v>1164</v>
      </c>
      <c r="AJ6037" t="s">
        <v>1164</v>
      </c>
      <c r="AK6037" t="s">
        <v>4382</v>
      </c>
      <c r="AL6037" t="s">
        <v>1165</v>
      </c>
    </row>
    <row r="6038" spans="1:38" hidden="1" x14ac:dyDescent="0.3">
      <c r="A6038" t="s">
        <v>2179</v>
      </c>
      <c r="B6038" t="e">
        <f t="shared" si="94"/>
        <v>#VALUE!</v>
      </c>
      <c r="C6038">
        <v>6357780</v>
      </c>
      <c r="D6038" t="s">
        <v>1367</v>
      </c>
      <c r="E6038" t="s">
        <v>1167</v>
      </c>
      <c r="F6038" t="s">
        <v>1165</v>
      </c>
      <c r="G6038" t="s">
        <v>1166</v>
      </c>
      <c r="H6038" t="s">
        <v>20</v>
      </c>
      <c r="I6038" t="s">
        <v>2180</v>
      </c>
      <c r="J6038" t="s">
        <v>1164</v>
      </c>
      <c r="K6038" t="s">
        <v>1164</v>
      </c>
      <c r="L6038" t="s">
        <v>1164</v>
      </c>
      <c r="M6038" t="s">
        <v>1164</v>
      </c>
      <c r="N6038" t="s">
        <v>1164</v>
      </c>
      <c r="O6038" t="s">
        <v>1164</v>
      </c>
      <c r="P6038" t="s">
        <v>1164</v>
      </c>
      <c r="Q6038" t="s">
        <v>1164</v>
      </c>
      <c r="R6038" t="s">
        <v>1164</v>
      </c>
      <c r="S6038" t="s">
        <v>1164</v>
      </c>
      <c r="T6038" t="s">
        <v>1164</v>
      </c>
      <c r="U6038" t="s">
        <v>1164</v>
      </c>
      <c r="V6038" t="s">
        <v>1164</v>
      </c>
      <c r="W6038" t="s">
        <v>1164</v>
      </c>
      <c r="X6038" t="s">
        <v>1164</v>
      </c>
      <c r="Y6038" t="s">
        <v>1164</v>
      </c>
      <c r="Z6038" t="s">
        <v>1164</v>
      </c>
      <c r="AA6038" t="s">
        <v>1164</v>
      </c>
      <c r="AB6038" t="s">
        <v>1164</v>
      </c>
      <c r="AC6038" t="s">
        <v>1164</v>
      </c>
      <c r="AD6038" t="s">
        <v>1164</v>
      </c>
      <c r="AE6038" t="s">
        <v>1164</v>
      </c>
      <c r="AF6038" t="s">
        <v>1164</v>
      </c>
      <c r="AG6038" t="s">
        <v>1164</v>
      </c>
      <c r="AH6038" t="s">
        <v>1164</v>
      </c>
      <c r="AI6038" t="s">
        <v>1164</v>
      </c>
      <c r="AJ6038" t="s">
        <v>1164</v>
      </c>
      <c r="AK6038" t="s">
        <v>4381</v>
      </c>
      <c r="AL6038" t="s">
        <v>1165</v>
      </c>
    </row>
    <row r="6039" spans="1:38" hidden="1" x14ac:dyDescent="0.3">
      <c r="A6039" t="s">
        <v>2179</v>
      </c>
      <c r="B6039" t="e">
        <f t="shared" si="94"/>
        <v>#VALUE!</v>
      </c>
      <c r="C6039">
        <v>6357780</v>
      </c>
      <c r="D6039" t="s">
        <v>1367</v>
      </c>
      <c r="E6039" t="s">
        <v>1167</v>
      </c>
      <c r="F6039" t="s">
        <v>1165</v>
      </c>
      <c r="G6039" t="s">
        <v>1166</v>
      </c>
      <c r="H6039" t="s">
        <v>20</v>
      </c>
      <c r="I6039" t="s">
        <v>2180</v>
      </c>
      <c r="J6039" t="s">
        <v>1164</v>
      </c>
      <c r="K6039" t="s">
        <v>1164</v>
      </c>
      <c r="L6039" t="s">
        <v>1164</v>
      </c>
      <c r="M6039" t="s">
        <v>1164</v>
      </c>
      <c r="N6039" t="s">
        <v>1164</v>
      </c>
      <c r="O6039" t="s">
        <v>1164</v>
      </c>
      <c r="P6039" t="s">
        <v>1164</v>
      </c>
      <c r="Q6039" t="s">
        <v>1164</v>
      </c>
      <c r="R6039" t="s">
        <v>1164</v>
      </c>
      <c r="S6039" t="s">
        <v>1164</v>
      </c>
      <c r="T6039" t="s">
        <v>1164</v>
      </c>
      <c r="U6039" t="s">
        <v>1164</v>
      </c>
      <c r="V6039" t="s">
        <v>1164</v>
      </c>
      <c r="W6039" t="s">
        <v>1164</v>
      </c>
      <c r="X6039" t="s">
        <v>1164</v>
      </c>
      <c r="Y6039" t="s">
        <v>1164</v>
      </c>
      <c r="Z6039" t="s">
        <v>1164</v>
      </c>
      <c r="AA6039" t="s">
        <v>1164</v>
      </c>
      <c r="AB6039" t="s">
        <v>1164</v>
      </c>
      <c r="AC6039" t="s">
        <v>1164</v>
      </c>
      <c r="AD6039" t="s">
        <v>1164</v>
      </c>
      <c r="AE6039" t="s">
        <v>1164</v>
      </c>
      <c r="AF6039" t="s">
        <v>1164</v>
      </c>
      <c r="AG6039" t="s">
        <v>1164</v>
      </c>
      <c r="AH6039" t="s">
        <v>1164</v>
      </c>
      <c r="AI6039" t="s">
        <v>1164</v>
      </c>
      <c r="AJ6039" t="s">
        <v>1164</v>
      </c>
      <c r="AK6039" t="s">
        <v>4380</v>
      </c>
      <c r="AL6039" t="s">
        <v>1165</v>
      </c>
    </row>
    <row r="6040" spans="1:38" hidden="1" x14ac:dyDescent="0.3">
      <c r="A6040" t="s">
        <v>2179</v>
      </c>
      <c r="B6040" t="e">
        <f t="shared" si="94"/>
        <v>#VALUE!</v>
      </c>
      <c r="C6040">
        <v>6357780</v>
      </c>
      <c r="D6040" t="s">
        <v>1367</v>
      </c>
      <c r="E6040" t="s">
        <v>1167</v>
      </c>
      <c r="F6040" t="s">
        <v>1165</v>
      </c>
      <c r="G6040" t="s">
        <v>1166</v>
      </c>
      <c r="H6040" t="s">
        <v>20</v>
      </c>
      <c r="I6040" t="s">
        <v>2180</v>
      </c>
      <c r="J6040" t="s">
        <v>1164</v>
      </c>
      <c r="K6040" t="s">
        <v>1164</v>
      </c>
      <c r="L6040" t="s">
        <v>1164</v>
      </c>
      <c r="M6040" t="s">
        <v>1164</v>
      </c>
      <c r="N6040" t="s">
        <v>1164</v>
      </c>
      <c r="O6040" t="s">
        <v>1164</v>
      </c>
      <c r="P6040" t="s">
        <v>1164</v>
      </c>
      <c r="Q6040" t="s">
        <v>1164</v>
      </c>
      <c r="R6040" t="s">
        <v>1164</v>
      </c>
      <c r="S6040" t="s">
        <v>1164</v>
      </c>
      <c r="T6040" t="s">
        <v>1164</v>
      </c>
      <c r="U6040" t="s">
        <v>1164</v>
      </c>
      <c r="V6040" t="s">
        <v>1164</v>
      </c>
      <c r="W6040" t="s">
        <v>1164</v>
      </c>
      <c r="X6040" t="s">
        <v>1164</v>
      </c>
      <c r="Y6040" t="s">
        <v>1164</v>
      </c>
      <c r="Z6040" t="s">
        <v>1164</v>
      </c>
      <c r="AA6040" t="s">
        <v>1164</v>
      </c>
      <c r="AB6040" t="s">
        <v>1164</v>
      </c>
      <c r="AC6040" t="s">
        <v>1164</v>
      </c>
      <c r="AD6040" t="s">
        <v>1164</v>
      </c>
      <c r="AE6040" t="s">
        <v>1164</v>
      </c>
      <c r="AF6040" t="s">
        <v>1164</v>
      </c>
      <c r="AG6040" t="s">
        <v>1164</v>
      </c>
      <c r="AH6040" t="s">
        <v>1164</v>
      </c>
      <c r="AI6040" t="s">
        <v>1164</v>
      </c>
      <c r="AJ6040" t="s">
        <v>1164</v>
      </c>
      <c r="AK6040" t="s">
        <v>4379</v>
      </c>
      <c r="AL6040" t="s">
        <v>1165</v>
      </c>
    </row>
    <row r="6041" spans="1:38" hidden="1" x14ac:dyDescent="0.3">
      <c r="A6041" t="s">
        <v>2179</v>
      </c>
      <c r="B6041" t="e">
        <f t="shared" si="94"/>
        <v>#VALUE!</v>
      </c>
      <c r="C6041">
        <v>6357780</v>
      </c>
      <c r="D6041" t="s">
        <v>1367</v>
      </c>
      <c r="E6041" t="s">
        <v>1167</v>
      </c>
      <c r="F6041" t="s">
        <v>1165</v>
      </c>
      <c r="G6041" t="s">
        <v>1166</v>
      </c>
      <c r="H6041" t="s">
        <v>20</v>
      </c>
      <c r="I6041" t="s">
        <v>2180</v>
      </c>
      <c r="J6041" t="s">
        <v>1164</v>
      </c>
      <c r="K6041" t="s">
        <v>1164</v>
      </c>
      <c r="L6041" t="s">
        <v>1164</v>
      </c>
      <c r="M6041" t="s">
        <v>1164</v>
      </c>
      <c r="N6041" t="s">
        <v>1164</v>
      </c>
      <c r="O6041" t="s">
        <v>1164</v>
      </c>
      <c r="P6041" t="s">
        <v>1164</v>
      </c>
      <c r="Q6041" t="s">
        <v>1164</v>
      </c>
      <c r="R6041" t="s">
        <v>1164</v>
      </c>
      <c r="S6041" t="s">
        <v>1164</v>
      </c>
      <c r="T6041" t="s">
        <v>1164</v>
      </c>
      <c r="U6041" t="s">
        <v>1164</v>
      </c>
      <c r="V6041" t="s">
        <v>1164</v>
      </c>
      <c r="W6041" t="s">
        <v>1164</v>
      </c>
      <c r="X6041" t="s">
        <v>1164</v>
      </c>
      <c r="Y6041" t="s">
        <v>1164</v>
      </c>
      <c r="Z6041" t="s">
        <v>1164</v>
      </c>
      <c r="AA6041" t="s">
        <v>1164</v>
      </c>
      <c r="AB6041" t="s">
        <v>1164</v>
      </c>
      <c r="AC6041" t="s">
        <v>1164</v>
      </c>
      <c r="AD6041" t="s">
        <v>1164</v>
      </c>
      <c r="AE6041" t="s">
        <v>1164</v>
      </c>
      <c r="AF6041" t="s">
        <v>1164</v>
      </c>
      <c r="AG6041" t="s">
        <v>1164</v>
      </c>
      <c r="AH6041" t="s">
        <v>1164</v>
      </c>
      <c r="AI6041" t="s">
        <v>1164</v>
      </c>
      <c r="AJ6041" t="s">
        <v>1164</v>
      </c>
      <c r="AK6041" t="s">
        <v>4378</v>
      </c>
      <c r="AL6041" t="s">
        <v>1165</v>
      </c>
    </row>
    <row r="6042" spans="1:38" hidden="1" x14ac:dyDescent="0.3">
      <c r="A6042" t="s">
        <v>2179</v>
      </c>
      <c r="B6042" t="e">
        <f t="shared" si="94"/>
        <v>#VALUE!</v>
      </c>
      <c r="C6042">
        <v>6357780</v>
      </c>
      <c r="D6042" t="s">
        <v>1367</v>
      </c>
      <c r="E6042" t="s">
        <v>1167</v>
      </c>
      <c r="F6042" t="s">
        <v>1165</v>
      </c>
      <c r="G6042" t="s">
        <v>1166</v>
      </c>
      <c r="H6042" t="s">
        <v>20</v>
      </c>
      <c r="I6042" t="s">
        <v>2180</v>
      </c>
      <c r="J6042" t="s">
        <v>1164</v>
      </c>
      <c r="K6042" t="s">
        <v>1164</v>
      </c>
      <c r="L6042" t="s">
        <v>1164</v>
      </c>
      <c r="M6042" t="s">
        <v>1164</v>
      </c>
      <c r="N6042" t="s">
        <v>1164</v>
      </c>
      <c r="O6042" t="s">
        <v>1164</v>
      </c>
      <c r="P6042" t="s">
        <v>1164</v>
      </c>
      <c r="Q6042" t="s">
        <v>1164</v>
      </c>
      <c r="R6042" t="s">
        <v>1164</v>
      </c>
      <c r="S6042" t="s">
        <v>1164</v>
      </c>
      <c r="T6042" t="s">
        <v>1164</v>
      </c>
      <c r="U6042" t="s">
        <v>1164</v>
      </c>
      <c r="V6042" t="s">
        <v>1164</v>
      </c>
      <c r="W6042" t="s">
        <v>1164</v>
      </c>
      <c r="X6042" t="s">
        <v>1164</v>
      </c>
      <c r="Y6042" t="s">
        <v>1164</v>
      </c>
      <c r="Z6042" t="s">
        <v>1164</v>
      </c>
      <c r="AA6042" t="s">
        <v>1164</v>
      </c>
      <c r="AB6042" t="s">
        <v>1164</v>
      </c>
      <c r="AC6042" t="s">
        <v>1164</v>
      </c>
      <c r="AD6042" t="s">
        <v>1164</v>
      </c>
      <c r="AE6042" t="s">
        <v>1164</v>
      </c>
      <c r="AF6042" t="s">
        <v>1164</v>
      </c>
      <c r="AG6042" t="s">
        <v>1164</v>
      </c>
      <c r="AH6042" t="s">
        <v>1164</v>
      </c>
      <c r="AI6042" t="s">
        <v>1164</v>
      </c>
      <c r="AJ6042" t="s">
        <v>1164</v>
      </c>
      <c r="AK6042" t="s">
        <v>4377</v>
      </c>
      <c r="AL6042" t="s">
        <v>1165</v>
      </c>
    </row>
    <row r="6043" spans="1:38" hidden="1" x14ac:dyDescent="0.3">
      <c r="A6043" t="s">
        <v>2179</v>
      </c>
      <c r="B6043" t="e">
        <f t="shared" si="94"/>
        <v>#VALUE!</v>
      </c>
      <c r="C6043">
        <v>6357780</v>
      </c>
      <c r="D6043" t="s">
        <v>1367</v>
      </c>
      <c r="E6043" t="s">
        <v>1167</v>
      </c>
      <c r="F6043" t="s">
        <v>1165</v>
      </c>
      <c r="G6043" t="s">
        <v>1166</v>
      </c>
      <c r="H6043" t="s">
        <v>20</v>
      </c>
      <c r="I6043" t="s">
        <v>2180</v>
      </c>
      <c r="J6043" t="s">
        <v>1164</v>
      </c>
      <c r="K6043" t="s">
        <v>1164</v>
      </c>
      <c r="L6043" t="s">
        <v>1164</v>
      </c>
      <c r="M6043" t="s">
        <v>1164</v>
      </c>
      <c r="N6043" t="s">
        <v>1164</v>
      </c>
      <c r="O6043" t="s">
        <v>1164</v>
      </c>
      <c r="P6043" t="s">
        <v>1164</v>
      </c>
      <c r="Q6043" t="s">
        <v>1164</v>
      </c>
      <c r="R6043" t="s">
        <v>1164</v>
      </c>
      <c r="S6043" t="s">
        <v>1164</v>
      </c>
      <c r="T6043" t="s">
        <v>1164</v>
      </c>
      <c r="U6043" t="s">
        <v>1164</v>
      </c>
      <c r="V6043" t="s">
        <v>1164</v>
      </c>
      <c r="W6043" t="s">
        <v>1164</v>
      </c>
      <c r="X6043" t="s">
        <v>1164</v>
      </c>
      <c r="Y6043" t="s">
        <v>1164</v>
      </c>
      <c r="Z6043" t="s">
        <v>1164</v>
      </c>
      <c r="AA6043" t="s">
        <v>1164</v>
      </c>
      <c r="AB6043" t="s">
        <v>1164</v>
      </c>
      <c r="AC6043" t="s">
        <v>1164</v>
      </c>
      <c r="AD6043" t="s">
        <v>1164</v>
      </c>
      <c r="AE6043" t="s">
        <v>1164</v>
      </c>
      <c r="AF6043" t="s">
        <v>1164</v>
      </c>
      <c r="AG6043" t="s">
        <v>1164</v>
      </c>
      <c r="AH6043" t="s">
        <v>1164</v>
      </c>
      <c r="AI6043" t="s">
        <v>1164</v>
      </c>
      <c r="AJ6043" t="s">
        <v>1164</v>
      </c>
      <c r="AK6043" t="s">
        <v>4376</v>
      </c>
      <c r="AL6043" t="s">
        <v>1165</v>
      </c>
    </row>
    <row r="6044" spans="1:38" hidden="1" x14ac:dyDescent="0.3">
      <c r="A6044" t="s">
        <v>2179</v>
      </c>
      <c r="B6044" t="e">
        <f t="shared" si="94"/>
        <v>#VALUE!</v>
      </c>
      <c r="C6044">
        <v>6357780</v>
      </c>
      <c r="D6044" t="s">
        <v>1367</v>
      </c>
      <c r="E6044" t="s">
        <v>1167</v>
      </c>
      <c r="F6044" t="s">
        <v>1165</v>
      </c>
      <c r="G6044" t="s">
        <v>1166</v>
      </c>
      <c r="H6044" t="s">
        <v>20</v>
      </c>
      <c r="I6044" t="s">
        <v>2180</v>
      </c>
      <c r="J6044" t="s">
        <v>1164</v>
      </c>
      <c r="K6044" t="s">
        <v>1164</v>
      </c>
      <c r="L6044" t="s">
        <v>1164</v>
      </c>
      <c r="M6044" t="s">
        <v>1164</v>
      </c>
      <c r="N6044" t="s">
        <v>1164</v>
      </c>
      <c r="O6044" t="s">
        <v>1164</v>
      </c>
      <c r="P6044" t="s">
        <v>1164</v>
      </c>
      <c r="Q6044" t="s">
        <v>1164</v>
      </c>
      <c r="R6044" t="s">
        <v>1164</v>
      </c>
      <c r="S6044" t="s">
        <v>1164</v>
      </c>
      <c r="T6044" t="s">
        <v>1164</v>
      </c>
      <c r="U6044" t="s">
        <v>1164</v>
      </c>
      <c r="V6044" t="s">
        <v>1164</v>
      </c>
      <c r="W6044" t="s">
        <v>1164</v>
      </c>
      <c r="X6044" t="s">
        <v>1164</v>
      </c>
      <c r="Y6044" t="s">
        <v>1164</v>
      </c>
      <c r="Z6044" t="s">
        <v>1164</v>
      </c>
      <c r="AA6044" t="s">
        <v>1164</v>
      </c>
      <c r="AB6044" t="s">
        <v>1164</v>
      </c>
      <c r="AC6044" t="s">
        <v>1164</v>
      </c>
      <c r="AD6044" t="s">
        <v>1164</v>
      </c>
      <c r="AE6044" t="s">
        <v>1164</v>
      </c>
      <c r="AF6044" t="s">
        <v>1164</v>
      </c>
      <c r="AG6044" t="s">
        <v>1164</v>
      </c>
      <c r="AH6044" t="s">
        <v>1164</v>
      </c>
      <c r="AI6044" t="s">
        <v>1164</v>
      </c>
      <c r="AJ6044" t="s">
        <v>1164</v>
      </c>
      <c r="AK6044" t="s">
        <v>4375</v>
      </c>
      <c r="AL6044" t="s">
        <v>1165</v>
      </c>
    </row>
    <row r="6045" spans="1:38" hidden="1" x14ac:dyDescent="0.3">
      <c r="A6045" t="s">
        <v>2179</v>
      </c>
      <c r="B6045" t="e">
        <f t="shared" si="94"/>
        <v>#VALUE!</v>
      </c>
      <c r="C6045">
        <v>6357780</v>
      </c>
      <c r="D6045" t="s">
        <v>1367</v>
      </c>
      <c r="E6045" t="s">
        <v>1167</v>
      </c>
      <c r="F6045" t="s">
        <v>1165</v>
      </c>
      <c r="G6045" t="s">
        <v>1166</v>
      </c>
      <c r="H6045" t="s">
        <v>20</v>
      </c>
      <c r="I6045" t="s">
        <v>2180</v>
      </c>
      <c r="J6045" t="s">
        <v>1164</v>
      </c>
      <c r="K6045" t="s">
        <v>1164</v>
      </c>
      <c r="L6045" t="s">
        <v>1164</v>
      </c>
      <c r="M6045" t="s">
        <v>1164</v>
      </c>
      <c r="N6045" t="s">
        <v>1164</v>
      </c>
      <c r="O6045" t="s">
        <v>1164</v>
      </c>
      <c r="P6045" t="s">
        <v>1164</v>
      </c>
      <c r="Q6045" t="s">
        <v>1164</v>
      </c>
      <c r="R6045" t="s">
        <v>1164</v>
      </c>
      <c r="S6045" t="s">
        <v>1164</v>
      </c>
      <c r="T6045" t="s">
        <v>1164</v>
      </c>
      <c r="U6045" t="s">
        <v>1164</v>
      </c>
      <c r="V6045" t="s">
        <v>1164</v>
      </c>
      <c r="W6045" t="s">
        <v>1164</v>
      </c>
      <c r="X6045" t="s">
        <v>1164</v>
      </c>
      <c r="Y6045" t="s">
        <v>1164</v>
      </c>
      <c r="Z6045" t="s">
        <v>1164</v>
      </c>
      <c r="AA6045" t="s">
        <v>1164</v>
      </c>
      <c r="AB6045" t="s">
        <v>1164</v>
      </c>
      <c r="AC6045" t="s">
        <v>1164</v>
      </c>
      <c r="AD6045" t="s">
        <v>1164</v>
      </c>
      <c r="AE6045" t="s">
        <v>1164</v>
      </c>
      <c r="AF6045" t="s">
        <v>1164</v>
      </c>
      <c r="AG6045" t="s">
        <v>1164</v>
      </c>
      <c r="AH6045" t="s">
        <v>1164</v>
      </c>
      <c r="AI6045" t="s">
        <v>1164</v>
      </c>
      <c r="AJ6045" t="s">
        <v>1164</v>
      </c>
      <c r="AK6045" t="s">
        <v>4374</v>
      </c>
      <c r="AL6045" t="s">
        <v>1165</v>
      </c>
    </row>
    <row r="6046" spans="1:38" hidden="1" x14ac:dyDescent="0.3">
      <c r="A6046" t="s">
        <v>2179</v>
      </c>
      <c r="B6046" t="e">
        <f t="shared" si="94"/>
        <v>#VALUE!</v>
      </c>
      <c r="C6046">
        <v>6357780</v>
      </c>
      <c r="D6046" t="s">
        <v>1367</v>
      </c>
      <c r="E6046" t="s">
        <v>1167</v>
      </c>
      <c r="F6046" t="s">
        <v>1165</v>
      </c>
      <c r="G6046" t="s">
        <v>1166</v>
      </c>
      <c r="H6046" t="s">
        <v>20</v>
      </c>
      <c r="I6046" t="s">
        <v>2180</v>
      </c>
      <c r="J6046" t="s">
        <v>1164</v>
      </c>
      <c r="K6046" t="s">
        <v>1164</v>
      </c>
      <c r="L6046" t="s">
        <v>1164</v>
      </c>
      <c r="M6046" t="s">
        <v>1164</v>
      </c>
      <c r="N6046" t="s">
        <v>1164</v>
      </c>
      <c r="O6046" t="s">
        <v>1164</v>
      </c>
      <c r="P6046" t="s">
        <v>1164</v>
      </c>
      <c r="Q6046" t="s">
        <v>1164</v>
      </c>
      <c r="R6046" t="s">
        <v>1164</v>
      </c>
      <c r="S6046" t="s">
        <v>1164</v>
      </c>
      <c r="T6046" t="s">
        <v>1164</v>
      </c>
      <c r="U6046" t="s">
        <v>1164</v>
      </c>
      <c r="V6046" t="s">
        <v>1164</v>
      </c>
      <c r="W6046" t="s">
        <v>1164</v>
      </c>
      <c r="X6046" t="s">
        <v>1164</v>
      </c>
      <c r="Y6046" t="s">
        <v>1164</v>
      </c>
      <c r="Z6046" t="s">
        <v>1164</v>
      </c>
      <c r="AA6046" t="s">
        <v>1164</v>
      </c>
      <c r="AB6046" t="s">
        <v>1164</v>
      </c>
      <c r="AC6046" t="s">
        <v>1164</v>
      </c>
      <c r="AD6046" t="s">
        <v>1164</v>
      </c>
      <c r="AE6046" t="s">
        <v>1164</v>
      </c>
      <c r="AF6046" t="s">
        <v>1164</v>
      </c>
      <c r="AG6046" t="s">
        <v>1164</v>
      </c>
      <c r="AH6046" t="s">
        <v>1164</v>
      </c>
      <c r="AI6046" t="s">
        <v>1164</v>
      </c>
      <c r="AJ6046" t="s">
        <v>1164</v>
      </c>
      <c r="AK6046" t="s">
        <v>4373</v>
      </c>
      <c r="AL6046" t="s">
        <v>1165</v>
      </c>
    </row>
    <row r="6047" spans="1:38" hidden="1" x14ac:dyDescent="0.3">
      <c r="A6047" t="s">
        <v>2179</v>
      </c>
      <c r="B6047" t="e">
        <f t="shared" si="94"/>
        <v>#VALUE!</v>
      </c>
      <c r="C6047">
        <v>6357780</v>
      </c>
      <c r="D6047" t="s">
        <v>1367</v>
      </c>
      <c r="E6047" t="s">
        <v>1167</v>
      </c>
      <c r="F6047" t="s">
        <v>1165</v>
      </c>
      <c r="G6047" t="s">
        <v>1166</v>
      </c>
      <c r="H6047" t="s">
        <v>20</v>
      </c>
      <c r="I6047" t="s">
        <v>2180</v>
      </c>
      <c r="J6047" t="s">
        <v>1164</v>
      </c>
      <c r="K6047" t="s">
        <v>1164</v>
      </c>
      <c r="L6047" t="s">
        <v>1164</v>
      </c>
      <c r="M6047" t="s">
        <v>1164</v>
      </c>
      <c r="N6047" t="s">
        <v>1164</v>
      </c>
      <c r="O6047" t="s">
        <v>1164</v>
      </c>
      <c r="P6047" t="s">
        <v>1164</v>
      </c>
      <c r="Q6047" t="s">
        <v>1164</v>
      </c>
      <c r="R6047" t="s">
        <v>1164</v>
      </c>
      <c r="S6047" t="s">
        <v>1164</v>
      </c>
      <c r="T6047" t="s">
        <v>1164</v>
      </c>
      <c r="U6047" t="s">
        <v>1164</v>
      </c>
      <c r="V6047" t="s">
        <v>1164</v>
      </c>
      <c r="W6047" t="s">
        <v>1164</v>
      </c>
      <c r="X6047" t="s">
        <v>1164</v>
      </c>
      <c r="Y6047" t="s">
        <v>1164</v>
      </c>
      <c r="Z6047" t="s">
        <v>1164</v>
      </c>
      <c r="AA6047" t="s">
        <v>1164</v>
      </c>
      <c r="AB6047" t="s">
        <v>1164</v>
      </c>
      <c r="AC6047" t="s">
        <v>1164</v>
      </c>
      <c r="AD6047" t="s">
        <v>1164</v>
      </c>
      <c r="AE6047" t="s">
        <v>1164</v>
      </c>
      <c r="AF6047" t="s">
        <v>1164</v>
      </c>
      <c r="AG6047" t="s">
        <v>1164</v>
      </c>
      <c r="AH6047" t="s">
        <v>1164</v>
      </c>
      <c r="AI6047" t="s">
        <v>1164</v>
      </c>
      <c r="AJ6047" t="s">
        <v>1164</v>
      </c>
      <c r="AK6047" t="s">
        <v>4372</v>
      </c>
      <c r="AL6047" t="s">
        <v>1165</v>
      </c>
    </row>
    <row r="6048" spans="1:38" hidden="1" x14ac:dyDescent="0.3">
      <c r="A6048" t="s">
        <v>2179</v>
      </c>
      <c r="B6048" t="e">
        <f t="shared" si="94"/>
        <v>#VALUE!</v>
      </c>
      <c r="C6048">
        <v>6357780</v>
      </c>
      <c r="D6048" t="s">
        <v>1367</v>
      </c>
      <c r="E6048" t="s">
        <v>1167</v>
      </c>
      <c r="F6048" t="s">
        <v>1165</v>
      </c>
      <c r="G6048" t="s">
        <v>1166</v>
      </c>
      <c r="H6048" t="s">
        <v>20</v>
      </c>
      <c r="I6048" t="s">
        <v>2180</v>
      </c>
      <c r="J6048" t="s">
        <v>1164</v>
      </c>
      <c r="K6048" t="s">
        <v>1164</v>
      </c>
      <c r="L6048" t="s">
        <v>1164</v>
      </c>
      <c r="M6048" t="s">
        <v>1164</v>
      </c>
      <c r="N6048" t="s">
        <v>1164</v>
      </c>
      <c r="O6048" t="s">
        <v>1164</v>
      </c>
      <c r="P6048" t="s">
        <v>1164</v>
      </c>
      <c r="Q6048" t="s">
        <v>1164</v>
      </c>
      <c r="R6048" t="s">
        <v>1164</v>
      </c>
      <c r="S6048" t="s">
        <v>1164</v>
      </c>
      <c r="T6048" t="s">
        <v>1164</v>
      </c>
      <c r="U6048" t="s">
        <v>1164</v>
      </c>
      <c r="V6048" t="s">
        <v>1164</v>
      </c>
      <c r="W6048" t="s">
        <v>1164</v>
      </c>
      <c r="X6048" t="s">
        <v>1164</v>
      </c>
      <c r="Y6048" t="s">
        <v>1164</v>
      </c>
      <c r="Z6048" t="s">
        <v>1164</v>
      </c>
      <c r="AA6048" t="s">
        <v>1164</v>
      </c>
      <c r="AB6048" t="s">
        <v>1164</v>
      </c>
      <c r="AC6048" t="s">
        <v>1164</v>
      </c>
      <c r="AD6048" t="s">
        <v>1164</v>
      </c>
      <c r="AE6048" t="s">
        <v>1164</v>
      </c>
      <c r="AF6048" t="s">
        <v>1164</v>
      </c>
      <c r="AG6048" t="s">
        <v>1164</v>
      </c>
      <c r="AH6048" t="s">
        <v>1164</v>
      </c>
      <c r="AI6048" t="s">
        <v>1164</v>
      </c>
      <c r="AJ6048" t="s">
        <v>1164</v>
      </c>
      <c r="AK6048" t="s">
        <v>4371</v>
      </c>
      <c r="AL6048" t="s">
        <v>1165</v>
      </c>
    </row>
    <row r="6049" spans="1:38" hidden="1" x14ac:dyDescent="0.3">
      <c r="A6049" t="s">
        <v>2179</v>
      </c>
      <c r="B6049" t="e">
        <f t="shared" si="94"/>
        <v>#VALUE!</v>
      </c>
      <c r="C6049">
        <v>6357780</v>
      </c>
      <c r="D6049" t="s">
        <v>1367</v>
      </c>
      <c r="E6049" t="s">
        <v>1167</v>
      </c>
      <c r="F6049" t="s">
        <v>1165</v>
      </c>
      <c r="G6049" t="s">
        <v>1166</v>
      </c>
      <c r="H6049" t="s">
        <v>20</v>
      </c>
      <c r="I6049" t="s">
        <v>2180</v>
      </c>
      <c r="J6049" t="s">
        <v>1164</v>
      </c>
      <c r="K6049" t="s">
        <v>1164</v>
      </c>
      <c r="L6049" t="s">
        <v>1164</v>
      </c>
      <c r="M6049" t="s">
        <v>1164</v>
      </c>
      <c r="N6049" t="s">
        <v>1164</v>
      </c>
      <c r="O6049" t="s">
        <v>1164</v>
      </c>
      <c r="P6049" t="s">
        <v>1164</v>
      </c>
      <c r="Q6049" t="s">
        <v>1164</v>
      </c>
      <c r="R6049" t="s">
        <v>1164</v>
      </c>
      <c r="S6049" t="s">
        <v>1164</v>
      </c>
      <c r="T6049" t="s">
        <v>1164</v>
      </c>
      <c r="U6049" t="s">
        <v>1164</v>
      </c>
      <c r="V6049" t="s">
        <v>1164</v>
      </c>
      <c r="W6049" t="s">
        <v>1164</v>
      </c>
      <c r="X6049" t="s">
        <v>1164</v>
      </c>
      <c r="Y6049" t="s">
        <v>1164</v>
      </c>
      <c r="Z6049" t="s">
        <v>1164</v>
      </c>
      <c r="AA6049" t="s">
        <v>1164</v>
      </c>
      <c r="AB6049" t="s">
        <v>1164</v>
      </c>
      <c r="AC6049" t="s">
        <v>1164</v>
      </c>
      <c r="AD6049" t="s">
        <v>1164</v>
      </c>
      <c r="AE6049" t="s">
        <v>1164</v>
      </c>
      <c r="AF6049" t="s">
        <v>1164</v>
      </c>
      <c r="AG6049" t="s">
        <v>1164</v>
      </c>
      <c r="AH6049" t="s">
        <v>1164</v>
      </c>
      <c r="AI6049" t="s">
        <v>1164</v>
      </c>
      <c r="AJ6049" t="s">
        <v>1164</v>
      </c>
      <c r="AK6049" t="s">
        <v>4370</v>
      </c>
      <c r="AL6049" t="s">
        <v>1165</v>
      </c>
    </row>
    <row r="6050" spans="1:38" hidden="1" x14ac:dyDescent="0.3">
      <c r="A6050" t="s">
        <v>2181</v>
      </c>
      <c r="B6050" t="str">
        <f t="shared" si="94"/>
        <v>Donnycreek Energy Inc.</v>
      </c>
      <c r="C6050">
        <v>10475243</v>
      </c>
      <c r="D6050" t="s">
        <v>1367</v>
      </c>
      <c r="E6050" t="s">
        <v>1169</v>
      </c>
      <c r="F6050" t="s">
        <v>2182</v>
      </c>
      <c r="G6050" t="s">
        <v>1166</v>
      </c>
      <c r="H6050" t="s">
        <v>20</v>
      </c>
      <c r="I6050" t="s">
        <v>2183</v>
      </c>
      <c r="J6050" t="s">
        <v>1164</v>
      </c>
      <c r="K6050">
        <v>88075.888000000006</v>
      </c>
      <c r="L6050">
        <v>77398.673999999999</v>
      </c>
      <c r="M6050" t="s">
        <v>1164</v>
      </c>
      <c r="N6050" t="s">
        <v>1164</v>
      </c>
      <c r="O6050" t="s">
        <v>1164</v>
      </c>
      <c r="P6050" t="s">
        <v>1164</v>
      </c>
      <c r="Q6050">
        <v>88075.888000000006</v>
      </c>
      <c r="R6050" t="s">
        <v>1164</v>
      </c>
      <c r="S6050" t="s">
        <v>1164</v>
      </c>
      <c r="T6050" t="s">
        <v>1164</v>
      </c>
      <c r="U6050" t="s">
        <v>1164</v>
      </c>
      <c r="V6050" t="s">
        <v>1164</v>
      </c>
      <c r="W6050" t="s">
        <v>1164</v>
      </c>
      <c r="X6050" t="s">
        <v>1164</v>
      </c>
      <c r="Y6050" t="s">
        <v>1164</v>
      </c>
      <c r="Z6050" t="s">
        <v>1164</v>
      </c>
      <c r="AA6050" t="s">
        <v>1164</v>
      </c>
      <c r="AB6050" t="s">
        <v>1164</v>
      </c>
      <c r="AC6050" t="s">
        <v>1164</v>
      </c>
      <c r="AD6050" t="s">
        <v>1164</v>
      </c>
      <c r="AE6050" t="s">
        <v>1164</v>
      </c>
      <c r="AF6050" t="s">
        <v>1164</v>
      </c>
      <c r="AG6050" t="s">
        <v>1164</v>
      </c>
      <c r="AH6050" t="s">
        <v>1164</v>
      </c>
      <c r="AI6050" t="s">
        <v>1164</v>
      </c>
      <c r="AJ6050" t="s">
        <v>1164</v>
      </c>
      <c r="AK6050" t="s">
        <v>4385</v>
      </c>
      <c r="AL6050" t="s">
        <v>20</v>
      </c>
    </row>
    <row r="6051" spans="1:38" hidden="1" x14ac:dyDescent="0.3">
      <c r="A6051" t="s">
        <v>2181</v>
      </c>
      <c r="B6051" t="str">
        <f t="shared" si="94"/>
        <v>Donnycreek Energy Inc.</v>
      </c>
      <c r="C6051">
        <v>10475243</v>
      </c>
      <c r="D6051" t="s">
        <v>1367</v>
      </c>
      <c r="E6051" t="s">
        <v>1169</v>
      </c>
      <c r="F6051" t="s">
        <v>2182</v>
      </c>
      <c r="G6051" t="s">
        <v>1166</v>
      </c>
      <c r="H6051" t="s">
        <v>20</v>
      </c>
      <c r="I6051" t="s">
        <v>2183</v>
      </c>
      <c r="J6051" t="s">
        <v>1164</v>
      </c>
      <c r="K6051">
        <v>88075.888000000006</v>
      </c>
      <c r="L6051">
        <v>77398.673999999999</v>
      </c>
      <c r="M6051" t="s">
        <v>1164</v>
      </c>
      <c r="N6051" t="s">
        <v>1164</v>
      </c>
      <c r="O6051" t="s">
        <v>1164</v>
      </c>
      <c r="P6051" t="s">
        <v>1164</v>
      </c>
      <c r="Q6051">
        <v>88075.888000000006</v>
      </c>
      <c r="R6051" t="s">
        <v>1164</v>
      </c>
      <c r="S6051" t="s">
        <v>1164</v>
      </c>
      <c r="T6051" t="s">
        <v>1164</v>
      </c>
      <c r="U6051" t="s">
        <v>1164</v>
      </c>
      <c r="V6051" t="s">
        <v>1164</v>
      </c>
      <c r="W6051" t="s">
        <v>1164</v>
      </c>
      <c r="X6051" t="s">
        <v>1164</v>
      </c>
      <c r="Y6051" t="s">
        <v>1164</v>
      </c>
      <c r="Z6051" t="s">
        <v>1164</v>
      </c>
      <c r="AA6051" t="s">
        <v>1164</v>
      </c>
      <c r="AB6051" t="s">
        <v>1164</v>
      </c>
      <c r="AC6051" t="s">
        <v>1164</v>
      </c>
      <c r="AD6051" t="s">
        <v>1164</v>
      </c>
      <c r="AE6051" t="s">
        <v>1164</v>
      </c>
      <c r="AF6051" t="s">
        <v>1164</v>
      </c>
      <c r="AG6051" t="s">
        <v>1164</v>
      </c>
      <c r="AH6051" t="s">
        <v>1164</v>
      </c>
      <c r="AI6051" t="s">
        <v>1164</v>
      </c>
      <c r="AJ6051" t="s">
        <v>1164</v>
      </c>
      <c r="AK6051" t="s">
        <v>4384</v>
      </c>
      <c r="AL6051" t="s">
        <v>1165</v>
      </c>
    </row>
    <row r="6052" spans="1:38" hidden="1" x14ac:dyDescent="0.3">
      <c r="A6052" t="s">
        <v>2181</v>
      </c>
      <c r="B6052" t="str">
        <f t="shared" si="94"/>
        <v>Donnycreek Energy Inc.</v>
      </c>
      <c r="C6052">
        <v>10475243</v>
      </c>
      <c r="D6052" t="s">
        <v>1367</v>
      </c>
      <c r="E6052" t="s">
        <v>1169</v>
      </c>
      <c r="F6052" t="s">
        <v>2182</v>
      </c>
      <c r="G6052" t="s">
        <v>1166</v>
      </c>
      <c r="H6052" t="s">
        <v>20</v>
      </c>
      <c r="I6052" t="s">
        <v>2183</v>
      </c>
      <c r="J6052" t="s">
        <v>1164</v>
      </c>
      <c r="K6052">
        <v>88075.888000000006</v>
      </c>
      <c r="L6052">
        <v>77398.673999999999</v>
      </c>
      <c r="M6052" t="s">
        <v>1164</v>
      </c>
      <c r="N6052" t="s">
        <v>1164</v>
      </c>
      <c r="O6052" t="s">
        <v>1164</v>
      </c>
      <c r="P6052" t="s">
        <v>1164</v>
      </c>
      <c r="Q6052">
        <v>88075.888000000006</v>
      </c>
      <c r="R6052" t="s">
        <v>1164</v>
      </c>
      <c r="S6052" t="s">
        <v>1164</v>
      </c>
      <c r="T6052" t="s">
        <v>1164</v>
      </c>
      <c r="U6052" t="s">
        <v>1164</v>
      </c>
      <c r="V6052" t="s">
        <v>1164</v>
      </c>
      <c r="W6052" t="s">
        <v>1164</v>
      </c>
      <c r="X6052" t="s">
        <v>1164</v>
      </c>
      <c r="Y6052" t="s">
        <v>1164</v>
      </c>
      <c r="Z6052" t="s">
        <v>1164</v>
      </c>
      <c r="AA6052" t="s">
        <v>1164</v>
      </c>
      <c r="AB6052" t="s">
        <v>1164</v>
      </c>
      <c r="AC6052" t="s">
        <v>1164</v>
      </c>
      <c r="AD6052" t="s">
        <v>1164</v>
      </c>
      <c r="AE6052" t="s">
        <v>1164</v>
      </c>
      <c r="AF6052" t="s">
        <v>1164</v>
      </c>
      <c r="AG6052" t="s">
        <v>1164</v>
      </c>
      <c r="AH6052" t="s">
        <v>1164</v>
      </c>
      <c r="AI6052" t="s">
        <v>1164</v>
      </c>
      <c r="AJ6052" t="s">
        <v>1164</v>
      </c>
      <c r="AK6052" t="s">
        <v>4383</v>
      </c>
      <c r="AL6052" t="s">
        <v>1165</v>
      </c>
    </row>
    <row r="6053" spans="1:38" hidden="1" x14ac:dyDescent="0.3">
      <c r="A6053" t="s">
        <v>2181</v>
      </c>
      <c r="B6053" t="str">
        <f t="shared" si="94"/>
        <v>Donnycreek Energy Inc.</v>
      </c>
      <c r="C6053">
        <v>10475243</v>
      </c>
      <c r="D6053" t="s">
        <v>1367</v>
      </c>
      <c r="E6053" t="s">
        <v>1169</v>
      </c>
      <c r="F6053" t="s">
        <v>2182</v>
      </c>
      <c r="G6053" t="s">
        <v>1166</v>
      </c>
      <c r="H6053" t="s">
        <v>20</v>
      </c>
      <c r="I6053" t="s">
        <v>2183</v>
      </c>
      <c r="J6053" t="s">
        <v>1164</v>
      </c>
      <c r="K6053">
        <v>88075.888000000006</v>
      </c>
      <c r="L6053">
        <v>77398.673999999999</v>
      </c>
      <c r="M6053" t="s">
        <v>1164</v>
      </c>
      <c r="N6053" t="s">
        <v>1164</v>
      </c>
      <c r="O6053" t="s">
        <v>1164</v>
      </c>
      <c r="P6053" t="s">
        <v>1164</v>
      </c>
      <c r="Q6053">
        <v>88075.888000000006</v>
      </c>
      <c r="R6053" t="s">
        <v>1164</v>
      </c>
      <c r="S6053" t="s">
        <v>1164</v>
      </c>
      <c r="T6053" t="s">
        <v>1164</v>
      </c>
      <c r="U6053" t="s">
        <v>1164</v>
      </c>
      <c r="V6053" t="s">
        <v>1164</v>
      </c>
      <c r="W6053" t="s">
        <v>1164</v>
      </c>
      <c r="X6053" t="s">
        <v>1164</v>
      </c>
      <c r="Y6053" t="s">
        <v>1164</v>
      </c>
      <c r="Z6053" t="s">
        <v>1164</v>
      </c>
      <c r="AA6053" t="s">
        <v>1164</v>
      </c>
      <c r="AB6053" t="s">
        <v>1164</v>
      </c>
      <c r="AC6053" t="s">
        <v>1164</v>
      </c>
      <c r="AD6053" t="s">
        <v>1164</v>
      </c>
      <c r="AE6053" t="s">
        <v>1164</v>
      </c>
      <c r="AF6053" t="s">
        <v>1164</v>
      </c>
      <c r="AG6053" t="s">
        <v>1164</v>
      </c>
      <c r="AH6053" t="s">
        <v>1164</v>
      </c>
      <c r="AI6053" t="s">
        <v>1164</v>
      </c>
      <c r="AJ6053" t="s">
        <v>1164</v>
      </c>
      <c r="AK6053" t="s">
        <v>4382</v>
      </c>
      <c r="AL6053" t="s">
        <v>1165</v>
      </c>
    </row>
    <row r="6054" spans="1:38" hidden="1" x14ac:dyDescent="0.3">
      <c r="A6054" t="s">
        <v>2181</v>
      </c>
      <c r="B6054" t="str">
        <f t="shared" si="94"/>
        <v>Donnycreek Energy Inc.</v>
      </c>
      <c r="C6054">
        <v>10475243</v>
      </c>
      <c r="D6054" t="s">
        <v>1367</v>
      </c>
      <c r="E6054" t="s">
        <v>1169</v>
      </c>
      <c r="F6054" t="s">
        <v>2182</v>
      </c>
      <c r="G6054" t="s">
        <v>1166</v>
      </c>
      <c r="H6054" t="s">
        <v>20</v>
      </c>
      <c r="I6054" t="s">
        <v>2183</v>
      </c>
      <c r="J6054" t="s">
        <v>1164</v>
      </c>
      <c r="K6054">
        <v>88075.888000000006</v>
      </c>
      <c r="L6054">
        <v>77398.673999999999</v>
      </c>
      <c r="M6054" t="s">
        <v>1164</v>
      </c>
      <c r="N6054" t="s">
        <v>1164</v>
      </c>
      <c r="O6054" t="s">
        <v>1164</v>
      </c>
      <c r="P6054" t="s">
        <v>1164</v>
      </c>
      <c r="Q6054">
        <v>88075.888000000006</v>
      </c>
      <c r="R6054" t="s">
        <v>1164</v>
      </c>
      <c r="S6054" t="s">
        <v>1164</v>
      </c>
      <c r="T6054" t="s">
        <v>1164</v>
      </c>
      <c r="U6054" t="s">
        <v>1164</v>
      </c>
      <c r="V6054" t="s">
        <v>1164</v>
      </c>
      <c r="W6054" t="s">
        <v>1164</v>
      </c>
      <c r="X6054" t="s">
        <v>1164</v>
      </c>
      <c r="Y6054" t="s">
        <v>1164</v>
      </c>
      <c r="Z6054" t="s">
        <v>1164</v>
      </c>
      <c r="AA6054" t="s">
        <v>1164</v>
      </c>
      <c r="AB6054" t="s">
        <v>1164</v>
      </c>
      <c r="AC6054" t="s">
        <v>1164</v>
      </c>
      <c r="AD6054" t="s">
        <v>1164</v>
      </c>
      <c r="AE6054" t="s">
        <v>1164</v>
      </c>
      <c r="AF6054" t="s">
        <v>1164</v>
      </c>
      <c r="AG6054" t="s">
        <v>1164</v>
      </c>
      <c r="AH6054" t="s">
        <v>1164</v>
      </c>
      <c r="AI6054" t="s">
        <v>1164</v>
      </c>
      <c r="AJ6054" t="s">
        <v>1164</v>
      </c>
      <c r="AK6054" t="s">
        <v>4381</v>
      </c>
      <c r="AL6054" t="s">
        <v>1165</v>
      </c>
    </row>
    <row r="6055" spans="1:38" hidden="1" x14ac:dyDescent="0.3">
      <c r="A6055" t="s">
        <v>2181</v>
      </c>
      <c r="B6055" t="str">
        <f t="shared" si="94"/>
        <v>Donnycreek Energy Inc.</v>
      </c>
      <c r="C6055">
        <v>10475243</v>
      </c>
      <c r="D6055" t="s">
        <v>1367</v>
      </c>
      <c r="E6055" t="s">
        <v>1169</v>
      </c>
      <c r="F6055" t="s">
        <v>2182</v>
      </c>
      <c r="G6055" t="s">
        <v>1166</v>
      </c>
      <c r="H6055" t="s">
        <v>20</v>
      </c>
      <c r="I6055" t="s">
        <v>2183</v>
      </c>
      <c r="J6055" t="s">
        <v>1164</v>
      </c>
      <c r="K6055">
        <v>88075.888000000006</v>
      </c>
      <c r="L6055">
        <v>77398.673999999999</v>
      </c>
      <c r="M6055" t="s">
        <v>1164</v>
      </c>
      <c r="N6055" t="s">
        <v>1164</v>
      </c>
      <c r="O6055" t="s">
        <v>1164</v>
      </c>
      <c r="P6055" t="s">
        <v>1164</v>
      </c>
      <c r="Q6055">
        <v>88075.888000000006</v>
      </c>
      <c r="R6055" t="s">
        <v>1164</v>
      </c>
      <c r="S6055" t="s">
        <v>1164</v>
      </c>
      <c r="T6055" t="s">
        <v>1164</v>
      </c>
      <c r="U6055" t="s">
        <v>1164</v>
      </c>
      <c r="V6055" t="s">
        <v>1164</v>
      </c>
      <c r="W6055" t="s">
        <v>1164</v>
      </c>
      <c r="X6055" t="s">
        <v>1164</v>
      </c>
      <c r="Y6055" t="s">
        <v>1164</v>
      </c>
      <c r="Z6055" t="s">
        <v>1164</v>
      </c>
      <c r="AA6055" t="s">
        <v>1164</v>
      </c>
      <c r="AB6055" t="s">
        <v>1164</v>
      </c>
      <c r="AC6055" t="s">
        <v>1164</v>
      </c>
      <c r="AD6055" t="s">
        <v>1164</v>
      </c>
      <c r="AE6055" t="s">
        <v>1164</v>
      </c>
      <c r="AF6055" t="s">
        <v>1164</v>
      </c>
      <c r="AG6055" t="s">
        <v>1164</v>
      </c>
      <c r="AH6055" t="s">
        <v>1164</v>
      </c>
      <c r="AI6055" t="s">
        <v>1164</v>
      </c>
      <c r="AJ6055" t="s">
        <v>1164</v>
      </c>
      <c r="AK6055" t="s">
        <v>4380</v>
      </c>
      <c r="AL6055" t="s">
        <v>1165</v>
      </c>
    </row>
    <row r="6056" spans="1:38" hidden="1" x14ac:dyDescent="0.3">
      <c r="A6056" t="s">
        <v>2181</v>
      </c>
      <c r="B6056" t="str">
        <f t="shared" si="94"/>
        <v>Donnycreek Energy Inc.</v>
      </c>
      <c r="C6056">
        <v>10475243</v>
      </c>
      <c r="D6056" t="s">
        <v>1367</v>
      </c>
      <c r="E6056" t="s">
        <v>1169</v>
      </c>
      <c r="F6056" t="s">
        <v>2182</v>
      </c>
      <c r="G6056" t="s">
        <v>1166</v>
      </c>
      <c r="H6056" t="s">
        <v>20</v>
      </c>
      <c r="I6056" t="s">
        <v>2183</v>
      </c>
      <c r="J6056" t="s">
        <v>1164</v>
      </c>
      <c r="K6056">
        <v>88075.888000000006</v>
      </c>
      <c r="L6056">
        <v>77398.673999999999</v>
      </c>
      <c r="M6056" t="s">
        <v>1164</v>
      </c>
      <c r="N6056" t="s">
        <v>1164</v>
      </c>
      <c r="O6056" t="s">
        <v>1164</v>
      </c>
      <c r="P6056" t="s">
        <v>1164</v>
      </c>
      <c r="Q6056">
        <v>88075.888000000006</v>
      </c>
      <c r="R6056" t="s">
        <v>1164</v>
      </c>
      <c r="S6056" t="s">
        <v>1164</v>
      </c>
      <c r="T6056" t="s">
        <v>1164</v>
      </c>
      <c r="U6056" t="s">
        <v>1164</v>
      </c>
      <c r="V6056" t="s">
        <v>1164</v>
      </c>
      <c r="W6056" t="s">
        <v>1164</v>
      </c>
      <c r="X6056" t="s">
        <v>1164</v>
      </c>
      <c r="Y6056" t="s">
        <v>1164</v>
      </c>
      <c r="Z6056" t="s">
        <v>1164</v>
      </c>
      <c r="AA6056" t="s">
        <v>1164</v>
      </c>
      <c r="AB6056" t="s">
        <v>1164</v>
      </c>
      <c r="AC6056" t="s">
        <v>1164</v>
      </c>
      <c r="AD6056" t="s">
        <v>1164</v>
      </c>
      <c r="AE6056" t="s">
        <v>1164</v>
      </c>
      <c r="AF6056" t="s">
        <v>1164</v>
      </c>
      <c r="AG6056" t="s">
        <v>1164</v>
      </c>
      <c r="AH6056" t="s">
        <v>1164</v>
      </c>
      <c r="AI6056" t="s">
        <v>1164</v>
      </c>
      <c r="AJ6056" t="s">
        <v>1164</v>
      </c>
      <c r="AK6056" t="s">
        <v>4379</v>
      </c>
      <c r="AL6056" t="s">
        <v>1165</v>
      </c>
    </row>
    <row r="6057" spans="1:38" hidden="1" x14ac:dyDescent="0.3">
      <c r="A6057" t="s">
        <v>2181</v>
      </c>
      <c r="B6057" t="str">
        <f t="shared" si="94"/>
        <v>Donnycreek Energy Inc.</v>
      </c>
      <c r="C6057">
        <v>10475243</v>
      </c>
      <c r="D6057" t="s">
        <v>1367</v>
      </c>
      <c r="E6057" t="s">
        <v>1169</v>
      </c>
      <c r="F6057" t="s">
        <v>2182</v>
      </c>
      <c r="G6057" t="s">
        <v>1166</v>
      </c>
      <c r="H6057" t="s">
        <v>20</v>
      </c>
      <c r="I6057" t="s">
        <v>2183</v>
      </c>
      <c r="J6057" t="s">
        <v>1164</v>
      </c>
      <c r="K6057">
        <v>88075.888000000006</v>
      </c>
      <c r="L6057">
        <v>77398.673999999999</v>
      </c>
      <c r="M6057" t="s">
        <v>1164</v>
      </c>
      <c r="N6057" t="s">
        <v>1164</v>
      </c>
      <c r="O6057" t="s">
        <v>1164</v>
      </c>
      <c r="P6057" t="s">
        <v>1164</v>
      </c>
      <c r="Q6057">
        <v>88075.888000000006</v>
      </c>
      <c r="R6057" t="s">
        <v>1164</v>
      </c>
      <c r="S6057" t="s">
        <v>1164</v>
      </c>
      <c r="T6057" t="s">
        <v>1164</v>
      </c>
      <c r="U6057" t="s">
        <v>1164</v>
      </c>
      <c r="V6057" t="s">
        <v>1164</v>
      </c>
      <c r="W6057" t="s">
        <v>1164</v>
      </c>
      <c r="X6057" t="s">
        <v>1164</v>
      </c>
      <c r="Y6057" t="s">
        <v>1164</v>
      </c>
      <c r="Z6057" t="s">
        <v>1164</v>
      </c>
      <c r="AA6057" t="s">
        <v>1164</v>
      </c>
      <c r="AB6057" t="s">
        <v>1164</v>
      </c>
      <c r="AC6057" t="s">
        <v>1164</v>
      </c>
      <c r="AD6057" t="s">
        <v>1164</v>
      </c>
      <c r="AE6057" t="s">
        <v>1164</v>
      </c>
      <c r="AF6057" t="s">
        <v>1164</v>
      </c>
      <c r="AG6057" t="s">
        <v>1164</v>
      </c>
      <c r="AH6057" t="s">
        <v>1164</v>
      </c>
      <c r="AI6057" t="s">
        <v>1164</v>
      </c>
      <c r="AJ6057" t="s">
        <v>1164</v>
      </c>
      <c r="AK6057" t="s">
        <v>4378</v>
      </c>
      <c r="AL6057" t="s">
        <v>1165</v>
      </c>
    </row>
    <row r="6058" spans="1:38" hidden="1" x14ac:dyDescent="0.3">
      <c r="A6058" t="s">
        <v>2181</v>
      </c>
      <c r="B6058" t="str">
        <f t="shared" si="94"/>
        <v>Donnycreek Energy Inc.</v>
      </c>
      <c r="C6058">
        <v>10475243</v>
      </c>
      <c r="D6058" t="s">
        <v>1367</v>
      </c>
      <c r="E6058" t="s">
        <v>1169</v>
      </c>
      <c r="F6058" t="s">
        <v>2182</v>
      </c>
      <c r="G6058" t="s">
        <v>1166</v>
      </c>
      <c r="H6058" t="s">
        <v>20</v>
      </c>
      <c r="I6058" t="s">
        <v>2183</v>
      </c>
      <c r="J6058" t="s">
        <v>1164</v>
      </c>
      <c r="K6058">
        <v>88075.888000000006</v>
      </c>
      <c r="L6058">
        <v>77398.673999999999</v>
      </c>
      <c r="M6058" t="s">
        <v>1164</v>
      </c>
      <c r="N6058" t="s">
        <v>1164</v>
      </c>
      <c r="O6058" t="s">
        <v>1164</v>
      </c>
      <c r="P6058" t="s">
        <v>1164</v>
      </c>
      <c r="Q6058">
        <v>88075.888000000006</v>
      </c>
      <c r="R6058" t="s">
        <v>1164</v>
      </c>
      <c r="S6058" t="s">
        <v>1164</v>
      </c>
      <c r="T6058" t="s">
        <v>1164</v>
      </c>
      <c r="U6058" t="s">
        <v>1164</v>
      </c>
      <c r="V6058" t="s">
        <v>1164</v>
      </c>
      <c r="W6058" t="s">
        <v>1164</v>
      </c>
      <c r="X6058" t="s">
        <v>1164</v>
      </c>
      <c r="Y6058" t="s">
        <v>1164</v>
      </c>
      <c r="Z6058" t="s">
        <v>1164</v>
      </c>
      <c r="AA6058" t="s">
        <v>1164</v>
      </c>
      <c r="AB6058" t="s">
        <v>1164</v>
      </c>
      <c r="AC6058" t="s">
        <v>1164</v>
      </c>
      <c r="AD6058" t="s">
        <v>1164</v>
      </c>
      <c r="AE6058" t="s">
        <v>1164</v>
      </c>
      <c r="AF6058" t="s">
        <v>1164</v>
      </c>
      <c r="AG6058" t="s">
        <v>1164</v>
      </c>
      <c r="AH6058" t="s">
        <v>1164</v>
      </c>
      <c r="AI6058" t="s">
        <v>1164</v>
      </c>
      <c r="AJ6058" t="s">
        <v>1164</v>
      </c>
      <c r="AK6058" t="s">
        <v>4377</v>
      </c>
      <c r="AL6058" t="s">
        <v>1165</v>
      </c>
    </row>
    <row r="6059" spans="1:38" hidden="1" x14ac:dyDescent="0.3">
      <c r="A6059" t="s">
        <v>2181</v>
      </c>
      <c r="B6059" t="str">
        <f t="shared" si="94"/>
        <v>Donnycreek Energy Inc.</v>
      </c>
      <c r="C6059">
        <v>10475243</v>
      </c>
      <c r="D6059" t="s">
        <v>1367</v>
      </c>
      <c r="E6059" t="s">
        <v>1169</v>
      </c>
      <c r="F6059" t="s">
        <v>2182</v>
      </c>
      <c r="G6059" t="s">
        <v>1166</v>
      </c>
      <c r="H6059" t="s">
        <v>20</v>
      </c>
      <c r="I6059" t="s">
        <v>2183</v>
      </c>
      <c r="J6059" t="s">
        <v>1164</v>
      </c>
      <c r="K6059">
        <v>88075.888000000006</v>
      </c>
      <c r="L6059">
        <v>77398.673999999999</v>
      </c>
      <c r="M6059" t="s">
        <v>1164</v>
      </c>
      <c r="N6059" t="s">
        <v>1164</v>
      </c>
      <c r="O6059" t="s">
        <v>1164</v>
      </c>
      <c r="P6059" t="s">
        <v>1164</v>
      </c>
      <c r="Q6059">
        <v>88075.888000000006</v>
      </c>
      <c r="R6059" t="s">
        <v>1164</v>
      </c>
      <c r="S6059" t="s">
        <v>1164</v>
      </c>
      <c r="T6059" t="s">
        <v>1164</v>
      </c>
      <c r="U6059" t="s">
        <v>1164</v>
      </c>
      <c r="V6059" t="s">
        <v>1164</v>
      </c>
      <c r="W6059" t="s">
        <v>1164</v>
      </c>
      <c r="X6059" t="s">
        <v>1164</v>
      </c>
      <c r="Y6059" t="s">
        <v>1164</v>
      </c>
      <c r="Z6059" t="s">
        <v>1164</v>
      </c>
      <c r="AA6059" t="s">
        <v>1164</v>
      </c>
      <c r="AB6059" t="s">
        <v>1164</v>
      </c>
      <c r="AC6059" t="s">
        <v>1164</v>
      </c>
      <c r="AD6059" t="s">
        <v>1164</v>
      </c>
      <c r="AE6059" t="s">
        <v>1164</v>
      </c>
      <c r="AF6059" t="s">
        <v>1164</v>
      </c>
      <c r="AG6059" t="s">
        <v>1164</v>
      </c>
      <c r="AH6059" t="s">
        <v>1164</v>
      </c>
      <c r="AI6059" t="s">
        <v>1164</v>
      </c>
      <c r="AJ6059" t="s">
        <v>1164</v>
      </c>
      <c r="AK6059" t="s">
        <v>4376</v>
      </c>
      <c r="AL6059" t="s">
        <v>1165</v>
      </c>
    </row>
    <row r="6060" spans="1:38" hidden="1" x14ac:dyDescent="0.3">
      <c r="A6060" t="s">
        <v>2181</v>
      </c>
      <c r="B6060" t="str">
        <f t="shared" si="94"/>
        <v>Donnycreek Energy Inc.</v>
      </c>
      <c r="C6060">
        <v>10475243</v>
      </c>
      <c r="D6060" t="s">
        <v>1367</v>
      </c>
      <c r="E6060" t="s">
        <v>1169</v>
      </c>
      <c r="F6060" t="s">
        <v>2182</v>
      </c>
      <c r="G6060" t="s">
        <v>1166</v>
      </c>
      <c r="H6060" t="s">
        <v>20</v>
      </c>
      <c r="I6060" t="s">
        <v>2183</v>
      </c>
      <c r="J6060" t="s">
        <v>1164</v>
      </c>
      <c r="K6060">
        <v>88075.888000000006</v>
      </c>
      <c r="L6060">
        <v>77398.673999999999</v>
      </c>
      <c r="M6060" t="s">
        <v>1164</v>
      </c>
      <c r="N6060" t="s">
        <v>1164</v>
      </c>
      <c r="O6060" t="s">
        <v>1164</v>
      </c>
      <c r="P6060" t="s">
        <v>1164</v>
      </c>
      <c r="Q6060">
        <v>88075.888000000006</v>
      </c>
      <c r="R6060" t="s">
        <v>1164</v>
      </c>
      <c r="S6060" t="s">
        <v>1164</v>
      </c>
      <c r="T6060" t="s">
        <v>1164</v>
      </c>
      <c r="U6060" t="s">
        <v>1164</v>
      </c>
      <c r="V6060" t="s">
        <v>1164</v>
      </c>
      <c r="W6060" t="s">
        <v>1164</v>
      </c>
      <c r="X6060" t="s">
        <v>1164</v>
      </c>
      <c r="Y6060" t="s">
        <v>1164</v>
      </c>
      <c r="Z6060" t="s">
        <v>1164</v>
      </c>
      <c r="AA6060" t="s">
        <v>1164</v>
      </c>
      <c r="AB6060" t="s">
        <v>1164</v>
      </c>
      <c r="AC6060" t="s">
        <v>1164</v>
      </c>
      <c r="AD6060" t="s">
        <v>1164</v>
      </c>
      <c r="AE6060" t="s">
        <v>1164</v>
      </c>
      <c r="AF6060" t="s">
        <v>1164</v>
      </c>
      <c r="AG6060" t="s">
        <v>1164</v>
      </c>
      <c r="AH6060" t="s">
        <v>1164</v>
      </c>
      <c r="AI6060" t="s">
        <v>1164</v>
      </c>
      <c r="AJ6060" t="s">
        <v>1164</v>
      </c>
      <c r="AK6060" t="s">
        <v>4375</v>
      </c>
      <c r="AL6060" t="s">
        <v>1165</v>
      </c>
    </row>
    <row r="6061" spans="1:38" hidden="1" x14ac:dyDescent="0.3">
      <c r="A6061" t="s">
        <v>2181</v>
      </c>
      <c r="B6061" t="str">
        <f t="shared" si="94"/>
        <v>Donnycreek Energy Inc.</v>
      </c>
      <c r="C6061">
        <v>10475243</v>
      </c>
      <c r="D6061" t="s">
        <v>1367</v>
      </c>
      <c r="E6061" t="s">
        <v>1169</v>
      </c>
      <c r="F6061" t="s">
        <v>2182</v>
      </c>
      <c r="G6061" t="s">
        <v>1166</v>
      </c>
      <c r="H6061" t="s">
        <v>20</v>
      </c>
      <c r="I6061" t="s">
        <v>2183</v>
      </c>
      <c r="J6061" t="s">
        <v>1164</v>
      </c>
      <c r="K6061">
        <v>88075.888000000006</v>
      </c>
      <c r="L6061">
        <v>77398.673999999999</v>
      </c>
      <c r="M6061" t="s">
        <v>1164</v>
      </c>
      <c r="N6061" t="s">
        <v>1164</v>
      </c>
      <c r="O6061" t="s">
        <v>1164</v>
      </c>
      <c r="P6061" t="s">
        <v>1164</v>
      </c>
      <c r="Q6061">
        <v>88075.888000000006</v>
      </c>
      <c r="R6061" t="s">
        <v>1164</v>
      </c>
      <c r="S6061" t="s">
        <v>1164</v>
      </c>
      <c r="T6061" t="s">
        <v>1164</v>
      </c>
      <c r="U6061" t="s">
        <v>1164</v>
      </c>
      <c r="V6061" t="s">
        <v>1164</v>
      </c>
      <c r="W6061" t="s">
        <v>1164</v>
      </c>
      <c r="X6061" t="s">
        <v>1164</v>
      </c>
      <c r="Y6061" t="s">
        <v>1164</v>
      </c>
      <c r="Z6061" t="s">
        <v>1164</v>
      </c>
      <c r="AA6061" t="s">
        <v>1164</v>
      </c>
      <c r="AB6061" t="s">
        <v>1164</v>
      </c>
      <c r="AC6061" t="s">
        <v>1164</v>
      </c>
      <c r="AD6061" t="s">
        <v>1164</v>
      </c>
      <c r="AE6061" t="s">
        <v>1164</v>
      </c>
      <c r="AF6061" t="s">
        <v>1164</v>
      </c>
      <c r="AG6061" t="s">
        <v>1164</v>
      </c>
      <c r="AH6061" t="s">
        <v>1164</v>
      </c>
      <c r="AI6061" t="s">
        <v>1164</v>
      </c>
      <c r="AJ6061" t="s">
        <v>1164</v>
      </c>
      <c r="AK6061" t="s">
        <v>4374</v>
      </c>
      <c r="AL6061" t="s">
        <v>1165</v>
      </c>
    </row>
    <row r="6062" spans="1:38" hidden="1" x14ac:dyDescent="0.3">
      <c r="A6062" t="s">
        <v>2181</v>
      </c>
      <c r="B6062" t="str">
        <f t="shared" si="94"/>
        <v>Donnycreek Energy Inc.</v>
      </c>
      <c r="C6062">
        <v>10475243</v>
      </c>
      <c r="D6062" t="s">
        <v>1367</v>
      </c>
      <c r="E6062" t="s">
        <v>1169</v>
      </c>
      <c r="F6062" t="s">
        <v>2182</v>
      </c>
      <c r="G6062" t="s">
        <v>1166</v>
      </c>
      <c r="H6062" t="s">
        <v>20</v>
      </c>
      <c r="I6062" t="s">
        <v>2183</v>
      </c>
      <c r="J6062" t="s">
        <v>1164</v>
      </c>
      <c r="K6062">
        <v>88075.888000000006</v>
      </c>
      <c r="L6062">
        <v>77398.673999999999</v>
      </c>
      <c r="M6062" t="s">
        <v>1164</v>
      </c>
      <c r="N6062" t="s">
        <v>1164</v>
      </c>
      <c r="O6062" t="s">
        <v>1164</v>
      </c>
      <c r="P6062" t="s">
        <v>1164</v>
      </c>
      <c r="Q6062">
        <v>88075.888000000006</v>
      </c>
      <c r="R6062" t="s">
        <v>1164</v>
      </c>
      <c r="S6062" t="s">
        <v>1164</v>
      </c>
      <c r="T6062" t="s">
        <v>1164</v>
      </c>
      <c r="U6062" t="s">
        <v>1164</v>
      </c>
      <c r="V6062" t="s">
        <v>1164</v>
      </c>
      <c r="W6062" t="s">
        <v>1164</v>
      </c>
      <c r="X6062" t="s">
        <v>1164</v>
      </c>
      <c r="Y6062" t="s">
        <v>1164</v>
      </c>
      <c r="Z6062" t="s">
        <v>1164</v>
      </c>
      <c r="AA6062" t="s">
        <v>1164</v>
      </c>
      <c r="AB6062" t="s">
        <v>1164</v>
      </c>
      <c r="AC6062" t="s">
        <v>1164</v>
      </c>
      <c r="AD6062" t="s">
        <v>1164</v>
      </c>
      <c r="AE6062" t="s">
        <v>1164</v>
      </c>
      <c r="AF6062" t="s">
        <v>1164</v>
      </c>
      <c r="AG6062" t="s">
        <v>1164</v>
      </c>
      <c r="AH6062" t="s">
        <v>1164</v>
      </c>
      <c r="AI6062" t="s">
        <v>1164</v>
      </c>
      <c r="AJ6062" t="s">
        <v>1164</v>
      </c>
      <c r="AK6062" t="s">
        <v>4373</v>
      </c>
      <c r="AL6062" t="s">
        <v>1165</v>
      </c>
    </row>
    <row r="6063" spans="1:38" hidden="1" x14ac:dyDescent="0.3">
      <c r="A6063" t="s">
        <v>2181</v>
      </c>
      <c r="B6063" t="str">
        <f t="shared" si="94"/>
        <v>Donnycreek Energy Inc.</v>
      </c>
      <c r="C6063">
        <v>10475243</v>
      </c>
      <c r="D6063" t="s">
        <v>1367</v>
      </c>
      <c r="E6063" t="s">
        <v>1169</v>
      </c>
      <c r="F6063" t="s">
        <v>2182</v>
      </c>
      <c r="G6063" t="s">
        <v>1166</v>
      </c>
      <c r="H6063" t="s">
        <v>20</v>
      </c>
      <c r="I6063" t="s">
        <v>2183</v>
      </c>
      <c r="J6063" t="s">
        <v>1164</v>
      </c>
      <c r="K6063">
        <v>88075.888000000006</v>
      </c>
      <c r="L6063">
        <v>77398.673999999999</v>
      </c>
      <c r="M6063" t="s">
        <v>1164</v>
      </c>
      <c r="N6063" t="s">
        <v>1164</v>
      </c>
      <c r="O6063" t="s">
        <v>1164</v>
      </c>
      <c r="P6063" t="s">
        <v>1164</v>
      </c>
      <c r="Q6063">
        <v>88075.888000000006</v>
      </c>
      <c r="R6063" t="s">
        <v>1164</v>
      </c>
      <c r="S6063" t="s">
        <v>1164</v>
      </c>
      <c r="T6063" t="s">
        <v>1164</v>
      </c>
      <c r="U6063" t="s">
        <v>1164</v>
      </c>
      <c r="V6063" t="s">
        <v>1164</v>
      </c>
      <c r="W6063" t="s">
        <v>1164</v>
      </c>
      <c r="X6063" t="s">
        <v>1164</v>
      </c>
      <c r="Y6063" t="s">
        <v>1164</v>
      </c>
      <c r="Z6063" t="s">
        <v>1164</v>
      </c>
      <c r="AA6063" t="s">
        <v>1164</v>
      </c>
      <c r="AB6063" t="s">
        <v>1164</v>
      </c>
      <c r="AC6063" t="s">
        <v>1164</v>
      </c>
      <c r="AD6063" t="s">
        <v>1164</v>
      </c>
      <c r="AE6063" t="s">
        <v>1164</v>
      </c>
      <c r="AF6063" t="s">
        <v>1164</v>
      </c>
      <c r="AG6063" t="s">
        <v>1164</v>
      </c>
      <c r="AH6063" t="s">
        <v>1164</v>
      </c>
      <c r="AI6063" t="s">
        <v>1164</v>
      </c>
      <c r="AJ6063" t="s">
        <v>1164</v>
      </c>
      <c r="AK6063" t="s">
        <v>4372</v>
      </c>
      <c r="AL6063" t="s">
        <v>1165</v>
      </c>
    </row>
    <row r="6064" spans="1:38" hidden="1" x14ac:dyDescent="0.3">
      <c r="A6064" t="s">
        <v>2181</v>
      </c>
      <c r="B6064" t="str">
        <f t="shared" si="94"/>
        <v>Donnycreek Energy Inc.</v>
      </c>
      <c r="C6064">
        <v>10475243</v>
      </c>
      <c r="D6064" t="s">
        <v>1367</v>
      </c>
      <c r="E6064" t="s">
        <v>1169</v>
      </c>
      <c r="F6064" t="s">
        <v>2182</v>
      </c>
      <c r="G6064" t="s">
        <v>1166</v>
      </c>
      <c r="H6064" t="s">
        <v>20</v>
      </c>
      <c r="I6064" t="s">
        <v>2183</v>
      </c>
      <c r="J6064" t="s">
        <v>1164</v>
      </c>
      <c r="K6064">
        <v>88075.888000000006</v>
      </c>
      <c r="L6064">
        <v>77398.673999999999</v>
      </c>
      <c r="M6064" t="s">
        <v>1164</v>
      </c>
      <c r="N6064" t="s">
        <v>1164</v>
      </c>
      <c r="O6064" t="s">
        <v>1164</v>
      </c>
      <c r="P6064" t="s">
        <v>1164</v>
      </c>
      <c r="Q6064">
        <v>88075.888000000006</v>
      </c>
      <c r="R6064" t="s">
        <v>1164</v>
      </c>
      <c r="S6064" t="s">
        <v>1164</v>
      </c>
      <c r="T6064" t="s">
        <v>1164</v>
      </c>
      <c r="U6064" t="s">
        <v>1164</v>
      </c>
      <c r="V6064" t="s">
        <v>1164</v>
      </c>
      <c r="W6064" t="s">
        <v>1164</v>
      </c>
      <c r="X6064" t="s">
        <v>1164</v>
      </c>
      <c r="Y6064" t="s">
        <v>1164</v>
      </c>
      <c r="Z6064" t="s">
        <v>1164</v>
      </c>
      <c r="AA6064" t="s">
        <v>1164</v>
      </c>
      <c r="AB6064" t="s">
        <v>1164</v>
      </c>
      <c r="AC6064" t="s">
        <v>1164</v>
      </c>
      <c r="AD6064" t="s">
        <v>1164</v>
      </c>
      <c r="AE6064" t="s">
        <v>1164</v>
      </c>
      <c r="AF6064" t="s">
        <v>1164</v>
      </c>
      <c r="AG6064" t="s">
        <v>1164</v>
      </c>
      <c r="AH6064" t="s">
        <v>1164</v>
      </c>
      <c r="AI6064" t="s">
        <v>1164</v>
      </c>
      <c r="AJ6064" t="s">
        <v>1164</v>
      </c>
      <c r="AK6064" t="s">
        <v>4371</v>
      </c>
      <c r="AL6064" t="s">
        <v>1165</v>
      </c>
    </row>
    <row r="6065" spans="1:38" hidden="1" x14ac:dyDescent="0.3">
      <c r="A6065" t="s">
        <v>2181</v>
      </c>
      <c r="B6065" t="str">
        <f t="shared" si="94"/>
        <v>Donnycreek Energy Inc.</v>
      </c>
      <c r="C6065">
        <v>10475243</v>
      </c>
      <c r="D6065" t="s">
        <v>1367</v>
      </c>
      <c r="E6065" t="s">
        <v>1169</v>
      </c>
      <c r="F6065" t="s">
        <v>2182</v>
      </c>
      <c r="G6065" t="s">
        <v>1166</v>
      </c>
      <c r="H6065" t="s">
        <v>20</v>
      </c>
      <c r="I6065" t="s">
        <v>2183</v>
      </c>
      <c r="J6065" t="s">
        <v>1164</v>
      </c>
      <c r="K6065">
        <v>88075.888000000006</v>
      </c>
      <c r="L6065">
        <v>77398.673999999999</v>
      </c>
      <c r="M6065" t="s">
        <v>1164</v>
      </c>
      <c r="N6065" t="s">
        <v>1164</v>
      </c>
      <c r="O6065" t="s">
        <v>1164</v>
      </c>
      <c r="P6065" t="s">
        <v>1164</v>
      </c>
      <c r="Q6065">
        <v>88075.888000000006</v>
      </c>
      <c r="R6065" t="s">
        <v>1164</v>
      </c>
      <c r="S6065" t="s">
        <v>1164</v>
      </c>
      <c r="T6065" t="s">
        <v>1164</v>
      </c>
      <c r="U6065" t="s">
        <v>1164</v>
      </c>
      <c r="V6065" t="s">
        <v>1164</v>
      </c>
      <c r="W6065" t="s">
        <v>1164</v>
      </c>
      <c r="X6065" t="s">
        <v>1164</v>
      </c>
      <c r="Y6065" t="s">
        <v>1164</v>
      </c>
      <c r="Z6065" t="s">
        <v>1164</v>
      </c>
      <c r="AA6065" t="s">
        <v>1164</v>
      </c>
      <c r="AB6065" t="s">
        <v>1164</v>
      </c>
      <c r="AC6065" t="s">
        <v>1164</v>
      </c>
      <c r="AD6065" t="s">
        <v>1164</v>
      </c>
      <c r="AE6065" t="s">
        <v>1164</v>
      </c>
      <c r="AF6065" t="s">
        <v>1164</v>
      </c>
      <c r="AG6065" t="s">
        <v>1164</v>
      </c>
      <c r="AH6065" t="s">
        <v>1164</v>
      </c>
      <c r="AI6065" t="s">
        <v>1164</v>
      </c>
      <c r="AJ6065" t="s">
        <v>1164</v>
      </c>
      <c r="AK6065" t="s">
        <v>4370</v>
      </c>
      <c r="AL6065" t="s">
        <v>1165</v>
      </c>
    </row>
    <row r="6066" spans="1:38" hidden="1" x14ac:dyDescent="0.3">
      <c r="A6066" t="s">
        <v>2184</v>
      </c>
      <c r="B6066" t="str">
        <f t="shared" si="94"/>
        <v>Doreal Energy Corporation</v>
      </c>
      <c r="C6066">
        <v>7120859</v>
      </c>
      <c r="D6066" t="s">
        <v>1367</v>
      </c>
      <c r="E6066" t="s">
        <v>1169</v>
      </c>
      <c r="F6066" t="s">
        <v>2185</v>
      </c>
      <c r="G6066" t="s">
        <v>1166</v>
      </c>
      <c r="H6066" t="s">
        <v>20</v>
      </c>
      <c r="I6066" t="s">
        <v>1165</v>
      </c>
      <c r="J6066" t="s">
        <v>1164</v>
      </c>
      <c r="K6066">
        <v>4952.0060000000003</v>
      </c>
      <c r="L6066">
        <v>3669.049</v>
      </c>
      <c r="M6066" t="s">
        <v>1164</v>
      </c>
      <c r="N6066" t="s">
        <v>1164</v>
      </c>
      <c r="O6066" t="s">
        <v>1164</v>
      </c>
      <c r="P6066" t="s">
        <v>1164</v>
      </c>
      <c r="Q6066" t="s">
        <v>1164</v>
      </c>
      <c r="R6066" t="s">
        <v>1164</v>
      </c>
      <c r="S6066" t="s">
        <v>1164</v>
      </c>
      <c r="T6066" t="s">
        <v>1164</v>
      </c>
      <c r="U6066" t="s">
        <v>1164</v>
      </c>
      <c r="V6066" t="s">
        <v>1164</v>
      </c>
      <c r="W6066" t="s">
        <v>1164</v>
      </c>
      <c r="X6066" t="s">
        <v>1164</v>
      </c>
      <c r="Y6066" t="s">
        <v>1164</v>
      </c>
      <c r="Z6066" t="s">
        <v>1164</v>
      </c>
      <c r="AA6066" t="s">
        <v>1164</v>
      </c>
      <c r="AB6066" t="s">
        <v>1164</v>
      </c>
      <c r="AC6066" t="s">
        <v>1164</v>
      </c>
      <c r="AD6066" t="s">
        <v>1164</v>
      </c>
      <c r="AE6066" t="s">
        <v>1164</v>
      </c>
      <c r="AF6066" t="s">
        <v>1164</v>
      </c>
      <c r="AG6066" t="s">
        <v>1164</v>
      </c>
      <c r="AH6066" t="s">
        <v>1164</v>
      </c>
      <c r="AI6066" t="s">
        <v>1164</v>
      </c>
      <c r="AJ6066" t="s">
        <v>1164</v>
      </c>
      <c r="AK6066" t="s">
        <v>4385</v>
      </c>
      <c r="AL6066" t="s">
        <v>1165</v>
      </c>
    </row>
    <row r="6067" spans="1:38" hidden="1" x14ac:dyDescent="0.3">
      <c r="A6067" t="s">
        <v>2184</v>
      </c>
      <c r="B6067" t="str">
        <f t="shared" si="94"/>
        <v>Doreal Energy Corporation</v>
      </c>
      <c r="C6067">
        <v>7120859</v>
      </c>
      <c r="D6067" t="s">
        <v>1367</v>
      </c>
      <c r="E6067" t="s">
        <v>1169</v>
      </c>
      <c r="F6067" t="s">
        <v>2185</v>
      </c>
      <c r="G6067" t="s">
        <v>1166</v>
      </c>
      <c r="H6067" t="s">
        <v>20</v>
      </c>
      <c r="I6067" t="s">
        <v>1165</v>
      </c>
      <c r="J6067" t="s">
        <v>1164</v>
      </c>
      <c r="K6067">
        <v>4952.0060000000003</v>
      </c>
      <c r="L6067">
        <v>3669.049</v>
      </c>
      <c r="M6067" t="s">
        <v>1164</v>
      </c>
      <c r="N6067" t="s">
        <v>1164</v>
      </c>
      <c r="O6067" t="s">
        <v>1164</v>
      </c>
      <c r="P6067" t="s">
        <v>1164</v>
      </c>
      <c r="Q6067" t="s">
        <v>1164</v>
      </c>
      <c r="R6067" t="s">
        <v>1164</v>
      </c>
      <c r="S6067" t="s">
        <v>1164</v>
      </c>
      <c r="T6067" t="s">
        <v>1164</v>
      </c>
      <c r="U6067" t="s">
        <v>1164</v>
      </c>
      <c r="V6067" t="s">
        <v>1164</v>
      </c>
      <c r="W6067" t="s">
        <v>1164</v>
      </c>
      <c r="X6067" t="s">
        <v>1164</v>
      </c>
      <c r="Y6067" t="s">
        <v>1164</v>
      </c>
      <c r="Z6067" t="s">
        <v>1164</v>
      </c>
      <c r="AA6067" t="s">
        <v>1164</v>
      </c>
      <c r="AB6067" t="s">
        <v>1164</v>
      </c>
      <c r="AC6067" t="s">
        <v>1164</v>
      </c>
      <c r="AD6067" t="s">
        <v>1164</v>
      </c>
      <c r="AE6067" t="s">
        <v>1164</v>
      </c>
      <c r="AF6067" t="s">
        <v>1164</v>
      </c>
      <c r="AG6067" t="s">
        <v>1164</v>
      </c>
      <c r="AH6067" t="s">
        <v>1164</v>
      </c>
      <c r="AI6067" t="s">
        <v>1164</v>
      </c>
      <c r="AJ6067" t="s">
        <v>1164</v>
      </c>
      <c r="AK6067" t="s">
        <v>4384</v>
      </c>
      <c r="AL6067" t="s">
        <v>1165</v>
      </c>
    </row>
    <row r="6068" spans="1:38" hidden="1" x14ac:dyDescent="0.3">
      <c r="A6068" t="s">
        <v>2184</v>
      </c>
      <c r="B6068" t="str">
        <f t="shared" si="94"/>
        <v>Doreal Energy Corporation</v>
      </c>
      <c r="C6068">
        <v>7120859</v>
      </c>
      <c r="D6068" t="s">
        <v>1367</v>
      </c>
      <c r="E6068" t="s">
        <v>1169</v>
      </c>
      <c r="F6068" t="s">
        <v>2185</v>
      </c>
      <c r="G6068" t="s">
        <v>1166</v>
      </c>
      <c r="H6068" t="s">
        <v>20</v>
      </c>
      <c r="I6068" t="s">
        <v>1165</v>
      </c>
      <c r="J6068" t="s">
        <v>1164</v>
      </c>
      <c r="K6068">
        <v>4952.0060000000003</v>
      </c>
      <c r="L6068">
        <v>3669.049</v>
      </c>
      <c r="M6068" t="s">
        <v>1164</v>
      </c>
      <c r="N6068" t="s">
        <v>1164</v>
      </c>
      <c r="O6068" t="s">
        <v>1164</v>
      </c>
      <c r="P6068" t="s">
        <v>1164</v>
      </c>
      <c r="Q6068" t="s">
        <v>1164</v>
      </c>
      <c r="R6068" t="s">
        <v>1164</v>
      </c>
      <c r="S6068" t="s">
        <v>1164</v>
      </c>
      <c r="T6068" t="s">
        <v>1164</v>
      </c>
      <c r="U6068" t="s">
        <v>1164</v>
      </c>
      <c r="V6068" t="s">
        <v>1164</v>
      </c>
      <c r="W6068" t="s">
        <v>1164</v>
      </c>
      <c r="X6068" t="s">
        <v>1164</v>
      </c>
      <c r="Y6068" t="s">
        <v>1164</v>
      </c>
      <c r="Z6068" t="s">
        <v>1164</v>
      </c>
      <c r="AA6068" t="s">
        <v>1164</v>
      </c>
      <c r="AB6068" t="s">
        <v>1164</v>
      </c>
      <c r="AC6068" t="s">
        <v>1164</v>
      </c>
      <c r="AD6068" t="s">
        <v>1164</v>
      </c>
      <c r="AE6068" t="s">
        <v>1164</v>
      </c>
      <c r="AF6068" t="s">
        <v>1164</v>
      </c>
      <c r="AG6068" t="s">
        <v>1164</v>
      </c>
      <c r="AH6068" t="s">
        <v>1164</v>
      </c>
      <c r="AI6068" t="s">
        <v>1164</v>
      </c>
      <c r="AJ6068" t="s">
        <v>1164</v>
      </c>
      <c r="AK6068" t="s">
        <v>4383</v>
      </c>
      <c r="AL6068" t="s">
        <v>1165</v>
      </c>
    </row>
    <row r="6069" spans="1:38" hidden="1" x14ac:dyDescent="0.3">
      <c r="A6069" t="s">
        <v>2184</v>
      </c>
      <c r="B6069" t="str">
        <f t="shared" si="94"/>
        <v>Doreal Energy Corporation</v>
      </c>
      <c r="C6069">
        <v>7120859</v>
      </c>
      <c r="D6069" t="s">
        <v>1367</v>
      </c>
      <c r="E6069" t="s">
        <v>1169</v>
      </c>
      <c r="F6069" t="s">
        <v>2185</v>
      </c>
      <c r="G6069" t="s">
        <v>1166</v>
      </c>
      <c r="H6069" t="s">
        <v>20</v>
      </c>
      <c r="I6069" t="s">
        <v>1165</v>
      </c>
      <c r="J6069" t="s">
        <v>1164</v>
      </c>
      <c r="K6069">
        <v>4952.0060000000003</v>
      </c>
      <c r="L6069">
        <v>3669.049</v>
      </c>
      <c r="M6069" t="s">
        <v>1164</v>
      </c>
      <c r="N6069" t="s">
        <v>1164</v>
      </c>
      <c r="O6069" t="s">
        <v>1164</v>
      </c>
      <c r="P6069" t="s">
        <v>1164</v>
      </c>
      <c r="Q6069" t="s">
        <v>1164</v>
      </c>
      <c r="R6069" t="s">
        <v>1164</v>
      </c>
      <c r="S6069" t="s">
        <v>1164</v>
      </c>
      <c r="T6069" t="s">
        <v>1164</v>
      </c>
      <c r="U6069" t="s">
        <v>1164</v>
      </c>
      <c r="V6069" t="s">
        <v>1164</v>
      </c>
      <c r="W6069" t="s">
        <v>1164</v>
      </c>
      <c r="X6069" t="s">
        <v>1164</v>
      </c>
      <c r="Y6069" t="s">
        <v>1164</v>
      </c>
      <c r="Z6069" t="s">
        <v>1164</v>
      </c>
      <c r="AA6069" t="s">
        <v>1164</v>
      </c>
      <c r="AB6069" t="s">
        <v>1164</v>
      </c>
      <c r="AC6069" t="s">
        <v>1164</v>
      </c>
      <c r="AD6069" t="s">
        <v>1164</v>
      </c>
      <c r="AE6069" t="s">
        <v>1164</v>
      </c>
      <c r="AF6069" t="s">
        <v>1164</v>
      </c>
      <c r="AG6069" t="s">
        <v>1164</v>
      </c>
      <c r="AH6069" t="s">
        <v>1164</v>
      </c>
      <c r="AI6069" t="s">
        <v>1164</v>
      </c>
      <c r="AJ6069" t="s">
        <v>1164</v>
      </c>
      <c r="AK6069" t="s">
        <v>4382</v>
      </c>
      <c r="AL6069" t="s">
        <v>1165</v>
      </c>
    </row>
    <row r="6070" spans="1:38" hidden="1" x14ac:dyDescent="0.3">
      <c r="A6070" t="s">
        <v>2184</v>
      </c>
      <c r="B6070" t="str">
        <f t="shared" si="94"/>
        <v>Doreal Energy Corporation</v>
      </c>
      <c r="C6070">
        <v>7120859</v>
      </c>
      <c r="D6070" t="s">
        <v>1367</v>
      </c>
      <c r="E6070" t="s">
        <v>1169</v>
      </c>
      <c r="F6070" t="s">
        <v>2185</v>
      </c>
      <c r="G6070" t="s">
        <v>1166</v>
      </c>
      <c r="H6070" t="s">
        <v>20</v>
      </c>
      <c r="I6070" t="s">
        <v>1165</v>
      </c>
      <c r="J6070" t="s">
        <v>1164</v>
      </c>
      <c r="K6070">
        <v>4952.0060000000003</v>
      </c>
      <c r="L6070">
        <v>3669.049</v>
      </c>
      <c r="M6070" t="s">
        <v>1164</v>
      </c>
      <c r="N6070" t="s">
        <v>1164</v>
      </c>
      <c r="O6070" t="s">
        <v>1164</v>
      </c>
      <c r="P6070" t="s">
        <v>1164</v>
      </c>
      <c r="Q6070" t="s">
        <v>1164</v>
      </c>
      <c r="R6070" t="s">
        <v>1164</v>
      </c>
      <c r="S6070" t="s">
        <v>1164</v>
      </c>
      <c r="T6070" t="s">
        <v>1164</v>
      </c>
      <c r="U6070" t="s">
        <v>1164</v>
      </c>
      <c r="V6070" t="s">
        <v>1164</v>
      </c>
      <c r="W6070" t="s">
        <v>1164</v>
      </c>
      <c r="X6070" t="s">
        <v>1164</v>
      </c>
      <c r="Y6070" t="s">
        <v>1164</v>
      </c>
      <c r="Z6070" t="s">
        <v>1164</v>
      </c>
      <c r="AA6070" t="s">
        <v>1164</v>
      </c>
      <c r="AB6070" t="s">
        <v>1164</v>
      </c>
      <c r="AC6070" t="s">
        <v>1164</v>
      </c>
      <c r="AD6070" t="s">
        <v>1164</v>
      </c>
      <c r="AE6070" t="s">
        <v>1164</v>
      </c>
      <c r="AF6070" t="s">
        <v>1164</v>
      </c>
      <c r="AG6070" t="s">
        <v>1164</v>
      </c>
      <c r="AH6070" t="s">
        <v>1164</v>
      </c>
      <c r="AI6070" t="s">
        <v>1164</v>
      </c>
      <c r="AJ6070" t="s">
        <v>1164</v>
      </c>
      <c r="AK6070" t="s">
        <v>4381</v>
      </c>
      <c r="AL6070" t="s">
        <v>1165</v>
      </c>
    </row>
    <row r="6071" spans="1:38" hidden="1" x14ac:dyDescent="0.3">
      <c r="A6071" t="s">
        <v>2184</v>
      </c>
      <c r="B6071" t="str">
        <f t="shared" si="94"/>
        <v>Doreal Energy Corporation</v>
      </c>
      <c r="C6071">
        <v>7120859</v>
      </c>
      <c r="D6071" t="s">
        <v>1367</v>
      </c>
      <c r="E6071" t="s">
        <v>1169</v>
      </c>
      <c r="F6071" t="s">
        <v>2185</v>
      </c>
      <c r="G6071" t="s">
        <v>1166</v>
      </c>
      <c r="H6071" t="s">
        <v>20</v>
      </c>
      <c r="I6071" t="s">
        <v>1165</v>
      </c>
      <c r="J6071" t="s">
        <v>1164</v>
      </c>
      <c r="K6071">
        <v>4952.0060000000003</v>
      </c>
      <c r="L6071">
        <v>3669.049</v>
      </c>
      <c r="M6071" t="s">
        <v>1164</v>
      </c>
      <c r="N6071" t="s">
        <v>1164</v>
      </c>
      <c r="O6071" t="s">
        <v>1164</v>
      </c>
      <c r="P6071" t="s">
        <v>1164</v>
      </c>
      <c r="Q6071" t="s">
        <v>1164</v>
      </c>
      <c r="R6071" t="s">
        <v>1164</v>
      </c>
      <c r="S6071" t="s">
        <v>1164</v>
      </c>
      <c r="T6071" t="s">
        <v>1164</v>
      </c>
      <c r="U6071" t="s">
        <v>1164</v>
      </c>
      <c r="V6071" t="s">
        <v>1164</v>
      </c>
      <c r="W6071" t="s">
        <v>1164</v>
      </c>
      <c r="X6071" t="s">
        <v>1164</v>
      </c>
      <c r="Y6071" t="s">
        <v>1164</v>
      </c>
      <c r="Z6071" t="s">
        <v>1164</v>
      </c>
      <c r="AA6071" t="s">
        <v>1164</v>
      </c>
      <c r="AB6071" t="s">
        <v>1164</v>
      </c>
      <c r="AC6071" t="s">
        <v>1164</v>
      </c>
      <c r="AD6071" t="s">
        <v>1164</v>
      </c>
      <c r="AE6071" t="s">
        <v>1164</v>
      </c>
      <c r="AF6071" t="s">
        <v>1164</v>
      </c>
      <c r="AG6071" t="s">
        <v>1164</v>
      </c>
      <c r="AH6071" t="s">
        <v>1164</v>
      </c>
      <c r="AI6071" t="s">
        <v>1164</v>
      </c>
      <c r="AJ6071" t="s">
        <v>1164</v>
      </c>
      <c r="AK6071" t="s">
        <v>4380</v>
      </c>
      <c r="AL6071" t="s">
        <v>1165</v>
      </c>
    </row>
    <row r="6072" spans="1:38" hidden="1" x14ac:dyDescent="0.3">
      <c r="A6072" t="s">
        <v>2184</v>
      </c>
      <c r="B6072" t="str">
        <f t="shared" si="94"/>
        <v>Doreal Energy Corporation</v>
      </c>
      <c r="C6072">
        <v>7120859</v>
      </c>
      <c r="D6072" t="s">
        <v>1367</v>
      </c>
      <c r="E6072" t="s">
        <v>1169</v>
      </c>
      <c r="F6072" t="s">
        <v>2185</v>
      </c>
      <c r="G6072" t="s">
        <v>1166</v>
      </c>
      <c r="H6072" t="s">
        <v>20</v>
      </c>
      <c r="I6072" t="s">
        <v>1165</v>
      </c>
      <c r="J6072" t="s">
        <v>1164</v>
      </c>
      <c r="K6072">
        <v>4952.0060000000003</v>
      </c>
      <c r="L6072">
        <v>3669.049</v>
      </c>
      <c r="M6072" t="s">
        <v>1164</v>
      </c>
      <c r="N6072" t="s">
        <v>1164</v>
      </c>
      <c r="O6072" t="s">
        <v>1164</v>
      </c>
      <c r="P6072" t="s">
        <v>1164</v>
      </c>
      <c r="Q6072" t="s">
        <v>1164</v>
      </c>
      <c r="R6072" t="s">
        <v>1164</v>
      </c>
      <c r="S6072" t="s">
        <v>1164</v>
      </c>
      <c r="T6072" t="s">
        <v>1164</v>
      </c>
      <c r="U6072" t="s">
        <v>1164</v>
      </c>
      <c r="V6072" t="s">
        <v>1164</v>
      </c>
      <c r="W6072" t="s">
        <v>1164</v>
      </c>
      <c r="X6072" t="s">
        <v>1164</v>
      </c>
      <c r="Y6072" t="s">
        <v>1164</v>
      </c>
      <c r="Z6072" t="s">
        <v>1164</v>
      </c>
      <c r="AA6072" t="s">
        <v>1164</v>
      </c>
      <c r="AB6072" t="s">
        <v>1164</v>
      </c>
      <c r="AC6072" t="s">
        <v>1164</v>
      </c>
      <c r="AD6072" t="s">
        <v>1164</v>
      </c>
      <c r="AE6072" t="s">
        <v>1164</v>
      </c>
      <c r="AF6072" t="s">
        <v>1164</v>
      </c>
      <c r="AG6072" t="s">
        <v>1164</v>
      </c>
      <c r="AH6072" t="s">
        <v>1164</v>
      </c>
      <c r="AI6072" t="s">
        <v>1164</v>
      </c>
      <c r="AJ6072" t="s">
        <v>1164</v>
      </c>
      <c r="AK6072" t="s">
        <v>4379</v>
      </c>
      <c r="AL6072" t="s">
        <v>1165</v>
      </c>
    </row>
    <row r="6073" spans="1:38" hidden="1" x14ac:dyDescent="0.3">
      <c r="A6073" t="s">
        <v>2184</v>
      </c>
      <c r="B6073" t="str">
        <f t="shared" si="94"/>
        <v>Doreal Energy Corporation</v>
      </c>
      <c r="C6073">
        <v>7120859</v>
      </c>
      <c r="D6073" t="s">
        <v>1367</v>
      </c>
      <c r="E6073" t="s">
        <v>1169</v>
      </c>
      <c r="F6073" t="s">
        <v>2185</v>
      </c>
      <c r="G6073" t="s">
        <v>1166</v>
      </c>
      <c r="H6073" t="s">
        <v>20</v>
      </c>
      <c r="I6073" t="s">
        <v>1165</v>
      </c>
      <c r="J6073" t="s">
        <v>1164</v>
      </c>
      <c r="K6073">
        <v>4952.0060000000003</v>
      </c>
      <c r="L6073">
        <v>3669.049</v>
      </c>
      <c r="M6073" t="s">
        <v>1164</v>
      </c>
      <c r="N6073" t="s">
        <v>1164</v>
      </c>
      <c r="O6073" t="s">
        <v>1164</v>
      </c>
      <c r="P6073" t="s">
        <v>1164</v>
      </c>
      <c r="Q6073" t="s">
        <v>1164</v>
      </c>
      <c r="R6073" t="s">
        <v>1164</v>
      </c>
      <c r="S6073" t="s">
        <v>1164</v>
      </c>
      <c r="T6073" t="s">
        <v>1164</v>
      </c>
      <c r="U6073" t="s">
        <v>1164</v>
      </c>
      <c r="V6073" t="s">
        <v>1164</v>
      </c>
      <c r="W6073" t="s">
        <v>1164</v>
      </c>
      <c r="X6073" t="s">
        <v>1164</v>
      </c>
      <c r="Y6073" t="s">
        <v>1164</v>
      </c>
      <c r="Z6073" t="s">
        <v>1164</v>
      </c>
      <c r="AA6073" t="s">
        <v>1164</v>
      </c>
      <c r="AB6073" t="s">
        <v>1164</v>
      </c>
      <c r="AC6073" t="s">
        <v>1164</v>
      </c>
      <c r="AD6073" t="s">
        <v>1164</v>
      </c>
      <c r="AE6073" t="s">
        <v>1164</v>
      </c>
      <c r="AF6073" t="s">
        <v>1164</v>
      </c>
      <c r="AG6073" t="s">
        <v>1164</v>
      </c>
      <c r="AH6073" t="s">
        <v>1164</v>
      </c>
      <c r="AI6073" t="s">
        <v>1164</v>
      </c>
      <c r="AJ6073" t="s">
        <v>1164</v>
      </c>
      <c r="AK6073" t="s">
        <v>4378</v>
      </c>
      <c r="AL6073" t="s">
        <v>1165</v>
      </c>
    </row>
    <row r="6074" spans="1:38" hidden="1" x14ac:dyDescent="0.3">
      <c r="A6074" t="s">
        <v>2184</v>
      </c>
      <c r="B6074" t="str">
        <f t="shared" si="94"/>
        <v>Doreal Energy Corporation</v>
      </c>
      <c r="C6074">
        <v>7120859</v>
      </c>
      <c r="D6074" t="s">
        <v>1367</v>
      </c>
      <c r="E6074" t="s">
        <v>1169</v>
      </c>
      <c r="F6074" t="s">
        <v>2185</v>
      </c>
      <c r="G6074" t="s">
        <v>1166</v>
      </c>
      <c r="H6074" t="s">
        <v>20</v>
      </c>
      <c r="I6074" t="s">
        <v>1165</v>
      </c>
      <c r="J6074" t="s">
        <v>1164</v>
      </c>
      <c r="K6074">
        <v>4952.0060000000003</v>
      </c>
      <c r="L6074">
        <v>3669.049</v>
      </c>
      <c r="M6074" t="s">
        <v>1164</v>
      </c>
      <c r="N6074" t="s">
        <v>1164</v>
      </c>
      <c r="O6074" t="s">
        <v>1164</v>
      </c>
      <c r="P6074" t="s">
        <v>1164</v>
      </c>
      <c r="Q6074" t="s">
        <v>1164</v>
      </c>
      <c r="R6074" t="s">
        <v>1164</v>
      </c>
      <c r="S6074" t="s">
        <v>1164</v>
      </c>
      <c r="T6074" t="s">
        <v>1164</v>
      </c>
      <c r="U6074" t="s">
        <v>1164</v>
      </c>
      <c r="V6074" t="s">
        <v>1164</v>
      </c>
      <c r="W6074" t="s">
        <v>1164</v>
      </c>
      <c r="X6074" t="s">
        <v>1164</v>
      </c>
      <c r="Y6074" t="s">
        <v>1164</v>
      </c>
      <c r="Z6074" t="s">
        <v>1164</v>
      </c>
      <c r="AA6074" t="s">
        <v>1164</v>
      </c>
      <c r="AB6074" t="s">
        <v>1164</v>
      </c>
      <c r="AC6074" t="s">
        <v>1164</v>
      </c>
      <c r="AD6074" t="s">
        <v>1164</v>
      </c>
      <c r="AE6074" t="s">
        <v>1164</v>
      </c>
      <c r="AF6074" t="s">
        <v>1164</v>
      </c>
      <c r="AG6074" t="s">
        <v>1164</v>
      </c>
      <c r="AH6074" t="s">
        <v>1164</v>
      </c>
      <c r="AI6074" t="s">
        <v>1164</v>
      </c>
      <c r="AJ6074" t="s">
        <v>1164</v>
      </c>
      <c r="AK6074" t="s">
        <v>4377</v>
      </c>
      <c r="AL6074" t="s">
        <v>1165</v>
      </c>
    </row>
    <row r="6075" spans="1:38" hidden="1" x14ac:dyDescent="0.3">
      <c r="A6075" t="s">
        <v>2184</v>
      </c>
      <c r="B6075" t="str">
        <f t="shared" si="94"/>
        <v>Doreal Energy Corporation</v>
      </c>
      <c r="C6075">
        <v>7120859</v>
      </c>
      <c r="D6075" t="s">
        <v>1367</v>
      </c>
      <c r="E6075" t="s">
        <v>1169</v>
      </c>
      <c r="F6075" t="s">
        <v>2185</v>
      </c>
      <c r="G6075" t="s">
        <v>1166</v>
      </c>
      <c r="H6075" t="s">
        <v>20</v>
      </c>
      <c r="I6075" t="s">
        <v>1165</v>
      </c>
      <c r="J6075" t="s">
        <v>1164</v>
      </c>
      <c r="K6075">
        <v>4952.0060000000003</v>
      </c>
      <c r="L6075">
        <v>3669.049</v>
      </c>
      <c r="M6075" t="s">
        <v>1164</v>
      </c>
      <c r="N6075" t="s">
        <v>1164</v>
      </c>
      <c r="O6075" t="s">
        <v>1164</v>
      </c>
      <c r="P6075" t="s">
        <v>1164</v>
      </c>
      <c r="Q6075" t="s">
        <v>1164</v>
      </c>
      <c r="R6075" t="s">
        <v>1164</v>
      </c>
      <c r="S6075" t="s">
        <v>1164</v>
      </c>
      <c r="T6075" t="s">
        <v>1164</v>
      </c>
      <c r="U6075" t="s">
        <v>1164</v>
      </c>
      <c r="V6075" t="s">
        <v>1164</v>
      </c>
      <c r="W6075" t="s">
        <v>1164</v>
      </c>
      <c r="X6075" t="s">
        <v>1164</v>
      </c>
      <c r="Y6075" t="s">
        <v>1164</v>
      </c>
      <c r="Z6075" t="s">
        <v>1164</v>
      </c>
      <c r="AA6075" t="s">
        <v>1164</v>
      </c>
      <c r="AB6075" t="s">
        <v>1164</v>
      </c>
      <c r="AC6075" t="s">
        <v>1164</v>
      </c>
      <c r="AD6075" t="s">
        <v>1164</v>
      </c>
      <c r="AE6075" t="s">
        <v>1164</v>
      </c>
      <c r="AF6075" t="s">
        <v>1164</v>
      </c>
      <c r="AG6075" t="s">
        <v>1164</v>
      </c>
      <c r="AH6075" t="s">
        <v>1164</v>
      </c>
      <c r="AI6075" t="s">
        <v>1164</v>
      </c>
      <c r="AJ6075" t="s">
        <v>1164</v>
      </c>
      <c r="AK6075" t="s">
        <v>4376</v>
      </c>
      <c r="AL6075" t="s">
        <v>1165</v>
      </c>
    </row>
    <row r="6076" spans="1:38" hidden="1" x14ac:dyDescent="0.3">
      <c r="A6076" t="s">
        <v>2184</v>
      </c>
      <c r="B6076" t="str">
        <f t="shared" si="94"/>
        <v>Doreal Energy Corporation</v>
      </c>
      <c r="C6076">
        <v>7120859</v>
      </c>
      <c r="D6076" t="s">
        <v>1367</v>
      </c>
      <c r="E6076" t="s">
        <v>1169</v>
      </c>
      <c r="F6076" t="s">
        <v>2185</v>
      </c>
      <c r="G6076" t="s">
        <v>1166</v>
      </c>
      <c r="H6076" t="s">
        <v>20</v>
      </c>
      <c r="I6076" t="s">
        <v>1165</v>
      </c>
      <c r="J6076" t="s">
        <v>1164</v>
      </c>
      <c r="K6076">
        <v>4952.0060000000003</v>
      </c>
      <c r="L6076">
        <v>3669.049</v>
      </c>
      <c r="M6076" t="s">
        <v>1164</v>
      </c>
      <c r="N6076" t="s">
        <v>1164</v>
      </c>
      <c r="O6076" t="s">
        <v>1164</v>
      </c>
      <c r="P6076" t="s">
        <v>1164</v>
      </c>
      <c r="Q6076" t="s">
        <v>1164</v>
      </c>
      <c r="R6076" t="s">
        <v>1164</v>
      </c>
      <c r="S6076" t="s">
        <v>1164</v>
      </c>
      <c r="T6076" t="s">
        <v>1164</v>
      </c>
      <c r="U6076" t="s">
        <v>1164</v>
      </c>
      <c r="V6076" t="s">
        <v>1164</v>
      </c>
      <c r="W6076" t="s">
        <v>1164</v>
      </c>
      <c r="X6076" t="s">
        <v>1164</v>
      </c>
      <c r="Y6076" t="s">
        <v>1164</v>
      </c>
      <c r="Z6076" t="s">
        <v>1164</v>
      </c>
      <c r="AA6076" t="s">
        <v>1164</v>
      </c>
      <c r="AB6076" t="s">
        <v>1164</v>
      </c>
      <c r="AC6076" t="s">
        <v>1164</v>
      </c>
      <c r="AD6076" t="s">
        <v>1164</v>
      </c>
      <c r="AE6076" t="s">
        <v>1164</v>
      </c>
      <c r="AF6076" t="s">
        <v>1164</v>
      </c>
      <c r="AG6076" t="s">
        <v>1164</v>
      </c>
      <c r="AH6076" t="s">
        <v>1164</v>
      </c>
      <c r="AI6076" t="s">
        <v>1164</v>
      </c>
      <c r="AJ6076" t="s">
        <v>1164</v>
      </c>
      <c r="AK6076" t="s">
        <v>4375</v>
      </c>
      <c r="AL6076" t="s">
        <v>1165</v>
      </c>
    </row>
    <row r="6077" spans="1:38" hidden="1" x14ac:dyDescent="0.3">
      <c r="A6077" t="s">
        <v>2184</v>
      </c>
      <c r="B6077" t="str">
        <f t="shared" si="94"/>
        <v>Doreal Energy Corporation</v>
      </c>
      <c r="C6077">
        <v>7120859</v>
      </c>
      <c r="D6077" t="s">
        <v>1367</v>
      </c>
      <c r="E6077" t="s">
        <v>1169</v>
      </c>
      <c r="F6077" t="s">
        <v>2185</v>
      </c>
      <c r="G6077" t="s">
        <v>1166</v>
      </c>
      <c r="H6077" t="s">
        <v>20</v>
      </c>
      <c r="I6077" t="s">
        <v>1165</v>
      </c>
      <c r="J6077" t="s">
        <v>1164</v>
      </c>
      <c r="K6077">
        <v>4952.0060000000003</v>
      </c>
      <c r="L6077">
        <v>3669.049</v>
      </c>
      <c r="M6077" t="s">
        <v>1164</v>
      </c>
      <c r="N6077" t="s">
        <v>1164</v>
      </c>
      <c r="O6077" t="s">
        <v>1164</v>
      </c>
      <c r="P6077" t="s">
        <v>1164</v>
      </c>
      <c r="Q6077" t="s">
        <v>1164</v>
      </c>
      <c r="R6077" t="s">
        <v>1164</v>
      </c>
      <c r="S6077" t="s">
        <v>1164</v>
      </c>
      <c r="T6077" t="s">
        <v>1164</v>
      </c>
      <c r="U6077" t="s">
        <v>1164</v>
      </c>
      <c r="V6077" t="s">
        <v>1164</v>
      </c>
      <c r="W6077" t="s">
        <v>1164</v>
      </c>
      <c r="X6077" t="s">
        <v>1164</v>
      </c>
      <c r="Y6077" t="s">
        <v>1164</v>
      </c>
      <c r="Z6077" t="s">
        <v>1164</v>
      </c>
      <c r="AA6077" t="s">
        <v>1164</v>
      </c>
      <c r="AB6077" t="s">
        <v>1164</v>
      </c>
      <c r="AC6077" t="s">
        <v>1164</v>
      </c>
      <c r="AD6077" t="s">
        <v>1164</v>
      </c>
      <c r="AE6077" t="s">
        <v>1164</v>
      </c>
      <c r="AF6077" t="s">
        <v>1164</v>
      </c>
      <c r="AG6077" t="s">
        <v>1164</v>
      </c>
      <c r="AH6077" t="s">
        <v>1164</v>
      </c>
      <c r="AI6077" t="s">
        <v>1164</v>
      </c>
      <c r="AJ6077" t="s">
        <v>1164</v>
      </c>
      <c r="AK6077" t="s">
        <v>4374</v>
      </c>
      <c r="AL6077" t="s">
        <v>1165</v>
      </c>
    </row>
    <row r="6078" spans="1:38" hidden="1" x14ac:dyDescent="0.3">
      <c r="A6078" t="s">
        <v>2184</v>
      </c>
      <c r="B6078" t="str">
        <f t="shared" si="94"/>
        <v>Doreal Energy Corporation</v>
      </c>
      <c r="C6078">
        <v>7120859</v>
      </c>
      <c r="D6078" t="s">
        <v>1367</v>
      </c>
      <c r="E6078" t="s">
        <v>1169</v>
      </c>
      <c r="F6078" t="s">
        <v>2185</v>
      </c>
      <c r="G6078" t="s">
        <v>1166</v>
      </c>
      <c r="H6078" t="s">
        <v>20</v>
      </c>
      <c r="I6078" t="s">
        <v>1165</v>
      </c>
      <c r="J6078" t="s">
        <v>1164</v>
      </c>
      <c r="K6078">
        <v>4952.0060000000003</v>
      </c>
      <c r="L6078">
        <v>3669.049</v>
      </c>
      <c r="M6078" t="s">
        <v>1164</v>
      </c>
      <c r="N6078" t="s">
        <v>1164</v>
      </c>
      <c r="O6078" t="s">
        <v>1164</v>
      </c>
      <c r="P6078" t="s">
        <v>1164</v>
      </c>
      <c r="Q6078" t="s">
        <v>1164</v>
      </c>
      <c r="R6078" t="s">
        <v>1164</v>
      </c>
      <c r="S6078" t="s">
        <v>1164</v>
      </c>
      <c r="T6078" t="s">
        <v>1164</v>
      </c>
      <c r="U6078" t="s">
        <v>1164</v>
      </c>
      <c r="V6078" t="s">
        <v>1164</v>
      </c>
      <c r="W6078" t="s">
        <v>1164</v>
      </c>
      <c r="X6078" t="s">
        <v>1164</v>
      </c>
      <c r="Y6078" t="s">
        <v>1164</v>
      </c>
      <c r="Z6078" t="s">
        <v>1164</v>
      </c>
      <c r="AA6078" t="s">
        <v>1164</v>
      </c>
      <c r="AB6078" t="s">
        <v>1164</v>
      </c>
      <c r="AC6078" t="s">
        <v>1164</v>
      </c>
      <c r="AD6078" t="s">
        <v>1164</v>
      </c>
      <c r="AE6078" t="s">
        <v>1164</v>
      </c>
      <c r="AF6078" t="s">
        <v>1164</v>
      </c>
      <c r="AG6078" t="s">
        <v>1164</v>
      </c>
      <c r="AH6078" t="s">
        <v>1164</v>
      </c>
      <c r="AI6078" t="s">
        <v>1164</v>
      </c>
      <c r="AJ6078" t="s">
        <v>1164</v>
      </c>
      <c r="AK6078" t="s">
        <v>4373</v>
      </c>
      <c r="AL6078" t="s">
        <v>1165</v>
      </c>
    </row>
    <row r="6079" spans="1:38" hidden="1" x14ac:dyDescent="0.3">
      <c r="A6079" t="s">
        <v>2184</v>
      </c>
      <c r="B6079" t="str">
        <f t="shared" si="94"/>
        <v>Doreal Energy Corporation</v>
      </c>
      <c r="C6079">
        <v>7120859</v>
      </c>
      <c r="D6079" t="s">
        <v>1367</v>
      </c>
      <c r="E6079" t="s">
        <v>1169</v>
      </c>
      <c r="F6079" t="s">
        <v>2185</v>
      </c>
      <c r="G6079" t="s">
        <v>1166</v>
      </c>
      <c r="H6079" t="s">
        <v>20</v>
      </c>
      <c r="I6079" t="s">
        <v>1165</v>
      </c>
      <c r="J6079" t="s">
        <v>1164</v>
      </c>
      <c r="K6079">
        <v>4952.0060000000003</v>
      </c>
      <c r="L6079">
        <v>3669.049</v>
      </c>
      <c r="M6079" t="s">
        <v>1164</v>
      </c>
      <c r="N6079" t="s">
        <v>1164</v>
      </c>
      <c r="O6079" t="s">
        <v>1164</v>
      </c>
      <c r="P6079" t="s">
        <v>1164</v>
      </c>
      <c r="Q6079" t="s">
        <v>1164</v>
      </c>
      <c r="R6079" t="s">
        <v>1164</v>
      </c>
      <c r="S6079" t="s">
        <v>1164</v>
      </c>
      <c r="T6079" t="s">
        <v>1164</v>
      </c>
      <c r="U6079" t="s">
        <v>1164</v>
      </c>
      <c r="V6079" t="s">
        <v>1164</v>
      </c>
      <c r="W6079" t="s">
        <v>1164</v>
      </c>
      <c r="X6079" t="s">
        <v>1164</v>
      </c>
      <c r="Y6079" t="s">
        <v>1164</v>
      </c>
      <c r="Z6079" t="s">
        <v>1164</v>
      </c>
      <c r="AA6079" t="s">
        <v>1164</v>
      </c>
      <c r="AB6079" t="s">
        <v>1164</v>
      </c>
      <c r="AC6079" t="s">
        <v>1164</v>
      </c>
      <c r="AD6079" t="s">
        <v>1164</v>
      </c>
      <c r="AE6079" t="s">
        <v>1164</v>
      </c>
      <c r="AF6079" t="s">
        <v>1164</v>
      </c>
      <c r="AG6079" t="s">
        <v>1164</v>
      </c>
      <c r="AH6079" t="s">
        <v>1164</v>
      </c>
      <c r="AI6079" t="s">
        <v>1164</v>
      </c>
      <c r="AJ6079" t="s">
        <v>1164</v>
      </c>
      <c r="AK6079" t="s">
        <v>4372</v>
      </c>
      <c r="AL6079" t="s">
        <v>1165</v>
      </c>
    </row>
    <row r="6080" spans="1:38" hidden="1" x14ac:dyDescent="0.3">
      <c r="A6080" t="s">
        <v>2184</v>
      </c>
      <c r="B6080" t="str">
        <f t="shared" si="94"/>
        <v>Doreal Energy Corporation</v>
      </c>
      <c r="C6080">
        <v>7120859</v>
      </c>
      <c r="D6080" t="s">
        <v>1367</v>
      </c>
      <c r="E6080" t="s">
        <v>1169</v>
      </c>
      <c r="F6080" t="s">
        <v>2185</v>
      </c>
      <c r="G6080" t="s">
        <v>1166</v>
      </c>
      <c r="H6080" t="s">
        <v>20</v>
      </c>
      <c r="I6080" t="s">
        <v>1165</v>
      </c>
      <c r="J6080" t="s">
        <v>1164</v>
      </c>
      <c r="K6080">
        <v>4952.0060000000003</v>
      </c>
      <c r="L6080">
        <v>3669.049</v>
      </c>
      <c r="M6080" t="s">
        <v>1164</v>
      </c>
      <c r="N6080" t="s">
        <v>1164</v>
      </c>
      <c r="O6080" t="s">
        <v>1164</v>
      </c>
      <c r="P6080" t="s">
        <v>1164</v>
      </c>
      <c r="Q6080" t="s">
        <v>1164</v>
      </c>
      <c r="R6080" t="s">
        <v>1164</v>
      </c>
      <c r="S6080" t="s">
        <v>1164</v>
      </c>
      <c r="T6080" t="s">
        <v>1164</v>
      </c>
      <c r="U6080" t="s">
        <v>1164</v>
      </c>
      <c r="V6080" t="s">
        <v>1164</v>
      </c>
      <c r="W6080" t="s">
        <v>1164</v>
      </c>
      <c r="X6080" t="s">
        <v>1164</v>
      </c>
      <c r="Y6080" t="s">
        <v>1164</v>
      </c>
      <c r="Z6080" t="s">
        <v>1164</v>
      </c>
      <c r="AA6080" t="s">
        <v>1164</v>
      </c>
      <c r="AB6080" t="s">
        <v>1164</v>
      </c>
      <c r="AC6080" t="s">
        <v>1164</v>
      </c>
      <c r="AD6080" t="s">
        <v>1164</v>
      </c>
      <c r="AE6080" t="s">
        <v>1164</v>
      </c>
      <c r="AF6080" t="s">
        <v>1164</v>
      </c>
      <c r="AG6080" t="s">
        <v>1164</v>
      </c>
      <c r="AH6080" t="s">
        <v>1164</v>
      </c>
      <c r="AI6080" t="s">
        <v>1164</v>
      </c>
      <c r="AJ6080" t="s">
        <v>1164</v>
      </c>
      <c r="AK6080" t="s">
        <v>4371</v>
      </c>
      <c r="AL6080" t="s">
        <v>1165</v>
      </c>
    </row>
    <row r="6081" spans="1:38" hidden="1" x14ac:dyDescent="0.3">
      <c r="A6081" t="s">
        <v>2184</v>
      </c>
      <c r="B6081" t="str">
        <f t="shared" si="94"/>
        <v>Doreal Energy Corporation</v>
      </c>
      <c r="C6081">
        <v>7120859</v>
      </c>
      <c r="D6081" t="s">
        <v>1367</v>
      </c>
      <c r="E6081" t="s">
        <v>1169</v>
      </c>
      <c r="F6081" t="s">
        <v>2185</v>
      </c>
      <c r="G6081" t="s">
        <v>1166</v>
      </c>
      <c r="H6081" t="s">
        <v>20</v>
      </c>
      <c r="I6081" t="s">
        <v>1165</v>
      </c>
      <c r="J6081" t="s">
        <v>1164</v>
      </c>
      <c r="K6081">
        <v>4952.0060000000003</v>
      </c>
      <c r="L6081">
        <v>3669.049</v>
      </c>
      <c r="M6081" t="s">
        <v>1164</v>
      </c>
      <c r="N6081" t="s">
        <v>1164</v>
      </c>
      <c r="O6081" t="s">
        <v>1164</v>
      </c>
      <c r="P6081" t="s">
        <v>1164</v>
      </c>
      <c r="Q6081" t="s">
        <v>1164</v>
      </c>
      <c r="R6081" t="s">
        <v>1164</v>
      </c>
      <c r="S6081" t="s">
        <v>1164</v>
      </c>
      <c r="T6081" t="s">
        <v>1164</v>
      </c>
      <c r="U6081" t="s">
        <v>1164</v>
      </c>
      <c r="V6081" t="s">
        <v>1164</v>
      </c>
      <c r="W6081" t="s">
        <v>1164</v>
      </c>
      <c r="X6081" t="s">
        <v>1164</v>
      </c>
      <c r="Y6081" t="s">
        <v>1164</v>
      </c>
      <c r="Z6081" t="s">
        <v>1164</v>
      </c>
      <c r="AA6081" t="s">
        <v>1164</v>
      </c>
      <c r="AB6081" t="s">
        <v>1164</v>
      </c>
      <c r="AC6081" t="s">
        <v>1164</v>
      </c>
      <c r="AD6081" t="s">
        <v>1164</v>
      </c>
      <c r="AE6081" t="s">
        <v>1164</v>
      </c>
      <c r="AF6081" t="s">
        <v>1164</v>
      </c>
      <c r="AG6081" t="s">
        <v>1164</v>
      </c>
      <c r="AH6081" t="s">
        <v>1164</v>
      </c>
      <c r="AI6081" t="s">
        <v>1164</v>
      </c>
      <c r="AJ6081" t="s">
        <v>1164</v>
      </c>
      <c r="AK6081" t="s">
        <v>4370</v>
      </c>
      <c r="AL6081" t="s">
        <v>1165</v>
      </c>
    </row>
    <row r="6082" spans="1:38" hidden="1" x14ac:dyDescent="0.3">
      <c r="A6082" t="s">
        <v>2186</v>
      </c>
      <c r="B6082" t="str">
        <f t="shared" ref="B6082:B6145" si="95">TRIM(LEFT(A6082,SEARCH("(",A6082,1)-1))</f>
        <v>Dorset Exploration Ltd.</v>
      </c>
      <c r="C6082">
        <v>7123458</v>
      </c>
      <c r="D6082" t="s">
        <v>1367</v>
      </c>
      <c r="E6082" t="s">
        <v>1167</v>
      </c>
      <c r="F6082" t="s">
        <v>2187</v>
      </c>
      <c r="G6082" t="s">
        <v>1166</v>
      </c>
      <c r="H6082" t="s">
        <v>20</v>
      </c>
      <c r="I6082" t="s">
        <v>1640</v>
      </c>
      <c r="J6082" t="s">
        <v>1164</v>
      </c>
      <c r="K6082">
        <v>257087</v>
      </c>
      <c r="L6082">
        <v>238659</v>
      </c>
      <c r="M6082" t="s">
        <v>1164</v>
      </c>
      <c r="N6082" t="s">
        <v>1164</v>
      </c>
      <c r="O6082" t="s">
        <v>1164</v>
      </c>
      <c r="P6082" t="s">
        <v>1164</v>
      </c>
      <c r="Q6082" t="s">
        <v>1164</v>
      </c>
      <c r="R6082" t="s">
        <v>1164</v>
      </c>
      <c r="S6082" t="s">
        <v>1164</v>
      </c>
      <c r="T6082" t="s">
        <v>1164</v>
      </c>
      <c r="U6082" t="s">
        <v>1164</v>
      </c>
      <c r="V6082" t="s">
        <v>1164</v>
      </c>
      <c r="W6082" t="s">
        <v>1164</v>
      </c>
      <c r="X6082" t="s">
        <v>1164</v>
      </c>
      <c r="Y6082" t="s">
        <v>1164</v>
      </c>
      <c r="Z6082" t="s">
        <v>1164</v>
      </c>
      <c r="AA6082" t="s">
        <v>1164</v>
      </c>
      <c r="AB6082" t="s">
        <v>1164</v>
      </c>
      <c r="AC6082" t="s">
        <v>1164</v>
      </c>
      <c r="AD6082" t="s">
        <v>1164</v>
      </c>
      <c r="AE6082" t="s">
        <v>1164</v>
      </c>
      <c r="AF6082" t="s">
        <v>1164</v>
      </c>
      <c r="AG6082" t="s">
        <v>1164</v>
      </c>
      <c r="AH6082" t="s">
        <v>1164</v>
      </c>
      <c r="AI6082" t="s">
        <v>1164</v>
      </c>
      <c r="AJ6082" t="s">
        <v>1164</v>
      </c>
      <c r="AK6082" t="s">
        <v>4385</v>
      </c>
      <c r="AL6082" t="s">
        <v>1165</v>
      </c>
    </row>
    <row r="6083" spans="1:38" hidden="1" x14ac:dyDescent="0.3">
      <c r="A6083" t="s">
        <v>2186</v>
      </c>
      <c r="B6083" t="str">
        <f t="shared" si="95"/>
        <v>Dorset Exploration Ltd.</v>
      </c>
      <c r="C6083">
        <v>7123458</v>
      </c>
      <c r="D6083" t="s">
        <v>1367</v>
      </c>
      <c r="E6083" t="s">
        <v>1167</v>
      </c>
      <c r="F6083" t="s">
        <v>2187</v>
      </c>
      <c r="G6083" t="s">
        <v>1166</v>
      </c>
      <c r="H6083" t="s">
        <v>20</v>
      </c>
      <c r="I6083" t="s">
        <v>1640</v>
      </c>
      <c r="J6083" t="s">
        <v>1164</v>
      </c>
      <c r="K6083">
        <v>257087</v>
      </c>
      <c r="L6083">
        <v>238659</v>
      </c>
      <c r="M6083" t="s">
        <v>1164</v>
      </c>
      <c r="N6083" t="s">
        <v>1164</v>
      </c>
      <c r="O6083" t="s">
        <v>1164</v>
      </c>
      <c r="P6083" t="s">
        <v>1164</v>
      </c>
      <c r="Q6083" t="s">
        <v>1164</v>
      </c>
      <c r="R6083" t="s">
        <v>1164</v>
      </c>
      <c r="S6083" t="s">
        <v>1164</v>
      </c>
      <c r="T6083" t="s">
        <v>1164</v>
      </c>
      <c r="U6083" t="s">
        <v>1164</v>
      </c>
      <c r="V6083" t="s">
        <v>1164</v>
      </c>
      <c r="W6083" t="s">
        <v>1164</v>
      </c>
      <c r="X6083" t="s">
        <v>1164</v>
      </c>
      <c r="Y6083" t="s">
        <v>1164</v>
      </c>
      <c r="Z6083" t="s">
        <v>1164</v>
      </c>
      <c r="AA6083" t="s">
        <v>1164</v>
      </c>
      <c r="AB6083" t="s">
        <v>1164</v>
      </c>
      <c r="AC6083" t="s">
        <v>1164</v>
      </c>
      <c r="AD6083" t="s">
        <v>1164</v>
      </c>
      <c r="AE6083" t="s">
        <v>1164</v>
      </c>
      <c r="AF6083" t="s">
        <v>1164</v>
      </c>
      <c r="AG6083" t="s">
        <v>1164</v>
      </c>
      <c r="AH6083" t="s">
        <v>1164</v>
      </c>
      <c r="AI6083" t="s">
        <v>1164</v>
      </c>
      <c r="AJ6083" t="s">
        <v>1164</v>
      </c>
      <c r="AK6083" t="s">
        <v>4384</v>
      </c>
      <c r="AL6083" t="s">
        <v>1165</v>
      </c>
    </row>
    <row r="6084" spans="1:38" hidden="1" x14ac:dyDescent="0.3">
      <c r="A6084" t="s">
        <v>2186</v>
      </c>
      <c r="B6084" t="str">
        <f t="shared" si="95"/>
        <v>Dorset Exploration Ltd.</v>
      </c>
      <c r="C6084">
        <v>7123458</v>
      </c>
      <c r="D6084" t="s">
        <v>1367</v>
      </c>
      <c r="E6084" t="s">
        <v>1167</v>
      </c>
      <c r="F6084" t="s">
        <v>2187</v>
      </c>
      <c r="G6084" t="s">
        <v>1166</v>
      </c>
      <c r="H6084" t="s">
        <v>20</v>
      </c>
      <c r="I6084" t="s">
        <v>1640</v>
      </c>
      <c r="J6084" t="s">
        <v>1164</v>
      </c>
      <c r="K6084">
        <v>257087</v>
      </c>
      <c r="L6084">
        <v>238659</v>
      </c>
      <c r="M6084" t="s">
        <v>1164</v>
      </c>
      <c r="N6084" t="s">
        <v>1164</v>
      </c>
      <c r="O6084" t="s">
        <v>1164</v>
      </c>
      <c r="P6084" t="s">
        <v>1164</v>
      </c>
      <c r="Q6084" t="s">
        <v>1164</v>
      </c>
      <c r="R6084" t="s">
        <v>1164</v>
      </c>
      <c r="S6084" t="s">
        <v>1164</v>
      </c>
      <c r="T6084" t="s">
        <v>1164</v>
      </c>
      <c r="U6084" t="s">
        <v>1164</v>
      </c>
      <c r="V6084" t="s">
        <v>1164</v>
      </c>
      <c r="W6084" t="s">
        <v>1164</v>
      </c>
      <c r="X6084" t="s">
        <v>1164</v>
      </c>
      <c r="Y6084" t="s">
        <v>1164</v>
      </c>
      <c r="Z6084" t="s">
        <v>1164</v>
      </c>
      <c r="AA6084" t="s">
        <v>1164</v>
      </c>
      <c r="AB6084" t="s">
        <v>1164</v>
      </c>
      <c r="AC6084" t="s">
        <v>1164</v>
      </c>
      <c r="AD6084" t="s">
        <v>1164</v>
      </c>
      <c r="AE6084" t="s">
        <v>1164</v>
      </c>
      <c r="AF6084" t="s">
        <v>1164</v>
      </c>
      <c r="AG6084" t="s">
        <v>1164</v>
      </c>
      <c r="AH6084" t="s">
        <v>1164</v>
      </c>
      <c r="AI6084" t="s">
        <v>1164</v>
      </c>
      <c r="AJ6084" t="s">
        <v>1164</v>
      </c>
      <c r="AK6084" t="s">
        <v>4383</v>
      </c>
      <c r="AL6084" t="s">
        <v>1165</v>
      </c>
    </row>
    <row r="6085" spans="1:38" hidden="1" x14ac:dyDescent="0.3">
      <c r="A6085" t="s">
        <v>2186</v>
      </c>
      <c r="B6085" t="str">
        <f t="shared" si="95"/>
        <v>Dorset Exploration Ltd.</v>
      </c>
      <c r="C6085">
        <v>7123458</v>
      </c>
      <c r="D6085" t="s">
        <v>1367</v>
      </c>
      <c r="E6085" t="s">
        <v>1167</v>
      </c>
      <c r="F6085" t="s">
        <v>2187</v>
      </c>
      <c r="G6085" t="s">
        <v>1166</v>
      </c>
      <c r="H6085" t="s">
        <v>20</v>
      </c>
      <c r="I6085" t="s">
        <v>1640</v>
      </c>
      <c r="J6085" t="s">
        <v>1164</v>
      </c>
      <c r="K6085">
        <v>257087</v>
      </c>
      <c r="L6085">
        <v>238659</v>
      </c>
      <c r="M6085" t="s">
        <v>1164</v>
      </c>
      <c r="N6085" t="s">
        <v>1164</v>
      </c>
      <c r="O6085" t="s">
        <v>1164</v>
      </c>
      <c r="P6085" t="s">
        <v>1164</v>
      </c>
      <c r="Q6085" t="s">
        <v>1164</v>
      </c>
      <c r="R6085" t="s">
        <v>1164</v>
      </c>
      <c r="S6085" t="s">
        <v>1164</v>
      </c>
      <c r="T6085" t="s">
        <v>1164</v>
      </c>
      <c r="U6085" t="s">
        <v>1164</v>
      </c>
      <c r="V6085" t="s">
        <v>1164</v>
      </c>
      <c r="W6085" t="s">
        <v>1164</v>
      </c>
      <c r="X6085" t="s">
        <v>1164</v>
      </c>
      <c r="Y6085" t="s">
        <v>1164</v>
      </c>
      <c r="Z6085" t="s">
        <v>1164</v>
      </c>
      <c r="AA6085" t="s">
        <v>1164</v>
      </c>
      <c r="AB6085" t="s">
        <v>1164</v>
      </c>
      <c r="AC6085" t="s">
        <v>1164</v>
      </c>
      <c r="AD6085" t="s">
        <v>1164</v>
      </c>
      <c r="AE6085" t="s">
        <v>1164</v>
      </c>
      <c r="AF6085" t="s">
        <v>1164</v>
      </c>
      <c r="AG6085" t="s">
        <v>1164</v>
      </c>
      <c r="AH6085" t="s">
        <v>1164</v>
      </c>
      <c r="AI6085" t="s">
        <v>1164</v>
      </c>
      <c r="AJ6085" t="s">
        <v>1164</v>
      </c>
      <c r="AK6085" t="s">
        <v>4382</v>
      </c>
      <c r="AL6085" t="s">
        <v>1165</v>
      </c>
    </row>
    <row r="6086" spans="1:38" hidden="1" x14ac:dyDescent="0.3">
      <c r="A6086" t="s">
        <v>2186</v>
      </c>
      <c r="B6086" t="str">
        <f t="shared" si="95"/>
        <v>Dorset Exploration Ltd.</v>
      </c>
      <c r="C6086">
        <v>7123458</v>
      </c>
      <c r="D6086" t="s">
        <v>1367</v>
      </c>
      <c r="E6086" t="s">
        <v>1167</v>
      </c>
      <c r="F6086" t="s">
        <v>2187</v>
      </c>
      <c r="G6086" t="s">
        <v>1166</v>
      </c>
      <c r="H6086" t="s">
        <v>20</v>
      </c>
      <c r="I6086" t="s">
        <v>1640</v>
      </c>
      <c r="J6086" t="s">
        <v>1164</v>
      </c>
      <c r="K6086">
        <v>257087</v>
      </c>
      <c r="L6086">
        <v>238659</v>
      </c>
      <c r="M6086" t="s">
        <v>1164</v>
      </c>
      <c r="N6086" t="s">
        <v>1164</v>
      </c>
      <c r="O6086" t="s">
        <v>1164</v>
      </c>
      <c r="P6086" t="s">
        <v>1164</v>
      </c>
      <c r="Q6086" t="s">
        <v>1164</v>
      </c>
      <c r="R6086" t="s">
        <v>1164</v>
      </c>
      <c r="S6086" t="s">
        <v>1164</v>
      </c>
      <c r="T6086" t="s">
        <v>1164</v>
      </c>
      <c r="U6086" t="s">
        <v>1164</v>
      </c>
      <c r="V6086" t="s">
        <v>1164</v>
      </c>
      <c r="W6086" t="s">
        <v>1164</v>
      </c>
      <c r="X6086" t="s">
        <v>1164</v>
      </c>
      <c r="Y6086" t="s">
        <v>1164</v>
      </c>
      <c r="Z6086" t="s">
        <v>1164</v>
      </c>
      <c r="AA6086" t="s">
        <v>1164</v>
      </c>
      <c r="AB6086" t="s">
        <v>1164</v>
      </c>
      <c r="AC6086" t="s">
        <v>1164</v>
      </c>
      <c r="AD6086" t="s">
        <v>1164</v>
      </c>
      <c r="AE6086" t="s">
        <v>1164</v>
      </c>
      <c r="AF6086" t="s">
        <v>1164</v>
      </c>
      <c r="AG6086" t="s">
        <v>1164</v>
      </c>
      <c r="AH6086" t="s">
        <v>1164</v>
      </c>
      <c r="AI6086" t="s">
        <v>1164</v>
      </c>
      <c r="AJ6086" t="s">
        <v>1164</v>
      </c>
      <c r="AK6086" t="s">
        <v>4381</v>
      </c>
      <c r="AL6086" t="s">
        <v>1165</v>
      </c>
    </row>
    <row r="6087" spans="1:38" hidden="1" x14ac:dyDescent="0.3">
      <c r="A6087" t="s">
        <v>2186</v>
      </c>
      <c r="B6087" t="str">
        <f t="shared" si="95"/>
        <v>Dorset Exploration Ltd.</v>
      </c>
      <c r="C6087">
        <v>7123458</v>
      </c>
      <c r="D6087" t="s">
        <v>1367</v>
      </c>
      <c r="E6087" t="s">
        <v>1167</v>
      </c>
      <c r="F6087" t="s">
        <v>2187</v>
      </c>
      <c r="G6087" t="s">
        <v>1166</v>
      </c>
      <c r="H6087" t="s">
        <v>20</v>
      </c>
      <c r="I6087" t="s">
        <v>1640</v>
      </c>
      <c r="J6087" t="s">
        <v>1164</v>
      </c>
      <c r="K6087">
        <v>257087</v>
      </c>
      <c r="L6087">
        <v>238659</v>
      </c>
      <c r="M6087" t="s">
        <v>1164</v>
      </c>
      <c r="N6087" t="s">
        <v>1164</v>
      </c>
      <c r="O6087" t="s">
        <v>1164</v>
      </c>
      <c r="P6087" t="s">
        <v>1164</v>
      </c>
      <c r="Q6087" t="s">
        <v>1164</v>
      </c>
      <c r="R6087" t="s">
        <v>1164</v>
      </c>
      <c r="S6087" t="s">
        <v>1164</v>
      </c>
      <c r="T6087" t="s">
        <v>1164</v>
      </c>
      <c r="U6087" t="s">
        <v>1164</v>
      </c>
      <c r="V6087" t="s">
        <v>1164</v>
      </c>
      <c r="W6087" t="s">
        <v>1164</v>
      </c>
      <c r="X6087" t="s">
        <v>1164</v>
      </c>
      <c r="Y6087" t="s">
        <v>1164</v>
      </c>
      <c r="Z6087" t="s">
        <v>1164</v>
      </c>
      <c r="AA6087" t="s">
        <v>1164</v>
      </c>
      <c r="AB6087" t="s">
        <v>1164</v>
      </c>
      <c r="AC6087" t="s">
        <v>1164</v>
      </c>
      <c r="AD6087" t="s">
        <v>1164</v>
      </c>
      <c r="AE6087" t="s">
        <v>1164</v>
      </c>
      <c r="AF6087" t="s">
        <v>1164</v>
      </c>
      <c r="AG6087" t="s">
        <v>1164</v>
      </c>
      <c r="AH6087" t="s">
        <v>1164</v>
      </c>
      <c r="AI6087" t="s">
        <v>1164</v>
      </c>
      <c r="AJ6087" t="s">
        <v>1164</v>
      </c>
      <c r="AK6087" t="s">
        <v>4380</v>
      </c>
      <c r="AL6087" t="s">
        <v>1165</v>
      </c>
    </row>
    <row r="6088" spans="1:38" hidden="1" x14ac:dyDescent="0.3">
      <c r="A6088" t="s">
        <v>2186</v>
      </c>
      <c r="B6088" t="str">
        <f t="shared" si="95"/>
        <v>Dorset Exploration Ltd.</v>
      </c>
      <c r="C6088">
        <v>7123458</v>
      </c>
      <c r="D6088" t="s">
        <v>1367</v>
      </c>
      <c r="E6088" t="s">
        <v>1167</v>
      </c>
      <c r="F6088" t="s">
        <v>2187</v>
      </c>
      <c r="G6088" t="s">
        <v>1166</v>
      </c>
      <c r="H6088" t="s">
        <v>20</v>
      </c>
      <c r="I6088" t="s">
        <v>1640</v>
      </c>
      <c r="J6088" t="s">
        <v>1164</v>
      </c>
      <c r="K6088">
        <v>257087</v>
      </c>
      <c r="L6088">
        <v>238659</v>
      </c>
      <c r="M6088" t="s">
        <v>1164</v>
      </c>
      <c r="N6088" t="s">
        <v>1164</v>
      </c>
      <c r="O6088" t="s">
        <v>1164</v>
      </c>
      <c r="P6088" t="s">
        <v>1164</v>
      </c>
      <c r="Q6088" t="s">
        <v>1164</v>
      </c>
      <c r="R6088" t="s">
        <v>1164</v>
      </c>
      <c r="S6088" t="s">
        <v>1164</v>
      </c>
      <c r="T6088" t="s">
        <v>1164</v>
      </c>
      <c r="U6088" t="s">
        <v>1164</v>
      </c>
      <c r="V6088" t="s">
        <v>1164</v>
      </c>
      <c r="W6088" t="s">
        <v>1164</v>
      </c>
      <c r="X6088" t="s">
        <v>1164</v>
      </c>
      <c r="Y6088" t="s">
        <v>1164</v>
      </c>
      <c r="Z6088" t="s">
        <v>1164</v>
      </c>
      <c r="AA6088" t="s">
        <v>1164</v>
      </c>
      <c r="AB6088" t="s">
        <v>1164</v>
      </c>
      <c r="AC6088" t="s">
        <v>1164</v>
      </c>
      <c r="AD6088" t="s">
        <v>1164</v>
      </c>
      <c r="AE6088" t="s">
        <v>1164</v>
      </c>
      <c r="AF6088" t="s">
        <v>1164</v>
      </c>
      <c r="AG6088" t="s">
        <v>1164</v>
      </c>
      <c r="AH6088" t="s">
        <v>1164</v>
      </c>
      <c r="AI6088" t="s">
        <v>1164</v>
      </c>
      <c r="AJ6088" t="s">
        <v>1164</v>
      </c>
      <c r="AK6088" t="s">
        <v>4379</v>
      </c>
      <c r="AL6088" t="s">
        <v>1165</v>
      </c>
    </row>
    <row r="6089" spans="1:38" hidden="1" x14ac:dyDescent="0.3">
      <c r="A6089" t="s">
        <v>2186</v>
      </c>
      <c r="B6089" t="str">
        <f t="shared" si="95"/>
        <v>Dorset Exploration Ltd.</v>
      </c>
      <c r="C6089">
        <v>7123458</v>
      </c>
      <c r="D6089" t="s">
        <v>1367</v>
      </c>
      <c r="E6089" t="s">
        <v>1167</v>
      </c>
      <c r="F6089" t="s">
        <v>2187</v>
      </c>
      <c r="G6089" t="s">
        <v>1166</v>
      </c>
      <c r="H6089" t="s">
        <v>20</v>
      </c>
      <c r="I6089" t="s">
        <v>1640</v>
      </c>
      <c r="J6089" t="s">
        <v>1164</v>
      </c>
      <c r="K6089">
        <v>257087</v>
      </c>
      <c r="L6089">
        <v>238659</v>
      </c>
      <c r="M6089" t="s">
        <v>1164</v>
      </c>
      <c r="N6089" t="s">
        <v>1164</v>
      </c>
      <c r="O6089" t="s">
        <v>1164</v>
      </c>
      <c r="P6089" t="s">
        <v>1164</v>
      </c>
      <c r="Q6089" t="s">
        <v>1164</v>
      </c>
      <c r="R6089" t="s">
        <v>1164</v>
      </c>
      <c r="S6089" t="s">
        <v>1164</v>
      </c>
      <c r="T6089" t="s">
        <v>1164</v>
      </c>
      <c r="U6089" t="s">
        <v>1164</v>
      </c>
      <c r="V6089" t="s">
        <v>1164</v>
      </c>
      <c r="W6089" t="s">
        <v>1164</v>
      </c>
      <c r="X6089" t="s">
        <v>1164</v>
      </c>
      <c r="Y6089" t="s">
        <v>1164</v>
      </c>
      <c r="Z6089" t="s">
        <v>1164</v>
      </c>
      <c r="AA6089" t="s">
        <v>1164</v>
      </c>
      <c r="AB6089" t="s">
        <v>1164</v>
      </c>
      <c r="AC6089" t="s">
        <v>1164</v>
      </c>
      <c r="AD6089" t="s">
        <v>1164</v>
      </c>
      <c r="AE6089" t="s">
        <v>1164</v>
      </c>
      <c r="AF6089" t="s">
        <v>1164</v>
      </c>
      <c r="AG6089" t="s">
        <v>1164</v>
      </c>
      <c r="AH6089" t="s">
        <v>1164</v>
      </c>
      <c r="AI6089" t="s">
        <v>1164</v>
      </c>
      <c r="AJ6089" t="s">
        <v>1164</v>
      </c>
      <c r="AK6089" t="s">
        <v>4378</v>
      </c>
      <c r="AL6089" t="s">
        <v>1165</v>
      </c>
    </row>
    <row r="6090" spans="1:38" hidden="1" x14ac:dyDescent="0.3">
      <c r="A6090" t="s">
        <v>2186</v>
      </c>
      <c r="B6090" t="str">
        <f t="shared" si="95"/>
        <v>Dorset Exploration Ltd.</v>
      </c>
      <c r="C6090">
        <v>7123458</v>
      </c>
      <c r="D6090" t="s">
        <v>1367</v>
      </c>
      <c r="E6090" t="s">
        <v>1167</v>
      </c>
      <c r="F6090" t="s">
        <v>2187</v>
      </c>
      <c r="G6090" t="s">
        <v>1166</v>
      </c>
      <c r="H6090" t="s">
        <v>20</v>
      </c>
      <c r="I6090" t="s">
        <v>1640</v>
      </c>
      <c r="J6090" t="s">
        <v>1164</v>
      </c>
      <c r="K6090">
        <v>257087</v>
      </c>
      <c r="L6090">
        <v>238659</v>
      </c>
      <c r="M6090" t="s">
        <v>1164</v>
      </c>
      <c r="N6090" t="s">
        <v>1164</v>
      </c>
      <c r="O6090" t="s">
        <v>1164</v>
      </c>
      <c r="P6090" t="s">
        <v>1164</v>
      </c>
      <c r="Q6090" t="s">
        <v>1164</v>
      </c>
      <c r="R6090" t="s">
        <v>1164</v>
      </c>
      <c r="S6090" t="s">
        <v>1164</v>
      </c>
      <c r="T6090" t="s">
        <v>1164</v>
      </c>
      <c r="U6090" t="s">
        <v>1164</v>
      </c>
      <c r="V6090" t="s">
        <v>1164</v>
      </c>
      <c r="W6090" t="s">
        <v>1164</v>
      </c>
      <c r="X6090" t="s">
        <v>1164</v>
      </c>
      <c r="Y6090" t="s">
        <v>1164</v>
      </c>
      <c r="Z6090" t="s">
        <v>1164</v>
      </c>
      <c r="AA6090" t="s">
        <v>1164</v>
      </c>
      <c r="AB6090" t="s">
        <v>1164</v>
      </c>
      <c r="AC6090" t="s">
        <v>1164</v>
      </c>
      <c r="AD6090" t="s">
        <v>1164</v>
      </c>
      <c r="AE6090" t="s">
        <v>1164</v>
      </c>
      <c r="AF6090" t="s">
        <v>1164</v>
      </c>
      <c r="AG6090" t="s">
        <v>1164</v>
      </c>
      <c r="AH6090" t="s">
        <v>1164</v>
      </c>
      <c r="AI6090" t="s">
        <v>1164</v>
      </c>
      <c r="AJ6090" t="s">
        <v>1164</v>
      </c>
      <c r="AK6090" t="s">
        <v>4377</v>
      </c>
      <c r="AL6090" t="s">
        <v>1165</v>
      </c>
    </row>
    <row r="6091" spans="1:38" hidden="1" x14ac:dyDescent="0.3">
      <c r="A6091" t="s">
        <v>2186</v>
      </c>
      <c r="B6091" t="str">
        <f t="shared" si="95"/>
        <v>Dorset Exploration Ltd.</v>
      </c>
      <c r="C6091">
        <v>7123458</v>
      </c>
      <c r="D6091" t="s">
        <v>1367</v>
      </c>
      <c r="E6091" t="s">
        <v>1167</v>
      </c>
      <c r="F6091" t="s">
        <v>2187</v>
      </c>
      <c r="G6091" t="s">
        <v>1166</v>
      </c>
      <c r="H6091" t="s">
        <v>20</v>
      </c>
      <c r="I6091" t="s">
        <v>1640</v>
      </c>
      <c r="J6091" t="s">
        <v>1164</v>
      </c>
      <c r="K6091">
        <v>257087</v>
      </c>
      <c r="L6091">
        <v>238659</v>
      </c>
      <c r="M6091" t="s">
        <v>1164</v>
      </c>
      <c r="N6091" t="s">
        <v>1164</v>
      </c>
      <c r="O6091" t="s">
        <v>1164</v>
      </c>
      <c r="P6091" t="s">
        <v>1164</v>
      </c>
      <c r="Q6091" t="s">
        <v>1164</v>
      </c>
      <c r="R6091" t="s">
        <v>1164</v>
      </c>
      <c r="S6091" t="s">
        <v>1164</v>
      </c>
      <c r="T6091" t="s">
        <v>1164</v>
      </c>
      <c r="U6091" t="s">
        <v>1164</v>
      </c>
      <c r="V6091" t="s">
        <v>1164</v>
      </c>
      <c r="W6091" t="s">
        <v>1164</v>
      </c>
      <c r="X6091" t="s">
        <v>1164</v>
      </c>
      <c r="Y6091" t="s">
        <v>1164</v>
      </c>
      <c r="Z6091" t="s">
        <v>1164</v>
      </c>
      <c r="AA6091" t="s">
        <v>1164</v>
      </c>
      <c r="AB6091" t="s">
        <v>1164</v>
      </c>
      <c r="AC6091" t="s">
        <v>1164</v>
      </c>
      <c r="AD6091" t="s">
        <v>1164</v>
      </c>
      <c r="AE6091" t="s">
        <v>1164</v>
      </c>
      <c r="AF6091" t="s">
        <v>1164</v>
      </c>
      <c r="AG6091" t="s">
        <v>1164</v>
      </c>
      <c r="AH6091" t="s">
        <v>1164</v>
      </c>
      <c r="AI6091" t="s">
        <v>1164</v>
      </c>
      <c r="AJ6091" t="s">
        <v>1164</v>
      </c>
      <c r="AK6091" t="s">
        <v>4376</v>
      </c>
      <c r="AL6091" t="s">
        <v>1165</v>
      </c>
    </row>
    <row r="6092" spans="1:38" hidden="1" x14ac:dyDescent="0.3">
      <c r="A6092" t="s">
        <v>2186</v>
      </c>
      <c r="B6092" t="str">
        <f t="shared" si="95"/>
        <v>Dorset Exploration Ltd.</v>
      </c>
      <c r="C6092">
        <v>7123458</v>
      </c>
      <c r="D6092" t="s">
        <v>1367</v>
      </c>
      <c r="E6092" t="s">
        <v>1167</v>
      </c>
      <c r="F6092" t="s">
        <v>2187</v>
      </c>
      <c r="G6092" t="s">
        <v>1166</v>
      </c>
      <c r="H6092" t="s">
        <v>20</v>
      </c>
      <c r="I6092" t="s">
        <v>1640</v>
      </c>
      <c r="J6092" t="s">
        <v>1164</v>
      </c>
      <c r="K6092">
        <v>257087</v>
      </c>
      <c r="L6092">
        <v>238659</v>
      </c>
      <c r="M6092" t="s">
        <v>1164</v>
      </c>
      <c r="N6092" t="s">
        <v>1164</v>
      </c>
      <c r="O6092" t="s">
        <v>1164</v>
      </c>
      <c r="P6092" t="s">
        <v>1164</v>
      </c>
      <c r="Q6092" t="s">
        <v>1164</v>
      </c>
      <c r="R6092" t="s">
        <v>1164</v>
      </c>
      <c r="S6092" t="s">
        <v>1164</v>
      </c>
      <c r="T6092" t="s">
        <v>1164</v>
      </c>
      <c r="U6092" t="s">
        <v>1164</v>
      </c>
      <c r="V6092" t="s">
        <v>1164</v>
      </c>
      <c r="W6092" t="s">
        <v>1164</v>
      </c>
      <c r="X6092" t="s">
        <v>1164</v>
      </c>
      <c r="Y6092" t="s">
        <v>1164</v>
      </c>
      <c r="Z6092" t="s">
        <v>1164</v>
      </c>
      <c r="AA6092" t="s">
        <v>1164</v>
      </c>
      <c r="AB6092" t="s">
        <v>1164</v>
      </c>
      <c r="AC6092" t="s">
        <v>1164</v>
      </c>
      <c r="AD6092" t="s">
        <v>1164</v>
      </c>
      <c r="AE6092" t="s">
        <v>1164</v>
      </c>
      <c r="AF6092" t="s">
        <v>1164</v>
      </c>
      <c r="AG6092" t="s">
        <v>1164</v>
      </c>
      <c r="AH6092" t="s">
        <v>1164</v>
      </c>
      <c r="AI6092" t="s">
        <v>1164</v>
      </c>
      <c r="AJ6092" t="s">
        <v>1164</v>
      </c>
      <c r="AK6092" t="s">
        <v>4375</v>
      </c>
      <c r="AL6092" t="s">
        <v>1165</v>
      </c>
    </row>
    <row r="6093" spans="1:38" hidden="1" x14ac:dyDescent="0.3">
      <c r="A6093" t="s">
        <v>2186</v>
      </c>
      <c r="B6093" t="str">
        <f t="shared" si="95"/>
        <v>Dorset Exploration Ltd.</v>
      </c>
      <c r="C6093">
        <v>7123458</v>
      </c>
      <c r="D6093" t="s">
        <v>1367</v>
      </c>
      <c r="E6093" t="s">
        <v>1167</v>
      </c>
      <c r="F6093" t="s">
        <v>2187</v>
      </c>
      <c r="G6093" t="s">
        <v>1166</v>
      </c>
      <c r="H6093" t="s">
        <v>20</v>
      </c>
      <c r="I6093" t="s">
        <v>1640</v>
      </c>
      <c r="J6093" t="s">
        <v>1164</v>
      </c>
      <c r="K6093">
        <v>257087</v>
      </c>
      <c r="L6093">
        <v>238659</v>
      </c>
      <c r="M6093" t="s">
        <v>1164</v>
      </c>
      <c r="N6093" t="s">
        <v>1164</v>
      </c>
      <c r="O6093" t="s">
        <v>1164</v>
      </c>
      <c r="P6093" t="s">
        <v>1164</v>
      </c>
      <c r="Q6093" t="s">
        <v>1164</v>
      </c>
      <c r="R6093" t="s">
        <v>1164</v>
      </c>
      <c r="S6093" t="s">
        <v>1164</v>
      </c>
      <c r="T6093" t="s">
        <v>1164</v>
      </c>
      <c r="U6093" t="s">
        <v>1164</v>
      </c>
      <c r="V6093" t="s">
        <v>1164</v>
      </c>
      <c r="W6093" t="s">
        <v>1164</v>
      </c>
      <c r="X6093" t="s">
        <v>1164</v>
      </c>
      <c r="Y6093" t="s">
        <v>1164</v>
      </c>
      <c r="Z6093" t="s">
        <v>1164</v>
      </c>
      <c r="AA6093" t="s">
        <v>1164</v>
      </c>
      <c r="AB6093" t="s">
        <v>1164</v>
      </c>
      <c r="AC6093" t="s">
        <v>1164</v>
      </c>
      <c r="AD6093" t="s">
        <v>1164</v>
      </c>
      <c r="AE6093" t="s">
        <v>1164</v>
      </c>
      <c r="AF6093" t="s">
        <v>1164</v>
      </c>
      <c r="AG6093" t="s">
        <v>1164</v>
      </c>
      <c r="AH6093" t="s">
        <v>1164</v>
      </c>
      <c r="AI6093" t="s">
        <v>1164</v>
      </c>
      <c r="AJ6093" t="s">
        <v>1164</v>
      </c>
      <c r="AK6093" t="s">
        <v>4374</v>
      </c>
      <c r="AL6093" t="s">
        <v>1165</v>
      </c>
    </row>
    <row r="6094" spans="1:38" hidden="1" x14ac:dyDescent="0.3">
      <c r="A6094" t="s">
        <v>2186</v>
      </c>
      <c r="B6094" t="str">
        <f t="shared" si="95"/>
        <v>Dorset Exploration Ltd.</v>
      </c>
      <c r="C6094">
        <v>7123458</v>
      </c>
      <c r="D6094" t="s">
        <v>1367</v>
      </c>
      <c r="E6094" t="s">
        <v>1167</v>
      </c>
      <c r="F6094" t="s">
        <v>2187</v>
      </c>
      <c r="G6094" t="s">
        <v>1166</v>
      </c>
      <c r="H6094" t="s">
        <v>20</v>
      </c>
      <c r="I6094" t="s">
        <v>1640</v>
      </c>
      <c r="J6094" t="s">
        <v>1164</v>
      </c>
      <c r="K6094">
        <v>257087</v>
      </c>
      <c r="L6094">
        <v>238659</v>
      </c>
      <c r="M6094" t="s">
        <v>1164</v>
      </c>
      <c r="N6094" t="s">
        <v>1164</v>
      </c>
      <c r="O6094" t="s">
        <v>1164</v>
      </c>
      <c r="P6094" t="s">
        <v>1164</v>
      </c>
      <c r="Q6094" t="s">
        <v>1164</v>
      </c>
      <c r="R6094" t="s">
        <v>1164</v>
      </c>
      <c r="S6094" t="s">
        <v>1164</v>
      </c>
      <c r="T6094" t="s">
        <v>1164</v>
      </c>
      <c r="U6094" t="s">
        <v>1164</v>
      </c>
      <c r="V6094" t="s">
        <v>1164</v>
      </c>
      <c r="W6094" t="s">
        <v>1164</v>
      </c>
      <c r="X6094" t="s">
        <v>1164</v>
      </c>
      <c r="Y6094" t="s">
        <v>1164</v>
      </c>
      <c r="Z6094" t="s">
        <v>1164</v>
      </c>
      <c r="AA6094" t="s">
        <v>1164</v>
      </c>
      <c r="AB6094" t="s">
        <v>1164</v>
      </c>
      <c r="AC6094" t="s">
        <v>1164</v>
      </c>
      <c r="AD6094" t="s">
        <v>1164</v>
      </c>
      <c r="AE6094" t="s">
        <v>1164</v>
      </c>
      <c r="AF6094" t="s">
        <v>1164</v>
      </c>
      <c r="AG6094" t="s">
        <v>1164</v>
      </c>
      <c r="AH6094" t="s">
        <v>1164</v>
      </c>
      <c r="AI6094" t="s">
        <v>1164</v>
      </c>
      <c r="AJ6094" t="s">
        <v>1164</v>
      </c>
      <c r="AK6094" t="s">
        <v>4373</v>
      </c>
      <c r="AL6094" t="s">
        <v>1165</v>
      </c>
    </row>
    <row r="6095" spans="1:38" hidden="1" x14ac:dyDescent="0.3">
      <c r="A6095" t="s">
        <v>2186</v>
      </c>
      <c r="B6095" t="str">
        <f t="shared" si="95"/>
        <v>Dorset Exploration Ltd.</v>
      </c>
      <c r="C6095">
        <v>7123458</v>
      </c>
      <c r="D6095" t="s">
        <v>1367</v>
      </c>
      <c r="E6095" t="s">
        <v>1167</v>
      </c>
      <c r="F6095" t="s">
        <v>2187</v>
      </c>
      <c r="G6095" t="s">
        <v>1166</v>
      </c>
      <c r="H6095" t="s">
        <v>20</v>
      </c>
      <c r="I6095" t="s">
        <v>1640</v>
      </c>
      <c r="J6095" t="s">
        <v>1164</v>
      </c>
      <c r="K6095">
        <v>257087</v>
      </c>
      <c r="L6095">
        <v>238659</v>
      </c>
      <c r="M6095" t="s">
        <v>1164</v>
      </c>
      <c r="N6095" t="s">
        <v>1164</v>
      </c>
      <c r="O6095" t="s">
        <v>1164</v>
      </c>
      <c r="P6095" t="s">
        <v>1164</v>
      </c>
      <c r="Q6095" t="s">
        <v>1164</v>
      </c>
      <c r="R6095" t="s">
        <v>1164</v>
      </c>
      <c r="S6095" t="s">
        <v>1164</v>
      </c>
      <c r="T6095" t="s">
        <v>1164</v>
      </c>
      <c r="U6095" t="s">
        <v>1164</v>
      </c>
      <c r="V6095" t="s">
        <v>1164</v>
      </c>
      <c r="W6095" t="s">
        <v>1164</v>
      </c>
      <c r="X6095" t="s">
        <v>1164</v>
      </c>
      <c r="Y6095" t="s">
        <v>1164</v>
      </c>
      <c r="Z6095" t="s">
        <v>1164</v>
      </c>
      <c r="AA6095" t="s">
        <v>1164</v>
      </c>
      <c r="AB6095" t="s">
        <v>1164</v>
      </c>
      <c r="AC6095" t="s">
        <v>1164</v>
      </c>
      <c r="AD6095" t="s">
        <v>1164</v>
      </c>
      <c r="AE6095" t="s">
        <v>1164</v>
      </c>
      <c r="AF6095" t="s">
        <v>1164</v>
      </c>
      <c r="AG6095" t="s">
        <v>1164</v>
      </c>
      <c r="AH6095" t="s">
        <v>1164</v>
      </c>
      <c r="AI6095" t="s">
        <v>1164</v>
      </c>
      <c r="AJ6095" t="s">
        <v>1164</v>
      </c>
      <c r="AK6095" t="s">
        <v>4372</v>
      </c>
      <c r="AL6095" t="s">
        <v>1165</v>
      </c>
    </row>
    <row r="6096" spans="1:38" hidden="1" x14ac:dyDescent="0.3">
      <c r="A6096" t="s">
        <v>2186</v>
      </c>
      <c r="B6096" t="str">
        <f t="shared" si="95"/>
        <v>Dorset Exploration Ltd.</v>
      </c>
      <c r="C6096">
        <v>7123458</v>
      </c>
      <c r="D6096" t="s">
        <v>1367</v>
      </c>
      <c r="E6096" t="s">
        <v>1167</v>
      </c>
      <c r="F6096" t="s">
        <v>2187</v>
      </c>
      <c r="G6096" t="s">
        <v>1166</v>
      </c>
      <c r="H6096" t="s">
        <v>20</v>
      </c>
      <c r="I6096" t="s">
        <v>1640</v>
      </c>
      <c r="J6096" t="s">
        <v>1164</v>
      </c>
      <c r="K6096">
        <v>257087</v>
      </c>
      <c r="L6096">
        <v>238659</v>
      </c>
      <c r="M6096" t="s">
        <v>1164</v>
      </c>
      <c r="N6096" t="s">
        <v>1164</v>
      </c>
      <c r="O6096" t="s">
        <v>1164</v>
      </c>
      <c r="P6096" t="s">
        <v>1164</v>
      </c>
      <c r="Q6096" t="s">
        <v>1164</v>
      </c>
      <c r="R6096" t="s">
        <v>1164</v>
      </c>
      <c r="S6096" t="s">
        <v>1164</v>
      </c>
      <c r="T6096" t="s">
        <v>1164</v>
      </c>
      <c r="U6096" t="s">
        <v>1164</v>
      </c>
      <c r="V6096" t="s">
        <v>1164</v>
      </c>
      <c r="W6096" t="s">
        <v>1164</v>
      </c>
      <c r="X6096" t="s">
        <v>1164</v>
      </c>
      <c r="Y6096" t="s">
        <v>1164</v>
      </c>
      <c r="Z6096" t="s">
        <v>1164</v>
      </c>
      <c r="AA6096" t="s">
        <v>1164</v>
      </c>
      <c r="AB6096" t="s">
        <v>1164</v>
      </c>
      <c r="AC6096" t="s">
        <v>1164</v>
      </c>
      <c r="AD6096" t="s">
        <v>1164</v>
      </c>
      <c r="AE6096" t="s">
        <v>1164</v>
      </c>
      <c r="AF6096" t="s">
        <v>1164</v>
      </c>
      <c r="AG6096" t="s">
        <v>1164</v>
      </c>
      <c r="AH6096" t="s">
        <v>1164</v>
      </c>
      <c r="AI6096" t="s">
        <v>1164</v>
      </c>
      <c r="AJ6096" t="s">
        <v>1164</v>
      </c>
      <c r="AK6096" t="s">
        <v>4371</v>
      </c>
      <c r="AL6096" t="s">
        <v>1165</v>
      </c>
    </row>
    <row r="6097" spans="1:38" hidden="1" x14ac:dyDescent="0.3">
      <c r="A6097" t="s">
        <v>2186</v>
      </c>
      <c r="B6097" t="str">
        <f t="shared" si="95"/>
        <v>Dorset Exploration Ltd.</v>
      </c>
      <c r="C6097">
        <v>7123458</v>
      </c>
      <c r="D6097" t="s">
        <v>1367</v>
      </c>
      <c r="E6097" t="s">
        <v>1167</v>
      </c>
      <c r="F6097" t="s">
        <v>2187</v>
      </c>
      <c r="G6097" t="s">
        <v>1166</v>
      </c>
      <c r="H6097" t="s">
        <v>20</v>
      </c>
      <c r="I6097" t="s">
        <v>1640</v>
      </c>
      <c r="J6097" t="s">
        <v>1164</v>
      </c>
      <c r="K6097">
        <v>257087</v>
      </c>
      <c r="L6097">
        <v>238659</v>
      </c>
      <c r="M6097" t="s">
        <v>1164</v>
      </c>
      <c r="N6097" t="s">
        <v>1164</v>
      </c>
      <c r="O6097" t="s">
        <v>1164</v>
      </c>
      <c r="P6097" t="s">
        <v>1164</v>
      </c>
      <c r="Q6097" t="s">
        <v>1164</v>
      </c>
      <c r="R6097" t="s">
        <v>1164</v>
      </c>
      <c r="S6097" t="s">
        <v>1164</v>
      </c>
      <c r="T6097" t="s">
        <v>1164</v>
      </c>
      <c r="U6097" t="s">
        <v>1164</v>
      </c>
      <c r="V6097" t="s">
        <v>1164</v>
      </c>
      <c r="W6097" t="s">
        <v>1164</v>
      </c>
      <c r="X6097" t="s">
        <v>1164</v>
      </c>
      <c r="Y6097" t="s">
        <v>1164</v>
      </c>
      <c r="Z6097" t="s">
        <v>1164</v>
      </c>
      <c r="AA6097" t="s">
        <v>1164</v>
      </c>
      <c r="AB6097" t="s">
        <v>1164</v>
      </c>
      <c r="AC6097" t="s">
        <v>1164</v>
      </c>
      <c r="AD6097" t="s">
        <v>1164</v>
      </c>
      <c r="AE6097" t="s">
        <v>1164</v>
      </c>
      <c r="AF6097" t="s">
        <v>1164</v>
      </c>
      <c r="AG6097" t="s">
        <v>1164</v>
      </c>
      <c r="AH6097" t="s">
        <v>1164</v>
      </c>
      <c r="AI6097" t="s">
        <v>1164</v>
      </c>
      <c r="AJ6097" t="s">
        <v>1164</v>
      </c>
      <c r="AK6097" t="s">
        <v>4370</v>
      </c>
      <c r="AL6097" t="s">
        <v>1165</v>
      </c>
    </row>
    <row r="6098" spans="1:38" hidden="1" x14ac:dyDescent="0.3">
      <c r="A6098" t="s">
        <v>1012</v>
      </c>
      <c r="B6098" t="str">
        <f t="shared" si="95"/>
        <v>Doxa Energy Ltd.</v>
      </c>
      <c r="C6098">
        <v>4979170</v>
      </c>
      <c r="D6098" t="s">
        <v>1367</v>
      </c>
      <c r="E6098" t="s">
        <v>1169</v>
      </c>
      <c r="F6098" t="s">
        <v>2188</v>
      </c>
      <c r="G6098" t="s">
        <v>1166</v>
      </c>
      <c r="H6098" t="s">
        <v>20</v>
      </c>
      <c r="I6098" t="s">
        <v>2189</v>
      </c>
      <c r="J6098" t="s">
        <v>1164</v>
      </c>
      <c r="K6098">
        <v>2453.3613106500002</v>
      </c>
      <c r="L6098" t="s">
        <v>1164</v>
      </c>
      <c r="M6098" t="s">
        <v>1164</v>
      </c>
      <c r="N6098" t="s">
        <v>1164</v>
      </c>
      <c r="O6098" t="s">
        <v>1164</v>
      </c>
      <c r="P6098" t="s">
        <v>1164</v>
      </c>
      <c r="Q6098">
        <v>50.540032549999999</v>
      </c>
      <c r="R6098">
        <v>2516.9530438000002</v>
      </c>
      <c r="S6098" t="s">
        <v>1164</v>
      </c>
      <c r="T6098" t="s">
        <v>1164</v>
      </c>
      <c r="U6098" t="s">
        <v>1164</v>
      </c>
      <c r="V6098" t="s">
        <v>1164</v>
      </c>
      <c r="W6098" t="s">
        <v>1164</v>
      </c>
      <c r="X6098" t="s">
        <v>1164</v>
      </c>
      <c r="Y6098" t="s">
        <v>1164</v>
      </c>
      <c r="Z6098" t="s">
        <v>1164</v>
      </c>
      <c r="AA6098" t="s">
        <v>1164</v>
      </c>
      <c r="AB6098" t="s">
        <v>1164</v>
      </c>
      <c r="AC6098" t="s">
        <v>1164</v>
      </c>
      <c r="AD6098" t="s">
        <v>1164</v>
      </c>
      <c r="AE6098" t="s">
        <v>1164</v>
      </c>
      <c r="AF6098" t="s">
        <v>1164</v>
      </c>
      <c r="AG6098" t="s">
        <v>1164</v>
      </c>
      <c r="AH6098" t="s">
        <v>1164</v>
      </c>
      <c r="AI6098" t="s">
        <v>1164</v>
      </c>
      <c r="AJ6098" t="s">
        <v>1164</v>
      </c>
      <c r="AK6098" t="s">
        <v>4385</v>
      </c>
      <c r="AL6098" t="s">
        <v>20</v>
      </c>
    </row>
    <row r="6099" spans="1:38" hidden="1" x14ac:dyDescent="0.3">
      <c r="A6099" t="s">
        <v>1012</v>
      </c>
      <c r="B6099" t="str">
        <f t="shared" si="95"/>
        <v>Doxa Energy Ltd.</v>
      </c>
      <c r="C6099">
        <v>4979170</v>
      </c>
      <c r="D6099" t="s">
        <v>1367</v>
      </c>
      <c r="E6099" t="s">
        <v>1169</v>
      </c>
      <c r="F6099" t="s">
        <v>2188</v>
      </c>
      <c r="G6099" t="s">
        <v>1166</v>
      </c>
      <c r="H6099" t="s">
        <v>20</v>
      </c>
      <c r="I6099" t="s">
        <v>2189</v>
      </c>
      <c r="J6099" t="s">
        <v>1164</v>
      </c>
      <c r="K6099">
        <v>2453.3613106500002</v>
      </c>
      <c r="L6099" t="s">
        <v>1164</v>
      </c>
      <c r="M6099" t="s">
        <v>1164</v>
      </c>
      <c r="N6099" t="s">
        <v>1164</v>
      </c>
      <c r="O6099" t="s">
        <v>1164</v>
      </c>
      <c r="P6099" t="s">
        <v>1164</v>
      </c>
      <c r="Q6099">
        <v>50.540032549999999</v>
      </c>
      <c r="R6099">
        <v>2516.9530438000002</v>
      </c>
      <c r="S6099" t="s">
        <v>1164</v>
      </c>
      <c r="T6099" t="s">
        <v>1164</v>
      </c>
      <c r="U6099" t="s">
        <v>1164</v>
      </c>
      <c r="V6099" t="s">
        <v>1164</v>
      </c>
      <c r="W6099" t="s">
        <v>1164</v>
      </c>
      <c r="X6099" t="s">
        <v>1164</v>
      </c>
      <c r="Y6099" t="s">
        <v>1164</v>
      </c>
      <c r="Z6099" t="s">
        <v>1164</v>
      </c>
      <c r="AA6099" t="s">
        <v>1164</v>
      </c>
      <c r="AB6099" t="s">
        <v>1164</v>
      </c>
      <c r="AC6099" t="s">
        <v>1164</v>
      </c>
      <c r="AD6099" t="s">
        <v>1164</v>
      </c>
      <c r="AE6099" t="s">
        <v>1164</v>
      </c>
      <c r="AF6099" t="s">
        <v>1164</v>
      </c>
      <c r="AG6099" t="s">
        <v>1164</v>
      </c>
      <c r="AH6099" t="s">
        <v>1164</v>
      </c>
      <c r="AI6099" t="s">
        <v>1164</v>
      </c>
      <c r="AJ6099" t="s">
        <v>1164</v>
      </c>
      <c r="AK6099" t="s">
        <v>4384</v>
      </c>
      <c r="AL6099" t="s">
        <v>1168</v>
      </c>
    </row>
    <row r="6100" spans="1:38" hidden="1" x14ac:dyDescent="0.3">
      <c r="A6100" t="s">
        <v>1012</v>
      </c>
      <c r="B6100" t="str">
        <f t="shared" si="95"/>
        <v>Doxa Energy Ltd.</v>
      </c>
      <c r="C6100">
        <v>4979170</v>
      </c>
      <c r="D6100" t="s">
        <v>1367</v>
      </c>
      <c r="E6100" t="s">
        <v>1169</v>
      </c>
      <c r="F6100" t="s">
        <v>2188</v>
      </c>
      <c r="G6100" t="s">
        <v>1166</v>
      </c>
      <c r="H6100" t="s">
        <v>20</v>
      </c>
      <c r="I6100" t="s">
        <v>2189</v>
      </c>
      <c r="J6100" t="s">
        <v>1164</v>
      </c>
      <c r="K6100">
        <v>2453.3613106500002</v>
      </c>
      <c r="L6100" t="s">
        <v>1164</v>
      </c>
      <c r="M6100" t="s">
        <v>1164</v>
      </c>
      <c r="N6100" t="s">
        <v>1164</v>
      </c>
      <c r="O6100" t="s">
        <v>1164</v>
      </c>
      <c r="P6100" t="s">
        <v>1164</v>
      </c>
      <c r="Q6100">
        <v>50.540032549999999</v>
      </c>
      <c r="R6100">
        <v>2516.9530438000002</v>
      </c>
      <c r="S6100" t="s">
        <v>1164</v>
      </c>
      <c r="T6100" t="s">
        <v>1164</v>
      </c>
      <c r="U6100" t="s">
        <v>1164</v>
      </c>
      <c r="V6100" t="s">
        <v>1164</v>
      </c>
      <c r="W6100" t="s">
        <v>1164</v>
      </c>
      <c r="X6100" t="s">
        <v>1164</v>
      </c>
      <c r="Y6100" t="s">
        <v>1164</v>
      </c>
      <c r="Z6100" t="s">
        <v>1164</v>
      </c>
      <c r="AA6100" t="s">
        <v>1164</v>
      </c>
      <c r="AB6100" t="s">
        <v>1164</v>
      </c>
      <c r="AC6100" t="s">
        <v>1164</v>
      </c>
      <c r="AD6100" t="s">
        <v>1164</v>
      </c>
      <c r="AE6100" t="s">
        <v>1164</v>
      </c>
      <c r="AF6100" t="s">
        <v>1164</v>
      </c>
      <c r="AG6100" t="s">
        <v>1164</v>
      </c>
      <c r="AH6100" t="s">
        <v>1164</v>
      </c>
      <c r="AI6100" t="s">
        <v>1164</v>
      </c>
      <c r="AJ6100" t="s">
        <v>1164</v>
      </c>
      <c r="AK6100" t="s">
        <v>4383</v>
      </c>
      <c r="AL6100" t="s">
        <v>1165</v>
      </c>
    </row>
    <row r="6101" spans="1:38" hidden="1" x14ac:dyDescent="0.3">
      <c r="A6101" t="s">
        <v>1012</v>
      </c>
      <c r="B6101" t="str">
        <f t="shared" si="95"/>
        <v>Doxa Energy Ltd.</v>
      </c>
      <c r="C6101">
        <v>4979170</v>
      </c>
      <c r="D6101" t="s">
        <v>1367</v>
      </c>
      <c r="E6101" t="s">
        <v>1169</v>
      </c>
      <c r="F6101" t="s">
        <v>2188</v>
      </c>
      <c r="G6101" t="s">
        <v>1166</v>
      </c>
      <c r="H6101" t="s">
        <v>20</v>
      </c>
      <c r="I6101" t="s">
        <v>2189</v>
      </c>
      <c r="J6101" t="s">
        <v>1164</v>
      </c>
      <c r="K6101">
        <v>2453.3613106500002</v>
      </c>
      <c r="L6101" t="s">
        <v>1164</v>
      </c>
      <c r="M6101" t="s">
        <v>1164</v>
      </c>
      <c r="N6101" t="s">
        <v>1164</v>
      </c>
      <c r="O6101" t="s">
        <v>1164</v>
      </c>
      <c r="P6101" t="s">
        <v>1164</v>
      </c>
      <c r="Q6101">
        <v>50.540032549999999</v>
      </c>
      <c r="R6101">
        <v>2516.9530438000002</v>
      </c>
      <c r="S6101" t="s">
        <v>1164</v>
      </c>
      <c r="T6101" t="s">
        <v>1164</v>
      </c>
      <c r="U6101" t="s">
        <v>1164</v>
      </c>
      <c r="V6101" t="s">
        <v>1164</v>
      </c>
      <c r="W6101" t="s">
        <v>1164</v>
      </c>
      <c r="X6101" t="s">
        <v>1164</v>
      </c>
      <c r="Y6101" t="s">
        <v>1164</v>
      </c>
      <c r="Z6101" t="s">
        <v>1164</v>
      </c>
      <c r="AA6101" t="s">
        <v>1164</v>
      </c>
      <c r="AB6101" t="s">
        <v>1164</v>
      </c>
      <c r="AC6101" t="s">
        <v>1164</v>
      </c>
      <c r="AD6101" t="s">
        <v>1164</v>
      </c>
      <c r="AE6101" t="s">
        <v>1164</v>
      </c>
      <c r="AF6101" t="s">
        <v>1164</v>
      </c>
      <c r="AG6101" t="s">
        <v>1164</v>
      </c>
      <c r="AH6101" t="s">
        <v>1164</v>
      </c>
      <c r="AI6101" t="s">
        <v>1164</v>
      </c>
      <c r="AJ6101" t="s">
        <v>1164</v>
      </c>
      <c r="AK6101" t="s">
        <v>4382</v>
      </c>
      <c r="AL6101" t="s">
        <v>1165</v>
      </c>
    </row>
    <row r="6102" spans="1:38" hidden="1" x14ac:dyDescent="0.3">
      <c r="A6102" t="s">
        <v>1012</v>
      </c>
      <c r="B6102" t="str">
        <f t="shared" si="95"/>
        <v>Doxa Energy Ltd.</v>
      </c>
      <c r="C6102">
        <v>4979170</v>
      </c>
      <c r="D6102" t="s">
        <v>1367</v>
      </c>
      <c r="E6102" t="s">
        <v>1169</v>
      </c>
      <c r="F6102" t="s">
        <v>2188</v>
      </c>
      <c r="G6102" t="s">
        <v>1166</v>
      </c>
      <c r="H6102" t="s">
        <v>20</v>
      </c>
      <c r="I6102" t="s">
        <v>2189</v>
      </c>
      <c r="J6102" t="s">
        <v>1164</v>
      </c>
      <c r="K6102">
        <v>2453.3613106500002</v>
      </c>
      <c r="L6102" t="s">
        <v>1164</v>
      </c>
      <c r="M6102" t="s">
        <v>1164</v>
      </c>
      <c r="N6102" t="s">
        <v>1164</v>
      </c>
      <c r="O6102" t="s">
        <v>1164</v>
      </c>
      <c r="P6102" t="s">
        <v>1164</v>
      </c>
      <c r="Q6102">
        <v>50.540032549999999</v>
      </c>
      <c r="R6102">
        <v>2516.9530438000002</v>
      </c>
      <c r="S6102" t="s">
        <v>1164</v>
      </c>
      <c r="T6102" t="s">
        <v>1164</v>
      </c>
      <c r="U6102" t="s">
        <v>1164</v>
      </c>
      <c r="V6102" t="s">
        <v>1164</v>
      </c>
      <c r="W6102" t="s">
        <v>1164</v>
      </c>
      <c r="X6102" t="s">
        <v>1164</v>
      </c>
      <c r="Y6102" t="s">
        <v>1164</v>
      </c>
      <c r="Z6102" t="s">
        <v>1164</v>
      </c>
      <c r="AA6102" t="s">
        <v>1164</v>
      </c>
      <c r="AB6102" t="s">
        <v>1164</v>
      </c>
      <c r="AC6102" t="s">
        <v>1164</v>
      </c>
      <c r="AD6102" t="s">
        <v>1164</v>
      </c>
      <c r="AE6102" t="s">
        <v>1164</v>
      </c>
      <c r="AF6102" t="s">
        <v>1164</v>
      </c>
      <c r="AG6102" t="s">
        <v>1164</v>
      </c>
      <c r="AH6102" t="s">
        <v>1164</v>
      </c>
      <c r="AI6102" t="s">
        <v>1164</v>
      </c>
      <c r="AJ6102" t="s">
        <v>1164</v>
      </c>
      <c r="AK6102" t="s">
        <v>4381</v>
      </c>
      <c r="AL6102" t="s">
        <v>1165</v>
      </c>
    </row>
    <row r="6103" spans="1:38" hidden="1" x14ac:dyDescent="0.3">
      <c r="A6103" t="s">
        <v>1012</v>
      </c>
      <c r="B6103" t="str">
        <f t="shared" si="95"/>
        <v>Doxa Energy Ltd.</v>
      </c>
      <c r="C6103">
        <v>4979170</v>
      </c>
      <c r="D6103" t="s">
        <v>1367</v>
      </c>
      <c r="E6103" t="s">
        <v>1169</v>
      </c>
      <c r="F6103" t="s">
        <v>2188</v>
      </c>
      <c r="G6103" t="s">
        <v>1166</v>
      </c>
      <c r="H6103" t="s">
        <v>20</v>
      </c>
      <c r="I6103" t="s">
        <v>2189</v>
      </c>
      <c r="J6103" t="s">
        <v>1164</v>
      </c>
      <c r="K6103">
        <v>2453.3613106500002</v>
      </c>
      <c r="L6103" t="s">
        <v>1164</v>
      </c>
      <c r="M6103" t="s">
        <v>1164</v>
      </c>
      <c r="N6103" t="s">
        <v>1164</v>
      </c>
      <c r="O6103" t="s">
        <v>1164</v>
      </c>
      <c r="P6103" t="s">
        <v>1164</v>
      </c>
      <c r="Q6103">
        <v>50.540032549999999</v>
      </c>
      <c r="R6103">
        <v>2516.9530438000002</v>
      </c>
      <c r="S6103" t="s">
        <v>1164</v>
      </c>
      <c r="T6103" t="s">
        <v>1164</v>
      </c>
      <c r="U6103" t="s">
        <v>1164</v>
      </c>
      <c r="V6103" t="s">
        <v>1164</v>
      </c>
      <c r="W6103" t="s">
        <v>1164</v>
      </c>
      <c r="X6103" t="s">
        <v>1164</v>
      </c>
      <c r="Y6103" t="s">
        <v>1164</v>
      </c>
      <c r="Z6103" t="s">
        <v>1164</v>
      </c>
      <c r="AA6103" t="s">
        <v>1164</v>
      </c>
      <c r="AB6103" t="s">
        <v>1164</v>
      </c>
      <c r="AC6103" t="s">
        <v>1164</v>
      </c>
      <c r="AD6103" t="s">
        <v>1164</v>
      </c>
      <c r="AE6103" t="s">
        <v>1164</v>
      </c>
      <c r="AF6103" t="s">
        <v>1164</v>
      </c>
      <c r="AG6103" t="s">
        <v>1164</v>
      </c>
      <c r="AH6103" t="s">
        <v>1164</v>
      </c>
      <c r="AI6103" t="s">
        <v>1164</v>
      </c>
      <c r="AJ6103" t="s">
        <v>1164</v>
      </c>
      <c r="AK6103" t="s">
        <v>4380</v>
      </c>
      <c r="AL6103" t="s">
        <v>1165</v>
      </c>
    </row>
    <row r="6104" spans="1:38" hidden="1" x14ac:dyDescent="0.3">
      <c r="A6104" t="s">
        <v>1012</v>
      </c>
      <c r="B6104" t="str">
        <f t="shared" si="95"/>
        <v>Doxa Energy Ltd.</v>
      </c>
      <c r="C6104">
        <v>4979170</v>
      </c>
      <c r="D6104" t="s">
        <v>1367</v>
      </c>
      <c r="E6104" t="s">
        <v>1169</v>
      </c>
      <c r="F6104" t="s">
        <v>2188</v>
      </c>
      <c r="G6104" t="s">
        <v>1166</v>
      </c>
      <c r="H6104" t="s">
        <v>20</v>
      </c>
      <c r="I6104" t="s">
        <v>2189</v>
      </c>
      <c r="J6104" t="s">
        <v>1164</v>
      </c>
      <c r="K6104">
        <v>2453.3613106500002</v>
      </c>
      <c r="L6104" t="s">
        <v>1164</v>
      </c>
      <c r="M6104" t="s">
        <v>1164</v>
      </c>
      <c r="N6104" t="s">
        <v>1164</v>
      </c>
      <c r="O6104" t="s">
        <v>1164</v>
      </c>
      <c r="P6104" t="s">
        <v>1164</v>
      </c>
      <c r="Q6104">
        <v>50.540032549999999</v>
      </c>
      <c r="R6104">
        <v>2516.9530438000002</v>
      </c>
      <c r="S6104" t="s">
        <v>1164</v>
      </c>
      <c r="T6104" t="s">
        <v>1164</v>
      </c>
      <c r="U6104" t="s">
        <v>1164</v>
      </c>
      <c r="V6104" t="s">
        <v>1164</v>
      </c>
      <c r="W6104" t="s">
        <v>1164</v>
      </c>
      <c r="X6104" t="s">
        <v>1164</v>
      </c>
      <c r="Y6104" t="s">
        <v>1164</v>
      </c>
      <c r="Z6104" t="s">
        <v>1164</v>
      </c>
      <c r="AA6104" t="s">
        <v>1164</v>
      </c>
      <c r="AB6104" t="s">
        <v>1164</v>
      </c>
      <c r="AC6104" t="s">
        <v>1164</v>
      </c>
      <c r="AD6104" t="s">
        <v>1164</v>
      </c>
      <c r="AE6104" t="s">
        <v>1164</v>
      </c>
      <c r="AF6104" t="s">
        <v>1164</v>
      </c>
      <c r="AG6104" t="s">
        <v>1164</v>
      </c>
      <c r="AH6104" t="s">
        <v>1164</v>
      </c>
      <c r="AI6104" t="s">
        <v>1164</v>
      </c>
      <c r="AJ6104" t="s">
        <v>1164</v>
      </c>
      <c r="AK6104" t="s">
        <v>4379</v>
      </c>
      <c r="AL6104" t="s">
        <v>1165</v>
      </c>
    </row>
    <row r="6105" spans="1:38" hidden="1" x14ac:dyDescent="0.3">
      <c r="A6105" t="s">
        <v>1012</v>
      </c>
      <c r="B6105" t="str">
        <f t="shared" si="95"/>
        <v>Doxa Energy Ltd.</v>
      </c>
      <c r="C6105">
        <v>4979170</v>
      </c>
      <c r="D6105" t="s">
        <v>1367</v>
      </c>
      <c r="E6105" t="s">
        <v>1169</v>
      </c>
      <c r="F6105" t="s">
        <v>2188</v>
      </c>
      <c r="G6105" t="s">
        <v>1166</v>
      </c>
      <c r="H6105" t="s">
        <v>20</v>
      </c>
      <c r="I6105" t="s">
        <v>2189</v>
      </c>
      <c r="J6105" t="s">
        <v>1164</v>
      </c>
      <c r="K6105">
        <v>2453.3613106500002</v>
      </c>
      <c r="L6105" t="s">
        <v>1164</v>
      </c>
      <c r="M6105" t="s">
        <v>1164</v>
      </c>
      <c r="N6105" t="s">
        <v>1164</v>
      </c>
      <c r="O6105" t="s">
        <v>1164</v>
      </c>
      <c r="P6105" t="s">
        <v>1164</v>
      </c>
      <c r="Q6105">
        <v>50.540032549999999</v>
      </c>
      <c r="R6105">
        <v>2516.9530438000002</v>
      </c>
      <c r="S6105" t="s">
        <v>1164</v>
      </c>
      <c r="T6105" t="s">
        <v>1164</v>
      </c>
      <c r="U6105" t="s">
        <v>1164</v>
      </c>
      <c r="V6105" t="s">
        <v>1164</v>
      </c>
      <c r="W6105" t="s">
        <v>1164</v>
      </c>
      <c r="X6105" t="s">
        <v>1164</v>
      </c>
      <c r="Y6105" t="s">
        <v>1164</v>
      </c>
      <c r="Z6105" t="s">
        <v>1164</v>
      </c>
      <c r="AA6105" t="s">
        <v>1164</v>
      </c>
      <c r="AB6105" t="s">
        <v>1164</v>
      </c>
      <c r="AC6105" t="s">
        <v>1164</v>
      </c>
      <c r="AD6105" t="s">
        <v>1164</v>
      </c>
      <c r="AE6105" t="s">
        <v>1164</v>
      </c>
      <c r="AF6105" t="s">
        <v>1164</v>
      </c>
      <c r="AG6105" t="s">
        <v>1164</v>
      </c>
      <c r="AH6105" t="s">
        <v>1164</v>
      </c>
      <c r="AI6105" t="s">
        <v>1164</v>
      </c>
      <c r="AJ6105" t="s">
        <v>1164</v>
      </c>
      <c r="AK6105" t="s">
        <v>4378</v>
      </c>
      <c r="AL6105" t="s">
        <v>1165</v>
      </c>
    </row>
    <row r="6106" spans="1:38" hidden="1" x14ac:dyDescent="0.3">
      <c r="A6106" t="s">
        <v>1012</v>
      </c>
      <c r="B6106" t="str">
        <f t="shared" si="95"/>
        <v>Doxa Energy Ltd.</v>
      </c>
      <c r="C6106">
        <v>4979170</v>
      </c>
      <c r="D6106" t="s">
        <v>1367</v>
      </c>
      <c r="E6106" t="s">
        <v>1169</v>
      </c>
      <c r="F6106" t="s">
        <v>2188</v>
      </c>
      <c r="G6106" t="s">
        <v>1166</v>
      </c>
      <c r="H6106" t="s">
        <v>20</v>
      </c>
      <c r="I6106" t="s">
        <v>2189</v>
      </c>
      <c r="J6106" t="s">
        <v>1164</v>
      </c>
      <c r="K6106">
        <v>2453.3613106500002</v>
      </c>
      <c r="L6106" t="s">
        <v>1164</v>
      </c>
      <c r="M6106" t="s">
        <v>1164</v>
      </c>
      <c r="N6106" t="s">
        <v>1164</v>
      </c>
      <c r="O6106" t="s">
        <v>1164</v>
      </c>
      <c r="P6106" t="s">
        <v>1164</v>
      </c>
      <c r="Q6106">
        <v>50.540032549999999</v>
      </c>
      <c r="R6106">
        <v>2516.9530438000002</v>
      </c>
      <c r="S6106" t="s">
        <v>1164</v>
      </c>
      <c r="T6106" t="s">
        <v>1164</v>
      </c>
      <c r="U6106" t="s">
        <v>1164</v>
      </c>
      <c r="V6106" t="s">
        <v>1164</v>
      </c>
      <c r="W6106" t="s">
        <v>1164</v>
      </c>
      <c r="X6106" t="s">
        <v>1164</v>
      </c>
      <c r="Y6106" t="s">
        <v>1164</v>
      </c>
      <c r="Z6106" t="s">
        <v>1164</v>
      </c>
      <c r="AA6106" t="s">
        <v>1164</v>
      </c>
      <c r="AB6106" t="s">
        <v>1164</v>
      </c>
      <c r="AC6106" t="s">
        <v>1164</v>
      </c>
      <c r="AD6106" t="s">
        <v>1164</v>
      </c>
      <c r="AE6106" t="s">
        <v>1164</v>
      </c>
      <c r="AF6106" t="s">
        <v>1164</v>
      </c>
      <c r="AG6106" t="s">
        <v>1164</v>
      </c>
      <c r="AH6106" t="s">
        <v>1164</v>
      </c>
      <c r="AI6106" t="s">
        <v>1164</v>
      </c>
      <c r="AJ6106" t="s">
        <v>1164</v>
      </c>
      <c r="AK6106" t="s">
        <v>4377</v>
      </c>
      <c r="AL6106" t="s">
        <v>1165</v>
      </c>
    </row>
    <row r="6107" spans="1:38" hidden="1" x14ac:dyDescent="0.3">
      <c r="A6107" t="s">
        <v>1012</v>
      </c>
      <c r="B6107" t="str">
        <f t="shared" si="95"/>
        <v>Doxa Energy Ltd.</v>
      </c>
      <c r="C6107">
        <v>4979170</v>
      </c>
      <c r="D6107" t="s">
        <v>1367</v>
      </c>
      <c r="E6107" t="s">
        <v>1169</v>
      </c>
      <c r="F6107" t="s">
        <v>2188</v>
      </c>
      <c r="G6107" t="s">
        <v>1166</v>
      </c>
      <c r="H6107" t="s">
        <v>20</v>
      </c>
      <c r="I6107" t="s">
        <v>2189</v>
      </c>
      <c r="J6107" t="s">
        <v>1164</v>
      </c>
      <c r="K6107">
        <v>2453.3613106500002</v>
      </c>
      <c r="L6107" t="s">
        <v>1164</v>
      </c>
      <c r="M6107" t="s">
        <v>1164</v>
      </c>
      <c r="N6107" t="s">
        <v>1164</v>
      </c>
      <c r="O6107" t="s">
        <v>1164</v>
      </c>
      <c r="P6107" t="s">
        <v>1164</v>
      </c>
      <c r="Q6107">
        <v>50.540032549999999</v>
      </c>
      <c r="R6107">
        <v>2516.9530438000002</v>
      </c>
      <c r="S6107" t="s">
        <v>1164</v>
      </c>
      <c r="T6107" t="s">
        <v>1164</v>
      </c>
      <c r="U6107" t="s">
        <v>1164</v>
      </c>
      <c r="V6107" t="s">
        <v>1164</v>
      </c>
      <c r="W6107" t="s">
        <v>1164</v>
      </c>
      <c r="X6107" t="s">
        <v>1164</v>
      </c>
      <c r="Y6107" t="s">
        <v>1164</v>
      </c>
      <c r="Z6107" t="s">
        <v>1164</v>
      </c>
      <c r="AA6107" t="s">
        <v>1164</v>
      </c>
      <c r="AB6107" t="s">
        <v>1164</v>
      </c>
      <c r="AC6107" t="s">
        <v>1164</v>
      </c>
      <c r="AD6107" t="s">
        <v>1164</v>
      </c>
      <c r="AE6107" t="s">
        <v>1164</v>
      </c>
      <c r="AF6107" t="s">
        <v>1164</v>
      </c>
      <c r="AG6107" t="s">
        <v>1164</v>
      </c>
      <c r="AH6107" t="s">
        <v>1164</v>
      </c>
      <c r="AI6107" t="s">
        <v>1164</v>
      </c>
      <c r="AJ6107" t="s">
        <v>1164</v>
      </c>
      <c r="AK6107" t="s">
        <v>4376</v>
      </c>
      <c r="AL6107" t="s">
        <v>1165</v>
      </c>
    </row>
    <row r="6108" spans="1:38" hidden="1" x14ac:dyDescent="0.3">
      <c r="A6108" t="s">
        <v>1012</v>
      </c>
      <c r="B6108" t="str">
        <f t="shared" si="95"/>
        <v>Doxa Energy Ltd.</v>
      </c>
      <c r="C6108">
        <v>4979170</v>
      </c>
      <c r="D6108" t="s">
        <v>1367</v>
      </c>
      <c r="E6108" t="s">
        <v>1169</v>
      </c>
      <c r="F6108" t="s">
        <v>2188</v>
      </c>
      <c r="G6108" t="s">
        <v>1166</v>
      </c>
      <c r="H6108" t="s">
        <v>20</v>
      </c>
      <c r="I6108" t="s">
        <v>2189</v>
      </c>
      <c r="J6108" t="s">
        <v>1164</v>
      </c>
      <c r="K6108">
        <v>2453.3613106500002</v>
      </c>
      <c r="L6108" t="s">
        <v>1164</v>
      </c>
      <c r="M6108" t="s">
        <v>1164</v>
      </c>
      <c r="N6108" t="s">
        <v>1164</v>
      </c>
      <c r="O6108" t="s">
        <v>1164</v>
      </c>
      <c r="P6108" t="s">
        <v>1164</v>
      </c>
      <c r="Q6108">
        <v>50.540032549999999</v>
      </c>
      <c r="R6108">
        <v>2516.9530438000002</v>
      </c>
      <c r="S6108" t="s">
        <v>1164</v>
      </c>
      <c r="T6108" t="s">
        <v>1164</v>
      </c>
      <c r="U6108" t="s">
        <v>1164</v>
      </c>
      <c r="V6108" t="s">
        <v>1164</v>
      </c>
      <c r="W6108" t="s">
        <v>1164</v>
      </c>
      <c r="X6108" t="s">
        <v>1164</v>
      </c>
      <c r="Y6108" t="s">
        <v>1164</v>
      </c>
      <c r="Z6108" t="s">
        <v>1164</v>
      </c>
      <c r="AA6108" t="s">
        <v>1164</v>
      </c>
      <c r="AB6108" t="s">
        <v>1164</v>
      </c>
      <c r="AC6108" t="s">
        <v>1164</v>
      </c>
      <c r="AD6108" t="s">
        <v>1164</v>
      </c>
      <c r="AE6108" t="s">
        <v>1164</v>
      </c>
      <c r="AF6108" t="s">
        <v>1164</v>
      </c>
      <c r="AG6108" t="s">
        <v>1164</v>
      </c>
      <c r="AH6108" t="s">
        <v>1164</v>
      </c>
      <c r="AI6108" t="s">
        <v>1164</v>
      </c>
      <c r="AJ6108" t="s">
        <v>1164</v>
      </c>
      <c r="AK6108" t="s">
        <v>4375</v>
      </c>
      <c r="AL6108" t="s">
        <v>1165</v>
      </c>
    </row>
    <row r="6109" spans="1:38" hidden="1" x14ac:dyDescent="0.3">
      <c r="A6109" t="s">
        <v>1012</v>
      </c>
      <c r="B6109" t="str">
        <f t="shared" si="95"/>
        <v>Doxa Energy Ltd.</v>
      </c>
      <c r="C6109">
        <v>4979170</v>
      </c>
      <c r="D6109" t="s">
        <v>1367</v>
      </c>
      <c r="E6109" t="s">
        <v>1169</v>
      </c>
      <c r="F6109" t="s">
        <v>2188</v>
      </c>
      <c r="G6109" t="s">
        <v>1166</v>
      </c>
      <c r="H6109" t="s">
        <v>20</v>
      </c>
      <c r="I6109" t="s">
        <v>2189</v>
      </c>
      <c r="J6109" t="s">
        <v>1164</v>
      </c>
      <c r="K6109">
        <v>2453.3613106500002</v>
      </c>
      <c r="L6109" t="s">
        <v>1164</v>
      </c>
      <c r="M6109" t="s">
        <v>1164</v>
      </c>
      <c r="N6109" t="s">
        <v>1164</v>
      </c>
      <c r="O6109" t="s">
        <v>1164</v>
      </c>
      <c r="P6109" t="s">
        <v>1164</v>
      </c>
      <c r="Q6109">
        <v>50.540032549999999</v>
      </c>
      <c r="R6109">
        <v>2516.9530438000002</v>
      </c>
      <c r="S6109" t="s">
        <v>1164</v>
      </c>
      <c r="T6109" t="s">
        <v>1164</v>
      </c>
      <c r="U6109" t="s">
        <v>1164</v>
      </c>
      <c r="V6109" t="s">
        <v>1164</v>
      </c>
      <c r="W6109" t="s">
        <v>1164</v>
      </c>
      <c r="X6109" t="s">
        <v>1164</v>
      </c>
      <c r="Y6109" t="s">
        <v>1164</v>
      </c>
      <c r="Z6109" t="s">
        <v>1164</v>
      </c>
      <c r="AA6109" t="s">
        <v>1164</v>
      </c>
      <c r="AB6109" t="s">
        <v>1164</v>
      </c>
      <c r="AC6109" t="s">
        <v>1164</v>
      </c>
      <c r="AD6109" t="s">
        <v>1164</v>
      </c>
      <c r="AE6109" t="s">
        <v>1164</v>
      </c>
      <c r="AF6109" t="s">
        <v>1164</v>
      </c>
      <c r="AG6109" t="s">
        <v>1164</v>
      </c>
      <c r="AH6109" t="s">
        <v>1164</v>
      </c>
      <c r="AI6109" t="s">
        <v>1164</v>
      </c>
      <c r="AJ6109" t="s">
        <v>1164</v>
      </c>
      <c r="AK6109" t="s">
        <v>4374</v>
      </c>
      <c r="AL6109" t="s">
        <v>1165</v>
      </c>
    </row>
    <row r="6110" spans="1:38" hidden="1" x14ac:dyDescent="0.3">
      <c r="A6110" t="s">
        <v>1012</v>
      </c>
      <c r="B6110" t="str">
        <f t="shared" si="95"/>
        <v>Doxa Energy Ltd.</v>
      </c>
      <c r="C6110">
        <v>4979170</v>
      </c>
      <c r="D6110" t="s">
        <v>1367</v>
      </c>
      <c r="E6110" t="s">
        <v>1169</v>
      </c>
      <c r="F6110" t="s">
        <v>2188</v>
      </c>
      <c r="G6110" t="s">
        <v>1166</v>
      </c>
      <c r="H6110" t="s">
        <v>20</v>
      </c>
      <c r="I6110" t="s">
        <v>2189</v>
      </c>
      <c r="J6110" t="s">
        <v>1164</v>
      </c>
      <c r="K6110">
        <v>2453.3613106500002</v>
      </c>
      <c r="L6110" t="s">
        <v>1164</v>
      </c>
      <c r="M6110" t="s">
        <v>1164</v>
      </c>
      <c r="N6110" t="s">
        <v>1164</v>
      </c>
      <c r="O6110" t="s">
        <v>1164</v>
      </c>
      <c r="P6110" t="s">
        <v>1164</v>
      </c>
      <c r="Q6110">
        <v>50.540032549999999</v>
      </c>
      <c r="R6110">
        <v>2516.9530438000002</v>
      </c>
      <c r="S6110" t="s">
        <v>1164</v>
      </c>
      <c r="T6110" t="s">
        <v>1164</v>
      </c>
      <c r="U6110" t="s">
        <v>1164</v>
      </c>
      <c r="V6110" t="s">
        <v>1164</v>
      </c>
      <c r="W6110" t="s">
        <v>1164</v>
      </c>
      <c r="X6110" t="s">
        <v>1164</v>
      </c>
      <c r="Y6110" t="s">
        <v>1164</v>
      </c>
      <c r="Z6110" t="s">
        <v>1164</v>
      </c>
      <c r="AA6110" t="s">
        <v>1164</v>
      </c>
      <c r="AB6110" t="s">
        <v>1164</v>
      </c>
      <c r="AC6110" t="s">
        <v>1164</v>
      </c>
      <c r="AD6110" t="s">
        <v>1164</v>
      </c>
      <c r="AE6110" t="s">
        <v>1164</v>
      </c>
      <c r="AF6110" t="s">
        <v>1164</v>
      </c>
      <c r="AG6110" t="s">
        <v>1164</v>
      </c>
      <c r="AH6110" t="s">
        <v>1164</v>
      </c>
      <c r="AI6110" t="s">
        <v>1164</v>
      </c>
      <c r="AJ6110" t="s">
        <v>1164</v>
      </c>
      <c r="AK6110" t="s">
        <v>4373</v>
      </c>
      <c r="AL6110" t="s">
        <v>1165</v>
      </c>
    </row>
    <row r="6111" spans="1:38" hidden="1" x14ac:dyDescent="0.3">
      <c r="A6111" t="s">
        <v>1012</v>
      </c>
      <c r="B6111" t="str">
        <f t="shared" si="95"/>
        <v>Doxa Energy Ltd.</v>
      </c>
      <c r="C6111">
        <v>4979170</v>
      </c>
      <c r="D6111" t="s">
        <v>1367</v>
      </c>
      <c r="E6111" t="s">
        <v>1169</v>
      </c>
      <c r="F6111" t="s">
        <v>2188</v>
      </c>
      <c r="G6111" t="s">
        <v>1166</v>
      </c>
      <c r="H6111" t="s">
        <v>20</v>
      </c>
      <c r="I6111" t="s">
        <v>2189</v>
      </c>
      <c r="J6111" t="s">
        <v>1164</v>
      </c>
      <c r="K6111">
        <v>2453.3613106500002</v>
      </c>
      <c r="L6111" t="s">
        <v>1164</v>
      </c>
      <c r="M6111" t="s">
        <v>1164</v>
      </c>
      <c r="N6111" t="s">
        <v>1164</v>
      </c>
      <c r="O6111" t="s">
        <v>1164</v>
      </c>
      <c r="P6111" t="s">
        <v>1164</v>
      </c>
      <c r="Q6111">
        <v>50.540032549999999</v>
      </c>
      <c r="R6111">
        <v>2516.9530438000002</v>
      </c>
      <c r="S6111" t="s">
        <v>1164</v>
      </c>
      <c r="T6111" t="s">
        <v>1164</v>
      </c>
      <c r="U6111" t="s">
        <v>1164</v>
      </c>
      <c r="V6111" t="s">
        <v>1164</v>
      </c>
      <c r="W6111" t="s">
        <v>1164</v>
      </c>
      <c r="X6111" t="s">
        <v>1164</v>
      </c>
      <c r="Y6111" t="s">
        <v>1164</v>
      </c>
      <c r="Z6111" t="s">
        <v>1164</v>
      </c>
      <c r="AA6111" t="s">
        <v>1164</v>
      </c>
      <c r="AB6111" t="s">
        <v>1164</v>
      </c>
      <c r="AC6111" t="s">
        <v>1164</v>
      </c>
      <c r="AD6111" t="s">
        <v>1164</v>
      </c>
      <c r="AE6111" t="s">
        <v>1164</v>
      </c>
      <c r="AF6111" t="s">
        <v>1164</v>
      </c>
      <c r="AG6111" t="s">
        <v>1164</v>
      </c>
      <c r="AH6111" t="s">
        <v>1164</v>
      </c>
      <c r="AI6111" t="s">
        <v>1164</v>
      </c>
      <c r="AJ6111" t="s">
        <v>1164</v>
      </c>
      <c r="AK6111" t="s">
        <v>4372</v>
      </c>
      <c r="AL6111" t="s">
        <v>1165</v>
      </c>
    </row>
    <row r="6112" spans="1:38" hidden="1" x14ac:dyDescent="0.3">
      <c r="A6112" t="s">
        <v>1012</v>
      </c>
      <c r="B6112" t="str">
        <f t="shared" si="95"/>
        <v>Doxa Energy Ltd.</v>
      </c>
      <c r="C6112">
        <v>4979170</v>
      </c>
      <c r="D6112" t="s">
        <v>1367</v>
      </c>
      <c r="E6112" t="s">
        <v>1169</v>
      </c>
      <c r="F6112" t="s">
        <v>2188</v>
      </c>
      <c r="G6112" t="s">
        <v>1166</v>
      </c>
      <c r="H6112" t="s">
        <v>20</v>
      </c>
      <c r="I6112" t="s">
        <v>2189</v>
      </c>
      <c r="J6112" t="s">
        <v>1164</v>
      </c>
      <c r="K6112">
        <v>2453.3613106500002</v>
      </c>
      <c r="L6112" t="s">
        <v>1164</v>
      </c>
      <c r="M6112" t="s">
        <v>1164</v>
      </c>
      <c r="N6112" t="s">
        <v>1164</v>
      </c>
      <c r="O6112" t="s">
        <v>1164</v>
      </c>
      <c r="P6112" t="s">
        <v>1164</v>
      </c>
      <c r="Q6112">
        <v>50.540032549999999</v>
      </c>
      <c r="R6112">
        <v>2516.9530438000002</v>
      </c>
      <c r="S6112" t="s">
        <v>1164</v>
      </c>
      <c r="T6112" t="s">
        <v>1164</v>
      </c>
      <c r="U6112" t="s">
        <v>1164</v>
      </c>
      <c r="V6112" t="s">
        <v>1164</v>
      </c>
      <c r="W6112" t="s">
        <v>1164</v>
      </c>
      <c r="X6112" t="s">
        <v>1164</v>
      </c>
      <c r="Y6112" t="s">
        <v>1164</v>
      </c>
      <c r="Z6112" t="s">
        <v>1164</v>
      </c>
      <c r="AA6112" t="s">
        <v>1164</v>
      </c>
      <c r="AB6112" t="s">
        <v>1164</v>
      </c>
      <c r="AC6112" t="s">
        <v>1164</v>
      </c>
      <c r="AD6112" t="s">
        <v>1164</v>
      </c>
      <c r="AE6112" t="s">
        <v>1164</v>
      </c>
      <c r="AF6112" t="s">
        <v>1164</v>
      </c>
      <c r="AG6112" t="s">
        <v>1164</v>
      </c>
      <c r="AH6112" t="s">
        <v>1164</v>
      </c>
      <c r="AI6112" t="s">
        <v>1164</v>
      </c>
      <c r="AJ6112" t="s">
        <v>1164</v>
      </c>
      <c r="AK6112" t="s">
        <v>4371</v>
      </c>
      <c r="AL6112" t="s">
        <v>1165</v>
      </c>
    </row>
    <row r="6113" spans="1:38" hidden="1" x14ac:dyDescent="0.3">
      <c r="A6113" t="s">
        <v>1012</v>
      </c>
      <c r="B6113" t="str">
        <f t="shared" si="95"/>
        <v>Doxa Energy Ltd.</v>
      </c>
      <c r="C6113">
        <v>4979170</v>
      </c>
      <c r="D6113" t="s">
        <v>1367</v>
      </c>
      <c r="E6113" t="s">
        <v>1169</v>
      </c>
      <c r="F6113" t="s">
        <v>2188</v>
      </c>
      <c r="G6113" t="s">
        <v>1166</v>
      </c>
      <c r="H6113" t="s">
        <v>20</v>
      </c>
      <c r="I6113" t="s">
        <v>2189</v>
      </c>
      <c r="J6113" t="s">
        <v>1164</v>
      </c>
      <c r="K6113">
        <v>2453.3613106500002</v>
      </c>
      <c r="L6113" t="s">
        <v>1164</v>
      </c>
      <c r="M6113" t="s">
        <v>1164</v>
      </c>
      <c r="N6113" t="s">
        <v>1164</v>
      </c>
      <c r="O6113" t="s">
        <v>1164</v>
      </c>
      <c r="P6113" t="s">
        <v>1164</v>
      </c>
      <c r="Q6113">
        <v>50.540032549999999</v>
      </c>
      <c r="R6113">
        <v>2516.9530438000002</v>
      </c>
      <c r="S6113" t="s">
        <v>1164</v>
      </c>
      <c r="T6113" t="s">
        <v>1164</v>
      </c>
      <c r="U6113" t="s">
        <v>1164</v>
      </c>
      <c r="V6113" t="s">
        <v>1164</v>
      </c>
      <c r="W6113" t="s">
        <v>1164</v>
      </c>
      <c r="X6113" t="s">
        <v>1164</v>
      </c>
      <c r="Y6113" t="s">
        <v>1164</v>
      </c>
      <c r="Z6113" t="s">
        <v>1164</v>
      </c>
      <c r="AA6113" t="s">
        <v>1164</v>
      </c>
      <c r="AB6113" t="s">
        <v>1164</v>
      </c>
      <c r="AC6113" t="s">
        <v>1164</v>
      </c>
      <c r="AD6113" t="s">
        <v>1164</v>
      </c>
      <c r="AE6113" t="s">
        <v>1164</v>
      </c>
      <c r="AF6113" t="s">
        <v>1164</v>
      </c>
      <c r="AG6113" t="s">
        <v>1164</v>
      </c>
      <c r="AH6113" t="s">
        <v>1164</v>
      </c>
      <c r="AI6113" t="s">
        <v>1164</v>
      </c>
      <c r="AJ6113" t="s">
        <v>1164</v>
      </c>
      <c r="AK6113" t="s">
        <v>4370</v>
      </c>
      <c r="AL6113" t="s">
        <v>1165</v>
      </c>
    </row>
    <row r="6114" spans="1:38" hidden="1" x14ac:dyDescent="0.3">
      <c r="A6114" t="s">
        <v>2190</v>
      </c>
      <c r="B6114" t="str">
        <f t="shared" si="95"/>
        <v>Drake Energy Ltd.</v>
      </c>
      <c r="C6114">
        <v>6619021</v>
      </c>
      <c r="D6114" t="s">
        <v>1367</v>
      </c>
      <c r="E6114" t="s">
        <v>1169</v>
      </c>
      <c r="F6114" t="s">
        <v>2191</v>
      </c>
      <c r="G6114" t="s">
        <v>1166</v>
      </c>
      <c r="H6114" t="s">
        <v>20</v>
      </c>
      <c r="I6114" t="s">
        <v>1165</v>
      </c>
      <c r="J6114" t="s">
        <v>1164</v>
      </c>
      <c r="K6114">
        <v>10196.76</v>
      </c>
      <c r="L6114">
        <v>8069.94</v>
      </c>
      <c r="M6114" t="s">
        <v>1164</v>
      </c>
      <c r="N6114" t="s">
        <v>1164</v>
      </c>
      <c r="O6114" t="s">
        <v>1164</v>
      </c>
      <c r="P6114" t="s">
        <v>1164</v>
      </c>
      <c r="Q6114" t="s">
        <v>1164</v>
      </c>
      <c r="R6114" t="s">
        <v>1164</v>
      </c>
      <c r="S6114" t="s">
        <v>1164</v>
      </c>
      <c r="T6114" t="s">
        <v>1164</v>
      </c>
      <c r="U6114" t="s">
        <v>1164</v>
      </c>
      <c r="V6114" t="s">
        <v>1164</v>
      </c>
      <c r="W6114" t="s">
        <v>1164</v>
      </c>
      <c r="X6114" t="s">
        <v>1164</v>
      </c>
      <c r="Y6114" t="s">
        <v>1164</v>
      </c>
      <c r="Z6114" t="s">
        <v>1164</v>
      </c>
      <c r="AA6114" t="s">
        <v>1164</v>
      </c>
      <c r="AB6114" t="s">
        <v>1164</v>
      </c>
      <c r="AC6114" t="s">
        <v>1164</v>
      </c>
      <c r="AD6114" t="s">
        <v>1164</v>
      </c>
      <c r="AE6114" t="s">
        <v>1164</v>
      </c>
      <c r="AF6114" t="s">
        <v>1164</v>
      </c>
      <c r="AG6114" t="s">
        <v>1164</v>
      </c>
      <c r="AH6114" t="s">
        <v>1164</v>
      </c>
      <c r="AI6114" t="s">
        <v>1164</v>
      </c>
      <c r="AJ6114" t="s">
        <v>1164</v>
      </c>
      <c r="AK6114" t="s">
        <v>4385</v>
      </c>
      <c r="AL6114" t="s">
        <v>1165</v>
      </c>
    </row>
    <row r="6115" spans="1:38" hidden="1" x14ac:dyDescent="0.3">
      <c r="A6115" t="s">
        <v>2190</v>
      </c>
      <c r="B6115" t="str">
        <f t="shared" si="95"/>
        <v>Drake Energy Ltd.</v>
      </c>
      <c r="C6115">
        <v>6619021</v>
      </c>
      <c r="D6115" t="s">
        <v>1367</v>
      </c>
      <c r="E6115" t="s">
        <v>1169</v>
      </c>
      <c r="F6115" t="s">
        <v>2191</v>
      </c>
      <c r="G6115" t="s">
        <v>1166</v>
      </c>
      <c r="H6115" t="s">
        <v>20</v>
      </c>
      <c r="I6115" t="s">
        <v>1165</v>
      </c>
      <c r="J6115" t="s">
        <v>1164</v>
      </c>
      <c r="K6115">
        <v>10196.76</v>
      </c>
      <c r="L6115">
        <v>8069.94</v>
      </c>
      <c r="M6115" t="s">
        <v>1164</v>
      </c>
      <c r="N6115" t="s">
        <v>1164</v>
      </c>
      <c r="O6115" t="s">
        <v>1164</v>
      </c>
      <c r="P6115" t="s">
        <v>1164</v>
      </c>
      <c r="Q6115" t="s">
        <v>1164</v>
      </c>
      <c r="R6115" t="s">
        <v>1164</v>
      </c>
      <c r="S6115" t="s">
        <v>1164</v>
      </c>
      <c r="T6115" t="s">
        <v>1164</v>
      </c>
      <c r="U6115" t="s">
        <v>1164</v>
      </c>
      <c r="V6115" t="s">
        <v>1164</v>
      </c>
      <c r="W6115" t="s">
        <v>1164</v>
      </c>
      <c r="X6115" t="s">
        <v>1164</v>
      </c>
      <c r="Y6115" t="s">
        <v>1164</v>
      </c>
      <c r="Z6115" t="s">
        <v>1164</v>
      </c>
      <c r="AA6115" t="s">
        <v>1164</v>
      </c>
      <c r="AB6115" t="s">
        <v>1164</v>
      </c>
      <c r="AC6115" t="s">
        <v>1164</v>
      </c>
      <c r="AD6115" t="s">
        <v>1164</v>
      </c>
      <c r="AE6115" t="s">
        <v>1164</v>
      </c>
      <c r="AF6115" t="s">
        <v>1164</v>
      </c>
      <c r="AG6115" t="s">
        <v>1164</v>
      </c>
      <c r="AH6115" t="s">
        <v>1164</v>
      </c>
      <c r="AI6115" t="s">
        <v>1164</v>
      </c>
      <c r="AJ6115" t="s">
        <v>1164</v>
      </c>
      <c r="AK6115" t="s">
        <v>4384</v>
      </c>
      <c r="AL6115" t="s">
        <v>1165</v>
      </c>
    </row>
    <row r="6116" spans="1:38" hidden="1" x14ac:dyDescent="0.3">
      <c r="A6116" t="s">
        <v>2190</v>
      </c>
      <c r="B6116" t="str">
        <f t="shared" si="95"/>
        <v>Drake Energy Ltd.</v>
      </c>
      <c r="C6116">
        <v>6619021</v>
      </c>
      <c r="D6116" t="s">
        <v>1367</v>
      </c>
      <c r="E6116" t="s">
        <v>1169</v>
      </c>
      <c r="F6116" t="s">
        <v>2191</v>
      </c>
      <c r="G6116" t="s">
        <v>1166</v>
      </c>
      <c r="H6116" t="s">
        <v>20</v>
      </c>
      <c r="I6116" t="s">
        <v>1165</v>
      </c>
      <c r="J6116" t="s">
        <v>1164</v>
      </c>
      <c r="K6116">
        <v>10196.76</v>
      </c>
      <c r="L6116">
        <v>8069.94</v>
      </c>
      <c r="M6116" t="s">
        <v>1164</v>
      </c>
      <c r="N6116" t="s">
        <v>1164</v>
      </c>
      <c r="O6116" t="s">
        <v>1164</v>
      </c>
      <c r="P6116" t="s">
        <v>1164</v>
      </c>
      <c r="Q6116" t="s">
        <v>1164</v>
      </c>
      <c r="R6116" t="s">
        <v>1164</v>
      </c>
      <c r="S6116" t="s">
        <v>1164</v>
      </c>
      <c r="T6116" t="s">
        <v>1164</v>
      </c>
      <c r="U6116" t="s">
        <v>1164</v>
      </c>
      <c r="V6116" t="s">
        <v>1164</v>
      </c>
      <c r="W6116" t="s">
        <v>1164</v>
      </c>
      <c r="X6116" t="s">
        <v>1164</v>
      </c>
      <c r="Y6116" t="s">
        <v>1164</v>
      </c>
      <c r="Z6116" t="s">
        <v>1164</v>
      </c>
      <c r="AA6116" t="s">
        <v>1164</v>
      </c>
      <c r="AB6116" t="s">
        <v>1164</v>
      </c>
      <c r="AC6116" t="s">
        <v>1164</v>
      </c>
      <c r="AD6116" t="s">
        <v>1164</v>
      </c>
      <c r="AE6116" t="s">
        <v>1164</v>
      </c>
      <c r="AF6116" t="s">
        <v>1164</v>
      </c>
      <c r="AG6116" t="s">
        <v>1164</v>
      </c>
      <c r="AH6116" t="s">
        <v>1164</v>
      </c>
      <c r="AI6116" t="s">
        <v>1164</v>
      </c>
      <c r="AJ6116" t="s">
        <v>1164</v>
      </c>
      <c r="AK6116" t="s">
        <v>4383</v>
      </c>
      <c r="AL6116" t="s">
        <v>1165</v>
      </c>
    </row>
    <row r="6117" spans="1:38" hidden="1" x14ac:dyDescent="0.3">
      <c r="A6117" t="s">
        <v>2190</v>
      </c>
      <c r="B6117" t="str">
        <f t="shared" si="95"/>
        <v>Drake Energy Ltd.</v>
      </c>
      <c r="C6117">
        <v>6619021</v>
      </c>
      <c r="D6117" t="s">
        <v>1367</v>
      </c>
      <c r="E6117" t="s">
        <v>1169</v>
      </c>
      <c r="F6117" t="s">
        <v>2191</v>
      </c>
      <c r="G6117" t="s">
        <v>1166</v>
      </c>
      <c r="H6117" t="s">
        <v>20</v>
      </c>
      <c r="I6117" t="s">
        <v>1165</v>
      </c>
      <c r="J6117" t="s">
        <v>1164</v>
      </c>
      <c r="K6117">
        <v>10196.76</v>
      </c>
      <c r="L6117">
        <v>8069.94</v>
      </c>
      <c r="M6117" t="s">
        <v>1164</v>
      </c>
      <c r="N6117" t="s">
        <v>1164</v>
      </c>
      <c r="O6117" t="s">
        <v>1164</v>
      </c>
      <c r="P6117" t="s">
        <v>1164</v>
      </c>
      <c r="Q6117" t="s">
        <v>1164</v>
      </c>
      <c r="R6117" t="s">
        <v>1164</v>
      </c>
      <c r="S6117" t="s">
        <v>1164</v>
      </c>
      <c r="T6117" t="s">
        <v>1164</v>
      </c>
      <c r="U6117" t="s">
        <v>1164</v>
      </c>
      <c r="V6117" t="s">
        <v>1164</v>
      </c>
      <c r="W6117" t="s">
        <v>1164</v>
      </c>
      <c r="X6117" t="s">
        <v>1164</v>
      </c>
      <c r="Y6117" t="s">
        <v>1164</v>
      </c>
      <c r="Z6117" t="s">
        <v>1164</v>
      </c>
      <c r="AA6117" t="s">
        <v>1164</v>
      </c>
      <c r="AB6117" t="s">
        <v>1164</v>
      </c>
      <c r="AC6117" t="s">
        <v>1164</v>
      </c>
      <c r="AD6117" t="s">
        <v>1164</v>
      </c>
      <c r="AE6117" t="s">
        <v>1164</v>
      </c>
      <c r="AF6117" t="s">
        <v>1164</v>
      </c>
      <c r="AG6117" t="s">
        <v>1164</v>
      </c>
      <c r="AH6117" t="s">
        <v>1164</v>
      </c>
      <c r="AI6117" t="s">
        <v>1164</v>
      </c>
      <c r="AJ6117" t="s">
        <v>1164</v>
      </c>
      <c r="AK6117" t="s">
        <v>4382</v>
      </c>
      <c r="AL6117" t="s">
        <v>1165</v>
      </c>
    </row>
    <row r="6118" spans="1:38" hidden="1" x14ac:dyDescent="0.3">
      <c r="A6118" t="s">
        <v>2190</v>
      </c>
      <c r="B6118" t="str">
        <f t="shared" si="95"/>
        <v>Drake Energy Ltd.</v>
      </c>
      <c r="C6118">
        <v>6619021</v>
      </c>
      <c r="D6118" t="s">
        <v>1367</v>
      </c>
      <c r="E6118" t="s">
        <v>1169</v>
      </c>
      <c r="F6118" t="s">
        <v>2191</v>
      </c>
      <c r="G6118" t="s">
        <v>1166</v>
      </c>
      <c r="H6118" t="s">
        <v>20</v>
      </c>
      <c r="I6118" t="s">
        <v>1165</v>
      </c>
      <c r="J6118" t="s">
        <v>1164</v>
      </c>
      <c r="K6118">
        <v>10196.76</v>
      </c>
      <c r="L6118">
        <v>8069.94</v>
      </c>
      <c r="M6118" t="s">
        <v>1164</v>
      </c>
      <c r="N6118" t="s">
        <v>1164</v>
      </c>
      <c r="O6118" t="s">
        <v>1164</v>
      </c>
      <c r="P6118" t="s">
        <v>1164</v>
      </c>
      <c r="Q6118" t="s">
        <v>1164</v>
      </c>
      <c r="R6118" t="s">
        <v>1164</v>
      </c>
      <c r="S6118" t="s">
        <v>1164</v>
      </c>
      <c r="T6118" t="s">
        <v>1164</v>
      </c>
      <c r="U6118" t="s">
        <v>1164</v>
      </c>
      <c r="V6118" t="s">
        <v>1164</v>
      </c>
      <c r="W6118" t="s">
        <v>1164</v>
      </c>
      <c r="X6118" t="s">
        <v>1164</v>
      </c>
      <c r="Y6118" t="s">
        <v>1164</v>
      </c>
      <c r="Z6118" t="s">
        <v>1164</v>
      </c>
      <c r="AA6118" t="s">
        <v>1164</v>
      </c>
      <c r="AB6118" t="s">
        <v>1164</v>
      </c>
      <c r="AC6118" t="s">
        <v>1164</v>
      </c>
      <c r="AD6118" t="s">
        <v>1164</v>
      </c>
      <c r="AE6118" t="s">
        <v>1164</v>
      </c>
      <c r="AF6118" t="s">
        <v>1164</v>
      </c>
      <c r="AG6118" t="s">
        <v>1164</v>
      </c>
      <c r="AH6118" t="s">
        <v>1164</v>
      </c>
      <c r="AI6118" t="s">
        <v>1164</v>
      </c>
      <c r="AJ6118" t="s">
        <v>1164</v>
      </c>
      <c r="AK6118" t="s">
        <v>4381</v>
      </c>
      <c r="AL6118" t="s">
        <v>1165</v>
      </c>
    </row>
    <row r="6119" spans="1:38" hidden="1" x14ac:dyDescent="0.3">
      <c r="A6119" t="s">
        <v>2190</v>
      </c>
      <c r="B6119" t="str">
        <f t="shared" si="95"/>
        <v>Drake Energy Ltd.</v>
      </c>
      <c r="C6119">
        <v>6619021</v>
      </c>
      <c r="D6119" t="s">
        <v>1367</v>
      </c>
      <c r="E6119" t="s">
        <v>1169</v>
      </c>
      <c r="F6119" t="s">
        <v>2191</v>
      </c>
      <c r="G6119" t="s">
        <v>1166</v>
      </c>
      <c r="H6119" t="s">
        <v>20</v>
      </c>
      <c r="I6119" t="s">
        <v>1165</v>
      </c>
      <c r="J6119" t="s">
        <v>1164</v>
      </c>
      <c r="K6119">
        <v>10196.76</v>
      </c>
      <c r="L6119">
        <v>8069.94</v>
      </c>
      <c r="M6119" t="s">
        <v>1164</v>
      </c>
      <c r="N6119" t="s">
        <v>1164</v>
      </c>
      <c r="O6119" t="s">
        <v>1164</v>
      </c>
      <c r="P6119" t="s">
        <v>1164</v>
      </c>
      <c r="Q6119" t="s">
        <v>1164</v>
      </c>
      <c r="R6119" t="s">
        <v>1164</v>
      </c>
      <c r="S6119" t="s">
        <v>1164</v>
      </c>
      <c r="T6119" t="s">
        <v>1164</v>
      </c>
      <c r="U6119" t="s">
        <v>1164</v>
      </c>
      <c r="V6119" t="s">
        <v>1164</v>
      </c>
      <c r="W6119" t="s">
        <v>1164</v>
      </c>
      <c r="X6119" t="s">
        <v>1164</v>
      </c>
      <c r="Y6119" t="s">
        <v>1164</v>
      </c>
      <c r="Z6119" t="s">
        <v>1164</v>
      </c>
      <c r="AA6119" t="s">
        <v>1164</v>
      </c>
      <c r="AB6119" t="s">
        <v>1164</v>
      </c>
      <c r="AC6119" t="s">
        <v>1164</v>
      </c>
      <c r="AD6119" t="s">
        <v>1164</v>
      </c>
      <c r="AE6119" t="s">
        <v>1164</v>
      </c>
      <c r="AF6119" t="s">
        <v>1164</v>
      </c>
      <c r="AG6119" t="s">
        <v>1164</v>
      </c>
      <c r="AH6119" t="s">
        <v>1164</v>
      </c>
      <c r="AI6119" t="s">
        <v>1164</v>
      </c>
      <c r="AJ6119" t="s">
        <v>1164</v>
      </c>
      <c r="AK6119" t="s">
        <v>4380</v>
      </c>
      <c r="AL6119" t="s">
        <v>1165</v>
      </c>
    </row>
    <row r="6120" spans="1:38" hidden="1" x14ac:dyDescent="0.3">
      <c r="A6120" t="s">
        <v>2190</v>
      </c>
      <c r="B6120" t="str">
        <f t="shared" si="95"/>
        <v>Drake Energy Ltd.</v>
      </c>
      <c r="C6120">
        <v>6619021</v>
      </c>
      <c r="D6120" t="s">
        <v>1367</v>
      </c>
      <c r="E6120" t="s">
        <v>1169</v>
      </c>
      <c r="F6120" t="s">
        <v>2191</v>
      </c>
      <c r="G6120" t="s">
        <v>1166</v>
      </c>
      <c r="H6120" t="s">
        <v>20</v>
      </c>
      <c r="I6120" t="s">
        <v>1165</v>
      </c>
      <c r="J6120" t="s">
        <v>1164</v>
      </c>
      <c r="K6120">
        <v>10196.76</v>
      </c>
      <c r="L6120">
        <v>8069.94</v>
      </c>
      <c r="M6120" t="s">
        <v>1164</v>
      </c>
      <c r="N6120" t="s">
        <v>1164</v>
      </c>
      <c r="O6120" t="s">
        <v>1164</v>
      </c>
      <c r="P6120" t="s">
        <v>1164</v>
      </c>
      <c r="Q6120" t="s">
        <v>1164</v>
      </c>
      <c r="R6120" t="s">
        <v>1164</v>
      </c>
      <c r="S6120" t="s">
        <v>1164</v>
      </c>
      <c r="T6120" t="s">
        <v>1164</v>
      </c>
      <c r="U6120" t="s">
        <v>1164</v>
      </c>
      <c r="V6120" t="s">
        <v>1164</v>
      </c>
      <c r="W6120" t="s">
        <v>1164</v>
      </c>
      <c r="X6120" t="s">
        <v>1164</v>
      </c>
      <c r="Y6120" t="s">
        <v>1164</v>
      </c>
      <c r="Z6120" t="s">
        <v>1164</v>
      </c>
      <c r="AA6120" t="s">
        <v>1164</v>
      </c>
      <c r="AB6120" t="s">
        <v>1164</v>
      </c>
      <c r="AC6120" t="s">
        <v>1164</v>
      </c>
      <c r="AD6120" t="s">
        <v>1164</v>
      </c>
      <c r="AE6120" t="s">
        <v>1164</v>
      </c>
      <c r="AF6120" t="s">
        <v>1164</v>
      </c>
      <c r="AG6120" t="s">
        <v>1164</v>
      </c>
      <c r="AH6120" t="s">
        <v>1164</v>
      </c>
      <c r="AI6120" t="s">
        <v>1164</v>
      </c>
      <c r="AJ6120" t="s">
        <v>1164</v>
      </c>
      <c r="AK6120" t="s">
        <v>4379</v>
      </c>
      <c r="AL6120" t="s">
        <v>1165</v>
      </c>
    </row>
    <row r="6121" spans="1:38" hidden="1" x14ac:dyDescent="0.3">
      <c r="A6121" t="s">
        <v>2190</v>
      </c>
      <c r="B6121" t="str">
        <f t="shared" si="95"/>
        <v>Drake Energy Ltd.</v>
      </c>
      <c r="C6121">
        <v>6619021</v>
      </c>
      <c r="D6121" t="s">
        <v>1367</v>
      </c>
      <c r="E6121" t="s">
        <v>1169</v>
      </c>
      <c r="F6121" t="s">
        <v>2191</v>
      </c>
      <c r="G6121" t="s">
        <v>1166</v>
      </c>
      <c r="H6121" t="s">
        <v>20</v>
      </c>
      <c r="I6121" t="s">
        <v>1165</v>
      </c>
      <c r="J6121" t="s">
        <v>1164</v>
      </c>
      <c r="K6121">
        <v>10196.76</v>
      </c>
      <c r="L6121">
        <v>8069.94</v>
      </c>
      <c r="M6121" t="s">
        <v>1164</v>
      </c>
      <c r="N6121" t="s">
        <v>1164</v>
      </c>
      <c r="O6121" t="s">
        <v>1164</v>
      </c>
      <c r="P6121" t="s">
        <v>1164</v>
      </c>
      <c r="Q6121" t="s">
        <v>1164</v>
      </c>
      <c r="R6121" t="s">
        <v>1164</v>
      </c>
      <c r="S6121" t="s">
        <v>1164</v>
      </c>
      <c r="T6121" t="s">
        <v>1164</v>
      </c>
      <c r="U6121" t="s">
        <v>1164</v>
      </c>
      <c r="V6121" t="s">
        <v>1164</v>
      </c>
      <c r="W6121" t="s">
        <v>1164</v>
      </c>
      <c r="X6121" t="s">
        <v>1164</v>
      </c>
      <c r="Y6121" t="s">
        <v>1164</v>
      </c>
      <c r="Z6121" t="s">
        <v>1164</v>
      </c>
      <c r="AA6121" t="s">
        <v>1164</v>
      </c>
      <c r="AB6121" t="s">
        <v>1164</v>
      </c>
      <c r="AC6121" t="s">
        <v>1164</v>
      </c>
      <c r="AD6121" t="s">
        <v>1164</v>
      </c>
      <c r="AE6121" t="s">
        <v>1164</v>
      </c>
      <c r="AF6121" t="s">
        <v>1164</v>
      </c>
      <c r="AG6121" t="s">
        <v>1164</v>
      </c>
      <c r="AH6121" t="s">
        <v>1164</v>
      </c>
      <c r="AI6121" t="s">
        <v>1164</v>
      </c>
      <c r="AJ6121" t="s">
        <v>1164</v>
      </c>
      <c r="AK6121" t="s">
        <v>4378</v>
      </c>
      <c r="AL6121" t="s">
        <v>1165</v>
      </c>
    </row>
    <row r="6122" spans="1:38" hidden="1" x14ac:dyDescent="0.3">
      <c r="A6122" t="s">
        <v>2190</v>
      </c>
      <c r="B6122" t="str">
        <f t="shared" si="95"/>
        <v>Drake Energy Ltd.</v>
      </c>
      <c r="C6122">
        <v>6619021</v>
      </c>
      <c r="D6122" t="s">
        <v>1367</v>
      </c>
      <c r="E6122" t="s">
        <v>1169</v>
      </c>
      <c r="F6122" t="s">
        <v>2191</v>
      </c>
      <c r="G6122" t="s">
        <v>1166</v>
      </c>
      <c r="H6122" t="s">
        <v>20</v>
      </c>
      <c r="I6122" t="s">
        <v>1165</v>
      </c>
      <c r="J6122" t="s">
        <v>1164</v>
      </c>
      <c r="K6122">
        <v>10196.76</v>
      </c>
      <c r="L6122">
        <v>8069.94</v>
      </c>
      <c r="M6122" t="s">
        <v>1164</v>
      </c>
      <c r="N6122" t="s">
        <v>1164</v>
      </c>
      <c r="O6122" t="s">
        <v>1164</v>
      </c>
      <c r="P6122" t="s">
        <v>1164</v>
      </c>
      <c r="Q6122" t="s">
        <v>1164</v>
      </c>
      <c r="R6122" t="s">
        <v>1164</v>
      </c>
      <c r="S6122" t="s">
        <v>1164</v>
      </c>
      <c r="T6122" t="s">
        <v>1164</v>
      </c>
      <c r="U6122" t="s">
        <v>1164</v>
      </c>
      <c r="V6122" t="s">
        <v>1164</v>
      </c>
      <c r="W6122" t="s">
        <v>1164</v>
      </c>
      <c r="X6122" t="s">
        <v>1164</v>
      </c>
      <c r="Y6122" t="s">
        <v>1164</v>
      </c>
      <c r="Z6122" t="s">
        <v>1164</v>
      </c>
      <c r="AA6122" t="s">
        <v>1164</v>
      </c>
      <c r="AB6122" t="s">
        <v>1164</v>
      </c>
      <c r="AC6122" t="s">
        <v>1164</v>
      </c>
      <c r="AD6122" t="s">
        <v>1164</v>
      </c>
      <c r="AE6122" t="s">
        <v>1164</v>
      </c>
      <c r="AF6122" t="s">
        <v>1164</v>
      </c>
      <c r="AG6122" t="s">
        <v>1164</v>
      </c>
      <c r="AH6122" t="s">
        <v>1164</v>
      </c>
      <c r="AI6122" t="s">
        <v>1164</v>
      </c>
      <c r="AJ6122" t="s">
        <v>1164</v>
      </c>
      <c r="AK6122" t="s">
        <v>4377</v>
      </c>
      <c r="AL6122" t="s">
        <v>1165</v>
      </c>
    </row>
    <row r="6123" spans="1:38" hidden="1" x14ac:dyDescent="0.3">
      <c r="A6123" t="s">
        <v>2190</v>
      </c>
      <c r="B6123" t="str">
        <f t="shared" si="95"/>
        <v>Drake Energy Ltd.</v>
      </c>
      <c r="C6123">
        <v>6619021</v>
      </c>
      <c r="D6123" t="s">
        <v>1367</v>
      </c>
      <c r="E6123" t="s">
        <v>1169</v>
      </c>
      <c r="F6123" t="s">
        <v>2191</v>
      </c>
      <c r="G6123" t="s">
        <v>1166</v>
      </c>
      <c r="H6123" t="s">
        <v>20</v>
      </c>
      <c r="I6123" t="s">
        <v>1165</v>
      </c>
      <c r="J6123" t="s">
        <v>1164</v>
      </c>
      <c r="K6123">
        <v>10196.76</v>
      </c>
      <c r="L6123">
        <v>8069.94</v>
      </c>
      <c r="M6123" t="s">
        <v>1164</v>
      </c>
      <c r="N6123" t="s">
        <v>1164</v>
      </c>
      <c r="O6123" t="s">
        <v>1164</v>
      </c>
      <c r="P6123" t="s">
        <v>1164</v>
      </c>
      <c r="Q6123" t="s">
        <v>1164</v>
      </c>
      <c r="R6123" t="s">
        <v>1164</v>
      </c>
      <c r="S6123" t="s">
        <v>1164</v>
      </c>
      <c r="T6123" t="s">
        <v>1164</v>
      </c>
      <c r="U6123" t="s">
        <v>1164</v>
      </c>
      <c r="V6123" t="s">
        <v>1164</v>
      </c>
      <c r="W6123" t="s">
        <v>1164</v>
      </c>
      <c r="X6123" t="s">
        <v>1164</v>
      </c>
      <c r="Y6123" t="s">
        <v>1164</v>
      </c>
      <c r="Z6123" t="s">
        <v>1164</v>
      </c>
      <c r="AA6123" t="s">
        <v>1164</v>
      </c>
      <c r="AB6123" t="s">
        <v>1164</v>
      </c>
      <c r="AC6123" t="s">
        <v>1164</v>
      </c>
      <c r="AD6123" t="s">
        <v>1164</v>
      </c>
      <c r="AE6123" t="s">
        <v>1164</v>
      </c>
      <c r="AF6123" t="s">
        <v>1164</v>
      </c>
      <c r="AG6123" t="s">
        <v>1164</v>
      </c>
      <c r="AH6123" t="s">
        <v>1164</v>
      </c>
      <c r="AI6123" t="s">
        <v>1164</v>
      </c>
      <c r="AJ6123" t="s">
        <v>1164</v>
      </c>
      <c r="AK6123" t="s">
        <v>4376</v>
      </c>
      <c r="AL6123" t="s">
        <v>1165</v>
      </c>
    </row>
    <row r="6124" spans="1:38" hidden="1" x14ac:dyDescent="0.3">
      <c r="A6124" t="s">
        <v>2190</v>
      </c>
      <c r="B6124" t="str">
        <f t="shared" si="95"/>
        <v>Drake Energy Ltd.</v>
      </c>
      <c r="C6124">
        <v>6619021</v>
      </c>
      <c r="D6124" t="s">
        <v>1367</v>
      </c>
      <c r="E6124" t="s">
        <v>1169</v>
      </c>
      <c r="F6124" t="s">
        <v>2191</v>
      </c>
      <c r="G6124" t="s">
        <v>1166</v>
      </c>
      <c r="H6124" t="s">
        <v>20</v>
      </c>
      <c r="I6124" t="s">
        <v>1165</v>
      </c>
      <c r="J6124" t="s">
        <v>1164</v>
      </c>
      <c r="K6124">
        <v>10196.76</v>
      </c>
      <c r="L6124">
        <v>8069.94</v>
      </c>
      <c r="M6124" t="s">
        <v>1164</v>
      </c>
      <c r="N6124" t="s">
        <v>1164</v>
      </c>
      <c r="O6124" t="s">
        <v>1164</v>
      </c>
      <c r="P6124" t="s">
        <v>1164</v>
      </c>
      <c r="Q6124" t="s">
        <v>1164</v>
      </c>
      <c r="R6124" t="s">
        <v>1164</v>
      </c>
      <c r="S6124" t="s">
        <v>1164</v>
      </c>
      <c r="T6124" t="s">
        <v>1164</v>
      </c>
      <c r="U6124" t="s">
        <v>1164</v>
      </c>
      <c r="V6124" t="s">
        <v>1164</v>
      </c>
      <c r="W6124" t="s">
        <v>1164</v>
      </c>
      <c r="X6124" t="s">
        <v>1164</v>
      </c>
      <c r="Y6124" t="s">
        <v>1164</v>
      </c>
      <c r="Z6124" t="s">
        <v>1164</v>
      </c>
      <c r="AA6124" t="s">
        <v>1164</v>
      </c>
      <c r="AB6124" t="s">
        <v>1164</v>
      </c>
      <c r="AC6124" t="s">
        <v>1164</v>
      </c>
      <c r="AD6124" t="s">
        <v>1164</v>
      </c>
      <c r="AE6124" t="s">
        <v>1164</v>
      </c>
      <c r="AF6124" t="s">
        <v>1164</v>
      </c>
      <c r="AG6124" t="s">
        <v>1164</v>
      </c>
      <c r="AH6124" t="s">
        <v>1164</v>
      </c>
      <c r="AI6124" t="s">
        <v>1164</v>
      </c>
      <c r="AJ6124" t="s">
        <v>1164</v>
      </c>
      <c r="AK6124" t="s">
        <v>4375</v>
      </c>
      <c r="AL6124" t="s">
        <v>1165</v>
      </c>
    </row>
    <row r="6125" spans="1:38" hidden="1" x14ac:dyDescent="0.3">
      <c r="A6125" t="s">
        <v>2190</v>
      </c>
      <c r="B6125" t="str">
        <f t="shared" si="95"/>
        <v>Drake Energy Ltd.</v>
      </c>
      <c r="C6125">
        <v>6619021</v>
      </c>
      <c r="D6125" t="s">
        <v>1367</v>
      </c>
      <c r="E6125" t="s">
        <v>1169</v>
      </c>
      <c r="F6125" t="s">
        <v>2191</v>
      </c>
      <c r="G6125" t="s">
        <v>1166</v>
      </c>
      <c r="H6125" t="s">
        <v>20</v>
      </c>
      <c r="I6125" t="s">
        <v>1165</v>
      </c>
      <c r="J6125" t="s">
        <v>1164</v>
      </c>
      <c r="K6125">
        <v>10196.76</v>
      </c>
      <c r="L6125">
        <v>8069.94</v>
      </c>
      <c r="M6125" t="s">
        <v>1164</v>
      </c>
      <c r="N6125" t="s">
        <v>1164</v>
      </c>
      <c r="O6125" t="s">
        <v>1164</v>
      </c>
      <c r="P6125" t="s">
        <v>1164</v>
      </c>
      <c r="Q6125" t="s">
        <v>1164</v>
      </c>
      <c r="R6125" t="s">
        <v>1164</v>
      </c>
      <c r="S6125" t="s">
        <v>1164</v>
      </c>
      <c r="T6125" t="s">
        <v>1164</v>
      </c>
      <c r="U6125" t="s">
        <v>1164</v>
      </c>
      <c r="V6125" t="s">
        <v>1164</v>
      </c>
      <c r="W6125" t="s">
        <v>1164</v>
      </c>
      <c r="X6125" t="s">
        <v>1164</v>
      </c>
      <c r="Y6125" t="s">
        <v>1164</v>
      </c>
      <c r="Z6125" t="s">
        <v>1164</v>
      </c>
      <c r="AA6125" t="s">
        <v>1164</v>
      </c>
      <c r="AB6125" t="s">
        <v>1164</v>
      </c>
      <c r="AC6125" t="s">
        <v>1164</v>
      </c>
      <c r="AD6125" t="s">
        <v>1164</v>
      </c>
      <c r="AE6125" t="s">
        <v>1164</v>
      </c>
      <c r="AF6125" t="s">
        <v>1164</v>
      </c>
      <c r="AG6125" t="s">
        <v>1164</v>
      </c>
      <c r="AH6125" t="s">
        <v>1164</v>
      </c>
      <c r="AI6125" t="s">
        <v>1164</v>
      </c>
      <c r="AJ6125" t="s">
        <v>1164</v>
      </c>
      <c r="AK6125" t="s">
        <v>4374</v>
      </c>
      <c r="AL6125" t="s">
        <v>1165</v>
      </c>
    </row>
    <row r="6126" spans="1:38" hidden="1" x14ac:dyDescent="0.3">
      <c r="A6126" t="s">
        <v>2190</v>
      </c>
      <c r="B6126" t="str">
        <f t="shared" si="95"/>
        <v>Drake Energy Ltd.</v>
      </c>
      <c r="C6126">
        <v>6619021</v>
      </c>
      <c r="D6126" t="s">
        <v>1367</v>
      </c>
      <c r="E6126" t="s">
        <v>1169</v>
      </c>
      <c r="F6126" t="s">
        <v>2191</v>
      </c>
      <c r="G6126" t="s">
        <v>1166</v>
      </c>
      <c r="H6126" t="s">
        <v>20</v>
      </c>
      <c r="I6126" t="s">
        <v>1165</v>
      </c>
      <c r="J6126" t="s">
        <v>1164</v>
      </c>
      <c r="K6126">
        <v>10196.76</v>
      </c>
      <c r="L6126">
        <v>8069.94</v>
      </c>
      <c r="M6126" t="s">
        <v>1164</v>
      </c>
      <c r="N6126" t="s">
        <v>1164</v>
      </c>
      <c r="O6126" t="s">
        <v>1164</v>
      </c>
      <c r="P6126" t="s">
        <v>1164</v>
      </c>
      <c r="Q6126" t="s">
        <v>1164</v>
      </c>
      <c r="R6126" t="s">
        <v>1164</v>
      </c>
      <c r="S6126" t="s">
        <v>1164</v>
      </c>
      <c r="T6126" t="s">
        <v>1164</v>
      </c>
      <c r="U6126" t="s">
        <v>1164</v>
      </c>
      <c r="V6126" t="s">
        <v>1164</v>
      </c>
      <c r="W6126" t="s">
        <v>1164</v>
      </c>
      <c r="X6126" t="s">
        <v>1164</v>
      </c>
      <c r="Y6126" t="s">
        <v>1164</v>
      </c>
      <c r="Z6126" t="s">
        <v>1164</v>
      </c>
      <c r="AA6126" t="s">
        <v>1164</v>
      </c>
      <c r="AB6126" t="s">
        <v>1164</v>
      </c>
      <c r="AC6126" t="s">
        <v>1164</v>
      </c>
      <c r="AD6126" t="s">
        <v>1164</v>
      </c>
      <c r="AE6126" t="s">
        <v>1164</v>
      </c>
      <c r="AF6126" t="s">
        <v>1164</v>
      </c>
      <c r="AG6126" t="s">
        <v>1164</v>
      </c>
      <c r="AH6126" t="s">
        <v>1164</v>
      </c>
      <c r="AI6126" t="s">
        <v>1164</v>
      </c>
      <c r="AJ6126" t="s">
        <v>1164</v>
      </c>
      <c r="AK6126" t="s">
        <v>4373</v>
      </c>
      <c r="AL6126" t="s">
        <v>1165</v>
      </c>
    </row>
    <row r="6127" spans="1:38" hidden="1" x14ac:dyDescent="0.3">
      <c r="A6127" t="s">
        <v>2190</v>
      </c>
      <c r="B6127" t="str">
        <f t="shared" si="95"/>
        <v>Drake Energy Ltd.</v>
      </c>
      <c r="C6127">
        <v>6619021</v>
      </c>
      <c r="D6127" t="s">
        <v>1367</v>
      </c>
      <c r="E6127" t="s">
        <v>1169</v>
      </c>
      <c r="F6127" t="s">
        <v>2191</v>
      </c>
      <c r="G6127" t="s">
        <v>1166</v>
      </c>
      <c r="H6127" t="s">
        <v>20</v>
      </c>
      <c r="I6127" t="s">
        <v>1165</v>
      </c>
      <c r="J6127" t="s">
        <v>1164</v>
      </c>
      <c r="K6127">
        <v>10196.76</v>
      </c>
      <c r="L6127">
        <v>8069.94</v>
      </c>
      <c r="M6127" t="s">
        <v>1164</v>
      </c>
      <c r="N6127" t="s">
        <v>1164</v>
      </c>
      <c r="O6127" t="s">
        <v>1164</v>
      </c>
      <c r="P6127" t="s">
        <v>1164</v>
      </c>
      <c r="Q6127" t="s">
        <v>1164</v>
      </c>
      <c r="R6127" t="s">
        <v>1164</v>
      </c>
      <c r="S6127" t="s">
        <v>1164</v>
      </c>
      <c r="T6127" t="s">
        <v>1164</v>
      </c>
      <c r="U6127" t="s">
        <v>1164</v>
      </c>
      <c r="V6127" t="s">
        <v>1164</v>
      </c>
      <c r="W6127" t="s">
        <v>1164</v>
      </c>
      <c r="X6127" t="s">
        <v>1164</v>
      </c>
      <c r="Y6127" t="s">
        <v>1164</v>
      </c>
      <c r="Z6127" t="s">
        <v>1164</v>
      </c>
      <c r="AA6127" t="s">
        <v>1164</v>
      </c>
      <c r="AB6127" t="s">
        <v>1164</v>
      </c>
      <c r="AC6127" t="s">
        <v>1164</v>
      </c>
      <c r="AD6127" t="s">
        <v>1164</v>
      </c>
      <c r="AE6127" t="s">
        <v>1164</v>
      </c>
      <c r="AF6127" t="s">
        <v>1164</v>
      </c>
      <c r="AG6127" t="s">
        <v>1164</v>
      </c>
      <c r="AH6127" t="s">
        <v>1164</v>
      </c>
      <c r="AI6127" t="s">
        <v>1164</v>
      </c>
      <c r="AJ6127" t="s">
        <v>1164</v>
      </c>
      <c r="AK6127" t="s">
        <v>4372</v>
      </c>
      <c r="AL6127" t="s">
        <v>1165</v>
      </c>
    </row>
    <row r="6128" spans="1:38" hidden="1" x14ac:dyDescent="0.3">
      <c r="A6128" t="s">
        <v>2190</v>
      </c>
      <c r="B6128" t="str">
        <f t="shared" si="95"/>
        <v>Drake Energy Ltd.</v>
      </c>
      <c r="C6128">
        <v>6619021</v>
      </c>
      <c r="D6128" t="s">
        <v>1367</v>
      </c>
      <c r="E6128" t="s">
        <v>1169</v>
      </c>
      <c r="F6128" t="s">
        <v>2191</v>
      </c>
      <c r="G6128" t="s">
        <v>1166</v>
      </c>
      <c r="H6128" t="s">
        <v>20</v>
      </c>
      <c r="I6128" t="s">
        <v>1165</v>
      </c>
      <c r="J6128" t="s">
        <v>1164</v>
      </c>
      <c r="K6128">
        <v>10196.76</v>
      </c>
      <c r="L6128">
        <v>8069.94</v>
      </c>
      <c r="M6128" t="s">
        <v>1164</v>
      </c>
      <c r="N6128" t="s">
        <v>1164</v>
      </c>
      <c r="O6128" t="s">
        <v>1164</v>
      </c>
      <c r="P6128" t="s">
        <v>1164</v>
      </c>
      <c r="Q6128" t="s">
        <v>1164</v>
      </c>
      <c r="R6128" t="s">
        <v>1164</v>
      </c>
      <c r="S6128" t="s">
        <v>1164</v>
      </c>
      <c r="T6128" t="s">
        <v>1164</v>
      </c>
      <c r="U6128" t="s">
        <v>1164</v>
      </c>
      <c r="V6128" t="s">
        <v>1164</v>
      </c>
      <c r="W6128" t="s">
        <v>1164</v>
      </c>
      <c r="X6128" t="s">
        <v>1164</v>
      </c>
      <c r="Y6128" t="s">
        <v>1164</v>
      </c>
      <c r="Z6128" t="s">
        <v>1164</v>
      </c>
      <c r="AA6128" t="s">
        <v>1164</v>
      </c>
      <c r="AB6128" t="s">
        <v>1164</v>
      </c>
      <c r="AC6128" t="s">
        <v>1164</v>
      </c>
      <c r="AD6128" t="s">
        <v>1164</v>
      </c>
      <c r="AE6128" t="s">
        <v>1164</v>
      </c>
      <c r="AF6128" t="s">
        <v>1164</v>
      </c>
      <c r="AG6128" t="s">
        <v>1164</v>
      </c>
      <c r="AH6128" t="s">
        <v>1164</v>
      </c>
      <c r="AI6128" t="s">
        <v>1164</v>
      </c>
      <c r="AJ6128" t="s">
        <v>1164</v>
      </c>
      <c r="AK6128" t="s">
        <v>4371</v>
      </c>
      <c r="AL6128" t="s">
        <v>1165</v>
      </c>
    </row>
    <row r="6129" spans="1:38" hidden="1" x14ac:dyDescent="0.3">
      <c r="A6129" t="s">
        <v>2190</v>
      </c>
      <c r="B6129" t="str">
        <f t="shared" si="95"/>
        <v>Drake Energy Ltd.</v>
      </c>
      <c r="C6129">
        <v>6619021</v>
      </c>
      <c r="D6129" t="s">
        <v>1367</v>
      </c>
      <c r="E6129" t="s">
        <v>1169</v>
      </c>
      <c r="F6129" t="s">
        <v>2191</v>
      </c>
      <c r="G6129" t="s">
        <v>1166</v>
      </c>
      <c r="H6129" t="s">
        <v>20</v>
      </c>
      <c r="I6129" t="s">
        <v>1165</v>
      </c>
      <c r="J6129" t="s">
        <v>1164</v>
      </c>
      <c r="K6129">
        <v>10196.76</v>
      </c>
      <c r="L6129">
        <v>8069.94</v>
      </c>
      <c r="M6129" t="s">
        <v>1164</v>
      </c>
      <c r="N6129" t="s">
        <v>1164</v>
      </c>
      <c r="O6129" t="s">
        <v>1164</v>
      </c>
      <c r="P6129" t="s">
        <v>1164</v>
      </c>
      <c r="Q6129" t="s">
        <v>1164</v>
      </c>
      <c r="R6129" t="s">
        <v>1164</v>
      </c>
      <c r="S6129" t="s">
        <v>1164</v>
      </c>
      <c r="T6129" t="s">
        <v>1164</v>
      </c>
      <c r="U6129" t="s">
        <v>1164</v>
      </c>
      <c r="V6129" t="s">
        <v>1164</v>
      </c>
      <c r="W6129" t="s">
        <v>1164</v>
      </c>
      <c r="X6129" t="s">
        <v>1164</v>
      </c>
      <c r="Y6129" t="s">
        <v>1164</v>
      </c>
      <c r="Z6129" t="s">
        <v>1164</v>
      </c>
      <c r="AA6129" t="s">
        <v>1164</v>
      </c>
      <c r="AB6129" t="s">
        <v>1164</v>
      </c>
      <c r="AC6129" t="s">
        <v>1164</v>
      </c>
      <c r="AD6129" t="s">
        <v>1164</v>
      </c>
      <c r="AE6129" t="s">
        <v>1164</v>
      </c>
      <c r="AF6129" t="s">
        <v>1164</v>
      </c>
      <c r="AG6129" t="s">
        <v>1164</v>
      </c>
      <c r="AH6129" t="s">
        <v>1164</v>
      </c>
      <c r="AI6129" t="s">
        <v>1164</v>
      </c>
      <c r="AJ6129" t="s">
        <v>1164</v>
      </c>
      <c r="AK6129" t="s">
        <v>4370</v>
      </c>
      <c r="AL6129" t="s">
        <v>1165</v>
      </c>
    </row>
    <row r="6130" spans="1:38" hidden="1" x14ac:dyDescent="0.3">
      <c r="A6130" t="s">
        <v>2192</v>
      </c>
      <c r="B6130" t="str">
        <f t="shared" si="95"/>
        <v>Dreco Energy Services ULC</v>
      </c>
      <c r="C6130">
        <v>6331231</v>
      </c>
      <c r="D6130" t="s">
        <v>1367</v>
      </c>
      <c r="E6130" t="s">
        <v>1167</v>
      </c>
      <c r="F6130" t="s">
        <v>2193</v>
      </c>
      <c r="G6130" t="s">
        <v>1166</v>
      </c>
      <c r="H6130" t="s">
        <v>20</v>
      </c>
      <c r="I6130" t="s">
        <v>2194</v>
      </c>
      <c r="J6130" t="s">
        <v>1164</v>
      </c>
      <c r="K6130" t="s">
        <v>1164</v>
      </c>
      <c r="L6130" t="s">
        <v>1164</v>
      </c>
      <c r="M6130" t="s">
        <v>1164</v>
      </c>
      <c r="N6130" t="s">
        <v>1164</v>
      </c>
      <c r="O6130" t="s">
        <v>1164</v>
      </c>
      <c r="P6130" t="s">
        <v>1164</v>
      </c>
      <c r="Q6130" t="s">
        <v>1164</v>
      </c>
      <c r="R6130" t="s">
        <v>1164</v>
      </c>
      <c r="S6130" t="s">
        <v>1164</v>
      </c>
      <c r="T6130" t="s">
        <v>1164</v>
      </c>
      <c r="U6130" t="s">
        <v>1164</v>
      </c>
      <c r="V6130" t="s">
        <v>1164</v>
      </c>
      <c r="W6130" t="s">
        <v>1164</v>
      </c>
      <c r="X6130" t="s">
        <v>1164</v>
      </c>
      <c r="Y6130" t="s">
        <v>1164</v>
      </c>
      <c r="Z6130" t="s">
        <v>1164</v>
      </c>
      <c r="AA6130" t="s">
        <v>1164</v>
      </c>
      <c r="AB6130" t="s">
        <v>1164</v>
      </c>
      <c r="AC6130" t="s">
        <v>1164</v>
      </c>
      <c r="AD6130" t="s">
        <v>1164</v>
      </c>
      <c r="AE6130" t="s">
        <v>1164</v>
      </c>
      <c r="AF6130" t="s">
        <v>1164</v>
      </c>
      <c r="AG6130" t="s">
        <v>1164</v>
      </c>
      <c r="AH6130" t="s">
        <v>1164</v>
      </c>
      <c r="AI6130" t="s">
        <v>1164</v>
      </c>
      <c r="AJ6130" t="s">
        <v>1164</v>
      </c>
      <c r="AK6130" t="s">
        <v>4385</v>
      </c>
      <c r="AL6130" t="s">
        <v>1165</v>
      </c>
    </row>
    <row r="6131" spans="1:38" hidden="1" x14ac:dyDescent="0.3">
      <c r="A6131" t="s">
        <v>2192</v>
      </c>
      <c r="B6131" t="str">
        <f t="shared" si="95"/>
        <v>Dreco Energy Services ULC</v>
      </c>
      <c r="C6131">
        <v>6331231</v>
      </c>
      <c r="D6131" t="s">
        <v>1367</v>
      </c>
      <c r="E6131" t="s">
        <v>1167</v>
      </c>
      <c r="F6131" t="s">
        <v>2193</v>
      </c>
      <c r="G6131" t="s">
        <v>1166</v>
      </c>
      <c r="H6131" t="s">
        <v>20</v>
      </c>
      <c r="I6131" t="s">
        <v>2194</v>
      </c>
      <c r="J6131" t="s">
        <v>1164</v>
      </c>
      <c r="K6131" t="s">
        <v>1164</v>
      </c>
      <c r="L6131" t="s">
        <v>1164</v>
      </c>
      <c r="M6131" t="s">
        <v>1164</v>
      </c>
      <c r="N6131" t="s">
        <v>1164</v>
      </c>
      <c r="O6131" t="s">
        <v>1164</v>
      </c>
      <c r="P6131" t="s">
        <v>1164</v>
      </c>
      <c r="Q6131" t="s">
        <v>1164</v>
      </c>
      <c r="R6131" t="s">
        <v>1164</v>
      </c>
      <c r="S6131" t="s">
        <v>1164</v>
      </c>
      <c r="T6131" t="s">
        <v>1164</v>
      </c>
      <c r="U6131" t="s">
        <v>1164</v>
      </c>
      <c r="V6131" t="s">
        <v>1164</v>
      </c>
      <c r="W6131" t="s">
        <v>1164</v>
      </c>
      <c r="X6131" t="s">
        <v>1164</v>
      </c>
      <c r="Y6131" t="s">
        <v>1164</v>
      </c>
      <c r="Z6131" t="s">
        <v>1164</v>
      </c>
      <c r="AA6131" t="s">
        <v>1164</v>
      </c>
      <c r="AB6131" t="s">
        <v>1164</v>
      </c>
      <c r="AC6131" t="s">
        <v>1164</v>
      </c>
      <c r="AD6131" t="s">
        <v>1164</v>
      </c>
      <c r="AE6131" t="s">
        <v>1164</v>
      </c>
      <c r="AF6131" t="s">
        <v>1164</v>
      </c>
      <c r="AG6131" t="s">
        <v>1164</v>
      </c>
      <c r="AH6131" t="s">
        <v>1164</v>
      </c>
      <c r="AI6131" t="s">
        <v>1164</v>
      </c>
      <c r="AJ6131" t="s">
        <v>1164</v>
      </c>
      <c r="AK6131" t="s">
        <v>4384</v>
      </c>
      <c r="AL6131" t="s">
        <v>1165</v>
      </c>
    </row>
    <row r="6132" spans="1:38" hidden="1" x14ac:dyDescent="0.3">
      <c r="A6132" t="s">
        <v>2192</v>
      </c>
      <c r="B6132" t="str">
        <f t="shared" si="95"/>
        <v>Dreco Energy Services ULC</v>
      </c>
      <c r="C6132">
        <v>6331231</v>
      </c>
      <c r="D6132" t="s">
        <v>1367</v>
      </c>
      <c r="E6132" t="s">
        <v>1167</v>
      </c>
      <c r="F6132" t="s">
        <v>2193</v>
      </c>
      <c r="G6132" t="s">
        <v>1166</v>
      </c>
      <c r="H6132" t="s">
        <v>20</v>
      </c>
      <c r="I6132" t="s">
        <v>2194</v>
      </c>
      <c r="J6132" t="s">
        <v>1164</v>
      </c>
      <c r="K6132" t="s">
        <v>1164</v>
      </c>
      <c r="L6132" t="s">
        <v>1164</v>
      </c>
      <c r="M6132" t="s">
        <v>1164</v>
      </c>
      <c r="N6132" t="s">
        <v>1164</v>
      </c>
      <c r="O6132" t="s">
        <v>1164</v>
      </c>
      <c r="P6132" t="s">
        <v>1164</v>
      </c>
      <c r="Q6132" t="s">
        <v>1164</v>
      </c>
      <c r="R6132" t="s">
        <v>1164</v>
      </c>
      <c r="S6132" t="s">
        <v>1164</v>
      </c>
      <c r="T6132" t="s">
        <v>1164</v>
      </c>
      <c r="U6132" t="s">
        <v>1164</v>
      </c>
      <c r="V6132" t="s">
        <v>1164</v>
      </c>
      <c r="W6132" t="s">
        <v>1164</v>
      </c>
      <c r="X6132" t="s">
        <v>1164</v>
      </c>
      <c r="Y6132" t="s">
        <v>1164</v>
      </c>
      <c r="Z6132" t="s">
        <v>1164</v>
      </c>
      <c r="AA6132" t="s">
        <v>1164</v>
      </c>
      <c r="AB6132" t="s">
        <v>1164</v>
      </c>
      <c r="AC6132" t="s">
        <v>1164</v>
      </c>
      <c r="AD6132" t="s">
        <v>1164</v>
      </c>
      <c r="AE6132" t="s">
        <v>1164</v>
      </c>
      <c r="AF6132" t="s">
        <v>1164</v>
      </c>
      <c r="AG6132" t="s">
        <v>1164</v>
      </c>
      <c r="AH6132" t="s">
        <v>1164</v>
      </c>
      <c r="AI6132" t="s">
        <v>1164</v>
      </c>
      <c r="AJ6132" t="s">
        <v>1164</v>
      </c>
      <c r="AK6132" t="s">
        <v>4383</v>
      </c>
      <c r="AL6132" t="s">
        <v>1165</v>
      </c>
    </row>
    <row r="6133" spans="1:38" hidden="1" x14ac:dyDescent="0.3">
      <c r="A6133" t="s">
        <v>2192</v>
      </c>
      <c r="B6133" t="str">
        <f t="shared" si="95"/>
        <v>Dreco Energy Services ULC</v>
      </c>
      <c r="C6133">
        <v>6331231</v>
      </c>
      <c r="D6133" t="s">
        <v>1367</v>
      </c>
      <c r="E6133" t="s">
        <v>1167</v>
      </c>
      <c r="F6133" t="s">
        <v>2193</v>
      </c>
      <c r="G6133" t="s">
        <v>1166</v>
      </c>
      <c r="H6133" t="s">
        <v>20</v>
      </c>
      <c r="I6133" t="s">
        <v>2194</v>
      </c>
      <c r="J6133" t="s">
        <v>1164</v>
      </c>
      <c r="K6133" t="s">
        <v>1164</v>
      </c>
      <c r="L6133" t="s">
        <v>1164</v>
      </c>
      <c r="M6133" t="s">
        <v>1164</v>
      </c>
      <c r="N6133" t="s">
        <v>1164</v>
      </c>
      <c r="O6133" t="s">
        <v>1164</v>
      </c>
      <c r="P6133" t="s">
        <v>1164</v>
      </c>
      <c r="Q6133" t="s">
        <v>1164</v>
      </c>
      <c r="R6133" t="s">
        <v>1164</v>
      </c>
      <c r="S6133" t="s">
        <v>1164</v>
      </c>
      <c r="T6133" t="s">
        <v>1164</v>
      </c>
      <c r="U6133" t="s">
        <v>1164</v>
      </c>
      <c r="V6133" t="s">
        <v>1164</v>
      </c>
      <c r="W6133" t="s">
        <v>1164</v>
      </c>
      <c r="X6133" t="s">
        <v>1164</v>
      </c>
      <c r="Y6133" t="s">
        <v>1164</v>
      </c>
      <c r="Z6133" t="s">
        <v>1164</v>
      </c>
      <c r="AA6133" t="s">
        <v>1164</v>
      </c>
      <c r="AB6133" t="s">
        <v>1164</v>
      </c>
      <c r="AC6133" t="s">
        <v>1164</v>
      </c>
      <c r="AD6133" t="s">
        <v>1164</v>
      </c>
      <c r="AE6133" t="s">
        <v>1164</v>
      </c>
      <c r="AF6133" t="s">
        <v>1164</v>
      </c>
      <c r="AG6133" t="s">
        <v>1164</v>
      </c>
      <c r="AH6133" t="s">
        <v>1164</v>
      </c>
      <c r="AI6133" t="s">
        <v>1164</v>
      </c>
      <c r="AJ6133" t="s">
        <v>1164</v>
      </c>
      <c r="AK6133" t="s">
        <v>4382</v>
      </c>
      <c r="AL6133" t="s">
        <v>1165</v>
      </c>
    </row>
    <row r="6134" spans="1:38" hidden="1" x14ac:dyDescent="0.3">
      <c r="A6134" t="s">
        <v>2192</v>
      </c>
      <c r="B6134" t="str">
        <f t="shared" si="95"/>
        <v>Dreco Energy Services ULC</v>
      </c>
      <c r="C6134">
        <v>6331231</v>
      </c>
      <c r="D6134" t="s">
        <v>1367</v>
      </c>
      <c r="E6134" t="s">
        <v>1167</v>
      </c>
      <c r="F6134" t="s">
        <v>2193</v>
      </c>
      <c r="G6134" t="s">
        <v>1166</v>
      </c>
      <c r="H6134" t="s">
        <v>20</v>
      </c>
      <c r="I6134" t="s">
        <v>2194</v>
      </c>
      <c r="J6134" t="s">
        <v>1164</v>
      </c>
      <c r="K6134" t="s">
        <v>1164</v>
      </c>
      <c r="L6134" t="s">
        <v>1164</v>
      </c>
      <c r="M6134" t="s">
        <v>1164</v>
      </c>
      <c r="N6134" t="s">
        <v>1164</v>
      </c>
      <c r="O6134" t="s">
        <v>1164</v>
      </c>
      <c r="P6134" t="s">
        <v>1164</v>
      </c>
      <c r="Q6134" t="s">
        <v>1164</v>
      </c>
      <c r="R6134" t="s">
        <v>1164</v>
      </c>
      <c r="S6134" t="s">
        <v>1164</v>
      </c>
      <c r="T6134" t="s">
        <v>1164</v>
      </c>
      <c r="U6134" t="s">
        <v>1164</v>
      </c>
      <c r="V6134" t="s">
        <v>1164</v>
      </c>
      <c r="W6134" t="s">
        <v>1164</v>
      </c>
      <c r="X6134" t="s">
        <v>1164</v>
      </c>
      <c r="Y6134" t="s">
        <v>1164</v>
      </c>
      <c r="Z6134" t="s">
        <v>1164</v>
      </c>
      <c r="AA6134" t="s">
        <v>1164</v>
      </c>
      <c r="AB6134" t="s">
        <v>1164</v>
      </c>
      <c r="AC6134" t="s">
        <v>1164</v>
      </c>
      <c r="AD6134" t="s">
        <v>1164</v>
      </c>
      <c r="AE6134" t="s">
        <v>1164</v>
      </c>
      <c r="AF6134" t="s">
        <v>1164</v>
      </c>
      <c r="AG6134" t="s">
        <v>1164</v>
      </c>
      <c r="AH6134" t="s">
        <v>1164</v>
      </c>
      <c r="AI6134" t="s">
        <v>1164</v>
      </c>
      <c r="AJ6134" t="s">
        <v>1164</v>
      </c>
      <c r="AK6134" t="s">
        <v>4381</v>
      </c>
      <c r="AL6134" t="s">
        <v>1165</v>
      </c>
    </row>
    <row r="6135" spans="1:38" hidden="1" x14ac:dyDescent="0.3">
      <c r="A6135" t="s">
        <v>2192</v>
      </c>
      <c r="B6135" t="str">
        <f t="shared" si="95"/>
        <v>Dreco Energy Services ULC</v>
      </c>
      <c r="C6135">
        <v>6331231</v>
      </c>
      <c r="D6135" t="s">
        <v>1367</v>
      </c>
      <c r="E6135" t="s">
        <v>1167</v>
      </c>
      <c r="F6135" t="s">
        <v>2193</v>
      </c>
      <c r="G6135" t="s">
        <v>1166</v>
      </c>
      <c r="H6135" t="s">
        <v>20</v>
      </c>
      <c r="I6135" t="s">
        <v>2194</v>
      </c>
      <c r="J6135" t="s">
        <v>1164</v>
      </c>
      <c r="K6135" t="s">
        <v>1164</v>
      </c>
      <c r="L6135" t="s">
        <v>1164</v>
      </c>
      <c r="M6135" t="s">
        <v>1164</v>
      </c>
      <c r="N6135" t="s">
        <v>1164</v>
      </c>
      <c r="O6135" t="s">
        <v>1164</v>
      </c>
      <c r="P6135" t="s">
        <v>1164</v>
      </c>
      <c r="Q6135" t="s">
        <v>1164</v>
      </c>
      <c r="R6135" t="s">
        <v>1164</v>
      </c>
      <c r="S6135" t="s">
        <v>1164</v>
      </c>
      <c r="T6135" t="s">
        <v>1164</v>
      </c>
      <c r="U6135" t="s">
        <v>1164</v>
      </c>
      <c r="V6135" t="s">
        <v>1164</v>
      </c>
      <c r="W6135" t="s">
        <v>1164</v>
      </c>
      <c r="X6135" t="s">
        <v>1164</v>
      </c>
      <c r="Y6135" t="s">
        <v>1164</v>
      </c>
      <c r="Z6135" t="s">
        <v>1164</v>
      </c>
      <c r="AA6135" t="s">
        <v>1164</v>
      </c>
      <c r="AB6135" t="s">
        <v>1164</v>
      </c>
      <c r="AC6135" t="s">
        <v>1164</v>
      </c>
      <c r="AD6135" t="s">
        <v>1164</v>
      </c>
      <c r="AE6135" t="s">
        <v>1164</v>
      </c>
      <c r="AF6135" t="s">
        <v>1164</v>
      </c>
      <c r="AG6135" t="s">
        <v>1164</v>
      </c>
      <c r="AH6135" t="s">
        <v>1164</v>
      </c>
      <c r="AI6135" t="s">
        <v>1164</v>
      </c>
      <c r="AJ6135" t="s">
        <v>1164</v>
      </c>
      <c r="AK6135" t="s">
        <v>4380</v>
      </c>
      <c r="AL6135" t="s">
        <v>1165</v>
      </c>
    </row>
    <row r="6136" spans="1:38" hidden="1" x14ac:dyDescent="0.3">
      <c r="A6136" t="s">
        <v>2192</v>
      </c>
      <c r="B6136" t="str">
        <f t="shared" si="95"/>
        <v>Dreco Energy Services ULC</v>
      </c>
      <c r="C6136">
        <v>6331231</v>
      </c>
      <c r="D6136" t="s">
        <v>1367</v>
      </c>
      <c r="E6136" t="s">
        <v>1167</v>
      </c>
      <c r="F6136" t="s">
        <v>2193</v>
      </c>
      <c r="G6136" t="s">
        <v>1166</v>
      </c>
      <c r="H6136" t="s">
        <v>20</v>
      </c>
      <c r="I6136" t="s">
        <v>2194</v>
      </c>
      <c r="J6136" t="s">
        <v>1164</v>
      </c>
      <c r="K6136" t="s">
        <v>1164</v>
      </c>
      <c r="L6136" t="s">
        <v>1164</v>
      </c>
      <c r="M6136" t="s">
        <v>1164</v>
      </c>
      <c r="N6136" t="s">
        <v>1164</v>
      </c>
      <c r="O6136" t="s">
        <v>1164</v>
      </c>
      <c r="P6136" t="s">
        <v>1164</v>
      </c>
      <c r="Q6136" t="s">
        <v>1164</v>
      </c>
      <c r="R6136" t="s">
        <v>1164</v>
      </c>
      <c r="S6136" t="s">
        <v>1164</v>
      </c>
      <c r="T6136" t="s">
        <v>1164</v>
      </c>
      <c r="U6136" t="s">
        <v>1164</v>
      </c>
      <c r="V6136" t="s">
        <v>1164</v>
      </c>
      <c r="W6136" t="s">
        <v>1164</v>
      </c>
      <c r="X6136" t="s">
        <v>1164</v>
      </c>
      <c r="Y6136" t="s">
        <v>1164</v>
      </c>
      <c r="Z6136" t="s">
        <v>1164</v>
      </c>
      <c r="AA6136" t="s">
        <v>1164</v>
      </c>
      <c r="AB6136" t="s">
        <v>1164</v>
      </c>
      <c r="AC6136" t="s">
        <v>1164</v>
      </c>
      <c r="AD6136" t="s">
        <v>1164</v>
      </c>
      <c r="AE6136" t="s">
        <v>1164</v>
      </c>
      <c r="AF6136" t="s">
        <v>1164</v>
      </c>
      <c r="AG6136" t="s">
        <v>1164</v>
      </c>
      <c r="AH6136" t="s">
        <v>1164</v>
      </c>
      <c r="AI6136" t="s">
        <v>1164</v>
      </c>
      <c r="AJ6136" t="s">
        <v>1164</v>
      </c>
      <c r="AK6136" t="s">
        <v>4379</v>
      </c>
      <c r="AL6136" t="s">
        <v>1165</v>
      </c>
    </row>
    <row r="6137" spans="1:38" hidden="1" x14ac:dyDescent="0.3">
      <c r="A6137" t="s">
        <v>2192</v>
      </c>
      <c r="B6137" t="str">
        <f t="shared" si="95"/>
        <v>Dreco Energy Services ULC</v>
      </c>
      <c r="C6137">
        <v>6331231</v>
      </c>
      <c r="D6137" t="s">
        <v>1367</v>
      </c>
      <c r="E6137" t="s">
        <v>1167</v>
      </c>
      <c r="F6137" t="s">
        <v>2193</v>
      </c>
      <c r="G6137" t="s">
        <v>1166</v>
      </c>
      <c r="H6137" t="s">
        <v>20</v>
      </c>
      <c r="I6137" t="s">
        <v>2194</v>
      </c>
      <c r="J6137" t="s">
        <v>1164</v>
      </c>
      <c r="K6137" t="s">
        <v>1164</v>
      </c>
      <c r="L6137" t="s">
        <v>1164</v>
      </c>
      <c r="M6137" t="s">
        <v>1164</v>
      </c>
      <c r="N6137" t="s">
        <v>1164</v>
      </c>
      <c r="O6137" t="s">
        <v>1164</v>
      </c>
      <c r="P6137" t="s">
        <v>1164</v>
      </c>
      <c r="Q6137" t="s">
        <v>1164</v>
      </c>
      <c r="R6137" t="s">
        <v>1164</v>
      </c>
      <c r="S6137" t="s">
        <v>1164</v>
      </c>
      <c r="T6137" t="s">
        <v>1164</v>
      </c>
      <c r="U6137" t="s">
        <v>1164</v>
      </c>
      <c r="V6137" t="s">
        <v>1164</v>
      </c>
      <c r="W6137" t="s">
        <v>1164</v>
      </c>
      <c r="X6137" t="s">
        <v>1164</v>
      </c>
      <c r="Y6137" t="s">
        <v>1164</v>
      </c>
      <c r="Z6137" t="s">
        <v>1164</v>
      </c>
      <c r="AA6137" t="s">
        <v>1164</v>
      </c>
      <c r="AB6137" t="s">
        <v>1164</v>
      </c>
      <c r="AC6137" t="s">
        <v>1164</v>
      </c>
      <c r="AD6137" t="s">
        <v>1164</v>
      </c>
      <c r="AE6137" t="s">
        <v>1164</v>
      </c>
      <c r="AF6137" t="s">
        <v>1164</v>
      </c>
      <c r="AG6137" t="s">
        <v>1164</v>
      </c>
      <c r="AH6137" t="s">
        <v>1164</v>
      </c>
      <c r="AI6137" t="s">
        <v>1164</v>
      </c>
      <c r="AJ6137" t="s">
        <v>1164</v>
      </c>
      <c r="AK6137" t="s">
        <v>4378</v>
      </c>
      <c r="AL6137" t="s">
        <v>1165</v>
      </c>
    </row>
    <row r="6138" spans="1:38" hidden="1" x14ac:dyDescent="0.3">
      <c r="A6138" t="s">
        <v>2192</v>
      </c>
      <c r="B6138" t="str">
        <f t="shared" si="95"/>
        <v>Dreco Energy Services ULC</v>
      </c>
      <c r="C6138">
        <v>6331231</v>
      </c>
      <c r="D6138" t="s">
        <v>1367</v>
      </c>
      <c r="E6138" t="s">
        <v>1167</v>
      </c>
      <c r="F6138" t="s">
        <v>2193</v>
      </c>
      <c r="G6138" t="s">
        <v>1166</v>
      </c>
      <c r="H6138" t="s">
        <v>20</v>
      </c>
      <c r="I6138" t="s">
        <v>2194</v>
      </c>
      <c r="J6138" t="s">
        <v>1164</v>
      </c>
      <c r="K6138" t="s">
        <v>1164</v>
      </c>
      <c r="L6138" t="s">
        <v>1164</v>
      </c>
      <c r="M6138" t="s">
        <v>1164</v>
      </c>
      <c r="N6138" t="s">
        <v>1164</v>
      </c>
      <c r="O6138" t="s">
        <v>1164</v>
      </c>
      <c r="P6138" t="s">
        <v>1164</v>
      </c>
      <c r="Q6138" t="s">
        <v>1164</v>
      </c>
      <c r="R6138" t="s">
        <v>1164</v>
      </c>
      <c r="S6138" t="s">
        <v>1164</v>
      </c>
      <c r="T6138" t="s">
        <v>1164</v>
      </c>
      <c r="U6138" t="s">
        <v>1164</v>
      </c>
      <c r="V6138" t="s">
        <v>1164</v>
      </c>
      <c r="W6138" t="s">
        <v>1164</v>
      </c>
      <c r="X6138" t="s">
        <v>1164</v>
      </c>
      <c r="Y6138" t="s">
        <v>1164</v>
      </c>
      <c r="Z6138" t="s">
        <v>1164</v>
      </c>
      <c r="AA6138" t="s">
        <v>1164</v>
      </c>
      <c r="AB6138" t="s">
        <v>1164</v>
      </c>
      <c r="AC6138" t="s">
        <v>1164</v>
      </c>
      <c r="AD6138" t="s">
        <v>1164</v>
      </c>
      <c r="AE6138" t="s">
        <v>1164</v>
      </c>
      <c r="AF6138" t="s">
        <v>1164</v>
      </c>
      <c r="AG6138" t="s">
        <v>1164</v>
      </c>
      <c r="AH6138" t="s">
        <v>1164</v>
      </c>
      <c r="AI6138" t="s">
        <v>1164</v>
      </c>
      <c r="AJ6138" t="s">
        <v>1164</v>
      </c>
      <c r="AK6138" t="s">
        <v>4377</v>
      </c>
      <c r="AL6138" t="s">
        <v>1165</v>
      </c>
    </row>
    <row r="6139" spans="1:38" hidden="1" x14ac:dyDescent="0.3">
      <c r="A6139" t="s">
        <v>2192</v>
      </c>
      <c r="B6139" t="str">
        <f t="shared" si="95"/>
        <v>Dreco Energy Services ULC</v>
      </c>
      <c r="C6139">
        <v>6331231</v>
      </c>
      <c r="D6139" t="s">
        <v>1367</v>
      </c>
      <c r="E6139" t="s">
        <v>1167</v>
      </c>
      <c r="F6139" t="s">
        <v>2193</v>
      </c>
      <c r="G6139" t="s">
        <v>1166</v>
      </c>
      <c r="H6139" t="s">
        <v>20</v>
      </c>
      <c r="I6139" t="s">
        <v>2194</v>
      </c>
      <c r="J6139" t="s">
        <v>1164</v>
      </c>
      <c r="K6139" t="s">
        <v>1164</v>
      </c>
      <c r="L6139" t="s">
        <v>1164</v>
      </c>
      <c r="M6139" t="s">
        <v>1164</v>
      </c>
      <c r="N6139" t="s">
        <v>1164</v>
      </c>
      <c r="O6139" t="s">
        <v>1164</v>
      </c>
      <c r="P6139" t="s">
        <v>1164</v>
      </c>
      <c r="Q6139" t="s">
        <v>1164</v>
      </c>
      <c r="R6139" t="s">
        <v>1164</v>
      </c>
      <c r="S6139" t="s">
        <v>1164</v>
      </c>
      <c r="T6139" t="s">
        <v>1164</v>
      </c>
      <c r="U6139" t="s">
        <v>1164</v>
      </c>
      <c r="V6139" t="s">
        <v>1164</v>
      </c>
      <c r="W6139" t="s">
        <v>1164</v>
      </c>
      <c r="X6139" t="s">
        <v>1164</v>
      </c>
      <c r="Y6139" t="s">
        <v>1164</v>
      </c>
      <c r="Z6139" t="s">
        <v>1164</v>
      </c>
      <c r="AA6139" t="s">
        <v>1164</v>
      </c>
      <c r="AB6139" t="s">
        <v>1164</v>
      </c>
      <c r="AC6139" t="s">
        <v>1164</v>
      </c>
      <c r="AD6139" t="s">
        <v>1164</v>
      </c>
      <c r="AE6139" t="s">
        <v>1164</v>
      </c>
      <c r="AF6139" t="s">
        <v>1164</v>
      </c>
      <c r="AG6139" t="s">
        <v>1164</v>
      </c>
      <c r="AH6139" t="s">
        <v>1164</v>
      </c>
      <c r="AI6139" t="s">
        <v>1164</v>
      </c>
      <c r="AJ6139" t="s">
        <v>1164</v>
      </c>
      <c r="AK6139" t="s">
        <v>4376</v>
      </c>
      <c r="AL6139" t="s">
        <v>1165</v>
      </c>
    </row>
    <row r="6140" spans="1:38" hidden="1" x14ac:dyDescent="0.3">
      <c r="A6140" t="s">
        <v>2192</v>
      </c>
      <c r="B6140" t="str">
        <f t="shared" si="95"/>
        <v>Dreco Energy Services ULC</v>
      </c>
      <c r="C6140">
        <v>6331231</v>
      </c>
      <c r="D6140" t="s">
        <v>1367</v>
      </c>
      <c r="E6140" t="s">
        <v>1167</v>
      </c>
      <c r="F6140" t="s">
        <v>2193</v>
      </c>
      <c r="G6140" t="s">
        <v>1166</v>
      </c>
      <c r="H6140" t="s">
        <v>20</v>
      </c>
      <c r="I6140" t="s">
        <v>2194</v>
      </c>
      <c r="J6140" t="s">
        <v>1164</v>
      </c>
      <c r="K6140" t="s">
        <v>1164</v>
      </c>
      <c r="L6140" t="s">
        <v>1164</v>
      </c>
      <c r="M6140" t="s">
        <v>1164</v>
      </c>
      <c r="N6140" t="s">
        <v>1164</v>
      </c>
      <c r="O6140" t="s">
        <v>1164</v>
      </c>
      <c r="P6140" t="s">
        <v>1164</v>
      </c>
      <c r="Q6140" t="s">
        <v>1164</v>
      </c>
      <c r="R6140" t="s">
        <v>1164</v>
      </c>
      <c r="S6140" t="s">
        <v>1164</v>
      </c>
      <c r="T6140" t="s">
        <v>1164</v>
      </c>
      <c r="U6140" t="s">
        <v>1164</v>
      </c>
      <c r="V6140" t="s">
        <v>1164</v>
      </c>
      <c r="W6140" t="s">
        <v>1164</v>
      </c>
      <c r="X6140" t="s">
        <v>1164</v>
      </c>
      <c r="Y6140" t="s">
        <v>1164</v>
      </c>
      <c r="Z6140" t="s">
        <v>1164</v>
      </c>
      <c r="AA6140" t="s">
        <v>1164</v>
      </c>
      <c r="AB6140" t="s">
        <v>1164</v>
      </c>
      <c r="AC6140" t="s">
        <v>1164</v>
      </c>
      <c r="AD6140" t="s">
        <v>1164</v>
      </c>
      <c r="AE6140" t="s">
        <v>1164</v>
      </c>
      <c r="AF6140" t="s">
        <v>1164</v>
      </c>
      <c r="AG6140" t="s">
        <v>1164</v>
      </c>
      <c r="AH6140" t="s">
        <v>1164</v>
      </c>
      <c r="AI6140" t="s">
        <v>1164</v>
      </c>
      <c r="AJ6140" t="s">
        <v>1164</v>
      </c>
      <c r="AK6140" t="s">
        <v>4375</v>
      </c>
      <c r="AL6140" t="s">
        <v>1165</v>
      </c>
    </row>
    <row r="6141" spans="1:38" hidden="1" x14ac:dyDescent="0.3">
      <c r="A6141" t="s">
        <v>2192</v>
      </c>
      <c r="B6141" t="str">
        <f t="shared" si="95"/>
        <v>Dreco Energy Services ULC</v>
      </c>
      <c r="C6141">
        <v>6331231</v>
      </c>
      <c r="D6141" t="s">
        <v>1367</v>
      </c>
      <c r="E6141" t="s">
        <v>1167</v>
      </c>
      <c r="F6141" t="s">
        <v>2193</v>
      </c>
      <c r="G6141" t="s">
        <v>1166</v>
      </c>
      <c r="H6141" t="s">
        <v>20</v>
      </c>
      <c r="I6141" t="s">
        <v>2194</v>
      </c>
      <c r="J6141" t="s">
        <v>1164</v>
      </c>
      <c r="K6141" t="s">
        <v>1164</v>
      </c>
      <c r="L6141" t="s">
        <v>1164</v>
      </c>
      <c r="M6141" t="s">
        <v>1164</v>
      </c>
      <c r="N6141" t="s">
        <v>1164</v>
      </c>
      <c r="O6141" t="s">
        <v>1164</v>
      </c>
      <c r="P6141" t="s">
        <v>1164</v>
      </c>
      <c r="Q6141" t="s">
        <v>1164</v>
      </c>
      <c r="R6141" t="s">
        <v>1164</v>
      </c>
      <c r="S6141" t="s">
        <v>1164</v>
      </c>
      <c r="T6141" t="s">
        <v>1164</v>
      </c>
      <c r="U6141" t="s">
        <v>1164</v>
      </c>
      <c r="V6141" t="s">
        <v>1164</v>
      </c>
      <c r="W6141" t="s">
        <v>1164</v>
      </c>
      <c r="X6141" t="s">
        <v>1164</v>
      </c>
      <c r="Y6141" t="s">
        <v>1164</v>
      </c>
      <c r="Z6141" t="s">
        <v>1164</v>
      </c>
      <c r="AA6141" t="s">
        <v>1164</v>
      </c>
      <c r="AB6141" t="s">
        <v>1164</v>
      </c>
      <c r="AC6141" t="s">
        <v>1164</v>
      </c>
      <c r="AD6141" t="s">
        <v>1164</v>
      </c>
      <c r="AE6141" t="s">
        <v>1164</v>
      </c>
      <c r="AF6141" t="s">
        <v>1164</v>
      </c>
      <c r="AG6141" t="s">
        <v>1164</v>
      </c>
      <c r="AH6141" t="s">
        <v>1164</v>
      </c>
      <c r="AI6141" t="s">
        <v>1164</v>
      </c>
      <c r="AJ6141" t="s">
        <v>1164</v>
      </c>
      <c r="AK6141" t="s">
        <v>4374</v>
      </c>
      <c r="AL6141" t="s">
        <v>1165</v>
      </c>
    </row>
    <row r="6142" spans="1:38" hidden="1" x14ac:dyDescent="0.3">
      <c r="A6142" t="s">
        <v>2192</v>
      </c>
      <c r="B6142" t="str">
        <f t="shared" si="95"/>
        <v>Dreco Energy Services ULC</v>
      </c>
      <c r="C6142">
        <v>6331231</v>
      </c>
      <c r="D6142" t="s">
        <v>1367</v>
      </c>
      <c r="E6142" t="s">
        <v>1167</v>
      </c>
      <c r="F6142" t="s">
        <v>2193</v>
      </c>
      <c r="G6142" t="s">
        <v>1166</v>
      </c>
      <c r="H6142" t="s">
        <v>20</v>
      </c>
      <c r="I6142" t="s">
        <v>2194</v>
      </c>
      <c r="J6142" t="s">
        <v>1164</v>
      </c>
      <c r="K6142" t="s">
        <v>1164</v>
      </c>
      <c r="L6142" t="s">
        <v>1164</v>
      </c>
      <c r="M6142" t="s">
        <v>1164</v>
      </c>
      <c r="N6142" t="s">
        <v>1164</v>
      </c>
      <c r="O6142" t="s">
        <v>1164</v>
      </c>
      <c r="P6142" t="s">
        <v>1164</v>
      </c>
      <c r="Q6142" t="s">
        <v>1164</v>
      </c>
      <c r="R6142" t="s">
        <v>1164</v>
      </c>
      <c r="S6142" t="s">
        <v>1164</v>
      </c>
      <c r="T6142" t="s">
        <v>1164</v>
      </c>
      <c r="U6142" t="s">
        <v>1164</v>
      </c>
      <c r="V6142" t="s">
        <v>1164</v>
      </c>
      <c r="W6142" t="s">
        <v>1164</v>
      </c>
      <c r="X6142" t="s">
        <v>1164</v>
      </c>
      <c r="Y6142" t="s">
        <v>1164</v>
      </c>
      <c r="Z6142" t="s">
        <v>1164</v>
      </c>
      <c r="AA6142" t="s">
        <v>1164</v>
      </c>
      <c r="AB6142" t="s">
        <v>1164</v>
      </c>
      <c r="AC6142" t="s">
        <v>1164</v>
      </c>
      <c r="AD6142" t="s">
        <v>1164</v>
      </c>
      <c r="AE6142" t="s">
        <v>1164</v>
      </c>
      <c r="AF6142" t="s">
        <v>1164</v>
      </c>
      <c r="AG6142" t="s">
        <v>1164</v>
      </c>
      <c r="AH6142" t="s">
        <v>1164</v>
      </c>
      <c r="AI6142" t="s">
        <v>1164</v>
      </c>
      <c r="AJ6142" t="s">
        <v>1164</v>
      </c>
      <c r="AK6142" t="s">
        <v>4373</v>
      </c>
      <c r="AL6142" t="s">
        <v>1165</v>
      </c>
    </row>
    <row r="6143" spans="1:38" hidden="1" x14ac:dyDescent="0.3">
      <c r="A6143" t="s">
        <v>2192</v>
      </c>
      <c r="B6143" t="str">
        <f t="shared" si="95"/>
        <v>Dreco Energy Services ULC</v>
      </c>
      <c r="C6143">
        <v>6331231</v>
      </c>
      <c r="D6143" t="s">
        <v>1367</v>
      </c>
      <c r="E6143" t="s">
        <v>1167</v>
      </c>
      <c r="F6143" t="s">
        <v>2193</v>
      </c>
      <c r="G6143" t="s">
        <v>1166</v>
      </c>
      <c r="H6143" t="s">
        <v>20</v>
      </c>
      <c r="I6143" t="s">
        <v>2194</v>
      </c>
      <c r="J6143" t="s">
        <v>1164</v>
      </c>
      <c r="K6143" t="s">
        <v>1164</v>
      </c>
      <c r="L6143" t="s">
        <v>1164</v>
      </c>
      <c r="M6143" t="s">
        <v>1164</v>
      </c>
      <c r="N6143" t="s">
        <v>1164</v>
      </c>
      <c r="O6143" t="s">
        <v>1164</v>
      </c>
      <c r="P6143" t="s">
        <v>1164</v>
      </c>
      <c r="Q6143" t="s">
        <v>1164</v>
      </c>
      <c r="R6143" t="s">
        <v>1164</v>
      </c>
      <c r="S6143" t="s">
        <v>1164</v>
      </c>
      <c r="T6143" t="s">
        <v>1164</v>
      </c>
      <c r="U6143" t="s">
        <v>1164</v>
      </c>
      <c r="V6143" t="s">
        <v>1164</v>
      </c>
      <c r="W6143" t="s">
        <v>1164</v>
      </c>
      <c r="X6143" t="s">
        <v>1164</v>
      </c>
      <c r="Y6143" t="s">
        <v>1164</v>
      </c>
      <c r="Z6143" t="s">
        <v>1164</v>
      </c>
      <c r="AA6143" t="s">
        <v>1164</v>
      </c>
      <c r="AB6143" t="s">
        <v>1164</v>
      </c>
      <c r="AC6143" t="s">
        <v>1164</v>
      </c>
      <c r="AD6143" t="s">
        <v>1164</v>
      </c>
      <c r="AE6143" t="s">
        <v>1164</v>
      </c>
      <c r="AF6143" t="s">
        <v>1164</v>
      </c>
      <c r="AG6143" t="s">
        <v>1164</v>
      </c>
      <c r="AH6143" t="s">
        <v>1164</v>
      </c>
      <c r="AI6143" t="s">
        <v>1164</v>
      </c>
      <c r="AJ6143" t="s">
        <v>1164</v>
      </c>
      <c r="AK6143" t="s">
        <v>4372</v>
      </c>
      <c r="AL6143" t="s">
        <v>1165</v>
      </c>
    </row>
    <row r="6144" spans="1:38" hidden="1" x14ac:dyDescent="0.3">
      <c r="A6144" t="s">
        <v>2192</v>
      </c>
      <c r="B6144" t="str">
        <f t="shared" si="95"/>
        <v>Dreco Energy Services ULC</v>
      </c>
      <c r="C6144">
        <v>6331231</v>
      </c>
      <c r="D6144" t="s">
        <v>1367</v>
      </c>
      <c r="E6144" t="s">
        <v>1167</v>
      </c>
      <c r="F6144" t="s">
        <v>2193</v>
      </c>
      <c r="G6144" t="s">
        <v>1166</v>
      </c>
      <c r="H6144" t="s">
        <v>20</v>
      </c>
      <c r="I6144" t="s">
        <v>2194</v>
      </c>
      <c r="J6144" t="s">
        <v>1164</v>
      </c>
      <c r="K6144" t="s">
        <v>1164</v>
      </c>
      <c r="L6144" t="s">
        <v>1164</v>
      </c>
      <c r="M6144" t="s">
        <v>1164</v>
      </c>
      <c r="N6144" t="s">
        <v>1164</v>
      </c>
      <c r="O6144" t="s">
        <v>1164</v>
      </c>
      <c r="P6144" t="s">
        <v>1164</v>
      </c>
      <c r="Q6144" t="s">
        <v>1164</v>
      </c>
      <c r="R6144" t="s">
        <v>1164</v>
      </c>
      <c r="S6144" t="s">
        <v>1164</v>
      </c>
      <c r="T6144" t="s">
        <v>1164</v>
      </c>
      <c r="U6144" t="s">
        <v>1164</v>
      </c>
      <c r="V6144" t="s">
        <v>1164</v>
      </c>
      <c r="W6144" t="s">
        <v>1164</v>
      </c>
      <c r="X6144" t="s">
        <v>1164</v>
      </c>
      <c r="Y6144" t="s">
        <v>1164</v>
      </c>
      <c r="Z6144" t="s">
        <v>1164</v>
      </c>
      <c r="AA6144" t="s">
        <v>1164</v>
      </c>
      <c r="AB6144" t="s">
        <v>1164</v>
      </c>
      <c r="AC6144" t="s">
        <v>1164</v>
      </c>
      <c r="AD6144" t="s">
        <v>1164</v>
      </c>
      <c r="AE6144" t="s">
        <v>1164</v>
      </c>
      <c r="AF6144" t="s">
        <v>1164</v>
      </c>
      <c r="AG6144" t="s">
        <v>1164</v>
      </c>
      <c r="AH6144" t="s">
        <v>1164</v>
      </c>
      <c r="AI6144" t="s">
        <v>1164</v>
      </c>
      <c r="AJ6144" t="s">
        <v>1164</v>
      </c>
      <c r="AK6144" t="s">
        <v>4371</v>
      </c>
      <c r="AL6144" t="s">
        <v>1165</v>
      </c>
    </row>
    <row r="6145" spans="1:38" hidden="1" x14ac:dyDescent="0.3">
      <c r="A6145" t="s">
        <v>2192</v>
      </c>
      <c r="B6145" t="str">
        <f t="shared" si="95"/>
        <v>Dreco Energy Services ULC</v>
      </c>
      <c r="C6145">
        <v>6331231</v>
      </c>
      <c r="D6145" t="s">
        <v>1367</v>
      </c>
      <c r="E6145" t="s">
        <v>1167</v>
      </c>
      <c r="F6145" t="s">
        <v>2193</v>
      </c>
      <c r="G6145" t="s">
        <v>1166</v>
      </c>
      <c r="H6145" t="s">
        <v>20</v>
      </c>
      <c r="I6145" t="s">
        <v>2194</v>
      </c>
      <c r="J6145" t="s">
        <v>1164</v>
      </c>
      <c r="K6145" t="s">
        <v>1164</v>
      </c>
      <c r="L6145" t="s">
        <v>1164</v>
      </c>
      <c r="M6145" t="s">
        <v>1164</v>
      </c>
      <c r="N6145" t="s">
        <v>1164</v>
      </c>
      <c r="O6145" t="s">
        <v>1164</v>
      </c>
      <c r="P6145" t="s">
        <v>1164</v>
      </c>
      <c r="Q6145" t="s">
        <v>1164</v>
      </c>
      <c r="R6145" t="s">
        <v>1164</v>
      </c>
      <c r="S6145" t="s">
        <v>1164</v>
      </c>
      <c r="T6145" t="s">
        <v>1164</v>
      </c>
      <c r="U6145" t="s">
        <v>1164</v>
      </c>
      <c r="V6145" t="s">
        <v>1164</v>
      </c>
      <c r="W6145" t="s">
        <v>1164</v>
      </c>
      <c r="X6145" t="s">
        <v>1164</v>
      </c>
      <c r="Y6145" t="s">
        <v>1164</v>
      </c>
      <c r="Z6145" t="s">
        <v>1164</v>
      </c>
      <c r="AA6145" t="s">
        <v>1164</v>
      </c>
      <c r="AB6145" t="s">
        <v>1164</v>
      </c>
      <c r="AC6145" t="s">
        <v>1164</v>
      </c>
      <c r="AD6145" t="s">
        <v>1164</v>
      </c>
      <c r="AE6145" t="s">
        <v>1164</v>
      </c>
      <c r="AF6145" t="s">
        <v>1164</v>
      </c>
      <c r="AG6145" t="s">
        <v>1164</v>
      </c>
      <c r="AH6145" t="s">
        <v>1164</v>
      </c>
      <c r="AI6145" t="s">
        <v>1164</v>
      </c>
      <c r="AJ6145" t="s">
        <v>1164</v>
      </c>
      <c r="AK6145" t="s">
        <v>4370</v>
      </c>
      <c r="AL6145" t="s">
        <v>1165</v>
      </c>
    </row>
    <row r="6146" spans="1:38" hidden="1" x14ac:dyDescent="0.3">
      <c r="A6146" t="s">
        <v>2195</v>
      </c>
      <c r="B6146" t="str">
        <f t="shared" ref="B6146:B6209" si="96">TRIM(LEFT(A6146,SEARCH("(",A6146,1)-1))</f>
        <v>Drilcorp Energy Ltd.</v>
      </c>
      <c r="C6146">
        <v>4358913</v>
      </c>
      <c r="D6146" t="s">
        <v>1367</v>
      </c>
      <c r="E6146" t="s">
        <v>1169</v>
      </c>
      <c r="F6146" t="s">
        <v>2196</v>
      </c>
      <c r="G6146" t="s">
        <v>1166</v>
      </c>
      <c r="H6146" t="s">
        <v>20</v>
      </c>
      <c r="I6146" t="s">
        <v>1758</v>
      </c>
      <c r="J6146" t="s">
        <v>1164</v>
      </c>
      <c r="K6146">
        <v>30638.535</v>
      </c>
      <c r="L6146">
        <v>26308.764999999999</v>
      </c>
      <c r="M6146" t="s">
        <v>1164</v>
      </c>
      <c r="N6146" t="s">
        <v>1164</v>
      </c>
      <c r="O6146" t="s">
        <v>1164</v>
      </c>
      <c r="P6146" t="s">
        <v>1164</v>
      </c>
      <c r="Q6146" t="s">
        <v>1164</v>
      </c>
      <c r="R6146" t="s">
        <v>1164</v>
      </c>
      <c r="S6146" t="s">
        <v>1164</v>
      </c>
      <c r="T6146" t="s">
        <v>1164</v>
      </c>
      <c r="U6146" t="s">
        <v>1164</v>
      </c>
      <c r="V6146" t="s">
        <v>1164</v>
      </c>
      <c r="W6146" t="s">
        <v>1164</v>
      </c>
      <c r="X6146" t="s">
        <v>1164</v>
      </c>
      <c r="Y6146" t="s">
        <v>1164</v>
      </c>
      <c r="Z6146" t="s">
        <v>1164</v>
      </c>
      <c r="AA6146" t="s">
        <v>1164</v>
      </c>
      <c r="AB6146" t="s">
        <v>1164</v>
      </c>
      <c r="AC6146" t="s">
        <v>1164</v>
      </c>
      <c r="AD6146" t="s">
        <v>1164</v>
      </c>
      <c r="AE6146" t="s">
        <v>1164</v>
      </c>
      <c r="AF6146" t="s">
        <v>1164</v>
      </c>
      <c r="AG6146" t="s">
        <v>1164</v>
      </c>
      <c r="AH6146" t="s">
        <v>1164</v>
      </c>
      <c r="AI6146" t="s">
        <v>1164</v>
      </c>
      <c r="AJ6146" t="s">
        <v>1164</v>
      </c>
      <c r="AK6146" t="s">
        <v>4385</v>
      </c>
      <c r="AL6146" t="s">
        <v>1165</v>
      </c>
    </row>
    <row r="6147" spans="1:38" hidden="1" x14ac:dyDescent="0.3">
      <c r="A6147" t="s">
        <v>2195</v>
      </c>
      <c r="B6147" t="str">
        <f t="shared" si="96"/>
        <v>Drilcorp Energy Ltd.</v>
      </c>
      <c r="C6147">
        <v>4358913</v>
      </c>
      <c r="D6147" t="s">
        <v>1367</v>
      </c>
      <c r="E6147" t="s">
        <v>1169</v>
      </c>
      <c r="F6147" t="s">
        <v>2196</v>
      </c>
      <c r="G6147" t="s">
        <v>1166</v>
      </c>
      <c r="H6147" t="s">
        <v>20</v>
      </c>
      <c r="I6147" t="s">
        <v>1758</v>
      </c>
      <c r="J6147" t="s">
        <v>1164</v>
      </c>
      <c r="K6147">
        <v>30638.535</v>
      </c>
      <c r="L6147">
        <v>26308.764999999999</v>
      </c>
      <c r="M6147" t="s">
        <v>1164</v>
      </c>
      <c r="N6147" t="s">
        <v>1164</v>
      </c>
      <c r="O6147" t="s">
        <v>1164</v>
      </c>
      <c r="P6147" t="s">
        <v>1164</v>
      </c>
      <c r="Q6147" t="s">
        <v>1164</v>
      </c>
      <c r="R6147" t="s">
        <v>1164</v>
      </c>
      <c r="S6147" t="s">
        <v>1164</v>
      </c>
      <c r="T6147" t="s">
        <v>1164</v>
      </c>
      <c r="U6147" t="s">
        <v>1164</v>
      </c>
      <c r="V6147" t="s">
        <v>1164</v>
      </c>
      <c r="W6147" t="s">
        <v>1164</v>
      </c>
      <c r="X6147" t="s">
        <v>1164</v>
      </c>
      <c r="Y6147" t="s">
        <v>1164</v>
      </c>
      <c r="Z6147" t="s">
        <v>1164</v>
      </c>
      <c r="AA6147" t="s">
        <v>1164</v>
      </c>
      <c r="AB6147" t="s">
        <v>1164</v>
      </c>
      <c r="AC6147" t="s">
        <v>1164</v>
      </c>
      <c r="AD6147" t="s">
        <v>1164</v>
      </c>
      <c r="AE6147" t="s">
        <v>1164</v>
      </c>
      <c r="AF6147" t="s">
        <v>1164</v>
      </c>
      <c r="AG6147" t="s">
        <v>1164</v>
      </c>
      <c r="AH6147" t="s">
        <v>1164</v>
      </c>
      <c r="AI6147" t="s">
        <v>1164</v>
      </c>
      <c r="AJ6147" t="s">
        <v>1164</v>
      </c>
      <c r="AK6147" t="s">
        <v>4384</v>
      </c>
      <c r="AL6147" t="s">
        <v>1165</v>
      </c>
    </row>
    <row r="6148" spans="1:38" hidden="1" x14ac:dyDescent="0.3">
      <c r="A6148" t="s">
        <v>2195</v>
      </c>
      <c r="B6148" t="str">
        <f t="shared" si="96"/>
        <v>Drilcorp Energy Ltd.</v>
      </c>
      <c r="C6148">
        <v>4358913</v>
      </c>
      <c r="D6148" t="s">
        <v>1367</v>
      </c>
      <c r="E6148" t="s">
        <v>1169</v>
      </c>
      <c r="F6148" t="s">
        <v>2196</v>
      </c>
      <c r="G6148" t="s">
        <v>1166</v>
      </c>
      <c r="H6148" t="s">
        <v>20</v>
      </c>
      <c r="I6148" t="s">
        <v>1758</v>
      </c>
      <c r="J6148" t="s">
        <v>1164</v>
      </c>
      <c r="K6148">
        <v>30638.535</v>
      </c>
      <c r="L6148">
        <v>26308.764999999999</v>
      </c>
      <c r="M6148" t="s">
        <v>1164</v>
      </c>
      <c r="N6148" t="s">
        <v>1164</v>
      </c>
      <c r="O6148" t="s">
        <v>1164</v>
      </c>
      <c r="P6148" t="s">
        <v>1164</v>
      </c>
      <c r="Q6148" t="s">
        <v>1164</v>
      </c>
      <c r="R6148" t="s">
        <v>1164</v>
      </c>
      <c r="S6148" t="s">
        <v>1164</v>
      </c>
      <c r="T6148" t="s">
        <v>1164</v>
      </c>
      <c r="U6148" t="s">
        <v>1164</v>
      </c>
      <c r="V6148" t="s">
        <v>1164</v>
      </c>
      <c r="W6148" t="s">
        <v>1164</v>
      </c>
      <c r="X6148" t="s">
        <v>1164</v>
      </c>
      <c r="Y6148" t="s">
        <v>1164</v>
      </c>
      <c r="Z6148" t="s">
        <v>1164</v>
      </c>
      <c r="AA6148" t="s">
        <v>1164</v>
      </c>
      <c r="AB6148" t="s">
        <v>1164</v>
      </c>
      <c r="AC6148" t="s">
        <v>1164</v>
      </c>
      <c r="AD6148" t="s">
        <v>1164</v>
      </c>
      <c r="AE6148" t="s">
        <v>1164</v>
      </c>
      <c r="AF6148" t="s">
        <v>1164</v>
      </c>
      <c r="AG6148" t="s">
        <v>1164</v>
      </c>
      <c r="AH6148" t="s">
        <v>1164</v>
      </c>
      <c r="AI6148" t="s">
        <v>1164</v>
      </c>
      <c r="AJ6148" t="s">
        <v>1164</v>
      </c>
      <c r="AK6148" t="s">
        <v>4383</v>
      </c>
      <c r="AL6148" t="s">
        <v>1165</v>
      </c>
    </row>
    <row r="6149" spans="1:38" hidden="1" x14ac:dyDescent="0.3">
      <c r="A6149" t="s">
        <v>2195</v>
      </c>
      <c r="B6149" t="str">
        <f t="shared" si="96"/>
        <v>Drilcorp Energy Ltd.</v>
      </c>
      <c r="C6149">
        <v>4358913</v>
      </c>
      <c r="D6149" t="s">
        <v>1367</v>
      </c>
      <c r="E6149" t="s">
        <v>1169</v>
      </c>
      <c r="F6149" t="s">
        <v>2196</v>
      </c>
      <c r="G6149" t="s">
        <v>1166</v>
      </c>
      <c r="H6149" t="s">
        <v>20</v>
      </c>
      <c r="I6149" t="s">
        <v>1758</v>
      </c>
      <c r="J6149" t="s">
        <v>1164</v>
      </c>
      <c r="K6149">
        <v>30638.535</v>
      </c>
      <c r="L6149">
        <v>26308.764999999999</v>
      </c>
      <c r="M6149" t="s">
        <v>1164</v>
      </c>
      <c r="N6149" t="s">
        <v>1164</v>
      </c>
      <c r="O6149" t="s">
        <v>1164</v>
      </c>
      <c r="P6149" t="s">
        <v>1164</v>
      </c>
      <c r="Q6149" t="s">
        <v>1164</v>
      </c>
      <c r="R6149" t="s">
        <v>1164</v>
      </c>
      <c r="S6149" t="s">
        <v>1164</v>
      </c>
      <c r="T6149" t="s">
        <v>1164</v>
      </c>
      <c r="U6149" t="s">
        <v>1164</v>
      </c>
      <c r="V6149" t="s">
        <v>1164</v>
      </c>
      <c r="W6149" t="s">
        <v>1164</v>
      </c>
      <c r="X6149" t="s">
        <v>1164</v>
      </c>
      <c r="Y6149" t="s">
        <v>1164</v>
      </c>
      <c r="Z6149" t="s">
        <v>1164</v>
      </c>
      <c r="AA6149" t="s">
        <v>1164</v>
      </c>
      <c r="AB6149" t="s">
        <v>1164</v>
      </c>
      <c r="AC6149" t="s">
        <v>1164</v>
      </c>
      <c r="AD6149" t="s">
        <v>1164</v>
      </c>
      <c r="AE6149" t="s">
        <v>1164</v>
      </c>
      <c r="AF6149" t="s">
        <v>1164</v>
      </c>
      <c r="AG6149" t="s">
        <v>1164</v>
      </c>
      <c r="AH6149" t="s">
        <v>1164</v>
      </c>
      <c r="AI6149" t="s">
        <v>1164</v>
      </c>
      <c r="AJ6149" t="s">
        <v>1164</v>
      </c>
      <c r="AK6149" t="s">
        <v>4382</v>
      </c>
      <c r="AL6149" t="s">
        <v>1165</v>
      </c>
    </row>
    <row r="6150" spans="1:38" hidden="1" x14ac:dyDescent="0.3">
      <c r="A6150" t="s">
        <v>2195</v>
      </c>
      <c r="B6150" t="str">
        <f t="shared" si="96"/>
        <v>Drilcorp Energy Ltd.</v>
      </c>
      <c r="C6150">
        <v>4358913</v>
      </c>
      <c r="D6150" t="s">
        <v>1367</v>
      </c>
      <c r="E6150" t="s">
        <v>1169</v>
      </c>
      <c r="F6150" t="s">
        <v>2196</v>
      </c>
      <c r="G6150" t="s">
        <v>1166</v>
      </c>
      <c r="H6150" t="s">
        <v>20</v>
      </c>
      <c r="I6150" t="s">
        <v>1758</v>
      </c>
      <c r="J6150" t="s">
        <v>1164</v>
      </c>
      <c r="K6150">
        <v>30638.535</v>
      </c>
      <c r="L6150">
        <v>26308.764999999999</v>
      </c>
      <c r="M6150" t="s">
        <v>1164</v>
      </c>
      <c r="N6150" t="s">
        <v>1164</v>
      </c>
      <c r="O6150" t="s">
        <v>1164</v>
      </c>
      <c r="P6150" t="s">
        <v>1164</v>
      </c>
      <c r="Q6150" t="s">
        <v>1164</v>
      </c>
      <c r="R6150" t="s">
        <v>1164</v>
      </c>
      <c r="S6150" t="s">
        <v>1164</v>
      </c>
      <c r="T6150" t="s">
        <v>1164</v>
      </c>
      <c r="U6150" t="s">
        <v>1164</v>
      </c>
      <c r="V6150" t="s">
        <v>1164</v>
      </c>
      <c r="W6150" t="s">
        <v>1164</v>
      </c>
      <c r="X6150" t="s">
        <v>1164</v>
      </c>
      <c r="Y6150" t="s">
        <v>1164</v>
      </c>
      <c r="Z6150" t="s">
        <v>1164</v>
      </c>
      <c r="AA6150" t="s">
        <v>1164</v>
      </c>
      <c r="AB6150" t="s">
        <v>1164</v>
      </c>
      <c r="AC6150" t="s">
        <v>1164</v>
      </c>
      <c r="AD6150" t="s">
        <v>1164</v>
      </c>
      <c r="AE6150" t="s">
        <v>1164</v>
      </c>
      <c r="AF6150" t="s">
        <v>1164</v>
      </c>
      <c r="AG6150" t="s">
        <v>1164</v>
      </c>
      <c r="AH6150" t="s">
        <v>1164</v>
      </c>
      <c r="AI6150" t="s">
        <v>1164</v>
      </c>
      <c r="AJ6150" t="s">
        <v>1164</v>
      </c>
      <c r="AK6150" t="s">
        <v>4381</v>
      </c>
      <c r="AL6150" t="s">
        <v>1165</v>
      </c>
    </row>
    <row r="6151" spans="1:38" hidden="1" x14ac:dyDescent="0.3">
      <c r="A6151" t="s">
        <v>2195</v>
      </c>
      <c r="B6151" t="str">
        <f t="shared" si="96"/>
        <v>Drilcorp Energy Ltd.</v>
      </c>
      <c r="C6151">
        <v>4358913</v>
      </c>
      <c r="D6151" t="s">
        <v>1367</v>
      </c>
      <c r="E6151" t="s">
        <v>1169</v>
      </c>
      <c r="F6151" t="s">
        <v>2196</v>
      </c>
      <c r="G6151" t="s">
        <v>1166</v>
      </c>
      <c r="H6151" t="s">
        <v>20</v>
      </c>
      <c r="I6151" t="s">
        <v>1758</v>
      </c>
      <c r="J6151" t="s">
        <v>1164</v>
      </c>
      <c r="K6151">
        <v>30638.535</v>
      </c>
      <c r="L6151">
        <v>26308.764999999999</v>
      </c>
      <c r="M6151" t="s">
        <v>1164</v>
      </c>
      <c r="N6151" t="s">
        <v>1164</v>
      </c>
      <c r="O6151" t="s">
        <v>1164</v>
      </c>
      <c r="P6151" t="s">
        <v>1164</v>
      </c>
      <c r="Q6151" t="s">
        <v>1164</v>
      </c>
      <c r="R6151" t="s">
        <v>1164</v>
      </c>
      <c r="S6151" t="s">
        <v>1164</v>
      </c>
      <c r="T6151" t="s">
        <v>1164</v>
      </c>
      <c r="U6151" t="s">
        <v>1164</v>
      </c>
      <c r="V6151" t="s">
        <v>1164</v>
      </c>
      <c r="W6151" t="s">
        <v>1164</v>
      </c>
      <c r="X6151" t="s">
        <v>1164</v>
      </c>
      <c r="Y6151" t="s">
        <v>1164</v>
      </c>
      <c r="Z6151" t="s">
        <v>1164</v>
      </c>
      <c r="AA6151" t="s">
        <v>1164</v>
      </c>
      <c r="AB6151" t="s">
        <v>1164</v>
      </c>
      <c r="AC6151" t="s">
        <v>1164</v>
      </c>
      <c r="AD6151" t="s">
        <v>1164</v>
      </c>
      <c r="AE6151" t="s">
        <v>1164</v>
      </c>
      <c r="AF6151" t="s">
        <v>1164</v>
      </c>
      <c r="AG6151" t="s">
        <v>1164</v>
      </c>
      <c r="AH6151" t="s">
        <v>1164</v>
      </c>
      <c r="AI6151" t="s">
        <v>1164</v>
      </c>
      <c r="AJ6151" t="s">
        <v>1164</v>
      </c>
      <c r="AK6151" t="s">
        <v>4380</v>
      </c>
      <c r="AL6151" t="s">
        <v>1165</v>
      </c>
    </row>
    <row r="6152" spans="1:38" hidden="1" x14ac:dyDescent="0.3">
      <c r="A6152" t="s">
        <v>2195</v>
      </c>
      <c r="B6152" t="str">
        <f t="shared" si="96"/>
        <v>Drilcorp Energy Ltd.</v>
      </c>
      <c r="C6152">
        <v>4358913</v>
      </c>
      <c r="D6152" t="s">
        <v>1367</v>
      </c>
      <c r="E6152" t="s">
        <v>1169</v>
      </c>
      <c r="F6152" t="s">
        <v>2196</v>
      </c>
      <c r="G6152" t="s">
        <v>1166</v>
      </c>
      <c r="H6152" t="s">
        <v>20</v>
      </c>
      <c r="I6152" t="s">
        <v>1758</v>
      </c>
      <c r="J6152" t="s">
        <v>1164</v>
      </c>
      <c r="K6152">
        <v>30638.535</v>
      </c>
      <c r="L6152">
        <v>26308.764999999999</v>
      </c>
      <c r="M6152" t="s">
        <v>1164</v>
      </c>
      <c r="N6152" t="s">
        <v>1164</v>
      </c>
      <c r="O6152" t="s">
        <v>1164</v>
      </c>
      <c r="P6152" t="s">
        <v>1164</v>
      </c>
      <c r="Q6152" t="s">
        <v>1164</v>
      </c>
      <c r="R6152" t="s">
        <v>1164</v>
      </c>
      <c r="S6152" t="s">
        <v>1164</v>
      </c>
      <c r="T6152" t="s">
        <v>1164</v>
      </c>
      <c r="U6152" t="s">
        <v>1164</v>
      </c>
      <c r="V6152" t="s">
        <v>1164</v>
      </c>
      <c r="W6152" t="s">
        <v>1164</v>
      </c>
      <c r="X6152" t="s">
        <v>1164</v>
      </c>
      <c r="Y6152" t="s">
        <v>1164</v>
      </c>
      <c r="Z6152" t="s">
        <v>1164</v>
      </c>
      <c r="AA6152" t="s">
        <v>1164</v>
      </c>
      <c r="AB6152" t="s">
        <v>1164</v>
      </c>
      <c r="AC6152" t="s">
        <v>1164</v>
      </c>
      <c r="AD6152" t="s">
        <v>1164</v>
      </c>
      <c r="AE6152" t="s">
        <v>1164</v>
      </c>
      <c r="AF6152" t="s">
        <v>1164</v>
      </c>
      <c r="AG6152" t="s">
        <v>1164</v>
      </c>
      <c r="AH6152" t="s">
        <v>1164</v>
      </c>
      <c r="AI6152" t="s">
        <v>1164</v>
      </c>
      <c r="AJ6152" t="s">
        <v>1164</v>
      </c>
      <c r="AK6152" t="s">
        <v>4379</v>
      </c>
      <c r="AL6152" t="s">
        <v>1165</v>
      </c>
    </row>
    <row r="6153" spans="1:38" hidden="1" x14ac:dyDescent="0.3">
      <c r="A6153" t="s">
        <v>2195</v>
      </c>
      <c r="B6153" t="str">
        <f t="shared" si="96"/>
        <v>Drilcorp Energy Ltd.</v>
      </c>
      <c r="C6153">
        <v>4358913</v>
      </c>
      <c r="D6153" t="s">
        <v>1367</v>
      </c>
      <c r="E6153" t="s">
        <v>1169</v>
      </c>
      <c r="F6153" t="s">
        <v>2196</v>
      </c>
      <c r="G6153" t="s">
        <v>1166</v>
      </c>
      <c r="H6153" t="s">
        <v>20</v>
      </c>
      <c r="I6153" t="s">
        <v>1758</v>
      </c>
      <c r="J6153" t="s">
        <v>1164</v>
      </c>
      <c r="K6153">
        <v>30638.535</v>
      </c>
      <c r="L6153">
        <v>26308.764999999999</v>
      </c>
      <c r="M6153" t="s">
        <v>1164</v>
      </c>
      <c r="N6153" t="s">
        <v>1164</v>
      </c>
      <c r="O6153" t="s">
        <v>1164</v>
      </c>
      <c r="P6153" t="s">
        <v>1164</v>
      </c>
      <c r="Q6153" t="s">
        <v>1164</v>
      </c>
      <c r="R6153" t="s">
        <v>1164</v>
      </c>
      <c r="S6153" t="s">
        <v>1164</v>
      </c>
      <c r="T6153" t="s">
        <v>1164</v>
      </c>
      <c r="U6153" t="s">
        <v>1164</v>
      </c>
      <c r="V6153" t="s">
        <v>1164</v>
      </c>
      <c r="W6153" t="s">
        <v>1164</v>
      </c>
      <c r="X6153" t="s">
        <v>1164</v>
      </c>
      <c r="Y6153" t="s">
        <v>1164</v>
      </c>
      <c r="Z6153" t="s">
        <v>1164</v>
      </c>
      <c r="AA6153" t="s">
        <v>1164</v>
      </c>
      <c r="AB6153" t="s">
        <v>1164</v>
      </c>
      <c r="AC6153" t="s">
        <v>1164</v>
      </c>
      <c r="AD6153" t="s">
        <v>1164</v>
      </c>
      <c r="AE6153" t="s">
        <v>1164</v>
      </c>
      <c r="AF6153" t="s">
        <v>1164</v>
      </c>
      <c r="AG6153" t="s">
        <v>1164</v>
      </c>
      <c r="AH6153" t="s">
        <v>1164</v>
      </c>
      <c r="AI6153" t="s">
        <v>1164</v>
      </c>
      <c r="AJ6153" t="s">
        <v>1164</v>
      </c>
      <c r="AK6153" t="s">
        <v>4378</v>
      </c>
      <c r="AL6153" t="s">
        <v>1165</v>
      </c>
    </row>
    <row r="6154" spans="1:38" hidden="1" x14ac:dyDescent="0.3">
      <c r="A6154" t="s">
        <v>2195</v>
      </c>
      <c r="B6154" t="str">
        <f t="shared" si="96"/>
        <v>Drilcorp Energy Ltd.</v>
      </c>
      <c r="C6154">
        <v>4358913</v>
      </c>
      <c r="D6154" t="s">
        <v>1367</v>
      </c>
      <c r="E6154" t="s">
        <v>1169</v>
      </c>
      <c r="F6154" t="s">
        <v>2196</v>
      </c>
      <c r="G6154" t="s">
        <v>1166</v>
      </c>
      <c r="H6154" t="s">
        <v>20</v>
      </c>
      <c r="I6154" t="s">
        <v>1758</v>
      </c>
      <c r="J6154" t="s">
        <v>1164</v>
      </c>
      <c r="K6154">
        <v>30638.535</v>
      </c>
      <c r="L6154">
        <v>26308.764999999999</v>
      </c>
      <c r="M6154" t="s">
        <v>1164</v>
      </c>
      <c r="N6154" t="s">
        <v>1164</v>
      </c>
      <c r="O6154" t="s">
        <v>1164</v>
      </c>
      <c r="P6154" t="s">
        <v>1164</v>
      </c>
      <c r="Q6154" t="s">
        <v>1164</v>
      </c>
      <c r="R6154" t="s">
        <v>1164</v>
      </c>
      <c r="S6154" t="s">
        <v>1164</v>
      </c>
      <c r="T6154" t="s">
        <v>1164</v>
      </c>
      <c r="U6154" t="s">
        <v>1164</v>
      </c>
      <c r="V6154" t="s">
        <v>1164</v>
      </c>
      <c r="W6154" t="s">
        <v>1164</v>
      </c>
      <c r="X6154" t="s">
        <v>1164</v>
      </c>
      <c r="Y6154" t="s">
        <v>1164</v>
      </c>
      <c r="Z6154" t="s">
        <v>1164</v>
      </c>
      <c r="AA6154" t="s">
        <v>1164</v>
      </c>
      <c r="AB6154" t="s">
        <v>1164</v>
      </c>
      <c r="AC6154" t="s">
        <v>1164</v>
      </c>
      <c r="AD6154" t="s">
        <v>1164</v>
      </c>
      <c r="AE6154" t="s">
        <v>1164</v>
      </c>
      <c r="AF6154" t="s">
        <v>1164</v>
      </c>
      <c r="AG6154" t="s">
        <v>1164</v>
      </c>
      <c r="AH6154" t="s">
        <v>1164</v>
      </c>
      <c r="AI6154" t="s">
        <v>1164</v>
      </c>
      <c r="AJ6154" t="s">
        <v>1164</v>
      </c>
      <c r="AK6154" t="s">
        <v>4377</v>
      </c>
      <c r="AL6154" t="s">
        <v>1165</v>
      </c>
    </row>
    <row r="6155" spans="1:38" hidden="1" x14ac:dyDescent="0.3">
      <c r="A6155" t="s">
        <v>2195</v>
      </c>
      <c r="B6155" t="str">
        <f t="shared" si="96"/>
        <v>Drilcorp Energy Ltd.</v>
      </c>
      <c r="C6155">
        <v>4358913</v>
      </c>
      <c r="D6155" t="s">
        <v>1367</v>
      </c>
      <c r="E6155" t="s">
        <v>1169</v>
      </c>
      <c r="F6155" t="s">
        <v>2196</v>
      </c>
      <c r="G6155" t="s">
        <v>1166</v>
      </c>
      <c r="H6155" t="s">
        <v>20</v>
      </c>
      <c r="I6155" t="s">
        <v>1758</v>
      </c>
      <c r="J6155" t="s">
        <v>1164</v>
      </c>
      <c r="K6155">
        <v>30638.535</v>
      </c>
      <c r="L6155">
        <v>26308.764999999999</v>
      </c>
      <c r="M6155" t="s">
        <v>1164</v>
      </c>
      <c r="N6155" t="s">
        <v>1164</v>
      </c>
      <c r="O6155" t="s">
        <v>1164</v>
      </c>
      <c r="P6155" t="s">
        <v>1164</v>
      </c>
      <c r="Q6155" t="s">
        <v>1164</v>
      </c>
      <c r="R6155" t="s">
        <v>1164</v>
      </c>
      <c r="S6155" t="s">
        <v>1164</v>
      </c>
      <c r="T6155" t="s">
        <v>1164</v>
      </c>
      <c r="U6155" t="s">
        <v>1164</v>
      </c>
      <c r="V6155" t="s">
        <v>1164</v>
      </c>
      <c r="W6155" t="s">
        <v>1164</v>
      </c>
      <c r="X6155" t="s">
        <v>1164</v>
      </c>
      <c r="Y6155" t="s">
        <v>1164</v>
      </c>
      <c r="Z6155" t="s">
        <v>1164</v>
      </c>
      <c r="AA6155" t="s">
        <v>1164</v>
      </c>
      <c r="AB6155" t="s">
        <v>1164</v>
      </c>
      <c r="AC6155" t="s">
        <v>1164</v>
      </c>
      <c r="AD6155" t="s">
        <v>1164</v>
      </c>
      <c r="AE6155" t="s">
        <v>1164</v>
      </c>
      <c r="AF6155" t="s">
        <v>1164</v>
      </c>
      <c r="AG6155" t="s">
        <v>1164</v>
      </c>
      <c r="AH6155" t="s">
        <v>1164</v>
      </c>
      <c r="AI6155" t="s">
        <v>1164</v>
      </c>
      <c r="AJ6155" t="s">
        <v>1164</v>
      </c>
      <c r="AK6155" t="s">
        <v>4376</v>
      </c>
      <c r="AL6155" t="s">
        <v>1165</v>
      </c>
    </row>
    <row r="6156" spans="1:38" hidden="1" x14ac:dyDescent="0.3">
      <c r="A6156" t="s">
        <v>2195</v>
      </c>
      <c r="B6156" t="str">
        <f t="shared" si="96"/>
        <v>Drilcorp Energy Ltd.</v>
      </c>
      <c r="C6156">
        <v>4358913</v>
      </c>
      <c r="D6156" t="s">
        <v>1367</v>
      </c>
      <c r="E6156" t="s">
        <v>1169</v>
      </c>
      <c r="F6156" t="s">
        <v>2196</v>
      </c>
      <c r="G6156" t="s">
        <v>1166</v>
      </c>
      <c r="H6156" t="s">
        <v>20</v>
      </c>
      <c r="I6156" t="s">
        <v>1758</v>
      </c>
      <c r="J6156" t="s">
        <v>1164</v>
      </c>
      <c r="K6156">
        <v>30638.535</v>
      </c>
      <c r="L6156">
        <v>26308.764999999999</v>
      </c>
      <c r="M6156" t="s">
        <v>1164</v>
      </c>
      <c r="N6156" t="s">
        <v>1164</v>
      </c>
      <c r="O6156" t="s">
        <v>1164</v>
      </c>
      <c r="P6156" t="s">
        <v>1164</v>
      </c>
      <c r="Q6156" t="s">
        <v>1164</v>
      </c>
      <c r="R6156" t="s">
        <v>1164</v>
      </c>
      <c r="S6156" t="s">
        <v>1164</v>
      </c>
      <c r="T6156" t="s">
        <v>1164</v>
      </c>
      <c r="U6156" t="s">
        <v>1164</v>
      </c>
      <c r="V6156" t="s">
        <v>1164</v>
      </c>
      <c r="W6156" t="s">
        <v>1164</v>
      </c>
      <c r="X6156" t="s">
        <v>1164</v>
      </c>
      <c r="Y6156" t="s">
        <v>1164</v>
      </c>
      <c r="Z6156" t="s">
        <v>1164</v>
      </c>
      <c r="AA6156" t="s">
        <v>1164</v>
      </c>
      <c r="AB6156" t="s">
        <v>1164</v>
      </c>
      <c r="AC6156" t="s">
        <v>1164</v>
      </c>
      <c r="AD6156" t="s">
        <v>1164</v>
      </c>
      <c r="AE6156" t="s">
        <v>1164</v>
      </c>
      <c r="AF6156" t="s">
        <v>1164</v>
      </c>
      <c r="AG6156" t="s">
        <v>1164</v>
      </c>
      <c r="AH6156" t="s">
        <v>1164</v>
      </c>
      <c r="AI6156" t="s">
        <v>1164</v>
      </c>
      <c r="AJ6156" t="s">
        <v>1164</v>
      </c>
      <c r="AK6156" t="s">
        <v>4375</v>
      </c>
      <c r="AL6156" t="s">
        <v>1165</v>
      </c>
    </row>
    <row r="6157" spans="1:38" hidden="1" x14ac:dyDescent="0.3">
      <c r="A6157" t="s">
        <v>2195</v>
      </c>
      <c r="B6157" t="str">
        <f t="shared" si="96"/>
        <v>Drilcorp Energy Ltd.</v>
      </c>
      <c r="C6157">
        <v>4358913</v>
      </c>
      <c r="D6157" t="s">
        <v>1367</v>
      </c>
      <c r="E6157" t="s">
        <v>1169</v>
      </c>
      <c r="F6157" t="s">
        <v>2196</v>
      </c>
      <c r="G6157" t="s">
        <v>1166</v>
      </c>
      <c r="H6157" t="s">
        <v>20</v>
      </c>
      <c r="I6157" t="s">
        <v>1758</v>
      </c>
      <c r="J6157" t="s">
        <v>1164</v>
      </c>
      <c r="K6157">
        <v>30638.535</v>
      </c>
      <c r="L6157">
        <v>26308.764999999999</v>
      </c>
      <c r="M6157" t="s">
        <v>1164</v>
      </c>
      <c r="N6157" t="s">
        <v>1164</v>
      </c>
      <c r="O6157" t="s">
        <v>1164</v>
      </c>
      <c r="P6157" t="s">
        <v>1164</v>
      </c>
      <c r="Q6157" t="s">
        <v>1164</v>
      </c>
      <c r="R6157" t="s">
        <v>1164</v>
      </c>
      <c r="S6157" t="s">
        <v>1164</v>
      </c>
      <c r="T6157" t="s">
        <v>1164</v>
      </c>
      <c r="U6157" t="s">
        <v>1164</v>
      </c>
      <c r="V6157" t="s">
        <v>1164</v>
      </c>
      <c r="W6157" t="s">
        <v>1164</v>
      </c>
      <c r="X6157" t="s">
        <v>1164</v>
      </c>
      <c r="Y6157" t="s">
        <v>1164</v>
      </c>
      <c r="Z6157" t="s">
        <v>1164</v>
      </c>
      <c r="AA6157" t="s">
        <v>1164</v>
      </c>
      <c r="AB6157" t="s">
        <v>1164</v>
      </c>
      <c r="AC6157" t="s">
        <v>1164</v>
      </c>
      <c r="AD6157" t="s">
        <v>1164</v>
      </c>
      <c r="AE6157" t="s">
        <v>1164</v>
      </c>
      <c r="AF6157" t="s">
        <v>1164</v>
      </c>
      <c r="AG6157" t="s">
        <v>1164</v>
      </c>
      <c r="AH6157" t="s">
        <v>1164</v>
      </c>
      <c r="AI6157" t="s">
        <v>1164</v>
      </c>
      <c r="AJ6157" t="s">
        <v>1164</v>
      </c>
      <c r="AK6157" t="s">
        <v>4374</v>
      </c>
      <c r="AL6157" t="s">
        <v>1165</v>
      </c>
    </row>
    <row r="6158" spans="1:38" hidden="1" x14ac:dyDescent="0.3">
      <c r="A6158" t="s">
        <v>2195</v>
      </c>
      <c r="B6158" t="str">
        <f t="shared" si="96"/>
        <v>Drilcorp Energy Ltd.</v>
      </c>
      <c r="C6158">
        <v>4358913</v>
      </c>
      <c r="D6158" t="s">
        <v>1367</v>
      </c>
      <c r="E6158" t="s">
        <v>1169</v>
      </c>
      <c r="F6158" t="s">
        <v>2196</v>
      </c>
      <c r="G6158" t="s">
        <v>1166</v>
      </c>
      <c r="H6158" t="s">
        <v>20</v>
      </c>
      <c r="I6158" t="s">
        <v>1758</v>
      </c>
      <c r="J6158" t="s">
        <v>1164</v>
      </c>
      <c r="K6158">
        <v>30638.535</v>
      </c>
      <c r="L6158">
        <v>26308.764999999999</v>
      </c>
      <c r="M6158" t="s">
        <v>1164</v>
      </c>
      <c r="N6158" t="s">
        <v>1164</v>
      </c>
      <c r="O6158" t="s">
        <v>1164</v>
      </c>
      <c r="P6158" t="s">
        <v>1164</v>
      </c>
      <c r="Q6158" t="s">
        <v>1164</v>
      </c>
      <c r="R6158" t="s">
        <v>1164</v>
      </c>
      <c r="S6158" t="s">
        <v>1164</v>
      </c>
      <c r="T6158" t="s">
        <v>1164</v>
      </c>
      <c r="U6158" t="s">
        <v>1164</v>
      </c>
      <c r="V6158" t="s">
        <v>1164</v>
      </c>
      <c r="W6158" t="s">
        <v>1164</v>
      </c>
      <c r="X6158" t="s">
        <v>1164</v>
      </c>
      <c r="Y6158" t="s">
        <v>1164</v>
      </c>
      <c r="Z6158" t="s">
        <v>1164</v>
      </c>
      <c r="AA6158" t="s">
        <v>1164</v>
      </c>
      <c r="AB6158" t="s">
        <v>1164</v>
      </c>
      <c r="AC6158" t="s">
        <v>1164</v>
      </c>
      <c r="AD6158" t="s">
        <v>1164</v>
      </c>
      <c r="AE6158" t="s">
        <v>1164</v>
      </c>
      <c r="AF6158" t="s">
        <v>1164</v>
      </c>
      <c r="AG6158" t="s">
        <v>1164</v>
      </c>
      <c r="AH6158" t="s">
        <v>1164</v>
      </c>
      <c r="AI6158" t="s">
        <v>1164</v>
      </c>
      <c r="AJ6158" t="s">
        <v>1164</v>
      </c>
      <c r="AK6158" t="s">
        <v>4373</v>
      </c>
      <c r="AL6158" t="s">
        <v>1165</v>
      </c>
    </row>
    <row r="6159" spans="1:38" hidden="1" x14ac:dyDescent="0.3">
      <c r="A6159" t="s">
        <v>2195</v>
      </c>
      <c r="B6159" t="str">
        <f t="shared" si="96"/>
        <v>Drilcorp Energy Ltd.</v>
      </c>
      <c r="C6159">
        <v>4358913</v>
      </c>
      <c r="D6159" t="s">
        <v>1367</v>
      </c>
      <c r="E6159" t="s">
        <v>1169</v>
      </c>
      <c r="F6159" t="s">
        <v>2196</v>
      </c>
      <c r="G6159" t="s">
        <v>1166</v>
      </c>
      <c r="H6159" t="s">
        <v>20</v>
      </c>
      <c r="I6159" t="s">
        <v>1758</v>
      </c>
      <c r="J6159" t="s">
        <v>1164</v>
      </c>
      <c r="K6159">
        <v>30638.535</v>
      </c>
      <c r="L6159">
        <v>26308.764999999999</v>
      </c>
      <c r="M6159" t="s">
        <v>1164</v>
      </c>
      <c r="N6159" t="s">
        <v>1164</v>
      </c>
      <c r="O6159" t="s">
        <v>1164</v>
      </c>
      <c r="P6159" t="s">
        <v>1164</v>
      </c>
      <c r="Q6159" t="s">
        <v>1164</v>
      </c>
      <c r="R6159" t="s">
        <v>1164</v>
      </c>
      <c r="S6159" t="s">
        <v>1164</v>
      </c>
      <c r="T6159" t="s">
        <v>1164</v>
      </c>
      <c r="U6159" t="s">
        <v>1164</v>
      </c>
      <c r="V6159" t="s">
        <v>1164</v>
      </c>
      <c r="W6159" t="s">
        <v>1164</v>
      </c>
      <c r="X6159" t="s">
        <v>1164</v>
      </c>
      <c r="Y6159" t="s">
        <v>1164</v>
      </c>
      <c r="Z6159" t="s">
        <v>1164</v>
      </c>
      <c r="AA6159" t="s">
        <v>1164</v>
      </c>
      <c r="AB6159" t="s">
        <v>1164</v>
      </c>
      <c r="AC6159" t="s">
        <v>1164</v>
      </c>
      <c r="AD6159" t="s">
        <v>1164</v>
      </c>
      <c r="AE6159" t="s">
        <v>1164</v>
      </c>
      <c r="AF6159" t="s">
        <v>1164</v>
      </c>
      <c r="AG6159" t="s">
        <v>1164</v>
      </c>
      <c r="AH6159" t="s">
        <v>1164</v>
      </c>
      <c r="AI6159" t="s">
        <v>1164</v>
      </c>
      <c r="AJ6159" t="s">
        <v>1164</v>
      </c>
      <c r="AK6159" t="s">
        <v>4372</v>
      </c>
      <c r="AL6159" t="s">
        <v>1165</v>
      </c>
    </row>
    <row r="6160" spans="1:38" hidden="1" x14ac:dyDescent="0.3">
      <c r="A6160" t="s">
        <v>2195</v>
      </c>
      <c r="B6160" t="str">
        <f t="shared" si="96"/>
        <v>Drilcorp Energy Ltd.</v>
      </c>
      <c r="C6160">
        <v>4358913</v>
      </c>
      <c r="D6160" t="s">
        <v>1367</v>
      </c>
      <c r="E6160" t="s">
        <v>1169</v>
      </c>
      <c r="F6160" t="s">
        <v>2196</v>
      </c>
      <c r="G6160" t="s">
        <v>1166</v>
      </c>
      <c r="H6160" t="s">
        <v>20</v>
      </c>
      <c r="I6160" t="s">
        <v>1758</v>
      </c>
      <c r="J6160" t="s">
        <v>1164</v>
      </c>
      <c r="K6160">
        <v>30638.535</v>
      </c>
      <c r="L6160">
        <v>26308.764999999999</v>
      </c>
      <c r="M6160" t="s">
        <v>1164</v>
      </c>
      <c r="N6160" t="s">
        <v>1164</v>
      </c>
      <c r="O6160" t="s">
        <v>1164</v>
      </c>
      <c r="P6160" t="s">
        <v>1164</v>
      </c>
      <c r="Q6160" t="s">
        <v>1164</v>
      </c>
      <c r="R6160" t="s">
        <v>1164</v>
      </c>
      <c r="S6160" t="s">
        <v>1164</v>
      </c>
      <c r="T6160" t="s">
        <v>1164</v>
      </c>
      <c r="U6160" t="s">
        <v>1164</v>
      </c>
      <c r="V6160" t="s">
        <v>1164</v>
      </c>
      <c r="W6160" t="s">
        <v>1164</v>
      </c>
      <c r="X6160" t="s">
        <v>1164</v>
      </c>
      <c r="Y6160" t="s">
        <v>1164</v>
      </c>
      <c r="Z6160" t="s">
        <v>1164</v>
      </c>
      <c r="AA6160" t="s">
        <v>1164</v>
      </c>
      <c r="AB6160" t="s">
        <v>1164</v>
      </c>
      <c r="AC6160" t="s">
        <v>1164</v>
      </c>
      <c r="AD6160" t="s">
        <v>1164</v>
      </c>
      <c r="AE6160" t="s">
        <v>1164</v>
      </c>
      <c r="AF6160" t="s">
        <v>1164</v>
      </c>
      <c r="AG6160" t="s">
        <v>1164</v>
      </c>
      <c r="AH6160" t="s">
        <v>1164</v>
      </c>
      <c r="AI6160" t="s">
        <v>1164</v>
      </c>
      <c r="AJ6160" t="s">
        <v>1164</v>
      </c>
      <c r="AK6160" t="s">
        <v>4371</v>
      </c>
      <c r="AL6160" t="s">
        <v>1165</v>
      </c>
    </row>
    <row r="6161" spans="1:38" hidden="1" x14ac:dyDescent="0.3">
      <c r="A6161" t="s">
        <v>2195</v>
      </c>
      <c r="B6161" t="str">
        <f t="shared" si="96"/>
        <v>Drilcorp Energy Ltd.</v>
      </c>
      <c r="C6161">
        <v>4358913</v>
      </c>
      <c r="D6161" t="s">
        <v>1367</v>
      </c>
      <c r="E6161" t="s">
        <v>1169</v>
      </c>
      <c r="F6161" t="s">
        <v>2196</v>
      </c>
      <c r="G6161" t="s">
        <v>1166</v>
      </c>
      <c r="H6161" t="s">
        <v>20</v>
      </c>
      <c r="I6161" t="s">
        <v>1758</v>
      </c>
      <c r="J6161" t="s">
        <v>1164</v>
      </c>
      <c r="K6161">
        <v>30638.535</v>
      </c>
      <c r="L6161">
        <v>26308.764999999999</v>
      </c>
      <c r="M6161" t="s">
        <v>1164</v>
      </c>
      <c r="N6161" t="s">
        <v>1164</v>
      </c>
      <c r="O6161" t="s">
        <v>1164</v>
      </c>
      <c r="P6161" t="s">
        <v>1164</v>
      </c>
      <c r="Q6161" t="s">
        <v>1164</v>
      </c>
      <c r="R6161" t="s">
        <v>1164</v>
      </c>
      <c r="S6161" t="s">
        <v>1164</v>
      </c>
      <c r="T6161" t="s">
        <v>1164</v>
      </c>
      <c r="U6161" t="s">
        <v>1164</v>
      </c>
      <c r="V6161" t="s">
        <v>1164</v>
      </c>
      <c r="W6161" t="s">
        <v>1164</v>
      </c>
      <c r="X6161" t="s">
        <v>1164</v>
      </c>
      <c r="Y6161" t="s">
        <v>1164</v>
      </c>
      <c r="Z6161" t="s">
        <v>1164</v>
      </c>
      <c r="AA6161" t="s">
        <v>1164</v>
      </c>
      <c r="AB6161" t="s">
        <v>1164</v>
      </c>
      <c r="AC6161" t="s">
        <v>1164</v>
      </c>
      <c r="AD6161" t="s">
        <v>1164</v>
      </c>
      <c r="AE6161" t="s">
        <v>1164</v>
      </c>
      <c r="AF6161" t="s">
        <v>1164</v>
      </c>
      <c r="AG6161" t="s">
        <v>1164</v>
      </c>
      <c r="AH6161" t="s">
        <v>1164</v>
      </c>
      <c r="AI6161" t="s">
        <v>1164</v>
      </c>
      <c r="AJ6161" t="s">
        <v>1164</v>
      </c>
      <c r="AK6161" t="s">
        <v>4370</v>
      </c>
      <c r="AL6161" t="s">
        <v>1165</v>
      </c>
    </row>
    <row r="6162" spans="1:38" hidden="1" x14ac:dyDescent="0.3">
      <c r="A6162" t="s">
        <v>2197</v>
      </c>
      <c r="B6162" t="str">
        <f t="shared" si="96"/>
        <v>Drillers Technology Corp.</v>
      </c>
      <c r="C6162">
        <v>7081280</v>
      </c>
      <c r="D6162" t="s">
        <v>1367</v>
      </c>
      <c r="E6162" t="s">
        <v>1167</v>
      </c>
      <c r="F6162" t="s">
        <v>2198</v>
      </c>
      <c r="G6162" t="s">
        <v>1166</v>
      </c>
      <c r="H6162" t="s">
        <v>20</v>
      </c>
      <c r="I6162" t="s">
        <v>2199</v>
      </c>
      <c r="J6162" t="s">
        <v>1164</v>
      </c>
      <c r="K6162">
        <v>69971</v>
      </c>
      <c r="L6162">
        <v>60968</v>
      </c>
      <c r="M6162" t="s">
        <v>1164</v>
      </c>
      <c r="N6162" t="s">
        <v>1164</v>
      </c>
      <c r="O6162" t="s">
        <v>1164</v>
      </c>
      <c r="P6162" t="s">
        <v>1164</v>
      </c>
      <c r="Q6162" t="s">
        <v>1164</v>
      </c>
      <c r="R6162" t="s">
        <v>1164</v>
      </c>
      <c r="S6162" t="s">
        <v>1164</v>
      </c>
      <c r="T6162" t="s">
        <v>1164</v>
      </c>
      <c r="U6162" t="s">
        <v>1164</v>
      </c>
      <c r="V6162" t="s">
        <v>1164</v>
      </c>
      <c r="W6162" t="s">
        <v>1164</v>
      </c>
      <c r="X6162" t="s">
        <v>1164</v>
      </c>
      <c r="Y6162" t="s">
        <v>1164</v>
      </c>
      <c r="Z6162" t="s">
        <v>1164</v>
      </c>
      <c r="AA6162" t="s">
        <v>1164</v>
      </c>
      <c r="AB6162" t="s">
        <v>1164</v>
      </c>
      <c r="AC6162" t="s">
        <v>1164</v>
      </c>
      <c r="AD6162" t="s">
        <v>1164</v>
      </c>
      <c r="AE6162" t="s">
        <v>1164</v>
      </c>
      <c r="AF6162" t="s">
        <v>1164</v>
      </c>
      <c r="AG6162" t="s">
        <v>1164</v>
      </c>
      <c r="AH6162" t="s">
        <v>1164</v>
      </c>
      <c r="AI6162" t="s">
        <v>1164</v>
      </c>
      <c r="AJ6162" t="s">
        <v>1164</v>
      </c>
      <c r="AK6162" t="s">
        <v>4385</v>
      </c>
      <c r="AL6162" t="s">
        <v>1165</v>
      </c>
    </row>
    <row r="6163" spans="1:38" hidden="1" x14ac:dyDescent="0.3">
      <c r="A6163" t="s">
        <v>2197</v>
      </c>
      <c r="B6163" t="str">
        <f t="shared" si="96"/>
        <v>Drillers Technology Corp.</v>
      </c>
      <c r="C6163">
        <v>7081280</v>
      </c>
      <c r="D6163" t="s">
        <v>1367</v>
      </c>
      <c r="E6163" t="s">
        <v>1167</v>
      </c>
      <c r="F6163" t="s">
        <v>2198</v>
      </c>
      <c r="G6163" t="s">
        <v>1166</v>
      </c>
      <c r="H6163" t="s">
        <v>20</v>
      </c>
      <c r="I6163" t="s">
        <v>2199</v>
      </c>
      <c r="J6163" t="s">
        <v>1164</v>
      </c>
      <c r="K6163">
        <v>69971</v>
      </c>
      <c r="L6163">
        <v>60968</v>
      </c>
      <c r="M6163" t="s">
        <v>1164</v>
      </c>
      <c r="N6163" t="s">
        <v>1164</v>
      </c>
      <c r="O6163" t="s">
        <v>1164</v>
      </c>
      <c r="P6163" t="s">
        <v>1164</v>
      </c>
      <c r="Q6163" t="s">
        <v>1164</v>
      </c>
      <c r="R6163" t="s">
        <v>1164</v>
      </c>
      <c r="S6163" t="s">
        <v>1164</v>
      </c>
      <c r="T6163" t="s">
        <v>1164</v>
      </c>
      <c r="U6163" t="s">
        <v>1164</v>
      </c>
      <c r="V6163" t="s">
        <v>1164</v>
      </c>
      <c r="W6163" t="s">
        <v>1164</v>
      </c>
      <c r="X6163" t="s">
        <v>1164</v>
      </c>
      <c r="Y6163" t="s">
        <v>1164</v>
      </c>
      <c r="Z6163" t="s">
        <v>1164</v>
      </c>
      <c r="AA6163" t="s">
        <v>1164</v>
      </c>
      <c r="AB6163" t="s">
        <v>1164</v>
      </c>
      <c r="AC6163" t="s">
        <v>1164</v>
      </c>
      <c r="AD6163" t="s">
        <v>1164</v>
      </c>
      <c r="AE6163" t="s">
        <v>1164</v>
      </c>
      <c r="AF6163" t="s">
        <v>1164</v>
      </c>
      <c r="AG6163" t="s">
        <v>1164</v>
      </c>
      <c r="AH6163" t="s">
        <v>1164</v>
      </c>
      <c r="AI6163" t="s">
        <v>1164</v>
      </c>
      <c r="AJ6163" t="s">
        <v>1164</v>
      </c>
      <c r="AK6163" t="s">
        <v>4384</v>
      </c>
      <c r="AL6163" t="s">
        <v>1165</v>
      </c>
    </row>
    <row r="6164" spans="1:38" hidden="1" x14ac:dyDescent="0.3">
      <c r="A6164" t="s">
        <v>2197</v>
      </c>
      <c r="B6164" t="str">
        <f t="shared" si="96"/>
        <v>Drillers Technology Corp.</v>
      </c>
      <c r="C6164">
        <v>7081280</v>
      </c>
      <c r="D6164" t="s">
        <v>1367</v>
      </c>
      <c r="E6164" t="s">
        <v>1167</v>
      </c>
      <c r="F6164" t="s">
        <v>2198</v>
      </c>
      <c r="G6164" t="s">
        <v>1166</v>
      </c>
      <c r="H6164" t="s">
        <v>20</v>
      </c>
      <c r="I6164" t="s">
        <v>2199</v>
      </c>
      <c r="J6164" t="s">
        <v>1164</v>
      </c>
      <c r="K6164">
        <v>69971</v>
      </c>
      <c r="L6164">
        <v>60968</v>
      </c>
      <c r="M6164" t="s">
        <v>1164</v>
      </c>
      <c r="N6164" t="s">
        <v>1164</v>
      </c>
      <c r="O6164" t="s">
        <v>1164</v>
      </c>
      <c r="P6164" t="s">
        <v>1164</v>
      </c>
      <c r="Q6164" t="s">
        <v>1164</v>
      </c>
      <c r="R6164" t="s">
        <v>1164</v>
      </c>
      <c r="S6164" t="s">
        <v>1164</v>
      </c>
      <c r="T6164" t="s">
        <v>1164</v>
      </c>
      <c r="U6164" t="s">
        <v>1164</v>
      </c>
      <c r="V6164" t="s">
        <v>1164</v>
      </c>
      <c r="W6164" t="s">
        <v>1164</v>
      </c>
      <c r="X6164" t="s">
        <v>1164</v>
      </c>
      <c r="Y6164" t="s">
        <v>1164</v>
      </c>
      <c r="Z6164" t="s">
        <v>1164</v>
      </c>
      <c r="AA6164" t="s">
        <v>1164</v>
      </c>
      <c r="AB6164" t="s">
        <v>1164</v>
      </c>
      <c r="AC6164" t="s">
        <v>1164</v>
      </c>
      <c r="AD6164" t="s">
        <v>1164</v>
      </c>
      <c r="AE6164" t="s">
        <v>1164</v>
      </c>
      <c r="AF6164" t="s">
        <v>1164</v>
      </c>
      <c r="AG6164" t="s">
        <v>1164</v>
      </c>
      <c r="AH6164" t="s">
        <v>1164</v>
      </c>
      <c r="AI6164" t="s">
        <v>1164</v>
      </c>
      <c r="AJ6164" t="s">
        <v>1164</v>
      </c>
      <c r="AK6164" t="s">
        <v>4383</v>
      </c>
      <c r="AL6164" t="s">
        <v>1165</v>
      </c>
    </row>
    <row r="6165" spans="1:38" hidden="1" x14ac:dyDescent="0.3">
      <c r="A6165" t="s">
        <v>2197</v>
      </c>
      <c r="B6165" t="str">
        <f t="shared" si="96"/>
        <v>Drillers Technology Corp.</v>
      </c>
      <c r="C6165">
        <v>7081280</v>
      </c>
      <c r="D6165" t="s">
        <v>1367</v>
      </c>
      <c r="E6165" t="s">
        <v>1167</v>
      </c>
      <c r="F6165" t="s">
        <v>2198</v>
      </c>
      <c r="G6165" t="s">
        <v>1166</v>
      </c>
      <c r="H6165" t="s">
        <v>20</v>
      </c>
      <c r="I6165" t="s">
        <v>2199</v>
      </c>
      <c r="J6165" t="s">
        <v>1164</v>
      </c>
      <c r="K6165">
        <v>69971</v>
      </c>
      <c r="L6165">
        <v>60968</v>
      </c>
      <c r="M6165" t="s">
        <v>1164</v>
      </c>
      <c r="N6165" t="s">
        <v>1164</v>
      </c>
      <c r="O6165" t="s">
        <v>1164</v>
      </c>
      <c r="P6165" t="s">
        <v>1164</v>
      </c>
      <c r="Q6165" t="s">
        <v>1164</v>
      </c>
      <c r="R6165" t="s">
        <v>1164</v>
      </c>
      <c r="S6165" t="s">
        <v>1164</v>
      </c>
      <c r="T6165" t="s">
        <v>1164</v>
      </c>
      <c r="U6165" t="s">
        <v>1164</v>
      </c>
      <c r="V6165" t="s">
        <v>1164</v>
      </c>
      <c r="W6165" t="s">
        <v>1164</v>
      </c>
      <c r="X6165" t="s">
        <v>1164</v>
      </c>
      <c r="Y6165" t="s">
        <v>1164</v>
      </c>
      <c r="Z6165" t="s">
        <v>1164</v>
      </c>
      <c r="AA6165" t="s">
        <v>1164</v>
      </c>
      <c r="AB6165" t="s">
        <v>1164</v>
      </c>
      <c r="AC6165" t="s">
        <v>1164</v>
      </c>
      <c r="AD6165" t="s">
        <v>1164</v>
      </c>
      <c r="AE6165" t="s">
        <v>1164</v>
      </c>
      <c r="AF6165" t="s">
        <v>1164</v>
      </c>
      <c r="AG6165" t="s">
        <v>1164</v>
      </c>
      <c r="AH6165" t="s">
        <v>1164</v>
      </c>
      <c r="AI6165" t="s">
        <v>1164</v>
      </c>
      <c r="AJ6165" t="s">
        <v>1164</v>
      </c>
      <c r="AK6165" t="s">
        <v>4382</v>
      </c>
      <c r="AL6165" t="s">
        <v>1165</v>
      </c>
    </row>
    <row r="6166" spans="1:38" hidden="1" x14ac:dyDescent="0.3">
      <c r="A6166" t="s">
        <v>2197</v>
      </c>
      <c r="B6166" t="str">
        <f t="shared" si="96"/>
        <v>Drillers Technology Corp.</v>
      </c>
      <c r="C6166">
        <v>7081280</v>
      </c>
      <c r="D6166" t="s">
        <v>1367</v>
      </c>
      <c r="E6166" t="s">
        <v>1167</v>
      </c>
      <c r="F6166" t="s">
        <v>2198</v>
      </c>
      <c r="G6166" t="s">
        <v>1166</v>
      </c>
      <c r="H6166" t="s">
        <v>20</v>
      </c>
      <c r="I6166" t="s">
        <v>2199</v>
      </c>
      <c r="J6166" t="s">
        <v>1164</v>
      </c>
      <c r="K6166">
        <v>69971</v>
      </c>
      <c r="L6166">
        <v>60968</v>
      </c>
      <c r="M6166" t="s">
        <v>1164</v>
      </c>
      <c r="N6166" t="s">
        <v>1164</v>
      </c>
      <c r="O6166" t="s">
        <v>1164</v>
      </c>
      <c r="P6166" t="s">
        <v>1164</v>
      </c>
      <c r="Q6166" t="s">
        <v>1164</v>
      </c>
      <c r="R6166" t="s">
        <v>1164</v>
      </c>
      <c r="S6166" t="s">
        <v>1164</v>
      </c>
      <c r="T6166" t="s">
        <v>1164</v>
      </c>
      <c r="U6166" t="s">
        <v>1164</v>
      </c>
      <c r="V6166" t="s">
        <v>1164</v>
      </c>
      <c r="W6166" t="s">
        <v>1164</v>
      </c>
      <c r="X6166" t="s">
        <v>1164</v>
      </c>
      <c r="Y6166" t="s">
        <v>1164</v>
      </c>
      <c r="Z6166" t="s">
        <v>1164</v>
      </c>
      <c r="AA6166" t="s">
        <v>1164</v>
      </c>
      <c r="AB6166" t="s">
        <v>1164</v>
      </c>
      <c r="AC6166" t="s">
        <v>1164</v>
      </c>
      <c r="AD6166" t="s">
        <v>1164</v>
      </c>
      <c r="AE6166" t="s">
        <v>1164</v>
      </c>
      <c r="AF6166" t="s">
        <v>1164</v>
      </c>
      <c r="AG6166" t="s">
        <v>1164</v>
      </c>
      <c r="AH6166" t="s">
        <v>1164</v>
      </c>
      <c r="AI6166" t="s">
        <v>1164</v>
      </c>
      <c r="AJ6166" t="s">
        <v>1164</v>
      </c>
      <c r="AK6166" t="s">
        <v>4381</v>
      </c>
      <c r="AL6166" t="s">
        <v>1165</v>
      </c>
    </row>
    <row r="6167" spans="1:38" hidden="1" x14ac:dyDescent="0.3">
      <c r="A6167" t="s">
        <v>2197</v>
      </c>
      <c r="B6167" t="str">
        <f t="shared" si="96"/>
        <v>Drillers Technology Corp.</v>
      </c>
      <c r="C6167">
        <v>7081280</v>
      </c>
      <c r="D6167" t="s">
        <v>1367</v>
      </c>
      <c r="E6167" t="s">
        <v>1167</v>
      </c>
      <c r="F6167" t="s">
        <v>2198</v>
      </c>
      <c r="G6167" t="s">
        <v>1166</v>
      </c>
      <c r="H6167" t="s">
        <v>20</v>
      </c>
      <c r="I6167" t="s">
        <v>2199</v>
      </c>
      <c r="J6167" t="s">
        <v>1164</v>
      </c>
      <c r="K6167">
        <v>69971</v>
      </c>
      <c r="L6167">
        <v>60968</v>
      </c>
      <c r="M6167" t="s">
        <v>1164</v>
      </c>
      <c r="N6167" t="s">
        <v>1164</v>
      </c>
      <c r="O6167" t="s">
        <v>1164</v>
      </c>
      <c r="P6167" t="s">
        <v>1164</v>
      </c>
      <c r="Q6167" t="s">
        <v>1164</v>
      </c>
      <c r="R6167" t="s">
        <v>1164</v>
      </c>
      <c r="S6167" t="s">
        <v>1164</v>
      </c>
      <c r="T6167" t="s">
        <v>1164</v>
      </c>
      <c r="U6167" t="s">
        <v>1164</v>
      </c>
      <c r="V6167" t="s">
        <v>1164</v>
      </c>
      <c r="W6167" t="s">
        <v>1164</v>
      </c>
      <c r="X6167" t="s">
        <v>1164</v>
      </c>
      <c r="Y6167" t="s">
        <v>1164</v>
      </c>
      <c r="Z6167" t="s">
        <v>1164</v>
      </c>
      <c r="AA6167" t="s">
        <v>1164</v>
      </c>
      <c r="AB6167" t="s">
        <v>1164</v>
      </c>
      <c r="AC6167" t="s">
        <v>1164</v>
      </c>
      <c r="AD6167" t="s">
        <v>1164</v>
      </c>
      <c r="AE6167" t="s">
        <v>1164</v>
      </c>
      <c r="AF6167" t="s">
        <v>1164</v>
      </c>
      <c r="AG6167" t="s">
        <v>1164</v>
      </c>
      <c r="AH6167" t="s">
        <v>1164</v>
      </c>
      <c r="AI6167" t="s">
        <v>1164</v>
      </c>
      <c r="AJ6167" t="s">
        <v>1164</v>
      </c>
      <c r="AK6167" t="s">
        <v>4380</v>
      </c>
      <c r="AL6167" t="s">
        <v>1165</v>
      </c>
    </row>
    <row r="6168" spans="1:38" hidden="1" x14ac:dyDescent="0.3">
      <c r="A6168" t="s">
        <v>2197</v>
      </c>
      <c r="B6168" t="str">
        <f t="shared" si="96"/>
        <v>Drillers Technology Corp.</v>
      </c>
      <c r="C6168">
        <v>7081280</v>
      </c>
      <c r="D6168" t="s">
        <v>1367</v>
      </c>
      <c r="E6168" t="s">
        <v>1167</v>
      </c>
      <c r="F6168" t="s">
        <v>2198</v>
      </c>
      <c r="G6168" t="s">
        <v>1166</v>
      </c>
      <c r="H6168" t="s">
        <v>20</v>
      </c>
      <c r="I6168" t="s">
        <v>2199</v>
      </c>
      <c r="J6168" t="s">
        <v>1164</v>
      </c>
      <c r="K6168">
        <v>69971</v>
      </c>
      <c r="L6168">
        <v>60968</v>
      </c>
      <c r="M6168" t="s">
        <v>1164</v>
      </c>
      <c r="N6168" t="s">
        <v>1164</v>
      </c>
      <c r="O6168" t="s">
        <v>1164</v>
      </c>
      <c r="P6168" t="s">
        <v>1164</v>
      </c>
      <c r="Q6168" t="s">
        <v>1164</v>
      </c>
      <c r="R6168" t="s">
        <v>1164</v>
      </c>
      <c r="S6168" t="s">
        <v>1164</v>
      </c>
      <c r="T6168" t="s">
        <v>1164</v>
      </c>
      <c r="U6168" t="s">
        <v>1164</v>
      </c>
      <c r="V6168" t="s">
        <v>1164</v>
      </c>
      <c r="W6168" t="s">
        <v>1164</v>
      </c>
      <c r="X6168" t="s">
        <v>1164</v>
      </c>
      <c r="Y6168" t="s">
        <v>1164</v>
      </c>
      <c r="Z6168" t="s">
        <v>1164</v>
      </c>
      <c r="AA6168" t="s">
        <v>1164</v>
      </c>
      <c r="AB6168" t="s">
        <v>1164</v>
      </c>
      <c r="AC6168" t="s">
        <v>1164</v>
      </c>
      <c r="AD6168" t="s">
        <v>1164</v>
      </c>
      <c r="AE6168" t="s">
        <v>1164</v>
      </c>
      <c r="AF6168" t="s">
        <v>1164</v>
      </c>
      <c r="AG6168" t="s">
        <v>1164</v>
      </c>
      <c r="AH6168" t="s">
        <v>1164</v>
      </c>
      <c r="AI6168" t="s">
        <v>1164</v>
      </c>
      <c r="AJ6168" t="s">
        <v>1164</v>
      </c>
      <c r="AK6168" t="s">
        <v>4379</v>
      </c>
      <c r="AL6168" t="s">
        <v>1165</v>
      </c>
    </row>
    <row r="6169" spans="1:38" hidden="1" x14ac:dyDescent="0.3">
      <c r="A6169" t="s">
        <v>2197</v>
      </c>
      <c r="B6169" t="str">
        <f t="shared" si="96"/>
        <v>Drillers Technology Corp.</v>
      </c>
      <c r="C6169">
        <v>7081280</v>
      </c>
      <c r="D6169" t="s">
        <v>1367</v>
      </c>
      <c r="E6169" t="s">
        <v>1167</v>
      </c>
      <c r="F6169" t="s">
        <v>2198</v>
      </c>
      <c r="G6169" t="s">
        <v>1166</v>
      </c>
      <c r="H6169" t="s">
        <v>20</v>
      </c>
      <c r="I6169" t="s">
        <v>2199</v>
      </c>
      <c r="J6169" t="s">
        <v>1164</v>
      </c>
      <c r="K6169">
        <v>69971</v>
      </c>
      <c r="L6169">
        <v>60968</v>
      </c>
      <c r="M6169" t="s">
        <v>1164</v>
      </c>
      <c r="N6169" t="s">
        <v>1164</v>
      </c>
      <c r="O6169" t="s">
        <v>1164</v>
      </c>
      <c r="P6169" t="s">
        <v>1164</v>
      </c>
      <c r="Q6169" t="s">
        <v>1164</v>
      </c>
      <c r="R6169" t="s">
        <v>1164</v>
      </c>
      <c r="S6169" t="s">
        <v>1164</v>
      </c>
      <c r="T6169" t="s">
        <v>1164</v>
      </c>
      <c r="U6169" t="s">
        <v>1164</v>
      </c>
      <c r="V6169" t="s">
        <v>1164</v>
      </c>
      <c r="W6169" t="s">
        <v>1164</v>
      </c>
      <c r="X6169" t="s">
        <v>1164</v>
      </c>
      <c r="Y6169" t="s">
        <v>1164</v>
      </c>
      <c r="Z6169" t="s">
        <v>1164</v>
      </c>
      <c r="AA6169" t="s">
        <v>1164</v>
      </c>
      <c r="AB6169" t="s">
        <v>1164</v>
      </c>
      <c r="AC6169" t="s">
        <v>1164</v>
      </c>
      <c r="AD6169" t="s">
        <v>1164</v>
      </c>
      <c r="AE6169" t="s">
        <v>1164</v>
      </c>
      <c r="AF6169" t="s">
        <v>1164</v>
      </c>
      <c r="AG6169" t="s">
        <v>1164</v>
      </c>
      <c r="AH6169" t="s">
        <v>1164</v>
      </c>
      <c r="AI6169" t="s">
        <v>1164</v>
      </c>
      <c r="AJ6169" t="s">
        <v>1164</v>
      </c>
      <c r="AK6169" t="s">
        <v>4378</v>
      </c>
      <c r="AL6169" t="s">
        <v>1165</v>
      </c>
    </row>
    <row r="6170" spans="1:38" hidden="1" x14ac:dyDescent="0.3">
      <c r="A6170" t="s">
        <v>2197</v>
      </c>
      <c r="B6170" t="str">
        <f t="shared" si="96"/>
        <v>Drillers Technology Corp.</v>
      </c>
      <c r="C6170">
        <v>7081280</v>
      </c>
      <c r="D6170" t="s">
        <v>1367</v>
      </c>
      <c r="E6170" t="s">
        <v>1167</v>
      </c>
      <c r="F6170" t="s">
        <v>2198</v>
      </c>
      <c r="G6170" t="s">
        <v>1166</v>
      </c>
      <c r="H6170" t="s">
        <v>20</v>
      </c>
      <c r="I6170" t="s">
        <v>2199</v>
      </c>
      <c r="J6170" t="s">
        <v>1164</v>
      </c>
      <c r="K6170">
        <v>69971</v>
      </c>
      <c r="L6170">
        <v>60968</v>
      </c>
      <c r="M6170" t="s">
        <v>1164</v>
      </c>
      <c r="N6170" t="s">
        <v>1164</v>
      </c>
      <c r="O6170" t="s">
        <v>1164</v>
      </c>
      <c r="P6170" t="s">
        <v>1164</v>
      </c>
      <c r="Q6170" t="s">
        <v>1164</v>
      </c>
      <c r="R6170" t="s">
        <v>1164</v>
      </c>
      <c r="S6170" t="s">
        <v>1164</v>
      </c>
      <c r="T6170" t="s">
        <v>1164</v>
      </c>
      <c r="U6170" t="s">
        <v>1164</v>
      </c>
      <c r="V6170" t="s">
        <v>1164</v>
      </c>
      <c r="W6170" t="s">
        <v>1164</v>
      </c>
      <c r="X6170" t="s">
        <v>1164</v>
      </c>
      <c r="Y6170" t="s">
        <v>1164</v>
      </c>
      <c r="Z6170" t="s">
        <v>1164</v>
      </c>
      <c r="AA6170" t="s">
        <v>1164</v>
      </c>
      <c r="AB6170" t="s">
        <v>1164</v>
      </c>
      <c r="AC6170" t="s">
        <v>1164</v>
      </c>
      <c r="AD6170" t="s">
        <v>1164</v>
      </c>
      <c r="AE6170" t="s">
        <v>1164</v>
      </c>
      <c r="AF6170" t="s">
        <v>1164</v>
      </c>
      <c r="AG6170" t="s">
        <v>1164</v>
      </c>
      <c r="AH6170" t="s">
        <v>1164</v>
      </c>
      <c r="AI6170" t="s">
        <v>1164</v>
      </c>
      <c r="AJ6170" t="s">
        <v>1164</v>
      </c>
      <c r="AK6170" t="s">
        <v>4377</v>
      </c>
      <c r="AL6170" t="s">
        <v>1165</v>
      </c>
    </row>
    <row r="6171" spans="1:38" hidden="1" x14ac:dyDescent="0.3">
      <c r="A6171" t="s">
        <v>2197</v>
      </c>
      <c r="B6171" t="str">
        <f t="shared" si="96"/>
        <v>Drillers Technology Corp.</v>
      </c>
      <c r="C6171">
        <v>7081280</v>
      </c>
      <c r="D6171" t="s">
        <v>1367</v>
      </c>
      <c r="E6171" t="s">
        <v>1167</v>
      </c>
      <c r="F6171" t="s">
        <v>2198</v>
      </c>
      <c r="G6171" t="s">
        <v>1166</v>
      </c>
      <c r="H6171" t="s">
        <v>20</v>
      </c>
      <c r="I6171" t="s">
        <v>2199</v>
      </c>
      <c r="J6171" t="s">
        <v>1164</v>
      </c>
      <c r="K6171">
        <v>69971</v>
      </c>
      <c r="L6171">
        <v>60968</v>
      </c>
      <c r="M6171" t="s">
        <v>1164</v>
      </c>
      <c r="N6171" t="s">
        <v>1164</v>
      </c>
      <c r="O6171" t="s">
        <v>1164</v>
      </c>
      <c r="P6171" t="s">
        <v>1164</v>
      </c>
      <c r="Q6171" t="s">
        <v>1164</v>
      </c>
      <c r="R6171" t="s">
        <v>1164</v>
      </c>
      <c r="S6171" t="s">
        <v>1164</v>
      </c>
      <c r="T6171" t="s">
        <v>1164</v>
      </c>
      <c r="U6171" t="s">
        <v>1164</v>
      </c>
      <c r="V6171" t="s">
        <v>1164</v>
      </c>
      <c r="W6171" t="s">
        <v>1164</v>
      </c>
      <c r="X6171" t="s">
        <v>1164</v>
      </c>
      <c r="Y6171" t="s">
        <v>1164</v>
      </c>
      <c r="Z6171" t="s">
        <v>1164</v>
      </c>
      <c r="AA6171" t="s">
        <v>1164</v>
      </c>
      <c r="AB6171" t="s">
        <v>1164</v>
      </c>
      <c r="AC6171" t="s">
        <v>1164</v>
      </c>
      <c r="AD6171" t="s">
        <v>1164</v>
      </c>
      <c r="AE6171" t="s">
        <v>1164</v>
      </c>
      <c r="AF6171" t="s">
        <v>1164</v>
      </c>
      <c r="AG6171" t="s">
        <v>1164</v>
      </c>
      <c r="AH6171" t="s">
        <v>1164</v>
      </c>
      <c r="AI6171" t="s">
        <v>1164</v>
      </c>
      <c r="AJ6171" t="s">
        <v>1164</v>
      </c>
      <c r="AK6171" t="s">
        <v>4376</v>
      </c>
      <c r="AL6171" t="s">
        <v>1165</v>
      </c>
    </row>
    <row r="6172" spans="1:38" hidden="1" x14ac:dyDescent="0.3">
      <c r="A6172" t="s">
        <v>2197</v>
      </c>
      <c r="B6172" t="str">
        <f t="shared" si="96"/>
        <v>Drillers Technology Corp.</v>
      </c>
      <c r="C6172">
        <v>7081280</v>
      </c>
      <c r="D6172" t="s">
        <v>1367</v>
      </c>
      <c r="E6172" t="s">
        <v>1167</v>
      </c>
      <c r="F6172" t="s">
        <v>2198</v>
      </c>
      <c r="G6172" t="s">
        <v>1166</v>
      </c>
      <c r="H6172" t="s">
        <v>20</v>
      </c>
      <c r="I6172" t="s">
        <v>2199</v>
      </c>
      <c r="J6172" t="s">
        <v>1164</v>
      </c>
      <c r="K6172">
        <v>69971</v>
      </c>
      <c r="L6172">
        <v>60968</v>
      </c>
      <c r="M6172" t="s">
        <v>1164</v>
      </c>
      <c r="N6172" t="s">
        <v>1164</v>
      </c>
      <c r="O6172" t="s">
        <v>1164</v>
      </c>
      <c r="P6172" t="s">
        <v>1164</v>
      </c>
      <c r="Q6172" t="s">
        <v>1164</v>
      </c>
      <c r="R6172" t="s">
        <v>1164</v>
      </c>
      <c r="S6172" t="s">
        <v>1164</v>
      </c>
      <c r="T6172" t="s">
        <v>1164</v>
      </c>
      <c r="U6172" t="s">
        <v>1164</v>
      </c>
      <c r="V6172" t="s">
        <v>1164</v>
      </c>
      <c r="W6172" t="s">
        <v>1164</v>
      </c>
      <c r="X6172" t="s">
        <v>1164</v>
      </c>
      <c r="Y6172" t="s">
        <v>1164</v>
      </c>
      <c r="Z6172" t="s">
        <v>1164</v>
      </c>
      <c r="AA6172" t="s">
        <v>1164</v>
      </c>
      <c r="AB6172" t="s">
        <v>1164</v>
      </c>
      <c r="AC6172" t="s">
        <v>1164</v>
      </c>
      <c r="AD6172" t="s">
        <v>1164</v>
      </c>
      <c r="AE6172" t="s">
        <v>1164</v>
      </c>
      <c r="AF6172" t="s">
        <v>1164</v>
      </c>
      <c r="AG6172" t="s">
        <v>1164</v>
      </c>
      <c r="AH6172" t="s">
        <v>1164</v>
      </c>
      <c r="AI6172" t="s">
        <v>1164</v>
      </c>
      <c r="AJ6172" t="s">
        <v>1164</v>
      </c>
      <c r="AK6172" t="s">
        <v>4375</v>
      </c>
      <c r="AL6172" t="s">
        <v>1165</v>
      </c>
    </row>
    <row r="6173" spans="1:38" hidden="1" x14ac:dyDescent="0.3">
      <c r="A6173" t="s">
        <v>2197</v>
      </c>
      <c r="B6173" t="str">
        <f t="shared" si="96"/>
        <v>Drillers Technology Corp.</v>
      </c>
      <c r="C6173">
        <v>7081280</v>
      </c>
      <c r="D6173" t="s">
        <v>1367</v>
      </c>
      <c r="E6173" t="s">
        <v>1167</v>
      </c>
      <c r="F6173" t="s">
        <v>2198</v>
      </c>
      <c r="G6173" t="s">
        <v>1166</v>
      </c>
      <c r="H6173" t="s">
        <v>20</v>
      </c>
      <c r="I6173" t="s">
        <v>2199</v>
      </c>
      <c r="J6173" t="s">
        <v>1164</v>
      </c>
      <c r="K6173">
        <v>69971</v>
      </c>
      <c r="L6173">
        <v>60968</v>
      </c>
      <c r="M6173" t="s">
        <v>1164</v>
      </c>
      <c r="N6173" t="s">
        <v>1164</v>
      </c>
      <c r="O6173" t="s">
        <v>1164</v>
      </c>
      <c r="P6173" t="s">
        <v>1164</v>
      </c>
      <c r="Q6173" t="s">
        <v>1164</v>
      </c>
      <c r="R6173" t="s">
        <v>1164</v>
      </c>
      <c r="S6173" t="s">
        <v>1164</v>
      </c>
      <c r="T6173" t="s">
        <v>1164</v>
      </c>
      <c r="U6173" t="s">
        <v>1164</v>
      </c>
      <c r="V6173" t="s">
        <v>1164</v>
      </c>
      <c r="W6173" t="s">
        <v>1164</v>
      </c>
      <c r="X6173" t="s">
        <v>1164</v>
      </c>
      <c r="Y6173" t="s">
        <v>1164</v>
      </c>
      <c r="Z6173" t="s">
        <v>1164</v>
      </c>
      <c r="AA6173" t="s">
        <v>1164</v>
      </c>
      <c r="AB6173" t="s">
        <v>1164</v>
      </c>
      <c r="AC6173" t="s">
        <v>1164</v>
      </c>
      <c r="AD6173" t="s">
        <v>1164</v>
      </c>
      <c r="AE6173" t="s">
        <v>1164</v>
      </c>
      <c r="AF6173" t="s">
        <v>1164</v>
      </c>
      <c r="AG6173" t="s">
        <v>1164</v>
      </c>
      <c r="AH6173" t="s">
        <v>1164</v>
      </c>
      <c r="AI6173" t="s">
        <v>1164</v>
      </c>
      <c r="AJ6173" t="s">
        <v>1164</v>
      </c>
      <c r="AK6173" t="s">
        <v>4374</v>
      </c>
      <c r="AL6173" t="s">
        <v>1165</v>
      </c>
    </row>
    <row r="6174" spans="1:38" hidden="1" x14ac:dyDescent="0.3">
      <c r="A6174" t="s">
        <v>2197</v>
      </c>
      <c r="B6174" t="str">
        <f t="shared" si="96"/>
        <v>Drillers Technology Corp.</v>
      </c>
      <c r="C6174">
        <v>7081280</v>
      </c>
      <c r="D6174" t="s">
        <v>1367</v>
      </c>
      <c r="E6174" t="s">
        <v>1167</v>
      </c>
      <c r="F6174" t="s">
        <v>2198</v>
      </c>
      <c r="G6174" t="s">
        <v>1166</v>
      </c>
      <c r="H6174" t="s">
        <v>20</v>
      </c>
      <c r="I6174" t="s">
        <v>2199</v>
      </c>
      <c r="J6174" t="s">
        <v>1164</v>
      </c>
      <c r="K6174">
        <v>69971</v>
      </c>
      <c r="L6174">
        <v>60968</v>
      </c>
      <c r="M6174" t="s">
        <v>1164</v>
      </c>
      <c r="N6174" t="s">
        <v>1164</v>
      </c>
      <c r="O6174" t="s">
        <v>1164</v>
      </c>
      <c r="P6174" t="s">
        <v>1164</v>
      </c>
      <c r="Q6174" t="s">
        <v>1164</v>
      </c>
      <c r="R6174" t="s">
        <v>1164</v>
      </c>
      <c r="S6174" t="s">
        <v>1164</v>
      </c>
      <c r="T6174" t="s">
        <v>1164</v>
      </c>
      <c r="U6174" t="s">
        <v>1164</v>
      </c>
      <c r="V6174" t="s">
        <v>1164</v>
      </c>
      <c r="W6174" t="s">
        <v>1164</v>
      </c>
      <c r="X6174" t="s">
        <v>1164</v>
      </c>
      <c r="Y6174" t="s">
        <v>1164</v>
      </c>
      <c r="Z6174" t="s">
        <v>1164</v>
      </c>
      <c r="AA6174" t="s">
        <v>1164</v>
      </c>
      <c r="AB6174" t="s">
        <v>1164</v>
      </c>
      <c r="AC6174" t="s">
        <v>1164</v>
      </c>
      <c r="AD6174" t="s">
        <v>1164</v>
      </c>
      <c r="AE6174" t="s">
        <v>1164</v>
      </c>
      <c r="AF6174" t="s">
        <v>1164</v>
      </c>
      <c r="AG6174" t="s">
        <v>1164</v>
      </c>
      <c r="AH6174" t="s">
        <v>1164</v>
      </c>
      <c r="AI6174" t="s">
        <v>1164</v>
      </c>
      <c r="AJ6174" t="s">
        <v>1164</v>
      </c>
      <c r="AK6174" t="s">
        <v>4373</v>
      </c>
      <c r="AL6174" t="s">
        <v>1165</v>
      </c>
    </row>
    <row r="6175" spans="1:38" hidden="1" x14ac:dyDescent="0.3">
      <c r="A6175" t="s">
        <v>2197</v>
      </c>
      <c r="B6175" t="str">
        <f t="shared" si="96"/>
        <v>Drillers Technology Corp.</v>
      </c>
      <c r="C6175">
        <v>7081280</v>
      </c>
      <c r="D6175" t="s">
        <v>1367</v>
      </c>
      <c r="E6175" t="s">
        <v>1167</v>
      </c>
      <c r="F6175" t="s">
        <v>2198</v>
      </c>
      <c r="G6175" t="s">
        <v>1166</v>
      </c>
      <c r="H6175" t="s">
        <v>20</v>
      </c>
      <c r="I6175" t="s">
        <v>2199</v>
      </c>
      <c r="J6175" t="s">
        <v>1164</v>
      </c>
      <c r="K6175">
        <v>69971</v>
      </c>
      <c r="L6175">
        <v>60968</v>
      </c>
      <c r="M6175" t="s">
        <v>1164</v>
      </c>
      <c r="N6175" t="s">
        <v>1164</v>
      </c>
      <c r="O6175" t="s">
        <v>1164</v>
      </c>
      <c r="P6175" t="s">
        <v>1164</v>
      </c>
      <c r="Q6175" t="s">
        <v>1164</v>
      </c>
      <c r="R6175" t="s">
        <v>1164</v>
      </c>
      <c r="S6175" t="s">
        <v>1164</v>
      </c>
      <c r="T6175" t="s">
        <v>1164</v>
      </c>
      <c r="U6175" t="s">
        <v>1164</v>
      </c>
      <c r="V6175" t="s">
        <v>1164</v>
      </c>
      <c r="W6175" t="s">
        <v>1164</v>
      </c>
      <c r="X6175" t="s">
        <v>1164</v>
      </c>
      <c r="Y6175" t="s">
        <v>1164</v>
      </c>
      <c r="Z6175" t="s">
        <v>1164</v>
      </c>
      <c r="AA6175" t="s">
        <v>1164</v>
      </c>
      <c r="AB6175" t="s">
        <v>1164</v>
      </c>
      <c r="AC6175" t="s">
        <v>1164</v>
      </c>
      <c r="AD6175" t="s">
        <v>1164</v>
      </c>
      <c r="AE6175" t="s">
        <v>1164</v>
      </c>
      <c r="AF6175" t="s">
        <v>1164</v>
      </c>
      <c r="AG6175" t="s">
        <v>1164</v>
      </c>
      <c r="AH6175" t="s">
        <v>1164</v>
      </c>
      <c r="AI6175" t="s">
        <v>1164</v>
      </c>
      <c r="AJ6175" t="s">
        <v>1164</v>
      </c>
      <c r="AK6175" t="s">
        <v>4372</v>
      </c>
      <c r="AL6175" t="s">
        <v>1165</v>
      </c>
    </row>
    <row r="6176" spans="1:38" hidden="1" x14ac:dyDescent="0.3">
      <c r="A6176" t="s">
        <v>2197</v>
      </c>
      <c r="B6176" t="str">
        <f t="shared" si="96"/>
        <v>Drillers Technology Corp.</v>
      </c>
      <c r="C6176">
        <v>7081280</v>
      </c>
      <c r="D6176" t="s">
        <v>1367</v>
      </c>
      <c r="E6176" t="s">
        <v>1167</v>
      </c>
      <c r="F6176" t="s">
        <v>2198</v>
      </c>
      <c r="G6176" t="s">
        <v>1166</v>
      </c>
      <c r="H6176" t="s">
        <v>20</v>
      </c>
      <c r="I6176" t="s">
        <v>2199</v>
      </c>
      <c r="J6176" t="s">
        <v>1164</v>
      </c>
      <c r="K6176">
        <v>69971</v>
      </c>
      <c r="L6176">
        <v>60968</v>
      </c>
      <c r="M6176" t="s">
        <v>1164</v>
      </c>
      <c r="N6176" t="s">
        <v>1164</v>
      </c>
      <c r="O6176" t="s">
        <v>1164</v>
      </c>
      <c r="P6176" t="s">
        <v>1164</v>
      </c>
      <c r="Q6176" t="s">
        <v>1164</v>
      </c>
      <c r="R6176" t="s">
        <v>1164</v>
      </c>
      <c r="S6176" t="s">
        <v>1164</v>
      </c>
      <c r="T6176" t="s">
        <v>1164</v>
      </c>
      <c r="U6176" t="s">
        <v>1164</v>
      </c>
      <c r="V6176" t="s">
        <v>1164</v>
      </c>
      <c r="W6176" t="s">
        <v>1164</v>
      </c>
      <c r="X6176" t="s">
        <v>1164</v>
      </c>
      <c r="Y6176" t="s">
        <v>1164</v>
      </c>
      <c r="Z6176" t="s">
        <v>1164</v>
      </c>
      <c r="AA6176" t="s">
        <v>1164</v>
      </c>
      <c r="AB6176" t="s">
        <v>1164</v>
      </c>
      <c r="AC6176" t="s">
        <v>1164</v>
      </c>
      <c r="AD6176" t="s">
        <v>1164</v>
      </c>
      <c r="AE6176" t="s">
        <v>1164</v>
      </c>
      <c r="AF6176" t="s">
        <v>1164</v>
      </c>
      <c r="AG6176" t="s">
        <v>1164</v>
      </c>
      <c r="AH6176" t="s">
        <v>1164</v>
      </c>
      <c r="AI6176" t="s">
        <v>1164</v>
      </c>
      <c r="AJ6176" t="s">
        <v>1164</v>
      </c>
      <c r="AK6176" t="s">
        <v>4371</v>
      </c>
      <c r="AL6176" t="s">
        <v>1165</v>
      </c>
    </row>
    <row r="6177" spans="1:38" hidden="1" x14ac:dyDescent="0.3">
      <c r="A6177" t="s">
        <v>2197</v>
      </c>
      <c r="B6177" t="str">
        <f t="shared" si="96"/>
        <v>Drillers Technology Corp.</v>
      </c>
      <c r="C6177">
        <v>7081280</v>
      </c>
      <c r="D6177" t="s">
        <v>1367</v>
      </c>
      <c r="E6177" t="s">
        <v>1167</v>
      </c>
      <c r="F6177" t="s">
        <v>2198</v>
      </c>
      <c r="G6177" t="s">
        <v>1166</v>
      </c>
      <c r="H6177" t="s">
        <v>20</v>
      </c>
      <c r="I6177" t="s">
        <v>2199</v>
      </c>
      <c r="J6177" t="s">
        <v>1164</v>
      </c>
      <c r="K6177">
        <v>69971</v>
      </c>
      <c r="L6177">
        <v>60968</v>
      </c>
      <c r="M6177" t="s">
        <v>1164</v>
      </c>
      <c r="N6177" t="s">
        <v>1164</v>
      </c>
      <c r="O6177" t="s">
        <v>1164</v>
      </c>
      <c r="P6177" t="s">
        <v>1164</v>
      </c>
      <c r="Q6177" t="s">
        <v>1164</v>
      </c>
      <c r="R6177" t="s">
        <v>1164</v>
      </c>
      <c r="S6177" t="s">
        <v>1164</v>
      </c>
      <c r="T6177" t="s">
        <v>1164</v>
      </c>
      <c r="U6177" t="s">
        <v>1164</v>
      </c>
      <c r="V6177" t="s">
        <v>1164</v>
      </c>
      <c r="W6177" t="s">
        <v>1164</v>
      </c>
      <c r="X6177" t="s">
        <v>1164</v>
      </c>
      <c r="Y6177" t="s">
        <v>1164</v>
      </c>
      <c r="Z6177" t="s">
        <v>1164</v>
      </c>
      <c r="AA6177" t="s">
        <v>1164</v>
      </c>
      <c r="AB6177" t="s">
        <v>1164</v>
      </c>
      <c r="AC6177" t="s">
        <v>1164</v>
      </c>
      <c r="AD6177" t="s">
        <v>1164</v>
      </c>
      <c r="AE6177" t="s">
        <v>1164</v>
      </c>
      <c r="AF6177" t="s">
        <v>1164</v>
      </c>
      <c r="AG6177" t="s">
        <v>1164</v>
      </c>
      <c r="AH6177" t="s">
        <v>1164</v>
      </c>
      <c r="AI6177" t="s">
        <v>1164</v>
      </c>
      <c r="AJ6177" t="s">
        <v>1164</v>
      </c>
      <c r="AK6177" t="s">
        <v>4370</v>
      </c>
      <c r="AL6177" t="s">
        <v>1165</v>
      </c>
    </row>
    <row r="6178" spans="1:38" hidden="1" x14ac:dyDescent="0.3">
      <c r="A6178" t="s">
        <v>2200</v>
      </c>
      <c r="B6178" t="str">
        <f t="shared" si="96"/>
        <v>Dual Exploration Inc.</v>
      </c>
      <c r="C6178">
        <v>7090268</v>
      </c>
      <c r="D6178" t="s">
        <v>1367</v>
      </c>
      <c r="E6178" t="s">
        <v>1167</v>
      </c>
      <c r="F6178" t="s">
        <v>2201</v>
      </c>
      <c r="G6178" t="s">
        <v>1166</v>
      </c>
      <c r="H6178" t="s">
        <v>20</v>
      </c>
      <c r="I6178" t="s">
        <v>1183</v>
      </c>
      <c r="J6178" t="s">
        <v>1164</v>
      </c>
      <c r="K6178">
        <v>52209.915999999997</v>
      </c>
      <c r="L6178">
        <v>47871.32</v>
      </c>
      <c r="M6178" t="s">
        <v>1164</v>
      </c>
      <c r="N6178">
        <v>546</v>
      </c>
      <c r="O6178" t="s">
        <v>1164</v>
      </c>
      <c r="P6178" t="s">
        <v>1164</v>
      </c>
      <c r="Q6178" t="s">
        <v>1164</v>
      </c>
      <c r="R6178" t="s">
        <v>1164</v>
      </c>
      <c r="S6178" t="s">
        <v>1164</v>
      </c>
      <c r="T6178" t="s">
        <v>1164</v>
      </c>
      <c r="U6178" t="s">
        <v>1164</v>
      </c>
      <c r="V6178" t="s">
        <v>1164</v>
      </c>
      <c r="W6178" t="s">
        <v>1164</v>
      </c>
      <c r="X6178" t="s">
        <v>1164</v>
      </c>
      <c r="Y6178" t="s">
        <v>1164</v>
      </c>
      <c r="Z6178" t="s">
        <v>1164</v>
      </c>
      <c r="AA6178" t="s">
        <v>1164</v>
      </c>
      <c r="AB6178" t="s">
        <v>1164</v>
      </c>
      <c r="AC6178" t="s">
        <v>1164</v>
      </c>
      <c r="AD6178" t="s">
        <v>1164</v>
      </c>
      <c r="AE6178" t="s">
        <v>1164</v>
      </c>
      <c r="AF6178" t="s">
        <v>1164</v>
      </c>
      <c r="AG6178" t="s">
        <v>1164</v>
      </c>
      <c r="AH6178" t="s">
        <v>1164</v>
      </c>
      <c r="AI6178" t="s">
        <v>1164</v>
      </c>
      <c r="AJ6178" t="s">
        <v>1164</v>
      </c>
      <c r="AK6178" t="s">
        <v>4385</v>
      </c>
      <c r="AL6178" t="s">
        <v>1168</v>
      </c>
    </row>
    <row r="6179" spans="1:38" hidden="1" x14ac:dyDescent="0.3">
      <c r="A6179" t="s">
        <v>2200</v>
      </c>
      <c r="B6179" t="str">
        <f t="shared" si="96"/>
        <v>Dual Exploration Inc.</v>
      </c>
      <c r="C6179">
        <v>7090268</v>
      </c>
      <c r="D6179" t="s">
        <v>1367</v>
      </c>
      <c r="E6179" t="s">
        <v>1167</v>
      </c>
      <c r="F6179" t="s">
        <v>2201</v>
      </c>
      <c r="G6179" t="s">
        <v>1166</v>
      </c>
      <c r="H6179" t="s">
        <v>20</v>
      </c>
      <c r="I6179" t="s">
        <v>1183</v>
      </c>
      <c r="J6179" t="s">
        <v>1164</v>
      </c>
      <c r="K6179">
        <v>52209.915999999997</v>
      </c>
      <c r="L6179">
        <v>47871.32</v>
      </c>
      <c r="M6179" t="s">
        <v>1164</v>
      </c>
      <c r="N6179">
        <v>546</v>
      </c>
      <c r="O6179" t="s">
        <v>1164</v>
      </c>
      <c r="P6179" t="s">
        <v>1164</v>
      </c>
      <c r="Q6179" t="s">
        <v>1164</v>
      </c>
      <c r="R6179" t="s">
        <v>1164</v>
      </c>
      <c r="S6179" t="s">
        <v>1164</v>
      </c>
      <c r="T6179" t="s">
        <v>1164</v>
      </c>
      <c r="U6179" t="s">
        <v>1164</v>
      </c>
      <c r="V6179" t="s">
        <v>1164</v>
      </c>
      <c r="W6179" t="s">
        <v>1164</v>
      </c>
      <c r="X6179" t="s">
        <v>1164</v>
      </c>
      <c r="Y6179" t="s">
        <v>1164</v>
      </c>
      <c r="Z6179" t="s">
        <v>1164</v>
      </c>
      <c r="AA6179" t="s">
        <v>1164</v>
      </c>
      <c r="AB6179" t="s">
        <v>1164</v>
      </c>
      <c r="AC6179" t="s">
        <v>1164</v>
      </c>
      <c r="AD6179" t="s">
        <v>1164</v>
      </c>
      <c r="AE6179" t="s">
        <v>1164</v>
      </c>
      <c r="AF6179" t="s">
        <v>1164</v>
      </c>
      <c r="AG6179" t="s">
        <v>1164</v>
      </c>
      <c r="AH6179" t="s">
        <v>1164</v>
      </c>
      <c r="AI6179" t="s">
        <v>1164</v>
      </c>
      <c r="AJ6179" t="s">
        <v>1164</v>
      </c>
      <c r="AK6179" t="s">
        <v>4384</v>
      </c>
      <c r="AL6179" t="s">
        <v>20</v>
      </c>
    </row>
    <row r="6180" spans="1:38" hidden="1" x14ac:dyDescent="0.3">
      <c r="A6180" t="s">
        <v>2200</v>
      </c>
      <c r="B6180" t="str">
        <f t="shared" si="96"/>
        <v>Dual Exploration Inc.</v>
      </c>
      <c r="C6180">
        <v>7090268</v>
      </c>
      <c r="D6180" t="s">
        <v>1367</v>
      </c>
      <c r="E6180" t="s">
        <v>1167</v>
      </c>
      <c r="F6180" t="s">
        <v>2201</v>
      </c>
      <c r="G6180" t="s">
        <v>1166</v>
      </c>
      <c r="H6180" t="s">
        <v>20</v>
      </c>
      <c r="I6180" t="s">
        <v>1183</v>
      </c>
      <c r="J6180" t="s">
        <v>1164</v>
      </c>
      <c r="K6180">
        <v>52209.915999999997</v>
      </c>
      <c r="L6180">
        <v>47871.32</v>
      </c>
      <c r="M6180" t="s">
        <v>1164</v>
      </c>
      <c r="N6180">
        <v>546</v>
      </c>
      <c r="O6180" t="s">
        <v>1164</v>
      </c>
      <c r="P6180" t="s">
        <v>1164</v>
      </c>
      <c r="Q6180" t="s">
        <v>1164</v>
      </c>
      <c r="R6180" t="s">
        <v>1164</v>
      </c>
      <c r="S6180" t="s">
        <v>1164</v>
      </c>
      <c r="T6180" t="s">
        <v>1164</v>
      </c>
      <c r="U6180" t="s">
        <v>1164</v>
      </c>
      <c r="V6180" t="s">
        <v>1164</v>
      </c>
      <c r="W6180" t="s">
        <v>1164</v>
      </c>
      <c r="X6180" t="s">
        <v>1164</v>
      </c>
      <c r="Y6180" t="s">
        <v>1164</v>
      </c>
      <c r="Z6180" t="s">
        <v>1164</v>
      </c>
      <c r="AA6180" t="s">
        <v>1164</v>
      </c>
      <c r="AB6180" t="s">
        <v>1164</v>
      </c>
      <c r="AC6180" t="s">
        <v>1164</v>
      </c>
      <c r="AD6180" t="s">
        <v>1164</v>
      </c>
      <c r="AE6180" t="s">
        <v>1164</v>
      </c>
      <c r="AF6180" t="s">
        <v>1164</v>
      </c>
      <c r="AG6180" t="s">
        <v>1164</v>
      </c>
      <c r="AH6180" t="s">
        <v>1164</v>
      </c>
      <c r="AI6180" t="s">
        <v>1164</v>
      </c>
      <c r="AJ6180" t="s">
        <v>1164</v>
      </c>
      <c r="AK6180" t="s">
        <v>4383</v>
      </c>
      <c r="AL6180" t="s">
        <v>1165</v>
      </c>
    </row>
    <row r="6181" spans="1:38" hidden="1" x14ac:dyDescent="0.3">
      <c r="A6181" t="s">
        <v>2200</v>
      </c>
      <c r="B6181" t="str">
        <f t="shared" si="96"/>
        <v>Dual Exploration Inc.</v>
      </c>
      <c r="C6181">
        <v>7090268</v>
      </c>
      <c r="D6181" t="s">
        <v>1367</v>
      </c>
      <c r="E6181" t="s">
        <v>1167</v>
      </c>
      <c r="F6181" t="s">
        <v>2201</v>
      </c>
      <c r="G6181" t="s">
        <v>1166</v>
      </c>
      <c r="H6181" t="s">
        <v>20</v>
      </c>
      <c r="I6181" t="s">
        <v>1183</v>
      </c>
      <c r="J6181" t="s">
        <v>1164</v>
      </c>
      <c r="K6181">
        <v>52209.915999999997</v>
      </c>
      <c r="L6181">
        <v>47871.32</v>
      </c>
      <c r="M6181" t="s">
        <v>1164</v>
      </c>
      <c r="N6181">
        <v>546</v>
      </c>
      <c r="O6181" t="s">
        <v>1164</v>
      </c>
      <c r="P6181" t="s">
        <v>1164</v>
      </c>
      <c r="Q6181" t="s">
        <v>1164</v>
      </c>
      <c r="R6181" t="s">
        <v>1164</v>
      </c>
      <c r="S6181" t="s">
        <v>1164</v>
      </c>
      <c r="T6181" t="s">
        <v>1164</v>
      </c>
      <c r="U6181" t="s">
        <v>1164</v>
      </c>
      <c r="V6181" t="s">
        <v>1164</v>
      </c>
      <c r="W6181" t="s">
        <v>1164</v>
      </c>
      <c r="X6181" t="s">
        <v>1164</v>
      </c>
      <c r="Y6181" t="s">
        <v>1164</v>
      </c>
      <c r="Z6181" t="s">
        <v>1164</v>
      </c>
      <c r="AA6181" t="s">
        <v>1164</v>
      </c>
      <c r="AB6181" t="s">
        <v>1164</v>
      </c>
      <c r="AC6181" t="s">
        <v>1164</v>
      </c>
      <c r="AD6181" t="s">
        <v>1164</v>
      </c>
      <c r="AE6181" t="s">
        <v>1164</v>
      </c>
      <c r="AF6181" t="s">
        <v>1164</v>
      </c>
      <c r="AG6181" t="s">
        <v>1164</v>
      </c>
      <c r="AH6181" t="s">
        <v>1164</v>
      </c>
      <c r="AI6181" t="s">
        <v>1164</v>
      </c>
      <c r="AJ6181" t="s">
        <v>1164</v>
      </c>
      <c r="AK6181" t="s">
        <v>4382</v>
      </c>
      <c r="AL6181" t="s">
        <v>1165</v>
      </c>
    </row>
    <row r="6182" spans="1:38" hidden="1" x14ac:dyDescent="0.3">
      <c r="A6182" t="s">
        <v>2200</v>
      </c>
      <c r="B6182" t="str">
        <f t="shared" si="96"/>
        <v>Dual Exploration Inc.</v>
      </c>
      <c r="C6182">
        <v>7090268</v>
      </c>
      <c r="D6182" t="s">
        <v>1367</v>
      </c>
      <c r="E6182" t="s">
        <v>1167</v>
      </c>
      <c r="F6182" t="s">
        <v>2201</v>
      </c>
      <c r="G6182" t="s">
        <v>1166</v>
      </c>
      <c r="H6182" t="s">
        <v>20</v>
      </c>
      <c r="I6182" t="s">
        <v>1183</v>
      </c>
      <c r="J6182" t="s">
        <v>1164</v>
      </c>
      <c r="K6182">
        <v>52209.915999999997</v>
      </c>
      <c r="L6182">
        <v>47871.32</v>
      </c>
      <c r="M6182" t="s">
        <v>1164</v>
      </c>
      <c r="N6182">
        <v>546</v>
      </c>
      <c r="O6182" t="s">
        <v>1164</v>
      </c>
      <c r="P6182" t="s">
        <v>1164</v>
      </c>
      <c r="Q6182" t="s">
        <v>1164</v>
      </c>
      <c r="R6182" t="s">
        <v>1164</v>
      </c>
      <c r="S6182" t="s">
        <v>1164</v>
      </c>
      <c r="T6182" t="s">
        <v>1164</v>
      </c>
      <c r="U6182" t="s">
        <v>1164</v>
      </c>
      <c r="V6182" t="s">
        <v>1164</v>
      </c>
      <c r="W6182" t="s">
        <v>1164</v>
      </c>
      <c r="X6182" t="s">
        <v>1164</v>
      </c>
      <c r="Y6182" t="s">
        <v>1164</v>
      </c>
      <c r="Z6182" t="s">
        <v>1164</v>
      </c>
      <c r="AA6182" t="s">
        <v>1164</v>
      </c>
      <c r="AB6182" t="s">
        <v>1164</v>
      </c>
      <c r="AC6182" t="s">
        <v>1164</v>
      </c>
      <c r="AD6182" t="s">
        <v>1164</v>
      </c>
      <c r="AE6182" t="s">
        <v>1164</v>
      </c>
      <c r="AF6182" t="s">
        <v>1164</v>
      </c>
      <c r="AG6182" t="s">
        <v>1164</v>
      </c>
      <c r="AH6182" t="s">
        <v>1164</v>
      </c>
      <c r="AI6182" t="s">
        <v>1164</v>
      </c>
      <c r="AJ6182" t="s">
        <v>1164</v>
      </c>
      <c r="AK6182" t="s">
        <v>4381</v>
      </c>
      <c r="AL6182" t="s">
        <v>1165</v>
      </c>
    </row>
    <row r="6183" spans="1:38" hidden="1" x14ac:dyDescent="0.3">
      <c r="A6183" t="s">
        <v>2200</v>
      </c>
      <c r="B6183" t="str">
        <f t="shared" si="96"/>
        <v>Dual Exploration Inc.</v>
      </c>
      <c r="C6183">
        <v>7090268</v>
      </c>
      <c r="D6183" t="s">
        <v>1367</v>
      </c>
      <c r="E6183" t="s">
        <v>1167</v>
      </c>
      <c r="F6183" t="s">
        <v>2201</v>
      </c>
      <c r="G6183" t="s">
        <v>1166</v>
      </c>
      <c r="H6183" t="s">
        <v>20</v>
      </c>
      <c r="I6183" t="s">
        <v>1183</v>
      </c>
      <c r="J6183" t="s">
        <v>1164</v>
      </c>
      <c r="K6183">
        <v>52209.915999999997</v>
      </c>
      <c r="L6183">
        <v>47871.32</v>
      </c>
      <c r="M6183" t="s">
        <v>1164</v>
      </c>
      <c r="N6183">
        <v>546</v>
      </c>
      <c r="O6183" t="s">
        <v>1164</v>
      </c>
      <c r="P6183" t="s">
        <v>1164</v>
      </c>
      <c r="Q6183" t="s">
        <v>1164</v>
      </c>
      <c r="R6183" t="s">
        <v>1164</v>
      </c>
      <c r="S6183" t="s">
        <v>1164</v>
      </c>
      <c r="T6183" t="s">
        <v>1164</v>
      </c>
      <c r="U6183" t="s">
        <v>1164</v>
      </c>
      <c r="V6183" t="s">
        <v>1164</v>
      </c>
      <c r="W6183" t="s">
        <v>1164</v>
      </c>
      <c r="X6183" t="s">
        <v>1164</v>
      </c>
      <c r="Y6183" t="s">
        <v>1164</v>
      </c>
      <c r="Z6183" t="s">
        <v>1164</v>
      </c>
      <c r="AA6183" t="s">
        <v>1164</v>
      </c>
      <c r="AB6183" t="s">
        <v>1164</v>
      </c>
      <c r="AC6183" t="s">
        <v>1164</v>
      </c>
      <c r="AD6183" t="s">
        <v>1164</v>
      </c>
      <c r="AE6183" t="s">
        <v>1164</v>
      </c>
      <c r="AF6183" t="s">
        <v>1164</v>
      </c>
      <c r="AG6183" t="s">
        <v>1164</v>
      </c>
      <c r="AH6183" t="s">
        <v>1164</v>
      </c>
      <c r="AI6183" t="s">
        <v>1164</v>
      </c>
      <c r="AJ6183" t="s">
        <v>1164</v>
      </c>
      <c r="AK6183" t="s">
        <v>4380</v>
      </c>
      <c r="AL6183" t="s">
        <v>1165</v>
      </c>
    </row>
    <row r="6184" spans="1:38" hidden="1" x14ac:dyDescent="0.3">
      <c r="A6184" t="s">
        <v>2200</v>
      </c>
      <c r="B6184" t="str">
        <f t="shared" si="96"/>
        <v>Dual Exploration Inc.</v>
      </c>
      <c r="C6184">
        <v>7090268</v>
      </c>
      <c r="D6184" t="s">
        <v>1367</v>
      </c>
      <c r="E6184" t="s">
        <v>1167</v>
      </c>
      <c r="F6184" t="s">
        <v>2201</v>
      </c>
      <c r="G6184" t="s">
        <v>1166</v>
      </c>
      <c r="H6184" t="s">
        <v>20</v>
      </c>
      <c r="I6184" t="s">
        <v>1183</v>
      </c>
      <c r="J6184" t="s">
        <v>1164</v>
      </c>
      <c r="K6184">
        <v>52209.915999999997</v>
      </c>
      <c r="L6184">
        <v>47871.32</v>
      </c>
      <c r="M6184" t="s">
        <v>1164</v>
      </c>
      <c r="N6184">
        <v>546</v>
      </c>
      <c r="O6184" t="s">
        <v>1164</v>
      </c>
      <c r="P6184" t="s">
        <v>1164</v>
      </c>
      <c r="Q6184" t="s">
        <v>1164</v>
      </c>
      <c r="R6184" t="s">
        <v>1164</v>
      </c>
      <c r="S6184" t="s">
        <v>1164</v>
      </c>
      <c r="T6184" t="s">
        <v>1164</v>
      </c>
      <c r="U6184" t="s">
        <v>1164</v>
      </c>
      <c r="V6184" t="s">
        <v>1164</v>
      </c>
      <c r="W6184" t="s">
        <v>1164</v>
      </c>
      <c r="X6184" t="s">
        <v>1164</v>
      </c>
      <c r="Y6184" t="s">
        <v>1164</v>
      </c>
      <c r="Z6184" t="s">
        <v>1164</v>
      </c>
      <c r="AA6184" t="s">
        <v>1164</v>
      </c>
      <c r="AB6184" t="s">
        <v>1164</v>
      </c>
      <c r="AC6184" t="s">
        <v>1164</v>
      </c>
      <c r="AD6184" t="s">
        <v>1164</v>
      </c>
      <c r="AE6184" t="s">
        <v>1164</v>
      </c>
      <c r="AF6184" t="s">
        <v>1164</v>
      </c>
      <c r="AG6184" t="s">
        <v>1164</v>
      </c>
      <c r="AH6184" t="s">
        <v>1164</v>
      </c>
      <c r="AI6184" t="s">
        <v>1164</v>
      </c>
      <c r="AJ6184" t="s">
        <v>1164</v>
      </c>
      <c r="AK6184" t="s">
        <v>4379</v>
      </c>
      <c r="AL6184" t="s">
        <v>1165</v>
      </c>
    </row>
    <row r="6185" spans="1:38" hidden="1" x14ac:dyDescent="0.3">
      <c r="A6185" t="s">
        <v>2200</v>
      </c>
      <c r="B6185" t="str">
        <f t="shared" si="96"/>
        <v>Dual Exploration Inc.</v>
      </c>
      <c r="C6185">
        <v>7090268</v>
      </c>
      <c r="D6185" t="s">
        <v>1367</v>
      </c>
      <c r="E6185" t="s">
        <v>1167</v>
      </c>
      <c r="F6185" t="s">
        <v>2201</v>
      </c>
      <c r="G6185" t="s">
        <v>1166</v>
      </c>
      <c r="H6185" t="s">
        <v>20</v>
      </c>
      <c r="I6185" t="s">
        <v>1183</v>
      </c>
      <c r="J6185" t="s">
        <v>1164</v>
      </c>
      <c r="K6185">
        <v>52209.915999999997</v>
      </c>
      <c r="L6185">
        <v>47871.32</v>
      </c>
      <c r="M6185" t="s">
        <v>1164</v>
      </c>
      <c r="N6185">
        <v>546</v>
      </c>
      <c r="O6185" t="s">
        <v>1164</v>
      </c>
      <c r="P6185" t="s">
        <v>1164</v>
      </c>
      <c r="Q6185" t="s">
        <v>1164</v>
      </c>
      <c r="R6185" t="s">
        <v>1164</v>
      </c>
      <c r="S6185" t="s">
        <v>1164</v>
      </c>
      <c r="T6185" t="s">
        <v>1164</v>
      </c>
      <c r="U6185" t="s">
        <v>1164</v>
      </c>
      <c r="V6185" t="s">
        <v>1164</v>
      </c>
      <c r="W6185" t="s">
        <v>1164</v>
      </c>
      <c r="X6185" t="s">
        <v>1164</v>
      </c>
      <c r="Y6185" t="s">
        <v>1164</v>
      </c>
      <c r="Z6185" t="s">
        <v>1164</v>
      </c>
      <c r="AA6185" t="s">
        <v>1164</v>
      </c>
      <c r="AB6185" t="s">
        <v>1164</v>
      </c>
      <c r="AC6185" t="s">
        <v>1164</v>
      </c>
      <c r="AD6185" t="s">
        <v>1164</v>
      </c>
      <c r="AE6185" t="s">
        <v>1164</v>
      </c>
      <c r="AF6185" t="s">
        <v>1164</v>
      </c>
      <c r="AG6185" t="s">
        <v>1164</v>
      </c>
      <c r="AH6185" t="s">
        <v>1164</v>
      </c>
      <c r="AI6185" t="s">
        <v>1164</v>
      </c>
      <c r="AJ6185" t="s">
        <v>1164</v>
      </c>
      <c r="AK6185" t="s">
        <v>4378</v>
      </c>
      <c r="AL6185" t="s">
        <v>1165</v>
      </c>
    </row>
    <row r="6186" spans="1:38" hidden="1" x14ac:dyDescent="0.3">
      <c r="A6186" t="s">
        <v>2200</v>
      </c>
      <c r="B6186" t="str">
        <f t="shared" si="96"/>
        <v>Dual Exploration Inc.</v>
      </c>
      <c r="C6186">
        <v>7090268</v>
      </c>
      <c r="D6186" t="s">
        <v>1367</v>
      </c>
      <c r="E6186" t="s">
        <v>1167</v>
      </c>
      <c r="F6186" t="s">
        <v>2201</v>
      </c>
      <c r="G6186" t="s">
        <v>1166</v>
      </c>
      <c r="H6186" t="s">
        <v>20</v>
      </c>
      <c r="I6186" t="s">
        <v>1183</v>
      </c>
      <c r="J6186" t="s">
        <v>1164</v>
      </c>
      <c r="K6186">
        <v>52209.915999999997</v>
      </c>
      <c r="L6186">
        <v>47871.32</v>
      </c>
      <c r="M6186" t="s">
        <v>1164</v>
      </c>
      <c r="N6186">
        <v>546</v>
      </c>
      <c r="O6186" t="s">
        <v>1164</v>
      </c>
      <c r="P6186" t="s">
        <v>1164</v>
      </c>
      <c r="Q6186" t="s">
        <v>1164</v>
      </c>
      <c r="R6186" t="s">
        <v>1164</v>
      </c>
      <c r="S6186" t="s">
        <v>1164</v>
      </c>
      <c r="T6186" t="s">
        <v>1164</v>
      </c>
      <c r="U6186" t="s">
        <v>1164</v>
      </c>
      <c r="V6186" t="s">
        <v>1164</v>
      </c>
      <c r="W6186" t="s">
        <v>1164</v>
      </c>
      <c r="X6186" t="s">
        <v>1164</v>
      </c>
      <c r="Y6186" t="s">
        <v>1164</v>
      </c>
      <c r="Z6186" t="s">
        <v>1164</v>
      </c>
      <c r="AA6186" t="s">
        <v>1164</v>
      </c>
      <c r="AB6186" t="s">
        <v>1164</v>
      </c>
      <c r="AC6186" t="s">
        <v>1164</v>
      </c>
      <c r="AD6186" t="s">
        <v>1164</v>
      </c>
      <c r="AE6186" t="s">
        <v>1164</v>
      </c>
      <c r="AF6186" t="s">
        <v>1164</v>
      </c>
      <c r="AG6186" t="s">
        <v>1164</v>
      </c>
      <c r="AH6186" t="s">
        <v>1164</v>
      </c>
      <c r="AI6186" t="s">
        <v>1164</v>
      </c>
      <c r="AJ6186" t="s">
        <v>1164</v>
      </c>
      <c r="AK6186" t="s">
        <v>4377</v>
      </c>
      <c r="AL6186" t="s">
        <v>1165</v>
      </c>
    </row>
    <row r="6187" spans="1:38" hidden="1" x14ac:dyDescent="0.3">
      <c r="A6187" t="s">
        <v>2200</v>
      </c>
      <c r="B6187" t="str">
        <f t="shared" si="96"/>
        <v>Dual Exploration Inc.</v>
      </c>
      <c r="C6187">
        <v>7090268</v>
      </c>
      <c r="D6187" t="s">
        <v>1367</v>
      </c>
      <c r="E6187" t="s">
        <v>1167</v>
      </c>
      <c r="F6187" t="s">
        <v>2201</v>
      </c>
      <c r="G6187" t="s">
        <v>1166</v>
      </c>
      <c r="H6187" t="s">
        <v>20</v>
      </c>
      <c r="I6187" t="s">
        <v>1183</v>
      </c>
      <c r="J6187" t="s">
        <v>1164</v>
      </c>
      <c r="K6187">
        <v>52209.915999999997</v>
      </c>
      <c r="L6187">
        <v>47871.32</v>
      </c>
      <c r="M6187" t="s">
        <v>1164</v>
      </c>
      <c r="N6187">
        <v>546</v>
      </c>
      <c r="O6187" t="s">
        <v>1164</v>
      </c>
      <c r="P6187" t="s">
        <v>1164</v>
      </c>
      <c r="Q6187" t="s">
        <v>1164</v>
      </c>
      <c r="R6187" t="s">
        <v>1164</v>
      </c>
      <c r="S6187" t="s">
        <v>1164</v>
      </c>
      <c r="T6187" t="s">
        <v>1164</v>
      </c>
      <c r="U6187" t="s">
        <v>1164</v>
      </c>
      <c r="V6187" t="s">
        <v>1164</v>
      </c>
      <c r="W6187" t="s">
        <v>1164</v>
      </c>
      <c r="X6187" t="s">
        <v>1164</v>
      </c>
      <c r="Y6187" t="s">
        <v>1164</v>
      </c>
      <c r="Z6187" t="s">
        <v>1164</v>
      </c>
      <c r="AA6187" t="s">
        <v>1164</v>
      </c>
      <c r="AB6187" t="s">
        <v>1164</v>
      </c>
      <c r="AC6187" t="s">
        <v>1164</v>
      </c>
      <c r="AD6187" t="s">
        <v>1164</v>
      </c>
      <c r="AE6187" t="s">
        <v>1164</v>
      </c>
      <c r="AF6187" t="s">
        <v>1164</v>
      </c>
      <c r="AG6187" t="s">
        <v>1164</v>
      </c>
      <c r="AH6187" t="s">
        <v>1164</v>
      </c>
      <c r="AI6187" t="s">
        <v>1164</v>
      </c>
      <c r="AJ6187" t="s">
        <v>1164</v>
      </c>
      <c r="AK6187" t="s">
        <v>4376</v>
      </c>
      <c r="AL6187" t="s">
        <v>1165</v>
      </c>
    </row>
    <row r="6188" spans="1:38" hidden="1" x14ac:dyDescent="0.3">
      <c r="A6188" t="s">
        <v>2200</v>
      </c>
      <c r="B6188" t="str">
        <f t="shared" si="96"/>
        <v>Dual Exploration Inc.</v>
      </c>
      <c r="C6188">
        <v>7090268</v>
      </c>
      <c r="D6188" t="s">
        <v>1367</v>
      </c>
      <c r="E6188" t="s">
        <v>1167</v>
      </c>
      <c r="F6188" t="s">
        <v>2201</v>
      </c>
      <c r="G6188" t="s">
        <v>1166</v>
      </c>
      <c r="H6188" t="s">
        <v>20</v>
      </c>
      <c r="I6188" t="s">
        <v>1183</v>
      </c>
      <c r="J6188" t="s">
        <v>1164</v>
      </c>
      <c r="K6188">
        <v>52209.915999999997</v>
      </c>
      <c r="L6188">
        <v>47871.32</v>
      </c>
      <c r="M6188" t="s">
        <v>1164</v>
      </c>
      <c r="N6188">
        <v>546</v>
      </c>
      <c r="O6188" t="s">
        <v>1164</v>
      </c>
      <c r="P6188" t="s">
        <v>1164</v>
      </c>
      <c r="Q6188" t="s">
        <v>1164</v>
      </c>
      <c r="R6188" t="s">
        <v>1164</v>
      </c>
      <c r="S6188" t="s">
        <v>1164</v>
      </c>
      <c r="T6188" t="s">
        <v>1164</v>
      </c>
      <c r="U6188" t="s">
        <v>1164</v>
      </c>
      <c r="V6188" t="s">
        <v>1164</v>
      </c>
      <c r="W6188" t="s">
        <v>1164</v>
      </c>
      <c r="X6188" t="s">
        <v>1164</v>
      </c>
      <c r="Y6188" t="s">
        <v>1164</v>
      </c>
      <c r="Z6188" t="s">
        <v>1164</v>
      </c>
      <c r="AA6188" t="s">
        <v>1164</v>
      </c>
      <c r="AB6188" t="s">
        <v>1164</v>
      </c>
      <c r="AC6188" t="s">
        <v>1164</v>
      </c>
      <c r="AD6188" t="s">
        <v>1164</v>
      </c>
      <c r="AE6188" t="s">
        <v>1164</v>
      </c>
      <c r="AF6188" t="s">
        <v>1164</v>
      </c>
      <c r="AG6188" t="s">
        <v>1164</v>
      </c>
      <c r="AH6188" t="s">
        <v>1164</v>
      </c>
      <c r="AI6188" t="s">
        <v>1164</v>
      </c>
      <c r="AJ6188" t="s">
        <v>1164</v>
      </c>
      <c r="AK6188" t="s">
        <v>4375</v>
      </c>
      <c r="AL6188" t="s">
        <v>1165</v>
      </c>
    </row>
    <row r="6189" spans="1:38" hidden="1" x14ac:dyDescent="0.3">
      <c r="A6189" t="s">
        <v>2200</v>
      </c>
      <c r="B6189" t="str">
        <f t="shared" si="96"/>
        <v>Dual Exploration Inc.</v>
      </c>
      <c r="C6189">
        <v>7090268</v>
      </c>
      <c r="D6189" t="s">
        <v>1367</v>
      </c>
      <c r="E6189" t="s">
        <v>1167</v>
      </c>
      <c r="F6189" t="s">
        <v>2201</v>
      </c>
      <c r="G6189" t="s">
        <v>1166</v>
      </c>
      <c r="H6189" t="s">
        <v>20</v>
      </c>
      <c r="I6189" t="s">
        <v>1183</v>
      </c>
      <c r="J6189" t="s">
        <v>1164</v>
      </c>
      <c r="K6189">
        <v>52209.915999999997</v>
      </c>
      <c r="L6189">
        <v>47871.32</v>
      </c>
      <c r="M6189" t="s">
        <v>1164</v>
      </c>
      <c r="N6189">
        <v>546</v>
      </c>
      <c r="O6189" t="s">
        <v>1164</v>
      </c>
      <c r="P6189" t="s">
        <v>1164</v>
      </c>
      <c r="Q6189" t="s">
        <v>1164</v>
      </c>
      <c r="R6189" t="s">
        <v>1164</v>
      </c>
      <c r="S6189" t="s">
        <v>1164</v>
      </c>
      <c r="T6189" t="s">
        <v>1164</v>
      </c>
      <c r="U6189" t="s">
        <v>1164</v>
      </c>
      <c r="V6189" t="s">
        <v>1164</v>
      </c>
      <c r="W6189" t="s">
        <v>1164</v>
      </c>
      <c r="X6189" t="s">
        <v>1164</v>
      </c>
      <c r="Y6189" t="s">
        <v>1164</v>
      </c>
      <c r="Z6189" t="s">
        <v>1164</v>
      </c>
      <c r="AA6189" t="s">
        <v>1164</v>
      </c>
      <c r="AB6189" t="s">
        <v>1164</v>
      </c>
      <c r="AC6189" t="s">
        <v>1164</v>
      </c>
      <c r="AD6189" t="s">
        <v>1164</v>
      </c>
      <c r="AE6189" t="s">
        <v>1164</v>
      </c>
      <c r="AF6189" t="s">
        <v>1164</v>
      </c>
      <c r="AG6189" t="s">
        <v>1164</v>
      </c>
      <c r="AH6189" t="s">
        <v>1164</v>
      </c>
      <c r="AI6189" t="s">
        <v>1164</v>
      </c>
      <c r="AJ6189" t="s">
        <v>1164</v>
      </c>
      <c r="AK6189" t="s">
        <v>4374</v>
      </c>
      <c r="AL6189" t="s">
        <v>1165</v>
      </c>
    </row>
    <row r="6190" spans="1:38" hidden="1" x14ac:dyDescent="0.3">
      <c r="A6190" t="s">
        <v>2200</v>
      </c>
      <c r="B6190" t="str">
        <f t="shared" si="96"/>
        <v>Dual Exploration Inc.</v>
      </c>
      <c r="C6190">
        <v>7090268</v>
      </c>
      <c r="D6190" t="s">
        <v>1367</v>
      </c>
      <c r="E6190" t="s">
        <v>1167</v>
      </c>
      <c r="F6190" t="s">
        <v>2201</v>
      </c>
      <c r="G6190" t="s">
        <v>1166</v>
      </c>
      <c r="H6190" t="s">
        <v>20</v>
      </c>
      <c r="I6190" t="s">
        <v>1183</v>
      </c>
      <c r="J6190" t="s">
        <v>1164</v>
      </c>
      <c r="K6190">
        <v>52209.915999999997</v>
      </c>
      <c r="L6190">
        <v>47871.32</v>
      </c>
      <c r="M6190" t="s">
        <v>1164</v>
      </c>
      <c r="N6190">
        <v>546</v>
      </c>
      <c r="O6190" t="s">
        <v>1164</v>
      </c>
      <c r="P6190" t="s">
        <v>1164</v>
      </c>
      <c r="Q6190" t="s">
        <v>1164</v>
      </c>
      <c r="R6190" t="s">
        <v>1164</v>
      </c>
      <c r="S6190" t="s">
        <v>1164</v>
      </c>
      <c r="T6190" t="s">
        <v>1164</v>
      </c>
      <c r="U6190" t="s">
        <v>1164</v>
      </c>
      <c r="V6190" t="s">
        <v>1164</v>
      </c>
      <c r="W6190" t="s">
        <v>1164</v>
      </c>
      <c r="X6190" t="s">
        <v>1164</v>
      </c>
      <c r="Y6190" t="s">
        <v>1164</v>
      </c>
      <c r="Z6190" t="s">
        <v>1164</v>
      </c>
      <c r="AA6190" t="s">
        <v>1164</v>
      </c>
      <c r="AB6190" t="s">
        <v>1164</v>
      </c>
      <c r="AC6190" t="s">
        <v>1164</v>
      </c>
      <c r="AD6190" t="s">
        <v>1164</v>
      </c>
      <c r="AE6190" t="s">
        <v>1164</v>
      </c>
      <c r="AF6190" t="s">
        <v>1164</v>
      </c>
      <c r="AG6190" t="s">
        <v>1164</v>
      </c>
      <c r="AH6190" t="s">
        <v>1164</v>
      </c>
      <c r="AI6190" t="s">
        <v>1164</v>
      </c>
      <c r="AJ6190" t="s">
        <v>1164</v>
      </c>
      <c r="AK6190" t="s">
        <v>4373</v>
      </c>
      <c r="AL6190" t="s">
        <v>1165</v>
      </c>
    </row>
    <row r="6191" spans="1:38" hidden="1" x14ac:dyDescent="0.3">
      <c r="A6191" t="s">
        <v>2200</v>
      </c>
      <c r="B6191" t="str">
        <f t="shared" si="96"/>
        <v>Dual Exploration Inc.</v>
      </c>
      <c r="C6191">
        <v>7090268</v>
      </c>
      <c r="D6191" t="s">
        <v>1367</v>
      </c>
      <c r="E6191" t="s">
        <v>1167</v>
      </c>
      <c r="F6191" t="s">
        <v>2201</v>
      </c>
      <c r="G6191" t="s">
        <v>1166</v>
      </c>
      <c r="H6191" t="s">
        <v>20</v>
      </c>
      <c r="I6191" t="s">
        <v>1183</v>
      </c>
      <c r="J6191" t="s">
        <v>1164</v>
      </c>
      <c r="K6191">
        <v>52209.915999999997</v>
      </c>
      <c r="L6191">
        <v>47871.32</v>
      </c>
      <c r="M6191" t="s">
        <v>1164</v>
      </c>
      <c r="N6191">
        <v>546</v>
      </c>
      <c r="O6191" t="s">
        <v>1164</v>
      </c>
      <c r="P6191" t="s">
        <v>1164</v>
      </c>
      <c r="Q6191" t="s">
        <v>1164</v>
      </c>
      <c r="R6191" t="s">
        <v>1164</v>
      </c>
      <c r="S6191" t="s">
        <v>1164</v>
      </c>
      <c r="T6191" t="s">
        <v>1164</v>
      </c>
      <c r="U6191" t="s">
        <v>1164</v>
      </c>
      <c r="V6191" t="s">
        <v>1164</v>
      </c>
      <c r="W6191" t="s">
        <v>1164</v>
      </c>
      <c r="X6191" t="s">
        <v>1164</v>
      </c>
      <c r="Y6191" t="s">
        <v>1164</v>
      </c>
      <c r="Z6191" t="s">
        <v>1164</v>
      </c>
      <c r="AA6191" t="s">
        <v>1164</v>
      </c>
      <c r="AB6191" t="s">
        <v>1164</v>
      </c>
      <c r="AC6191" t="s">
        <v>1164</v>
      </c>
      <c r="AD6191" t="s">
        <v>1164</v>
      </c>
      <c r="AE6191" t="s">
        <v>1164</v>
      </c>
      <c r="AF6191" t="s">
        <v>1164</v>
      </c>
      <c r="AG6191" t="s">
        <v>1164</v>
      </c>
      <c r="AH6191" t="s">
        <v>1164</v>
      </c>
      <c r="AI6191" t="s">
        <v>1164</v>
      </c>
      <c r="AJ6191" t="s">
        <v>1164</v>
      </c>
      <c r="AK6191" t="s">
        <v>4372</v>
      </c>
      <c r="AL6191" t="s">
        <v>1165</v>
      </c>
    </row>
    <row r="6192" spans="1:38" hidden="1" x14ac:dyDescent="0.3">
      <c r="A6192" t="s">
        <v>2200</v>
      </c>
      <c r="B6192" t="str">
        <f t="shared" si="96"/>
        <v>Dual Exploration Inc.</v>
      </c>
      <c r="C6192">
        <v>7090268</v>
      </c>
      <c r="D6192" t="s">
        <v>1367</v>
      </c>
      <c r="E6192" t="s">
        <v>1167</v>
      </c>
      <c r="F6192" t="s">
        <v>2201</v>
      </c>
      <c r="G6192" t="s">
        <v>1166</v>
      </c>
      <c r="H6192" t="s">
        <v>20</v>
      </c>
      <c r="I6192" t="s">
        <v>1183</v>
      </c>
      <c r="J6192" t="s">
        <v>1164</v>
      </c>
      <c r="K6192">
        <v>52209.915999999997</v>
      </c>
      <c r="L6192">
        <v>47871.32</v>
      </c>
      <c r="M6192" t="s">
        <v>1164</v>
      </c>
      <c r="N6192">
        <v>546</v>
      </c>
      <c r="O6192" t="s">
        <v>1164</v>
      </c>
      <c r="P6192" t="s">
        <v>1164</v>
      </c>
      <c r="Q6192" t="s">
        <v>1164</v>
      </c>
      <c r="R6192" t="s">
        <v>1164</v>
      </c>
      <c r="S6192" t="s">
        <v>1164</v>
      </c>
      <c r="T6192" t="s">
        <v>1164</v>
      </c>
      <c r="U6192" t="s">
        <v>1164</v>
      </c>
      <c r="V6192" t="s">
        <v>1164</v>
      </c>
      <c r="W6192" t="s">
        <v>1164</v>
      </c>
      <c r="X6192" t="s">
        <v>1164</v>
      </c>
      <c r="Y6192" t="s">
        <v>1164</v>
      </c>
      <c r="Z6192" t="s">
        <v>1164</v>
      </c>
      <c r="AA6192" t="s">
        <v>1164</v>
      </c>
      <c r="AB6192" t="s">
        <v>1164</v>
      </c>
      <c r="AC6192" t="s">
        <v>1164</v>
      </c>
      <c r="AD6192" t="s">
        <v>1164</v>
      </c>
      <c r="AE6192" t="s">
        <v>1164</v>
      </c>
      <c r="AF6192" t="s">
        <v>1164</v>
      </c>
      <c r="AG6192" t="s">
        <v>1164</v>
      </c>
      <c r="AH6192" t="s">
        <v>1164</v>
      </c>
      <c r="AI6192" t="s">
        <v>1164</v>
      </c>
      <c r="AJ6192" t="s">
        <v>1164</v>
      </c>
      <c r="AK6192" t="s">
        <v>4371</v>
      </c>
      <c r="AL6192" t="s">
        <v>1165</v>
      </c>
    </row>
    <row r="6193" spans="1:38" hidden="1" x14ac:dyDescent="0.3">
      <c r="A6193" t="s">
        <v>2200</v>
      </c>
      <c r="B6193" t="str">
        <f t="shared" si="96"/>
        <v>Dual Exploration Inc.</v>
      </c>
      <c r="C6193">
        <v>7090268</v>
      </c>
      <c r="D6193" t="s">
        <v>1367</v>
      </c>
      <c r="E6193" t="s">
        <v>1167</v>
      </c>
      <c r="F6193" t="s">
        <v>2201</v>
      </c>
      <c r="G6193" t="s">
        <v>1166</v>
      </c>
      <c r="H6193" t="s">
        <v>20</v>
      </c>
      <c r="I6193" t="s">
        <v>1183</v>
      </c>
      <c r="J6193" t="s">
        <v>1164</v>
      </c>
      <c r="K6193">
        <v>52209.915999999997</v>
      </c>
      <c r="L6193">
        <v>47871.32</v>
      </c>
      <c r="M6193" t="s">
        <v>1164</v>
      </c>
      <c r="N6193">
        <v>546</v>
      </c>
      <c r="O6193" t="s">
        <v>1164</v>
      </c>
      <c r="P6193" t="s">
        <v>1164</v>
      </c>
      <c r="Q6193" t="s">
        <v>1164</v>
      </c>
      <c r="R6193" t="s">
        <v>1164</v>
      </c>
      <c r="S6193" t="s">
        <v>1164</v>
      </c>
      <c r="T6193" t="s">
        <v>1164</v>
      </c>
      <c r="U6193" t="s">
        <v>1164</v>
      </c>
      <c r="V6193" t="s">
        <v>1164</v>
      </c>
      <c r="W6193" t="s">
        <v>1164</v>
      </c>
      <c r="X6193" t="s">
        <v>1164</v>
      </c>
      <c r="Y6193" t="s">
        <v>1164</v>
      </c>
      <c r="Z6193" t="s">
        <v>1164</v>
      </c>
      <c r="AA6193" t="s">
        <v>1164</v>
      </c>
      <c r="AB6193" t="s">
        <v>1164</v>
      </c>
      <c r="AC6193" t="s">
        <v>1164</v>
      </c>
      <c r="AD6193" t="s">
        <v>1164</v>
      </c>
      <c r="AE6193" t="s">
        <v>1164</v>
      </c>
      <c r="AF6193" t="s">
        <v>1164</v>
      </c>
      <c r="AG6193" t="s">
        <v>1164</v>
      </c>
      <c r="AH6193" t="s">
        <v>1164</v>
      </c>
      <c r="AI6193" t="s">
        <v>1164</v>
      </c>
      <c r="AJ6193" t="s">
        <v>1164</v>
      </c>
      <c r="AK6193" t="s">
        <v>4370</v>
      </c>
      <c r="AL6193" t="s">
        <v>1165</v>
      </c>
    </row>
    <row r="6194" spans="1:38" hidden="1" x14ac:dyDescent="0.3">
      <c r="A6194" t="s">
        <v>2202</v>
      </c>
      <c r="B6194" t="str">
        <f t="shared" si="96"/>
        <v>Dundee Energy Limited</v>
      </c>
      <c r="C6194">
        <v>4979067</v>
      </c>
      <c r="D6194" t="s">
        <v>1367</v>
      </c>
      <c r="E6194" t="s">
        <v>1167</v>
      </c>
      <c r="F6194" t="s">
        <v>2131</v>
      </c>
      <c r="G6194" t="s">
        <v>1166</v>
      </c>
      <c r="H6194" t="s">
        <v>20</v>
      </c>
      <c r="I6194" t="s">
        <v>2203</v>
      </c>
      <c r="J6194" t="s">
        <v>1164</v>
      </c>
      <c r="K6194">
        <v>102902</v>
      </c>
      <c r="L6194" t="s">
        <v>1164</v>
      </c>
      <c r="M6194" t="s">
        <v>1164</v>
      </c>
      <c r="N6194" t="s">
        <v>1164</v>
      </c>
      <c r="O6194" t="s">
        <v>1164</v>
      </c>
      <c r="P6194" t="s">
        <v>1164</v>
      </c>
      <c r="Q6194">
        <v>117</v>
      </c>
      <c r="R6194">
        <v>10</v>
      </c>
      <c r="S6194">
        <v>102775</v>
      </c>
      <c r="T6194" t="s">
        <v>1164</v>
      </c>
      <c r="U6194" t="s">
        <v>1164</v>
      </c>
      <c r="V6194" t="s">
        <v>1164</v>
      </c>
      <c r="W6194" t="s">
        <v>1164</v>
      </c>
      <c r="X6194" t="s">
        <v>1164</v>
      </c>
      <c r="Y6194" t="s">
        <v>1164</v>
      </c>
      <c r="Z6194" t="s">
        <v>1164</v>
      </c>
      <c r="AA6194" t="s">
        <v>1164</v>
      </c>
      <c r="AB6194" t="s">
        <v>1164</v>
      </c>
      <c r="AC6194" t="s">
        <v>1164</v>
      </c>
      <c r="AD6194" t="s">
        <v>1164</v>
      </c>
      <c r="AE6194" t="s">
        <v>1164</v>
      </c>
      <c r="AF6194" t="s">
        <v>1164</v>
      </c>
      <c r="AG6194" t="s">
        <v>1164</v>
      </c>
      <c r="AH6194" t="s">
        <v>1164</v>
      </c>
      <c r="AI6194" t="s">
        <v>1164</v>
      </c>
      <c r="AJ6194" t="s">
        <v>1164</v>
      </c>
      <c r="AK6194" t="s">
        <v>4385</v>
      </c>
      <c r="AL6194" t="s">
        <v>1394</v>
      </c>
    </row>
    <row r="6195" spans="1:38" hidden="1" x14ac:dyDescent="0.3">
      <c r="A6195" t="s">
        <v>2202</v>
      </c>
      <c r="B6195" t="str">
        <f t="shared" si="96"/>
        <v>Dundee Energy Limited</v>
      </c>
      <c r="C6195">
        <v>4979067</v>
      </c>
      <c r="D6195" t="s">
        <v>1367</v>
      </c>
      <c r="E6195" t="s">
        <v>1167</v>
      </c>
      <c r="F6195" t="s">
        <v>2131</v>
      </c>
      <c r="G6195" t="s">
        <v>1166</v>
      </c>
      <c r="H6195" t="s">
        <v>20</v>
      </c>
      <c r="I6195" t="s">
        <v>2203</v>
      </c>
      <c r="J6195" t="s">
        <v>1164</v>
      </c>
      <c r="K6195">
        <v>102902</v>
      </c>
      <c r="L6195" t="s">
        <v>1164</v>
      </c>
      <c r="M6195" t="s">
        <v>1164</v>
      </c>
      <c r="N6195" t="s">
        <v>1164</v>
      </c>
      <c r="O6195" t="s">
        <v>1164</v>
      </c>
      <c r="P6195" t="s">
        <v>1164</v>
      </c>
      <c r="Q6195">
        <v>117</v>
      </c>
      <c r="R6195">
        <v>10</v>
      </c>
      <c r="S6195">
        <v>102775</v>
      </c>
      <c r="T6195" t="s">
        <v>1164</v>
      </c>
      <c r="U6195" t="s">
        <v>1164</v>
      </c>
      <c r="V6195" t="s">
        <v>1164</v>
      </c>
      <c r="W6195" t="s">
        <v>1164</v>
      </c>
      <c r="X6195" t="s">
        <v>1164</v>
      </c>
      <c r="Y6195" t="s">
        <v>1164</v>
      </c>
      <c r="Z6195" t="s">
        <v>1164</v>
      </c>
      <c r="AA6195" t="s">
        <v>1164</v>
      </c>
      <c r="AB6195" t="s">
        <v>1164</v>
      </c>
      <c r="AC6195" t="s">
        <v>1164</v>
      </c>
      <c r="AD6195" t="s">
        <v>1164</v>
      </c>
      <c r="AE6195" t="s">
        <v>1164</v>
      </c>
      <c r="AF6195" t="s">
        <v>1164</v>
      </c>
      <c r="AG6195" t="s">
        <v>1164</v>
      </c>
      <c r="AH6195" t="s">
        <v>1164</v>
      </c>
      <c r="AI6195" t="s">
        <v>1164</v>
      </c>
      <c r="AJ6195" t="s">
        <v>1164</v>
      </c>
      <c r="AK6195" t="s">
        <v>4384</v>
      </c>
      <c r="AL6195" t="s">
        <v>567</v>
      </c>
    </row>
    <row r="6196" spans="1:38" hidden="1" x14ac:dyDescent="0.3">
      <c r="A6196" t="s">
        <v>2202</v>
      </c>
      <c r="B6196" t="str">
        <f t="shared" si="96"/>
        <v>Dundee Energy Limited</v>
      </c>
      <c r="C6196">
        <v>4979067</v>
      </c>
      <c r="D6196" t="s">
        <v>1367</v>
      </c>
      <c r="E6196" t="s">
        <v>1167</v>
      </c>
      <c r="F6196" t="s">
        <v>2131</v>
      </c>
      <c r="G6196" t="s">
        <v>1166</v>
      </c>
      <c r="H6196" t="s">
        <v>20</v>
      </c>
      <c r="I6196" t="s">
        <v>2203</v>
      </c>
      <c r="J6196" t="s">
        <v>1164</v>
      </c>
      <c r="K6196">
        <v>102902</v>
      </c>
      <c r="L6196" t="s">
        <v>1164</v>
      </c>
      <c r="M6196" t="s">
        <v>1164</v>
      </c>
      <c r="N6196" t="s">
        <v>1164</v>
      </c>
      <c r="O6196" t="s">
        <v>1164</v>
      </c>
      <c r="P6196" t="s">
        <v>1164</v>
      </c>
      <c r="Q6196">
        <v>117</v>
      </c>
      <c r="R6196">
        <v>10</v>
      </c>
      <c r="S6196">
        <v>102775</v>
      </c>
      <c r="T6196" t="s">
        <v>1164</v>
      </c>
      <c r="U6196" t="s">
        <v>1164</v>
      </c>
      <c r="V6196" t="s">
        <v>1164</v>
      </c>
      <c r="W6196" t="s">
        <v>1164</v>
      </c>
      <c r="X6196" t="s">
        <v>1164</v>
      </c>
      <c r="Y6196" t="s">
        <v>1164</v>
      </c>
      <c r="Z6196" t="s">
        <v>1164</v>
      </c>
      <c r="AA6196" t="s">
        <v>1164</v>
      </c>
      <c r="AB6196" t="s">
        <v>1164</v>
      </c>
      <c r="AC6196" t="s">
        <v>1164</v>
      </c>
      <c r="AD6196" t="s">
        <v>1164</v>
      </c>
      <c r="AE6196" t="s">
        <v>1164</v>
      </c>
      <c r="AF6196" t="s">
        <v>1164</v>
      </c>
      <c r="AG6196" t="s">
        <v>1164</v>
      </c>
      <c r="AH6196" t="s">
        <v>1164</v>
      </c>
      <c r="AI6196" t="s">
        <v>1164</v>
      </c>
      <c r="AJ6196" t="s">
        <v>1164</v>
      </c>
      <c r="AK6196" t="s">
        <v>4383</v>
      </c>
      <c r="AL6196" t="s">
        <v>2204</v>
      </c>
    </row>
    <row r="6197" spans="1:38" hidden="1" x14ac:dyDescent="0.3">
      <c r="A6197" t="s">
        <v>2202</v>
      </c>
      <c r="B6197" t="str">
        <f t="shared" si="96"/>
        <v>Dundee Energy Limited</v>
      </c>
      <c r="C6197">
        <v>4979067</v>
      </c>
      <c r="D6197" t="s">
        <v>1367</v>
      </c>
      <c r="E6197" t="s">
        <v>1167</v>
      </c>
      <c r="F6197" t="s">
        <v>2131</v>
      </c>
      <c r="G6197" t="s">
        <v>1166</v>
      </c>
      <c r="H6197" t="s">
        <v>20</v>
      </c>
      <c r="I6197" t="s">
        <v>2203</v>
      </c>
      <c r="J6197" t="s">
        <v>1164</v>
      </c>
      <c r="K6197">
        <v>102902</v>
      </c>
      <c r="L6197" t="s">
        <v>1164</v>
      </c>
      <c r="M6197" t="s">
        <v>1164</v>
      </c>
      <c r="N6197" t="s">
        <v>1164</v>
      </c>
      <c r="O6197" t="s">
        <v>1164</v>
      </c>
      <c r="P6197" t="s">
        <v>1164</v>
      </c>
      <c r="Q6197">
        <v>117</v>
      </c>
      <c r="R6197">
        <v>10</v>
      </c>
      <c r="S6197">
        <v>102775</v>
      </c>
      <c r="T6197" t="s">
        <v>1164</v>
      </c>
      <c r="U6197" t="s">
        <v>1164</v>
      </c>
      <c r="V6197" t="s">
        <v>1164</v>
      </c>
      <c r="W6197" t="s">
        <v>1164</v>
      </c>
      <c r="X6197" t="s">
        <v>1164</v>
      </c>
      <c r="Y6197" t="s">
        <v>1164</v>
      </c>
      <c r="Z6197" t="s">
        <v>1164</v>
      </c>
      <c r="AA6197" t="s">
        <v>1164</v>
      </c>
      <c r="AB6197" t="s">
        <v>1164</v>
      </c>
      <c r="AC6197" t="s">
        <v>1164</v>
      </c>
      <c r="AD6197" t="s">
        <v>1164</v>
      </c>
      <c r="AE6197" t="s">
        <v>1164</v>
      </c>
      <c r="AF6197" t="s">
        <v>1164</v>
      </c>
      <c r="AG6197" t="s">
        <v>1164</v>
      </c>
      <c r="AH6197" t="s">
        <v>1164</v>
      </c>
      <c r="AI6197" t="s">
        <v>1164</v>
      </c>
      <c r="AJ6197" t="s">
        <v>1164</v>
      </c>
      <c r="AK6197" t="s">
        <v>4382</v>
      </c>
      <c r="AL6197" t="s">
        <v>1165</v>
      </c>
    </row>
    <row r="6198" spans="1:38" hidden="1" x14ac:dyDescent="0.3">
      <c r="A6198" t="s">
        <v>2202</v>
      </c>
      <c r="B6198" t="str">
        <f t="shared" si="96"/>
        <v>Dundee Energy Limited</v>
      </c>
      <c r="C6198">
        <v>4979067</v>
      </c>
      <c r="D6198" t="s">
        <v>1367</v>
      </c>
      <c r="E6198" t="s">
        <v>1167</v>
      </c>
      <c r="F6198" t="s">
        <v>2131</v>
      </c>
      <c r="G6198" t="s">
        <v>1166</v>
      </c>
      <c r="H6198" t="s">
        <v>20</v>
      </c>
      <c r="I6198" t="s">
        <v>2203</v>
      </c>
      <c r="J6198" t="s">
        <v>1164</v>
      </c>
      <c r="K6198">
        <v>102902</v>
      </c>
      <c r="L6198" t="s">
        <v>1164</v>
      </c>
      <c r="M6198" t="s">
        <v>1164</v>
      </c>
      <c r="N6198" t="s">
        <v>1164</v>
      </c>
      <c r="O6198" t="s">
        <v>1164</v>
      </c>
      <c r="P6198" t="s">
        <v>1164</v>
      </c>
      <c r="Q6198">
        <v>117</v>
      </c>
      <c r="R6198">
        <v>10</v>
      </c>
      <c r="S6198">
        <v>102775</v>
      </c>
      <c r="T6198" t="s">
        <v>1164</v>
      </c>
      <c r="U6198" t="s">
        <v>1164</v>
      </c>
      <c r="V6198" t="s">
        <v>1164</v>
      </c>
      <c r="W6198" t="s">
        <v>1164</v>
      </c>
      <c r="X6198" t="s">
        <v>1164</v>
      </c>
      <c r="Y6198" t="s">
        <v>1164</v>
      </c>
      <c r="Z6198" t="s">
        <v>1164</v>
      </c>
      <c r="AA6198" t="s">
        <v>1164</v>
      </c>
      <c r="AB6198" t="s">
        <v>1164</v>
      </c>
      <c r="AC6198" t="s">
        <v>1164</v>
      </c>
      <c r="AD6198" t="s">
        <v>1164</v>
      </c>
      <c r="AE6198" t="s">
        <v>1164</v>
      </c>
      <c r="AF6198" t="s">
        <v>1164</v>
      </c>
      <c r="AG6198" t="s">
        <v>1164</v>
      </c>
      <c r="AH6198" t="s">
        <v>1164</v>
      </c>
      <c r="AI6198" t="s">
        <v>1164</v>
      </c>
      <c r="AJ6198" t="s">
        <v>1164</v>
      </c>
      <c r="AK6198" t="s">
        <v>4381</v>
      </c>
      <c r="AL6198" t="s">
        <v>1165</v>
      </c>
    </row>
    <row r="6199" spans="1:38" hidden="1" x14ac:dyDescent="0.3">
      <c r="A6199" t="s">
        <v>2202</v>
      </c>
      <c r="B6199" t="str">
        <f t="shared" si="96"/>
        <v>Dundee Energy Limited</v>
      </c>
      <c r="C6199">
        <v>4979067</v>
      </c>
      <c r="D6199" t="s">
        <v>1367</v>
      </c>
      <c r="E6199" t="s">
        <v>1167</v>
      </c>
      <c r="F6199" t="s">
        <v>2131</v>
      </c>
      <c r="G6199" t="s">
        <v>1166</v>
      </c>
      <c r="H6199" t="s">
        <v>20</v>
      </c>
      <c r="I6199" t="s">
        <v>2203</v>
      </c>
      <c r="J6199" t="s">
        <v>1164</v>
      </c>
      <c r="K6199">
        <v>102902</v>
      </c>
      <c r="L6199" t="s">
        <v>1164</v>
      </c>
      <c r="M6199" t="s">
        <v>1164</v>
      </c>
      <c r="N6199" t="s">
        <v>1164</v>
      </c>
      <c r="O6199" t="s">
        <v>1164</v>
      </c>
      <c r="P6199" t="s">
        <v>1164</v>
      </c>
      <c r="Q6199">
        <v>117</v>
      </c>
      <c r="R6199">
        <v>10</v>
      </c>
      <c r="S6199">
        <v>102775</v>
      </c>
      <c r="T6199" t="s">
        <v>1164</v>
      </c>
      <c r="U6199" t="s">
        <v>1164</v>
      </c>
      <c r="V6199" t="s">
        <v>1164</v>
      </c>
      <c r="W6199" t="s">
        <v>1164</v>
      </c>
      <c r="X6199" t="s">
        <v>1164</v>
      </c>
      <c r="Y6199" t="s">
        <v>1164</v>
      </c>
      <c r="Z6199" t="s">
        <v>1164</v>
      </c>
      <c r="AA6199" t="s">
        <v>1164</v>
      </c>
      <c r="AB6199" t="s">
        <v>1164</v>
      </c>
      <c r="AC6199" t="s">
        <v>1164</v>
      </c>
      <c r="AD6199" t="s">
        <v>1164</v>
      </c>
      <c r="AE6199" t="s">
        <v>1164</v>
      </c>
      <c r="AF6199" t="s">
        <v>1164</v>
      </c>
      <c r="AG6199" t="s">
        <v>1164</v>
      </c>
      <c r="AH6199" t="s">
        <v>1164</v>
      </c>
      <c r="AI6199" t="s">
        <v>1164</v>
      </c>
      <c r="AJ6199" t="s">
        <v>1164</v>
      </c>
      <c r="AK6199" t="s">
        <v>4380</v>
      </c>
      <c r="AL6199" t="s">
        <v>1165</v>
      </c>
    </row>
    <row r="6200" spans="1:38" hidden="1" x14ac:dyDescent="0.3">
      <c r="A6200" t="s">
        <v>2202</v>
      </c>
      <c r="B6200" t="str">
        <f t="shared" si="96"/>
        <v>Dundee Energy Limited</v>
      </c>
      <c r="C6200">
        <v>4979067</v>
      </c>
      <c r="D6200" t="s">
        <v>1367</v>
      </c>
      <c r="E6200" t="s">
        <v>1167</v>
      </c>
      <c r="F6200" t="s">
        <v>2131</v>
      </c>
      <c r="G6200" t="s">
        <v>1166</v>
      </c>
      <c r="H6200" t="s">
        <v>20</v>
      </c>
      <c r="I6200" t="s">
        <v>2203</v>
      </c>
      <c r="J6200" t="s">
        <v>1164</v>
      </c>
      <c r="K6200">
        <v>102902</v>
      </c>
      <c r="L6200" t="s">
        <v>1164</v>
      </c>
      <c r="M6200" t="s">
        <v>1164</v>
      </c>
      <c r="N6200" t="s">
        <v>1164</v>
      </c>
      <c r="O6200" t="s">
        <v>1164</v>
      </c>
      <c r="P6200" t="s">
        <v>1164</v>
      </c>
      <c r="Q6200">
        <v>117</v>
      </c>
      <c r="R6200">
        <v>10</v>
      </c>
      <c r="S6200">
        <v>102775</v>
      </c>
      <c r="T6200" t="s">
        <v>1164</v>
      </c>
      <c r="U6200" t="s">
        <v>1164</v>
      </c>
      <c r="V6200" t="s">
        <v>1164</v>
      </c>
      <c r="W6200" t="s">
        <v>1164</v>
      </c>
      <c r="X6200" t="s">
        <v>1164</v>
      </c>
      <c r="Y6200" t="s">
        <v>1164</v>
      </c>
      <c r="Z6200" t="s">
        <v>1164</v>
      </c>
      <c r="AA6200" t="s">
        <v>1164</v>
      </c>
      <c r="AB6200" t="s">
        <v>1164</v>
      </c>
      <c r="AC6200" t="s">
        <v>1164</v>
      </c>
      <c r="AD6200" t="s">
        <v>1164</v>
      </c>
      <c r="AE6200" t="s">
        <v>1164</v>
      </c>
      <c r="AF6200" t="s">
        <v>1164</v>
      </c>
      <c r="AG6200" t="s">
        <v>1164</v>
      </c>
      <c r="AH6200" t="s">
        <v>1164</v>
      </c>
      <c r="AI6200" t="s">
        <v>1164</v>
      </c>
      <c r="AJ6200" t="s">
        <v>1164</v>
      </c>
      <c r="AK6200" t="s">
        <v>4379</v>
      </c>
      <c r="AL6200" t="s">
        <v>1165</v>
      </c>
    </row>
    <row r="6201" spans="1:38" hidden="1" x14ac:dyDescent="0.3">
      <c r="A6201" t="s">
        <v>2202</v>
      </c>
      <c r="B6201" t="str">
        <f t="shared" si="96"/>
        <v>Dundee Energy Limited</v>
      </c>
      <c r="C6201">
        <v>4979067</v>
      </c>
      <c r="D6201" t="s">
        <v>1367</v>
      </c>
      <c r="E6201" t="s">
        <v>1167</v>
      </c>
      <c r="F6201" t="s">
        <v>2131</v>
      </c>
      <c r="G6201" t="s">
        <v>1166</v>
      </c>
      <c r="H6201" t="s">
        <v>20</v>
      </c>
      <c r="I6201" t="s">
        <v>2203</v>
      </c>
      <c r="J6201" t="s">
        <v>1164</v>
      </c>
      <c r="K6201">
        <v>102902</v>
      </c>
      <c r="L6201" t="s">
        <v>1164</v>
      </c>
      <c r="M6201" t="s">
        <v>1164</v>
      </c>
      <c r="N6201" t="s">
        <v>1164</v>
      </c>
      <c r="O6201" t="s">
        <v>1164</v>
      </c>
      <c r="P6201" t="s">
        <v>1164</v>
      </c>
      <c r="Q6201">
        <v>117</v>
      </c>
      <c r="R6201">
        <v>10</v>
      </c>
      <c r="S6201">
        <v>102775</v>
      </c>
      <c r="T6201" t="s">
        <v>1164</v>
      </c>
      <c r="U6201" t="s">
        <v>1164</v>
      </c>
      <c r="V6201" t="s">
        <v>1164</v>
      </c>
      <c r="W6201" t="s">
        <v>1164</v>
      </c>
      <c r="X6201" t="s">
        <v>1164</v>
      </c>
      <c r="Y6201" t="s">
        <v>1164</v>
      </c>
      <c r="Z6201" t="s">
        <v>1164</v>
      </c>
      <c r="AA6201" t="s">
        <v>1164</v>
      </c>
      <c r="AB6201" t="s">
        <v>1164</v>
      </c>
      <c r="AC6201" t="s">
        <v>1164</v>
      </c>
      <c r="AD6201" t="s">
        <v>1164</v>
      </c>
      <c r="AE6201" t="s">
        <v>1164</v>
      </c>
      <c r="AF6201" t="s">
        <v>1164</v>
      </c>
      <c r="AG6201" t="s">
        <v>1164</v>
      </c>
      <c r="AH6201" t="s">
        <v>1164</v>
      </c>
      <c r="AI6201" t="s">
        <v>1164</v>
      </c>
      <c r="AJ6201" t="s">
        <v>1164</v>
      </c>
      <c r="AK6201" t="s">
        <v>4378</v>
      </c>
      <c r="AL6201" t="s">
        <v>1165</v>
      </c>
    </row>
    <row r="6202" spans="1:38" hidden="1" x14ac:dyDescent="0.3">
      <c r="A6202" t="s">
        <v>2202</v>
      </c>
      <c r="B6202" t="str">
        <f t="shared" si="96"/>
        <v>Dundee Energy Limited</v>
      </c>
      <c r="C6202">
        <v>4979067</v>
      </c>
      <c r="D6202" t="s">
        <v>1367</v>
      </c>
      <c r="E6202" t="s">
        <v>1167</v>
      </c>
      <c r="F6202" t="s">
        <v>2131</v>
      </c>
      <c r="G6202" t="s">
        <v>1166</v>
      </c>
      <c r="H6202" t="s">
        <v>20</v>
      </c>
      <c r="I6202" t="s">
        <v>2203</v>
      </c>
      <c r="J6202" t="s">
        <v>1164</v>
      </c>
      <c r="K6202">
        <v>102902</v>
      </c>
      <c r="L6202" t="s">
        <v>1164</v>
      </c>
      <c r="M6202" t="s">
        <v>1164</v>
      </c>
      <c r="N6202" t="s">
        <v>1164</v>
      </c>
      <c r="O6202" t="s">
        <v>1164</v>
      </c>
      <c r="P6202" t="s">
        <v>1164</v>
      </c>
      <c r="Q6202">
        <v>117</v>
      </c>
      <c r="R6202">
        <v>10</v>
      </c>
      <c r="S6202">
        <v>102775</v>
      </c>
      <c r="T6202" t="s">
        <v>1164</v>
      </c>
      <c r="U6202" t="s">
        <v>1164</v>
      </c>
      <c r="V6202" t="s">
        <v>1164</v>
      </c>
      <c r="W6202" t="s">
        <v>1164</v>
      </c>
      <c r="X6202" t="s">
        <v>1164</v>
      </c>
      <c r="Y6202" t="s">
        <v>1164</v>
      </c>
      <c r="Z6202" t="s">
        <v>1164</v>
      </c>
      <c r="AA6202" t="s">
        <v>1164</v>
      </c>
      <c r="AB6202" t="s">
        <v>1164</v>
      </c>
      <c r="AC6202" t="s">
        <v>1164</v>
      </c>
      <c r="AD6202" t="s">
        <v>1164</v>
      </c>
      <c r="AE6202" t="s">
        <v>1164</v>
      </c>
      <c r="AF6202" t="s">
        <v>1164</v>
      </c>
      <c r="AG6202" t="s">
        <v>1164</v>
      </c>
      <c r="AH6202" t="s">
        <v>1164</v>
      </c>
      <c r="AI6202" t="s">
        <v>1164</v>
      </c>
      <c r="AJ6202" t="s">
        <v>1164</v>
      </c>
      <c r="AK6202" t="s">
        <v>4377</v>
      </c>
      <c r="AL6202" t="s">
        <v>1165</v>
      </c>
    </row>
    <row r="6203" spans="1:38" hidden="1" x14ac:dyDescent="0.3">
      <c r="A6203" t="s">
        <v>2202</v>
      </c>
      <c r="B6203" t="str">
        <f t="shared" si="96"/>
        <v>Dundee Energy Limited</v>
      </c>
      <c r="C6203">
        <v>4979067</v>
      </c>
      <c r="D6203" t="s">
        <v>1367</v>
      </c>
      <c r="E6203" t="s">
        <v>1167</v>
      </c>
      <c r="F6203" t="s">
        <v>2131</v>
      </c>
      <c r="G6203" t="s">
        <v>1166</v>
      </c>
      <c r="H6203" t="s">
        <v>20</v>
      </c>
      <c r="I6203" t="s">
        <v>2203</v>
      </c>
      <c r="J6203" t="s">
        <v>1164</v>
      </c>
      <c r="K6203">
        <v>102902</v>
      </c>
      <c r="L6203" t="s">
        <v>1164</v>
      </c>
      <c r="M6203" t="s">
        <v>1164</v>
      </c>
      <c r="N6203" t="s">
        <v>1164</v>
      </c>
      <c r="O6203" t="s">
        <v>1164</v>
      </c>
      <c r="P6203" t="s">
        <v>1164</v>
      </c>
      <c r="Q6203">
        <v>117</v>
      </c>
      <c r="R6203">
        <v>10</v>
      </c>
      <c r="S6203">
        <v>102775</v>
      </c>
      <c r="T6203" t="s">
        <v>1164</v>
      </c>
      <c r="U6203" t="s">
        <v>1164</v>
      </c>
      <c r="V6203" t="s">
        <v>1164</v>
      </c>
      <c r="W6203" t="s">
        <v>1164</v>
      </c>
      <c r="X6203" t="s">
        <v>1164</v>
      </c>
      <c r="Y6203" t="s">
        <v>1164</v>
      </c>
      <c r="Z6203" t="s">
        <v>1164</v>
      </c>
      <c r="AA6203" t="s">
        <v>1164</v>
      </c>
      <c r="AB6203" t="s">
        <v>1164</v>
      </c>
      <c r="AC6203" t="s">
        <v>1164</v>
      </c>
      <c r="AD6203" t="s">
        <v>1164</v>
      </c>
      <c r="AE6203" t="s">
        <v>1164</v>
      </c>
      <c r="AF6203" t="s">
        <v>1164</v>
      </c>
      <c r="AG6203" t="s">
        <v>1164</v>
      </c>
      <c r="AH6203" t="s">
        <v>1164</v>
      </c>
      <c r="AI6203" t="s">
        <v>1164</v>
      </c>
      <c r="AJ6203" t="s">
        <v>1164</v>
      </c>
      <c r="AK6203" t="s">
        <v>4376</v>
      </c>
      <c r="AL6203" t="s">
        <v>1165</v>
      </c>
    </row>
    <row r="6204" spans="1:38" hidden="1" x14ac:dyDescent="0.3">
      <c r="A6204" t="s">
        <v>2202</v>
      </c>
      <c r="B6204" t="str">
        <f t="shared" si="96"/>
        <v>Dundee Energy Limited</v>
      </c>
      <c r="C6204">
        <v>4979067</v>
      </c>
      <c r="D6204" t="s">
        <v>1367</v>
      </c>
      <c r="E6204" t="s">
        <v>1167</v>
      </c>
      <c r="F6204" t="s">
        <v>2131</v>
      </c>
      <c r="G6204" t="s">
        <v>1166</v>
      </c>
      <c r="H6204" t="s">
        <v>20</v>
      </c>
      <c r="I6204" t="s">
        <v>2203</v>
      </c>
      <c r="J6204" t="s">
        <v>1164</v>
      </c>
      <c r="K6204">
        <v>102902</v>
      </c>
      <c r="L6204" t="s">
        <v>1164</v>
      </c>
      <c r="M6204" t="s">
        <v>1164</v>
      </c>
      <c r="N6204" t="s">
        <v>1164</v>
      </c>
      <c r="O6204" t="s">
        <v>1164</v>
      </c>
      <c r="P6204" t="s">
        <v>1164</v>
      </c>
      <c r="Q6204">
        <v>117</v>
      </c>
      <c r="R6204">
        <v>10</v>
      </c>
      <c r="S6204">
        <v>102775</v>
      </c>
      <c r="T6204" t="s">
        <v>1164</v>
      </c>
      <c r="U6204" t="s">
        <v>1164</v>
      </c>
      <c r="V6204" t="s">
        <v>1164</v>
      </c>
      <c r="W6204" t="s">
        <v>1164</v>
      </c>
      <c r="X6204" t="s">
        <v>1164</v>
      </c>
      <c r="Y6204" t="s">
        <v>1164</v>
      </c>
      <c r="Z6204" t="s">
        <v>1164</v>
      </c>
      <c r="AA6204" t="s">
        <v>1164</v>
      </c>
      <c r="AB6204" t="s">
        <v>1164</v>
      </c>
      <c r="AC6204" t="s">
        <v>1164</v>
      </c>
      <c r="AD6204" t="s">
        <v>1164</v>
      </c>
      <c r="AE6204" t="s">
        <v>1164</v>
      </c>
      <c r="AF6204" t="s">
        <v>1164</v>
      </c>
      <c r="AG6204" t="s">
        <v>1164</v>
      </c>
      <c r="AH6204" t="s">
        <v>1164</v>
      </c>
      <c r="AI6204" t="s">
        <v>1164</v>
      </c>
      <c r="AJ6204" t="s">
        <v>1164</v>
      </c>
      <c r="AK6204" t="s">
        <v>4375</v>
      </c>
      <c r="AL6204" t="s">
        <v>1165</v>
      </c>
    </row>
    <row r="6205" spans="1:38" hidden="1" x14ac:dyDescent="0.3">
      <c r="A6205" t="s">
        <v>2202</v>
      </c>
      <c r="B6205" t="str">
        <f t="shared" si="96"/>
        <v>Dundee Energy Limited</v>
      </c>
      <c r="C6205">
        <v>4979067</v>
      </c>
      <c r="D6205" t="s">
        <v>1367</v>
      </c>
      <c r="E6205" t="s">
        <v>1167</v>
      </c>
      <c r="F6205" t="s">
        <v>2131</v>
      </c>
      <c r="G6205" t="s">
        <v>1166</v>
      </c>
      <c r="H6205" t="s">
        <v>20</v>
      </c>
      <c r="I6205" t="s">
        <v>2203</v>
      </c>
      <c r="J6205" t="s">
        <v>1164</v>
      </c>
      <c r="K6205">
        <v>102902</v>
      </c>
      <c r="L6205" t="s">
        <v>1164</v>
      </c>
      <c r="M6205" t="s">
        <v>1164</v>
      </c>
      <c r="N6205" t="s">
        <v>1164</v>
      </c>
      <c r="O6205" t="s">
        <v>1164</v>
      </c>
      <c r="P6205" t="s">
        <v>1164</v>
      </c>
      <c r="Q6205">
        <v>117</v>
      </c>
      <c r="R6205">
        <v>10</v>
      </c>
      <c r="S6205">
        <v>102775</v>
      </c>
      <c r="T6205" t="s">
        <v>1164</v>
      </c>
      <c r="U6205" t="s">
        <v>1164</v>
      </c>
      <c r="V6205" t="s">
        <v>1164</v>
      </c>
      <c r="W6205" t="s">
        <v>1164</v>
      </c>
      <c r="X6205" t="s">
        <v>1164</v>
      </c>
      <c r="Y6205" t="s">
        <v>1164</v>
      </c>
      <c r="Z6205" t="s">
        <v>1164</v>
      </c>
      <c r="AA6205" t="s">
        <v>1164</v>
      </c>
      <c r="AB6205" t="s">
        <v>1164</v>
      </c>
      <c r="AC6205" t="s">
        <v>1164</v>
      </c>
      <c r="AD6205" t="s">
        <v>1164</v>
      </c>
      <c r="AE6205" t="s">
        <v>1164</v>
      </c>
      <c r="AF6205" t="s">
        <v>1164</v>
      </c>
      <c r="AG6205" t="s">
        <v>1164</v>
      </c>
      <c r="AH6205" t="s">
        <v>1164</v>
      </c>
      <c r="AI6205" t="s">
        <v>1164</v>
      </c>
      <c r="AJ6205" t="s">
        <v>1164</v>
      </c>
      <c r="AK6205" t="s">
        <v>4374</v>
      </c>
      <c r="AL6205" t="s">
        <v>1165</v>
      </c>
    </row>
    <row r="6206" spans="1:38" hidden="1" x14ac:dyDescent="0.3">
      <c r="A6206" t="s">
        <v>2202</v>
      </c>
      <c r="B6206" t="str">
        <f t="shared" si="96"/>
        <v>Dundee Energy Limited</v>
      </c>
      <c r="C6206">
        <v>4979067</v>
      </c>
      <c r="D6206" t="s">
        <v>1367</v>
      </c>
      <c r="E6206" t="s">
        <v>1167</v>
      </c>
      <c r="F6206" t="s">
        <v>2131</v>
      </c>
      <c r="G6206" t="s">
        <v>1166</v>
      </c>
      <c r="H6206" t="s">
        <v>20</v>
      </c>
      <c r="I6206" t="s">
        <v>2203</v>
      </c>
      <c r="J6206" t="s">
        <v>1164</v>
      </c>
      <c r="K6206">
        <v>102902</v>
      </c>
      <c r="L6206" t="s">
        <v>1164</v>
      </c>
      <c r="M6206" t="s">
        <v>1164</v>
      </c>
      <c r="N6206" t="s">
        <v>1164</v>
      </c>
      <c r="O6206" t="s">
        <v>1164</v>
      </c>
      <c r="P6206" t="s">
        <v>1164</v>
      </c>
      <c r="Q6206">
        <v>117</v>
      </c>
      <c r="R6206">
        <v>10</v>
      </c>
      <c r="S6206">
        <v>102775</v>
      </c>
      <c r="T6206" t="s">
        <v>1164</v>
      </c>
      <c r="U6206" t="s">
        <v>1164</v>
      </c>
      <c r="V6206" t="s">
        <v>1164</v>
      </c>
      <c r="W6206" t="s">
        <v>1164</v>
      </c>
      <c r="X6206" t="s">
        <v>1164</v>
      </c>
      <c r="Y6206" t="s">
        <v>1164</v>
      </c>
      <c r="Z6206" t="s">
        <v>1164</v>
      </c>
      <c r="AA6206" t="s">
        <v>1164</v>
      </c>
      <c r="AB6206" t="s">
        <v>1164</v>
      </c>
      <c r="AC6206" t="s">
        <v>1164</v>
      </c>
      <c r="AD6206" t="s">
        <v>1164</v>
      </c>
      <c r="AE6206" t="s">
        <v>1164</v>
      </c>
      <c r="AF6206" t="s">
        <v>1164</v>
      </c>
      <c r="AG6206" t="s">
        <v>1164</v>
      </c>
      <c r="AH6206" t="s">
        <v>1164</v>
      </c>
      <c r="AI6206" t="s">
        <v>1164</v>
      </c>
      <c r="AJ6206" t="s">
        <v>1164</v>
      </c>
      <c r="AK6206" t="s">
        <v>4373</v>
      </c>
      <c r="AL6206" t="s">
        <v>1165</v>
      </c>
    </row>
    <row r="6207" spans="1:38" hidden="1" x14ac:dyDescent="0.3">
      <c r="A6207" t="s">
        <v>2202</v>
      </c>
      <c r="B6207" t="str">
        <f t="shared" si="96"/>
        <v>Dundee Energy Limited</v>
      </c>
      <c r="C6207">
        <v>4979067</v>
      </c>
      <c r="D6207" t="s">
        <v>1367</v>
      </c>
      <c r="E6207" t="s">
        <v>1167</v>
      </c>
      <c r="F6207" t="s">
        <v>2131</v>
      </c>
      <c r="G6207" t="s">
        <v>1166</v>
      </c>
      <c r="H6207" t="s">
        <v>20</v>
      </c>
      <c r="I6207" t="s">
        <v>2203</v>
      </c>
      <c r="J6207" t="s">
        <v>1164</v>
      </c>
      <c r="K6207">
        <v>102902</v>
      </c>
      <c r="L6207" t="s">
        <v>1164</v>
      </c>
      <c r="M6207" t="s">
        <v>1164</v>
      </c>
      <c r="N6207" t="s">
        <v>1164</v>
      </c>
      <c r="O6207" t="s">
        <v>1164</v>
      </c>
      <c r="P6207" t="s">
        <v>1164</v>
      </c>
      <c r="Q6207">
        <v>117</v>
      </c>
      <c r="R6207">
        <v>10</v>
      </c>
      <c r="S6207">
        <v>102775</v>
      </c>
      <c r="T6207" t="s">
        <v>1164</v>
      </c>
      <c r="U6207" t="s">
        <v>1164</v>
      </c>
      <c r="V6207" t="s">
        <v>1164</v>
      </c>
      <c r="W6207" t="s">
        <v>1164</v>
      </c>
      <c r="X6207" t="s">
        <v>1164</v>
      </c>
      <c r="Y6207" t="s">
        <v>1164</v>
      </c>
      <c r="Z6207" t="s">
        <v>1164</v>
      </c>
      <c r="AA6207" t="s">
        <v>1164</v>
      </c>
      <c r="AB6207" t="s">
        <v>1164</v>
      </c>
      <c r="AC6207" t="s">
        <v>1164</v>
      </c>
      <c r="AD6207" t="s">
        <v>1164</v>
      </c>
      <c r="AE6207" t="s">
        <v>1164</v>
      </c>
      <c r="AF6207" t="s">
        <v>1164</v>
      </c>
      <c r="AG6207" t="s">
        <v>1164</v>
      </c>
      <c r="AH6207" t="s">
        <v>1164</v>
      </c>
      <c r="AI6207" t="s">
        <v>1164</v>
      </c>
      <c r="AJ6207" t="s">
        <v>1164</v>
      </c>
      <c r="AK6207" t="s">
        <v>4372</v>
      </c>
      <c r="AL6207" t="s">
        <v>1165</v>
      </c>
    </row>
    <row r="6208" spans="1:38" hidden="1" x14ac:dyDescent="0.3">
      <c r="A6208" t="s">
        <v>2202</v>
      </c>
      <c r="B6208" t="str">
        <f t="shared" si="96"/>
        <v>Dundee Energy Limited</v>
      </c>
      <c r="C6208">
        <v>4979067</v>
      </c>
      <c r="D6208" t="s">
        <v>1367</v>
      </c>
      <c r="E6208" t="s">
        <v>1167</v>
      </c>
      <c r="F6208" t="s">
        <v>2131</v>
      </c>
      <c r="G6208" t="s">
        <v>1166</v>
      </c>
      <c r="H6208" t="s">
        <v>20</v>
      </c>
      <c r="I6208" t="s">
        <v>2203</v>
      </c>
      <c r="J6208" t="s">
        <v>1164</v>
      </c>
      <c r="K6208">
        <v>102902</v>
      </c>
      <c r="L6208" t="s">
        <v>1164</v>
      </c>
      <c r="M6208" t="s">
        <v>1164</v>
      </c>
      <c r="N6208" t="s">
        <v>1164</v>
      </c>
      <c r="O6208" t="s">
        <v>1164</v>
      </c>
      <c r="P6208" t="s">
        <v>1164</v>
      </c>
      <c r="Q6208">
        <v>117</v>
      </c>
      <c r="R6208">
        <v>10</v>
      </c>
      <c r="S6208">
        <v>102775</v>
      </c>
      <c r="T6208" t="s">
        <v>1164</v>
      </c>
      <c r="U6208" t="s">
        <v>1164</v>
      </c>
      <c r="V6208" t="s">
        <v>1164</v>
      </c>
      <c r="W6208" t="s">
        <v>1164</v>
      </c>
      <c r="X6208" t="s">
        <v>1164</v>
      </c>
      <c r="Y6208" t="s">
        <v>1164</v>
      </c>
      <c r="Z6208" t="s">
        <v>1164</v>
      </c>
      <c r="AA6208" t="s">
        <v>1164</v>
      </c>
      <c r="AB6208" t="s">
        <v>1164</v>
      </c>
      <c r="AC6208" t="s">
        <v>1164</v>
      </c>
      <c r="AD6208" t="s">
        <v>1164</v>
      </c>
      <c r="AE6208" t="s">
        <v>1164</v>
      </c>
      <c r="AF6208" t="s">
        <v>1164</v>
      </c>
      <c r="AG6208" t="s">
        <v>1164</v>
      </c>
      <c r="AH6208" t="s">
        <v>1164</v>
      </c>
      <c r="AI6208" t="s">
        <v>1164</v>
      </c>
      <c r="AJ6208" t="s">
        <v>1164</v>
      </c>
      <c r="AK6208" t="s">
        <v>4371</v>
      </c>
      <c r="AL6208" t="s">
        <v>1165</v>
      </c>
    </row>
    <row r="6209" spans="1:38" hidden="1" x14ac:dyDescent="0.3">
      <c r="A6209" t="s">
        <v>2202</v>
      </c>
      <c r="B6209" t="str">
        <f t="shared" si="96"/>
        <v>Dundee Energy Limited</v>
      </c>
      <c r="C6209">
        <v>4979067</v>
      </c>
      <c r="D6209" t="s">
        <v>1367</v>
      </c>
      <c r="E6209" t="s">
        <v>1167</v>
      </c>
      <c r="F6209" t="s">
        <v>2131</v>
      </c>
      <c r="G6209" t="s">
        <v>1166</v>
      </c>
      <c r="H6209" t="s">
        <v>20</v>
      </c>
      <c r="I6209" t="s">
        <v>2203</v>
      </c>
      <c r="J6209" t="s">
        <v>1164</v>
      </c>
      <c r="K6209">
        <v>102902</v>
      </c>
      <c r="L6209" t="s">
        <v>1164</v>
      </c>
      <c r="M6209" t="s">
        <v>1164</v>
      </c>
      <c r="N6209" t="s">
        <v>1164</v>
      </c>
      <c r="O6209" t="s">
        <v>1164</v>
      </c>
      <c r="P6209" t="s">
        <v>1164</v>
      </c>
      <c r="Q6209">
        <v>117</v>
      </c>
      <c r="R6209">
        <v>10</v>
      </c>
      <c r="S6209">
        <v>102775</v>
      </c>
      <c r="T6209" t="s">
        <v>1164</v>
      </c>
      <c r="U6209" t="s">
        <v>1164</v>
      </c>
      <c r="V6209" t="s">
        <v>1164</v>
      </c>
      <c r="W6209" t="s">
        <v>1164</v>
      </c>
      <c r="X6209" t="s">
        <v>1164</v>
      </c>
      <c r="Y6209" t="s">
        <v>1164</v>
      </c>
      <c r="Z6209" t="s">
        <v>1164</v>
      </c>
      <c r="AA6209" t="s">
        <v>1164</v>
      </c>
      <c r="AB6209" t="s">
        <v>1164</v>
      </c>
      <c r="AC6209" t="s">
        <v>1164</v>
      </c>
      <c r="AD6209" t="s">
        <v>1164</v>
      </c>
      <c r="AE6209" t="s">
        <v>1164</v>
      </c>
      <c r="AF6209" t="s">
        <v>1164</v>
      </c>
      <c r="AG6209" t="s">
        <v>1164</v>
      </c>
      <c r="AH6209" t="s">
        <v>1164</v>
      </c>
      <c r="AI6209" t="s">
        <v>1164</v>
      </c>
      <c r="AJ6209" t="s">
        <v>1164</v>
      </c>
      <c r="AK6209" t="s">
        <v>4370</v>
      </c>
      <c r="AL6209" t="s">
        <v>1165</v>
      </c>
    </row>
    <row r="6210" spans="1:38" hidden="1" x14ac:dyDescent="0.3">
      <c r="A6210" t="s">
        <v>2205</v>
      </c>
      <c r="B6210" t="e">
        <f t="shared" ref="B6210:B6273" si="97">TRIM(LEFT(A6210,SEARCH("(",A6210,1)-1))</f>
        <v>#VALUE!</v>
      </c>
      <c r="C6210">
        <v>11486912</v>
      </c>
      <c r="D6210" t="s">
        <v>1367</v>
      </c>
      <c r="E6210" t="s">
        <v>1169</v>
      </c>
      <c r="F6210" t="s">
        <v>1165</v>
      </c>
      <c r="G6210" t="s">
        <v>1166</v>
      </c>
      <c r="H6210" t="s">
        <v>20</v>
      </c>
      <c r="I6210" t="s">
        <v>1165</v>
      </c>
      <c r="J6210" t="s">
        <v>1164</v>
      </c>
      <c r="K6210" t="s">
        <v>1164</v>
      </c>
      <c r="L6210" t="s">
        <v>1164</v>
      </c>
      <c r="M6210" t="s">
        <v>1164</v>
      </c>
      <c r="N6210" t="s">
        <v>1164</v>
      </c>
      <c r="O6210" t="s">
        <v>1164</v>
      </c>
      <c r="P6210" t="s">
        <v>1164</v>
      </c>
      <c r="Q6210" t="s">
        <v>1164</v>
      </c>
      <c r="R6210" t="s">
        <v>1164</v>
      </c>
      <c r="S6210" t="s">
        <v>1164</v>
      </c>
      <c r="T6210" t="s">
        <v>1164</v>
      </c>
      <c r="U6210" t="s">
        <v>1164</v>
      </c>
      <c r="V6210" t="s">
        <v>1164</v>
      </c>
      <c r="W6210" t="s">
        <v>1164</v>
      </c>
      <c r="X6210" t="s">
        <v>1164</v>
      </c>
      <c r="Y6210" t="s">
        <v>1164</v>
      </c>
      <c r="Z6210" t="s">
        <v>1164</v>
      </c>
      <c r="AA6210" t="s">
        <v>1164</v>
      </c>
      <c r="AB6210" t="s">
        <v>1164</v>
      </c>
      <c r="AC6210" t="s">
        <v>1164</v>
      </c>
      <c r="AD6210" t="s">
        <v>1164</v>
      </c>
      <c r="AE6210" t="s">
        <v>1164</v>
      </c>
      <c r="AF6210" t="s">
        <v>1164</v>
      </c>
      <c r="AG6210" t="s">
        <v>1164</v>
      </c>
      <c r="AH6210" t="s">
        <v>1164</v>
      </c>
      <c r="AI6210" t="s">
        <v>1164</v>
      </c>
      <c r="AJ6210" t="s">
        <v>1164</v>
      </c>
      <c r="AK6210" t="s">
        <v>4385</v>
      </c>
      <c r="AL6210" t="s">
        <v>1165</v>
      </c>
    </row>
    <row r="6211" spans="1:38" hidden="1" x14ac:dyDescent="0.3">
      <c r="A6211" t="s">
        <v>2205</v>
      </c>
      <c r="B6211" t="e">
        <f t="shared" si="97"/>
        <v>#VALUE!</v>
      </c>
      <c r="C6211">
        <v>11486912</v>
      </c>
      <c r="D6211" t="s">
        <v>1367</v>
      </c>
      <c r="E6211" t="s">
        <v>1169</v>
      </c>
      <c r="F6211" t="s">
        <v>1165</v>
      </c>
      <c r="G6211" t="s">
        <v>1166</v>
      </c>
      <c r="H6211" t="s">
        <v>20</v>
      </c>
      <c r="I6211" t="s">
        <v>1165</v>
      </c>
      <c r="J6211" t="s">
        <v>1164</v>
      </c>
      <c r="K6211" t="s">
        <v>1164</v>
      </c>
      <c r="L6211" t="s">
        <v>1164</v>
      </c>
      <c r="M6211" t="s">
        <v>1164</v>
      </c>
      <c r="N6211" t="s">
        <v>1164</v>
      </c>
      <c r="O6211" t="s">
        <v>1164</v>
      </c>
      <c r="P6211" t="s">
        <v>1164</v>
      </c>
      <c r="Q6211" t="s">
        <v>1164</v>
      </c>
      <c r="R6211" t="s">
        <v>1164</v>
      </c>
      <c r="S6211" t="s">
        <v>1164</v>
      </c>
      <c r="T6211" t="s">
        <v>1164</v>
      </c>
      <c r="U6211" t="s">
        <v>1164</v>
      </c>
      <c r="V6211" t="s">
        <v>1164</v>
      </c>
      <c r="W6211" t="s">
        <v>1164</v>
      </c>
      <c r="X6211" t="s">
        <v>1164</v>
      </c>
      <c r="Y6211" t="s">
        <v>1164</v>
      </c>
      <c r="Z6211" t="s">
        <v>1164</v>
      </c>
      <c r="AA6211" t="s">
        <v>1164</v>
      </c>
      <c r="AB6211" t="s">
        <v>1164</v>
      </c>
      <c r="AC6211" t="s">
        <v>1164</v>
      </c>
      <c r="AD6211" t="s">
        <v>1164</v>
      </c>
      <c r="AE6211" t="s">
        <v>1164</v>
      </c>
      <c r="AF6211" t="s">
        <v>1164</v>
      </c>
      <c r="AG6211" t="s">
        <v>1164</v>
      </c>
      <c r="AH6211" t="s">
        <v>1164</v>
      </c>
      <c r="AI6211" t="s">
        <v>1164</v>
      </c>
      <c r="AJ6211" t="s">
        <v>1164</v>
      </c>
      <c r="AK6211" t="s">
        <v>4384</v>
      </c>
      <c r="AL6211" t="s">
        <v>1165</v>
      </c>
    </row>
    <row r="6212" spans="1:38" hidden="1" x14ac:dyDescent="0.3">
      <c r="A6212" t="s">
        <v>2205</v>
      </c>
      <c r="B6212" t="e">
        <f t="shared" si="97"/>
        <v>#VALUE!</v>
      </c>
      <c r="C6212">
        <v>11486912</v>
      </c>
      <c r="D6212" t="s">
        <v>1367</v>
      </c>
      <c r="E6212" t="s">
        <v>1169</v>
      </c>
      <c r="F6212" t="s">
        <v>1165</v>
      </c>
      <c r="G6212" t="s">
        <v>1166</v>
      </c>
      <c r="H6212" t="s">
        <v>20</v>
      </c>
      <c r="I6212" t="s">
        <v>1165</v>
      </c>
      <c r="J6212" t="s">
        <v>1164</v>
      </c>
      <c r="K6212" t="s">
        <v>1164</v>
      </c>
      <c r="L6212" t="s">
        <v>1164</v>
      </c>
      <c r="M6212" t="s">
        <v>1164</v>
      </c>
      <c r="N6212" t="s">
        <v>1164</v>
      </c>
      <c r="O6212" t="s">
        <v>1164</v>
      </c>
      <c r="P6212" t="s">
        <v>1164</v>
      </c>
      <c r="Q6212" t="s">
        <v>1164</v>
      </c>
      <c r="R6212" t="s">
        <v>1164</v>
      </c>
      <c r="S6212" t="s">
        <v>1164</v>
      </c>
      <c r="T6212" t="s">
        <v>1164</v>
      </c>
      <c r="U6212" t="s">
        <v>1164</v>
      </c>
      <c r="V6212" t="s">
        <v>1164</v>
      </c>
      <c r="W6212" t="s">
        <v>1164</v>
      </c>
      <c r="X6212" t="s">
        <v>1164</v>
      </c>
      <c r="Y6212" t="s">
        <v>1164</v>
      </c>
      <c r="Z6212" t="s">
        <v>1164</v>
      </c>
      <c r="AA6212" t="s">
        <v>1164</v>
      </c>
      <c r="AB6212" t="s">
        <v>1164</v>
      </c>
      <c r="AC6212" t="s">
        <v>1164</v>
      </c>
      <c r="AD6212" t="s">
        <v>1164</v>
      </c>
      <c r="AE6212" t="s">
        <v>1164</v>
      </c>
      <c r="AF6212" t="s">
        <v>1164</v>
      </c>
      <c r="AG6212" t="s">
        <v>1164</v>
      </c>
      <c r="AH6212" t="s">
        <v>1164</v>
      </c>
      <c r="AI6212" t="s">
        <v>1164</v>
      </c>
      <c r="AJ6212" t="s">
        <v>1164</v>
      </c>
      <c r="AK6212" t="s">
        <v>4383</v>
      </c>
      <c r="AL6212" t="s">
        <v>1165</v>
      </c>
    </row>
    <row r="6213" spans="1:38" hidden="1" x14ac:dyDescent="0.3">
      <c r="A6213" t="s">
        <v>2205</v>
      </c>
      <c r="B6213" t="e">
        <f t="shared" si="97"/>
        <v>#VALUE!</v>
      </c>
      <c r="C6213">
        <v>11486912</v>
      </c>
      <c r="D6213" t="s">
        <v>1367</v>
      </c>
      <c r="E6213" t="s">
        <v>1169</v>
      </c>
      <c r="F6213" t="s">
        <v>1165</v>
      </c>
      <c r="G6213" t="s">
        <v>1166</v>
      </c>
      <c r="H6213" t="s">
        <v>20</v>
      </c>
      <c r="I6213" t="s">
        <v>1165</v>
      </c>
      <c r="J6213" t="s">
        <v>1164</v>
      </c>
      <c r="K6213" t="s">
        <v>1164</v>
      </c>
      <c r="L6213" t="s">
        <v>1164</v>
      </c>
      <c r="M6213" t="s">
        <v>1164</v>
      </c>
      <c r="N6213" t="s">
        <v>1164</v>
      </c>
      <c r="O6213" t="s">
        <v>1164</v>
      </c>
      <c r="P6213" t="s">
        <v>1164</v>
      </c>
      <c r="Q6213" t="s">
        <v>1164</v>
      </c>
      <c r="R6213" t="s">
        <v>1164</v>
      </c>
      <c r="S6213" t="s">
        <v>1164</v>
      </c>
      <c r="T6213" t="s">
        <v>1164</v>
      </c>
      <c r="U6213" t="s">
        <v>1164</v>
      </c>
      <c r="V6213" t="s">
        <v>1164</v>
      </c>
      <c r="W6213" t="s">
        <v>1164</v>
      </c>
      <c r="X6213" t="s">
        <v>1164</v>
      </c>
      <c r="Y6213" t="s">
        <v>1164</v>
      </c>
      <c r="Z6213" t="s">
        <v>1164</v>
      </c>
      <c r="AA6213" t="s">
        <v>1164</v>
      </c>
      <c r="AB6213" t="s">
        <v>1164</v>
      </c>
      <c r="AC6213" t="s">
        <v>1164</v>
      </c>
      <c r="AD6213" t="s">
        <v>1164</v>
      </c>
      <c r="AE6213" t="s">
        <v>1164</v>
      </c>
      <c r="AF6213" t="s">
        <v>1164</v>
      </c>
      <c r="AG6213" t="s">
        <v>1164</v>
      </c>
      <c r="AH6213" t="s">
        <v>1164</v>
      </c>
      <c r="AI6213" t="s">
        <v>1164</v>
      </c>
      <c r="AJ6213" t="s">
        <v>1164</v>
      </c>
      <c r="AK6213" t="s">
        <v>4382</v>
      </c>
      <c r="AL6213" t="s">
        <v>1165</v>
      </c>
    </row>
    <row r="6214" spans="1:38" hidden="1" x14ac:dyDescent="0.3">
      <c r="A6214" t="s">
        <v>2205</v>
      </c>
      <c r="B6214" t="e">
        <f t="shared" si="97"/>
        <v>#VALUE!</v>
      </c>
      <c r="C6214">
        <v>11486912</v>
      </c>
      <c r="D6214" t="s">
        <v>1367</v>
      </c>
      <c r="E6214" t="s">
        <v>1169</v>
      </c>
      <c r="F6214" t="s">
        <v>1165</v>
      </c>
      <c r="G6214" t="s">
        <v>1166</v>
      </c>
      <c r="H6214" t="s">
        <v>20</v>
      </c>
      <c r="I6214" t="s">
        <v>1165</v>
      </c>
      <c r="J6214" t="s">
        <v>1164</v>
      </c>
      <c r="K6214" t="s">
        <v>1164</v>
      </c>
      <c r="L6214" t="s">
        <v>1164</v>
      </c>
      <c r="M6214" t="s">
        <v>1164</v>
      </c>
      <c r="N6214" t="s">
        <v>1164</v>
      </c>
      <c r="O6214" t="s">
        <v>1164</v>
      </c>
      <c r="P6214" t="s">
        <v>1164</v>
      </c>
      <c r="Q6214" t="s">
        <v>1164</v>
      </c>
      <c r="R6214" t="s">
        <v>1164</v>
      </c>
      <c r="S6214" t="s">
        <v>1164</v>
      </c>
      <c r="T6214" t="s">
        <v>1164</v>
      </c>
      <c r="U6214" t="s">
        <v>1164</v>
      </c>
      <c r="V6214" t="s">
        <v>1164</v>
      </c>
      <c r="W6214" t="s">
        <v>1164</v>
      </c>
      <c r="X6214" t="s">
        <v>1164</v>
      </c>
      <c r="Y6214" t="s">
        <v>1164</v>
      </c>
      <c r="Z6214" t="s">
        <v>1164</v>
      </c>
      <c r="AA6214" t="s">
        <v>1164</v>
      </c>
      <c r="AB6214" t="s">
        <v>1164</v>
      </c>
      <c r="AC6214" t="s">
        <v>1164</v>
      </c>
      <c r="AD6214" t="s">
        <v>1164</v>
      </c>
      <c r="AE6214" t="s">
        <v>1164</v>
      </c>
      <c r="AF6214" t="s">
        <v>1164</v>
      </c>
      <c r="AG6214" t="s">
        <v>1164</v>
      </c>
      <c r="AH6214" t="s">
        <v>1164</v>
      </c>
      <c r="AI6214" t="s">
        <v>1164</v>
      </c>
      <c r="AJ6214" t="s">
        <v>1164</v>
      </c>
      <c r="AK6214" t="s">
        <v>4381</v>
      </c>
      <c r="AL6214" t="s">
        <v>1165</v>
      </c>
    </row>
    <row r="6215" spans="1:38" hidden="1" x14ac:dyDescent="0.3">
      <c r="A6215" t="s">
        <v>2205</v>
      </c>
      <c r="B6215" t="e">
        <f t="shared" si="97"/>
        <v>#VALUE!</v>
      </c>
      <c r="C6215">
        <v>11486912</v>
      </c>
      <c r="D6215" t="s">
        <v>1367</v>
      </c>
      <c r="E6215" t="s">
        <v>1169</v>
      </c>
      <c r="F6215" t="s">
        <v>1165</v>
      </c>
      <c r="G6215" t="s">
        <v>1166</v>
      </c>
      <c r="H6215" t="s">
        <v>20</v>
      </c>
      <c r="I6215" t="s">
        <v>1165</v>
      </c>
      <c r="J6215" t="s">
        <v>1164</v>
      </c>
      <c r="K6215" t="s">
        <v>1164</v>
      </c>
      <c r="L6215" t="s">
        <v>1164</v>
      </c>
      <c r="M6215" t="s">
        <v>1164</v>
      </c>
      <c r="N6215" t="s">
        <v>1164</v>
      </c>
      <c r="O6215" t="s">
        <v>1164</v>
      </c>
      <c r="P6215" t="s">
        <v>1164</v>
      </c>
      <c r="Q6215" t="s">
        <v>1164</v>
      </c>
      <c r="R6215" t="s">
        <v>1164</v>
      </c>
      <c r="S6215" t="s">
        <v>1164</v>
      </c>
      <c r="T6215" t="s">
        <v>1164</v>
      </c>
      <c r="U6215" t="s">
        <v>1164</v>
      </c>
      <c r="V6215" t="s">
        <v>1164</v>
      </c>
      <c r="W6215" t="s">
        <v>1164</v>
      </c>
      <c r="X6215" t="s">
        <v>1164</v>
      </c>
      <c r="Y6215" t="s">
        <v>1164</v>
      </c>
      <c r="Z6215" t="s">
        <v>1164</v>
      </c>
      <c r="AA6215" t="s">
        <v>1164</v>
      </c>
      <c r="AB6215" t="s">
        <v>1164</v>
      </c>
      <c r="AC6215" t="s">
        <v>1164</v>
      </c>
      <c r="AD6215" t="s">
        <v>1164</v>
      </c>
      <c r="AE6215" t="s">
        <v>1164</v>
      </c>
      <c r="AF6215" t="s">
        <v>1164</v>
      </c>
      <c r="AG6215" t="s">
        <v>1164</v>
      </c>
      <c r="AH6215" t="s">
        <v>1164</v>
      </c>
      <c r="AI6215" t="s">
        <v>1164</v>
      </c>
      <c r="AJ6215" t="s">
        <v>1164</v>
      </c>
      <c r="AK6215" t="s">
        <v>4380</v>
      </c>
      <c r="AL6215" t="s">
        <v>1165</v>
      </c>
    </row>
    <row r="6216" spans="1:38" hidden="1" x14ac:dyDescent="0.3">
      <c r="A6216" t="s">
        <v>2205</v>
      </c>
      <c r="B6216" t="e">
        <f t="shared" si="97"/>
        <v>#VALUE!</v>
      </c>
      <c r="C6216">
        <v>11486912</v>
      </c>
      <c r="D6216" t="s">
        <v>1367</v>
      </c>
      <c r="E6216" t="s">
        <v>1169</v>
      </c>
      <c r="F6216" t="s">
        <v>1165</v>
      </c>
      <c r="G6216" t="s">
        <v>1166</v>
      </c>
      <c r="H6216" t="s">
        <v>20</v>
      </c>
      <c r="I6216" t="s">
        <v>1165</v>
      </c>
      <c r="J6216" t="s">
        <v>1164</v>
      </c>
      <c r="K6216" t="s">
        <v>1164</v>
      </c>
      <c r="L6216" t="s">
        <v>1164</v>
      </c>
      <c r="M6216" t="s">
        <v>1164</v>
      </c>
      <c r="N6216" t="s">
        <v>1164</v>
      </c>
      <c r="O6216" t="s">
        <v>1164</v>
      </c>
      <c r="P6216" t="s">
        <v>1164</v>
      </c>
      <c r="Q6216" t="s">
        <v>1164</v>
      </c>
      <c r="R6216" t="s">
        <v>1164</v>
      </c>
      <c r="S6216" t="s">
        <v>1164</v>
      </c>
      <c r="T6216" t="s">
        <v>1164</v>
      </c>
      <c r="U6216" t="s">
        <v>1164</v>
      </c>
      <c r="V6216" t="s">
        <v>1164</v>
      </c>
      <c r="W6216" t="s">
        <v>1164</v>
      </c>
      <c r="X6216" t="s">
        <v>1164</v>
      </c>
      <c r="Y6216" t="s">
        <v>1164</v>
      </c>
      <c r="Z6216" t="s">
        <v>1164</v>
      </c>
      <c r="AA6216" t="s">
        <v>1164</v>
      </c>
      <c r="AB6216" t="s">
        <v>1164</v>
      </c>
      <c r="AC6216" t="s">
        <v>1164</v>
      </c>
      <c r="AD6216" t="s">
        <v>1164</v>
      </c>
      <c r="AE6216" t="s">
        <v>1164</v>
      </c>
      <c r="AF6216" t="s">
        <v>1164</v>
      </c>
      <c r="AG6216" t="s">
        <v>1164</v>
      </c>
      <c r="AH6216" t="s">
        <v>1164</v>
      </c>
      <c r="AI6216" t="s">
        <v>1164</v>
      </c>
      <c r="AJ6216" t="s">
        <v>1164</v>
      </c>
      <c r="AK6216" t="s">
        <v>4379</v>
      </c>
      <c r="AL6216" t="s">
        <v>1165</v>
      </c>
    </row>
    <row r="6217" spans="1:38" hidden="1" x14ac:dyDescent="0.3">
      <c r="A6217" t="s">
        <v>2205</v>
      </c>
      <c r="B6217" t="e">
        <f t="shared" si="97"/>
        <v>#VALUE!</v>
      </c>
      <c r="C6217">
        <v>11486912</v>
      </c>
      <c r="D6217" t="s">
        <v>1367</v>
      </c>
      <c r="E6217" t="s">
        <v>1169</v>
      </c>
      <c r="F6217" t="s">
        <v>1165</v>
      </c>
      <c r="G6217" t="s">
        <v>1166</v>
      </c>
      <c r="H6217" t="s">
        <v>20</v>
      </c>
      <c r="I6217" t="s">
        <v>1165</v>
      </c>
      <c r="J6217" t="s">
        <v>1164</v>
      </c>
      <c r="K6217" t="s">
        <v>1164</v>
      </c>
      <c r="L6217" t="s">
        <v>1164</v>
      </c>
      <c r="M6217" t="s">
        <v>1164</v>
      </c>
      <c r="N6217" t="s">
        <v>1164</v>
      </c>
      <c r="O6217" t="s">
        <v>1164</v>
      </c>
      <c r="P6217" t="s">
        <v>1164</v>
      </c>
      <c r="Q6217" t="s">
        <v>1164</v>
      </c>
      <c r="R6217" t="s">
        <v>1164</v>
      </c>
      <c r="S6217" t="s">
        <v>1164</v>
      </c>
      <c r="T6217" t="s">
        <v>1164</v>
      </c>
      <c r="U6217" t="s">
        <v>1164</v>
      </c>
      <c r="V6217" t="s">
        <v>1164</v>
      </c>
      <c r="W6217" t="s">
        <v>1164</v>
      </c>
      <c r="X6217" t="s">
        <v>1164</v>
      </c>
      <c r="Y6217" t="s">
        <v>1164</v>
      </c>
      <c r="Z6217" t="s">
        <v>1164</v>
      </c>
      <c r="AA6217" t="s">
        <v>1164</v>
      </c>
      <c r="AB6217" t="s">
        <v>1164</v>
      </c>
      <c r="AC6217" t="s">
        <v>1164</v>
      </c>
      <c r="AD6217" t="s">
        <v>1164</v>
      </c>
      <c r="AE6217" t="s">
        <v>1164</v>
      </c>
      <c r="AF6217" t="s">
        <v>1164</v>
      </c>
      <c r="AG6217" t="s">
        <v>1164</v>
      </c>
      <c r="AH6217" t="s">
        <v>1164</v>
      </c>
      <c r="AI6217" t="s">
        <v>1164</v>
      </c>
      <c r="AJ6217" t="s">
        <v>1164</v>
      </c>
      <c r="AK6217" t="s">
        <v>4378</v>
      </c>
      <c r="AL6217" t="s">
        <v>1165</v>
      </c>
    </row>
    <row r="6218" spans="1:38" hidden="1" x14ac:dyDescent="0.3">
      <c r="A6218" t="s">
        <v>2205</v>
      </c>
      <c r="B6218" t="e">
        <f t="shared" si="97"/>
        <v>#VALUE!</v>
      </c>
      <c r="C6218">
        <v>11486912</v>
      </c>
      <c r="D6218" t="s">
        <v>1367</v>
      </c>
      <c r="E6218" t="s">
        <v>1169</v>
      </c>
      <c r="F6218" t="s">
        <v>1165</v>
      </c>
      <c r="G6218" t="s">
        <v>1166</v>
      </c>
      <c r="H6218" t="s">
        <v>20</v>
      </c>
      <c r="I6218" t="s">
        <v>1165</v>
      </c>
      <c r="J6218" t="s">
        <v>1164</v>
      </c>
      <c r="K6218" t="s">
        <v>1164</v>
      </c>
      <c r="L6218" t="s">
        <v>1164</v>
      </c>
      <c r="M6218" t="s">
        <v>1164</v>
      </c>
      <c r="N6218" t="s">
        <v>1164</v>
      </c>
      <c r="O6218" t="s">
        <v>1164</v>
      </c>
      <c r="P6218" t="s">
        <v>1164</v>
      </c>
      <c r="Q6218" t="s">
        <v>1164</v>
      </c>
      <c r="R6218" t="s">
        <v>1164</v>
      </c>
      <c r="S6218" t="s">
        <v>1164</v>
      </c>
      <c r="T6218" t="s">
        <v>1164</v>
      </c>
      <c r="U6218" t="s">
        <v>1164</v>
      </c>
      <c r="V6218" t="s">
        <v>1164</v>
      </c>
      <c r="W6218" t="s">
        <v>1164</v>
      </c>
      <c r="X6218" t="s">
        <v>1164</v>
      </c>
      <c r="Y6218" t="s">
        <v>1164</v>
      </c>
      <c r="Z6218" t="s">
        <v>1164</v>
      </c>
      <c r="AA6218" t="s">
        <v>1164</v>
      </c>
      <c r="AB6218" t="s">
        <v>1164</v>
      </c>
      <c r="AC6218" t="s">
        <v>1164</v>
      </c>
      <c r="AD6218" t="s">
        <v>1164</v>
      </c>
      <c r="AE6218" t="s">
        <v>1164</v>
      </c>
      <c r="AF6218" t="s">
        <v>1164</v>
      </c>
      <c r="AG6218" t="s">
        <v>1164</v>
      </c>
      <c r="AH6218" t="s">
        <v>1164</v>
      </c>
      <c r="AI6218" t="s">
        <v>1164</v>
      </c>
      <c r="AJ6218" t="s">
        <v>1164</v>
      </c>
      <c r="AK6218" t="s">
        <v>4377</v>
      </c>
      <c r="AL6218" t="s">
        <v>1165</v>
      </c>
    </row>
    <row r="6219" spans="1:38" hidden="1" x14ac:dyDescent="0.3">
      <c r="A6219" t="s">
        <v>2205</v>
      </c>
      <c r="B6219" t="e">
        <f t="shared" si="97"/>
        <v>#VALUE!</v>
      </c>
      <c r="C6219">
        <v>11486912</v>
      </c>
      <c r="D6219" t="s">
        <v>1367</v>
      </c>
      <c r="E6219" t="s">
        <v>1169</v>
      </c>
      <c r="F6219" t="s">
        <v>1165</v>
      </c>
      <c r="G6219" t="s">
        <v>1166</v>
      </c>
      <c r="H6219" t="s">
        <v>20</v>
      </c>
      <c r="I6219" t="s">
        <v>1165</v>
      </c>
      <c r="J6219" t="s">
        <v>1164</v>
      </c>
      <c r="K6219" t="s">
        <v>1164</v>
      </c>
      <c r="L6219" t="s">
        <v>1164</v>
      </c>
      <c r="M6219" t="s">
        <v>1164</v>
      </c>
      <c r="N6219" t="s">
        <v>1164</v>
      </c>
      <c r="O6219" t="s">
        <v>1164</v>
      </c>
      <c r="P6219" t="s">
        <v>1164</v>
      </c>
      <c r="Q6219" t="s">
        <v>1164</v>
      </c>
      <c r="R6219" t="s">
        <v>1164</v>
      </c>
      <c r="S6219" t="s">
        <v>1164</v>
      </c>
      <c r="T6219" t="s">
        <v>1164</v>
      </c>
      <c r="U6219" t="s">
        <v>1164</v>
      </c>
      <c r="V6219" t="s">
        <v>1164</v>
      </c>
      <c r="W6219" t="s">
        <v>1164</v>
      </c>
      <c r="X6219" t="s">
        <v>1164</v>
      </c>
      <c r="Y6219" t="s">
        <v>1164</v>
      </c>
      <c r="Z6219" t="s">
        <v>1164</v>
      </c>
      <c r="AA6219" t="s">
        <v>1164</v>
      </c>
      <c r="AB6219" t="s">
        <v>1164</v>
      </c>
      <c r="AC6219" t="s">
        <v>1164</v>
      </c>
      <c r="AD6219" t="s">
        <v>1164</v>
      </c>
      <c r="AE6219" t="s">
        <v>1164</v>
      </c>
      <c r="AF6219" t="s">
        <v>1164</v>
      </c>
      <c r="AG6219" t="s">
        <v>1164</v>
      </c>
      <c r="AH6219" t="s">
        <v>1164</v>
      </c>
      <c r="AI6219" t="s">
        <v>1164</v>
      </c>
      <c r="AJ6219" t="s">
        <v>1164</v>
      </c>
      <c r="AK6219" t="s">
        <v>4376</v>
      </c>
      <c r="AL6219" t="s">
        <v>1165</v>
      </c>
    </row>
    <row r="6220" spans="1:38" hidden="1" x14ac:dyDescent="0.3">
      <c r="A6220" t="s">
        <v>2205</v>
      </c>
      <c r="B6220" t="e">
        <f t="shared" si="97"/>
        <v>#VALUE!</v>
      </c>
      <c r="C6220">
        <v>11486912</v>
      </c>
      <c r="D6220" t="s">
        <v>1367</v>
      </c>
      <c r="E6220" t="s">
        <v>1169</v>
      </c>
      <c r="F6220" t="s">
        <v>1165</v>
      </c>
      <c r="G6220" t="s">
        <v>1166</v>
      </c>
      <c r="H6220" t="s">
        <v>20</v>
      </c>
      <c r="I6220" t="s">
        <v>1165</v>
      </c>
      <c r="J6220" t="s">
        <v>1164</v>
      </c>
      <c r="K6220" t="s">
        <v>1164</v>
      </c>
      <c r="L6220" t="s">
        <v>1164</v>
      </c>
      <c r="M6220" t="s">
        <v>1164</v>
      </c>
      <c r="N6220" t="s">
        <v>1164</v>
      </c>
      <c r="O6220" t="s">
        <v>1164</v>
      </c>
      <c r="P6220" t="s">
        <v>1164</v>
      </c>
      <c r="Q6220" t="s">
        <v>1164</v>
      </c>
      <c r="R6220" t="s">
        <v>1164</v>
      </c>
      <c r="S6220" t="s">
        <v>1164</v>
      </c>
      <c r="T6220" t="s">
        <v>1164</v>
      </c>
      <c r="U6220" t="s">
        <v>1164</v>
      </c>
      <c r="V6220" t="s">
        <v>1164</v>
      </c>
      <c r="W6220" t="s">
        <v>1164</v>
      </c>
      <c r="X6220" t="s">
        <v>1164</v>
      </c>
      <c r="Y6220" t="s">
        <v>1164</v>
      </c>
      <c r="Z6220" t="s">
        <v>1164</v>
      </c>
      <c r="AA6220" t="s">
        <v>1164</v>
      </c>
      <c r="AB6220" t="s">
        <v>1164</v>
      </c>
      <c r="AC6220" t="s">
        <v>1164</v>
      </c>
      <c r="AD6220" t="s">
        <v>1164</v>
      </c>
      <c r="AE6220" t="s">
        <v>1164</v>
      </c>
      <c r="AF6220" t="s">
        <v>1164</v>
      </c>
      <c r="AG6220" t="s">
        <v>1164</v>
      </c>
      <c r="AH6220" t="s">
        <v>1164</v>
      </c>
      <c r="AI6220" t="s">
        <v>1164</v>
      </c>
      <c r="AJ6220" t="s">
        <v>1164</v>
      </c>
      <c r="AK6220" t="s">
        <v>4375</v>
      </c>
      <c r="AL6220" t="s">
        <v>1165</v>
      </c>
    </row>
    <row r="6221" spans="1:38" hidden="1" x14ac:dyDescent="0.3">
      <c r="A6221" t="s">
        <v>2205</v>
      </c>
      <c r="B6221" t="e">
        <f t="shared" si="97"/>
        <v>#VALUE!</v>
      </c>
      <c r="C6221">
        <v>11486912</v>
      </c>
      <c r="D6221" t="s">
        <v>1367</v>
      </c>
      <c r="E6221" t="s">
        <v>1169</v>
      </c>
      <c r="F6221" t="s">
        <v>1165</v>
      </c>
      <c r="G6221" t="s">
        <v>1166</v>
      </c>
      <c r="H6221" t="s">
        <v>20</v>
      </c>
      <c r="I6221" t="s">
        <v>1165</v>
      </c>
      <c r="J6221" t="s">
        <v>1164</v>
      </c>
      <c r="K6221" t="s">
        <v>1164</v>
      </c>
      <c r="L6221" t="s">
        <v>1164</v>
      </c>
      <c r="M6221" t="s">
        <v>1164</v>
      </c>
      <c r="N6221" t="s">
        <v>1164</v>
      </c>
      <c r="O6221" t="s">
        <v>1164</v>
      </c>
      <c r="P6221" t="s">
        <v>1164</v>
      </c>
      <c r="Q6221" t="s">
        <v>1164</v>
      </c>
      <c r="R6221" t="s">
        <v>1164</v>
      </c>
      <c r="S6221" t="s">
        <v>1164</v>
      </c>
      <c r="T6221" t="s">
        <v>1164</v>
      </c>
      <c r="U6221" t="s">
        <v>1164</v>
      </c>
      <c r="V6221" t="s">
        <v>1164</v>
      </c>
      <c r="W6221" t="s">
        <v>1164</v>
      </c>
      <c r="X6221" t="s">
        <v>1164</v>
      </c>
      <c r="Y6221" t="s">
        <v>1164</v>
      </c>
      <c r="Z6221" t="s">
        <v>1164</v>
      </c>
      <c r="AA6221" t="s">
        <v>1164</v>
      </c>
      <c r="AB6221" t="s">
        <v>1164</v>
      </c>
      <c r="AC6221" t="s">
        <v>1164</v>
      </c>
      <c r="AD6221" t="s">
        <v>1164</v>
      </c>
      <c r="AE6221" t="s">
        <v>1164</v>
      </c>
      <c r="AF6221" t="s">
        <v>1164</v>
      </c>
      <c r="AG6221" t="s">
        <v>1164</v>
      </c>
      <c r="AH6221" t="s">
        <v>1164</v>
      </c>
      <c r="AI6221" t="s">
        <v>1164</v>
      </c>
      <c r="AJ6221" t="s">
        <v>1164</v>
      </c>
      <c r="AK6221" t="s">
        <v>4374</v>
      </c>
      <c r="AL6221" t="s">
        <v>1165</v>
      </c>
    </row>
    <row r="6222" spans="1:38" hidden="1" x14ac:dyDescent="0.3">
      <c r="A6222" t="s">
        <v>2205</v>
      </c>
      <c r="B6222" t="e">
        <f t="shared" si="97"/>
        <v>#VALUE!</v>
      </c>
      <c r="C6222">
        <v>11486912</v>
      </c>
      <c r="D6222" t="s">
        <v>1367</v>
      </c>
      <c r="E6222" t="s">
        <v>1169</v>
      </c>
      <c r="F6222" t="s">
        <v>1165</v>
      </c>
      <c r="G6222" t="s">
        <v>1166</v>
      </c>
      <c r="H6222" t="s">
        <v>20</v>
      </c>
      <c r="I6222" t="s">
        <v>1165</v>
      </c>
      <c r="J6222" t="s">
        <v>1164</v>
      </c>
      <c r="K6222" t="s">
        <v>1164</v>
      </c>
      <c r="L6222" t="s">
        <v>1164</v>
      </c>
      <c r="M6222" t="s">
        <v>1164</v>
      </c>
      <c r="N6222" t="s">
        <v>1164</v>
      </c>
      <c r="O6222" t="s">
        <v>1164</v>
      </c>
      <c r="P6222" t="s">
        <v>1164</v>
      </c>
      <c r="Q6222" t="s">
        <v>1164</v>
      </c>
      <c r="R6222" t="s">
        <v>1164</v>
      </c>
      <c r="S6222" t="s">
        <v>1164</v>
      </c>
      <c r="T6222" t="s">
        <v>1164</v>
      </c>
      <c r="U6222" t="s">
        <v>1164</v>
      </c>
      <c r="V6222" t="s">
        <v>1164</v>
      </c>
      <c r="W6222" t="s">
        <v>1164</v>
      </c>
      <c r="X6222" t="s">
        <v>1164</v>
      </c>
      <c r="Y6222" t="s">
        <v>1164</v>
      </c>
      <c r="Z6222" t="s">
        <v>1164</v>
      </c>
      <c r="AA6222" t="s">
        <v>1164</v>
      </c>
      <c r="AB6222" t="s">
        <v>1164</v>
      </c>
      <c r="AC6222" t="s">
        <v>1164</v>
      </c>
      <c r="AD6222" t="s">
        <v>1164</v>
      </c>
      <c r="AE6222" t="s">
        <v>1164</v>
      </c>
      <c r="AF6222" t="s">
        <v>1164</v>
      </c>
      <c r="AG6222" t="s">
        <v>1164</v>
      </c>
      <c r="AH6222" t="s">
        <v>1164</v>
      </c>
      <c r="AI6222" t="s">
        <v>1164</v>
      </c>
      <c r="AJ6222" t="s">
        <v>1164</v>
      </c>
      <c r="AK6222" t="s">
        <v>4373</v>
      </c>
      <c r="AL6222" t="s">
        <v>1165</v>
      </c>
    </row>
    <row r="6223" spans="1:38" hidden="1" x14ac:dyDescent="0.3">
      <c r="A6223" t="s">
        <v>2205</v>
      </c>
      <c r="B6223" t="e">
        <f t="shared" si="97"/>
        <v>#VALUE!</v>
      </c>
      <c r="C6223">
        <v>11486912</v>
      </c>
      <c r="D6223" t="s">
        <v>1367</v>
      </c>
      <c r="E6223" t="s">
        <v>1169</v>
      </c>
      <c r="F6223" t="s">
        <v>1165</v>
      </c>
      <c r="G6223" t="s">
        <v>1166</v>
      </c>
      <c r="H6223" t="s">
        <v>20</v>
      </c>
      <c r="I6223" t="s">
        <v>1165</v>
      </c>
      <c r="J6223" t="s">
        <v>1164</v>
      </c>
      <c r="K6223" t="s">
        <v>1164</v>
      </c>
      <c r="L6223" t="s">
        <v>1164</v>
      </c>
      <c r="M6223" t="s">
        <v>1164</v>
      </c>
      <c r="N6223" t="s">
        <v>1164</v>
      </c>
      <c r="O6223" t="s">
        <v>1164</v>
      </c>
      <c r="P6223" t="s">
        <v>1164</v>
      </c>
      <c r="Q6223" t="s">
        <v>1164</v>
      </c>
      <c r="R6223" t="s">
        <v>1164</v>
      </c>
      <c r="S6223" t="s">
        <v>1164</v>
      </c>
      <c r="T6223" t="s">
        <v>1164</v>
      </c>
      <c r="U6223" t="s">
        <v>1164</v>
      </c>
      <c r="V6223" t="s">
        <v>1164</v>
      </c>
      <c r="W6223" t="s">
        <v>1164</v>
      </c>
      <c r="X6223" t="s">
        <v>1164</v>
      </c>
      <c r="Y6223" t="s">
        <v>1164</v>
      </c>
      <c r="Z6223" t="s">
        <v>1164</v>
      </c>
      <c r="AA6223" t="s">
        <v>1164</v>
      </c>
      <c r="AB6223" t="s">
        <v>1164</v>
      </c>
      <c r="AC6223" t="s">
        <v>1164</v>
      </c>
      <c r="AD6223" t="s">
        <v>1164</v>
      </c>
      <c r="AE6223" t="s">
        <v>1164</v>
      </c>
      <c r="AF6223" t="s">
        <v>1164</v>
      </c>
      <c r="AG6223" t="s">
        <v>1164</v>
      </c>
      <c r="AH6223" t="s">
        <v>1164</v>
      </c>
      <c r="AI6223" t="s">
        <v>1164</v>
      </c>
      <c r="AJ6223" t="s">
        <v>1164</v>
      </c>
      <c r="AK6223" t="s">
        <v>4372</v>
      </c>
      <c r="AL6223" t="s">
        <v>1165</v>
      </c>
    </row>
    <row r="6224" spans="1:38" hidden="1" x14ac:dyDescent="0.3">
      <c r="A6224" t="s">
        <v>2205</v>
      </c>
      <c r="B6224" t="e">
        <f t="shared" si="97"/>
        <v>#VALUE!</v>
      </c>
      <c r="C6224">
        <v>11486912</v>
      </c>
      <c r="D6224" t="s">
        <v>1367</v>
      </c>
      <c r="E6224" t="s">
        <v>1169</v>
      </c>
      <c r="F6224" t="s">
        <v>1165</v>
      </c>
      <c r="G6224" t="s">
        <v>1166</v>
      </c>
      <c r="H6224" t="s">
        <v>20</v>
      </c>
      <c r="I6224" t="s">
        <v>1165</v>
      </c>
      <c r="J6224" t="s">
        <v>1164</v>
      </c>
      <c r="K6224" t="s">
        <v>1164</v>
      </c>
      <c r="L6224" t="s">
        <v>1164</v>
      </c>
      <c r="M6224" t="s">
        <v>1164</v>
      </c>
      <c r="N6224" t="s">
        <v>1164</v>
      </c>
      <c r="O6224" t="s">
        <v>1164</v>
      </c>
      <c r="P6224" t="s">
        <v>1164</v>
      </c>
      <c r="Q6224" t="s">
        <v>1164</v>
      </c>
      <c r="R6224" t="s">
        <v>1164</v>
      </c>
      <c r="S6224" t="s">
        <v>1164</v>
      </c>
      <c r="T6224" t="s">
        <v>1164</v>
      </c>
      <c r="U6224" t="s">
        <v>1164</v>
      </c>
      <c r="V6224" t="s">
        <v>1164</v>
      </c>
      <c r="W6224" t="s">
        <v>1164</v>
      </c>
      <c r="X6224" t="s">
        <v>1164</v>
      </c>
      <c r="Y6224" t="s">
        <v>1164</v>
      </c>
      <c r="Z6224" t="s">
        <v>1164</v>
      </c>
      <c r="AA6224" t="s">
        <v>1164</v>
      </c>
      <c r="AB6224" t="s">
        <v>1164</v>
      </c>
      <c r="AC6224" t="s">
        <v>1164</v>
      </c>
      <c r="AD6224" t="s">
        <v>1164</v>
      </c>
      <c r="AE6224" t="s">
        <v>1164</v>
      </c>
      <c r="AF6224" t="s">
        <v>1164</v>
      </c>
      <c r="AG6224" t="s">
        <v>1164</v>
      </c>
      <c r="AH6224" t="s">
        <v>1164</v>
      </c>
      <c r="AI6224" t="s">
        <v>1164</v>
      </c>
      <c r="AJ6224" t="s">
        <v>1164</v>
      </c>
      <c r="AK6224" t="s">
        <v>4371</v>
      </c>
      <c r="AL6224" t="s">
        <v>1165</v>
      </c>
    </row>
    <row r="6225" spans="1:38" hidden="1" x14ac:dyDescent="0.3">
      <c r="A6225" t="s">
        <v>2205</v>
      </c>
      <c r="B6225" t="e">
        <f t="shared" si="97"/>
        <v>#VALUE!</v>
      </c>
      <c r="C6225">
        <v>11486912</v>
      </c>
      <c r="D6225" t="s">
        <v>1367</v>
      </c>
      <c r="E6225" t="s">
        <v>1169</v>
      </c>
      <c r="F6225" t="s">
        <v>1165</v>
      </c>
      <c r="G6225" t="s">
        <v>1166</v>
      </c>
      <c r="H6225" t="s">
        <v>20</v>
      </c>
      <c r="I6225" t="s">
        <v>1165</v>
      </c>
      <c r="J6225" t="s">
        <v>1164</v>
      </c>
      <c r="K6225" t="s">
        <v>1164</v>
      </c>
      <c r="L6225" t="s">
        <v>1164</v>
      </c>
      <c r="M6225" t="s">
        <v>1164</v>
      </c>
      <c r="N6225" t="s">
        <v>1164</v>
      </c>
      <c r="O6225" t="s">
        <v>1164</v>
      </c>
      <c r="P6225" t="s">
        <v>1164</v>
      </c>
      <c r="Q6225" t="s">
        <v>1164</v>
      </c>
      <c r="R6225" t="s">
        <v>1164</v>
      </c>
      <c r="S6225" t="s">
        <v>1164</v>
      </c>
      <c r="T6225" t="s">
        <v>1164</v>
      </c>
      <c r="U6225" t="s">
        <v>1164</v>
      </c>
      <c r="V6225" t="s">
        <v>1164</v>
      </c>
      <c r="W6225" t="s">
        <v>1164</v>
      </c>
      <c r="X6225" t="s">
        <v>1164</v>
      </c>
      <c r="Y6225" t="s">
        <v>1164</v>
      </c>
      <c r="Z6225" t="s">
        <v>1164</v>
      </c>
      <c r="AA6225" t="s">
        <v>1164</v>
      </c>
      <c r="AB6225" t="s">
        <v>1164</v>
      </c>
      <c r="AC6225" t="s">
        <v>1164</v>
      </c>
      <c r="AD6225" t="s">
        <v>1164</v>
      </c>
      <c r="AE6225" t="s">
        <v>1164</v>
      </c>
      <c r="AF6225" t="s">
        <v>1164</v>
      </c>
      <c r="AG6225" t="s">
        <v>1164</v>
      </c>
      <c r="AH6225" t="s">
        <v>1164</v>
      </c>
      <c r="AI6225" t="s">
        <v>1164</v>
      </c>
      <c r="AJ6225" t="s">
        <v>1164</v>
      </c>
      <c r="AK6225" t="s">
        <v>4370</v>
      </c>
      <c r="AL6225" t="s">
        <v>1165</v>
      </c>
    </row>
    <row r="6226" spans="1:38" hidden="1" x14ac:dyDescent="0.3">
      <c r="A6226" t="s">
        <v>2206</v>
      </c>
      <c r="B6226" t="str">
        <f t="shared" si="97"/>
        <v>Duvernay Oil Corp.</v>
      </c>
      <c r="C6226">
        <v>6623400</v>
      </c>
      <c r="D6226" t="s">
        <v>1367</v>
      </c>
      <c r="E6226" t="s">
        <v>1167</v>
      </c>
      <c r="F6226" t="s">
        <v>2207</v>
      </c>
      <c r="G6226" t="s">
        <v>1166</v>
      </c>
      <c r="H6226" t="s">
        <v>20</v>
      </c>
      <c r="I6226" t="s">
        <v>2076</v>
      </c>
      <c r="J6226" t="s">
        <v>1164</v>
      </c>
      <c r="K6226">
        <v>1724734</v>
      </c>
      <c r="L6226">
        <v>1619044</v>
      </c>
      <c r="M6226" t="s">
        <v>1164</v>
      </c>
      <c r="N6226" t="s">
        <v>1164</v>
      </c>
      <c r="O6226" t="s">
        <v>1164</v>
      </c>
      <c r="P6226" t="s">
        <v>1164</v>
      </c>
      <c r="Q6226" t="s">
        <v>1164</v>
      </c>
      <c r="R6226" t="s">
        <v>1164</v>
      </c>
      <c r="S6226" t="s">
        <v>1164</v>
      </c>
      <c r="T6226" t="s">
        <v>1164</v>
      </c>
      <c r="U6226" t="s">
        <v>1164</v>
      </c>
      <c r="V6226" t="s">
        <v>1164</v>
      </c>
      <c r="W6226" t="s">
        <v>1164</v>
      </c>
      <c r="X6226" t="s">
        <v>1164</v>
      </c>
      <c r="Y6226" t="s">
        <v>1164</v>
      </c>
      <c r="Z6226" t="s">
        <v>1164</v>
      </c>
      <c r="AA6226" t="s">
        <v>1164</v>
      </c>
      <c r="AB6226" t="s">
        <v>1164</v>
      </c>
      <c r="AC6226" t="s">
        <v>1164</v>
      </c>
      <c r="AD6226" t="s">
        <v>1164</v>
      </c>
      <c r="AE6226" t="s">
        <v>1164</v>
      </c>
      <c r="AF6226" t="s">
        <v>1164</v>
      </c>
      <c r="AG6226" t="s">
        <v>1164</v>
      </c>
      <c r="AH6226" t="s">
        <v>1164</v>
      </c>
      <c r="AI6226" t="s">
        <v>1164</v>
      </c>
      <c r="AJ6226" t="s">
        <v>1164</v>
      </c>
      <c r="AK6226" t="s">
        <v>4385</v>
      </c>
      <c r="AL6226" t="s">
        <v>1165</v>
      </c>
    </row>
    <row r="6227" spans="1:38" hidden="1" x14ac:dyDescent="0.3">
      <c r="A6227" t="s">
        <v>2206</v>
      </c>
      <c r="B6227" t="str">
        <f t="shared" si="97"/>
        <v>Duvernay Oil Corp.</v>
      </c>
      <c r="C6227">
        <v>6623400</v>
      </c>
      <c r="D6227" t="s">
        <v>1367</v>
      </c>
      <c r="E6227" t="s">
        <v>1167</v>
      </c>
      <c r="F6227" t="s">
        <v>2207</v>
      </c>
      <c r="G6227" t="s">
        <v>1166</v>
      </c>
      <c r="H6227" t="s">
        <v>20</v>
      </c>
      <c r="I6227" t="s">
        <v>2076</v>
      </c>
      <c r="J6227" t="s">
        <v>1164</v>
      </c>
      <c r="K6227">
        <v>1724734</v>
      </c>
      <c r="L6227">
        <v>1619044</v>
      </c>
      <c r="M6227" t="s">
        <v>1164</v>
      </c>
      <c r="N6227" t="s">
        <v>1164</v>
      </c>
      <c r="O6227" t="s">
        <v>1164</v>
      </c>
      <c r="P6227" t="s">
        <v>1164</v>
      </c>
      <c r="Q6227" t="s">
        <v>1164</v>
      </c>
      <c r="R6227" t="s">
        <v>1164</v>
      </c>
      <c r="S6227" t="s">
        <v>1164</v>
      </c>
      <c r="T6227" t="s">
        <v>1164</v>
      </c>
      <c r="U6227" t="s">
        <v>1164</v>
      </c>
      <c r="V6227" t="s">
        <v>1164</v>
      </c>
      <c r="W6227" t="s">
        <v>1164</v>
      </c>
      <c r="X6227" t="s">
        <v>1164</v>
      </c>
      <c r="Y6227" t="s">
        <v>1164</v>
      </c>
      <c r="Z6227" t="s">
        <v>1164</v>
      </c>
      <c r="AA6227" t="s">
        <v>1164</v>
      </c>
      <c r="AB6227" t="s">
        <v>1164</v>
      </c>
      <c r="AC6227" t="s">
        <v>1164</v>
      </c>
      <c r="AD6227" t="s">
        <v>1164</v>
      </c>
      <c r="AE6227" t="s">
        <v>1164</v>
      </c>
      <c r="AF6227" t="s">
        <v>1164</v>
      </c>
      <c r="AG6227" t="s">
        <v>1164</v>
      </c>
      <c r="AH6227" t="s">
        <v>1164</v>
      </c>
      <c r="AI6227" t="s">
        <v>1164</v>
      </c>
      <c r="AJ6227" t="s">
        <v>1164</v>
      </c>
      <c r="AK6227" t="s">
        <v>4384</v>
      </c>
      <c r="AL6227" t="s">
        <v>1165</v>
      </c>
    </row>
    <row r="6228" spans="1:38" hidden="1" x14ac:dyDescent="0.3">
      <c r="A6228" t="s">
        <v>2206</v>
      </c>
      <c r="B6228" t="str">
        <f t="shared" si="97"/>
        <v>Duvernay Oil Corp.</v>
      </c>
      <c r="C6228">
        <v>6623400</v>
      </c>
      <c r="D6228" t="s">
        <v>1367</v>
      </c>
      <c r="E6228" t="s">
        <v>1167</v>
      </c>
      <c r="F6228" t="s">
        <v>2207</v>
      </c>
      <c r="G6228" t="s">
        <v>1166</v>
      </c>
      <c r="H6228" t="s">
        <v>20</v>
      </c>
      <c r="I6228" t="s">
        <v>2076</v>
      </c>
      <c r="J6228" t="s">
        <v>1164</v>
      </c>
      <c r="K6228">
        <v>1724734</v>
      </c>
      <c r="L6228">
        <v>1619044</v>
      </c>
      <c r="M6228" t="s">
        <v>1164</v>
      </c>
      <c r="N6228" t="s">
        <v>1164</v>
      </c>
      <c r="O6228" t="s">
        <v>1164</v>
      </c>
      <c r="P6228" t="s">
        <v>1164</v>
      </c>
      <c r="Q6228" t="s">
        <v>1164</v>
      </c>
      <c r="R6228" t="s">
        <v>1164</v>
      </c>
      <c r="S6228" t="s">
        <v>1164</v>
      </c>
      <c r="T6228" t="s">
        <v>1164</v>
      </c>
      <c r="U6228" t="s">
        <v>1164</v>
      </c>
      <c r="V6228" t="s">
        <v>1164</v>
      </c>
      <c r="W6228" t="s">
        <v>1164</v>
      </c>
      <c r="X6228" t="s">
        <v>1164</v>
      </c>
      <c r="Y6228" t="s">
        <v>1164</v>
      </c>
      <c r="Z6228" t="s">
        <v>1164</v>
      </c>
      <c r="AA6228" t="s">
        <v>1164</v>
      </c>
      <c r="AB6228" t="s">
        <v>1164</v>
      </c>
      <c r="AC6228" t="s">
        <v>1164</v>
      </c>
      <c r="AD6228" t="s">
        <v>1164</v>
      </c>
      <c r="AE6228" t="s">
        <v>1164</v>
      </c>
      <c r="AF6228" t="s">
        <v>1164</v>
      </c>
      <c r="AG6228" t="s">
        <v>1164</v>
      </c>
      <c r="AH6228" t="s">
        <v>1164</v>
      </c>
      <c r="AI6228" t="s">
        <v>1164</v>
      </c>
      <c r="AJ6228" t="s">
        <v>1164</v>
      </c>
      <c r="AK6228" t="s">
        <v>4383</v>
      </c>
      <c r="AL6228" t="s">
        <v>1165</v>
      </c>
    </row>
    <row r="6229" spans="1:38" hidden="1" x14ac:dyDescent="0.3">
      <c r="A6229" t="s">
        <v>2206</v>
      </c>
      <c r="B6229" t="str">
        <f t="shared" si="97"/>
        <v>Duvernay Oil Corp.</v>
      </c>
      <c r="C6229">
        <v>6623400</v>
      </c>
      <c r="D6229" t="s">
        <v>1367</v>
      </c>
      <c r="E6229" t="s">
        <v>1167</v>
      </c>
      <c r="F6229" t="s">
        <v>2207</v>
      </c>
      <c r="G6229" t="s">
        <v>1166</v>
      </c>
      <c r="H6229" t="s">
        <v>20</v>
      </c>
      <c r="I6229" t="s">
        <v>2076</v>
      </c>
      <c r="J6229" t="s">
        <v>1164</v>
      </c>
      <c r="K6229">
        <v>1724734</v>
      </c>
      <c r="L6229">
        <v>1619044</v>
      </c>
      <c r="M6229" t="s">
        <v>1164</v>
      </c>
      <c r="N6229" t="s">
        <v>1164</v>
      </c>
      <c r="O6229" t="s">
        <v>1164</v>
      </c>
      <c r="P6229" t="s">
        <v>1164</v>
      </c>
      <c r="Q6229" t="s">
        <v>1164</v>
      </c>
      <c r="R6229" t="s">
        <v>1164</v>
      </c>
      <c r="S6229" t="s">
        <v>1164</v>
      </c>
      <c r="T6229" t="s">
        <v>1164</v>
      </c>
      <c r="U6229" t="s">
        <v>1164</v>
      </c>
      <c r="V6229" t="s">
        <v>1164</v>
      </c>
      <c r="W6229" t="s">
        <v>1164</v>
      </c>
      <c r="X6229" t="s">
        <v>1164</v>
      </c>
      <c r="Y6229" t="s">
        <v>1164</v>
      </c>
      <c r="Z6229" t="s">
        <v>1164</v>
      </c>
      <c r="AA6229" t="s">
        <v>1164</v>
      </c>
      <c r="AB6229" t="s">
        <v>1164</v>
      </c>
      <c r="AC6229" t="s">
        <v>1164</v>
      </c>
      <c r="AD6229" t="s">
        <v>1164</v>
      </c>
      <c r="AE6229" t="s">
        <v>1164</v>
      </c>
      <c r="AF6229" t="s">
        <v>1164</v>
      </c>
      <c r="AG6229" t="s">
        <v>1164</v>
      </c>
      <c r="AH6229" t="s">
        <v>1164</v>
      </c>
      <c r="AI6229" t="s">
        <v>1164</v>
      </c>
      <c r="AJ6229" t="s">
        <v>1164</v>
      </c>
      <c r="AK6229" t="s">
        <v>4382</v>
      </c>
      <c r="AL6229" t="s">
        <v>1165</v>
      </c>
    </row>
    <row r="6230" spans="1:38" hidden="1" x14ac:dyDescent="0.3">
      <c r="A6230" t="s">
        <v>2206</v>
      </c>
      <c r="B6230" t="str">
        <f t="shared" si="97"/>
        <v>Duvernay Oil Corp.</v>
      </c>
      <c r="C6230">
        <v>6623400</v>
      </c>
      <c r="D6230" t="s">
        <v>1367</v>
      </c>
      <c r="E6230" t="s">
        <v>1167</v>
      </c>
      <c r="F6230" t="s">
        <v>2207</v>
      </c>
      <c r="G6230" t="s">
        <v>1166</v>
      </c>
      <c r="H6230" t="s">
        <v>20</v>
      </c>
      <c r="I6230" t="s">
        <v>2076</v>
      </c>
      <c r="J6230" t="s">
        <v>1164</v>
      </c>
      <c r="K6230">
        <v>1724734</v>
      </c>
      <c r="L6230">
        <v>1619044</v>
      </c>
      <c r="M6230" t="s">
        <v>1164</v>
      </c>
      <c r="N6230" t="s">
        <v>1164</v>
      </c>
      <c r="O6230" t="s">
        <v>1164</v>
      </c>
      <c r="P6230" t="s">
        <v>1164</v>
      </c>
      <c r="Q6230" t="s">
        <v>1164</v>
      </c>
      <c r="R6230" t="s">
        <v>1164</v>
      </c>
      <c r="S6230" t="s">
        <v>1164</v>
      </c>
      <c r="T6230" t="s">
        <v>1164</v>
      </c>
      <c r="U6230" t="s">
        <v>1164</v>
      </c>
      <c r="V6230" t="s">
        <v>1164</v>
      </c>
      <c r="W6230" t="s">
        <v>1164</v>
      </c>
      <c r="X6230" t="s">
        <v>1164</v>
      </c>
      <c r="Y6230" t="s">
        <v>1164</v>
      </c>
      <c r="Z6230" t="s">
        <v>1164</v>
      </c>
      <c r="AA6230" t="s">
        <v>1164</v>
      </c>
      <c r="AB6230" t="s">
        <v>1164</v>
      </c>
      <c r="AC6230" t="s">
        <v>1164</v>
      </c>
      <c r="AD6230" t="s">
        <v>1164</v>
      </c>
      <c r="AE6230" t="s">
        <v>1164</v>
      </c>
      <c r="AF6230" t="s">
        <v>1164</v>
      </c>
      <c r="AG6230" t="s">
        <v>1164</v>
      </c>
      <c r="AH6230" t="s">
        <v>1164</v>
      </c>
      <c r="AI6230" t="s">
        <v>1164</v>
      </c>
      <c r="AJ6230" t="s">
        <v>1164</v>
      </c>
      <c r="AK6230" t="s">
        <v>4381</v>
      </c>
      <c r="AL6230" t="s">
        <v>1165</v>
      </c>
    </row>
    <row r="6231" spans="1:38" hidden="1" x14ac:dyDescent="0.3">
      <c r="A6231" t="s">
        <v>2206</v>
      </c>
      <c r="B6231" t="str">
        <f t="shared" si="97"/>
        <v>Duvernay Oil Corp.</v>
      </c>
      <c r="C6231">
        <v>6623400</v>
      </c>
      <c r="D6231" t="s">
        <v>1367</v>
      </c>
      <c r="E6231" t="s">
        <v>1167</v>
      </c>
      <c r="F6231" t="s">
        <v>2207</v>
      </c>
      <c r="G6231" t="s">
        <v>1166</v>
      </c>
      <c r="H6231" t="s">
        <v>20</v>
      </c>
      <c r="I6231" t="s">
        <v>2076</v>
      </c>
      <c r="J6231" t="s">
        <v>1164</v>
      </c>
      <c r="K6231">
        <v>1724734</v>
      </c>
      <c r="L6231">
        <v>1619044</v>
      </c>
      <c r="M6231" t="s">
        <v>1164</v>
      </c>
      <c r="N6231" t="s">
        <v>1164</v>
      </c>
      <c r="O6231" t="s">
        <v>1164</v>
      </c>
      <c r="P6231" t="s">
        <v>1164</v>
      </c>
      <c r="Q6231" t="s">
        <v>1164</v>
      </c>
      <c r="R6231" t="s">
        <v>1164</v>
      </c>
      <c r="S6231" t="s">
        <v>1164</v>
      </c>
      <c r="T6231" t="s">
        <v>1164</v>
      </c>
      <c r="U6231" t="s">
        <v>1164</v>
      </c>
      <c r="V6231" t="s">
        <v>1164</v>
      </c>
      <c r="W6231" t="s">
        <v>1164</v>
      </c>
      <c r="X6231" t="s">
        <v>1164</v>
      </c>
      <c r="Y6231" t="s">
        <v>1164</v>
      </c>
      <c r="Z6231" t="s">
        <v>1164</v>
      </c>
      <c r="AA6231" t="s">
        <v>1164</v>
      </c>
      <c r="AB6231" t="s">
        <v>1164</v>
      </c>
      <c r="AC6231" t="s">
        <v>1164</v>
      </c>
      <c r="AD6231" t="s">
        <v>1164</v>
      </c>
      <c r="AE6231" t="s">
        <v>1164</v>
      </c>
      <c r="AF6231" t="s">
        <v>1164</v>
      </c>
      <c r="AG6231" t="s">
        <v>1164</v>
      </c>
      <c r="AH6231" t="s">
        <v>1164</v>
      </c>
      <c r="AI6231" t="s">
        <v>1164</v>
      </c>
      <c r="AJ6231" t="s">
        <v>1164</v>
      </c>
      <c r="AK6231" t="s">
        <v>4380</v>
      </c>
      <c r="AL6231" t="s">
        <v>1165</v>
      </c>
    </row>
    <row r="6232" spans="1:38" hidden="1" x14ac:dyDescent="0.3">
      <c r="A6232" t="s">
        <v>2206</v>
      </c>
      <c r="B6232" t="str">
        <f t="shared" si="97"/>
        <v>Duvernay Oil Corp.</v>
      </c>
      <c r="C6232">
        <v>6623400</v>
      </c>
      <c r="D6232" t="s">
        <v>1367</v>
      </c>
      <c r="E6232" t="s">
        <v>1167</v>
      </c>
      <c r="F6232" t="s">
        <v>2207</v>
      </c>
      <c r="G6232" t="s">
        <v>1166</v>
      </c>
      <c r="H6232" t="s">
        <v>20</v>
      </c>
      <c r="I6232" t="s">
        <v>2076</v>
      </c>
      <c r="J6232" t="s">
        <v>1164</v>
      </c>
      <c r="K6232">
        <v>1724734</v>
      </c>
      <c r="L6232">
        <v>1619044</v>
      </c>
      <c r="M6232" t="s">
        <v>1164</v>
      </c>
      <c r="N6232" t="s">
        <v>1164</v>
      </c>
      <c r="O6232" t="s">
        <v>1164</v>
      </c>
      <c r="P6232" t="s">
        <v>1164</v>
      </c>
      <c r="Q6232" t="s">
        <v>1164</v>
      </c>
      <c r="R6232" t="s">
        <v>1164</v>
      </c>
      <c r="S6232" t="s">
        <v>1164</v>
      </c>
      <c r="T6232" t="s">
        <v>1164</v>
      </c>
      <c r="U6232" t="s">
        <v>1164</v>
      </c>
      <c r="V6232" t="s">
        <v>1164</v>
      </c>
      <c r="W6232" t="s">
        <v>1164</v>
      </c>
      <c r="X6232" t="s">
        <v>1164</v>
      </c>
      <c r="Y6232" t="s">
        <v>1164</v>
      </c>
      <c r="Z6232" t="s">
        <v>1164</v>
      </c>
      <c r="AA6232" t="s">
        <v>1164</v>
      </c>
      <c r="AB6232" t="s">
        <v>1164</v>
      </c>
      <c r="AC6232" t="s">
        <v>1164</v>
      </c>
      <c r="AD6232" t="s">
        <v>1164</v>
      </c>
      <c r="AE6232" t="s">
        <v>1164</v>
      </c>
      <c r="AF6232" t="s">
        <v>1164</v>
      </c>
      <c r="AG6232" t="s">
        <v>1164</v>
      </c>
      <c r="AH6232" t="s">
        <v>1164</v>
      </c>
      <c r="AI6232" t="s">
        <v>1164</v>
      </c>
      <c r="AJ6232" t="s">
        <v>1164</v>
      </c>
      <c r="AK6232" t="s">
        <v>4379</v>
      </c>
      <c r="AL6232" t="s">
        <v>1165</v>
      </c>
    </row>
    <row r="6233" spans="1:38" hidden="1" x14ac:dyDescent="0.3">
      <c r="A6233" t="s">
        <v>2206</v>
      </c>
      <c r="B6233" t="str">
        <f t="shared" si="97"/>
        <v>Duvernay Oil Corp.</v>
      </c>
      <c r="C6233">
        <v>6623400</v>
      </c>
      <c r="D6233" t="s">
        <v>1367</v>
      </c>
      <c r="E6233" t="s">
        <v>1167</v>
      </c>
      <c r="F6233" t="s">
        <v>2207</v>
      </c>
      <c r="G6233" t="s">
        <v>1166</v>
      </c>
      <c r="H6233" t="s">
        <v>20</v>
      </c>
      <c r="I6233" t="s">
        <v>2076</v>
      </c>
      <c r="J6233" t="s">
        <v>1164</v>
      </c>
      <c r="K6233">
        <v>1724734</v>
      </c>
      <c r="L6233">
        <v>1619044</v>
      </c>
      <c r="M6233" t="s">
        <v>1164</v>
      </c>
      <c r="N6233" t="s">
        <v>1164</v>
      </c>
      <c r="O6233" t="s">
        <v>1164</v>
      </c>
      <c r="P6233" t="s">
        <v>1164</v>
      </c>
      <c r="Q6233" t="s">
        <v>1164</v>
      </c>
      <c r="R6233" t="s">
        <v>1164</v>
      </c>
      <c r="S6233" t="s">
        <v>1164</v>
      </c>
      <c r="T6233" t="s">
        <v>1164</v>
      </c>
      <c r="U6233" t="s">
        <v>1164</v>
      </c>
      <c r="V6233" t="s">
        <v>1164</v>
      </c>
      <c r="W6233" t="s">
        <v>1164</v>
      </c>
      <c r="X6233" t="s">
        <v>1164</v>
      </c>
      <c r="Y6233" t="s">
        <v>1164</v>
      </c>
      <c r="Z6233" t="s">
        <v>1164</v>
      </c>
      <c r="AA6233" t="s">
        <v>1164</v>
      </c>
      <c r="AB6233" t="s">
        <v>1164</v>
      </c>
      <c r="AC6233" t="s">
        <v>1164</v>
      </c>
      <c r="AD6233" t="s">
        <v>1164</v>
      </c>
      <c r="AE6233" t="s">
        <v>1164</v>
      </c>
      <c r="AF6233" t="s">
        <v>1164</v>
      </c>
      <c r="AG6233" t="s">
        <v>1164</v>
      </c>
      <c r="AH6233" t="s">
        <v>1164</v>
      </c>
      <c r="AI6233" t="s">
        <v>1164</v>
      </c>
      <c r="AJ6233" t="s">
        <v>1164</v>
      </c>
      <c r="AK6233" t="s">
        <v>4378</v>
      </c>
      <c r="AL6233" t="s">
        <v>1165</v>
      </c>
    </row>
    <row r="6234" spans="1:38" hidden="1" x14ac:dyDescent="0.3">
      <c r="A6234" t="s">
        <v>2206</v>
      </c>
      <c r="B6234" t="str">
        <f t="shared" si="97"/>
        <v>Duvernay Oil Corp.</v>
      </c>
      <c r="C6234">
        <v>6623400</v>
      </c>
      <c r="D6234" t="s">
        <v>1367</v>
      </c>
      <c r="E6234" t="s">
        <v>1167</v>
      </c>
      <c r="F6234" t="s">
        <v>2207</v>
      </c>
      <c r="G6234" t="s">
        <v>1166</v>
      </c>
      <c r="H6234" t="s">
        <v>20</v>
      </c>
      <c r="I6234" t="s">
        <v>2076</v>
      </c>
      <c r="J6234" t="s">
        <v>1164</v>
      </c>
      <c r="K6234">
        <v>1724734</v>
      </c>
      <c r="L6234">
        <v>1619044</v>
      </c>
      <c r="M6234" t="s">
        <v>1164</v>
      </c>
      <c r="N6234" t="s">
        <v>1164</v>
      </c>
      <c r="O6234" t="s">
        <v>1164</v>
      </c>
      <c r="P6234" t="s">
        <v>1164</v>
      </c>
      <c r="Q6234" t="s">
        <v>1164</v>
      </c>
      <c r="R6234" t="s">
        <v>1164</v>
      </c>
      <c r="S6234" t="s">
        <v>1164</v>
      </c>
      <c r="T6234" t="s">
        <v>1164</v>
      </c>
      <c r="U6234" t="s">
        <v>1164</v>
      </c>
      <c r="V6234" t="s">
        <v>1164</v>
      </c>
      <c r="W6234" t="s">
        <v>1164</v>
      </c>
      <c r="X6234" t="s">
        <v>1164</v>
      </c>
      <c r="Y6234" t="s">
        <v>1164</v>
      </c>
      <c r="Z6234" t="s">
        <v>1164</v>
      </c>
      <c r="AA6234" t="s">
        <v>1164</v>
      </c>
      <c r="AB6234" t="s">
        <v>1164</v>
      </c>
      <c r="AC6234" t="s">
        <v>1164</v>
      </c>
      <c r="AD6234" t="s">
        <v>1164</v>
      </c>
      <c r="AE6234" t="s">
        <v>1164</v>
      </c>
      <c r="AF6234" t="s">
        <v>1164</v>
      </c>
      <c r="AG6234" t="s">
        <v>1164</v>
      </c>
      <c r="AH6234" t="s">
        <v>1164</v>
      </c>
      <c r="AI6234" t="s">
        <v>1164</v>
      </c>
      <c r="AJ6234" t="s">
        <v>1164</v>
      </c>
      <c r="AK6234" t="s">
        <v>4377</v>
      </c>
      <c r="AL6234" t="s">
        <v>1165</v>
      </c>
    </row>
    <row r="6235" spans="1:38" hidden="1" x14ac:dyDescent="0.3">
      <c r="A6235" t="s">
        <v>2206</v>
      </c>
      <c r="B6235" t="str">
        <f t="shared" si="97"/>
        <v>Duvernay Oil Corp.</v>
      </c>
      <c r="C6235">
        <v>6623400</v>
      </c>
      <c r="D6235" t="s">
        <v>1367</v>
      </c>
      <c r="E6235" t="s">
        <v>1167</v>
      </c>
      <c r="F6235" t="s">
        <v>2207</v>
      </c>
      <c r="G6235" t="s">
        <v>1166</v>
      </c>
      <c r="H6235" t="s">
        <v>20</v>
      </c>
      <c r="I6235" t="s">
        <v>2076</v>
      </c>
      <c r="J6235" t="s">
        <v>1164</v>
      </c>
      <c r="K6235">
        <v>1724734</v>
      </c>
      <c r="L6235">
        <v>1619044</v>
      </c>
      <c r="M6235" t="s">
        <v>1164</v>
      </c>
      <c r="N6235" t="s">
        <v>1164</v>
      </c>
      <c r="O6235" t="s">
        <v>1164</v>
      </c>
      <c r="P6235" t="s">
        <v>1164</v>
      </c>
      <c r="Q6235" t="s">
        <v>1164</v>
      </c>
      <c r="R6235" t="s">
        <v>1164</v>
      </c>
      <c r="S6235" t="s">
        <v>1164</v>
      </c>
      <c r="T6235" t="s">
        <v>1164</v>
      </c>
      <c r="U6235" t="s">
        <v>1164</v>
      </c>
      <c r="V6235" t="s">
        <v>1164</v>
      </c>
      <c r="W6235" t="s">
        <v>1164</v>
      </c>
      <c r="X6235" t="s">
        <v>1164</v>
      </c>
      <c r="Y6235" t="s">
        <v>1164</v>
      </c>
      <c r="Z6235" t="s">
        <v>1164</v>
      </c>
      <c r="AA6235" t="s">
        <v>1164</v>
      </c>
      <c r="AB6235" t="s">
        <v>1164</v>
      </c>
      <c r="AC6235" t="s">
        <v>1164</v>
      </c>
      <c r="AD6235" t="s">
        <v>1164</v>
      </c>
      <c r="AE6235" t="s">
        <v>1164</v>
      </c>
      <c r="AF6235" t="s">
        <v>1164</v>
      </c>
      <c r="AG6235" t="s">
        <v>1164</v>
      </c>
      <c r="AH6235" t="s">
        <v>1164</v>
      </c>
      <c r="AI6235" t="s">
        <v>1164</v>
      </c>
      <c r="AJ6235" t="s">
        <v>1164</v>
      </c>
      <c r="AK6235" t="s">
        <v>4376</v>
      </c>
      <c r="AL6235" t="s">
        <v>1165</v>
      </c>
    </row>
    <row r="6236" spans="1:38" hidden="1" x14ac:dyDescent="0.3">
      <c r="A6236" t="s">
        <v>2206</v>
      </c>
      <c r="B6236" t="str">
        <f t="shared" si="97"/>
        <v>Duvernay Oil Corp.</v>
      </c>
      <c r="C6236">
        <v>6623400</v>
      </c>
      <c r="D6236" t="s">
        <v>1367</v>
      </c>
      <c r="E6236" t="s">
        <v>1167</v>
      </c>
      <c r="F6236" t="s">
        <v>2207</v>
      </c>
      <c r="G6236" t="s">
        <v>1166</v>
      </c>
      <c r="H6236" t="s">
        <v>20</v>
      </c>
      <c r="I6236" t="s">
        <v>2076</v>
      </c>
      <c r="J6236" t="s">
        <v>1164</v>
      </c>
      <c r="K6236">
        <v>1724734</v>
      </c>
      <c r="L6236">
        <v>1619044</v>
      </c>
      <c r="M6236" t="s">
        <v>1164</v>
      </c>
      <c r="N6236" t="s">
        <v>1164</v>
      </c>
      <c r="O6236" t="s">
        <v>1164</v>
      </c>
      <c r="P6236" t="s">
        <v>1164</v>
      </c>
      <c r="Q6236" t="s">
        <v>1164</v>
      </c>
      <c r="R6236" t="s">
        <v>1164</v>
      </c>
      <c r="S6236" t="s">
        <v>1164</v>
      </c>
      <c r="T6236" t="s">
        <v>1164</v>
      </c>
      <c r="U6236" t="s">
        <v>1164</v>
      </c>
      <c r="V6236" t="s">
        <v>1164</v>
      </c>
      <c r="W6236" t="s">
        <v>1164</v>
      </c>
      <c r="X6236" t="s">
        <v>1164</v>
      </c>
      <c r="Y6236" t="s">
        <v>1164</v>
      </c>
      <c r="Z6236" t="s">
        <v>1164</v>
      </c>
      <c r="AA6236" t="s">
        <v>1164</v>
      </c>
      <c r="AB6236" t="s">
        <v>1164</v>
      </c>
      <c r="AC6236" t="s">
        <v>1164</v>
      </c>
      <c r="AD6236" t="s">
        <v>1164</v>
      </c>
      <c r="AE6236" t="s">
        <v>1164</v>
      </c>
      <c r="AF6236" t="s">
        <v>1164</v>
      </c>
      <c r="AG6236" t="s">
        <v>1164</v>
      </c>
      <c r="AH6236" t="s">
        <v>1164</v>
      </c>
      <c r="AI6236" t="s">
        <v>1164</v>
      </c>
      <c r="AJ6236" t="s">
        <v>1164</v>
      </c>
      <c r="AK6236" t="s">
        <v>4375</v>
      </c>
      <c r="AL6236" t="s">
        <v>1165</v>
      </c>
    </row>
    <row r="6237" spans="1:38" hidden="1" x14ac:dyDescent="0.3">
      <c r="A6237" t="s">
        <v>2206</v>
      </c>
      <c r="B6237" t="str">
        <f t="shared" si="97"/>
        <v>Duvernay Oil Corp.</v>
      </c>
      <c r="C6237">
        <v>6623400</v>
      </c>
      <c r="D6237" t="s">
        <v>1367</v>
      </c>
      <c r="E6237" t="s">
        <v>1167</v>
      </c>
      <c r="F6237" t="s">
        <v>2207</v>
      </c>
      <c r="G6237" t="s">
        <v>1166</v>
      </c>
      <c r="H6237" t="s">
        <v>20</v>
      </c>
      <c r="I6237" t="s">
        <v>2076</v>
      </c>
      <c r="J6237" t="s">
        <v>1164</v>
      </c>
      <c r="K6237">
        <v>1724734</v>
      </c>
      <c r="L6237">
        <v>1619044</v>
      </c>
      <c r="M6237" t="s">
        <v>1164</v>
      </c>
      <c r="N6237" t="s">
        <v>1164</v>
      </c>
      <c r="O6237" t="s">
        <v>1164</v>
      </c>
      <c r="P6237" t="s">
        <v>1164</v>
      </c>
      <c r="Q6237" t="s">
        <v>1164</v>
      </c>
      <c r="R6237" t="s">
        <v>1164</v>
      </c>
      <c r="S6237" t="s">
        <v>1164</v>
      </c>
      <c r="T6237" t="s">
        <v>1164</v>
      </c>
      <c r="U6237" t="s">
        <v>1164</v>
      </c>
      <c r="V6237" t="s">
        <v>1164</v>
      </c>
      <c r="W6237" t="s">
        <v>1164</v>
      </c>
      <c r="X6237" t="s">
        <v>1164</v>
      </c>
      <c r="Y6237" t="s">
        <v>1164</v>
      </c>
      <c r="Z6237" t="s">
        <v>1164</v>
      </c>
      <c r="AA6237" t="s">
        <v>1164</v>
      </c>
      <c r="AB6237" t="s">
        <v>1164</v>
      </c>
      <c r="AC6237" t="s">
        <v>1164</v>
      </c>
      <c r="AD6237" t="s">
        <v>1164</v>
      </c>
      <c r="AE6237" t="s">
        <v>1164</v>
      </c>
      <c r="AF6237" t="s">
        <v>1164</v>
      </c>
      <c r="AG6237" t="s">
        <v>1164</v>
      </c>
      <c r="AH6237" t="s">
        <v>1164</v>
      </c>
      <c r="AI6237" t="s">
        <v>1164</v>
      </c>
      <c r="AJ6237" t="s">
        <v>1164</v>
      </c>
      <c r="AK6237" t="s">
        <v>4374</v>
      </c>
      <c r="AL6237" t="s">
        <v>1165</v>
      </c>
    </row>
    <row r="6238" spans="1:38" hidden="1" x14ac:dyDescent="0.3">
      <c r="A6238" t="s">
        <v>2206</v>
      </c>
      <c r="B6238" t="str">
        <f t="shared" si="97"/>
        <v>Duvernay Oil Corp.</v>
      </c>
      <c r="C6238">
        <v>6623400</v>
      </c>
      <c r="D6238" t="s">
        <v>1367</v>
      </c>
      <c r="E6238" t="s">
        <v>1167</v>
      </c>
      <c r="F6238" t="s">
        <v>2207</v>
      </c>
      <c r="G6238" t="s">
        <v>1166</v>
      </c>
      <c r="H6238" t="s">
        <v>20</v>
      </c>
      <c r="I6238" t="s">
        <v>2076</v>
      </c>
      <c r="J6238" t="s">
        <v>1164</v>
      </c>
      <c r="K6238">
        <v>1724734</v>
      </c>
      <c r="L6238">
        <v>1619044</v>
      </c>
      <c r="M6238" t="s">
        <v>1164</v>
      </c>
      <c r="N6238" t="s">
        <v>1164</v>
      </c>
      <c r="O6238" t="s">
        <v>1164</v>
      </c>
      <c r="P6238" t="s">
        <v>1164</v>
      </c>
      <c r="Q6238" t="s">
        <v>1164</v>
      </c>
      <c r="R6238" t="s">
        <v>1164</v>
      </c>
      <c r="S6238" t="s">
        <v>1164</v>
      </c>
      <c r="T6238" t="s">
        <v>1164</v>
      </c>
      <c r="U6238" t="s">
        <v>1164</v>
      </c>
      <c r="V6238" t="s">
        <v>1164</v>
      </c>
      <c r="W6238" t="s">
        <v>1164</v>
      </c>
      <c r="X6238" t="s">
        <v>1164</v>
      </c>
      <c r="Y6238" t="s">
        <v>1164</v>
      </c>
      <c r="Z6238" t="s">
        <v>1164</v>
      </c>
      <c r="AA6238" t="s">
        <v>1164</v>
      </c>
      <c r="AB6238" t="s">
        <v>1164</v>
      </c>
      <c r="AC6238" t="s">
        <v>1164</v>
      </c>
      <c r="AD6238" t="s">
        <v>1164</v>
      </c>
      <c r="AE6238" t="s">
        <v>1164</v>
      </c>
      <c r="AF6238" t="s">
        <v>1164</v>
      </c>
      <c r="AG6238" t="s">
        <v>1164</v>
      </c>
      <c r="AH6238" t="s">
        <v>1164</v>
      </c>
      <c r="AI6238" t="s">
        <v>1164</v>
      </c>
      <c r="AJ6238" t="s">
        <v>1164</v>
      </c>
      <c r="AK6238" t="s">
        <v>4373</v>
      </c>
      <c r="AL6238" t="s">
        <v>1165</v>
      </c>
    </row>
    <row r="6239" spans="1:38" hidden="1" x14ac:dyDescent="0.3">
      <c r="A6239" t="s">
        <v>2206</v>
      </c>
      <c r="B6239" t="str">
        <f t="shared" si="97"/>
        <v>Duvernay Oil Corp.</v>
      </c>
      <c r="C6239">
        <v>6623400</v>
      </c>
      <c r="D6239" t="s">
        <v>1367</v>
      </c>
      <c r="E6239" t="s">
        <v>1167</v>
      </c>
      <c r="F6239" t="s">
        <v>2207</v>
      </c>
      <c r="G6239" t="s">
        <v>1166</v>
      </c>
      <c r="H6239" t="s">
        <v>20</v>
      </c>
      <c r="I6239" t="s">
        <v>2076</v>
      </c>
      <c r="J6239" t="s">
        <v>1164</v>
      </c>
      <c r="K6239">
        <v>1724734</v>
      </c>
      <c r="L6239">
        <v>1619044</v>
      </c>
      <c r="M6239" t="s">
        <v>1164</v>
      </c>
      <c r="N6239" t="s">
        <v>1164</v>
      </c>
      <c r="O6239" t="s">
        <v>1164</v>
      </c>
      <c r="P6239" t="s">
        <v>1164</v>
      </c>
      <c r="Q6239" t="s">
        <v>1164</v>
      </c>
      <c r="R6239" t="s">
        <v>1164</v>
      </c>
      <c r="S6239" t="s">
        <v>1164</v>
      </c>
      <c r="T6239" t="s">
        <v>1164</v>
      </c>
      <c r="U6239" t="s">
        <v>1164</v>
      </c>
      <c r="V6239" t="s">
        <v>1164</v>
      </c>
      <c r="W6239" t="s">
        <v>1164</v>
      </c>
      <c r="X6239" t="s">
        <v>1164</v>
      </c>
      <c r="Y6239" t="s">
        <v>1164</v>
      </c>
      <c r="Z6239" t="s">
        <v>1164</v>
      </c>
      <c r="AA6239" t="s">
        <v>1164</v>
      </c>
      <c r="AB6239" t="s">
        <v>1164</v>
      </c>
      <c r="AC6239" t="s">
        <v>1164</v>
      </c>
      <c r="AD6239" t="s">
        <v>1164</v>
      </c>
      <c r="AE6239" t="s">
        <v>1164</v>
      </c>
      <c r="AF6239" t="s">
        <v>1164</v>
      </c>
      <c r="AG6239" t="s">
        <v>1164</v>
      </c>
      <c r="AH6239" t="s">
        <v>1164</v>
      </c>
      <c r="AI6239" t="s">
        <v>1164</v>
      </c>
      <c r="AJ6239" t="s">
        <v>1164</v>
      </c>
      <c r="AK6239" t="s">
        <v>4372</v>
      </c>
      <c r="AL6239" t="s">
        <v>1165</v>
      </c>
    </row>
    <row r="6240" spans="1:38" hidden="1" x14ac:dyDescent="0.3">
      <c r="A6240" t="s">
        <v>2206</v>
      </c>
      <c r="B6240" t="str">
        <f t="shared" si="97"/>
        <v>Duvernay Oil Corp.</v>
      </c>
      <c r="C6240">
        <v>6623400</v>
      </c>
      <c r="D6240" t="s">
        <v>1367</v>
      </c>
      <c r="E6240" t="s">
        <v>1167</v>
      </c>
      <c r="F6240" t="s">
        <v>2207</v>
      </c>
      <c r="G6240" t="s">
        <v>1166</v>
      </c>
      <c r="H6240" t="s">
        <v>20</v>
      </c>
      <c r="I6240" t="s">
        <v>2076</v>
      </c>
      <c r="J6240" t="s">
        <v>1164</v>
      </c>
      <c r="K6240">
        <v>1724734</v>
      </c>
      <c r="L6240">
        <v>1619044</v>
      </c>
      <c r="M6240" t="s">
        <v>1164</v>
      </c>
      <c r="N6240" t="s">
        <v>1164</v>
      </c>
      <c r="O6240" t="s">
        <v>1164</v>
      </c>
      <c r="P6240" t="s">
        <v>1164</v>
      </c>
      <c r="Q6240" t="s">
        <v>1164</v>
      </c>
      <c r="R6240" t="s">
        <v>1164</v>
      </c>
      <c r="S6240" t="s">
        <v>1164</v>
      </c>
      <c r="T6240" t="s">
        <v>1164</v>
      </c>
      <c r="U6240" t="s">
        <v>1164</v>
      </c>
      <c r="V6240" t="s">
        <v>1164</v>
      </c>
      <c r="W6240" t="s">
        <v>1164</v>
      </c>
      <c r="X6240" t="s">
        <v>1164</v>
      </c>
      <c r="Y6240" t="s">
        <v>1164</v>
      </c>
      <c r="Z6240" t="s">
        <v>1164</v>
      </c>
      <c r="AA6240" t="s">
        <v>1164</v>
      </c>
      <c r="AB6240" t="s">
        <v>1164</v>
      </c>
      <c r="AC6240" t="s">
        <v>1164</v>
      </c>
      <c r="AD6240" t="s">
        <v>1164</v>
      </c>
      <c r="AE6240" t="s">
        <v>1164</v>
      </c>
      <c r="AF6240" t="s">
        <v>1164</v>
      </c>
      <c r="AG6240" t="s">
        <v>1164</v>
      </c>
      <c r="AH6240" t="s">
        <v>1164</v>
      </c>
      <c r="AI6240" t="s">
        <v>1164</v>
      </c>
      <c r="AJ6240" t="s">
        <v>1164</v>
      </c>
      <c r="AK6240" t="s">
        <v>4371</v>
      </c>
      <c r="AL6240" t="s">
        <v>1165</v>
      </c>
    </row>
    <row r="6241" spans="1:38" hidden="1" x14ac:dyDescent="0.3">
      <c r="A6241" t="s">
        <v>2206</v>
      </c>
      <c r="B6241" t="str">
        <f t="shared" si="97"/>
        <v>Duvernay Oil Corp.</v>
      </c>
      <c r="C6241">
        <v>6623400</v>
      </c>
      <c r="D6241" t="s">
        <v>1367</v>
      </c>
      <c r="E6241" t="s">
        <v>1167</v>
      </c>
      <c r="F6241" t="s">
        <v>2207</v>
      </c>
      <c r="G6241" t="s">
        <v>1166</v>
      </c>
      <c r="H6241" t="s">
        <v>20</v>
      </c>
      <c r="I6241" t="s">
        <v>2076</v>
      </c>
      <c r="J6241" t="s">
        <v>1164</v>
      </c>
      <c r="K6241">
        <v>1724734</v>
      </c>
      <c r="L6241">
        <v>1619044</v>
      </c>
      <c r="M6241" t="s">
        <v>1164</v>
      </c>
      <c r="N6241" t="s">
        <v>1164</v>
      </c>
      <c r="O6241" t="s">
        <v>1164</v>
      </c>
      <c r="P6241" t="s">
        <v>1164</v>
      </c>
      <c r="Q6241" t="s">
        <v>1164</v>
      </c>
      <c r="R6241" t="s">
        <v>1164</v>
      </c>
      <c r="S6241" t="s">
        <v>1164</v>
      </c>
      <c r="T6241" t="s">
        <v>1164</v>
      </c>
      <c r="U6241" t="s">
        <v>1164</v>
      </c>
      <c r="V6241" t="s">
        <v>1164</v>
      </c>
      <c r="W6241" t="s">
        <v>1164</v>
      </c>
      <c r="X6241" t="s">
        <v>1164</v>
      </c>
      <c r="Y6241" t="s">
        <v>1164</v>
      </c>
      <c r="Z6241" t="s">
        <v>1164</v>
      </c>
      <c r="AA6241" t="s">
        <v>1164</v>
      </c>
      <c r="AB6241" t="s">
        <v>1164</v>
      </c>
      <c r="AC6241" t="s">
        <v>1164</v>
      </c>
      <c r="AD6241" t="s">
        <v>1164</v>
      </c>
      <c r="AE6241" t="s">
        <v>1164</v>
      </c>
      <c r="AF6241" t="s">
        <v>1164</v>
      </c>
      <c r="AG6241" t="s">
        <v>1164</v>
      </c>
      <c r="AH6241" t="s">
        <v>1164</v>
      </c>
      <c r="AI6241" t="s">
        <v>1164</v>
      </c>
      <c r="AJ6241" t="s">
        <v>1164</v>
      </c>
      <c r="AK6241" t="s">
        <v>4370</v>
      </c>
      <c r="AL6241" t="s">
        <v>1165</v>
      </c>
    </row>
    <row r="6242" spans="1:38" hidden="1" x14ac:dyDescent="0.3">
      <c r="A6242" t="s">
        <v>2208</v>
      </c>
      <c r="B6242" t="str">
        <f t="shared" si="97"/>
        <v>DVD Investments Ltd.</v>
      </c>
      <c r="C6242">
        <v>4979556</v>
      </c>
      <c r="D6242" t="s">
        <v>1367</v>
      </c>
      <c r="E6242" t="s">
        <v>1169</v>
      </c>
      <c r="F6242" t="s">
        <v>2209</v>
      </c>
      <c r="G6242" t="s">
        <v>1166</v>
      </c>
      <c r="H6242" t="s">
        <v>20</v>
      </c>
      <c r="I6242" t="s">
        <v>2210</v>
      </c>
      <c r="J6242" t="s">
        <v>1164</v>
      </c>
      <c r="K6242">
        <v>358.024</v>
      </c>
      <c r="L6242" t="s">
        <v>1164</v>
      </c>
      <c r="M6242" t="s">
        <v>1164</v>
      </c>
      <c r="N6242" t="s">
        <v>1164</v>
      </c>
      <c r="O6242" t="s">
        <v>1164</v>
      </c>
      <c r="P6242" t="s">
        <v>1164</v>
      </c>
      <c r="Q6242" t="s">
        <v>1164</v>
      </c>
      <c r="R6242" t="s">
        <v>1164</v>
      </c>
      <c r="S6242" t="s">
        <v>1164</v>
      </c>
      <c r="T6242" t="s">
        <v>1164</v>
      </c>
      <c r="U6242" t="s">
        <v>1164</v>
      </c>
      <c r="V6242" t="s">
        <v>1164</v>
      </c>
      <c r="W6242" t="s">
        <v>1164</v>
      </c>
      <c r="X6242" t="s">
        <v>1164</v>
      </c>
      <c r="Y6242" t="s">
        <v>1164</v>
      </c>
      <c r="Z6242" t="s">
        <v>1164</v>
      </c>
      <c r="AA6242" t="s">
        <v>1164</v>
      </c>
      <c r="AB6242" t="s">
        <v>1164</v>
      </c>
      <c r="AC6242" t="s">
        <v>1164</v>
      </c>
      <c r="AD6242" t="s">
        <v>1164</v>
      </c>
      <c r="AE6242" t="s">
        <v>1164</v>
      </c>
      <c r="AF6242" t="s">
        <v>1164</v>
      </c>
      <c r="AG6242" t="s">
        <v>1164</v>
      </c>
      <c r="AH6242" t="s">
        <v>1164</v>
      </c>
      <c r="AI6242" t="s">
        <v>1164</v>
      </c>
      <c r="AJ6242" t="s">
        <v>1164</v>
      </c>
      <c r="AK6242" t="s">
        <v>4385</v>
      </c>
      <c r="AL6242" t="s">
        <v>1165</v>
      </c>
    </row>
    <row r="6243" spans="1:38" hidden="1" x14ac:dyDescent="0.3">
      <c r="A6243" t="s">
        <v>2208</v>
      </c>
      <c r="B6243" t="str">
        <f t="shared" si="97"/>
        <v>DVD Investments Ltd.</v>
      </c>
      <c r="C6243">
        <v>4979556</v>
      </c>
      <c r="D6243" t="s">
        <v>1367</v>
      </c>
      <c r="E6243" t="s">
        <v>1169</v>
      </c>
      <c r="F6243" t="s">
        <v>2209</v>
      </c>
      <c r="G6243" t="s">
        <v>1166</v>
      </c>
      <c r="H6243" t="s">
        <v>20</v>
      </c>
      <c r="I6243" t="s">
        <v>2210</v>
      </c>
      <c r="J6243" t="s">
        <v>1164</v>
      </c>
      <c r="K6243">
        <v>358.024</v>
      </c>
      <c r="L6243" t="s">
        <v>1164</v>
      </c>
      <c r="M6243" t="s">
        <v>1164</v>
      </c>
      <c r="N6243" t="s">
        <v>1164</v>
      </c>
      <c r="O6243" t="s">
        <v>1164</v>
      </c>
      <c r="P6243" t="s">
        <v>1164</v>
      </c>
      <c r="Q6243" t="s">
        <v>1164</v>
      </c>
      <c r="R6243" t="s">
        <v>1164</v>
      </c>
      <c r="S6243" t="s">
        <v>1164</v>
      </c>
      <c r="T6243" t="s">
        <v>1164</v>
      </c>
      <c r="U6243" t="s">
        <v>1164</v>
      </c>
      <c r="V6243" t="s">
        <v>1164</v>
      </c>
      <c r="W6243" t="s">
        <v>1164</v>
      </c>
      <c r="X6243" t="s">
        <v>1164</v>
      </c>
      <c r="Y6243" t="s">
        <v>1164</v>
      </c>
      <c r="Z6243" t="s">
        <v>1164</v>
      </c>
      <c r="AA6243" t="s">
        <v>1164</v>
      </c>
      <c r="AB6243" t="s">
        <v>1164</v>
      </c>
      <c r="AC6243" t="s">
        <v>1164</v>
      </c>
      <c r="AD6243" t="s">
        <v>1164</v>
      </c>
      <c r="AE6243" t="s">
        <v>1164</v>
      </c>
      <c r="AF6243" t="s">
        <v>1164</v>
      </c>
      <c r="AG6243" t="s">
        <v>1164</v>
      </c>
      <c r="AH6243" t="s">
        <v>1164</v>
      </c>
      <c r="AI6243" t="s">
        <v>1164</v>
      </c>
      <c r="AJ6243" t="s">
        <v>1164</v>
      </c>
      <c r="AK6243" t="s">
        <v>4384</v>
      </c>
      <c r="AL6243" t="s">
        <v>1165</v>
      </c>
    </row>
    <row r="6244" spans="1:38" hidden="1" x14ac:dyDescent="0.3">
      <c r="A6244" t="s">
        <v>2208</v>
      </c>
      <c r="B6244" t="str">
        <f t="shared" si="97"/>
        <v>DVD Investments Ltd.</v>
      </c>
      <c r="C6244">
        <v>4979556</v>
      </c>
      <c r="D6244" t="s">
        <v>1367</v>
      </c>
      <c r="E6244" t="s">
        <v>1169</v>
      </c>
      <c r="F6244" t="s">
        <v>2209</v>
      </c>
      <c r="G6244" t="s">
        <v>1166</v>
      </c>
      <c r="H6244" t="s">
        <v>20</v>
      </c>
      <c r="I6244" t="s">
        <v>2210</v>
      </c>
      <c r="J6244" t="s">
        <v>1164</v>
      </c>
      <c r="K6244">
        <v>358.024</v>
      </c>
      <c r="L6244" t="s">
        <v>1164</v>
      </c>
      <c r="M6244" t="s">
        <v>1164</v>
      </c>
      <c r="N6244" t="s">
        <v>1164</v>
      </c>
      <c r="O6244" t="s">
        <v>1164</v>
      </c>
      <c r="P6244" t="s">
        <v>1164</v>
      </c>
      <c r="Q6244" t="s">
        <v>1164</v>
      </c>
      <c r="R6244" t="s">
        <v>1164</v>
      </c>
      <c r="S6244" t="s">
        <v>1164</v>
      </c>
      <c r="T6244" t="s">
        <v>1164</v>
      </c>
      <c r="U6244" t="s">
        <v>1164</v>
      </c>
      <c r="V6244" t="s">
        <v>1164</v>
      </c>
      <c r="W6244" t="s">
        <v>1164</v>
      </c>
      <c r="X6244" t="s">
        <v>1164</v>
      </c>
      <c r="Y6244" t="s">
        <v>1164</v>
      </c>
      <c r="Z6244" t="s">
        <v>1164</v>
      </c>
      <c r="AA6244" t="s">
        <v>1164</v>
      </c>
      <c r="AB6244" t="s">
        <v>1164</v>
      </c>
      <c r="AC6244" t="s">
        <v>1164</v>
      </c>
      <c r="AD6244" t="s">
        <v>1164</v>
      </c>
      <c r="AE6244" t="s">
        <v>1164</v>
      </c>
      <c r="AF6244" t="s">
        <v>1164</v>
      </c>
      <c r="AG6244" t="s">
        <v>1164</v>
      </c>
      <c r="AH6244" t="s">
        <v>1164</v>
      </c>
      <c r="AI6244" t="s">
        <v>1164</v>
      </c>
      <c r="AJ6244" t="s">
        <v>1164</v>
      </c>
      <c r="AK6244" t="s">
        <v>4383</v>
      </c>
      <c r="AL6244" t="s">
        <v>1165</v>
      </c>
    </row>
    <row r="6245" spans="1:38" hidden="1" x14ac:dyDescent="0.3">
      <c r="A6245" t="s">
        <v>2208</v>
      </c>
      <c r="B6245" t="str">
        <f t="shared" si="97"/>
        <v>DVD Investments Ltd.</v>
      </c>
      <c r="C6245">
        <v>4979556</v>
      </c>
      <c r="D6245" t="s">
        <v>1367</v>
      </c>
      <c r="E6245" t="s">
        <v>1169</v>
      </c>
      <c r="F6245" t="s">
        <v>2209</v>
      </c>
      <c r="G6245" t="s">
        <v>1166</v>
      </c>
      <c r="H6245" t="s">
        <v>20</v>
      </c>
      <c r="I6245" t="s">
        <v>2210</v>
      </c>
      <c r="J6245" t="s">
        <v>1164</v>
      </c>
      <c r="K6245">
        <v>358.024</v>
      </c>
      <c r="L6245" t="s">
        <v>1164</v>
      </c>
      <c r="M6245" t="s">
        <v>1164</v>
      </c>
      <c r="N6245" t="s">
        <v>1164</v>
      </c>
      <c r="O6245" t="s">
        <v>1164</v>
      </c>
      <c r="P6245" t="s">
        <v>1164</v>
      </c>
      <c r="Q6245" t="s">
        <v>1164</v>
      </c>
      <c r="R6245" t="s">
        <v>1164</v>
      </c>
      <c r="S6245" t="s">
        <v>1164</v>
      </c>
      <c r="T6245" t="s">
        <v>1164</v>
      </c>
      <c r="U6245" t="s">
        <v>1164</v>
      </c>
      <c r="V6245" t="s">
        <v>1164</v>
      </c>
      <c r="W6245" t="s">
        <v>1164</v>
      </c>
      <c r="X6245" t="s">
        <v>1164</v>
      </c>
      <c r="Y6245" t="s">
        <v>1164</v>
      </c>
      <c r="Z6245" t="s">
        <v>1164</v>
      </c>
      <c r="AA6245" t="s">
        <v>1164</v>
      </c>
      <c r="AB6245" t="s">
        <v>1164</v>
      </c>
      <c r="AC6245" t="s">
        <v>1164</v>
      </c>
      <c r="AD6245" t="s">
        <v>1164</v>
      </c>
      <c r="AE6245" t="s">
        <v>1164</v>
      </c>
      <c r="AF6245" t="s">
        <v>1164</v>
      </c>
      <c r="AG6245" t="s">
        <v>1164</v>
      </c>
      <c r="AH6245" t="s">
        <v>1164</v>
      </c>
      <c r="AI6245" t="s">
        <v>1164</v>
      </c>
      <c r="AJ6245" t="s">
        <v>1164</v>
      </c>
      <c r="AK6245" t="s">
        <v>4382</v>
      </c>
      <c r="AL6245" t="s">
        <v>1165</v>
      </c>
    </row>
    <row r="6246" spans="1:38" hidden="1" x14ac:dyDescent="0.3">
      <c r="A6246" t="s">
        <v>2208</v>
      </c>
      <c r="B6246" t="str">
        <f t="shared" si="97"/>
        <v>DVD Investments Ltd.</v>
      </c>
      <c r="C6246">
        <v>4979556</v>
      </c>
      <c r="D6246" t="s">
        <v>1367</v>
      </c>
      <c r="E6246" t="s">
        <v>1169</v>
      </c>
      <c r="F6246" t="s">
        <v>2209</v>
      </c>
      <c r="G6246" t="s">
        <v>1166</v>
      </c>
      <c r="H6246" t="s">
        <v>20</v>
      </c>
      <c r="I6246" t="s">
        <v>2210</v>
      </c>
      <c r="J6246" t="s">
        <v>1164</v>
      </c>
      <c r="K6246">
        <v>358.024</v>
      </c>
      <c r="L6246" t="s">
        <v>1164</v>
      </c>
      <c r="M6246" t="s">
        <v>1164</v>
      </c>
      <c r="N6246" t="s">
        <v>1164</v>
      </c>
      <c r="O6246" t="s">
        <v>1164</v>
      </c>
      <c r="P6246" t="s">
        <v>1164</v>
      </c>
      <c r="Q6246" t="s">
        <v>1164</v>
      </c>
      <c r="R6246" t="s">
        <v>1164</v>
      </c>
      <c r="S6246" t="s">
        <v>1164</v>
      </c>
      <c r="T6246" t="s">
        <v>1164</v>
      </c>
      <c r="U6246" t="s">
        <v>1164</v>
      </c>
      <c r="V6246" t="s">
        <v>1164</v>
      </c>
      <c r="W6246" t="s">
        <v>1164</v>
      </c>
      <c r="X6246" t="s">
        <v>1164</v>
      </c>
      <c r="Y6246" t="s">
        <v>1164</v>
      </c>
      <c r="Z6246" t="s">
        <v>1164</v>
      </c>
      <c r="AA6246" t="s">
        <v>1164</v>
      </c>
      <c r="AB6246" t="s">
        <v>1164</v>
      </c>
      <c r="AC6246" t="s">
        <v>1164</v>
      </c>
      <c r="AD6246" t="s">
        <v>1164</v>
      </c>
      <c r="AE6246" t="s">
        <v>1164</v>
      </c>
      <c r="AF6246" t="s">
        <v>1164</v>
      </c>
      <c r="AG6246" t="s">
        <v>1164</v>
      </c>
      <c r="AH6246" t="s">
        <v>1164</v>
      </c>
      <c r="AI6246" t="s">
        <v>1164</v>
      </c>
      <c r="AJ6246" t="s">
        <v>1164</v>
      </c>
      <c r="AK6246" t="s">
        <v>4381</v>
      </c>
      <c r="AL6246" t="s">
        <v>1165</v>
      </c>
    </row>
    <row r="6247" spans="1:38" hidden="1" x14ac:dyDescent="0.3">
      <c r="A6247" t="s">
        <v>2208</v>
      </c>
      <c r="B6247" t="str">
        <f t="shared" si="97"/>
        <v>DVD Investments Ltd.</v>
      </c>
      <c r="C6247">
        <v>4979556</v>
      </c>
      <c r="D6247" t="s">
        <v>1367</v>
      </c>
      <c r="E6247" t="s">
        <v>1169</v>
      </c>
      <c r="F6247" t="s">
        <v>2209</v>
      </c>
      <c r="G6247" t="s">
        <v>1166</v>
      </c>
      <c r="H6247" t="s">
        <v>20</v>
      </c>
      <c r="I6247" t="s">
        <v>2210</v>
      </c>
      <c r="J6247" t="s">
        <v>1164</v>
      </c>
      <c r="K6247">
        <v>358.024</v>
      </c>
      <c r="L6247" t="s">
        <v>1164</v>
      </c>
      <c r="M6247" t="s">
        <v>1164</v>
      </c>
      <c r="N6247" t="s">
        <v>1164</v>
      </c>
      <c r="O6247" t="s">
        <v>1164</v>
      </c>
      <c r="P6247" t="s">
        <v>1164</v>
      </c>
      <c r="Q6247" t="s">
        <v>1164</v>
      </c>
      <c r="R6247" t="s">
        <v>1164</v>
      </c>
      <c r="S6247" t="s">
        <v>1164</v>
      </c>
      <c r="T6247" t="s">
        <v>1164</v>
      </c>
      <c r="U6247" t="s">
        <v>1164</v>
      </c>
      <c r="V6247" t="s">
        <v>1164</v>
      </c>
      <c r="W6247" t="s">
        <v>1164</v>
      </c>
      <c r="X6247" t="s">
        <v>1164</v>
      </c>
      <c r="Y6247" t="s">
        <v>1164</v>
      </c>
      <c r="Z6247" t="s">
        <v>1164</v>
      </c>
      <c r="AA6247" t="s">
        <v>1164</v>
      </c>
      <c r="AB6247" t="s">
        <v>1164</v>
      </c>
      <c r="AC6247" t="s">
        <v>1164</v>
      </c>
      <c r="AD6247" t="s">
        <v>1164</v>
      </c>
      <c r="AE6247" t="s">
        <v>1164</v>
      </c>
      <c r="AF6247" t="s">
        <v>1164</v>
      </c>
      <c r="AG6247" t="s">
        <v>1164</v>
      </c>
      <c r="AH6247" t="s">
        <v>1164</v>
      </c>
      <c r="AI6247" t="s">
        <v>1164</v>
      </c>
      <c r="AJ6247" t="s">
        <v>1164</v>
      </c>
      <c r="AK6247" t="s">
        <v>4380</v>
      </c>
      <c r="AL6247" t="s">
        <v>1165</v>
      </c>
    </row>
    <row r="6248" spans="1:38" hidden="1" x14ac:dyDescent="0.3">
      <c r="A6248" t="s">
        <v>2208</v>
      </c>
      <c r="B6248" t="str">
        <f t="shared" si="97"/>
        <v>DVD Investments Ltd.</v>
      </c>
      <c r="C6248">
        <v>4979556</v>
      </c>
      <c r="D6248" t="s">
        <v>1367</v>
      </c>
      <c r="E6248" t="s">
        <v>1169</v>
      </c>
      <c r="F6248" t="s">
        <v>2209</v>
      </c>
      <c r="G6248" t="s">
        <v>1166</v>
      </c>
      <c r="H6248" t="s">
        <v>20</v>
      </c>
      <c r="I6248" t="s">
        <v>2210</v>
      </c>
      <c r="J6248" t="s">
        <v>1164</v>
      </c>
      <c r="K6248">
        <v>358.024</v>
      </c>
      <c r="L6248" t="s">
        <v>1164</v>
      </c>
      <c r="M6248" t="s">
        <v>1164</v>
      </c>
      <c r="N6248" t="s">
        <v>1164</v>
      </c>
      <c r="O6248" t="s">
        <v>1164</v>
      </c>
      <c r="P6248" t="s">
        <v>1164</v>
      </c>
      <c r="Q6248" t="s">
        <v>1164</v>
      </c>
      <c r="R6248" t="s">
        <v>1164</v>
      </c>
      <c r="S6248" t="s">
        <v>1164</v>
      </c>
      <c r="T6248" t="s">
        <v>1164</v>
      </c>
      <c r="U6248" t="s">
        <v>1164</v>
      </c>
      <c r="V6248" t="s">
        <v>1164</v>
      </c>
      <c r="W6248" t="s">
        <v>1164</v>
      </c>
      <c r="X6248" t="s">
        <v>1164</v>
      </c>
      <c r="Y6248" t="s">
        <v>1164</v>
      </c>
      <c r="Z6248" t="s">
        <v>1164</v>
      </c>
      <c r="AA6248" t="s">
        <v>1164</v>
      </c>
      <c r="AB6248" t="s">
        <v>1164</v>
      </c>
      <c r="AC6248" t="s">
        <v>1164</v>
      </c>
      <c r="AD6248" t="s">
        <v>1164</v>
      </c>
      <c r="AE6248" t="s">
        <v>1164</v>
      </c>
      <c r="AF6248" t="s">
        <v>1164</v>
      </c>
      <c r="AG6248" t="s">
        <v>1164</v>
      </c>
      <c r="AH6248" t="s">
        <v>1164</v>
      </c>
      <c r="AI6248" t="s">
        <v>1164</v>
      </c>
      <c r="AJ6248" t="s">
        <v>1164</v>
      </c>
      <c r="AK6248" t="s">
        <v>4379</v>
      </c>
      <c r="AL6248" t="s">
        <v>1165</v>
      </c>
    </row>
    <row r="6249" spans="1:38" hidden="1" x14ac:dyDescent="0.3">
      <c r="A6249" t="s">
        <v>2208</v>
      </c>
      <c r="B6249" t="str">
        <f t="shared" si="97"/>
        <v>DVD Investments Ltd.</v>
      </c>
      <c r="C6249">
        <v>4979556</v>
      </c>
      <c r="D6249" t="s">
        <v>1367</v>
      </c>
      <c r="E6249" t="s">
        <v>1169</v>
      </c>
      <c r="F6249" t="s">
        <v>2209</v>
      </c>
      <c r="G6249" t="s">
        <v>1166</v>
      </c>
      <c r="H6249" t="s">
        <v>20</v>
      </c>
      <c r="I6249" t="s">
        <v>2210</v>
      </c>
      <c r="J6249" t="s">
        <v>1164</v>
      </c>
      <c r="K6249">
        <v>358.024</v>
      </c>
      <c r="L6249" t="s">
        <v>1164</v>
      </c>
      <c r="M6249" t="s">
        <v>1164</v>
      </c>
      <c r="N6249" t="s">
        <v>1164</v>
      </c>
      <c r="O6249" t="s">
        <v>1164</v>
      </c>
      <c r="P6249" t="s">
        <v>1164</v>
      </c>
      <c r="Q6249" t="s">
        <v>1164</v>
      </c>
      <c r="R6249" t="s">
        <v>1164</v>
      </c>
      <c r="S6249" t="s">
        <v>1164</v>
      </c>
      <c r="T6249" t="s">
        <v>1164</v>
      </c>
      <c r="U6249" t="s">
        <v>1164</v>
      </c>
      <c r="V6249" t="s">
        <v>1164</v>
      </c>
      <c r="W6249" t="s">
        <v>1164</v>
      </c>
      <c r="X6249" t="s">
        <v>1164</v>
      </c>
      <c r="Y6249" t="s">
        <v>1164</v>
      </c>
      <c r="Z6249" t="s">
        <v>1164</v>
      </c>
      <c r="AA6249" t="s">
        <v>1164</v>
      </c>
      <c r="AB6249" t="s">
        <v>1164</v>
      </c>
      <c r="AC6249" t="s">
        <v>1164</v>
      </c>
      <c r="AD6249" t="s">
        <v>1164</v>
      </c>
      <c r="AE6249" t="s">
        <v>1164</v>
      </c>
      <c r="AF6249" t="s">
        <v>1164</v>
      </c>
      <c r="AG6249" t="s">
        <v>1164</v>
      </c>
      <c r="AH6249" t="s">
        <v>1164</v>
      </c>
      <c r="AI6249" t="s">
        <v>1164</v>
      </c>
      <c r="AJ6249" t="s">
        <v>1164</v>
      </c>
      <c r="AK6249" t="s">
        <v>4378</v>
      </c>
      <c r="AL6249" t="s">
        <v>1165</v>
      </c>
    </row>
    <row r="6250" spans="1:38" hidden="1" x14ac:dyDescent="0.3">
      <c r="A6250" t="s">
        <v>2208</v>
      </c>
      <c r="B6250" t="str">
        <f t="shared" si="97"/>
        <v>DVD Investments Ltd.</v>
      </c>
      <c r="C6250">
        <v>4979556</v>
      </c>
      <c r="D6250" t="s">
        <v>1367</v>
      </c>
      <c r="E6250" t="s">
        <v>1169</v>
      </c>
      <c r="F6250" t="s">
        <v>2209</v>
      </c>
      <c r="G6250" t="s">
        <v>1166</v>
      </c>
      <c r="H6250" t="s">
        <v>20</v>
      </c>
      <c r="I6250" t="s">
        <v>2210</v>
      </c>
      <c r="J6250" t="s">
        <v>1164</v>
      </c>
      <c r="K6250">
        <v>358.024</v>
      </c>
      <c r="L6250" t="s">
        <v>1164</v>
      </c>
      <c r="M6250" t="s">
        <v>1164</v>
      </c>
      <c r="N6250" t="s">
        <v>1164</v>
      </c>
      <c r="O6250" t="s">
        <v>1164</v>
      </c>
      <c r="P6250" t="s">
        <v>1164</v>
      </c>
      <c r="Q6250" t="s">
        <v>1164</v>
      </c>
      <c r="R6250" t="s">
        <v>1164</v>
      </c>
      <c r="S6250" t="s">
        <v>1164</v>
      </c>
      <c r="T6250" t="s">
        <v>1164</v>
      </c>
      <c r="U6250" t="s">
        <v>1164</v>
      </c>
      <c r="V6250" t="s">
        <v>1164</v>
      </c>
      <c r="W6250" t="s">
        <v>1164</v>
      </c>
      <c r="X6250" t="s">
        <v>1164</v>
      </c>
      <c r="Y6250" t="s">
        <v>1164</v>
      </c>
      <c r="Z6250" t="s">
        <v>1164</v>
      </c>
      <c r="AA6250" t="s">
        <v>1164</v>
      </c>
      <c r="AB6250" t="s">
        <v>1164</v>
      </c>
      <c r="AC6250" t="s">
        <v>1164</v>
      </c>
      <c r="AD6250" t="s">
        <v>1164</v>
      </c>
      <c r="AE6250" t="s">
        <v>1164</v>
      </c>
      <c r="AF6250" t="s">
        <v>1164</v>
      </c>
      <c r="AG6250" t="s">
        <v>1164</v>
      </c>
      <c r="AH6250" t="s">
        <v>1164</v>
      </c>
      <c r="AI6250" t="s">
        <v>1164</v>
      </c>
      <c r="AJ6250" t="s">
        <v>1164</v>
      </c>
      <c r="AK6250" t="s">
        <v>4377</v>
      </c>
      <c r="AL6250" t="s">
        <v>1165</v>
      </c>
    </row>
    <row r="6251" spans="1:38" hidden="1" x14ac:dyDescent="0.3">
      <c r="A6251" t="s">
        <v>2208</v>
      </c>
      <c r="B6251" t="str">
        <f t="shared" si="97"/>
        <v>DVD Investments Ltd.</v>
      </c>
      <c r="C6251">
        <v>4979556</v>
      </c>
      <c r="D6251" t="s">
        <v>1367</v>
      </c>
      <c r="E6251" t="s">
        <v>1169</v>
      </c>
      <c r="F6251" t="s">
        <v>2209</v>
      </c>
      <c r="G6251" t="s">
        <v>1166</v>
      </c>
      <c r="H6251" t="s">
        <v>20</v>
      </c>
      <c r="I6251" t="s">
        <v>2210</v>
      </c>
      <c r="J6251" t="s">
        <v>1164</v>
      </c>
      <c r="K6251">
        <v>358.024</v>
      </c>
      <c r="L6251" t="s">
        <v>1164</v>
      </c>
      <c r="M6251" t="s">
        <v>1164</v>
      </c>
      <c r="N6251" t="s">
        <v>1164</v>
      </c>
      <c r="O6251" t="s">
        <v>1164</v>
      </c>
      <c r="P6251" t="s">
        <v>1164</v>
      </c>
      <c r="Q6251" t="s">
        <v>1164</v>
      </c>
      <c r="R6251" t="s">
        <v>1164</v>
      </c>
      <c r="S6251" t="s">
        <v>1164</v>
      </c>
      <c r="T6251" t="s">
        <v>1164</v>
      </c>
      <c r="U6251" t="s">
        <v>1164</v>
      </c>
      <c r="V6251" t="s">
        <v>1164</v>
      </c>
      <c r="W6251" t="s">
        <v>1164</v>
      </c>
      <c r="X6251" t="s">
        <v>1164</v>
      </c>
      <c r="Y6251" t="s">
        <v>1164</v>
      </c>
      <c r="Z6251" t="s">
        <v>1164</v>
      </c>
      <c r="AA6251" t="s">
        <v>1164</v>
      </c>
      <c r="AB6251" t="s">
        <v>1164</v>
      </c>
      <c r="AC6251" t="s">
        <v>1164</v>
      </c>
      <c r="AD6251" t="s">
        <v>1164</v>
      </c>
      <c r="AE6251" t="s">
        <v>1164</v>
      </c>
      <c r="AF6251" t="s">
        <v>1164</v>
      </c>
      <c r="AG6251" t="s">
        <v>1164</v>
      </c>
      <c r="AH6251" t="s">
        <v>1164</v>
      </c>
      <c r="AI6251" t="s">
        <v>1164</v>
      </c>
      <c r="AJ6251" t="s">
        <v>1164</v>
      </c>
      <c r="AK6251" t="s">
        <v>4376</v>
      </c>
      <c r="AL6251" t="s">
        <v>1165</v>
      </c>
    </row>
    <row r="6252" spans="1:38" hidden="1" x14ac:dyDescent="0.3">
      <c r="A6252" t="s">
        <v>2208</v>
      </c>
      <c r="B6252" t="str">
        <f t="shared" si="97"/>
        <v>DVD Investments Ltd.</v>
      </c>
      <c r="C6252">
        <v>4979556</v>
      </c>
      <c r="D6252" t="s">
        <v>1367</v>
      </c>
      <c r="E6252" t="s">
        <v>1169</v>
      </c>
      <c r="F6252" t="s">
        <v>2209</v>
      </c>
      <c r="G6252" t="s">
        <v>1166</v>
      </c>
      <c r="H6252" t="s">
        <v>20</v>
      </c>
      <c r="I6252" t="s">
        <v>2210</v>
      </c>
      <c r="J6252" t="s">
        <v>1164</v>
      </c>
      <c r="K6252">
        <v>358.024</v>
      </c>
      <c r="L6252" t="s">
        <v>1164</v>
      </c>
      <c r="M6252" t="s">
        <v>1164</v>
      </c>
      <c r="N6252" t="s">
        <v>1164</v>
      </c>
      <c r="O6252" t="s">
        <v>1164</v>
      </c>
      <c r="P6252" t="s">
        <v>1164</v>
      </c>
      <c r="Q6252" t="s">
        <v>1164</v>
      </c>
      <c r="R6252" t="s">
        <v>1164</v>
      </c>
      <c r="S6252" t="s">
        <v>1164</v>
      </c>
      <c r="T6252" t="s">
        <v>1164</v>
      </c>
      <c r="U6252" t="s">
        <v>1164</v>
      </c>
      <c r="V6252" t="s">
        <v>1164</v>
      </c>
      <c r="W6252" t="s">
        <v>1164</v>
      </c>
      <c r="X6252" t="s">
        <v>1164</v>
      </c>
      <c r="Y6252" t="s">
        <v>1164</v>
      </c>
      <c r="Z6252" t="s">
        <v>1164</v>
      </c>
      <c r="AA6252" t="s">
        <v>1164</v>
      </c>
      <c r="AB6252" t="s">
        <v>1164</v>
      </c>
      <c r="AC6252" t="s">
        <v>1164</v>
      </c>
      <c r="AD6252" t="s">
        <v>1164</v>
      </c>
      <c r="AE6252" t="s">
        <v>1164</v>
      </c>
      <c r="AF6252" t="s">
        <v>1164</v>
      </c>
      <c r="AG6252" t="s">
        <v>1164</v>
      </c>
      <c r="AH6252" t="s">
        <v>1164</v>
      </c>
      <c r="AI6252" t="s">
        <v>1164</v>
      </c>
      <c r="AJ6252" t="s">
        <v>1164</v>
      </c>
      <c r="AK6252" t="s">
        <v>4375</v>
      </c>
      <c r="AL6252" t="s">
        <v>1165</v>
      </c>
    </row>
    <row r="6253" spans="1:38" hidden="1" x14ac:dyDescent="0.3">
      <c r="A6253" t="s">
        <v>2208</v>
      </c>
      <c r="B6253" t="str">
        <f t="shared" si="97"/>
        <v>DVD Investments Ltd.</v>
      </c>
      <c r="C6253">
        <v>4979556</v>
      </c>
      <c r="D6253" t="s">
        <v>1367</v>
      </c>
      <c r="E6253" t="s">
        <v>1169</v>
      </c>
      <c r="F6253" t="s">
        <v>2209</v>
      </c>
      <c r="G6253" t="s">
        <v>1166</v>
      </c>
      <c r="H6253" t="s">
        <v>20</v>
      </c>
      <c r="I6253" t="s">
        <v>2210</v>
      </c>
      <c r="J6253" t="s">
        <v>1164</v>
      </c>
      <c r="K6253">
        <v>358.024</v>
      </c>
      <c r="L6253" t="s">
        <v>1164</v>
      </c>
      <c r="M6253" t="s">
        <v>1164</v>
      </c>
      <c r="N6253" t="s">
        <v>1164</v>
      </c>
      <c r="O6253" t="s">
        <v>1164</v>
      </c>
      <c r="P6253" t="s">
        <v>1164</v>
      </c>
      <c r="Q6253" t="s">
        <v>1164</v>
      </c>
      <c r="R6253" t="s">
        <v>1164</v>
      </c>
      <c r="S6253" t="s">
        <v>1164</v>
      </c>
      <c r="T6253" t="s">
        <v>1164</v>
      </c>
      <c r="U6253" t="s">
        <v>1164</v>
      </c>
      <c r="V6253" t="s">
        <v>1164</v>
      </c>
      <c r="W6253" t="s">
        <v>1164</v>
      </c>
      <c r="X6253" t="s">
        <v>1164</v>
      </c>
      <c r="Y6253" t="s">
        <v>1164</v>
      </c>
      <c r="Z6253" t="s">
        <v>1164</v>
      </c>
      <c r="AA6253" t="s">
        <v>1164</v>
      </c>
      <c r="AB6253" t="s">
        <v>1164</v>
      </c>
      <c r="AC6253" t="s">
        <v>1164</v>
      </c>
      <c r="AD6253" t="s">
        <v>1164</v>
      </c>
      <c r="AE6253" t="s">
        <v>1164</v>
      </c>
      <c r="AF6253" t="s">
        <v>1164</v>
      </c>
      <c r="AG6253" t="s">
        <v>1164</v>
      </c>
      <c r="AH6253" t="s">
        <v>1164</v>
      </c>
      <c r="AI6253" t="s">
        <v>1164</v>
      </c>
      <c r="AJ6253" t="s">
        <v>1164</v>
      </c>
      <c r="AK6253" t="s">
        <v>4374</v>
      </c>
      <c r="AL6253" t="s">
        <v>1165</v>
      </c>
    </row>
    <row r="6254" spans="1:38" hidden="1" x14ac:dyDescent="0.3">
      <c r="A6254" t="s">
        <v>2208</v>
      </c>
      <c r="B6254" t="str">
        <f t="shared" si="97"/>
        <v>DVD Investments Ltd.</v>
      </c>
      <c r="C6254">
        <v>4979556</v>
      </c>
      <c r="D6254" t="s">
        <v>1367</v>
      </c>
      <c r="E6254" t="s">
        <v>1169</v>
      </c>
      <c r="F6254" t="s">
        <v>2209</v>
      </c>
      <c r="G6254" t="s">
        <v>1166</v>
      </c>
      <c r="H6254" t="s">
        <v>20</v>
      </c>
      <c r="I6254" t="s">
        <v>2210</v>
      </c>
      <c r="J6254" t="s">
        <v>1164</v>
      </c>
      <c r="K6254">
        <v>358.024</v>
      </c>
      <c r="L6254" t="s">
        <v>1164</v>
      </c>
      <c r="M6254" t="s">
        <v>1164</v>
      </c>
      <c r="N6254" t="s">
        <v>1164</v>
      </c>
      <c r="O6254" t="s">
        <v>1164</v>
      </c>
      <c r="P6254" t="s">
        <v>1164</v>
      </c>
      <c r="Q6254" t="s">
        <v>1164</v>
      </c>
      <c r="R6254" t="s">
        <v>1164</v>
      </c>
      <c r="S6254" t="s">
        <v>1164</v>
      </c>
      <c r="T6254" t="s">
        <v>1164</v>
      </c>
      <c r="U6254" t="s">
        <v>1164</v>
      </c>
      <c r="V6254" t="s">
        <v>1164</v>
      </c>
      <c r="W6254" t="s">
        <v>1164</v>
      </c>
      <c r="X6254" t="s">
        <v>1164</v>
      </c>
      <c r="Y6254" t="s">
        <v>1164</v>
      </c>
      <c r="Z6254" t="s">
        <v>1164</v>
      </c>
      <c r="AA6254" t="s">
        <v>1164</v>
      </c>
      <c r="AB6254" t="s">
        <v>1164</v>
      </c>
      <c r="AC6254" t="s">
        <v>1164</v>
      </c>
      <c r="AD6254" t="s">
        <v>1164</v>
      </c>
      <c r="AE6254" t="s">
        <v>1164</v>
      </c>
      <c r="AF6254" t="s">
        <v>1164</v>
      </c>
      <c r="AG6254" t="s">
        <v>1164</v>
      </c>
      <c r="AH6254" t="s">
        <v>1164</v>
      </c>
      <c r="AI6254" t="s">
        <v>1164</v>
      </c>
      <c r="AJ6254" t="s">
        <v>1164</v>
      </c>
      <c r="AK6254" t="s">
        <v>4373</v>
      </c>
      <c r="AL6254" t="s">
        <v>1165</v>
      </c>
    </row>
    <row r="6255" spans="1:38" hidden="1" x14ac:dyDescent="0.3">
      <c r="A6255" t="s">
        <v>2208</v>
      </c>
      <c r="B6255" t="str">
        <f t="shared" si="97"/>
        <v>DVD Investments Ltd.</v>
      </c>
      <c r="C6255">
        <v>4979556</v>
      </c>
      <c r="D6255" t="s">
        <v>1367</v>
      </c>
      <c r="E6255" t="s">
        <v>1169</v>
      </c>
      <c r="F6255" t="s">
        <v>2209</v>
      </c>
      <c r="G6255" t="s">
        <v>1166</v>
      </c>
      <c r="H6255" t="s">
        <v>20</v>
      </c>
      <c r="I6255" t="s">
        <v>2210</v>
      </c>
      <c r="J6255" t="s">
        <v>1164</v>
      </c>
      <c r="K6255">
        <v>358.024</v>
      </c>
      <c r="L6255" t="s">
        <v>1164</v>
      </c>
      <c r="M6255" t="s">
        <v>1164</v>
      </c>
      <c r="N6255" t="s">
        <v>1164</v>
      </c>
      <c r="O6255" t="s">
        <v>1164</v>
      </c>
      <c r="P6255" t="s">
        <v>1164</v>
      </c>
      <c r="Q6255" t="s">
        <v>1164</v>
      </c>
      <c r="R6255" t="s">
        <v>1164</v>
      </c>
      <c r="S6255" t="s">
        <v>1164</v>
      </c>
      <c r="T6255" t="s">
        <v>1164</v>
      </c>
      <c r="U6255" t="s">
        <v>1164</v>
      </c>
      <c r="V6255" t="s">
        <v>1164</v>
      </c>
      <c r="W6255" t="s">
        <v>1164</v>
      </c>
      <c r="X6255" t="s">
        <v>1164</v>
      </c>
      <c r="Y6255" t="s">
        <v>1164</v>
      </c>
      <c r="Z6255" t="s">
        <v>1164</v>
      </c>
      <c r="AA6255" t="s">
        <v>1164</v>
      </c>
      <c r="AB6255" t="s">
        <v>1164</v>
      </c>
      <c r="AC6255" t="s">
        <v>1164</v>
      </c>
      <c r="AD6255" t="s">
        <v>1164</v>
      </c>
      <c r="AE6255" t="s">
        <v>1164</v>
      </c>
      <c r="AF6255" t="s">
        <v>1164</v>
      </c>
      <c r="AG6255" t="s">
        <v>1164</v>
      </c>
      <c r="AH6255" t="s">
        <v>1164</v>
      </c>
      <c r="AI6255" t="s">
        <v>1164</v>
      </c>
      <c r="AJ6255" t="s">
        <v>1164</v>
      </c>
      <c r="AK6255" t="s">
        <v>4372</v>
      </c>
      <c r="AL6255" t="s">
        <v>1165</v>
      </c>
    </row>
    <row r="6256" spans="1:38" hidden="1" x14ac:dyDescent="0.3">
      <c r="A6256" t="s">
        <v>2208</v>
      </c>
      <c r="B6256" t="str">
        <f t="shared" si="97"/>
        <v>DVD Investments Ltd.</v>
      </c>
      <c r="C6256">
        <v>4979556</v>
      </c>
      <c r="D6256" t="s">
        <v>1367</v>
      </c>
      <c r="E6256" t="s">
        <v>1169</v>
      </c>
      <c r="F6256" t="s">
        <v>2209</v>
      </c>
      <c r="G6256" t="s">
        <v>1166</v>
      </c>
      <c r="H6256" t="s">
        <v>20</v>
      </c>
      <c r="I6256" t="s">
        <v>2210</v>
      </c>
      <c r="J6256" t="s">
        <v>1164</v>
      </c>
      <c r="K6256">
        <v>358.024</v>
      </c>
      <c r="L6256" t="s">
        <v>1164</v>
      </c>
      <c r="M6256" t="s">
        <v>1164</v>
      </c>
      <c r="N6256" t="s">
        <v>1164</v>
      </c>
      <c r="O6256" t="s">
        <v>1164</v>
      </c>
      <c r="P6256" t="s">
        <v>1164</v>
      </c>
      <c r="Q6256" t="s">
        <v>1164</v>
      </c>
      <c r="R6256" t="s">
        <v>1164</v>
      </c>
      <c r="S6256" t="s">
        <v>1164</v>
      </c>
      <c r="T6256" t="s">
        <v>1164</v>
      </c>
      <c r="U6256" t="s">
        <v>1164</v>
      </c>
      <c r="V6256" t="s">
        <v>1164</v>
      </c>
      <c r="W6256" t="s">
        <v>1164</v>
      </c>
      <c r="X6256" t="s">
        <v>1164</v>
      </c>
      <c r="Y6256" t="s">
        <v>1164</v>
      </c>
      <c r="Z6256" t="s">
        <v>1164</v>
      </c>
      <c r="AA6256" t="s">
        <v>1164</v>
      </c>
      <c r="AB6256" t="s">
        <v>1164</v>
      </c>
      <c r="AC6256" t="s">
        <v>1164</v>
      </c>
      <c r="AD6256" t="s">
        <v>1164</v>
      </c>
      <c r="AE6256" t="s">
        <v>1164</v>
      </c>
      <c r="AF6256" t="s">
        <v>1164</v>
      </c>
      <c r="AG6256" t="s">
        <v>1164</v>
      </c>
      <c r="AH6256" t="s">
        <v>1164</v>
      </c>
      <c r="AI6256" t="s">
        <v>1164</v>
      </c>
      <c r="AJ6256" t="s">
        <v>1164</v>
      </c>
      <c r="AK6256" t="s">
        <v>4371</v>
      </c>
      <c r="AL6256" t="s">
        <v>1165</v>
      </c>
    </row>
    <row r="6257" spans="1:38" hidden="1" x14ac:dyDescent="0.3">
      <c r="A6257" t="s">
        <v>2208</v>
      </c>
      <c r="B6257" t="str">
        <f t="shared" si="97"/>
        <v>DVD Investments Ltd.</v>
      </c>
      <c r="C6257">
        <v>4979556</v>
      </c>
      <c r="D6257" t="s">
        <v>1367</v>
      </c>
      <c r="E6257" t="s">
        <v>1169</v>
      </c>
      <c r="F6257" t="s">
        <v>2209</v>
      </c>
      <c r="G6257" t="s">
        <v>1166</v>
      </c>
      <c r="H6257" t="s">
        <v>20</v>
      </c>
      <c r="I6257" t="s">
        <v>2210</v>
      </c>
      <c r="J6257" t="s">
        <v>1164</v>
      </c>
      <c r="K6257">
        <v>358.024</v>
      </c>
      <c r="L6257" t="s">
        <v>1164</v>
      </c>
      <c r="M6257" t="s">
        <v>1164</v>
      </c>
      <c r="N6257" t="s">
        <v>1164</v>
      </c>
      <c r="O6257" t="s">
        <v>1164</v>
      </c>
      <c r="P6257" t="s">
        <v>1164</v>
      </c>
      <c r="Q6257" t="s">
        <v>1164</v>
      </c>
      <c r="R6257" t="s">
        <v>1164</v>
      </c>
      <c r="S6257" t="s">
        <v>1164</v>
      </c>
      <c r="T6257" t="s">
        <v>1164</v>
      </c>
      <c r="U6257" t="s">
        <v>1164</v>
      </c>
      <c r="V6257" t="s">
        <v>1164</v>
      </c>
      <c r="W6257" t="s">
        <v>1164</v>
      </c>
      <c r="X6257" t="s">
        <v>1164</v>
      </c>
      <c r="Y6257" t="s">
        <v>1164</v>
      </c>
      <c r="Z6257" t="s">
        <v>1164</v>
      </c>
      <c r="AA6257" t="s">
        <v>1164</v>
      </c>
      <c r="AB6257" t="s">
        <v>1164</v>
      </c>
      <c r="AC6257" t="s">
        <v>1164</v>
      </c>
      <c r="AD6257" t="s">
        <v>1164</v>
      </c>
      <c r="AE6257" t="s">
        <v>1164</v>
      </c>
      <c r="AF6257" t="s">
        <v>1164</v>
      </c>
      <c r="AG6257" t="s">
        <v>1164</v>
      </c>
      <c r="AH6257" t="s">
        <v>1164</v>
      </c>
      <c r="AI6257" t="s">
        <v>1164</v>
      </c>
      <c r="AJ6257" t="s">
        <v>1164</v>
      </c>
      <c r="AK6257" t="s">
        <v>4370</v>
      </c>
      <c r="AL6257" t="s">
        <v>1165</v>
      </c>
    </row>
    <row r="6258" spans="1:38" x14ac:dyDescent="0.3">
      <c r="A6258" t="s">
        <v>313</v>
      </c>
      <c r="B6258" t="str">
        <f t="shared" si="97"/>
        <v>DXI Capital Corp.</v>
      </c>
      <c r="C6258">
        <v>4199630</v>
      </c>
      <c r="D6258" t="s">
        <v>1367</v>
      </c>
      <c r="E6258" t="s">
        <v>1169</v>
      </c>
      <c r="F6258" t="s">
        <v>314</v>
      </c>
      <c r="G6258" t="s">
        <v>1166</v>
      </c>
      <c r="H6258" t="s">
        <v>20</v>
      </c>
      <c r="I6258" t="s">
        <v>1165</v>
      </c>
      <c r="J6258">
        <v>1.91456384</v>
      </c>
      <c r="K6258">
        <v>27</v>
      </c>
      <c r="L6258">
        <v>1</v>
      </c>
      <c r="M6258" t="s">
        <v>1164</v>
      </c>
      <c r="N6258" t="s">
        <v>1164</v>
      </c>
      <c r="O6258" t="s">
        <v>1164</v>
      </c>
      <c r="P6258" t="s">
        <v>1164</v>
      </c>
      <c r="Q6258" t="s">
        <v>1164</v>
      </c>
      <c r="R6258" t="s">
        <v>1164</v>
      </c>
      <c r="S6258" t="s">
        <v>1164</v>
      </c>
      <c r="T6258" t="s">
        <v>1164</v>
      </c>
      <c r="U6258" t="s">
        <v>1164</v>
      </c>
      <c r="V6258" t="s">
        <v>1164</v>
      </c>
      <c r="W6258" t="s">
        <v>1164</v>
      </c>
      <c r="X6258" t="s">
        <v>1164</v>
      </c>
      <c r="Y6258" t="s">
        <v>1164</v>
      </c>
      <c r="Z6258" t="s">
        <v>1164</v>
      </c>
      <c r="AA6258" t="s">
        <v>1164</v>
      </c>
      <c r="AB6258" t="s">
        <v>1164</v>
      </c>
      <c r="AC6258" t="s">
        <v>1164</v>
      </c>
      <c r="AD6258" t="s">
        <v>1164</v>
      </c>
      <c r="AE6258" t="s">
        <v>1164</v>
      </c>
      <c r="AF6258" t="s">
        <v>1164</v>
      </c>
      <c r="AG6258" t="s">
        <v>1164</v>
      </c>
      <c r="AH6258" t="s">
        <v>1164</v>
      </c>
      <c r="AI6258" t="s">
        <v>1164</v>
      </c>
      <c r="AJ6258" t="s">
        <v>1164</v>
      </c>
      <c r="AK6258" t="s">
        <v>4385</v>
      </c>
      <c r="AL6258" t="s">
        <v>1165</v>
      </c>
    </row>
    <row r="6259" spans="1:38" x14ac:dyDescent="0.3">
      <c r="A6259" t="s">
        <v>313</v>
      </c>
      <c r="B6259" t="str">
        <f t="shared" si="97"/>
        <v>DXI Capital Corp.</v>
      </c>
      <c r="C6259">
        <v>4199630</v>
      </c>
      <c r="D6259" t="s">
        <v>1367</v>
      </c>
      <c r="E6259" t="s">
        <v>1169</v>
      </c>
      <c r="F6259" t="s">
        <v>314</v>
      </c>
      <c r="G6259" t="s">
        <v>1166</v>
      </c>
      <c r="H6259" t="s">
        <v>20</v>
      </c>
      <c r="I6259" t="s">
        <v>1165</v>
      </c>
      <c r="J6259">
        <v>1.91456384</v>
      </c>
      <c r="K6259">
        <v>27</v>
      </c>
      <c r="L6259">
        <v>1</v>
      </c>
      <c r="M6259" t="s">
        <v>1164</v>
      </c>
      <c r="N6259" t="s">
        <v>1164</v>
      </c>
      <c r="O6259" t="s">
        <v>1164</v>
      </c>
      <c r="P6259" t="s">
        <v>1164</v>
      </c>
      <c r="Q6259" t="s">
        <v>1164</v>
      </c>
      <c r="R6259" t="s">
        <v>1164</v>
      </c>
      <c r="S6259" t="s">
        <v>1164</v>
      </c>
      <c r="T6259" t="s">
        <v>1164</v>
      </c>
      <c r="U6259" t="s">
        <v>1164</v>
      </c>
      <c r="V6259" t="s">
        <v>1164</v>
      </c>
      <c r="W6259" t="s">
        <v>1164</v>
      </c>
      <c r="X6259" t="s">
        <v>1164</v>
      </c>
      <c r="Y6259" t="s">
        <v>1164</v>
      </c>
      <c r="Z6259" t="s">
        <v>1164</v>
      </c>
      <c r="AA6259" t="s">
        <v>1164</v>
      </c>
      <c r="AB6259" t="s">
        <v>1164</v>
      </c>
      <c r="AC6259" t="s">
        <v>1164</v>
      </c>
      <c r="AD6259" t="s">
        <v>1164</v>
      </c>
      <c r="AE6259" t="s">
        <v>1164</v>
      </c>
      <c r="AF6259" t="s">
        <v>1164</v>
      </c>
      <c r="AG6259" t="s">
        <v>1164</v>
      </c>
      <c r="AH6259" t="s">
        <v>1164</v>
      </c>
      <c r="AI6259" t="s">
        <v>1164</v>
      </c>
      <c r="AJ6259" t="s">
        <v>1164</v>
      </c>
      <c r="AK6259" t="s">
        <v>4384</v>
      </c>
      <c r="AL6259" t="s">
        <v>1165</v>
      </c>
    </row>
    <row r="6260" spans="1:38" x14ac:dyDescent="0.3">
      <c r="A6260" t="s">
        <v>313</v>
      </c>
      <c r="B6260" t="str">
        <f t="shared" si="97"/>
        <v>DXI Capital Corp.</v>
      </c>
      <c r="C6260">
        <v>4199630</v>
      </c>
      <c r="D6260" t="s">
        <v>1367</v>
      </c>
      <c r="E6260" t="s">
        <v>1169</v>
      </c>
      <c r="F6260" t="s">
        <v>314</v>
      </c>
      <c r="G6260" t="s">
        <v>1166</v>
      </c>
      <c r="H6260" t="s">
        <v>20</v>
      </c>
      <c r="I6260" t="s">
        <v>1165</v>
      </c>
      <c r="J6260">
        <v>1.91456384</v>
      </c>
      <c r="K6260">
        <v>27</v>
      </c>
      <c r="L6260">
        <v>1</v>
      </c>
      <c r="M6260" t="s">
        <v>1164</v>
      </c>
      <c r="N6260" t="s">
        <v>1164</v>
      </c>
      <c r="O6260" t="s">
        <v>1164</v>
      </c>
      <c r="P6260" t="s">
        <v>1164</v>
      </c>
      <c r="Q6260" t="s">
        <v>1164</v>
      </c>
      <c r="R6260" t="s">
        <v>1164</v>
      </c>
      <c r="S6260" t="s">
        <v>1164</v>
      </c>
      <c r="T6260" t="s">
        <v>1164</v>
      </c>
      <c r="U6260" t="s">
        <v>1164</v>
      </c>
      <c r="V6260" t="s">
        <v>1164</v>
      </c>
      <c r="W6260" t="s">
        <v>1164</v>
      </c>
      <c r="X6260" t="s">
        <v>1164</v>
      </c>
      <c r="Y6260" t="s">
        <v>1164</v>
      </c>
      <c r="Z6260" t="s">
        <v>1164</v>
      </c>
      <c r="AA6260" t="s">
        <v>1164</v>
      </c>
      <c r="AB6260" t="s">
        <v>1164</v>
      </c>
      <c r="AC6260" t="s">
        <v>1164</v>
      </c>
      <c r="AD6260" t="s">
        <v>1164</v>
      </c>
      <c r="AE6260" t="s">
        <v>1164</v>
      </c>
      <c r="AF6260" t="s">
        <v>1164</v>
      </c>
      <c r="AG6260" t="s">
        <v>1164</v>
      </c>
      <c r="AH6260" t="s">
        <v>1164</v>
      </c>
      <c r="AI6260" t="s">
        <v>1164</v>
      </c>
      <c r="AJ6260" t="s">
        <v>1164</v>
      </c>
      <c r="AK6260" t="s">
        <v>4383</v>
      </c>
      <c r="AL6260" t="s">
        <v>1165</v>
      </c>
    </row>
    <row r="6261" spans="1:38" x14ac:dyDescent="0.3">
      <c r="A6261" t="s">
        <v>313</v>
      </c>
      <c r="B6261" t="str">
        <f t="shared" si="97"/>
        <v>DXI Capital Corp.</v>
      </c>
      <c r="C6261">
        <v>4199630</v>
      </c>
      <c r="D6261" t="s">
        <v>1367</v>
      </c>
      <c r="E6261" t="s">
        <v>1169</v>
      </c>
      <c r="F6261" t="s">
        <v>314</v>
      </c>
      <c r="G6261" t="s">
        <v>1166</v>
      </c>
      <c r="H6261" t="s">
        <v>20</v>
      </c>
      <c r="I6261" t="s">
        <v>1165</v>
      </c>
      <c r="J6261">
        <v>1.91456384</v>
      </c>
      <c r="K6261">
        <v>27</v>
      </c>
      <c r="L6261">
        <v>1</v>
      </c>
      <c r="M6261" t="s">
        <v>1164</v>
      </c>
      <c r="N6261" t="s">
        <v>1164</v>
      </c>
      <c r="O6261" t="s">
        <v>1164</v>
      </c>
      <c r="P6261" t="s">
        <v>1164</v>
      </c>
      <c r="Q6261" t="s">
        <v>1164</v>
      </c>
      <c r="R6261" t="s">
        <v>1164</v>
      </c>
      <c r="S6261" t="s">
        <v>1164</v>
      </c>
      <c r="T6261" t="s">
        <v>1164</v>
      </c>
      <c r="U6261" t="s">
        <v>1164</v>
      </c>
      <c r="V6261" t="s">
        <v>1164</v>
      </c>
      <c r="W6261" t="s">
        <v>1164</v>
      </c>
      <c r="X6261" t="s">
        <v>1164</v>
      </c>
      <c r="Y6261" t="s">
        <v>1164</v>
      </c>
      <c r="Z6261" t="s">
        <v>1164</v>
      </c>
      <c r="AA6261" t="s">
        <v>1164</v>
      </c>
      <c r="AB6261" t="s">
        <v>1164</v>
      </c>
      <c r="AC6261" t="s">
        <v>1164</v>
      </c>
      <c r="AD6261" t="s">
        <v>1164</v>
      </c>
      <c r="AE6261" t="s">
        <v>1164</v>
      </c>
      <c r="AF6261" t="s">
        <v>1164</v>
      </c>
      <c r="AG6261" t="s">
        <v>1164</v>
      </c>
      <c r="AH6261" t="s">
        <v>1164</v>
      </c>
      <c r="AI6261" t="s">
        <v>1164</v>
      </c>
      <c r="AJ6261" t="s">
        <v>1164</v>
      </c>
      <c r="AK6261" t="s">
        <v>4382</v>
      </c>
      <c r="AL6261" t="s">
        <v>1165</v>
      </c>
    </row>
    <row r="6262" spans="1:38" x14ac:dyDescent="0.3">
      <c r="A6262" t="s">
        <v>313</v>
      </c>
      <c r="B6262" t="str">
        <f t="shared" si="97"/>
        <v>DXI Capital Corp.</v>
      </c>
      <c r="C6262">
        <v>4199630</v>
      </c>
      <c r="D6262" t="s">
        <v>1367</v>
      </c>
      <c r="E6262" t="s">
        <v>1169</v>
      </c>
      <c r="F6262" t="s">
        <v>314</v>
      </c>
      <c r="G6262" t="s">
        <v>1166</v>
      </c>
      <c r="H6262" t="s">
        <v>20</v>
      </c>
      <c r="I6262" t="s">
        <v>1165</v>
      </c>
      <c r="J6262">
        <v>1.91456384</v>
      </c>
      <c r="K6262">
        <v>27</v>
      </c>
      <c r="L6262">
        <v>1</v>
      </c>
      <c r="M6262" t="s">
        <v>1164</v>
      </c>
      <c r="N6262" t="s">
        <v>1164</v>
      </c>
      <c r="O6262" t="s">
        <v>1164</v>
      </c>
      <c r="P6262" t="s">
        <v>1164</v>
      </c>
      <c r="Q6262" t="s">
        <v>1164</v>
      </c>
      <c r="R6262" t="s">
        <v>1164</v>
      </c>
      <c r="S6262" t="s">
        <v>1164</v>
      </c>
      <c r="T6262" t="s">
        <v>1164</v>
      </c>
      <c r="U6262" t="s">
        <v>1164</v>
      </c>
      <c r="V6262" t="s">
        <v>1164</v>
      </c>
      <c r="W6262" t="s">
        <v>1164</v>
      </c>
      <c r="X6262" t="s">
        <v>1164</v>
      </c>
      <c r="Y6262" t="s">
        <v>1164</v>
      </c>
      <c r="Z6262" t="s">
        <v>1164</v>
      </c>
      <c r="AA6262" t="s">
        <v>1164</v>
      </c>
      <c r="AB6262" t="s">
        <v>1164</v>
      </c>
      <c r="AC6262" t="s">
        <v>1164</v>
      </c>
      <c r="AD6262" t="s">
        <v>1164</v>
      </c>
      <c r="AE6262" t="s">
        <v>1164</v>
      </c>
      <c r="AF6262" t="s">
        <v>1164</v>
      </c>
      <c r="AG6262" t="s">
        <v>1164</v>
      </c>
      <c r="AH6262" t="s">
        <v>1164</v>
      </c>
      <c r="AI6262" t="s">
        <v>1164</v>
      </c>
      <c r="AJ6262" t="s">
        <v>1164</v>
      </c>
      <c r="AK6262" t="s">
        <v>4381</v>
      </c>
      <c r="AL6262" t="s">
        <v>1165</v>
      </c>
    </row>
    <row r="6263" spans="1:38" x14ac:dyDescent="0.3">
      <c r="A6263" t="s">
        <v>313</v>
      </c>
      <c r="B6263" t="str">
        <f t="shared" si="97"/>
        <v>DXI Capital Corp.</v>
      </c>
      <c r="C6263">
        <v>4199630</v>
      </c>
      <c r="D6263" t="s">
        <v>1367</v>
      </c>
      <c r="E6263" t="s">
        <v>1169</v>
      </c>
      <c r="F6263" t="s">
        <v>314</v>
      </c>
      <c r="G6263" t="s">
        <v>1166</v>
      </c>
      <c r="H6263" t="s">
        <v>20</v>
      </c>
      <c r="I6263" t="s">
        <v>1165</v>
      </c>
      <c r="J6263">
        <v>1.91456384</v>
      </c>
      <c r="K6263">
        <v>27</v>
      </c>
      <c r="L6263">
        <v>1</v>
      </c>
      <c r="M6263" t="s">
        <v>1164</v>
      </c>
      <c r="N6263" t="s">
        <v>1164</v>
      </c>
      <c r="O6263" t="s">
        <v>1164</v>
      </c>
      <c r="P6263" t="s">
        <v>1164</v>
      </c>
      <c r="Q6263" t="s">
        <v>1164</v>
      </c>
      <c r="R6263" t="s">
        <v>1164</v>
      </c>
      <c r="S6263" t="s">
        <v>1164</v>
      </c>
      <c r="T6263" t="s">
        <v>1164</v>
      </c>
      <c r="U6263" t="s">
        <v>1164</v>
      </c>
      <c r="V6263" t="s">
        <v>1164</v>
      </c>
      <c r="W6263" t="s">
        <v>1164</v>
      </c>
      <c r="X6263" t="s">
        <v>1164</v>
      </c>
      <c r="Y6263" t="s">
        <v>1164</v>
      </c>
      <c r="Z6263" t="s">
        <v>1164</v>
      </c>
      <c r="AA6263" t="s">
        <v>1164</v>
      </c>
      <c r="AB6263" t="s">
        <v>1164</v>
      </c>
      <c r="AC6263" t="s">
        <v>1164</v>
      </c>
      <c r="AD6263" t="s">
        <v>1164</v>
      </c>
      <c r="AE6263" t="s">
        <v>1164</v>
      </c>
      <c r="AF6263" t="s">
        <v>1164</v>
      </c>
      <c r="AG6263" t="s">
        <v>1164</v>
      </c>
      <c r="AH6263" t="s">
        <v>1164</v>
      </c>
      <c r="AI6263" t="s">
        <v>1164</v>
      </c>
      <c r="AJ6263" t="s">
        <v>1164</v>
      </c>
      <c r="AK6263" t="s">
        <v>4380</v>
      </c>
      <c r="AL6263" t="s">
        <v>1165</v>
      </c>
    </row>
    <row r="6264" spans="1:38" x14ac:dyDescent="0.3">
      <c r="A6264" t="s">
        <v>313</v>
      </c>
      <c r="B6264" t="str">
        <f t="shared" si="97"/>
        <v>DXI Capital Corp.</v>
      </c>
      <c r="C6264">
        <v>4199630</v>
      </c>
      <c r="D6264" t="s">
        <v>1367</v>
      </c>
      <c r="E6264" t="s">
        <v>1169</v>
      </c>
      <c r="F6264" t="s">
        <v>314</v>
      </c>
      <c r="G6264" t="s">
        <v>1166</v>
      </c>
      <c r="H6264" t="s">
        <v>20</v>
      </c>
      <c r="I6264" t="s">
        <v>1165</v>
      </c>
      <c r="J6264">
        <v>1.91456384</v>
      </c>
      <c r="K6264">
        <v>27</v>
      </c>
      <c r="L6264">
        <v>1</v>
      </c>
      <c r="M6264" t="s">
        <v>1164</v>
      </c>
      <c r="N6264" t="s">
        <v>1164</v>
      </c>
      <c r="O6264" t="s">
        <v>1164</v>
      </c>
      <c r="P6264" t="s">
        <v>1164</v>
      </c>
      <c r="Q6264" t="s">
        <v>1164</v>
      </c>
      <c r="R6264" t="s">
        <v>1164</v>
      </c>
      <c r="S6264" t="s">
        <v>1164</v>
      </c>
      <c r="T6264" t="s">
        <v>1164</v>
      </c>
      <c r="U6264" t="s">
        <v>1164</v>
      </c>
      <c r="V6264" t="s">
        <v>1164</v>
      </c>
      <c r="W6264" t="s">
        <v>1164</v>
      </c>
      <c r="X6264" t="s">
        <v>1164</v>
      </c>
      <c r="Y6264" t="s">
        <v>1164</v>
      </c>
      <c r="Z6264" t="s">
        <v>1164</v>
      </c>
      <c r="AA6264" t="s">
        <v>1164</v>
      </c>
      <c r="AB6264" t="s">
        <v>1164</v>
      </c>
      <c r="AC6264" t="s">
        <v>1164</v>
      </c>
      <c r="AD6264" t="s">
        <v>1164</v>
      </c>
      <c r="AE6264" t="s">
        <v>1164</v>
      </c>
      <c r="AF6264" t="s">
        <v>1164</v>
      </c>
      <c r="AG6264" t="s">
        <v>1164</v>
      </c>
      <c r="AH6264" t="s">
        <v>1164</v>
      </c>
      <c r="AI6264" t="s">
        <v>1164</v>
      </c>
      <c r="AJ6264" t="s">
        <v>1164</v>
      </c>
      <c r="AK6264" t="s">
        <v>4379</v>
      </c>
      <c r="AL6264" t="s">
        <v>1165</v>
      </c>
    </row>
    <row r="6265" spans="1:38" x14ac:dyDescent="0.3">
      <c r="A6265" t="s">
        <v>313</v>
      </c>
      <c r="B6265" t="str">
        <f t="shared" si="97"/>
        <v>DXI Capital Corp.</v>
      </c>
      <c r="C6265">
        <v>4199630</v>
      </c>
      <c r="D6265" t="s">
        <v>1367</v>
      </c>
      <c r="E6265" t="s">
        <v>1169</v>
      </c>
      <c r="F6265" t="s">
        <v>314</v>
      </c>
      <c r="G6265" t="s">
        <v>1166</v>
      </c>
      <c r="H6265" t="s">
        <v>20</v>
      </c>
      <c r="I6265" t="s">
        <v>1165</v>
      </c>
      <c r="J6265">
        <v>1.91456384</v>
      </c>
      <c r="K6265">
        <v>27</v>
      </c>
      <c r="L6265">
        <v>1</v>
      </c>
      <c r="M6265" t="s">
        <v>1164</v>
      </c>
      <c r="N6265" t="s">
        <v>1164</v>
      </c>
      <c r="O6265" t="s">
        <v>1164</v>
      </c>
      <c r="P6265" t="s">
        <v>1164</v>
      </c>
      <c r="Q6265" t="s">
        <v>1164</v>
      </c>
      <c r="R6265" t="s">
        <v>1164</v>
      </c>
      <c r="S6265" t="s">
        <v>1164</v>
      </c>
      <c r="T6265" t="s">
        <v>1164</v>
      </c>
      <c r="U6265" t="s">
        <v>1164</v>
      </c>
      <c r="V6265" t="s">
        <v>1164</v>
      </c>
      <c r="W6265" t="s">
        <v>1164</v>
      </c>
      <c r="X6265" t="s">
        <v>1164</v>
      </c>
      <c r="Y6265" t="s">
        <v>1164</v>
      </c>
      <c r="Z6265" t="s">
        <v>1164</v>
      </c>
      <c r="AA6265" t="s">
        <v>1164</v>
      </c>
      <c r="AB6265" t="s">
        <v>1164</v>
      </c>
      <c r="AC6265" t="s">
        <v>1164</v>
      </c>
      <c r="AD6265" t="s">
        <v>1164</v>
      </c>
      <c r="AE6265" t="s">
        <v>1164</v>
      </c>
      <c r="AF6265" t="s">
        <v>1164</v>
      </c>
      <c r="AG6265" t="s">
        <v>1164</v>
      </c>
      <c r="AH6265" t="s">
        <v>1164</v>
      </c>
      <c r="AI6265" t="s">
        <v>1164</v>
      </c>
      <c r="AJ6265" t="s">
        <v>1164</v>
      </c>
      <c r="AK6265" t="s">
        <v>4378</v>
      </c>
      <c r="AL6265" t="s">
        <v>1165</v>
      </c>
    </row>
    <row r="6266" spans="1:38" x14ac:dyDescent="0.3">
      <c r="A6266" t="s">
        <v>313</v>
      </c>
      <c r="B6266" t="str">
        <f t="shared" si="97"/>
        <v>DXI Capital Corp.</v>
      </c>
      <c r="C6266">
        <v>4199630</v>
      </c>
      <c r="D6266" t="s">
        <v>1367</v>
      </c>
      <c r="E6266" t="s">
        <v>1169</v>
      </c>
      <c r="F6266" t="s">
        <v>314</v>
      </c>
      <c r="G6266" t="s">
        <v>1166</v>
      </c>
      <c r="H6266" t="s">
        <v>20</v>
      </c>
      <c r="I6266" t="s">
        <v>1165</v>
      </c>
      <c r="J6266">
        <v>1.91456384</v>
      </c>
      <c r="K6266">
        <v>27</v>
      </c>
      <c r="L6266">
        <v>1</v>
      </c>
      <c r="M6266" t="s">
        <v>1164</v>
      </c>
      <c r="N6266" t="s">
        <v>1164</v>
      </c>
      <c r="O6266" t="s">
        <v>1164</v>
      </c>
      <c r="P6266" t="s">
        <v>1164</v>
      </c>
      <c r="Q6266" t="s">
        <v>1164</v>
      </c>
      <c r="R6266" t="s">
        <v>1164</v>
      </c>
      <c r="S6266" t="s">
        <v>1164</v>
      </c>
      <c r="T6266" t="s">
        <v>1164</v>
      </c>
      <c r="U6266" t="s">
        <v>1164</v>
      </c>
      <c r="V6266" t="s">
        <v>1164</v>
      </c>
      <c r="W6266" t="s">
        <v>1164</v>
      </c>
      <c r="X6266" t="s">
        <v>1164</v>
      </c>
      <c r="Y6266" t="s">
        <v>1164</v>
      </c>
      <c r="Z6266" t="s">
        <v>1164</v>
      </c>
      <c r="AA6266" t="s">
        <v>1164</v>
      </c>
      <c r="AB6266" t="s">
        <v>1164</v>
      </c>
      <c r="AC6266" t="s">
        <v>1164</v>
      </c>
      <c r="AD6266" t="s">
        <v>1164</v>
      </c>
      <c r="AE6266" t="s">
        <v>1164</v>
      </c>
      <c r="AF6266" t="s">
        <v>1164</v>
      </c>
      <c r="AG6266" t="s">
        <v>1164</v>
      </c>
      <c r="AH6266" t="s">
        <v>1164</v>
      </c>
      <c r="AI6266" t="s">
        <v>1164</v>
      </c>
      <c r="AJ6266" t="s">
        <v>1164</v>
      </c>
      <c r="AK6266" t="s">
        <v>4377</v>
      </c>
      <c r="AL6266" t="s">
        <v>1165</v>
      </c>
    </row>
    <row r="6267" spans="1:38" x14ac:dyDescent="0.3">
      <c r="A6267" t="s">
        <v>313</v>
      </c>
      <c r="B6267" t="str">
        <f t="shared" si="97"/>
        <v>DXI Capital Corp.</v>
      </c>
      <c r="C6267">
        <v>4199630</v>
      </c>
      <c r="D6267" t="s">
        <v>1367</v>
      </c>
      <c r="E6267" t="s">
        <v>1169</v>
      </c>
      <c r="F6267" t="s">
        <v>314</v>
      </c>
      <c r="G6267" t="s">
        <v>1166</v>
      </c>
      <c r="H6267" t="s">
        <v>20</v>
      </c>
      <c r="I6267" t="s">
        <v>1165</v>
      </c>
      <c r="J6267">
        <v>1.91456384</v>
      </c>
      <c r="K6267">
        <v>27</v>
      </c>
      <c r="L6267">
        <v>1</v>
      </c>
      <c r="M6267" t="s">
        <v>1164</v>
      </c>
      <c r="N6267" t="s">
        <v>1164</v>
      </c>
      <c r="O6267" t="s">
        <v>1164</v>
      </c>
      <c r="P6267" t="s">
        <v>1164</v>
      </c>
      <c r="Q6267" t="s">
        <v>1164</v>
      </c>
      <c r="R6267" t="s">
        <v>1164</v>
      </c>
      <c r="S6267" t="s">
        <v>1164</v>
      </c>
      <c r="T6267" t="s">
        <v>1164</v>
      </c>
      <c r="U6267" t="s">
        <v>1164</v>
      </c>
      <c r="V6267" t="s">
        <v>1164</v>
      </c>
      <c r="W6267" t="s">
        <v>1164</v>
      </c>
      <c r="X6267" t="s">
        <v>1164</v>
      </c>
      <c r="Y6267" t="s">
        <v>1164</v>
      </c>
      <c r="Z6267" t="s">
        <v>1164</v>
      </c>
      <c r="AA6267" t="s">
        <v>1164</v>
      </c>
      <c r="AB6267" t="s">
        <v>1164</v>
      </c>
      <c r="AC6267" t="s">
        <v>1164</v>
      </c>
      <c r="AD6267" t="s">
        <v>1164</v>
      </c>
      <c r="AE6267" t="s">
        <v>1164</v>
      </c>
      <c r="AF6267" t="s">
        <v>1164</v>
      </c>
      <c r="AG6267" t="s">
        <v>1164</v>
      </c>
      <c r="AH6267" t="s">
        <v>1164</v>
      </c>
      <c r="AI6267" t="s">
        <v>1164</v>
      </c>
      <c r="AJ6267" t="s">
        <v>1164</v>
      </c>
      <c r="AK6267" t="s">
        <v>4376</v>
      </c>
      <c r="AL6267" t="s">
        <v>1165</v>
      </c>
    </row>
    <row r="6268" spans="1:38" x14ac:dyDescent="0.3">
      <c r="A6268" t="s">
        <v>313</v>
      </c>
      <c r="B6268" t="str">
        <f t="shared" si="97"/>
        <v>DXI Capital Corp.</v>
      </c>
      <c r="C6268">
        <v>4199630</v>
      </c>
      <c r="D6268" t="s">
        <v>1367</v>
      </c>
      <c r="E6268" t="s">
        <v>1169</v>
      </c>
      <c r="F6268" t="s">
        <v>314</v>
      </c>
      <c r="G6268" t="s">
        <v>1166</v>
      </c>
      <c r="H6268" t="s">
        <v>20</v>
      </c>
      <c r="I6268" t="s">
        <v>1165</v>
      </c>
      <c r="J6268">
        <v>1.91456384</v>
      </c>
      <c r="K6268">
        <v>27</v>
      </c>
      <c r="L6268">
        <v>1</v>
      </c>
      <c r="M6268" t="s">
        <v>1164</v>
      </c>
      <c r="N6268" t="s">
        <v>1164</v>
      </c>
      <c r="O6268" t="s">
        <v>1164</v>
      </c>
      <c r="P6268" t="s">
        <v>1164</v>
      </c>
      <c r="Q6268" t="s">
        <v>1164</v>
      </c>
      <c r="R6268" t="s">
        <v>1164</v>
      </c>
      <c r="S6268" t="s">
        <v>1164</v>
      </c>
      <c r="T6268" t="s">
        <v>1164</v>
      </c>
      <c r="U6268" t="s">
        <v>1164</v>
      </c>
      <c r="V6268" t="s">
        <v>1164</v>
      </c>
      <c r="W6268" t="s">
        <v>1164</v>
      </c>
      <c r="X6268" t="s">
        <v>1164</v>
      </c>
      <c r="Y6268" t="s">
        <v>1164</v>
      </c>
      <c r="Z6268" t="s">
        <v>1164</v>
      </c>
      <c r="AA6268" t="s">
        <v>1164</v>
      </c>
      <c r="AB6268" t="s">
        <v>1164</v>
      </c>
      <c r="AC6268" t="s">
        <v>1164</v>
      </c>
      <c r="AD6268" t="s">
        <v>1164</v>
      </c>
      <c r="AE6268" t="s">
        <v>1164</v>
      </c>
      <c r="AF6268" t="s">
        <v>1164</v>
      </c>
      <c r="AG6268" t="s">
        <v>1164</v>
      </c>
      <c r="AH6268" t="s">
        <v>1164</v>
      </c>
      <c r="AI6268" t="s">
        <v>1164</v>
      </c>
      <c r="AJ6268" t="s">
        <v>1164</v>
      </c>
      <c r="AK6268" t="s">
        <v>4375</v>
      </c>
      <c r="AL6268" t="s">
        <v>1165</v>
      </c>
    </row>
    <row r="6269" spans="1:38" x14ac:dyDescent="0.3">
      <c r="A6269" t="s">
        <v>313</v>
      </c>
      <c r="B6269" t="str">
        <f t="shared" si="97"/>
        <v>DXI Capital Corp.</v>
      </c>
      <c r="C6269">
        <v>4199630</v>
      </c>
      <c r="D6269" t="s">
        <v>1367</v>
      </c>
      <c r="E6269" t="s">
        <v>1169</v>
      </c>
      <c r="F6269" t="s">
        <v>314</v>
      </c>
      <c r="G6269" t="s">
        <v>1166</v>
      </c>
      <c r="H6269" t="s">
        <v>20</v>
      </c>
      <c r="I6269" t="s">
        <v>1165</v>
      </c>
      <c r="J6269">
        <v>1.91456384</v>
      </c>
      <c r="K6269">
        <v>27</v>
      </c>
      <c r="L6269">
        <v>1</v>
      </c>
      <c r="M6269" t="s">
        <v>1164</v>
      </c>
      <c r="N6269" t="s">
        <v>1164</v>
      </c>
      <c r="O6269" t="s">
        <v>1164</v>
      </c>
      <c r="P6269" t="s">
        <v>1164</v>
      </c>
      <c r="Q6269" t="s">
        <v>1164</v>
      </c>
      <c r="R6269" t="s">
        <v>1164</v>
      </c>
      <c r="S6269" t="s">
        <v>1164</v>
      </c>
      <c r="T6269" t="s">
        <v>1164</v>
      </c>
      <c r="U6269" t="s">
        <v>1164</v>
      </c>
      <c r="V6269" t="s">
        <v>1164</v>
      </c>
      <c r="W6269" t="s">
        <v>1164</v>
      </c>
      <c r="X6269" t="s">
        <v>1164</v>
      </c>
      <c r="Y6269" t="s">
        <v>1164</v>
      </c>
      <c r="Z6269" t="s">
        <v>1164</v>
      </c>
      <c r="AA6269" t="s">
        <v>1164</v>
      </c>
      <c r="AB6269" t="s">
        <v>1164</v>
      </c>
      <c r="AC6269" t="s">
        <v>1164</v>
      </c>
      <c r="AD6269" t="s">
        <v>1164</v>
      </c>
      <c r="AE6269" t="s">
        <v>1164</v>
      </c>
      <c r="AF6269" t="s">
        <v>1164</v>
      </c>
      <c r="AG6269" t="s">
        <v>1164</v>
      </c>
      <c r="AH6269" t="s">
        <v>1164</v>
      </c>
      <c r="AI6269" t="s">
        <v>1164</v>
      </c>
      <c r="AJ6269" t="s">
        <v>1164</v>
      </c>
      <c r="AK6269" t="s">
        <v>4374</v>
      </c>
      <c r="AL6269" t="s">
        <v>1165</v>
      </c>
    </row>
    <row r="6270" spans="1:38" x14ac:dyDescent="0.3">
      <c r="A6270" t="s">
        <v>313</v>
      </c>
      <c r="B6270" t="str">
        <f t="shared" si="97"/>
        <v>DXI Capital Corp.</v>
      </c>
      <c r="C6270">
        <v>4199630</v>
      </c>
      <c r="D6270" t="s">
        <v>1367</v>
      </c>
      <c r="E6270" t="s">
        <v>1169</v>
      </c>
      <c r="F6270" t="s">
        <v>314</v>
      </c>
      <c r="G6270" t="s">
        <v>1166</v>
      </c>
      <c r="H6270" t="s">
        <v>20</v>
      </c>
      <c r="I6270" t="s">
        <v>1165</v>
      </c>
      <c r="J6270">
        <v>1.91456384</v>
      </c>
      <c r="K6270">
        <v>27</v>
      </c>
      <c r="L6270">
        <v>1</v>
      </c>
      <c r="M6270" t="s">
        <v>1164</v>
      </c>
      <c r="N6270" t="s">
        <v>1164</v>
      </c>
      <c r="O6270" t="s">
        <v>1164</v>
      </c>
      <c r="P6270" t="s">
        <v>1164</v>
      </c>
      <c r="Q6270" t="s">
        <v>1164</v>
      </c>
      <c r="R6270" t="s">
        <v>1164</v>
      </c>
      <c r="S6270" t="s">
        <v>1164</v>
      </c>
      <c r="T6270" t="s">
        <v>1164</v>
      </c>
      <c r="U6270" t="s">
        <v>1164</v>
      </c>
      <c r="V6270" t="s">
        <v>1164</v>
      </c>
      <c r="W6270" t="s">
        <v>1164</v>
      </c>
      <c r="X6270" t="s">
        <v>1164</v>
      </c>
      <c r="Y6270" t="s">
        <v>1164</v>
      </c>
      <c r="Z6270" t="s">
        <v>1164</v>
      </c>
      <c r="AA6270" t="s">
        <v>1164</v>
      </c>
      <c r="AB6270" t="s">
        <v>1164</v>
      </c>
      <c r="AC6270" t="s">
        <v>1164</v>
      </c>
      <c r="AD6270" t="s">
        <v>1164</v>
      </c>
      <c r="AE6270" t="s">
        <v>1164</v>
      </c>
      <c r="AF6270" t="s">
        <v>1164</v>
      </c>
      <c r="AG6270" t="s">
        <v>1164</v>
      </c>
      <c r="AH6270" t="s">
        <v>1164</v>
      </c>
      <c r="AI6270" t="s">
        <v>1164</v>
      </c>
      <c r="AJ6270" t="s">
        <v>1164</v>
      </c>
      <c r="AK6270" t="s">
        <v>4373</v>
      </c>
      <c r="AL6270" t="s">
        <v>1165</v>
      </c>
    </row>
    <row r="6271" spans="1:38" x14ac:dyDescent="0.3">
      <c r="A6271" t="s">
        <v>313</v>
      </c>
      <c r="B6271" t="str">
        <f t="shared" si="97"/>
        <v>DXI Capital Corp.</v>
      </c>
      <c r="C6271">
        <v>4199630</v>
      </c>
      <c r="D6271" t="s">
        <v>1367</v>
      </c>
      <c r="E6271" t="s">
        <v>1169</v>
      </c>
      <c r="F6271" t="s">
        <v>314</v>
      </c>
      <c r="G6271" t="s">
        <v>1166</v>
      </c>
      <c r="H6271" t="s">
        <v>20</v>
      </c>
      <c r="I6271" t="s">
        <v>1165</v>
      </c>
      <c r="J6271">
        <v>1.91456384</v>
      </c>
      <c r="K6271">
        <v>27</v>
      </c>
      <c r="L6271">
        <v>1</v>
      </c>
      <c r="M6271" t="s">
        <v>1164</v>
      </c>
      <c r="N6271" t="s">
        <v>1164</v>
      </c>
      <c r="O6271" t="s">
        <v>1164</v>
      </c>
      <c r="P6271" t="s">
        <v>1164</v>
      </c>
      <c r="Q6271" t="s">
        <v>1164</v>
      </c>
      <c r="R6271" t="s">
        <v>1164</v>
      </c>
      <c r="S6271" t="s">
        <v>1164</v>
      </c>
      <c r="T6271" t="s">
        <v>1164</v>
      </c>
      <c r="U6271" t="s">
        <v>1164</v>
      </c>
      <c r="V6271" t="s">
        <v>1164</v>
      </c>
      <c r="W6271" t="s">
        <v>1164</v>
      </c>
      <c r="X6271" t="s">
        <v>1164</v>
      </c>
      <c r="Y6271" t="s">
        <v>1164</v>
      </c>
      <c r="Z6271" t="s">
        <v>1164</v>
      </c>
      <c r="AA6271" t="s">
        <v>1164</v>
      </c>
      <c r="AB6271" t="s">
        <v>1164</v>
      </c>
      <c r="AC6271" t="s">
        <v>1164</v>
      </c>
      <c r="AD6271" t="s">
        <v>1164</v>
      </c>
      <c r="AE6271" t="s">
        <v>1164</v>
      </c>
      <c r="AF6271" t="s">
        <v>1164</v>
      </c>
      <c r="AG6271" t="s">
        <v>1164</v>
      </c>
      <c r="AH6271" t="s">
        <v>1164</v>
      </c>
      <c r="AI6271" t="s">
        <v>1164</v>
      </c>
      <c r="AJ6271" t="s">
        <v>1164</v>
      </c>
      <c r="AK6271" t="s">
        <v>4372</v>
      </c>
      <c r="AL6271" t="s">
        <v>1165</v>
      </c>
    </row>
    <row r="6272" spans="1:38" x14ac:dyDescent="0.3">
      <c r="A6272" t="s">
        <v>313</v>
      </c>
      <c r="B6272" t="str">
        <f t="shared" si="97"/>
        <v>DXI Capital Corp.</v>
      </c>
      <c r="C6272">
        <v>4199630</v>
      </c>
      <c r="D6272" t="s">
        <v>1367</v>
      </c>
      <c r="E6272" t="s">
        <v>1169</v>
      </c>
      <c r="F6272" t="s">
        <v>314</v>
      </c>
      <c r="G6272" t="s">
        <v>1166</v>
      </c>
      <c r="H6272" t="s">
        <v>20</v>
      </c>
      <c r="I6272" t="s">
        <v>1165</v>
      </c>
      <c r="J6272">
        <v>1.91456384</v>
      </c>
      <c r="K6272">
        <v>27</v>
      </c>
      <c r="L6272">
        <v>1</v>
      </c>
      <c r="M6272" t="s">
        <v>1164</v>
      </c>
      <c r="N6272" t="s">
        <v>1164</v>
      </c>
      <c r="O6272" t="s">
        <v>1164</v>
      </c>
      <c r="P6272" t="s">
        <v>1164</v>
      </c>
      <c r="Q6272" t="s">
        <v>1164</v>
      </c>
      <c r="R6272" t="s">
        <v>1164</v>
      </c>
      <c r="S6272" t="s">
        <v>1164</v>
      </c>
      <c r="T6272" t="s">
        <v>1164</v>
      </c>
      <c r="U6272" t="s">
        <v>1164</v>
      </c>
      <c r="V6272" t="s">
        <v>1164</v>
      </c>
      <c r="W6272" t="s">
        <v>1164</v>
      </c>
      <c r="X6272" t="s">
        <v>1164</v>
      </c>
      <c r="Y6272" t="s">
        <v>1164</v>
      </c>
      <c r="Z6272" t="s">
        <v>1164</v>
      </c>
      <c r="AA6272" t="s">
        <v>1164</v>
      </c>
      <c r="AB6272" t="s">
        <v>1164</v>
      </c>
      <c r="AC6272" t="s">
        <v>1164</v>
      </c>
      <c r="AD6272" t="s">
        <v>1164</v>
      </c>
      <c r="AE6272" t="s">
        <v>1164</v>
      </c>
      <c r="AF6272" t="s">
        <v>1164</v>
      </c>
      <c r="AG6272" t="s">
        <v>1164</v>
      </c>
      <c r="AH6272" t="s">
        <v>1164</v>
      </c>
      <c r="AI6272" t="s">
        <v>1164</v>
      </c>
      <c r="AJ6272" t="s">
        <v>1164</v>
      </c>
      <c r="AK6272" t="s">
        <v>4371</v>
      </c>
      <c r="AL6272" t="s">
        <v>1165</v>
      </c>
    </row>
    <row r="6273" spans="1:38" x14ac:dyDescent="0.3">
      <c r="A6273" t="s">
        <v>313</v>
      </c>
      <c r="B6273" t="str">
        <f t="shared" si="97"/>
        <v>DXI Capital Corp.</v>
      </c>
      <c r="C6273">
        <v>4199630</v>
      </c>
      <c r="D6273" t="s">
        <v>1367</v>
      </c>
      <c r="E6273" t="s">
        <v>1169</v>
      </c>
      <c r="F6273" t="s">
        <v>314</v>
      </c>
      <c r="G6273" t="s">
        <v>1166</v>
      </c>
      <c r="H6273" t="s">
        <v>20</v>
      </c>
      <c r="I6273" t="s">
        <v>1165</v>
      </c>
      <c r="J6273">
        <v>1.91456384</v>
      </c>
      <c r="K6273">
        <v>27</v>
      </c>
      <c r="L6273">
        <v>1</v>
      </c>
      <c r="M6273" t="s">
        <v>1164</v>
      </c>
      <c r="N6273" t="s">
        <v>1164</v>
      </c>
      <c r="O6273" t="s">
        <v>1164</v>
      </c>
      <c r="P6273" t="s">
        <v>1164</v>
      </c>
      <c r="Q6273" t="s">
        <v>1164</v>
      </c>
      <c r="R6273" t="s">
        <v>1164</v>
      </c>
      <c r="S6273" t="s">
        <v>1164</v>
      </c>
      <c r="T6273" t="s">
        <v>1164</v>
      </c>
      <c r="U6273" t="s">
        <v>1164</v>
      </c>
      <c r="V6273" t="s">
        <v>1164</v>
      </c>
      <c r="W6273" t="s">
        <v>1164</v>
      </c>
      <c r="X6273" t="s">
        <v>1164</v>
      </c>
      <c r="Y6273" t="s">
        <v>1164</v>
      </c>
      <c r="Z6273" t="s">
        <v>1164</v>
      </c>
      <c r="AA6273" t="s">
        <v>1164</v>
      </c>
      <c r="AB6273" t="s">
        <v>1164</v>
      </c>
      <c r="AC6273" t="s">
        <v>1164</v>
      </c>
      <c r="AD6273" t="s">
        <v>1164</v>
      </c>
      <c r="AE6273" t="s">
        <v>1164</v>
      </c>
      <c r="AF6273" t="s">
        <v>1164</v>
      </c>
      <c r="AG6273" t="s">
        <v>1164</v>
      </c>
      <c r="AH6273" t="s">
        <v>1164</v>
      </c>
      <c r="AI6273" t="s">
        <v>1164</v>
      </c>
      <c r="AJ6273" t="s">
        <v>1164</v>
      </c>
      <c r="AK6273" t="s">
        <v>4370</v>
      </c>
      <c r="AL6273" t="s">
        <v>1165</v>
      </c>
    </row>
    <row r="6274" spans="1:38" hidden="1" x14ac:dyDescent="0.3">
      <c r="A6274" t="s">
        <v>2211</v>
      </c>
      <c r="B6274" t="str">
        <f t="shared" ref="B6274:B6337" si="98">TRIM(LEFT(A6274,SEARCH("(",A6274,1)-1))</f>
        <v>Dyna Haul Corp.</v>
      </c>
      <c r="C6274">
        <v>7123467</v>
      </c>
      <c r="D6274" t="s">
        <v>1367</v>
      </c>
      <c r="E6274" t="s">
        <v>1169</v>
      </c>
      <c r="F6274" t="s">
        <v>2212</v>
      </c>
      <c r="G6274" t="s">
        <v>1166</v>
      </c>
      <c r="H6274" t="s">
        <v>20</v>
      </c>
      <c r="I6274" t="s">
        <v>1165</v>
      </c>
      <c r="J6274" t="s">
        <v>1164</v>
      </c>
      <c r="K6274" t="s">
        <v>1164</v>
      </c>
      <c r="L6274" t="s">
        <v>1164</v>
      </c>
      <c r="M6274" t="s">
        <v>1164</v>
      </c>
      <c r="N6274" t="s">
        <v>1164</v>
      </c>
      <c r="O6274" t="s">
        <v>1164</v>
      </c>
      <c r="P6274" t="s">
        <v>1164</v>
      </c>
      <c r="Q6274" t="s">
        <v>1164</v>
      </c>
      <c r="R6274" t="s">
        <v>1164</v>
      </c>
      <c r="S6274" t="s">
        <v>1164</v>
      </c>
      <c r="T6274" t="s">
        <v>1164</v>
      </c>
      <c r="U6274" t="s">
        <v>1164</v>
      </c>
      <c r="V6274" t="s">
        <v>1164</v>
      </c>
      <c r="W6274" t="s">
        <v>1164</v>
      </c>
      <c r="X6274" t="s">
        <v>1164</v>
      </c>
      <c r="Y6274" t="s">
        <v>1164</v>
      </c>
      <c r="Z6274" t="s">
        <v>1164</v>
      </c>
      <c r="AA6274" t="s">
        <v>1164</v>
      </c>
      <c r="AB6274" t="s">
        <v>1164</v>
      </c>
      <c r="AC6274" t="s">
        <v>1164</v>
      </c>
      <c r="AD6274" t="s">
        <v>1164</v>
      </c>
      <c r="AE6274" t="s">
        <v>1164</v>
      </c>
      <c r="AF6274" t="s">
        <v>1164</v>
      </c>
      <c r="AG6274" t="s">
        <v>1164</v>
      </c>
      <c r="AH6274" t="s">
        <v>1164</v>
      </c>
      <c r="AI6274" t="s">
        <v>1164</v>
      </c>
      <c r="AJ6274" t="s">
        <v>1164</v>
      </c>
      <c r="AK6274" t="s">
        <v>4385</v>
      </c>
      <c r="AL6274" t="s">
        <v>1165</v>
      </c>
    </row>
    <row r="6275" spans="1:38" hidden="1" x14ac:dyDescent="0.3">
      <c r="A6275" t="s">
        <v>2211</v>
      </c>
      <c r="B6275" t="str">
        <f t="shared" si="98"/>
        <v>Dyna Haul Corp.</v>
      </c>
      <c r="C6275">
        <v>7123467</v>
      </c>
      <c r="D6275" t="s">
        <v>1367</v>
      </c>
      <c r="E6275" t="s">
        <v>1169</v>
      </c>
      <c r="F6275" t="s">
        <v>2212</v>
      </c>
      <c r="G6275" t="s">
        <v>1166</v>
      </c>
      <c r="H6275" t="s">
        <v>20</v>
      </c>
      <c r="I6275" t="s">
        <v>1165</v>
      </c>
      <c r="J6275" t="s">
        <v>1164</v>
      </c>
      <c r="K6275" t="s">
        <v>1164</v>
      </c>
      <c r="L6275" t="s">
        <v>1164</v>
      </c>
      <c r="M6275" t="s">
        <v>1164</v>
      </c>
      <c r="N6275" t="s">
        <v>1164</v>
      </c>
      <c r="O6275" t="s">
        <v>1164</v>
      </c>
      <c r="P6275" t="s">
        <v>1164</v>
      </c>
      <c r="Q6275" t="s">
        <v>1164</v>
      </c>
      <c r="R6275" t="s">
        <v>1164</v>
      </c>
      <c r="S6275" t="s">
        <v>1164</v>
      </c>
      <c r="T6275" t="s">
        <v>1164</v>
      </c>
      <c r="U6275" t="s">
        <v>1164</v>
      </c>
      <c r="V6275" t="s">
        <v>1164</v>
      </c>
      <c r="W6275" t="s">
        <v>1164</v>
      </c>
      <c r="X6275" t="s">
        <v>1164</v>
      </c>
      <c r="Y6275" t="s">
        <v>1164</v>
      </c>
      <c r="Z6275" t="s">
        <v>1164</v>
      </c>
      <c r="AA6275" t="s">
        <v>1164</v>
      </c>
      <c r="AB6275" t="s">
        <v>1164</v>
      </c>
      <c r="AC6275" t="s">
        <v>1164</v>
      </c>
      <c r="AD6275" t="s">
        <v>1164</v>
      </c>
      <c r="AE6275" t="s">
        <v>1164</v>
      </c>
      <c r="AF6275" t="s">
        <v>1164</v>
      </c>
      <c r="AG6275" t="s">
        <v>1164</v>
      </c>
      <c r="AH6275" t="s">
        <v>1164</v>
      </c>
      <c r="AI6275" t="s">
        <v>1164</v>
      </c>
      <c r="AJ6275" t="s">
        <v>1164</v>
      </c>
      <c r="AK6275" t="s">
        <v>4384</v>
      </c>
      <c r="AL6275" t="s">
        <v>1165</v>
      </c>
    </row>
    <row r="6276" spans="1:38" hidden="1" x14ac:dyDescent="0.3">
      <c r="A6276" t="s">
        <v>2211</v>
      </c>
      <c r="B6276" t="str">
        <f t="shared" si="98"/>
        <v>Dyna Haul Corp.</v>
      </c>
      <c r="C6276">
        <v>7123467</v>
      </c>
      <c r="D6276" t="s">
        <v>1367</v>
      </c>
      <c r="E6276" t="s">
        <v>1169</v>
      </c>
      <c r="F6276" t="s">
        <v>2212</v>
      </c>
      <c r="G6276" t="s">
        <v>1166</v>
      </c>
      <c r="H6276" t="s">
        <v>20</v>
      </c>
      <c r="I6276" t="s">
        <v>1165</v>
      </c>
      <c r="J6276" t="s">
        <v>1164</v>
      </c>
      <c r="K6276" t="s">
        <v>1164</v>
      </c>
      <c r="L6276" t="s">
        <v>1164</v>
      </c>
      <c r="M6276" t="s">
        <v>1164</v>
      </c>
      <c r="N6276" t="s">
        <v>1164</v>
      </c>
      <c r="O6276" t="s">
        <v>1164</v>
      </c>
      <c r="P6276" t="s">
        <v>1164</v>
      </c>
      <c r="Q6276" t="s">
        <v>1164</v>
      </c>
      <c r="R6276" t="s">
        <v>1164</v>
      </c>
      <c r="S6276" t="s">
        <v>1164</v>
      </c>
      <c r="T6276" t="s">
        <v>1164</v>
      </c>
      <c r="U6276" t="s">
        <v>1164</v>
      </c>
      <c r="V6276" t="s">
        <v>1164</v>
      </c>
      <c r="W6276" t="s">
        <v>1164</v>
      </c>
      <c r="X6276" t="s">
        <v>1164</v>
      </c>
      <c r="Y6276" t="s">
        <v>1164</v>
      </c>
      <c r="Z6276" t="s">
        <v>1164</v>
      </c>
      <c r="AA6276" t="s">
        <v>1164</v>
      </c>
      <c r="AB6276" t="s">
        <v>1164</v>
      </c>
      <c r="AC6276" t="s">
        <v>1164</v>
      </c>
      <c r="AD6276" t="s">
        <v>1164</v>
      </c>
      <c r="AE6276" t="s">
        <v>1164</v>
      </c>
      <c r="AF6276" t="s">
        <v>1164</v>
      </c>
      <c r="AG6276" t="s">
        <v>1164</v>
      </c>
      <c r="AH6276" t="s">
        <v>1164</v>
      </c>
      <c r="AI6276" t="s">
        <v>1164</v>
      </c>
      <c r="AJ6276" t="s">
        <v>1164</v>
      </c>
      <c r="AK6276" t="s">
        <v>4383</v>
      </c>
      <c r="AL6276" t="s">
        <v>1165</v>
      </c>
    </row>
    <row r="6277" spans="1:38" hidden="1" x14ac:dyDescent="0.3">
      <c r="A6277" t="s">
        <v>2211</v>
      </c>
      <c r="B6277" t="str">
        <f t="shared" si="98"/>
        <v>Dyna Haul Corp.</v>
      </c>
      <c r="C6277">
        <v>7123467</v>
      </c>
      <c r="D6277" t="s">
        <v>1367</v>
      </c>
      <c r="E6277" t="s">
        <v>1169</v>
      </c>
      <c r="F6277" t="s">
        <v>2212</v>
      </c>
      <c r="G6277" t="s">
        <v>1166</v>
      </c>
      <c r="H6277" t="s">
        <v>20</v>
      </c>
      <c r="I6277" t="s">
        <v>1165</v>
      </c>
      <c r="J6277" t="s">
        <v>1164</v>
      </c>
      <c r="K6277" t="s">
        <v>1164</v>
      </c>
      <c r="L6277" t="s">
        <v>1164</v>
      </c>
      <c r="M6277" t="s">
        <v>1164</v>
      </c>
      <c r="N6277" t="s">
        <v>1164</v>
      </c>
      <c r="O6277" t="s">
        <v>1164</v>
      </c>
      <c r="P6277" t="s">
        <v>1164</v>
      </c>
      <c r="Q6277" t="s">
        <v>1164</v>
      </c>
      <c r="R6277" t="s">
        <v>1164</v>
      </c>
      <c r="S6277" t="s">
        <v>1164</v>
      </c>
      <c r="T6277" t="s">
        <v>1164</v>
      </c>
      <c r="U6277" t="s">
        <v>1164</v>
      </c>
      <c r="V6277" t="s">
        <v>1164</v>
      </c>
      <c r="W6277" t="s">
        <v>1164</v>
      </c>
      <c r="X6277" t="s">
        <v>1164</v>
      </c>
      <c r="Y6277" t="s">
        <v>1164</v>
      </c>
      <c r="Z6277" t="s">
        <v>1164</v>
      </c>
      <c r="AA6277" t="s">
        <v>1164</v>
      </c>
      <c r="AB6277" t="s">
        <v>1164</v>
      </c>
      <c r="AC6277" t="s">
        <v>1164</v>
      </c>
      <c r="AD6277" t="s">
        <v>1164</v>
      </c>
      <c r="AE6277" t="s">
        <v>1164</v>
      </c>
      <c r="AF6277" t="s">
        <v>1164</v>
      </c>
      <c r="AG6277" t="s">
        <v>1164</v>
      </c>
      <c r="AH6277" t="s">
        <v>1164</v>
      </c>
      <c r="AI6277" t="s">
        <v>1164</v>
      </c>
      <c r="AJ6277" t="s">
        <v>1164</v>
      </c>
      <c r="AK6277" t="s">
        <v>4382</v>
      </c>
      <c r="AL6277" t="s">
        <v>1165</v>
      </c>
    </row>
    <row r="6278" spans="1:38" hidden="1" x14ac:dyDescent="0.3">
      <c r="A6278" t="s">
        <v>2211</v>
      </c>
      <c r="B6278" t="str">
        <f t="shared" si="98"/>
        <v>Dyna Haul Corp.</v>
      </c>
      <c r="C6278">
        <v>7123467</v>
      </c>
      <c r="D6278" t="s">
        <v>1367</v>
      </c>
      <c r="E6278" t="s">
        <v>1169</v>
      </c>
      <c r="F6278" t="s">
        <v>2212</v>
      </c>
      <c r="G6278" t="s">
        <v>1166</v>
      </c>
      <c r="H6278" t="s">
        <v>20</v>
      </c>
      <c r="I6278" t="s">
        <v>1165</v>
      </c>
      <c r="J6278" t="s">
        <v>1164</v>
      </c>
      <c r="K6278" t="s">
        <v>1164</v>
      </c>
      <c r="L6278" t="s">
        <v>1164</v>
      </c>
      <c r="M6278" t="s">
        <v>1164</v>
      </c>
      <c r="N6278" t="s">
        <v>1164</v>
      </c>
      <c r="O6278" t="s">
        <v>1164</v>
      </c>
      <c r="P6278" t="s">
        <v>1164</v>
      </c>
      <c r="Q6278" t="s">
        <v>1164</v>
      </c>
      <c r="R6278" t="s">
        <v>1164</v>
      </c>
      <c r="S6278" t="s">
        <v>1164</v>
      </c>
      <c r="T6278" t="s">
        <v>1164</v>
      </c>
      <c r="U6278" t="s">
        <v>1164</v>
      </c>
      <c r="V6278" t="s">
        <v>1164</v>
      </c>
      <c r="W6278" t="s">
        <v>1164</v>
      </c>
      <c r="X6278" t="s">
        <v>1164</v>
      </c>
      <c r="Y6278" t="s">
        <v>1164</v>
      </c>
      <c r="Z6278" t="s">
        <v>1164</v>
      </c>
      <c r="AA6278" t="s">
        <v>1164</v>
      </c>
      <c r="AB6278" t="s">
        <v>1164</v>
      </c>
      <c r="AC6278" t="s">
        <v>1164</v>
      </c>
      <c r="AD6278" t="s">
        <v>1164</v>
      </c>
      <c r="AE6278" t="s">
        <v>1164</v>
      </c>
      <c r="AF6278" t="s">
        <v>1164</v>
      </c>
      <c r="AG6278" t="s">
        <v>1164</v>
      </c>
      <c r="AH6278" t="s">
        <v>1164</v>
      </c>
      <c r="AI6278" t="s">
        <v>1164</v>
      </c>
      <c r="AJ6278" t="s">
        <v>1164</v>
      </c>
      <c r="AK6278" t="s">
        <v>4381</v>
      </c>
      <c r="AL6278" t="s">
        <v>1165</v>
      </c>
    </row>
    <row r="6279" spans="1:38" hidden="1" x14ac:dyDescent="0.3">
      <c r="A6279" t="s">
        <v>2211</v>
      </c>
      <c r="B6279" t="str">
        <f t="shared" si="98"/>
        <v>Dyna Haul Corp.</v>
      </c>
      <c r="C6279">
        <v>7123467</v>
      </c>
      <c r="D6279" t="s">
        <v>1367</v>
      </c>
      <c r="E6279" t="s">
        <v>1169</v>
      </c>
      <c r="F6279" t="s">
        <v>2212</v>
      </c>
      <c r="G6279" t="s">
        <v>1166</v>
      </c>
      <c r="H6279" t="s">
        <v>20</v>
      </c>
      <c r="I6279" t="s">
        <v>1165</v>
      </c>
      <c r="J6279" t="s">
        <v>1164</v>
      </c>
      <c r="K6279" t="s">
        <v>1164</v>
      </c>
      <c r="L6279" t="s">
        <v>1164</v>
      </c>
      <c r="M6279" t="s">
        <v>1164</v>
      </c>
      <c r="N6279" t="s">
        <v>1164</v>
      </c>
      <c r="O6279" t="s">
        <v>1164</v>
      </c>
      <c r="P6279" t="s">
        <v>1164</v>
      </c>
      <c r="Q6279" t="s">
        <v>1164</v>
      </c>
      <c r="R6279" t="s">
        <v>1164</v>
      </c>
      <c r="S6279" t="s">
        <v>1164</v>
      </c>
      <c r="T6279" t="s">
        <v>1164</v>
      </c>
      <c r="U6279" t="s">
        <v>1164</v>
      </c>
      <c r="V6279" t="s">
        <v>1164</v>
      </c>
      <c r="W6279" t="s">
        <v>1164</v>
      </c>
      <c r="X6279" t="s">
        <v>1164</v>
      </c>
      <c r="Y6279" t="s">
        <v>1164</v>
      </c>
      <c r="Z6279" t="s">
        <v>1164</v>
      </c>
      <c r="AA6279" t="s">
        <v>1164</v>
      </c>
      <c r="AB6279" t="s">
        <v>1164</v>
      </c>
      <c r="AC6279" t="s">
        <v>1164</v>
      </c>
      <c r="AD6279" t="s">
        <v>1164</v>
      </c>
      <c r="AE6279" t="s">
        <v>1164</v>
      </c>
      <c r="AF6279" t="s">
        <v>1164</v>
      </c>
      <c r="AG6279" t="s">
        <v>1164</v>
      </c>
      <c r="AH6279" t="s">
        <v>1164</v>
      </c>
      <c r="AI6279" t="s">
        <v>1164</v>
      </c>
      <c r="AJ6279" t="s">
        <v>1164</v>
      </c>
      <c r="AK6279" t="s">
        <v>4380</v>
      </c>
      <c r="AL6279" t="s">
        <v>1165</v>
      </c>
    </row>
    <row r="6280" spans="1:38" hidden="1" x14ac:dyDescent="0.3">
      <c r="A6280" t="s">
        <v>2211</v>
      </c>
      <c r="B6280" t="str">
        <f t="shared" si="98"/>
        <v>Dyna Haul Corp.</v>
      </c>
      <c r="C6280">
        <v>7123467</v>
      </c>
      <c r="D6280" t="s">
        <v>1367</v>
      </c>
      <c r="E6280" t="s">
        <v>1169</v>
      </c>
      <c r="F6280" t="s">
        <v>2212</v>
      </c>
      <c r="G6280" t="s">
        <v>1166</v>
      </c>
      <c r="H6280" t="s">
        <v>20</v>
      </c>
      <c r="I6280" t="s">
        <v>1165</v>
      </c>
      <c r="J6280" t="s">
        <v>1164</v>
      </c>
      <c r="K6280" t="s">
        <v>1164</v>
      </c>
      <c r="L6280" t="s">
        <v>1164</v>
      </c>
      <c r="M6280" t="s">
        <v>1164</v>
      </c>
      <c r="N6280" t="s">
        <v>1164</v>
      </c>
      <c r="O6280" t="s">
        <v>1164</v>
      </c>
      <c r="P6280" t="s">
        <v>1164</v>
      </c>
      <c r="Q6280" t="s">
        <v>1164</v>
      </c>
      <c r="R6280" t="s">
        <v>1164</v>
      </c>
      <c r="S6280" t="s">
        <v>1164</v>
      </c>
      <c r="T6280" t="s">
        <v>1164</v>
      </c>
      <c r="U6280" t="s">
        <v>1164</v>
      </c>
      <c r="V6280" t="s">
        <v>1164</v>
      </c>
      <c r="W6280" t="s">
        <v>1164</v>
      </c>
      <c r="X6280" t="s">
        <v>1164</v>
      </c>
      <c r="Y6280" t="s">
        <v>1164</v>
      </c>
      <c r="Z6280" t="s">
        <v>1164</v>
      </c>
      <c r="AA6280" t="s">
        <v>1164</v>
      </c>
      <c r="AB6280" t="s">
        <v>1164</v>
      </c>
      <c r="AC6280" t="s">
        <v>1164</v>
      </c>
      <c r="AD6280" t="s">
        <v>1164</v>
      </c>
      <c r="AE6280" t="s">
        <v>1164</v>
      </c>
      <c r="AF6280" t="s">
        <v>1164</v>
      </c>
      <c r="AG6280" t="s">
        <v>1164</v>
      </c>
      <c r="AH6280" t="s">
        <v>1164</v>
      </c>
      <c r="AI6280" t="s">
        <v>1164</v>
      </c>
      <c r="AJ6280" t="s">
        <v>1164</v>
      </c>
      <c r="AK6280" t="s">
        <v>4379</v>
      </c>
      <c r="AL6280" t="s">
        <v>1165</v>
      </c>
    </row>
    <row r="6281" spans="1:38" hidden="1" x14ac:dyDescent="0.3">
      <c r="A6281" t="s">
        <v>2211</v>
      </c>
      <c r="B6281" t="str">
        <f t="shared" si="98"/>
        <v>Dyna Haul Corp.</v>
      </c>
      <c r="C6281">
        <v>7123467</v>
      </c>
      <c r="D6281" t="s">
        <v>1367</v>
      </c>
      <c r="E6281" t="s">
        <v>1169</v>
      </c>
      <c r="F6281" t="s">
        <v>2212</v>
      </c>
      <c r="G6281" t="s">
        <v>1166</v>
      </c>
      <c r="H6281" t="s">
        <v>20</v>
      </c>
      <c r="I6281" t="s">
        <v>1165</v>
      </c>
      <c r="J6281" t="s">
        <v>1164</v>
      </c>
      <c r="K6281" t="s">
        <v>1164</v>
      </c>
      <c r="L6281" t="s">
        <v>1164</v>
      </c>
      <c r="M6281" t="s">
        <v>1164</v>
      </c>
      <c r="N6281" t="s">
        <v>1164</v>
      </c>
      <c r="O6281" t="s">
        <v>1164</v>
      </c>
      <c r="P6281" t="s">
        <v>1164</v>
      </c>
      <c r="Q6281" t="s">
        <v>1164</v>
      </c>
      <c r="R6281" t="s">
        <v>1164</v>
      </c>
      <c r="S6281" t="s">
        <v>1164</v>
      </c>
      <c r="T6281" t="s">
        <v>1164</v>
      </c>
      <c r="U6281" t="s">
        <v>1164</v>
      </c>
      <c r="V6281" t="s">
        <v>1164</v>
      </c>
      <c r="W6281" t="s">
        <v>1164</v>
      </c>
      <c r="X6281" t="s">
        <v>1164</v>
      </c>
      <c r="Y6281" t="s">
        <v>1164</v>
      </c>
      <c r="Z6281" t="s">
        <v>1164</v>
      </c>
      <c r="AA6281" t="s">
        <v>1164</v>
      </c>
      <c r="AB6281" t="s">
        <v>1164</v>
      </c>
      <c r="AC6281" t="s">
        <v>1164</v>
      </c>
      <c r="AD6281" t="s">
        <v>1164</v>
      </c>
      <c r="AE6281" t="s">
        <v>1164</v>
      </c>
      <c r="AF6281" t="s">
        <v>1164</v>
      </c>
      <c r="AG6281" t="s">
        <v>1164</v>
      </c>
      <c r="AH6281" t="s">
        <v>1164</v>
      </c>
      <c r="AI6281" t="s">
        <v>1164</v>
      </c>
      <c r="AJ6281" t="s">
        <v>1164</v>
      </c>
      <c r="AK6281" t="s">
        <v>4378</v>
      </c>
      <c r="AL6281" t="s">
        <v>1165</v>
      </c>
    </row>
    <row r="6282" spans="1:38" hidden="1" x14ac:dyDescent="0.3">
      <c r="A6282" t="s">
        <v>2211</v>
      </c>
      <c r="B6282" t="str">
        <f t="shared" si="98"/>
        <v>Dyna Haul Corp.</v>
      </c>
      <c r="C6282">
        <v>7123467</v>
      </c>
      <c r="D6282" t="s">
        <v>1367</v>
      </c>
      <c r="E6282" t="s">
        <v>1169</v>
      </c>
      <c r="F6282" t="s">
        <v>2212</v>
      </c>
      <c r="G6282" t="s">
        <v>1166</v>
      </c>
      <c r="H6282" t="s">
        <v>20</v>
      </c>
      <c r="I6282" t="s">
        <v>1165</v>
      </c>
      <c r="J6282" t="s">
        <v>1164</v>
      </c>
      <c r="K6282" t="s">
        <v>1164</v>
      </c>
      <c r="L6282" t="s">
        <v>1164</v>
      </c>
      <c r="M6282" t="s">
        <v>1164</v>
      </c>
      <c r="N6282" t="s">
        <v>1164</v>
      </c>
      <c r="O6282" t="s">
        <v>1164</v>
      </c>
      <c r="P6282" t="s">
        <v>1164</v>
      </c>
      <c r="Q6282" t="s">
        <v>1164</v>
      </c>
      <c r="R6282" t="s">
        <v>1164</v>
      </c>
      <c r="S6282" t="s">
        <v>1164</v>
      </c>
      <c r="T6282" t="s">
        <v>1164</v>
      </c>
      <c r="U6282" t="s">
        <v>1164</v>
      </c>
      <c r="V6282" t="s">
        <v>1164</v>
      </c>
      <c r="W6282" t="s">
        <v>1164</v>
      </c>
      <c r="X6282" t="s">
        <v>1164</v>
      </c>
      <c r="Y6282" t="s">
        <v>1164</v>
      </c>
      <c r="Z6282" t="s">
        <v>1164</v>
      </c>
      <c r="AA6282" t="s">
        <v>1164</v>
      </c>
      <c r="AB6282" t="s">
        <v>1164</v>
      </c>
      <c r="AC6282" t="s">
        <v>1164</v>
      </c>
      <c r="AD6282" t="s">
        <v>1164</v>
      </c>
      <c r="AE6282" t="s">
        <v>1164</v>
      </c>
      <c r="AF6282" t="s">
        <v>1164</v>
      </c>
      <c r="AG6282" t="s">
        <v>1164</v>
      </c>
      <c r="AH6282" t="s">
        <v>1164</v>
      </c>
      <c r="AI6282" t="s">
        <v>1164</v>
      </c>
      <c r="AJ6282" t="s">
        <v>1164</v>
      </c>
      <c r="AK6282" t="s">
        <v>4377</v>
      </c>
      <c r="AL6282" t="s">
        <v>1165</v>
      </c>
    </row>
    <row r="6283" spans="1:38" hidden="1" x14ac:dyDescent="0.3">
      <c r="A6283" t="s">
        <v>2211</v>
      </c>
      <c r="B6283" t="str">
        <f t="shared" si="98"/>
        <v>Dyna Haul Corp.</v>
      </c>
      <c r="C6283">
        <v>7123467</v>
      </c>
      <c r="D6283" t="s">
        <v>1367</v>
      </c>
      <c r="E6283" t="s">
        <v>1169</v>
      </c>
      <c r="F6283" t="s">
        <v>2212</v>
      </c>
      <c r="G6283" t="s">
        <v>1166</v>
      </c>
      <c r="H6283" t="s">
        <v>20</v>
      </c>
      <c r="I6283" t="s">
        <v>1165</v>
      </c>
      <c r="J6283" t="s">
        <v>1164</v>
      </c>
      <c r="K6283" t="s">
        <v>1164</v>
      </c>
      <c r="L6283" t="s">
        <v>1164</v>
      </c>
      <c r="M6283" t="s">
        <v>1164</v>
      </c>
      <c r="N6283" t="s">
        <v>1164</v>
      </c>
      <c r="O6283" t="s">
        <v>1164</v>
      </c>
      <c r="P6283" t="s">
        <v>1164</v>
      </c>
      <c r="Q6283" t="s">
        <v>1164</v>
      </c>
      <c r="R6283" t="s">
        <v>1164</v>
      </c>
      <c r="S6283" t="s">
        <v>1164</v>
      </c>
      <c r="T6283" t="s">
        <v>1164</v>
      </c>
      <c r="U6283" t="s">
        <v>1164</v>
      </c>
      <c r="V6283" t="s">
        <v>1164</v>
      </c>
      <c r="W6283" t="s">
        <v>1164</v>
      </c>
      <c r="X6283" t="s">
        <v>1164</v>
      </c>
      <c r="Y6283" t="s">
        <v>1164</v>
      </c>
      <c r="Z6283" t="s">
        <v>1164</v>
      </c>
      <c r="AA6283" t="s">
        <v>1164</v>
      </c>
      <c r="AB6283" t="s">
        <v>1164</v>
      </c>
      <c r="AC6283" t="s">
        <v>1164</v>
      </c>
      <c r="AD6283" t="s">
        <v>1164</v>
      </c>
      <c r="AE6283" t="s">
        <v>1164</v>
      </c>
      <c r="AF6283" t="s">
        <v>1164</v>
      </c>
      <c r="AG6283" t="s">
        <v>1164</v>
      </c>
      <c r="AH6283" t="s">
        <v>1164</v>
      </c>
      <c r="AI6283" t="s">
        <v>1164</v>
      </c>
      <c r="AJ6283" t="s">
        <v>1164</v>
      </c>
      <c r="AK6283" t="s">
        <v>4376</v>
      </c>
      <c r="AL6283" t="s">
        <v>1165</v>
      </c>
    </row>
    <row r="6284" spans="1:38" hidden="1" x14ac:dyDescent="0.3">
      <c r="A6284" t="s">
        <v>2211</v>
      </c>
      <c r="B6284" t="str">
        <f t="shared" si="98"/>
        <v>Dyna Haul Corp.</v>
      </c>
      <c r="C6284">
        <v>7123467</v>
      </c>
      <c r="D6284" t="s">
        <v>1367</v>
      </c>
      <c r="E6284" t="s">
        <v>1169</v>
      </c>
      <c r="F6284" t="s">
        <v>2212</v>
      </c>
      <c r="G6284" t="s">
        <v>1166</v>
      </c>
      <c r="H6284" t="s">
        <v>20</v>
      </c>
      <c r="I6284" t="s">
        <v>1165</v>
      </c>
      <c r="J6284" t="s">
        <v>1164</v>
      </c>
      <c r="K6284" t="s">
        <v>1164</v>
      </c>
      <c r="L6284" t="s">
        <v>1164</v>
      </c>
      <c r="M6284" t="s">
        <v>1164</v>
      </c>
      <c r="N6284" t="s">
        <v>1164</v>
      </c>
      <c r="O6284" t="s">
        <v>1164</v>
      </c>
      <c r="P6284" t="s">
        <v>1164</v>
      </c>
      <c r="Q6284" t="s">
        <v>1164</v>
      </c>
      <c r="R6284" t="s">
        <v>1164</v>
      </c>
      <c r="S6284" t="s">
        <v>1164</v>
      </c>
      <c r="T6284" t="s">
        <v>1164</v>
      </c>
      <c r="U6284" t="s">
        <v>1164</v>
      </c>
      <c r="V6284" t="s">
        <v>1164</v>
      </c>
      <c r="W6284" t="s">
        <v>1164</v>
      </c>
      <c r="X6284" t="s">
        <v>1164</v>
      </c>
      <c r="Y6284" t="s">
        <v>1164</v>
      </c>
      <c r="Z6284" t="s">
        <v>1164</v>
      </c>
      <c r="AA6284" t="s">
        <v>1164</v>
      </c>
      <c r="AB6284" t="s">
        <v>1164</v>
      </c>
      <c r="AC6284" t="s">
        <v>1164</v>
      </c>
      <c r="AD6284" t="s">
        <v>1164</v>
      </c>
      <c r="AE6284" t="s">
        <v>1164</v>
      </c>
      <c r="AF6284" t="s">
        <v>1164</v>
      </c>
      <c r="AG6284" t="s">
        <v>1164</v>
      </c>
      <c r="AH6284" t="s">
        <v>1164</v>
      </c>
      <c r="AI6284" t="s">
        <v>1164</v>
      </c>
      <c r="AJ6284" t="s">
        <v>1164</v>
      </c>
      <c r="AK6284" t="s">
        <v>4375</v>
      </c>
      <c r="AL6284" t="s">
        <v>1165</v>
      </c>
    </row>
    <row r="6285" spans="1:38" hidden="1" x14ac:dyDescent="0.3">
      <c r="A6285" t="s">
        <v>2211</v>
      </c>
      <c r="B6285" t="str">
        <f t="shared" si="98"/>
        <v>Dyna Haul Corp.</v>
      </c>
      <c r="C6285">
        <v>7123467</v>
      </c>
      <c r="D6285" t="s">
        <v>1367</v>
      </c>
      <c r="E6285" t="s">
        <v>1169</v>
      </c>
      <c r="F6285" t="s">
        <v>2212</v>
      </c>
      <c r="G6285" t="s">
        <v>1166</v>
      </c>
      <c r="H6285" t="s">
        <v>20</v>
      </c>
      <c r="I6285" t="s">
        <v>1165</v>
      </c>
      <c r="J6285" t="s">
        <v>1164</v>
      </c>
      <c r="K6285" t="s">
        <v>1164</v>
      </c>
      <c r="L6285" t="s">
        <v>1164</v>
      </c>
      <c r="M6285" t="s">
        <v>1164</v>
      </c>
      <c r="N6285" t="s">
        <v>1164</v>
      </c>
      <c r="O6285" t="s">
        <v>1164</v>
      </c>
      <c r="P6285" t="s">
        <v>1164</v>
      </c>
      <c r="Q6285" t="s">
        <v>1164</v>
      </c>
      <c r="R6285" t="s">
        <v>1164</v>
      </c>
      <c r="S6285" t="s">
        <v>1164</v>
      </c>
      <c r="T6285" t="s">
        <v>1164</v>
      </c>
      <c r="U6285" t="s">
        <v>1164</v>
      </c>
      <c r="V6285" t="s">
        <v>1164</v>
      </c>
      <c r="W6285" t="s">
        <v>1164</v>
      </c>
      <c r="X6285" t="s">
        <v>1164</v>
      </c>
      <c r="Y6285" t="s">
        <v>1164</v>
      </c>
      <c r="Z6285" t="s">
        <v>1164</v>
      </c>
      <c r="AA6285" t="s">
        <v>1164</v>
      </c>
      <c r="AB6285" t="s">
        <v>1164</v>
      </c>
      <c r="AC6285" t="s">
        <v>1164</v>
      </c>
      <c r="AD6285" t="s">
        <v>1164</v>
      </c>
      <c r="AE6285" t="s">
        <v>1164</v>
      </c>
      <c r="AF6285" t="s">
        <v>1164</v>
      </c>
      <c r="AG6285" t="s">
        <v>1164</v>
      </c>
      <c r="AH6285" t="s">
        <v>1164</v>
      </c>
      <c r="AI6285" t="s">
        <v>1164</v>
      </c>
      <c r="AJ6285" t="s">
        <v>1164</v>
      </c>
      <c r="AK6285" t="s">
        <v>4374</v>
      </c>
      <c r="AL6285" t="s">
        <v>1165</v>
      </c>
    </row>
    <row r="6286" spans="1:38" hidden="1" x14ac:dyDescent="0.3">
      <c r="A6286" t="s">
        <v>2211</v>
      </c>
      <c r="B6286" t="str">
        <f t="shared" si="98"/>
        <v>Dyna Haul Corp.</v>
      </c>
      <c r="C6286">
        <v>7123467</v>
      </c>
      <c r="D6286" t="s">
        <v>1367</v>
      </c>
      <c r="E6286" t="s">
        <v>1169</v>
      </c>
      <c r="F6286" t="s">
        <v>2212</v>
      </c>
      <c r="G6286" t="s">
        <v>1166</v>
      </c>
      <c r="H6286" t="s">
        <v>20</v>
      </c>
      <c r="I6286" t="s">
        <v>1165</v>
      </c>
      <c r="J6286" t="s">
        <v>1164</v>
      </c>
      <c r="K6286" t="s">
        <v>1164</v>
      </c>
      <c r="L6286" t="s">
        <v>1164</v>
      </c>
      <c r="M6286" t="s">
        <v>1164</v>
      </c>
      <c r="N6286" t="s">
        <v>1164</v>
      </c>
      <c r="O6286" t="s">
        <v>1164</v>
      </c>
      <c r="P6286" t="s">
        <v>1164</v>
      </c>
      <c r="Q6286" t="s">
        <v>1164</v>
      </c>
      <c r="R6286" t="s">
        <v>1164</v>
      </c>
      <c r="S6286" t="s">
        <v>1164</v>
      </c>
      <c r="T6286" t="s">
        <v>1164</v>
      </c>
      <c r="U6286" t="s">
        <v>1164</v>
      </c>
      <c r="V6286" t="s">
        <v>1164</v>
      </c>
      <c r="W6286" t="s">
        <v>1164</v>
      </c>
      <c r="X6286" t="s">
        <v>1164</v>
      </c>
      <c r="Y6286" t="s">
        <v>1164</v>
      </c>
      <c r="Z6286" t="s">
        <v>1164</v>
      </c>
      <c r="AA6286" t="s">
        <v>1164</v>
      </c>
      <c r="AB6286" t="s">
        <v>1164</v>
      </c>
      <c r="AC6286" t="s">
        <v>1164</v>
      </c>
      <c r="AD6286" t="s">
        <v>1164</v>
      </c>
      <c r="AE6286" t="s">
        <v>1164</v>
      </c>
      <c r="AF6286" t="s">
        <v>1164</v>
      </c>
      <c r="AG6286" t="s">
        <v>1164</v>
      </c>
      <c r="AH6286" t="s">
        <v>1164</v>
      </c>
      <c r="AI6286" t="s">
        <v>1164</v>
      </c>
      <c r="AJ6286" t="s">
        <v>1164</v>
      </c>
      <c r="AK6286" t="s">
        <v>4373</v>
      </c>
      <c r="AL6286" t="s">
        <v>1165</v>
      </c>
    </row>
    <row r="6287" spans="1:38" hidden="1" x14ac:dyDescent="0.3">
      <c r="A6287" t="s">
        <v>2211</v>
      </c>
      <c r="B6287" t="str">
        <f t="shared" si="98"/>
        <v>Dyna Haul Corp.</v>
      </c>
      <c r="C6287">
        <v>7123467</v>
      </c>
      <c r="D6287" t="s">
        <v>1367</v>
      </c>
      <c r="E6287" t="s">
        <v>1169</v>
      </c>
      <c r="F6287" t="s">
        <v>2212</v>
      </c>
      <c r="G6287" t="s">
        <v>1166</v>
      </c>
      <c r="H6287" t="s">
        <v>20</v>
      </c>
      <c r="I6287" t="s">
        <v>1165</v>
      </c>
      <c r="J6287" t="s">
        <v>1164</v>
      </c>
      <c r="K6287" t="s">
        <v>1164</v>
      </c>
      <c r="L6287" t="s">
        <v>1164</v>
      </c>
      <c r="M6287" t="s">
        <v>1164</v>
      </c>
      <c r="N6287" t="s">
        <v>1164</v>
      </c>
      <c r="O6287" t="s">
        <v>1164</v>
      </c>
      <c r="P6287" t="s">
        <v>1164</v>
      </c>
      <c r="Q6287" t="s">
        <v>1164</v>
      </c>
      <c r="R6287" t="s">
        <v>1164</v>
      </c>
      <c r="S6287" t="s">
        <v>1164</v>
      </c>
      <c r="T6287" t="s">
        <v>1164</v>
      </c>
      <c r="U6287" t="s">
        <v>1164</v>
      </c>
      <c r="V6287" t="s">
        <v>1164</v>
      </c>
      <c r="W6287" t="s">
        <v>1164</v>
      </c>
      <c r="X6287" t="s">
        <v>1164</v>
      </c>
      <c r="Y6287" t="s">
        <v>1164</v>
      </c>
      <c r="Z6287" t="s">
        <v>1164</v>
      </c>
      <c r="AA6287" t="s">
        <v>1164</v>
      </c>
      <c r="AB6287" t="s">
        <v>1164</v>
      </c>
      <c r="AC6287" t="s">
        <v>1164</v>
      </c>
      <c r="AD6287" t="s">
        <v>1164</v>
      </c>
      <c r="AE6287" t="s">
        <v>1164</v>
      </c>
      <c r="AF6287" t="s">
        <v>1164</v>
      </c>
      <c r="AG6287" t="s">
        <v>1164</v>
      </c>
      <c r="AH6287" t="s">
        <v>1164</v>
      </c>
      <c r="AI6287" t="s">
        <v>1164</v>
      </c>
      <c r="AJ6287" t="s">
        <v>1164</v>
      </c>
      <c r="AK6287" t="s">
        <v>4372</v>
      </c>
      <c r="AL6287" t="s">
        <v>1165</v>
      </c>
    </row>
    <row r="6288" spans="1:38" hidden="1" x14ac:dyDescent="0.3">
      <c r="A6288" t="s">
        <v>2211</v>
      </c>
      <c r="B6288" t="str">
        <f t="shared" si="98"/>
        <v>Dyna Haul Corp.</v>
      </c>
      <c r="C6288">
        <v>7123467</v>
      </c>
      <c r="D6288" t="s">
        <v>1367</v>
      </c>
      <c r="E6288" t="s">
        <v>1169</v>
      </c>
      <c r="F6288" t="s">
        <v>2212</v>
      </c>
      <c r="G6288" t="s">
        <v>1166</v>
      </c>
      <c r="H6288" t="s">
        <v>20</v>
      </c>
      <c r="I6288" t="s">
        <v>1165</v>
      </c>
      <c r="J6288" t="s">
        <v>1164</v>
      </c>
      <c r="K6288" t="s">
        <v>1164</v>
      </c>
      <c r="L6288" t="s">
        <v>1164</v>
      </c>
      <c r="M6288" t="s">
        <v>1164</v>
      </c>
      <c r="N6288" t="s">
        <v>1164</v>
      </c>
      <c r="O6288" t="s">
        <v>1164</v>
      </c>
      <c r="P6288" t="s">
        <v>1164</v>
      </c>
      <c r="Q6288" t="s">
        <v>1164</v>
      </c>
      <c r="R6288" t="s">
        <v>1164</v>
      </c>
      <c r="S6288" t="s">
        <v>1164</v>
      </c>
      <c r="T6288" t="s">
        <v>1164</v>
      </c>
      <c r="U6288" t="s">
        <v>1164</v>
      </c>
      <c r="V6288" t="s">
        <v>1164</v>
      </c>
      <c r="W6288" t="s">
        <v>1164</v>
      </c>
      <c r="X6288" t="s">
        <v>1164</v>
      </c>
      <c r="Y6288" t="s">
        <v>1164</v>
      </c>
      <c r="Z6288" t="s">
        <v>1164</v>
      </c>
      <c r="AA6288" t="s">
        <v>1164</v>
      </c>
      <c r="AB6288" t="s">
        <v>1164</v>
      </c>
      <c r="AC6288" t="s">
        <v>1164</v>
      </c>
      <c r="AD6288" t="s">
        <v>1164</v>
      </c>
      <c r="AE6288" t="s">
        <v>1164</v>
      </c>
      <c r="AF6288" t="s">
        <v>1164</v>
      </c>
      <c r="AG6288" t="s">
        <v>1164</v>
      </c>
      <c r="AH6288" t="s">
        <v>1164</v>
      </c>
      <c r="AI6288" t="s">
        <v>1164</v>
      </c>
      <c r="AJ6288" t="s">
        <v>1164</v>
      </c>
      <c r="AK6288" t="s">
        <v>4371</v>
      </c>
      <c r="AL6288" t="s">
        <v>1165</v>
      </c>
    </row>
    <row r="6289" spans="1:38" hidden="1" x14ac:dyDescent="0.3">
      <c r="A6289" t="s">
        <v>2211</v>
      </c>
      <c r="B6289" t="str">
        <f t="shared" si="98"/>
        <v>Dyna Haul Corp.</v>
      </c>
      <c r="C6289">
        <v>7123467</v>
      </c>
      <c r="D6289" t="s">
        <v>1367</v>
      </c>
      <c r="E6289" t="s">
        <v>1169</v>
      </c>
      <c r="F6289" t="s">
        <v>2212</v>
      </c>
      <c r="G6289" t="s">
        <v>1166</v>
      </c>
      <c r="H6289" t="s">
        <v>20</v>
      </c>
      <c r="I6289" t="s">
        <v>1165</v>
      </c>
      <c r="J6289" t="s">
        <v>1164</v>
      </c>
      <c r="K6289" t="s">
        <v>1164</v>
      </c>
      <c r="L6289" t="s">
        <v>1164</v>
      </c>
      <c r="M6289" t="s">
        <v>1164</v>
      </c>
      <c r="N6289" t="s">
        <v>1164</v>
      </c>
      <c r="O6289" t="s">
        <v>1164</v>
      </c>
      <c r="P6289" t="s">
        <v>1164</v>
      </c>
      <c r="Q6289" t="s">
        <v>1164</v>
      </c>
      <c r="R6289" t="s">
        <v>1164</v>
      </c>
      <c r="S6289" t="s">
        <v>1164</v>
      </c>
      <c r="T6289" t="s">
        <v>1164</v>
      </c>
      <c r="U6289" t="s">
        <v>1164</v>
      </c>
      <c r="V6289" t="s">
        <v>1164</v>
      </c>
      <c r="W6289" t="s">
        <v>1164</v>
      </c>
      <c r="X6289" t="s">
        <v>1164</v>
      </c>
      <c r="Y6289" t="s">
        <v>1164</v>
      </c>
      <c r="Z6289" t="s">
        <v>1164</v>
      </c>
      <c r="AA6289" t="s">
        <v>1164</v>
      </c>
      <c r="AB6289" t="s">
        <v>1164</v>
      </c>
      <c r="AC6289" t="s">
        <v>1164</v>
      </c>
      <c r="AD6289" t="s">
        <v>1164</v>
      </c>
      <c r="AE6289" t="s">
        <v>1164</v>
      </c>
      <c r="AF6289" t="s">
        <v>1164</v>
      </c>
      <c r="AG6289" t="s">
        <v>1164</v>
      </c>
      <c r="AH6289" t="s">
        <v>1164</v>
      </c>
      <c r="AI6289" t="s">
        <v>1164</v>
      </c>
      <c r="AJ6289" t="s">
        <v>1164</v>
      </c>
      <c r="AK6289" t="s">
        <v>4370</v>
      </c>
      <c r="AL6289" t="s">
        <v>1165</v>
      </c>
    </row>
    <row r="6290" spans="1:38" hidden="1" x14ac:dyDescent="0.3">
      <c r="A6290" t="s">
        <v>2213</v>
      </c>
      <c r="B6290" t="e">
        <f t="shared" si="98"/>
        <v>#VALUE!</v>
      </c>
      <c r="C6290">
        <v>8530583</v>
      </c>
      <c r="D6290" t="s">
        <v>1367</v>
      </c>
      <c r="E6290" t="s">
        <v>1169</v>
      </c>
      <c r="F6290" t="s">
        <v>1165</v>
      </c>
      <c r="G6290" t="s">
        <v>1166</v>
      </c>
      <c r="H6290" t="s">
        <v>1171</v>
      </c>
      <c r="I6290" t="s">
        <v>2214</v>
      </c>
      <c r="J6290" t="s">
        <v>1164</v>
      </c>
      <c r="K6290" t="s">
        <v>1164</v>
      </c>
      <c r="L6290" t="s">
        <v>1164</v>
      </c>
      <c r="M6290" t="s">
        <v>1164</v>
      </c>
      <c r="N6290" t="s">
        <v>1164</v>
      </c>
      <c r="O6290" t="s">
        <v>1164</v>
      </c>
      <c r="P6290" t="s">
        <v>1164</v>
      </c>
      <c r="Q6290" t="s">
        <v>1164</v>
      </c>
      <c r="R6290" t="s">
        <v>1164</v>
      </c>
      <c r="S6290" t="s">
        <v>1164</v>
      </c>
      <c r="T6290" t="s">
        <v>1164</v>
      </c>
      <c r="U6290" t="s">
        <v>1164</v>
      </c>
      <c r="V6290" t="s">
        <v>1164</v>
      </c>
      <c r="W6290" t="s">
        <v>1164</v>
      </c>
      <c r="X6290" t="s">
        <v>1164</v>
      </c>
      <c r="Y6290" t="s">
        <v>1164</v>
      </c>
      <c r="Z6290" t="s">
        <v>1164</v>
      </c>
      <c r="AA6290" t="s">
        <v>1164</v>
      </c>
      <c r="AB6290" t="s">
        <v>1164</v>
      </c>
      <c r="AC6290" t="s">
        <v>1164</v>
      </c>
      <c r="AD6290" t="s">
        <v>1164</v>
      </c>
      <c r="AE6290" t="s">
        <v>1164</v>
      </c>
      <c r="AF6290" t="s">
        <v>1164</v>
      </c>
      <c r="AG6290" t="s">
        <v>1164</v>
      </c>
      <c r="AH6290" t="s">
        <v>1164</v>
      </c>
      <c r="AI6290" t="s">
        <v>1164</v>
      </c>
      <c r="AJ6290" t="s">
        <v>1164</v>
      </c>
      <c r="AK6290" t="s">
        <v>4385</v>
      </c>
      <c r="AL6290" t="s">
        <v>1165</v>
      </c>
    </row>
    <row r="6291" spans="1:38" hidden="1" x14ac:dyDescent="0.3">
      <c r="A6291" t="s">
        <v>2213</v>
      </c>
      <c r="B6291" t="e">
        <f t="shared" si="98"/>
        <v>#VALUE!</v>
      </c>
      <c r="C6291">
        <v>8530583</v>
      </c>
      <c r="D6291" t="s">
        <v>1367</v>
      </c>
      <c r="E6291" t="s">
        <v>1169</v>
      </c>
      <c r="F6291" t="s">
        <v>1165</v>
      </c>
      <c r="G6291" t="s">
        <v>1166</v>
      </c>
      <c r="H6291" t="s">
        <v>1171</v>
      </c>
      <c r="I6291" t="s">
        <v>2214</v>
      </c>
      <c r="J6291" t="s">
        <v>1164</v>
      </c>
      <c r="K6291" t="s">
        <v>1164</v>
      </c>
      <c r="L6291" t="s">
        <v>1164</v>
      </c>
      <c r="M6291" t="s">
        <v>1164</v>
      </c>
      <c r="N6291" t="s">
        <v>1164</v>
      </c>
      <c r="O6291" t="s">
        <v>1164</v>
      </c>
      <c r="P6291" t="s">
        <v>1164</v>
      </c>
      <c r="Q6291" t="s">
        <v>1164</v>
      </c>
      <c r="R6291" t="s">
        <v>1164</v>
      </c>
      <c r="S6291" t="s">
        <v>1164</v>
      </c>
      <c r="T6291" t="s">
        <v>1164</v>
      </c>
      <c r="U6291" t="s">
        <v>1164</v>
      </c>
      <c r="V6291" t="s">
        <v>1164</v>
      </c>
      <c r="W6291" t="s">
        <v>1164</v>
      </c>
      <c r="X6291" t="s">
        <v>1164</v>
      </c>
      <c r="Y6291" t="s">
        <v>1164</v>
      </c>
      <c r="Z6291" t="s">
        <v>1164</v>
      </c>
      <c r="AA6291" t="s">
        <v>1164</v>
      </c>
      <c r="AB6291" t="s">
        <v>1164</v>
      </c>
      <c r="AC6291" t="s">
        <v>1164</v>
      </c>
      <c r="AD6291" t="s">
        <v>1164</v>
      </c>
      <c r="AE6291" t="s">
        <v>1164</v>
      </c>
      <c r="AF6291" t="s">
        <v>1164</v>
      </c>
      <c r="AG6291" t="s">
        <v>1164</v>
      </c>
      <c r="AH6291" t="s">
        <v>1164</v>
      </c>
      <c r="AI6291" t="s">
        <v>1164</v>
      </c>
      <c r="AJ6291" t="s">
        <v>1164</v>
      </c>
      <c r="AK6291" t="s">
        <v>4384</v>
      </c>
      <c r="AL6291" t="s">
        <v>1165</v>
      </c>
    </row>
    <row r="6292" spans="1:38" hidden="1" x14ac:dyDescent="0.3">
      <c r="A6292" t="s">
        <v>2213</v>
      </c>
      <c r="B6292" t="e">
        <f t="shared" si="98"/>
        <v>#VALUE!</v>
      </c>
      <c r="C6292">
        <v>8530583</v>
      </c>
      <c r="D6292" t="s">
        <v>1367</v>
      </c>
      <c r="E6292" t="s">
        <v>1169</v>
      </c>
      <c r="F6292" t="s">
        <v>1165</v>
      </c>
      <c r="G6292" t="s">
        <v>1166</v>
      </c>
      <c r="H6292" t="s">
        <v>1171</v>
      </c>
      <c r="I6292" t="s">
        <v>2214</v>
      </c>
      <c r="J6292" t="s">
        <v>1164</v>
      </c>
      <c r="K6292" t="s">
        <v>1164</v>
      </c>
      <c r="L6292" t="s">
        <v>1164</v>
      </c>
      <c r="M6292" t="s">
        <v>1164</v>
      </c>
      <c r="N6292" t="s">
        <v>1164</v>
      </c>
      <c r="O6292" t="s">
        <v>1164</v>
      </c>
      <c r="P6292" t="s">
        <v>1164</v>
      </c>
      <c r="Q6292" t="s">
        <v>1164</v>
      </c>
      <c r="R6292" t="s">
        <v>1164</v>
      </c>
      <c r="S6292" t="s">
        <v>1164</v>
      </c>
      <c r="T6292" t="s">
        <v>1164</v>
      </c>
      <c r="U6292" t="s">
        <v>1164</v>
      </c>
      <c r="V6292" t="s">
        <v>1164</v>
      </c>
      <c r="W6292" t="s">
        <v>1164</v>
      </c>
      <c r="X6292" t="s">
        <v>1164</v>
      </c>
      <c r="Y6292" t="s">
        <v>1164</v>
      </c>
      <c r="Z6292" t="s">
        <v>1164</v>
      </c>
      <c r="AA6292" t="s">
        <v>1164</v>
      </c>
      <c r="AB6292" t="s">
        <v>1164</v>
      </c>
      <c r="AC6292" t="s">
        <v>1164</v>
      </c>
      <c r="AD6292" t="s">
        <v>1164</v>
      </c>
      <c r="AE6292" t="s">
        <v>1164</v>
      </c>
      <c r="AF6292" t="s">
        <v>1164</v>
      </c>
      <c r="AG6292" t="s">
        <v>1164</v>
      </c>
      <c r="AH6292" t="s">
        <v>1164</v>
      </c>
      <c r="AI6292" t="s">
        <v>1164</v>
      </c>
      <c r="AJ6292" t="s">
        <v>1164</v>
      </c>
      <c r="AK6292" t="s">
        <v>4383</v>
      </c>
      <c r="AL6292" t="s">
        <v>1165</v>
      </c>
    </row>
    <row r="6293" spans="1:38" hidden="1" x14ac:dyDescent="0.3">
      <c r="A6293" t="s">
        <v>2213</v>
      </c>
      <c r="B6293" t="e">
        <f t="shared" si="98"/>
        <v>#VALUE!</v>
      </c>
      <c r="C6293">
        <v>8530583</v>
      </c>
      <c r="D6293" t="s">
        <v>1367</v>
      </c>
      <c r="E6293" t="s">
        <v>1169</v>
      </c>
      <c r="F6293" t="s">
        <v>1165</v>
      </c>
      <c r="G6293" t="s">
        <v>1166</v>
      </c>
      <c r="H6293" t="s">
        <v>1171</v>
      </c>
      <c r="I6293" t="s">
        <v>2214</v>
      </c>
      <c r="J6293" t="s">
        <v>1164</v>
      </c>
      <c r="K6293" t="s">
        <v>1164</v>
      </c>
      <c r="L6293" t="s">
        <v>1164</v>
      </c>
      <c r="M6293" t="s">
        <v>1164</v>
      </c>
      <c r="N6293" t="s">
        <v>1164</v>
      </c>
      <c r="O6293" t="s">
        <v>1164</v>
      </c>
      <c r="P6293" t="s">
        <v>1164</v>
      </c>
      <c r="Q6293" t="s">
        <v>1164</v>
      </c>
      <c r="R6293" t="s">
        <v>1164</v>
      </c>
      <c r="S6293" t="s">
        <v>1164</v>
      </c>
      <c r="T6293" t="s">
        <v>1164</v>
      </c>
      <c r="U6293" t="s">
        <v>1164</v>
      </c>
      <c r="V6293" t="s">
        <v>1164</v>
      </c>
      <c r="W6293" t="s">
        <v>1164</v>
      </c>
      <c r="X6293" t="s">
        <v>1164</v>
      </c>
      <c r="Y6293" t="s">
        <v>1164</v>
      </c>
      <c r="Z6293" t="s">
        <v>1164</v>
      </c>
      <c r="AA6293" t="s">
        <v>1164</v>
      </c>
      <c r="AB6293" t="s">
        <v>1164</v>
      </c>
      <c r="AC6293" t="s">
        <v>1164</v>
      </c>
      <c r="AD6293" t="s">
        <v>1164</v>
      </c>
      <c r="AE6293" t="s">
        <v>1164</v>
      </c>
      <c r="AF6293" t="s">
        <v>1164</v>
      </c>
      <c r="AG6293" t="s">
        <v>1164</v>
      </c>
      <c r="AH6293" t="s">
        <v>1164</v>
      </c>
      <c r="AI6293" t="s">
        <v>1164</v>
      </c>
      <c r="AJ6293" t="s">
        <v>1164</v>
      </c>
      <c r="AK6293" t="s">
        <v>4382</v>
      </c>
      <c r="AL6293" t="s">
        <v>1165</v>
      </c>
    </row>
    <row r="6294" spans="1:38" hidden="1" x14ac:dyDescent="0.3">
      <c r="A6294" t="s">
        <v>2213</v>
      </c>
      <c r="B6294" t="e">
        <f t="shared" si="98"/>
        <v>#VALUE!</v>
      </c>
      <c r="C6294">
        <v>8530583</v>
      </c>
      <c r="D6294" t="s">
        <v>1367</v>
      </c>
      <c r="E6294" t="s">
        <v>1169</v>
      </c>
      <c r="F6294" t="s">
        <v>1165</v>
      </c>
      <c r="G6294" t="s">
        <v>1166</v>
      </c>
      <c r="H6294" t="s">
        <v>1171</v>
      </c>
      <c r="I6294" t="s">
        <v>2214</v>
      </c>
      <c r="J6294" t="s">
        <v>1164</v>
      </c>
      <c r="K6294" t="s">
        <v>1164</v>
      </c>
      <c r="L6294" t="s">
        <v>1164</v>
      </c>
      <c r="M6294" t="s">
        <v>1164</v>
      </c>
      <c r="N6294" t="s">
        <v>1164</v>
      </c>
      <c r="O6294" t="s">
        <v>1164</v>
      </c>
      <c r="P6294" t="s">
        <v>1164</v>
      </c>
      <c r="Q6294" t="s">
        <v>1164</v>
      </c>
      <c r="R6294" t="s">
        <v>1164</v>
      </c>
      <c r="S6294" t="s">
        <v>1164</v>
      </c>
      <c r="T6294" t="s">
        <v>1164</v>
      </c>
      <c r="U6294" t="s">
        <v>1164</v>
      </c>
      <c r="V6294" t="s">
        <v>1164</v>
      </c>
      <c r="W6294" t="s">
        <v>1164</v>
      </c>
      <c r="X6294" t="s">
        <v>1164</v>
      </c>
      <c r="Y6294" t="s">
        <v>1164</v>
      </c>
      <c r="Z6294" t="s">
        <v>1164</v>
      </c>
      <c r="AA6294" t="s">
        <v>1164</v>
      </c>
      <c r="AB6294" t="s">
        <v>1164</v>
      </c>
      <c r="AC6294" t="s">
        <v>1164</v>
      </c>
      <c r="AD6294" t="s">
        <v>1164</v>
      </c>
      <c r="AE6294" t="s">
        <v>1164</v>
      </c>
      <c r="AF6294" t="s">
        <v>1164</v>
      </c>
      <c r="AG6294" t="s">
        <v>1164</v>
      </c>
      <c r="AH6294" t="s">
        <v>1164</v>
      </c>
      <c r="AI6294" t="s">
        <v>1164</v>
      </c>
      <c r="AJ6294" t="s">
        <v>1164</v>
      </c>
      <c r="AK6294" t="s">
        <v>4381</v>
      </c>
      <c r="AL6294" t="s">
        <v>1165</v>
      </c>
    </row>
    <row r="6295" spans="1:38" hidden="1" x14ac:dyDescent="0.3">
      <c r="A6295" t="s">
        <v>2213</v>
      </c>
      <c r="B6295" t="e">
        <f t="shared" si="98"/>
        <v>#VALUE!</v>
      </c>
      <c r="C6295">
        <v>8530583</v>
      </c>
      <c r="D6295" t="s">
        <v>1367</v>
      </c>
      <c r="E6295" t="s">
        <v>1169</v>
      </c>
      <c r="F6295" t="s">
        <v>1165</v>
      </c>
      <c r="G6295" t="s">
        <v>1166</v>
      </c>
      <c r="H6295" t="s">
        <v>1171</v>
      </c>
      <c r="I6295" t="s">
        <v>2214</v>
      </c>
      <c r="J6295" t="s">
        <v>1164</v>
      </c>
      <c r="K6295" t="s">
        <v>1164</v>
      </c>
      <c r="L6295" t="s">
        <v>1164</v>
      </c>
      <c r="M6295" t="s">
        <v>1164</v>
      </c>
      <c r="N6295" t="s">
        <v>1164</v>
      </c>
      <c r="O6295" t="s">
        <v>1164</v>
      </c>
      <c r="P6295" t="s">
        <v>1164</v>
      </c>
      <c r="Q6295" t="s">
        <v>1164</v>
      </c>
      <c r="R6295" t="s">
        <v>1164</v>
      </c>
      <c r="S6295" t="s">
        <v>1164</v>
      </c>
      <c r="T6295" t="s">
        <v>1164</v>
      </c>
      <c r="U6295" t="s">
        <v>1164</v>
      </c>
      <c r="V6295" t="s">
        <v>1164</v>
      </c>
      <c r="W6295" t="s">
        <v>1164</v>
      </c>
      <c r="X6295" t="s">
        <v>1164</v>
      </c>
      <c r="Y6295" t="s">
        <v>1164</v>
      </c>
      <c r="Z6295" t="s">
        <v>1164</v>
      </c>
      <c r="AA6295" t="s">
        <v>1164</v>
      </c>
      <c r="AB6295" t="s">
        <v>1164</v>
      </c>
      <c r="AC6295" t="s">
        <v>1164</v>
      </c>
      <c r="AD6295" t="s">
        <v>1164</v>
      </c>
      <c r="AE6295" t="s">
        <v>1164</v>
      </c>
      <c r="AF6295" t="s">
        <v>1164</v>
      </c>
      <c r="AG6295" t="s">
        <v>1164</v>
      </c>
      <c r="AH6295" t="s">
        <v>1164</v>
      </c>
      <c r="AI6295" t="s">
        <v>1164</v>
      </c>
      <c r="AJ6295" t="s">
        <v>1164</v>
      </c>
      <c r="AK6295" t="s">
        <v>4380</v>
      </c>
      <c r="AL6295" t="s">
        <v>1165</v>
      </c>
    </row>
    <row r="6296" spans="1:38" hidden="1" x14ac:dyDescent="0.3">
      <c r="A6296" t="s">
        <v>2213</v>
      </c>
      <c r="B6296" t="e">
        <f t="shared" si="98"/>
        <v>#VALUE!</v>
      </c>
      <c r="C6296">
        <v>8530583</v>
      </c>
      <c r="D6296" t="s">
        <v>1367</v>
      </c>
      <c r="E6296" t="s">
        <v>1169</v>
      </c>
      <c r="F6296" t="s">
        <v>1165</v>
      </c>
      <c r="G6296" t="s">
        <v>1166</v>
      </c>
      <c r="H6296" t="s">
        <v>1171</v>
      </c>
      <c r="I6296" t="s">
        <v>2214</v>
      </c>
      <c r="J6296" t="s">
        <v>1164</v>
      </c>
      <c r="K6296" t="s">
        <v>1164</v>
      </c>
      <c r="L6296" t="s">
        <v>1164</v>
      </c>
      <c r="M6296" t="s">
        <v>1164</v>
      </c>
      <c r="N6296" t="s">
        <v>1164</v>
      </c>
      <c r="O6296" t="s">
        <v>1164</v>
      </c>
      <c r="P6296" t="s">
        <v>1164</v>
      </c>
      <c r="Q6296" t="s">
        <v>1164</v>
      </c>
      <c r="R6296" t="s">
        <v>1164</v>
      </c>
      <c r="S6296" t="s">
        <v>1164</v>
      </c>
      <c r="T6296" t="s">
        <v>1164</v>
      </c>
      <c r="U6296" t="s">
        <v>1164</v>
      </c>
      <c r="V6296" t="s">
        <v>1164</v>
      </c>
      <c r="W6296" t="s">
        <v>1164</v>
      </c>
      <c r="X6296" t="s">
        <v>1164</v>
      </c>
      <c r="Y6296" t="s">
        <v>1164</v>
      </c>
      <c r="Z6296" t="s">
        <v>1164</v>
      </c>
      <c r="AA6296" t="s">
        <v>1164</v>
      </c>
      <c r="AB6296" t="s">
        <v>1164</v>
      </c>
      <c r="AC6296" t="s">
        <v>1164</v>
      </c>
      <c r="AD6296" t="s">
        <v>1164</v>
      </c>
      <c r="AE6296" t="s">
        <v>1164</v>
      </c>
      <c r="AF6296" t="s">
        <v>1164</v>
      </c>
      <c r="AG6296" t="s">
        <v>1164</v>
      </c>
      <c r="AH6296" t="s">
        <v>1164</v>
      </c>
      <c r="AI6296" t="s">
        <v>1164</v>
      </c>
      <c r="AJ6296" t="s">
        <v>1164</v>
      </c>
      <c r="AK6296" t="s">
        <v>4379</v>
      </c>
      <c r="AL6296" t="s">
        <v>1165</v>
      </c>
    </row>
    <row r="6297" spans="1:38" hidden="1" x14ac:dyDescent="0.3">
      <c r="A6297" t="s">
        <v>2213</v>
      </c>
      <c r="B6297" t="e">
        <f t="shared" si="98"/>
        <v>#VALUE!</v>
      </c>
      <c r="C6297">
        <v>8530583</v>
      </c>
      <c r="D6297" t="s">
        <v>1367</v>
      </c>
      <c r="E6297" t="s">
        <v>1169</v>
      </c>
      <c r="F6297" t="s">
        <v>1165</v>
      </c>
      <c r="G6297" t="s">
        <v>1166</v>
      </c>
      <c r="H6297" t="s">
        <v>1171</v>
      </c>
      <c r="I6297" t="s">
        <v>2214</v>
      </c>
      <c r="J6297" t="s">
        <v>1164</v>
      </c>
      <c r="K6297" t="s">
        <v>1164</v>
      </c>
      <c r="L6297" t="s">
        <v>1164</v>
      </c>
      <c r="M6297" t="s">
        <v>1164</v>
      </c>
      <c r="N6297" t="s">
        <v>1164</v>
      </c>
      <c r="O6297" t="s">
        <v>1164</v>
      </c>
      <c r="P6297" t="s">
        <v>1164</v>
      </c>
      <c r="Q6297" t="s">
        <v>1164</v>
      </c>
      <c r="R6297" t="s">
        <v>1164</v>
      </c>
      <c r="S6297" t="s">
        <v>1164</v>
      </c>
      <c r="T6297" t="s">
        <v>1164</v>
      </c>
      <c r="U6297" t="s">
        <v>1164</v>
      </c>
      <c r="V6297" t="s">
        <v>1164</v>
      </c>
      <c r="W6297" t="s">
        <v>1164</v>
      </c>
      <c r="X6297" t="s">
        <v>1164</v>
      </c>
      <c r="Y6297" t="s">
        <v>1164</v>
      </c>
      <c r="Z6297" t="s">
        <v>1164</v>
      </c>
      <c r="AA6297" t="s">
        <v>1164</v>
      </c>
      <c r="AB6297" t="s">
        <v>1164</v>
      </c>
      <c r="AC6297" t="s">
        <v>1164</v>
      </c>
      <c r="AD6297" t="s">
        <v>1164</v>
      </c>
      <c r="AE6297" t="s">
        <v>1164</v>
      </c>
      <c r="AF6297" t="s">
        <v>1164</v>
      </c>
      <c r="AG6297" t="s">
        <v>1164</v>
      </c>
      <c r="AH6297" t="s">
        <v>1164</v>
      </c>
      <c r="AI6297" t="s">
        <v>1164</v>
      </c>
      <c r="AJ6297" t="s">
        <v>1164</v>
      </c>
      <c r="AK6297" t="s">
        <v>4378</v>
      </c>
      <c r="AL6297" t="s">
        <v>1165</v>
      </c>
    </row>
    <row r="6298" spans="1:38" hidden="1" x14ac:dyDescent="0.3">
      <c r="A6298" t="s">
        <v>2213</v>
      </c>
      <c r="B6298" t="e">
        <f t="shared" si="98"/>
        <v>#VALUE!</v>
      </c>
      <c r="C6298">
        <v>8530583</v>
      </c>
      <c r="D6298" t="s">
        <v>1367</v>
      </c>
      <c r="E6298" t="s">
        <v>1169</v>
      </c>
      <c r="F6298" t="s">
        <v>1165</v>
      </c>
      <c r="G6298" t="s">
        <v>1166</v>
      </c>
      <c r="H6298" t="s">
        <v>1171</v>
      </c>
      <c r="I6298" t="s">
        <v>2214</v>
      </c>
      <c r="J6298" t="s">
        <v>1164</v>
      </c>
      <c r="K6298" t="s">
        <v>1164</v>
      </c>
      <c r="L6298" t="s">
        <v>1164</v>
      </c>
      <c r="M6298" t="s">
        <v>1164</v>
      </c>
      <c r="N6298" t="s">
        <v>1164</v>
      </c>
      <c r="O6298" t="s">
        <v>1164</v>
      </c>
      <c r="P6298" t="s">
        <v>1164</v>
      </c>
      <c r="Q6298" t="s">
        <v>1164</v>
      </c>
      <c r="R6298" t="s">
        <v>1164</v>
      </c>
      <c r="S6298" t="s">
        <v>1164</v>
      </c>
      <c r="T6298" t="s">
        <v>1164</v>
      </c>
      <c r="U6298" t="s">
        <v>1164</v>
      </c>
      <c r="V6298" t="s">
        <v>1164</v>
      </c>
      <c r="W6298" t="s">
        <v>1164</v>
      </c>
      <c r="X6298" t="s">
        <v>1164</v>
      </c>
      <c r="Y6298" t="s">
        <v>1164</v>
      </c>
      <c r="Z6298" t="s">
        <v>1164</v>
      </c>
      <c r="AA6298" t="s">
        <v>1164</v>
      </c>
      <c r="AB6298" t="s">
        <v>1164</v>
      </c>
      <c r="AC6298" t="s">
        <v>1164</v>
      </c>
      <c r="AD6298" t="s">
        <v>1164</v>
      </c>
      <c r="AE6298" t="s">
        <v>1164</v>
      </c>
      <c r="AF6298" t="s">
        <v>1164</v>
      </c>
      <c r="AG6298" t="s">
        <v>1164</v>
      </c>
      <c r="AH6298" t="s">
        <v>1164</v>
      </c>
      <c r="AI6298" t="s">
        <v>1164</v>
      </c>
      <c r="AJ6298" t="s">
        <v>1164</v>
      </c>
      <c r="AK6298" t="s">
        <v>4377</v>
      </c>
      <c r="AL6298" t="s">
        <v>1165</v>
      </c>
    </row>
    <row r="6299" spans="1:38" hidden="1" x14ac:dyDescent="0.3">
      <c r="A6299" t="s">
        <v>2213</v>
      </c>
      <c r="B6299" t="e">
        <f t="shared" si="98"/>
        <v>#VALUE!</v>
      </c>
      <c r="C6299">
        <v>8530583</v>
      </c>
      <c r="D6299" t="s">
        <v>1367</v>
      </c>
      <c r="E6299" t="s">
        <v>1169</v>
      </c>
      <c r="F6299" t="s">
        <v>1165</v>
      </c>
      <c r="G6299" t="s">
        <v>1166</v>
      </c>
      <c r="H6299" t="s">
        <v>1171</v>
      </c>
      <c r="I6299" t="s">
        <v>2214</v>
      </c>
      <c r="J6299" t="s">
        <v>1164</v>
      </c>
      <c r="K6299" t="s">
        <v>1164</v>
      </c>
      <c r="L6299" t="s">
        <v>1164</v>
      </c>
      <c r="M6299" t="s">
        <v>1164</v>
      </c>
      <c r="N6299" t="s">
        <v>1164</v>
      </c>
      <c r="O6299" t="s">
        <v>1164</v>
      </c>
      <c r="P6299" t="s">
        <v>1164</v>
      </c>
      <c r="Q6299" t="s">
        <v>1164</v>
      </c>
      <c r="R6299" t="s">
        <v>1164</v>
      </c>
      <c r="S6299" t="s">
        <v>1164</v>
      </c>
      <c r="T6299" t="s">
        <v>1164</v>
      </c>
      <c r="U6299" t="s">
        <v>1164</v>
      </c>
      <c r="V6299" t="s">
        <v>1164</v>
      </c>
      <c r="W6299" t="s">
        <v>1164</v>
      </c>
      <c r="X6299" t="s">
        <v>1164</v>
      </c>
      <c r="Y6299" t="s">
        <v>1164</v>
      </c>
      <c r="Z6299" t="s">
        <v>1164</v>
      </c>
      <c r="AA6299" t="s">
        <v>1164</v>
      </c>
      <c r="AB6299" t="s">
        <v>1164</v>
      </c>
      <c r="AC6299" t="s">
        <v>1164</v>
      </c>
      <c r="AD6299" t="s">
        <v>1164</v>
      </c>
      <c r="AE6299" t="s">
        <v>1164</v>
      </c>
      <c r="AF6299" t="s">
        <v>1164</v>
      </c>
      <c r="AG6299" t="s">
        <v>1164</v>
      </c>
      <c r="AH6299" t="s">
        <v>1164</v>
      </c>
      <c r="AI6299" t="s">
        <v>1164</v>
      </c>
      <c r="AJ6299" t="s">
        <v>1164</v>
      </c>
      <c r="AK6299" t="s">
        <v>4376</v>
      </c>
      <c r="AL6299" t="s">
        <v>1165</v>
      </c>
    </row>
    <row r="6300" spans="1:38" hidden="1" x14ac:dyDescent="0.3">
      <c r="A6300" t="s">
        <v>2213</v>
      </c>
      <c r="B6300" t="e">
        <f t="shared" si="98"/>
        <v>#VALUE!</v>
      </c>
      <c r="C6300">
        <v>8530583</v>
      </c>
      <c r="D6300" t="s">
        <v>1367</v>
      </c>
      <c r="E6300" t="s">
        <v>1169</v>
      </c>
      <c r="F6300" t="s">
        <v>1165</v>
      </c>
      <c r="G6300" t="s">
        <v>1166</v>
      </c>
      <c r="H6300" t="s">
        <v>1171</v>
      </c>
      <c r="I6300" t="s">
        <v>2214</v>
      </c>
      <c r="J6300" t="s">
        <v>1164</v>
      </c>
      <c r="K6300" t="s">
        <v>1164</v>
      </c>
      <c r="L6300" t="s">
        <v>1164</v>
      </c>
      <c r="M6300" t="s">
        <v>1164</v>
      </c>
      <c r="N6300" t="s">
        <v>1164</v>
      </c>
      <c r="O6300" t="s">
        <v>1164</v>
      </c>
      <c r="P6300" t="s">
        <v>1164</v>
      </c>
      <c r="Q6300" t="s">
        <v>1164</v>
      </c>
      <c r="R6300" t="s">
        <v>1164</v>
      </c>
      <c r="S6300" t="s">
        <v>1164</v>
      </c>
      <c r="T6300" t="s">
        <v>1164</v>
      </c>
      <c r="U6300" t="s">
        <v>1164</v>
      </c>
      <c r="V6300" t="s">
        <v>1164</v>
      </c>
      <c r="W6300" t="s">
        <v>1164</v>
      </c>
      <c r="X6300" t="s">
        <v>1164</v>
      </c>
      <c r="Y6300" t="s">
        <v>1164</v>
      </c>
      <c r="Z6300" t="s">
        <v>1164</v>
      </c>
      <c r="AA6300" t="s">
        <v>1164</v>
      </c>
      <c r="AB6300" t="s">
        <v>1164</v>
      </c>
      <c r="AC6300" t="s">
        <v>1164</v>
      </c>
      <c r="AD6300" t="s">
        <v>1164</v>
      </c>
      <c r="AE6300" t="s">
        <v>1164</v>
      </c>
      <c r="AF6300" t="s">
        <v>1164</v>
      </c>
      <c r="AG6300" t="s">
        <v>1164</v>
      </c>
      <c r="AH6300" t="s">
        <v>1164</v>
      </c>
      <c r="AI6300" t="s">
        <v>1164</v>
      </c>
      <c r="AJ6300" t="s">
        <v>1164</v>
      </c>
      <c r="AK6300" t="s">
        <v>4375</v>
      </c>
      <c r="AL6300" t="s">
        <v>1165</v>
      </c>
    </row>
    <row r="6301" spans="1:38" hidden="1" x14ac:dyDescent="0.3">
      <c r="A6301" t="s">
        <v>2213</v>
      </c>
      <c r="B6301" t="e">
        <f t="shared" si="98"/>
        <v>#VALUE!</v>
      </c>
      <c r="C6301">
        <v>8530583</v>
      </c>
      <c r="D6301" t="s">
        <v>1367</v>
      </c>
      <c r="E6301" t="s">
        <v>1169</v>
      </c>
      <c r="F6301" t="s">
        <v>1165</v>
      </c>
      <c r="G6301" t="s">
        <v>1166</v>
      </c>
      <c r="H6301" t="s">
        <v>1171</v>
      </c>
      <c r="I6301" t="s">
        <v>2214</v>
      </c>
      <c r="J6301" t="s">
        <v>1164</v>
      </c>
      <c r="K6301" t="s">
        <v>1164</v>
      </c>
      <c r="L6301" t="s">
        <v>1164</v>
      </c>
      <c r="M6301" t="s">
        <v>1164</v>
      </c>
      <c r="N6301" t="s">
        <v>1164</v>
      </c>
      <c r="O6301" t="s">
        <v>1164</v>
      </c>
      <c r="P6301" t="s">
        <v>1164</v>
      </c>
      <c r="Q6301" t="s">
        <v>1164</v>
      </c>
      <c r="R6301" t="s">
        <v>1164</v>
      </c>
      <c r="S6301" t="s">
        <v>1164</v>
      </c>
      <c r="T6301" t="s">
        <v>1164</v>
      </c>
      <c r="U6301" t="s">
        <v>1164</v>
      </c>
      <c r="V6301" t="s">
        <v>1164</v>
      </c>
      <c r="W6301" t="s">
        <v>1164</v>
      </c>
      <c r="X6301" t="s">
        <v>1164</v>
      </c>
      <c r="Y6301" t="s">
        <v>1164</v>
      </c>
      <c r="Z6301" t="s">
        <v>1164</v>
      </c>
      <c r="AA6301" t="s">
        <v>1164</v>
      </c>
      <c r="AB6301" t="s">
        <v>1164</v>
      </c>
      <c r="AC6301" t="s">
        <v>1164</v>
      </c>
      <c r="AD6301" t="s">
        <v>1164</v>
      </c>
      <c r="AE6301" t="s">
        <v>1164</v>
      </c>
      <c r="AF6301" t="s">
        <v>1164</v>
      </c>
      <c r="AG6301" t="s">
        <v>1164</v>
      </c>
      <c r="AH6301" t="s">
        <v>1164</v>
      </c>
      <c r="AI6301" t="s">
        <v>1164</v>
      </c>
      <c r="AJ6301" t="s">
        <v>1164</v>
      </c>
      <c r="AK6301" t="s">
        <v>4374</v>
      </c>
      <c r="AL6301" t="s">
        <v>1165</v>
      </c>
    </row>
    <row r="6302" spans="1:38" hidden="1" x14ac:dyDescent="0.3">
      <c r="A6302" t="s">
        <v>2213</v>
      </c>
      <c r="B6302" t="e">
        <f t="shared" si="98"/>
        <v>#VALUE!</v>
      </c>
      <c r="C6302">
        <v>8530583</v>
      </c>
      <c r="D6302" t="s">
        <v>1367</v>
      </c>
      <c r="E6302" t="s">
        <v>1169</v>
      </c>
      <c r="F6302" t="s">
        <v>1165</v>
      </c>
      <c r="G6302" t="s">
        <v>1166</v>
      </c>
      <c r="H6302" t="s">
        <v>1171</v>
      </c>
      <c r="I6302" t="s">
        <v>2214</v>
      </c>
      <c r="J6302" t="s">
        <v>1164</v>
      </c>
      <c r="K6302" t="s">
        <v>1164</v>
      </c>
      <c r="L6302" t="s">
        <v>1164</v>
      </c>
      <c r="M6302" t="s">
        <v>1164</v>
      </c>
      <c r="N6302" t="s">
        <v>1164</v>
      </c>
      <c r="O6302" t="s">
        <v>1164</v>
      </c>
      <c r="P6302" t="s">
        <v>1164</v>
      </c>
      <c r="Q6302" t="s">
        <v>1164</v>
      </c>
      <c r="R6302" t="s">
        <v>1164</v>
      </c>
      <c r="S6302" t="s">
        <v>1164</v>
      </c>
      <c r="T6302" t="s">
        <v>1164</v>
      </c>
      <c r="U6302" t="s">
        <v>1164</v>
      </c>
      <c r="V6302" t="s">
        <v>1164</v>
      </c>
      <c r="W6302" t="s">
        <v>1164</v>
      </c>
      <c r="X6302" t="s">
        <v>1164</v>
      </c>
      <c r="Y6302" t="s">
        <v>1164</v>
      </c>
      <c r="Z6302" t="s">
        <v>1164</v>
      </c>
      <c r="AA6302" t="s">
        <v>1164</v>
      </c>
      <c r="AB6302" t="s">
        <v>1164</v>
      </c>
      <c r="AC6302" t="s">
        <v>1164</v>
      </c>
      <c r="AD6302" t="s">
        <v>1164</v>
      </c>
      <c r="AE6302" t="s">
        <v>1164</v>
      </c>
      <c r="AF6302" t="s">
        <v>1164</v>
      </c>
      <c r="AG6302" t="s">
        <v>1164</v>
      </c>
      <c r="AH6302" t="s">
        <v>1164</v>
      </c>
      <c r="AI6302" t="s">
        <v>1164</v>
      </c>
      <c r="AJ6302" t="s">
        <v>1164</v>
      </c>
      <c r="AK6302" t="s">
        <v>4373</v>
      </c>
      <c r="AL6302" t="s">
        <v>1165</v>
      </c>
    </row>
    <row r="6303" spans="1:38" hidden="1" x14ac:dyDescent="0.3">
      <c r="A6303" t="s">
        <v>2213</v>
      </c>
      <c r="B6303" t="e">
        <f t="shared" si="98"/>
        <v>#VALUE!</v>
      </c>
      <c r="C6303">
        <v>8530583</v>
      </c>
      <c r="D6303" t="s">
        <v>1367</v>
      </c>
      <c r="E6303" t="s">
        <v>1169</v>
      </c>
      <c r="F6303" t="s">
        <v>1165</v>
      </c>
      <c r="G6303" t="s">
        <v>1166</v>
      </c>
      <c r="H6303" t="s">
        <v>1171</v>
      </c>
      <c r="I6303" t="s">
        <v>2214</v>
      </c>
      <c r="J6303" t="s">
        <v>1164</v>
      </c>
      <c r="K6303" t="s">
        <v>1164</v>
      </c>
      <c r="L6303" t="s">
        <v>1164</v>
      </c>
      <c r="M6303" t="s">
        <v>1164</v>
      </c>
      <c r="N6303" t="s">
        <v>1164</v>
      </c>
      <c r="O6303" t="s">
        <v>1164</v>
      </c>
      <c r="P6303" t="s">
        <v>1164</v>
      </c>
      <c r="Q6303" t="s">
        <v>1164</v>
      </c>
      <c r="R6303" t="s">
        <v>1164</v>
      </c>
      <c r="S6303" t="s">
        <v>1164</v>
      </c>
      <c r="T6303" t="s">
        <v>1164</v>
      </c>
      <c r="U6303" t="s">
        <v>1164</v>
      </c>
      <c r="V6303" t="s">
        <v>1164</v>
      </c>
      <c r="W6303" t="s">
        <v>1164</v>
      </c>
      <c r="X6303" t="s">
        <v>1164</v>
      </c>
      <c r="Y6303" t="s">
        <v>1164</v>
      </c>
      <c r="Z6303" t="s">
        <v>1164</v>
      </c>
      <c r="AA6303" t="s">
        <v>1164</v>
      </c>
      <c r="AB6303" t="s">
        <v>1164</v>
      </c>
      <c r="AC6303" t="s">
        <v>1164</v>
      </c>
      <c r="AD6303" t="s">
        <v>1164</v>
      </c>
      <c r="AE6303" t="s">
        <v>1164</v>
      </c>
      <c r="AF6303" t="s">
        <v>1164</v>
      </c>
      <c r="AG6303" t="s">
        <v>1164</v>
      </c>
      <c r="AH6303" t="s">
        <v>1164</v>
      </c>
      <c r="AI6303" t="s">
        <v>1164</v>
      </c>
      <c r="AJ6303" t="s">
        <v>1164</v>
      </c>
      <c r="AK6303" t="s">
        <v>4372</v>
      </c>
      <c r="AL6303" t="s">
        <v>1165</v>
      </c>
    </row>
    <row r="6304" spans="1:38" hidden="1" x14ac:dyDescent="0.3">
      <c r="A6304" t="s">
        <v>2213</v>
      </c>
      <c r="B6304" t="e">
        <f t="shared" si="98"/>
        <v>#VALUE!</v>
      </c>
      <c r="C6304">
        <v>8530583</v>
      </c>
      <c r="D6304" t="s">
        <v>1367</v>
      </c>
      <c r="E6304" t="s">
        <v>1169</v>
      </c>
      <c r="F6304" t="s">
        <v>1165</v>
      </c>
      <c r="G6304" t="s">
        <v>1166</v>
      </c>
      <c r="H6304" t="s">
        <v>1171</v>
      </c>
      <c r="I6304" t="s">
        <v>2214</v>
      </c>
      <c r="J6304" t="s">
        <v>1164</v>
      </c>
      <c r="K6304" t="s">
        <v>1164</v>
      </c>
      <c r="L6304" t="s">
        <v>1164</v>
      </c>
      <c r="M6304" t="s">
        <v>1164</v>
      </c>
      <c r="N6304" t="s">
        <v>1164</v>
      </c>
      <c r="O6304" t="s">
        <v>1164</v>
      </c>
      <c r="P6304" t="s">
        <v>1164</v>
      </c>
      <c r="Q6304" t="s">
        <v>1164</v>
      </c>
      <c r="R6304" t="s">
        <v>1164</v>
      </c>
      <c r="S6304" t="s">
        <v>1164</v>
      </c>
      <c r="T6304" t="s">
        <v>1164</v>
      </c>
      <c r="U6304" t="s">
        <v>1164</v>
      </c>
      <c r="V6304" t="s">
        <v>1164</v>
      </c>
      <c r="W6304" t="s">
        <v>1164</v>
      </c>
      <c r="X6304" t="s">
        <v>1164</v>
      </c>
      <c r="Y6304" t="s">
        <v>1164</v>
      </c>
      <c r="Z6304" t="s">
        <v>1164</v>
      </c>
      <c r="AA6304" t="s">
        <v>1164</v>
      </c>
      <c r="AB6304" t="s">
        <v>1164</v>
      </c>
      <c r="AC6304" t="s">
        <v>1164</v>
      </c>
      <c r="AD6304" t="s">
        <v>1164</v>
      </c>
      <c r="AE6304" t="s">
        <v>1164</v>
      </c>
      <c r="AF6304" t="s">
        <v>1164</v>
      </c>
      <c r="AG6304" t="s">
        <v>1164</v>
      </c>
      <c r="AH6304" t="s">
        <v>1164</v>
      </c>
      <c r="AI6304" t="s">
        <v>1164</v>
      </c>
      <c r="AJ6304" t="s">
        <v>1164</v>
      </c>
      <c r="AK6304" t="s">
        <v>4371</v>
      </c>
      <c r="AL6304" t="s">
        <v>1165</v>
      </c>
    </row>
    <row r="6305" spans="1:38" hidden="1" x14ac:dyDescent="0.3">
      <c r="A6305" t="s">
        <v>2213</v>
      </c>
      <c r="B6305" t="e">
        <f t="shared" si="98"/>
        <v>#VALUE!</v>
      </c>
      <c r="C6305">
        <v>8530583</v>
      </c>
      <c r="D6305" t="s">
        <v>1367</v>
      </c>
      <c r="E6305" t="s">
        <v>1169</v>
      </c>
      <c r="F6305" t="s">
        <v>1165</v>
      </c>
      <c r="G6305" t="s">
        <v>1166</v>
      </c>
      <c r="H6305" t="s">
        <v>1171</v>
      </c>
      <c r="I6305" t="s">
        <v>2214</v>
      </c>
      <c r="J6305" t="s">
        <v>1164</v>
      </c>
      <c r="K6305" t="s">
        <v>1164</v>
      </c>
      <c r="L6305" t="s">
        <v>1164</v>
      </c>
      <c r="M6305" t="s">
        <v>1164</v>
      </c>
      <c r="N6305" t="s">
        <v>1164</v>
      </c>
      <c r="O6305" t="s">
        <v>1164</v>
      </c>
      <c r="P6305" t="s">
        <v>1164</v>
      </c>
      <c r="Q6305" t="s">
        <v>1164</v>
      </c>
      <c r="R6305" t="s">
        <v>1164</v>
      </c>
      <c r="S6305" t="s">
        <v>1164</v>
      </c>
      <c r="T6305" t="s">
        <v>1164</v>
      </c>
      <c r="U6305" t="s">
        <v>1164</v>
      </c>
      <c r="V6305" t="s">
        <v>1164</v>
      </c>
      <c r="W6305" t="s">
        <v>1164</v>
      </c>
      <c r="X6305" t="s">
        <v>1164</v>
      </c>
      <c r="Y6305" t="s">
        <v>1164</v>
      </c>
      <c r="Z6305" t="s">
        <v>1164</v>
      </c>
      <c r="AA6305" t="s">
        <v>1164</v>
      </c>
      <c r="AB6305" t="s">
        <v>1164</v>
      </c>
      <c r="AC6305" t="s">
        <v>1164</v>
      </c>
      <c r="AD6305" t="s">
        <v>1164</v>
      </c>
      <c r="AE6305" t="s">
        <v>1164</v>
      </c>
      <c r="AF6305" t="s">
        <v>1164</v>
      </c>
      <c r="AG6305" t="s">
        <v>1164</v>
      </c>
      <c r="AH6305" t="s">
        <v>1164</v>
      </c>
      <c r="AI6305" t="s">
        <v>1164</v>
      </c>
      <c r="AJ6305" t="s">
        <v>1164</v>
      </c>
      <c r="AK6305" t="s">
        <v>4370</v>
      </c>
      <c r="AL6305" t="s">
        <v>1165</v>
      </c>
    </row>
    <row r="6306" spans="1:38" hidden="1" x14ac:dyDescent="0.3">
      <c r="A6306" t="s">
        <v>2215</v>
      </c>
      <c r="B6306" t="str">
        <f t="shared" si="98"/>
        <v>Dynastar Inc.</v>
      </c>
      <c r="C6306">
        <v>7085161</v>
      </c>
      <c r="D6306" t="s">
        <v>1367</v>
      </c>
      <c r="E6306" t="s">
        <v>1169</v>
      </c>
      <c r="F6306" t="s">
        <v>2216</v>
      </c>
      <c r="G6306" t="s">
        <v>1166</v>
      </c>
      <c r="H6306" t="s">
        <v>20</v>
      </c>
      <c r="I6306" t="s">
        <v>1165</v>
      </c>
      <c r="J6306" t="s">
        <v>1164</v>
      </c>
      <c r="K6306">
        <v>877.12099999999998</v>
      </c>
      <c r="L6306">
        <v>606.41800000000001</v>
      </c>
      <c r="M6306" t="s">
        <v>1164</v>
      </c>
      <c r="N6306" t="s">
        <v>1164</v>
      </c>
      <c r="O6306" t="s">
        <v>1164</v>
      </c>
      <c r="P6306" t="s">
        <v>1164</v>
      </c>
      <c r="Q6306" t="s">
        <v>1164</v>
      </c>
      <c r="R6306" t="s">
        <v>1164</v>
      </c>
      <c r="S6306" t="s">
        <v>1164</v>
      </c>
      <c r="T6306" t="s">
        <v>1164</v>
      </c>
      <c r="U6306" t="s">
        <v>1164</v>
      </c>
      <c r="V6306" t="s">
        <v>1164</v>
      </c>
      <c r="W6306" t="s">
        <v>1164</v>
      </c>
      <c r="X6306" t="s">
        <v>1164</v>
      </c>
      <c r="Y6306" t="s">
        <v>1164</v>
      </c>
      <c r="Z6306" t="s">
        <v>1164</v>
      </c>
      <c r="AA6306" t="s">
        <v>1164</v>
      </c>
      <c r="AB6306" t="s">
        <v>1164</v>
      </c>
      <c r="AC6306" t="s">
        <v>1164</v>
      </c>
      <c r="AD6306" t="s">
        <v>1164</v>
      </c>
      <c r="AE6306" t="s">
        <v>1164</v>
      </c>
      <c r="AF6306" t="s">
        <v>1164</v>
      </c>
      <c r="AG6306" t="s">
        <v>1164</v>
      </c>
      <c r="AH6306" t="s">
        <v>1164</v>
      </c>
      <c r="AI6306" t="s">
        <v>1164</v>
      </c>
      <c r="AJ6306" t="s">
        <v>1164</v>
      </c>
      <c r="AK6306" t="s">
        <v>4385</v>
      </c>
      <c r="AL6306" t="s">
        <v>20</v>
      </c>
    </row>
    <row r="6307" spans="1:38" hidden="1" x14ac:dyDescent="0.3">
      <c r="A6307" t="s">
        <v>2215</v>
      </c>
      <c r="B6307" t="str">
        <f t="shared" si="98"/>
        <v>Dynastar Inc.</v>
      </c>
      <c r="C6307">
        <v>7085161</v>
      </c>
      <c r="D6307" t="s">
        <v>1367</v>
      </c>
      <c r="E6307" t="s">
        <v>1169</v>
      </c>
      <c r="F6307" t="s">
        <v>2216</v>
      </c>
      <c r="G6307" t="s">
        <v>1166</v>
      </c>
      <c r="H6307" t="s">
        <v>20</v>
      </c>
      <c r="I6307" t="s">
        <v>1165</v>
      </c>
      <c r="J6307" t="s">
        <v>1164</v>
      </c>
      <c r="K6307">
        <v>877.12099999999998</v>
      </c>
      <c r="L6307">
        <v>606.41800000000001</v>
      </c>
      <c r="M6307" t="s">
        <v>1164</v>
      </c>
      <c r="N6307" t="s">
        <v>1164</v>
      </c>
      <c r="O6307" t="s">
        <v>1164</v>
      </c>
      <c r="P6307" t="s">
        <v>1164</v>
      </c>
      <c r="Q6307" t="s">
        <v>1164</v>
      </c>
      <c r="R6307" t="s">
        <v>1164</v>
      </c>
      <c r="S6307" t="s">
        <v>1164</v>
      </c>
      <c r="T6307" t="s">
        <v>1164</v>
      </c>
      <c r="U6307" t="s">
        <v>1164</v>
      </c>
      <c r="V6307" t="s">
        <v>1164</v>
      </c>
      <c r="W6307" t="s">
        <v>1164</v>
      </c>
      <c r="X6307" t="s">
        <v>1164</v>
      </c>
      <c r="Y6307" t="s">
        <v>1164</v>
      </c>
      <c r="Z6307" t="s">
        <v>1164</v>
      </c>
      <c r="AA6307" t="s">
        <v>1164</v>
      </c>
      <c r="AB6307" t="s">
        <v>1164</v>
      </c>
      <c r="AC6307" t="s">
        <v>1164</v>
      </c>
      <c r="AD6307" t="s">
        <v>1164</v>
      </c>
      <c r="AE6307" t="s">
        <v>1164</v>
      </c>
      <c r="AF6307" t="s">
        <v>1164</v>
      </c>
      <c r="AG6307" t="s">
        <v>1164</v>
      </c>
      <c r="AH6307" t="s">
        <v>1164</v>
      </c>
      <c r="AI6307" t="s">
        <v>1164</v>
      </c>
      <c r="AJ6307" t="s">
        <v>1164</v>
      </c>
      <c r="AK6307" t="s">
        <v>4384</v>
      </c>
      <c r="AL6307" t="s">
        <v>1168</v>
      </c>
    </row>
    <row r="6308" spans="1:38" hidden="1" x14ac:dyDescent="0.3">
      <c r="A6308" t="s">
        <v>2215</v>
      </c>
      <c r="B6308" t="str">
        <f t="shared" si="98"/>
        <v>Dynastar Inc.</v>
      </c>
      <c r="C6308">
        <v>7085161</v>
      </c>
      <c r="D6308" t="s">
        <v>1367</v>
      </c>
      <c r="E6308" t="s">
        <v>1169</v>
      </c>
      <c r="F6308" t="s">
        <v>2216</v>
      </c>
      <c r="G6308" t="s">
        <v>1166</v>
      </c>
      <c r="H6308" t="s">
        <v>20</v>
      </c>
      <c r="I6308" t="s">
        <v>1165</v>
      </c>
      <c r="J6308" t="s">
        <v>1164</v>
      </c>
      <c r="K6308">
        <v>877.12099999999998</v>
      </c>
      <c r="L6308">
        <v>606.41800000000001</v>
      </c>
      <c r="M6308" t="s">
        <v>1164</v>
      </c>
      <c r="N6308" t="s">
        <v>1164</v>
      </c>
      <c r="O6308" t="s">
        <v>1164</v>
      </c>
      <c r="P6308" t="s">
        <v>1164</v>
      </c>
      <c r="Q6308" t="s">
        <v>1164</v>
      </c>
      <c r="R6308" t="s">
        <v>1164</v>
      </c>
      <c r="S6308" t="s">
        <v>1164</v>
      </c>
      <c r="T6308" t="s">
        <v>1164</v>
      </c>
      <c r="U6308" t="s">
        <v>1164</v>
      </c>
      <c r="V6308" t="s">
        <v>1164</v>
      </c>
      <c r="W6308" t="s">
        <v>1164</v>
      </c>
      <c r="X6308" t="s">
        <v>1164</v>
      </c>
      <c r="Y6308" t="s">
        <v>1164</v>
      </c>
      <c r="Z6308" t="s">
        <v>1164</v>
      </c>
      <c r="AA6308" t="s">
        <v>1164</v>
      </c>
      <c r="AB6308" t="s">
        <v>1164</v>
      </c>
      <c r="AC6308" t="s">
        <v>1164</v>
      </c>
      <c r="AD6308" t="s">
        <v>1164</v>
      </c>
      <c r="AE6308" t="s">
        <v>1164</v>
      </c>
      <c r="AF6308" t="s">
        <v>1164</v>
      </c>
      <c r="AG6308" t="s">
        <v>1164</v>
      </c>
      <c r="AH6308" t="s">
        <v>1164</v>
      </c>
      <c r="AI6308" t="s">
        <v>1164</v>
      </c>
      <c r="AJ6308" t="s">
        <v>1164</v>
      </c>
      <c r="AK6308" t="s">
        <v>4383</v>
      </c>
      <c r="AL6308" t="s">
        <v>1165</v>
      </c>
    </row>
    <row r="6309" spans="1:38" hidden="1" x14ac:dyDescent="0.3">
      <c r="A6309" t="s">
        <v>2215</v>
      </c>
      <c r="B6309" t="str">
        <f t="shared" si="98"/>
        <v>Dynastar Inc.</v>
      </c>
      <c r="C6309">
        <v>7085161</v>
      </c>
      <c r="D6309" t="s">
        <v>1367</v>
      </c>
      <c r="E6309" t="s">
        <v>1169</v>
      </c>
      <c r="F6309" t="s">
        <v>2216</v>
      </c>
      <c r="G6309" t="s">
        <v>1166</v>
      </c>
      <c r="H6309" t="s">
        <v>20</v>
      </c>
      <c r="I6309" t="s">
        <v>1165</v>
      </c>
      <c r="J6309" t="s">
        <v>1164</v>
      </c>
      <c r="K6309">
        <v>877.12099999999998</v>
      </c>
      <c r="L6309">
        <v>606.41800000000001</v>
      </c>
      <c r="M6309" t="s">
        <v>1164</v>
      </c>
      <c r="N6309" t="s">
        <v>1164</v>
      </c>
      <c r="O6309" t="s">
        <v>1164</v>
      </c>
      <c r="P6309" t="s">
        <v>1164</v>
      </c>
      <c r="Q6309" t="s">
        <v>1164</v>
      </c>
      <c r="R6309" t="s">
        <v>1164</v>
      </c>
      <c r="S6309" t="s">
        <v>1164</v>
      </c>
      <c r="T6309" t="s">
        <v>1164</v>
      </c>
      <c r="U6309" t="s">
        <v>1164</v>
      </c>
      <c r="V6309" t="s">
        <v>1164</v>
      </c>
      <c r="W6309" t="s">
        <v>1164</v>
      </c>
      <c r="X6309" t="s">
        <v>1164</v>
      </c>
      <c r="Y6309" t="s">
        <v>1164</v>
      </c>
      <c r="Z6309" t="s">
        <v>1164</v>
      </c>
      <c r="AA6309" t="s">
        <v>1164</v>
      </c>
      <c r="AB6309" t="s">
        <v>1164</v>
      </c>
      <c r="AC6309" t="s">
        <v>1164</v>
      </c>
      <c r="AD6309" t="s">
        <v>1164</v>
      </c>
      <c r="AE6309" t="s">
        <v>1164</v>
      </c>
      <c r="AF6309" t="s">
        <v>1164</v>
      </c>
      <c r="AG6309" t="s">
        <v>1164</v>
      </c>
      <c r="AH6309" t="s">
        <v>1164</v>
      </c>
      <c r="AI6309" t="s">
        <v>1164</v>
      </c>
      <c r="AJ6309" t="s">
        <v>1164</v>
      </c>
      <c r="AK6309" t="s">
        <v>4382</v>
      </c>
      <c r="AL6309" t="s">
        <v>1165</v>
      </c>
    </row>
    <row r="6310" spans="1:38" hidden="1" x14ac:dyDescent="0.3">
      <c r="A6310" t="s">
        <v>2215</v>
      </c>
      <c r="B6310" t="str">
        <f t="shared" si="98"/>
        <v>Dynastar Inc.</v>
      </c>
      <c r="C6310">
        <v>7085161</v>
      </c>
      <c r="D6310" t="s">
        <v>1367</v>
      </c>
      <c r="E6310" t="s">
        <v>1169</v>
      </c>
      <c r="F6310" t="s">
        <v>2216</v>
      </c>
      <c r="G6310" t="s">
        <v>1166</v>
      </c>
      <c r="H6310" t="s">
        <v>20</v>
      </c>
      <c r="I6310" t="s">
        <v>1165</v>
      </c>
      <c r="J6310" t="s">
        <v>1164</v>
      </c>
      <c r="K6310">
        <v>877.12099999999998</v>
      </c>
      <c r="L6310">
        <v>606.41800000000001</v>
      </c>
      <c r="M6310" t="s">
        <v>1164</v>
      </c>
      <c r="N6310" t="s">
        <v>1164</v>
      </c>
      <c r="O6310" t="s">
        <v>1164</v>
      </c>
      <c r="P6310" t="s">
        <v>1164</v>
      </c>
      <c r="Q6310" t="s">
        <v>1164</v>
      </c>
      <c r="R6310" t="s">
        <v>1164</v>
      </c>
      <c r="S6310" t="s">
        <v>1164</v>
      </c>
      <c r="T6310" t="s">
        <v>1164</v>
      </c>
      <c r="U6310" t="s">
        <v>1164</v>
      </c>
      <c r="V6310" t="s">
        <v>1164</v>
      </c>
      <c r="W6310" t="s">
        <v>1164</v>
      </c>
      <c r="X6310" t="s">
        <v>1164</v>
      </c>
      <c r="Y6310" t="s">
        <v>1164</v>
      </c>
      <c r="Z6310" t="s">
        <v>1164</v>
      </c>
      <c r="AA6310" t="s">
        <v>1164</v>
      </c>
      <c r="AB6310" t="s">
        <v>1164</v>
      </c>
      <c r="AC6310" t="s">
        <v>1164</v>
      </c>
      <c r="AD6310" t="s">
        <v>1164</v>
      </c>
      <c r="AE6310" t="s">
        <v>1164</v>
      </c>
      <c r="AF6310" t="s">
        <v>1164</v>
      </c>
      <c r="AG6310" t="s">
        <v>1164</v>
      </c>
      <c r="AH6310" t="s">
        <v>1164</v>
      </c>
      <c r="AI6310" t="s">
        <v>1164</v>
      </c>
      <c r="AJ6310" t="s">
        <v>1164</v>
      </c>
      <c r="AK6310" t="s">
        <v>4381</v>
      </c>
      <c r="AL6310" t="s">
        <v>1165</v>
      </c>
    </row>
    <row r="6311" spans="1:38" hidden="1" x14ac:dyDescent="0.3">
      <c r="A6311" t="s">
        <v>2215</v>
      </c>
      <c r="B6311" t="str">
        <f t="shared" si="98"/>
        <v>Dynastar Inc.</v>
      </c>
      <c r="C6311">
        <v>7085161</v>
      </c>
      <c r="D6311" t="s">
        <v>1367</v>
      </c>
      <c r="E6311" t="s">
        <v>1169</v>
      </c>
      <c r="F6311" t="s">
        <v>2216</v>
      </c>
      <c r="G6311" t="s">
        <v>1166</v>
      </c>
      <c r="H6311" t="s">
        <v>20</v>
      </c>
      <c r="I6311" t="s">
        <v>1165</v>
      </c>
      <c r="J6311" t="s">
        <v>1164</v>
      </c>
      <c r="K6311">
        <v>877.12099999999998</v>
      </c>
      <c r="L6311">
        <v>606.41800000000001</v>
      </c>
      <c r="M6311" t="s">
        <v>1164</v>
      </c>
      <c r="N6311" t="s">
        <v>1164</v>
      </c>
      <c r="O6311" t="s">
        <v>1164</v>
      </c>
      <c r="P6311" t="s">
        <v>1164</v>
      </c>
      <c r="Q6311" t="s">
        <v>1164</v>
      </c>
      <c r="R6311" t="s">
        <v>1164</v>
      </c>
      <c r="S6311" t="s">
        <v>1164</v>
      </c>
      <c r="T6311" t="s">
        <v>1164</v>
      </c>
      <c r="U6311" t="s">
        <v>1164</v>
      </c>
      <c r="V6311" t="s">
        <v>1164</v>
      </c>
      <c r="W6311" t="s">
        <v>1164</v>
      </c>
      <c r="X6311" t="s">
        <v>1164</v>
      </c>
      <c r="Y6311" t="s">
        <v>1164</v>
      </c>
      <c r="Z6311" t="s">
        <v>1164</v>
      </c>
      <c r="AA6311" t="s">
        <v>1164</v>
      </c>
      <c r="AB6311" t="s">
        <v>1164</v>
      </c>
      <c r="AC6311" t="s">
        <v>1164</v>
      </c>
      <c r="AD6311" t="s">
        <v>1164</v>
      </c>
      <c r="AE6311" t="s">
        <v>1164</v>
      </c>
      <c r="AF6311" t="s">
        <v>1164</v>
      </c>
      <c r="AG6311" t="s">
        <v>1164</v>
      </c>
      <c r="AH6311" t="s">
        <v>1164</v>
      </c>
      <c r="AI6311" t="s">
        <v>1164</v>
      </c>
      <c r="AJ6311" t="s">
        <v>1164</v>
      </c>
      <c r="AK6311" t="s">
        <v>4380</v>
      </c>
      <c r="AL6311" t="s">
        <v>1165</v>
      </c>
    </row>
    <row r="6312" spans="1:38" hidden="1" x14ac:dyDescent="0.3">
      <c r="A6312" t="s">
        <v>2215</v>
      </c>
      <c r="B6312" t="str">
        <f t="shared" si="98"/>
        <v>Dynastar Inc.</v>
      </c>
      <c r="C6312">
        <v>7085161</v>
      </c>
      <c r="D6312" t="s">
        <v>1367</v>
      </c>
      <c r="E6312" t="s">
        <v>1169</v>
      </c>
      <c r="F6312" t="s">
        <v>2216</v>
      </c>
      <c r="G6312" t="s">
        <v>1166</v>
      </c>
      <c r="H6312" t="s">
        <v>20</v>
      </c>
      <c r="I6312" t="s">
        <v>1165</v>
      </c>
      <c r="J6312" t="s">
        <v>1164</v>
      </c>
      <c r="K6312">
        <v>877.12099999999998</v>
      </c>
      <c r="L6312">
        <v>606.41800000000001</v>
      </c>
      <c r="M6312" t="s">
        <v>1164</v>
      </c>
      <c r="N6312" t="s">
        <v>1164</v>
      </c>
      <c r="O6312" t="s">
        <v>1164</v>
      </c>
      <c r="P6312" t="s">
        <v>1164</v>
      </c>
      <c r="Q6312" t="s">
        <v>1164</v>
      </c>
      <c r="R6312" t="s">
        <v>1164</v>
      </c>
      <c r="S6312" t="s">
        <v>1164</v>
      </c>
      <c r="T6312" t="s">
        <v>1164</v>
      </c>
      <c r="U6312" t="s">
        <v>1164</v>
      </c>
      <c r="V6312" t="s">
        <v>1164</v>
      </c>
      <c r="W6312" t="s">
        <v>1164</v>
      </c>
      <c r="X6312" t="s">
        <v>1164</v>
      </c>
      <c r="Y6312" t="s">
        <v>1164</v>
      </c>
      <c r="Z6312" t="s">
        <v>1164</v>
      </c>
      <c r="AA6312" t="s">
        <v>1164</v>
      </c>
      <c r="AB6312" t="s">
        <v>1164</v>
      </c>
      <c r="AC6312" t="s">
        <v>1164</v>
      </c>
      <c r="AD6312" t="s">
        <v>1164</v>
      </c>
      <c r="AE6312" t="s">
        <v>1164</v>
      </c>
      <c r="AF6312" t="s">
        <v>1164</v>
      </c>
      <c r="AG6312" t="s">
        <v>1164</v>
      </c>
      <c r="AH6312" t="s">
        <v>1164</v>
      </c>
      <c r="AI6312" t="s">
        <v>1164</v>
      </c>
      <c r="AJ6312" t="s">
        <v>1164</v>
      </c>
      <c r="AK6312" t="s">
        <v>4379</v>
      </c>
      <c r="AL6312" t="s">
        <v>1165</v>
      </c>
    </row>
    <row r="6313" spans="1:38" hidden="1" x14ac:dyDescent="0.3">
      <c r="A6313" t="s">
        <v>2215</v>
      </c>
      <c r="B6313" t="str">
        <f t="shared" si="98"/>
        <v>Dynastar Inc.</v>
      </c>
      <c r="C6313">
        <v>7085161</v>
      </c>
      <c r="D6313" t="s">
        <v>1367</v>
      </c>
      <c r="E6313" t="s">
        <v>1169</v>
      </c>
      <c r="F6313" t="s">
        <v>2216</v>
      </c>
      <c r="G6313" t="s">
        <v>1166</v>
      </c>
      <c r="H6313" t="s">
        <v>20</v>
      </c>
      <c r="I6313" t="s">
        <v>1165</v>
      </c>
      <c r="J6313" t="s">
        <v>1164</v>
      </c>
      <c r="K6313">
        <v>877.12099999999998</v>
      </c>
      <c r="L6313">
        <v>606.41800000000001</v>
      </c>
      <c r="M6313" t="s">
        <v>1164</v>
      </c>
      <c r="N6313" t="s">
        <v>1164</v>
      </c>
      <c r="O6313" t="s">
        <v>1164</v>
      </c>
      <c r="P6313" t="s">
        <v>1164</v>
      </c>
      <c r="Q6313" t="s">
        <v>1164</v>
      </c>
      <c r="R6313" t="s">
        <v>1164</v>
      </c>
      <c r="S6313" t="s">
        <v>1164</v>
      </c>
      <c r="T6313" t="s">
        <v>1164</v>
      </c>
      <c r="U6313" t="s">
        <v>1164</v>
      </c>
      <c r="V6313" t="s">
        <v>1164</v>
      </c>
      <c r="W6313" t="s">
        <v>1164</v>
      </c>
      <c r="X6313" t="s">
        <v>1164</v>
      </c>
      <c r="Y6313" t="s">
        <v>1164</v>
      </c>
      <c r="Z6313" t="s">
        <v>1164</v>
      </c>
      <c r="AA6313" t="s">
        <v>1164</v>
      </c>
      <c r="AB6313" t="s">
        <v>1164</v>
      </c>
      <c r="AC6313" t="s">
        <v>1164</v>
      </c>
      <c r="AD6313" t="s">
        <v>1164</v>
      </c>
      <c r="AE6313" t="s">
        <v>1164</v>
      </c>
      <c r="AF6313" t="s">
        <v>1164</v>
      </c>
      <c r="AG6313" t="s">
        <v>1164</v>
      </c>
      <c r="AH6313" t="s">
        <v>1164</v>
      </c>
      <c r="AI6313" t="s">
        <v>1164</v>
      </c>
      <c r="AJ6313" t="s">
        <v>1164</v>
      </c>
      <c r="AK6313" t="s">
        <v>4378</v>
      </c>
      <c r="AL6313" t="s">
        <v>1165</v>
      </c>
    </row>
    <row r="6314" spans="1:38" hidden="1" x14ac:dyDescent="0.3">
      <c r="A6314" t="s">
        <v>2215</v>
      </c>
      <c r="B6314" t="str">
        <f t="shared" si="98"/>
        <v>Dynastar Inc.</v>
      </c>
      <c r="C6314">
        <v>7085161</v>
      </c>
      <c r="D6314" t="s">
        <v>1367</v>
      </c>
      <c r="E6314" t="s">
        <v>1169</v>
      </c>
      <c r="F6314" t="s">
        <v>2216</v>
      </c>
      <c r="G6314" t="s">
        <v>1166</v>
      </c>
      <c r="H6314" t="s">
        <v>20</v>
      </c>
      <c r="I6314" t="s">
        <v>1165</v>
      </c>
      <c r="J6314" t="s">
        <v>1164</v>
      </c>
      <c r="K6314">
        <v>877.12099999999998</v>
      </c>
      <c r="L6314">
        <v>606.41800000000001</v>
      </c>
      <c r="M6314" t="s">
        <v>1164</v>
      </c>
      <c r="N6314" t="s">
        <v>1164</v>
      </c>
      <c r="O6314" t="s">
        <v>1164</v>
      </c>
      <c r="P6314" t="s">
        <v>1164</v>
      </c>
      <c r="Q6314" t="s">
        <v>1164</v>
      </c>
      <c r="R6314" t="s">
        <v>1164</v>
      </c>
      <c r="S6314" t="s">
        <v>1164</v>
      </c>
      <c r="T6314" t="s">
        <v>1164</v>
      </c>
      <c r="U6314" t="s">
        <v>1164</v>
      </c>
      <c r="V6314" t="s">
        <v>1164</v>
      </c>
      <c r="W6314" t="s">
        <v>1164</v>
      </c>
      <c r="X6314" t="s">
        <v>1164</v>
      </c>
      <c r="Y6314" t="s">
        <v>1164</v>
      </c>
      <c r="Z6314" t="s">
        <v>1164</v>
      </c>
      <c r="AA6314" t="s">
        <v>1164</v>
      </c>
      <c r="AB6314" t="s">
        <v>1164</v>
      </c>
      <c r="AC6314" t="s">
        <v>1164</v>
      </c>
      <c r="AD6314" t="s">
        <v>1164</v>
      </c>
      <c r="AE6314" t="s">
        <v>1164</v>
      </c>
      <c r="AF6314" t="s">
        <v>1164</v>
      </c>
      <c r="AG6314" t="s">
        <v>1164</v>
      </c>
      <c r="AH6314" t="s">
        <v>1164</v>
      </c>
      <c r="AI6314" t="s">
        <v>1164</v>
      </c>
      <c r="AJ6314" t="s">
        <v>1164</v>
      </c>
      <c r="AK6314" t="s">
        <v>4377</v>
      </c>
      <c r="AL6314" t="s">
        <v>1165</v>
      </c>
    </row>
    <row r="6315" spans="1:38" hidden="1" x14ac:dyDescent="0.3">
      <c r="A6315" t="s">
        <v>2215</v>
      </c>
      <c r="B6315" t="str">
        <f t="shared" si="98"/>
        <v>Dynastar Inc.</v>
      </c>
      <c r="C6315">
        <v>7085161</v>
      </c>
      <c r="D6315" t="s">
        <v>1367</v>
      </c>
      <c r="E6315" t="s">
        <v>1169</v>
      </c>
      <c r="F6315" t="s">
        <v>2216</v>
      </c>
      <c r="G6315" t="s">
        <v>1166</v>
      </c>
      <c r="H6315" t="s">
        <v>20</v>
      </c>
      <c r="I6315" t="s">
        <v>1165</v>
      </c>
      <c r="J6315" t="s">
        <v>1164</v>
      </c>
      <c r="K6315">
        <v>877.12099999999998</v>
      </c>
      <c r="L6315">
        <v>606.41800000000001</v>
      </c>
      <c r="M6315" t="s">
        <v>1164</v>
      </c>
      <c r="N6315" t="s">
        <v>1164</v>
      </c>
      <c r="O6315" t="s">
        <v>1164</v>
      </c>
      <c r="P6315" t="s">
        <v>1164</v>
      </c>
      <c r="Q6315" t="s">
        <v>1164</v>
      </c>
      <c r="R6315" t="s">
        <v>1164</v>
      </c>
      <c r="S6315" t="s">
        <v>1164</v>
      </c>
      <c r="T6315" t="s">
        <v>1164</v>
      </c>
      <c r="U6315" t="s">
        <v>1164</v>
      </c>
      <c r="V6315" t="s">
        <v>1164</v>
      </c>
      <c r="W6315" t="s">
        <v>1164</v>
      </c>
      <c r="X6315" t="s">
        <v>1164</v>
      </c>
      <c r="Y6315" t="s">
        <v>1164</v>
      </c>
      <c r="Z6315" t="s">
        <v>1164</v>
      </c>
      <c r="AA6315" t="s">
        <v>1164</v>
      </c>
      <c r="AB6315" t="s">
        <v>1164</v>
      </c>
      <c r="AC6315" t="s">
        <v>1164</v>
      </c>
      <c r="AD6315" t="s">
        <v>1164</v>
      </c>
      <c r="AE6315" t="s">
        <v>1164</v>
      </c>
      <c r="AF6315" t="s">
        <v>1164</v>
      </c>
      <c r="AG6315" t="s">
        <v>1164</v>
      </c>
      <c r="AH6315" t="s">
        <v>1164</v>
      </c>
      <c r="AI6315" t="s">
        <v>1164</v>
      </c>
      <c r="AJ6315" t="s">
        <v>1164</v>
      </c>
      <c r="AK6315" t="s">
        <v>4376</v>
      </c>
      <c r="AL6315" t="s">
        <v>1165</v>
      </c>
    </row>
    <row r="6316" spans="1:38" hidden="1" x14ac:dyDescent="0.3">
      <c r="A6316" t="s">
        <v>2215</v>
      </c>
      <c r="B6316" t="str">
        <f t="shared" si="98"/>
        <v>Dynastar Inc.</v>
      </c>
      <c r="C6316">
        <v>7085161</v>
      </c>
      <c r="D6316" t="s">
        <v>1367</v>
      </c>
      <c r="E6316" t="s">
        <v>1169</v>
      </c>
      <c r="F6316" t="s">
        <v>2216</v>
      </c>
      <c r="G6316" t="s">
        <v>1166</v>
      </c>
      <c r="H6316" t="s">
        <v>20</v>
      </c>
      <c r="I6316" t="s">
        <v>1165</v>
      </c>
      <c r="J6316" t="s">
        <v>1164</v>
      </c>
      <c r="K6316">
        <v>877.12099999999998</v>
      </c>
      <c r="L6316">
        <v>606.41800000000001</v>
      </c>
      <c r="M6316" t="s">
        <v>1164</v>
      </c>
      <c r="N6316" t="s">
        <v>1164</v>
      </c>
      <c r="O6316" t="s">
        <v>1164</v>
      </c>
      <c r="P6316" t="s">
        <v>1164</v>
      </c>
      <c r="Q6316" t="s">
        <v>1164</v>
      </c>
      <c r="R6316" t="s">
        <v>1164</v>
      </c>
      <c r="S6316" t="s">
        <v>1164</v>
      </c>
      <c r="T6316" t="s">
        <v>1164</v>
      </c>
      <c r="U6316" t="s">
        <v>1164</v>
      </c>
      <c r="V6316" t="s">
        <v>1164</v>
      </c>
      <c r="W6316" t="s">
        <v>1164</v>
      </c>
      <c r="X6316" t="s">
        <v>1164</v>
      </c>
      <c r="Y6316" t="s">
        <v>1164</v>
      </c>
      <c r="Z6316" t="s">
        <v>1164</v>
      </c>
      <c r="AA6316" t="s">
        <v>1164</v>
      </c>
      <c r="AB6316" t="s">
        <v>1164</v>
      </c>
      <c r="AC6316" t="s">
        <v>1164</v>
      </c>
      <c r="AD6316" t="s">
        <v>1164</v>
      </c>
      <c r="AE6316" t="s">
        <v>1164</v>
      </c>
      <c r="AF6316" t="s">
        <v>1164</v>
      </c>
      <c r="AG6316" t="s">
        <v>1164</v>
      </c>
      <c r="AH6316" t="s">
        <v>1164</v>
      </c>
      <c r="AI6316" t="s">
        <v>1164</v>
      </c>
      <c r="AJ6316" t="s">
        <v>1164</v>
      </c>
      <c r="AK6316" t="s">
        <v>4375</v>
      </c>
      <c r="AL6316" t="s">
        <v>1165</v>
      </c>
    </row>
    <row r="6317" spans="1:38" hidden="1" x14ac:dyDescent="0.3">
      <c r="A6317" t="s">
        <v>2215</v>
      </c>
      <c r="B6317" t="str">
        <f t="shared" si="98"/>
        <v>Dynastar Inc.</v>
      </c>
      <c r="C6317">
        <v>7085161</v>
      </c>
      <c r="D6317" t="s">
        <v>1367</v>
      </c>
      <c r="E6317" t="s">
        <v>1169</v>
      </c>
      <c r="F6317" t="s">
        <v>2216</v>
      </c>
      <c r="G6317" t="s">
        <v>1166</v>
      </c>
      <c r="H6317" t="s">
        <v>20</v>
      </c>
      <c r="I6317" t="s">
        <v>1165</v>
      </c>
      <c r="J6317" t="s">
        <v>1164</v>
      </c>
      <c r="K6317">
        <v>877.12099999999998</v>
      </c>
      <c r="L6317">
        <v>606.41800000000001</v>
      </c>
      <c r="M6317" t="s">
        <v>1164</v>
      </c>
      <c r="N6317" t="s">
        <v>1164</v>
      </c>
      <c r="O6317" t="s">
        <v>1164</v>
      </c>
      <c r="P6317" t="s">
        <v>1164</v>
      </c>
      <c r="Q6317" t="s">
        <v>1164</v>
      </c>
      <c r="R6317" t="s">
        <v>1164</v>
      </c>
      <c r="S6317" t="s">
        <v>1164</v>
      </c>
      <c r="T6317" t="s">
        <v>1164</v>
      </c>
      <c r="U6317" t="s">
        <v>1164</v>
      </c>
      <c r="V6317" t="s">
        <v>1164</v>
      </c>
      <c r="W6317" t="s">
        <v>1164</v>
      </c>
      <c r="X6317" t="s">
        <v>1164</v>
      </c>
      <c r="Y6317" t="s">
        <v>1164</v>
      </c>
      <c r="Z6317" t="s">
        <v>1164</v>
      </c>
      <c r="AA6317" t="s">
        <v>1164</v>
      </c>
      <c r="AB6317" t="s">
        <v>1164</v>
      </c>
      <c r="AC6317" t="s">
        <v>1164</v>
      </c>
      <c r="AD6317" t="s">
        <v>1164</v>
      </c>
      <c r="AE6317" t="s">
        <v>1164</v>
      </c>
      <c r="AF6317" t="s">
        <v>1164</v>
      </c>
      <c r="AG6317" t="s">
        <v>1164</v>
      </c>
      <c r="AH6317" t="s">
        <v>1164</v>
      </c>
      <c r="AI6317" t="s">
        <v>1164</v>
      </c>
      <c r="AJ6317" t="s">
        <v>1164</v>
      </c>
      <c r="AK6317" t="s">
        <v>4374</v>
      </c>
      <c r="AL6317" t="s">
        <v>1165</v>
      </c>
    </row>
    <row r="6318" spans="1:38" hidden="1" x14ac:dyDescent="0.3">
      <c r="A6318" t="s">
        <v>2215</v>
      </c>
      <c r="B6318" t="str">
        <f t="shared" si="98"/>
        <v>Dynastar Inc.</v>
      </c>
      <c r="C6318">
        <v>7085161</v>
      </c>
      <c r="D6318" t="s">
        <v>1367</v>
      </c>
      <c r="E6318" t="s">
        <v>1169</v>
      </c>
      <c r="F6318" t="s">
        <v>2216</v>
      </c>
      <c r="G6318" t="s">
        <v>1166</v>
      </c>
      <c r="H6318" t="s">
        <v>20</v>
      </c>
      <c r="I6318" t="s">
        <v>1165</v>
      </c>
      <c r="J6318" t="s">
        <v>1164</v>
      </c>
      <c r="K6318">
        <v>877.12099999999998</v>
      </c>
      <c r="L6318">
        <v>606.41800000000001</v>
      </c>
      <c r="M6318" t="s">
        <v>1164</v>
      </c>
      <c r="N6318" t="s">
        <v>1164</v>
      </c>
      <c r="O6318" t="s">
        <v>1164</v>
      </c>
      <c r="P6318" t="s">
        <v>1164</v>
      </c>
      <c r="Q6318" t="s">
        <v>1164</v>
      </c>
      <c r="R6318" t="s">
        <v>1164</v>
      </c>
      <c r="S6318" t="s">
        <v>1164</v>
      </c>
      <c r="T6318" t="s">
        <v>1164</v>
      </c>
      <c r="U6318" t="s">
        <v>1164</v>
      </c>
      <c r="V6318" t="s">
        <v>1164</v>
      </c>
      <c r="W6318" t="s">
        <v>1164</v>
      </c>
      <c r="X6318" t="s">
        <v>1164</v>
      </c>
      <c r="Y6318" t="s">
        <v>1164</v>
      </c>
      <c r="Z6318" t="s">
        <v>1164</v>
      </c>
      <c r="AA6318" t="s">
        <v>1164</v>
      </c>
      <c r="AB6318" t="s">
        <v>1164</v>
      </c>
      <c r="AC6318" t="s">
        <v>1164</v>
      </c>
      <c r="AD6318" t="s">
        <v>1164</v>
      </c>
      <c r="AE6318" t="s">
        <v>1164</v>
      </c>
      <c r="AF6318" t="s">
        <v>1164</v>
      </c>
      <c r="AG6318" t="s">
        <v>1164</v>
      </c>
      <c r="AH6318" t="s">
        <v>1164</v>
      </c>
      <c r="AI6318" t="s">
        <v>1164</v>
      </c>
      <c r="AJ6318" t="s">
        <v>1164</v>
      </c>
      <c r="AK6318" t="s">
        <v>4373</v>
      </c>
      <c r="AL6318" t="s">
        <v>1165</v>
      </c>
    </row>
    <row r="6319" spans="1:38" hidden="1" x14ac:dyDescent="0.3">
      <c r="A6319" t="s">
        <v>2215</v>
      </c>
      <c r="B6319" t="str">
        <f t="shared" si="98"/>
        <v>Dynastar Inc.</v>
      </c>
      <c r="C6319">
        <v>7085161</v>
      </c>
      <c r="D6319" t="s">
        <v>1367</v>
      </c>
      <c r="E6319" t="s">
        <v>1169</v>
      </c>
      <c r="F6319" t="s">
        <v>2216</v>
      </c>
      <c r="G6319" t="s">
        <v>1166</v>
      </c>
      <c r="H6319" t="s">
        <v>20</v>
      </c>
      <c r="I6319" t="s">
        <v>1165</v>
      </c>
      <c r="J6319" t="s">
        <v>1164</v>
      </c>
      <c r="K6319">
        <v>877.12099999999998</v>
      </c>
      <c r="L6319">
        <v>606.41800000000001</v>
      </c>
      <c r="M6319" t="s">
        <v>1164</v>
      </c>
      <c r="N6319" t="s">
        <v>1164</v>
      </c>
      <c r="O6319" t="s">
        <v>1164</v>
      </c>
      <c r="P6319" t="s">
        <v>1164</v>
      </c>
      <c r="Q6319" t="s">
        <v>1164</v>
      </c>
      <c r="R6319" t="s">
        <v>1164</v>
      </c>
      <c r="S6319" t="s">
        <v>1164</v>
      </c>
      <c r="T6319" t="s">
        <v>1164</v>
      </c>
      <c r="U6319" t="s">
        <v>1164</v>
      </c>
      <c r="V6319" t="s">
        <v>1164</v>
      </c>
      <c r="W6319" t="s">
        <v>1164</v>
      </c>
      <c r="X6319" t="s">
        <v>1164</v>
      </c>
      <c r="Y6319" t="s">
        <v>1164</v>
      </c>
      <c r="Z6319" t="s">
        <v>1164</v>
      </c>
      <c r="AA6319" t="s">
        <v>1164</v>
      </c>
      <c r="AB6319" t="s">
        <v>1164</v>
      </c>
      <c r="AC6319" t="s">
        <v>1164</v>
      </c>
      <c r="AD6319" t="s">
        <v>1164</v>
      </c>
      <c r="AE6319" t="s">
        <v>1164</v>
      </c>
      <c r="AF6319" t="s">
        <v>1164</v>
      </c>
      <c r="AG6319" t="s">
        <v>1164</v>
      </c>
      <c r="AH6319" t="s">
        <v>1164</v>
      </c>
      <c r="AI6319" t="s">
        <v>1164</v>
      </c>
      <c r="AJ6319" t="s">
        <v>1164</v>
      </c>
      <c r="AK6319" t="s">
        <v>4372</v>
      </c>
      <c r="AL6319" t="s">
        <v>1165</v>
      </c>
    </row>
    <row r="6320" spans="1:38" hidden="1" x14ac:dyDescent="0.3">
      <c r="A6320" t="s">
        <v>2215</v>
      </c>
      <c r="B6320" t="str">
        <f t="shared" si="98"/>
        <v>Dynastar Inc.</v>
      </c>
      <c r="C6320">
        <v>7085161</v>
      </c>
      <c r="D6320" t="s">
        <v>1367</v>
      </c>
      <c r="E6320" t="s">
        <v>1169</v>
      </c>
      <c r="F6320" t="s">
        <v>2216</v>
      </c>
      <c r="G6320" t="s">
        <v>1166</v>
      </c>
      <c r="H6320" t="s">
        <v>20</v>
      </c>
      <c r="I6320" t="s">
        <v>1165</v>
      </c>
      <c r="J6320" t="s">
        <v>1164</v>
      </c>
      <c r="K6320">
        <v>877.12099999999998</v>
      </c>
      <c r="L6320">
        <v>606.41800000000001</v>
      </c>
      <c r="M6320" t="s">
        <v>1164</v>
      </c>
      <c r="N6320" t="s">
        <v>1164</v>
      </c>
      <c r="O6320" t="s">
        <v>1164</v>
      </c>
      <c r="P6320" t="s">
        <v>1164</v>
      </c>
      <c r="Q6320" t="s">
        <v>1164</v>
      </c>
      <c r="R6320" t="s">
        <v>1164</v>
      </c>
      <c r="S6320" t="s">
        <v>1164</v>
      </c>
      <c r="T6320" t="s">
        <v>1164</v>
      </c>
      <c r="U6320" t="s">
        <v>1164</v>
      </c>
      <c r="V6320" t="s">
        <v>1164</v>
      </c>
      <c r="W6320" t="s">
        <v>1164</v>
      </c>
      <c r="X6320" t="s">
        <v>1164</v>
      </c>
      <c r="Y6320" t="s">
        <v>1164</v>
      </c>
      <c r="Z6320" t="s">
        <v>1164</v>
      </c>
      <c r="AA6320" t="s">
        <v>1164</v>
      </c>
      <c r="AB6320" t="s">
        <v>1164</v>
      </c>
      <c r="AC6320" t="s">
        <v>1164</v>
      </c>
      <c r="AD6320" t="s">
        <v>1164</v>
      </c>
      <c r="AE6320" t="s">
        <v>1164</v>
      </c>
      <c r="AF6320" t="s">
        <v>1164</v>
      </c>
      <c r="AG6320" t="s">
        <v>1164</v>
      </c>
      <c r="AH6320" t="s">
        <v>1164</v>
      </c>
      <c r="AI6320" t="s">
        <v>1164</v>
      </c>
      <c r="AJ6320" t="s">
        <v>1164</v>
      </c>
      <c r="AK6320" t="s">
        <v>4371</v>
      </c>
      <c r="AL6320" t="s">
        <v>1165</v>
      </c>
    </row>
    <row r="6321" spans="1:38" hidden="1" x14ac:dyDescent="0.3">
      <c r="A6321" t="s">
        <v>2215</v>
      </c>
      <c r="B6321" t="str">
        <f t="shared" si="98"/>
        <v>Dynastar Inc.</v>
      </c>
      <c r="C6321">
        <v>7085161</v>
      </c>
      <c r="D6321" t="s">
        <v>1367</v>
      </c>
      <c r="E6321" t="s">
        <v>1169</v>
      </c>
      <c r="F6321" t="s">
        <v>2216</v>
      </c>
      <c r="G6321" t="s">
        <v>1166</v>
      </c>
      <c r="H6321" t="s">
        <v>20</v>
      </c>
      <c r="I6321" t="s">
        <v>1165</v>
      </c>
      <c r="J6321" t="s">
        <v>1164</v>
      </c>
      <c r="K6321">
        <v>877.12099999999998</v>
      </c>
      <c r="L6321">
        <v>606.41800000000001</v>
      </c>
      <c r="M6321" t="s">
        <v>1164</v>
      </c>
      <c r="N6321" t="s">
        <v>1164</v>
      </c>
      <c r="O6321" t="s">
        <v>1164</v>
      </c>
      <c r="P6321" t="s">
        <v>1164</v>
      </c>
      <c r="Q6321" t="s">
        <v>1164</v>
      </c>
      <c r="R6321" t="s">
        <v>1164</v>
      </c>
      <c r="S6321" t="s">
        <v>1164</v>
      </c>
      <c r="T6321" t="s">
        <v>1164</v>
      </c>
      <c r="U6321" t="s">
        <v>1164</v>
      </c>
      <c r="V6321" t="s">
        <v>1164</v>
      </c>
      <c r="W6321" t="s">
        <v>1164</v>
      </c>
      <c r="X6321" t="s">
        <v>1164</v>
      </c>
      <c r="Y6321" t="s">
        <v>1164</v>
      </c>
      <c r="Z6321" t="s">
        <v>1164</v>
      </c>
      <c r="AA6321" t="s">
        <v>1164</v>
      </c>
      <c r="AB6321" t="s">
        <v>1164</v>
      </c>
      <c r="AC6321" t="s">
        <v>1164</v>
      </c>
      <c r="AD6321" t="s">
        <v>1164</v>
      </c>
      <c r="AE6321" t="s">
        <v>1164</v>
      </c>
      <c r="AF6321" t="s">
        <v>1164</v>
      </c>
      <c r="AG6321" t="s">
        <v>1164</v>
      </c>
      <c r="AH6321" t="s">
        <v>1164</v>
      </c>
      <c r="AI6321" t="s">
        <v>1164</v>
      </c>
      <c r="AJ6321" t="s">
        <v>1164</v>
      </c>
      <c r="AK6321" t="s">
        <v>4370</v>
      </c>
      <c r="AL6321" t="s">
        <v>1165</v>
      </c>
    </row>
    <row r="6322" spans="1:38" hidden="1" x14ac:dyDescent="0.3">
      <c r="A6322" t="s">
        <v>2217</v>
      </c>
      <c r="B6322" t="e">
        <f t="shared" si="98"/>
        <v>#VALUE!</v>
      </c>
      <c r="C6322">
        <v>11246439</v>
      </c>
      <c r="D6322" t="s">
        <v>1367</v>
      </c>
      <c r="E6322" t="s">
        <v>1167</v>
      </c>
      <c r="F6322" t="s">
        <v>1165</v>
      </c>
      <c r="G6322" t="s">
        <v>1166</v>
      </c>
      <c r="H6322" t="s">
        <v>20</v>
      </c>
      <c r="I6322" t="s">
        <v>1165</v>
      </c>
      <c r="J6322" t="s">
        <v>1164</v>
      </c>
      <c r="K6322" t="s">
        <v>1164</v>
      </c>
      <c r="L6322" t="s">
        <v>1164</v>
      </c>
      <c r="M6322" t="s">
        <v>1164</v>
      </c>
      <c r="N6322" t="s">
        <v>1164</v>
      </c>
      <c r="O6322" t="s">
        <v>1164</v>
      </c>
      <c r="P6322" t="s">
        <v>1164</v>
      </c>
      <c r="Q6322" t="s">
        <v>1164</v>
      </c>
      <c r="R6322" t="s">
        <v>1164</v>
      </c>
      <c r="S6322" t="s">
        <v>1164</v>
      </c>
      <c r="T6322" t="s">
        <v>1164</v>
      </c>
      <c r="U6322" t="s">
        <v>1164</v>
      </c>
      <c r="V6322" t="s">
        <v>1164</v>
      </c>
      <c r="W6322" t="s">
        <v>1164</v>
      </c>
      <c r="X6322" t="s">
        <v>1164</v>
      </c>
      <c r="Y6322" t="s">
        <v>1164</v>
      </c>
      <c r="Z6322" t="s">
        <v>1164</v>
      </c>
      <c r="AA6322" t="s">
        <v>1164</v>
      </c>
      <c r="AB6322" t="s">
        <v>1164</v>
      </c>
      <c r="AC6322" t="s">
        <v>1164</v>
      </c>
      <c r="AD6322" t="s">
        <v>1164</v>
      </c>
      <c r="AE6322" t="s">
        <v>1164</v>
      </c>
      <c r="AF6322" t="s">
        <v>1164</v>
      </c>
      <c r="AG6322" t="s">
        <v>1164</v>
      </c>
      <c r="AH6322" t="s">
        <v>1164</v>
      </c>
      <c r="AI6322" t="s">
        <v>1164</v>
      </c>
      <c r="AJ6322" t="s">
        <v>1164</v>
      </c>
      <c r="AK6322" t="s">
        <v>4385</v>
      </c>
      <c r="AL6322" t="s">
        <v>1165</v>
      </c>
    </row>
    <row r="6323" spans="1:38" hidden="1" x14ac:dyDescent="0.3">
      <c r="A6323" t="s">
        <v>2217</v>
      </c>
      <c r="B6323" t="e">
        <f t="shared" si="98"/>
        <v>#VALUE!</v>
      </c>
      <c r="C6323">
        <v>11246439</v>
      </c>
      <c r="D6323" t="s">
        <v>1367</v>
      </c>
      <c r="E6323" t="s">
        <v>1167</v>
      </c>
      <c r="F6323" t="s">
        <v>1165</v>
      </c>
      <c r="G6323" t="s">
        <v>1166</v>
      </c>
      <c r="H6323" t="s">
        <v>20</v>
      </c>
      <c r="I6323" t="s">
        <v>1165</v>
      </c>
      <c r="J6323" t="s">
        <v>1164</v>
      </c>
      <c r="K6323" t="s">
        <v>1164</v>
      </c>
      <c r="L6323" t="s">
        <v>1164</v>
      </c>
      <c r="M6323" t="s">
        <v>1164</v>
      </c>
      <c r="N6323" t="s">
        <v>1164</v>
      </c>
      <c r="O6323" t="s">
        <v>1164</v>
      </c>
      <c r="P6323" t="s">
        <v>1164</v>
      </c>
      <c r="Q6323" t="s">
        <v>1164</v>
      </c>
      <c r="R6323" t="s">
        <v>1164</v>
      </c>
      <c r="S6323" t="s">
        <v>1164</v>
      </c>
      <c r="T6323" t="s">
        <v>1164</v>
      </c>
      <c r="U6323" t="s">
        <v>1164</v>
      </c>
      <c r="V6323" t="s">
        <v>1164</v>
      </c>
      <c r="W6323" t="s">
        <v>1164</v>
      </c>
      <c r="X6323" t="s">
        <v>1164</v>
      </c>
      <c r="Y6323" t="s">
        <v>1164</v>
      </c>
      <c r="Z6323" t="s">
        <v>1164</v>
      </c>
      <c r="AA6323" t="s">
        <v>1164</v>
      </c>
      <c r="AB6323" t="s">
        <v>1164</v>
      </c>
      <c r="AC6323" t="s">
        <v>1164</v>
      </c>
      <c r="AD6323" t="s">
        <v>1164</v>
      </c>
      <c r="AE6323" t="s">
        <v>1164</v>
      </c>
      <c r="AF6323" t="s">
        <v>1164</v>
      </c>
      <c r="AG6323" t="s">
        <v>1164</v>
      </c>
      <c r="AH6323" t="s">
        <v>1164</v>
      </c>
      <c r="AI6323" t="s">
        <v>1164</v>
      </c>
      <c r="AJ6323" t="s">
        <v>1164</v>
      </c>
      <c r="AK6323" t="s">
        <v>4384</v>
      </c>
      <c r="AL6323" t="s">
        <v>1165</v>
      </c>
    </row>
    <row r="6324" spans="1:38" hidden="1" x14ac:dyDescent="0.3">
      <c r="A6324" t="s">
        <v>2217</v>
      </c>
      <c r="B6324" t="e">
        <f t="shared" si="98"/>
        <v>#VALUE!</v>
      </c>
      <c r="C6324">
        <v>11246439</v>
      </c>
      <c r="D6324" t="s">
        <v>1367</v>
      </c>
      <c r="E6324" t="s">
        <v>1167</v>
      </c>
      <c r="F6324" t="s">
        <v>1165</v>
      </c>
      <c r="G6324" t="s">
        <v>1166</v>
      </c>
      <c r="H6324" t="s">
        <v>20</v>
      </c>
      <c r="I6324" t="s">
        <v>1165</v>
      </c>
      <c r="J6324" t="s">
        <v>1164</v>
      </c>
      <c r="K6324" t="s">
        <v>1164</v>
      </c>
      <c r="L6324" t="s">
        <v>1164</v>
      </c>
      <c r="M6324" t="s">
        <v>1164</v>
      </c>
      <c r="N6324" t="s">
        <v>1164</v>
      </c>
      <c r="O6324" t="s">
        <v>1164</v>
      </c>
      <c r="P6324" t="s">
        <v>1164</v>
      </c>
      <c r="Q6324" t="s">
        <v>1164</v>
      </c>
      <c r="R6324" t="s">
        <v>1164</v>
      </c>
      <c r="S6324" t="s">
        <v>1164</v>
      </c>
      <c r="T6324" t="s">
        <v>1164</v>
      </c>
      <c r="U6324" t="s">
        <v>1164</v>
      </c>
      <c r="V6324" t="s">
        <v>1164</v>
      </c>
      <c r="W6324" t="s">
        <v>1164</v>
      </c>
      <c r="X6324" t="s">
        <v>1164</v>
      </c>
      <c r="Y6324" t="s">
        <v>1164</v>
      </c>
      <c r="Z6324" t="s">
        <v>1164</v>
      </c>
      <c r="AA6324" t="s">
        <v>1164</v>
      </c>
      <c r="AB6324" t="s">
        <v>1164</v>
      </c>
      <c r="AC6324" t="s">
        <v>1164</v>
      </c>
      <c r="AD6324" t="s">
        <v>1164</v>
      </c>
      <c r="AE6324" t="s">
        <v>1164</v>
      </c>
      <c r="AF6324" t="s">
        <v>1164</v>
      </c>
      <c r="AG6324" t="s">
        <v>1164</v>
      </c>
      <c r="AH6324" t="s">
        <v>1164</v>
      </c>
      <c r="AI6324" t="s">
        <v>1164</v>
      </c>
      <c r="AJ6324" t="s">
        <v>1164</v>
      </c>
      <c r="AK6324" t="s">
        <v>4383</v>
      </c>
      <c r="AL6324" t="s">
        <v>1165</v>
      </c>
    </row>
    <row r="6325" spans="1:38" hidden="1" x14ac:dyDescent="0.3">
      <c r="A6325" t="s">
        <v>2217</v>
      </c>
      <c r="B6325" t="e">
        <f t="shared" si="98"/>
        <v>#VALUE!</v>
      </c>
      <c r="C6325">
        <v>11246439</v>
      </c>
      <c r="D6325" t="s">
        <v>1367</v>
      </c>
      <c r="E6325" t="s">
        <v>1167</v>
      </c>
      <c r="F6325" t="s">
        <v>1165</v>
      </c>
      <c r="G6325" t="s">
        <v>1166</v>
      </c>
      <c r="H6325" t="s">
        <v>20</v>
      </c>
      <c r="I6325" t="s">
        <v>1165</v>
      </c>
      <c r="J6325" t="s">
        <v>1164</v>
      </c>
      <c r="K6325" t="s">
        <v>1164</v>
      </c>
      <c r="L6325" t="s">
        <v>1164</v>
      </c>
      <c r="M6325" t="s">
        <v>1164</v>
      </c>
      <c r="N6325" t="s">
        <v>1164</v>
      </c>
      <c r="O6325" t="s">
        <v>1164</v>
      </c>
      <c r="P6325" t="s">
        <v>1164</v>
      </c>
      <c r="Q6325" t="s">
        <v>1164</v>
      </c>
      <c r="R6325" t="s">
        <v>1164</v>
      </c>
      <c r="S6325" t="s">
        <v>1164</v>
      </c>
      <c r="T6325" t="s">
        <v>1164</v>
      </c>
      <c r="U6325" t="s">
        <v>1164</v>
      </c>
      <c r="V6325" t="s">
        <v>1164</v>
      </c>
      <c r="W6325" t="s">
        <v>1164</v>
      </c>
      <c r="X6325" t="s">
        <v>1164</v>
      </c>
      <c r="Y6325" t="s">
        <v>1164</v>
      </c>
      <c r="Z6325" t="s">
        <v>1164</v>
      </c>
      <c r="AA6325" t="s">
        <v>1164</v>
      </c>
      <c r="AB6325" t="s">
        <v>1164</v>
      </c>
      <c r="AC6325" t="s">
        <v>1164</v>
      </c>
      <c r="AD6325" t="s">
        <v>1164</v>
      </c>
      <c r="AE6325" t="s">
        <v>1164</v>
      </c>
      <c r="AF6325" t="s">
        <v>1164</v>
      </c>
      <c r="AG6325" t="s">
        <v>1164</v>
      </c>
      <c r="AH6325" t="s">
        <v>1164</v>
      </c>
      <c r="AI6325" t="s">
        <v>1164</v>
      </c>
      <c r="AJ6325" t="s">
        <v>1164</v>
      </c>
      <c r="AK6325" t="s">
        <v>4382</v>
      </c>
      <c r="AL6325" t="s">
        <v>1165</v>
      </c>
    </row>
    <row r="6326" spans="1:38" hidden="1" x14ac:dyDescent="0.3">
      <c r="A6326" t="s">
        <v>2217</v>
      </c>
      <c r="B6326" t="e">
        <f t="shared" si="98"/>
        <v>#VALUE!</v>
      </c>
      <c r="C6326">
        <v>11246439</v>
      </c>
      <c r="D6326" t="s">
        <v>1367</v>
      </c>
      <c r="E6326" t="s">
        <v>1167</v>
      </c>
      <c r="F6326" t="s">
        <v>1165</v>
      </c>
      <c r="G6326" t="s">
        <v>1166</v>
      </c>
      <c r="H6326" t="s">
        <v>20</v>
      </c>
      <c r="I6326" t="s">
        <v>1165</v>
      </c>
      <c r="J6326" t="s">
        <v>1164</v>
      </c>
      <c r="K6326" t="s">
        <v>1164</v>
      </c>
      <c r="L6326" t="s">
        <v>1164</v>
      </c>
      <c r="M6326" t="s">
        <v>1164</v>
      </c>
      <c r="N6326" t="s">
        <v>1164</v>
      </c>
      <c r="O6326" t="s">
        <v>1164</v>
      </c>
      <c r="P6326" t="s">
        <v>1164</v>
      </c>
      <c r="Q6326" t="s">
        <v>1164</v>
      </c>
      <c r="R6326" t="s">
        <v>1164</v>
      </c>
      <c r="S6326" t="s">
        <v>1164</v>
      </c>
      <c r="T6326" t="s">
        <v>1164</v>
      </c>
      <c r="U6326" t="s">
        <v>1164</v>
      </c>
      <c r="V6326" t="s">
        <v>1164</v>
      </c>
      <c r="W6326" t="s">
        <v>1164</v>
      </c>
      <c r="X6326" t="s">
        <v>1164</v>
      </c>
      <c r="Y6326" t="s">
        <v>1164</v>
      </c>
      <c r="Z6326" t="s">
        <v>1164</v>
      </c>
      <c r="AA6326" t="s">
        <v>1164</v>
      </c>
      <c r="AB6326" t="s">
        <v>1164</v>
      </c>
      <c r="AC6326" t="s">
        <v>1164</v>
      </c>
      <c r="AD6326" t="s">
        <v>1164</v>
      </c>
      <c r="AE6326" t="s">
        <v>1164</v>
      </c>
      <c r="AF6326" t="s">
        <v>1164</v>
      </c>
      <c r="AG6326" t="s">
        <v>1164</v>
      </c>
      <c r="AH6326" t="s">
        <v>1164</v>
      </c>
      <c r="AI6326" t="s">
        <v>1164</v>
      </c>
      <c r="AJ6326" t="s">
        <v>1164</v>
      </c>
      <c r="AK6326" t="s">
        <v>4381</v>
      </c>
      <c r="AL6326" t="s">
        <v>1165</v>
      </c>
    </row>
    <row r="6327" spans="1:38" hidden="1" x14ac:dyDescent="0.3">
      <c r="A6327" t="s">
        <v>2217</v>
      </c>
      <c r="B6327" t="e">
        <f t="shared" si="98"/>
        <v>#VALUE!</v>
      </c>
      <c r="C6327">
        <v>11246439</v>
      </c>
      <c r="D6327" t="s">
        <v>1367</v>
      </c>
      <c r="E6327" t="s">
        <v>1167</v>
      </c>
      <c r="F6327" t="s">
        <v>1165</v>
      </c>
      <c r="G6327" t="s">
        <v>1166</v>
      </c>
      <c r="H6327" t="s">
        <v>20</v>
      </c>
      <c r="I6327" t="s">
        <v>1165</v>
      </c>
      <c r="J6327" t="s">
        <v>1164</v>
      </c>
      <c r="K6327" t="s">
        <v>1164</v>
      </c>
      <c r="L6327" t="s">
        <v>1164</v>
      </c>
      <c r="M6327" t="s">
        <v>1164</v>
      </c>
      <c r="N6327" t="s">
        <v>1164</v>
      </c>
      <c r="O6327" t="s">
        <v>1164</v>
      </c>
      <c r="P6327" t="s">
        <v>1164</v>
      </c>
      <c r="Q6327" t="s">
        <v>1164</v>
      </c>
      <c r="R6327" t="s">
        <v>1164</v>
      </c>
      <c r="S6327" t="s">
        <v>1164</v>
      </c>
      <c r="T6327" t="s">
        <v>1164</v>
      </c>
      <c r="U6327" t="s">
        <v>1164</v>
      </c>
      <c r="V6327" t="s">
        <v>1164</v>
      </c>
      <c r="W6327" t="s">
        <v>1164</v>
      </c>
      <c r="X6327" t="s">
        <v>1164</v>
      </c>
      <c r="Y6327" t="s">
        <v>1164</v>
      </c>
      <c r="Z6327" t="s">
        <v>1164</v>
      </c>
      <c r="AA6327" t="s">
        <v>1164</v>
      </c>
      <c r="AB6327" t="s">
        <v>1164</v>
      </c>
      <c r="AC6327" t="s">
        <v>1164</v>
      </c>
      <c r="AD6327" t="s">
        <v>1164</v>
      </c>
      <c r="AE6327" t="s">
        <v>1164</v>
      </c>
      <c r="AF6327" t="s">
        <v>1164</v>
      </c>
      <c r="AG6327" t="s">
        <v>1164</v>
      </c>
      <c r="AH6327" t="s">
        <v>1164</v>
      </c>
      <c r="AI6327" t="s">
        <v>1164</v>
      </c>
      <c r="AJ6327" t="s">
        <v>1164</v>
      </c>
      <c r="AK6327" t="s">
        <v>4380</v>
      </c>
      <c r="AL6327" t="s">
        <v>1165</v>
      </c>
    </row>
    <row r="6328" spans="1:38" hidden="1" x14ac:dyDescent="0.3">
      <c r="A6328" t="s">
        <v>2217</v>
      </c>
      <c r="B6328" t="e">
        <f t="shared" si="98"/>
        <v>#VALUE!</v>
      </c>
      <c r="C6328">
        <v>11246439</v>
      </c>
      <c r="D6328" t="s">
        <v>1367</v>
      </c>
      <c r="E6328" t="s">
        <v>1167</v>
      </c>
      <c r="F6328" t="s">
        <v>1165</v>
      </c>
      <c r="G6328" t="s">
        <v>1166</v>
      </c>
      <c r="H6328" t="s">
        <v>20</v>
      </c>
      <c r="I6328" t="s">
        <v>1165</v>
      </c>
      <c r="J6328" t="s">
        <v>1164</v>
      </c>
      <c r="K6328" t="s">
        <v>1164</v>
      </c>
      <c r="L6328" t="s">
        <v>1164</v>
      </c>
      <c r="M6328" t="s">
        <v>1164</v>
      </c>
      <c r="N6328" t="s">
        <v>1164</v>
      </c>
      <c r="O6328" t="s">
        <v>1164</v>
      </c>
      <c r="P6328" t="s">
        <v>1164</v>
      </c>
      <c r="Q6328" t="s">
        <v>1164</v>
      </c>
      <c r="R6328" t="s">
        <v>1164</v>
      </c>
      <c r="S6328" t="s">
        <v>1164</v>
      </c>
      <c r="T6328" t="s">
        <v>1164</v>
      </c>
      <c r="U6328" t="s">
        <v>1164</v>
      </c>
      <c r="V6328" t="s">
        <v>1164</v>
      </c>
      <c r="W6328" t="s">
        <v>1164</v>
      </c>
      <c r="X6328" t="s">
        <v>1164</v>
      </c>
      <c r="Y6328" t="s">
        <v>1164</v>
      </c>
      <c r="Z6328" t="s">
        <v>1164</v>
      </c>
      <c r="AA6328" t="s">
        <v>1164</v>
      </c>
      <c r="AB6328" t="s">
        <v>1164</v>
      </c>
      <c r="AC6328" t="s">
        <v>1164</v>
      </c>
      <c r="AD6328" t="s">
        <v>1164</v>
      </c>
      <c r="AE6328" t="s">
        <v>1164</v>
      </c>
      <c r="AF6328" t="s">
        <v>1164</v>
      </c>
      <c r="AG6328" t="s">
        <v>1164</v>
      </c>
      <c r="AH6328" t="s">
        <v>1164</v>
      </c>
      <c r="AI6328" t="s">
        <v>1164</v>
      </c>
      <c r="AJ6328" t="s">
        <v>1164</v>
      </c>
      <c r="AK6328" t="s">
        <v>4379</v>
      </c>
      <c r="AL6328" t="s">
        <v>1165</v>
      </c>
    </row>
    <row r="6329" spans="1:38" hidden="1" x14ac:dyDescent="0.3">
      <c r="A6329" t="s">
        <v>2217</v>
      </c>
      <c r="B6329" t="e">
        <f t="shared" si="98"/>
        <v>#VALUE!</v>
      </c>
      <c r="C6329">
        <v>11246439</v>
      </c>
      <c r="D6329" t="s">
        <v>1367</v>
      </c>
      <c r="E6329" t="s">
        <v>1167</v>
      </c>
      <c r="F6329" t="s">
        <v>1165</v>
      </c>
      <c r="G6329" t="s">
        <v>1166</v>
      </c>
      <c r="H6329" t="s">
        <v>20</v>
      </c>
      <c r="I6329" t="s">
        <v>1165</v>
      </c>
      <c r="J6329" t="s">
        <v>1164</v>
      </c>
      <c r="K6329" t="s">
        <v>1164</v>
      </c>
      <c r="L6329" t="s">
        <v>1164</v>
      </c>
      <c r="M6329" t="s">
        <v>1164</v>
      </c>
      <c r="N6329" t="s">
        <v>1164</v>
      </c>
      <c r="O6329" t="s">
        <v>1164</v>
      </c>
      <c r="P6329" t="s">
        <v>1164</v>
      </c>
      <c r="Q6329" t="s">
        <v>1164</v>
      </c>
      <c r="R6329" t="s">
        <v>1164</v>
      </c>
      <c r="S6329" t="s">
        <v>1164</v>
      </c>
      <c r="T6329" t="s">
        <v>1164</v>
      </c>
      <c r="U6329" t="s">
        <v>1164</v>
      </c>
      <c r="V6329" t="s">
        <v>1164</v>
      </c>
      <c r="W6329" t="s">
        <v>1164</v>
      </c>
      <c r="X6329" t="s">
        <v>1164</v>
      </c>
      <c r="Y6329" t="s">
        <v>1164</v>
      </c>
      <c r="Z6329" t="s">
        <v>1164</v>
      </c>
      <c r="AA6329" t="s">
        <v>1164</v>
      </c>
      <c r="AB6329" t="s">
        <v>1164</v>
      </c>
      <c r="AC6329" t="s">
        <v>1164</v>
      </c>
      <c r="AD6329" t="s">
        <v>1164</v>
      </c>
      <c r="AE6329" t="s">
        <v>1164</v>
      </c>
      <c r="AF6329" t="s">
        <v>1164</v>
      </c>
      <c r="AG6329" t="s">
        <v>1164</v>
      </c>
      <c r="AH6329" t="s">
        <v>1164</v>
      </c>
      <c r="AI6329" t="s">
        <v>1164</v>
      </c>
      <c r="AJ6329" t="s">
        <v>1164</v>
      </c>
      <c r="AK6329" t="s">
        <v>4378</v>
      </c>
      <c r="AL6329" t="s">
        <v>1165</v>
      </c>
    </row>
    <row r="6330" spans="1:38" hidden="1" x14ac:dyDescent="0.3">
      <c r="A6330" t="s">
        <v>2217</v>
      </c>
      <c r="B6330" t="e">
        <f t="shared" si="98"/>
        <v>#VALUE!</v>
      </c>
      <c r="C6330">
        <v>11246439</v>
      </c>
      <c r="D6330" t="s">
        <v>1367</v>
      </c>
      <c r="E6330" t="s">
        <v>1167</v>
      </c>
      <c r="F6330" t="s">
        <v>1165</v>
      </c>
      <c r="G6330" t="s">
        <v>1166</v>
      </c>
      <c r="H6330" t="s">
        <v>20</v>
      </c>
      <c r="I6330" t="s">
        <v>1165</v>
      </c>
      <c r="J6330" t="s">
        <v>1164</v>
      </c>
      <c r="K6330" t="s">
        <v>1164</v>
      </c>
      <c r="L6330" t="s">
        <v>1164</v>
      </c>
      <c r="M6330" t="s">
        <v>1164</v>
      </c>
      <c r="N6330" t="s">
        <v>1164</v>
      </c>
      <c r="O6330" t="s">
        <v>1164</v>
      </c>
      <c r="P6330" t="s">
        <v>1164</v>
      </c>
      <c r="Q6330" t="s">
        <v>1164</v>
      </c>
      <c r="R6330" t="s">
        <v>1164</v>
      </c>
      <c r="S6330" t="s">
        <v>1164</v>
      </c>
      <c r="T6330" t="s">
        <v>1164</v>
      </c>
      <c r="U6330" t="s">
        <v>1164</v>
      </c>
      <c r="V6330" t="s">
        <v>1164</v>
      </c>
      <c r="W6330" t="s">
        <v>1164</v>
      </c>
      <c r="X6330" t="s">
        <v>1164</v>
      </c>
      <c r="Y6330" t="s">
        <v>1164</v>
      </c>
      <c r="Z6330" t="s">
        <v>1164</v>
      </c>
      <c r="AA6330" t="s">
        <v>1164</v>
      </c>
      <c r="AB6330" t="s">
        <v>1164</v>
      </c>
      <c r="AC6330" t="s">
        <v>1164</v>
      </c>
      <c r="AD6330" t="s">
        <v>1164</v>
      </c>
      <c r="AE6330" t="s">
        <v>1164</v>
      </c>
      <c r="AF6330" t="s">
        <v>1164</v>
      </c>
      <c r="AG6330" t="s">
        <v>1164</v>
      </c>
      <c r="AH6330" t="s">
        <v>1164</v>
      </c>
      <c r="AI6330" t="s">
        <v>1164</v>
      </c>
      <c r="AJ6330" t="s">
        <v>1164</v>
      </c>
      <c r="AK6330" t="s">
        <v>4377</v>
      </c>
      <c r="AL6330" t="s">
        <v>1165</v>
      </c>
    </row>
    <row r="6331" spans="1:38" hidden="1" x14ac:dyDescent="0.3">
      <c r="A6331" t="s">
        <v>2217</v>
      </c>
      <c r="B6331" t="e">
        <f t="shared" si="98"/>
        <v>#VALUE!</v>
      </c>
      <c r="C6331">
        <v>11246439</v>
      </c>
      <c r="D6331" t="s">
        <v>1367</v>
      </c>
      <c r="E6331" t="s">
        <v>1167</v>
      </c>
      <c r="F6331" t="s">
        <v>1165</v>
      </c>
      <c r="G6331" t="s">
        <v>1166</v>
      </c>
      <c r="H6331" t="s">
        <v>20</v>
      </c>
      <c r="I6331" t="s">
        <v>1165</v>
      </c>
      <c r="J6331" t="s">
        <v>1164</v>
      </c>
      <c r="K6331" t="s">
        <v>1164</v>
      </c>
      <c r="L6331" t="s">
        <v>1164</v>
      </c>
      <c r="M6331" t="s">
        <v>1164</v>
      </c>
      <c r="N6331" t="s">
        <v>1164</v>
      </c>
      <c r="O6331" t="s">
        <v>1164</v>
      </c>
      <c r="P6331" t="s">
        <v>1164</v>
      </c>
      <c r="Q6331" t="s">
        <v>1164</v>
      </c>
      <c r="R6331" t="s">
        <v>1164</v>
      </c>
      <c r="S6331" t="s">
        <v>1164</v>
      </c>
      <c r="T6331" t="s">
        <v>1164</v>
      </c>
      <c r="U6331" t="s">
        <v>1164</v>
      </c>
      <c r="V6331" t="s">
        <v>1164</v>
      </c>
      <c r="W6331" t="s">
        <v>1164</v>
      </c>
      <c r="X6331" t="s">
        <v>1164</v>
      </c>
      <c r="Y6331" t="s">
        <v>1164</v>
      </c>
      <c r="Z6331" t="s">
        <v>1164</v>
      </c>
      <c r="AA6331" t="s">
        <v>1164</v>
      </c>
      <c r="AB6331" t="s">
        <v>1164</v>
      </c>
      <c r="AC6331" t="s">
        <v>1164</v>
      </c>
      <c r="AD6331" t="s">
        <v>1164</v>
      </c>
      <c r="AE6331" t="s">
        <v>1164</v>
      </c>
      <c r="AF6331" t="s">
        <v>1164</v>
      </c>
      <c r="AG6331" t="s">
        <v>1164</v>
      </c>
      <c r="AH6331" t="s">
        <v>1164</v>
      </c>
      <c r="AI6331" t="s">
        <v>1164</v>
      </c>
      <c r="AJ6331" t="s">
        <v>1164</v>
      </c>
      <c r="AK6331" t="s">
        <v>4376</v>
      </c>
      <c r="AL6331" t="s">
        <v>1165</v>
      </c>
    </row>
    <row r="6332" spans="1:38" hidden="1" x14ac:dyDescent="0.3">
      <c r="A6332" t="s">
        <v>2217</v>
      </c>
      <c r="B6332" t="e">
        <f t="shared" si="98"/>
        <v>#VALUE!</v>
      </c>
      <c r="C6332">
        <v>11246439</v>
      </c>
      <c r="D6332" t="s">
        <v>1367</v>
      </c>
      <c r="E6332" t="s">
        <v>1167</v>
      </c>
      <c r="F6332" t="s">
        <v>1165</v>
      </c>
      <c r="G6332" t="s">
        <v>1166</v>
      </c>
      <c r="H6332" t="s">
        <v>20</v>
      </c>
      <c r="I6332" t="s">
        <v>1165</v>
      </c>
      <c r="J6332" t="s">
        <v>1164</v>
      </c>
      <c r="K6332" t="s">
        <v>1164</v>
      </c>
      <c r="L6332" t="s">
        <v>1164</v>
      </c>
      <c r="M6332" t="s">
        <v>1164</v>
      </c>
      <c r="N6332" t="s">
        <v>1164</v>
      </c>
      <c r="O6332" t="s">
        <v>1164</v>
      </c>
      <c r="P6332" t="s">
        <v>1164</v>
      </c>
      <c r="Q6332" t="s">
        <v>1164</v>
      </c>
      <c r="R6332" t="s">
        <v>1164</v>
      </c>
      <c r="S6332" t="s">
        <v>1164</v>
      </c>
      <c r="T6332" t="s">
        <v>1164</v>
      </c>
      <c r="U6332" t="s">
        <v>1164</v>
      </c>
      <c r="V6332" t="s">
        <v>1164</v>
      </c>
      <c r="W6332" t="s">
        <v>1164</v>
      </c>
      <c r="X6332" t="s">
        <v>1164</v>
      </c>
      <c r="Y6332" t="s">
        <v>1164</v>
      </c>
      <c r="Z6332" t="s">
        <v>1164</v>
      </c>
      <c r="AA6332" t="s">
        <v>1164</v>
      </c>
      <c r="AB6332" t="s">
        <v>1164</v>
      </c>
      <c r="AC6332" t="s">
        <v>1164</v>
      </c>
      <c r="AD6332" t="s">
        <v>1164</v>
      </c>
      <c r="AE6332" t="s">
        <v>1164</v>
      </c>
      <c r="AF6332" t="s">
        <v>1164</v>
      </c>
      <c r="AG6332" t="s">
        <v>1164</v>
      </c>
      <c r="AH6332" t="s">
        <v>1164</v>
      </c>
      <c r="AI6332" t="s">
        <v>1164</v>
      </c>
      <c r="AJ6332" t="s">
        <v>1164</v>
      </c>
      <c r="AK6332" t="s">
        <v>4375</v>
      </c>
      <c r="AL6332" t="s">
        <v>1165</v>
      </c>
    </row>
    <row r="6333" spans="1:38" hidden="1" x14ac:dyDescent="0.3">
      <c r="A6333" t="s">
        <v>2217</v>
      </c>
      <c r="B6333" t="e">
        <f t="shared" si="98"/>
        <v>#VALUE!</v>
      </c>
      <c r="C6333">
        <v>11246439</v>
      </c>
      <c r="D6333" t="s">
        <v>1367</v>
      </c>
      <c r="E6333" t="s">
        <v>1167</v>
      </c>
      <c r="F6333" t="s">
        <v>1165</v>
      </c>
      <c r="G6333" t="s">
        <v>1166</v>
      </c>
      <c r="H6333" t="s">
        <v>20</v>
      </c>
      <c r="I6333" t="s">
        <v>1165</v>
      </c>
      <c r="J6333" t="s">
        <v>1164</v>
      </c>
      <c r="K6333" t="s">
        <v>1164</v>
      </c>
      <c r="L6333" t="s">
        <v>1164</v>
      </c>
      <c r="M6333" t="s">
        <v>1164</v>
      </c>
      <c r="N6333" t="s">
        <v>1164</v>
      </c>
      <c r="O6333" t="s">
        <v>1164</v>
      </c>
      <c r="P6333" t="s">
        <v>1164</v>
      </c>
      <c r="Q6333" t="s">
        <v>1164</v>
      </c>
      <c r="R6333" t="s">
        <v>1164</v>
      </c>
      <c r="S6333" t="s">
        <v>1164</v>
      </c>
      <c r="T6333" t="s">
        <v>1164</v>
      </c>
      <c r="U6333" t="s">
        <v>1164</v>
      </c>
      <c r="V6333" t="s">
        <v>1164</v>
      </c>
      <c r="W6333" t="s">
        <v>1164</v>
      </c>
      <c r="X6333" t="s">
        <v>1164</v>
      </c>
      <c r="Y6333" t="s">
        <v>1164</v>
      </c>
      <c r="Z6333" t="s">
        <v>1164</v>
      </c>
      <c r="AA6333" t="s">
        <v>1164</v>
      </c>
      <c r="AB6333" t="s">
        <v>1164</v>
      </c>
      <c r="AC6333" t="s">
        <v>1164</v>
      </c>
      <c r="AD6333" t="s">
        <v>1164</v>
      </c>
      <c r="AE6333" t="s">
        <v>1164</v>
      </c>
      <c r="AF6333" t="s">
        <v>1164</v>
      </c>
      <c r="AG6333" t="s">
        <v>1164</v>
      </c>
      <c r="AH6333" t="s">
        <v>1164</v>
      </c>
      <c r="AI6333" t="s">
        <v>1164</v>
      </c>
      <c r="AJ6333" t="s">
        <v>1164</v>
      </c>
      <c r="AK6333" t="s">
        <v>4374</v>
      </c>
      <c r="AL6333" t="s">
        <v>1165</v>
      </c>
    </row>
    <row r="6334" spans="1:38" hidden="1" x14ac:dyDescent="0.3">
      <c r="A6334" t="s">
        <v>2217</v>
      </c>
      <c r="B6334" t="e">
        <f t="shared" si="98"/>
        <v>#VALUE!</v>
      </c>
      <c r="C6334">
        <v>11246439</v>
      </c>
      <c r="D6334" t="s">
        <v>1367</v>
      </c>
      <c r="E6334" t="s">
        <v>1167</v>
      </c>
      <c r="F6334" t="s">
        <v>1165</v>
      </c>
      <c r="G6334" t="s">
        <v>1166</v>
      </c>
      <c r="H6334" t="s">
        <v>20</v>
      </c>
      <c r="I6334" t="s">
        <v>1165</v>
      </c>
      <c r="J6334" t="s">
        <v>1164</v>
      </c>
      <c r="K6334" t="s">
        <v>1164</v>
      </c>
      <c r="L6334" t="s">
        <v>1164</v>
      </c>
      <c r="M6334" t="s">
        <v>1164</v>
      </c>
      <c r="N6334" t="s">
        <v>1164</v>
      </c>
      <c r="O6334" t="s">
        <v>1164</v>
      </c>
      <c r="P6334" t="s">
        <v>1164</v>
      </c>
      <c r="Q6334" t="s">
        <v>1164</v>
      </c>
      <c r="R6334" t="s">
        <v>1164</v>
      </c>
      <c r="S6334" t="s">
        <v>1164</v>
      </c>
      <c r="T6334" t="s">
        <v>1164</v>
      </c>
      <c r="U6334" t="s">
        <v>1164</v>
      </c>
      <c r="V6334" t="s">
        <v>1164</v>
      </c>
      <c r="W6334" t="s">
        <v>1164</v>
      </c>
      <c r="X6334" t="s">
        <v>1164</v>
      </c>
      <c r="Y6334" t="s">
        <v>1164</v>
      </c>
      <c r="Z6334" t="s">
        <v>1164</v>
      </c>
      <c r="AA6334" t="s">
        <v>1164</v>
      </c>
      <c r="AB6334" t="s">
        <v>1164</v>
      </c>
      <c r="AC6334" t="s">
        <v>1164</v>
      </c>
      <c r="AD6334" t="s">
        <v>1164</v>
      </c>
      <c r="AE6334" t="s">
        <v>1164</v>
      </c>
      <c r="AF6334" t="s">
        <v>1164</v>
      </c>
      <c r="AG6334" t="s">
        <v>1164</v>
      </c>
      <c r="AH6334" t="s">
        <v>1164</v>
      </c>
      <c r="AI6334" t="s">
        <v>1164</v>
      </c>
      <c r="AJ6334" t="s">
        <v>1164</v>
      </c>
      <c r="AK6334" t="s">
        <v>4373</v>
      </c>
      <c r="AL6334" t="s">
        <v>1165</v>
      </c>
    </row>
    <row r="6335" spans="1:38" hidden="1" x14ac:dyDescent="0.3">
      <c r="A6335" t="s">
        <v>2217</v>
      </c>
      <c r="B6335" t="e">
        <f t="shared" si="98"/>
        <v>#VALUE!</v>
      </c>
      <c r="C6335">
        <v>11246439</v>
      </c>
      <c r="D6335" t="s">
        <v>1367</v>
      </c>
      <c r="E6335" t="s">
        <v>1167</v>
      </c>
      <c r="F6335" t="s">
        <v>1165</v>
      </c>
      <c r="G6335" t="s">
        <v>1166</v>
      </c>
      <c r="H6335" t="s">
        <v>20</v>
      </c>
      <c r="I6335" t="s">
        <v>1165</v>
      </c>
      <c r="J6335" t="s">
        <v>1164</v>
      </c>
      <c r="K6335" t="s">
        <v>1164</v>
      </c>
      <c r="L6335" t="s">
        <v>1164</v>
      </c>
      <c r="M6335" t="s">
        <v>1164</v>
      </c>
      <c r="N6335" t="s">
        <v>1164</v>
      </c>
      <c r="O6335" t="s">
        <v>1164</v>
      </c>
      <c r="P6335" t="s">
        <v>1164</v>
      </c>
      <c r="Q6335" t="s">
        <v>1164</v>
      </c>
      <c r="R6335" t="s">
        <v>1164</v>
      </c>
      <c r="S6335" t="s">
        <v>1164</v>
      </c>
      <c r="T6335" t="s">
        <v>1164</v>
      </c>
      <c r="U6335" t="s">
        <v>1164</v>
      </c>
      <c r="V6335" t="s">
        <v>1164</v>
      </c>
      <c r="W6335" t="s">
        <v>1164</v>
      </c>
      <c r="X6335" t="s">
        <v>1164</v>
      </c>
      <c r="Y6335" t="s">
        <v>1164</v>
      </c>
      <c r="Z6335" t="s">
        <v>1164</v>
      </c>
      <c r="AA6335" t="s">
        <v>1164</v>
      </c>
      <c r="AB6335" t="s">
        <v>1164</v>
      </c>
      <c r="AC6335" t="s">
        <v>1164</v>
      </c>
      <c r="AD6335" t="s">
        <v>1164</v>
      </c>
      <c r="AE6335" t="s">
        <v>1164</v>
      </c>
      <c r="AF6335" t="s">
        <v>1164</v>
      </c>
      <c r="AG6335" t="s">
        <v>1164</v>
      </c>
      <c r="AH6335" t="s">
        <v>1164</v>
      </c>
      <c r="AI6335" t="s">
        <v>1164</v>
      </c>
      <c r="AJ6335" t="s">
        <v>1164</v>
      </c>
      <c r="AK6335" t="s">
        <v>4372</v>
      </c>
      <c r="AL6335" t="s">
        <v>1165</v>
      </c>
    </row>
    <row r="6336" spans="1:38" hidden="1" x14ac:dyDescent="0.3">
      <c r="A6336" t="s">
        <v>2217</v>
      </c>
      <c r="B6336" t="e">
        <f t="shared" si="98"/>
        <v>#VALUE!</v>
      </c>
      <c r="C6336">
        <v>11246439</v>
      </c>
      <c r="D6336" t="s">
        <v>1367</v>
      </c>
      <c r="E6336" t="s">
        <v>1167</v>
      </c>
      <c r="F6336" t="s">
        <v>1165</v>
      </c>
      <c r="G6336" t="s">
        <v>1166</v>
      </c>
      <c r="H6336" t="s">
        <v>20</v>
      </c>
      <c r="I6336" t="s">
        <v>1165</v>
      </c>
      <c r="J6336" t="s">
        <v>1164</v>
      </c>
      <c r="K6336" t="s">
        <v>1164</v>
      </c>
      <c r="L6336" t="s">
        <v>1164</v>
      </c>
      <c r="M6336" t="s">
        <v>1164</v>
      </c>
      <c r="N6336" t="s">
        <v>1164</v>
      </c>
      <c r="O6336" t="s">
        <v>1164</v>
      </c>
      <c r="P6336" t="s">
        <v>1164</v>
      </c>
      <c r="Q6336" t="s">
        <v>1164</v>
      </c>
      <c r="R6336" t="s">
        <v>1164</v>
      </c>
      <c r="S6336" t="s">
        <v>1164</v>
      </c>
      <c r="T6336" t="s">
        <v>1164</v>
      </c>
      <c r="U6336" t="s">
        <v>1164</v>
      </c>
      <c r="V6336" t="s">
        <v>1164</v>
      </c>
      <c r="W6336" t="s">
        <v>1164</v>
      </c>
      <c r="X6336" t="s">
        <v>1164</v>
      </c>
      <c r="Y6336" t="s">
        <v>1164</v>
      </c>
      <c r="Z6336" t="s">
        <v>1164</v>
      </c>
      <c r="AA6336" t="s">
        <v>1164</v>
      </c>
      <c r="AB6336" t="s">
        <v>1164</v>
      </c>
      <c r="AC6336" t="s">
        <v>1164</v>
      </c>
      <c r="AD6336" t="s">
        <v>1164</v>
      </c>
      <c r="AE6336" t="s">
        <v>1164</v>
      </c>
      <c r="AF6336" t="s">
        <v>1164</v>
      </c>
      <c r="AG6336" t="s">
        <v>1164</v>
      </c>
      <c r="AH6336" t="s">
        <v>1164</v>
      </c>
      <c r="AI6336" t="s">
        <v>1164</v>
      </c>
      <c r="AJ6336" t="s">
        <v>1164</v>
      </c>
      <c r="AK6336" t="s">
        <v>4371</v>
      </c>
      <c r="AL6336" t="s">
        <v>1165</v>
      </c>
    </row>
    <row r="6337" spans="1:38" hidden="1" x14ac:dyDescent="0.3">
      <c r="A6337" t="s">
        <v>2217</v>
      </c>
      <c r="B6337" t="e">
        <f t="shared" si="98"/>
        <v>#VALUE!</v>
      </c>
      <c r="C6337">
        <v>11246439</v>
      </c>
      <c r="D6337" t="s">
        <v>1367</v>
      </c>
      <c r="E6337" t="s">
        <v>1167</v>
      </c>
      <c r="F6337" t="s">
        <v>1165</v>
      </c>
      <c r="G6337" t="s">
        <v>1166</v>
      </c>
      <c r="H6337" t="s">
        <v>20</v>
      </c>
      <c r="I6337" t="s">
        <v>1165</v>
      </c>
      <c r="J6337" t="s">
        <v>1164</v>
      </c>
      <c r="K6337" t="s">
        <v>1164</v>
      </c>
      <c r="L6337" t="s">
        <v>1164</v>
      </c>
      <c r="M6337" t="s">
        <v>1164</v>
      </c>
      <c r="N6337" t="s">
        <v>1164</v>
      </c>
      <c r="O6337" t="s">
        <v>1164</v>
      </c>
      <c r="P6337" t="s">
        <v>1164</v>
      </c>
      <c r="Q6337" t="s">
        <v>1164</v>
      </c>
      <c r="R6337" t="s">
        <v>1164</v>
      </c>
      <c r="S6337" t="s">
        <v>1164</v>
      </c>
      <c r="T6337" t="s">
        <v>1164</v>
      </c>
      <c r="U6337" t="s">
        <v>1164</v>
      </c>
      <c r="V6337" t="s">
        <v>1164</v>
      </c>
      <c r="W6337" t="s">
        <v>1164</v>
      </c>
      <c r="X6337" t="s">
        <v>1164</v>
      </c>
      <c r="Y6337" t="s">
        <v>1164</v>
      </c>
      <c r="Z6337" t="s">
        <v>1164</v>
      </c>
      <c r="AA6337" t="s">
        <v>1164</v>
      </c>
      <c r="AB6337" t="s">
        <v>1164</v>
      </c>
      <c r="AC6337" t="s">
        <v>1164</v>
      </c>
      <c r="AD6337" t="s">
        <v>1164</v>
      </c>
      <c r="AE6337" t="s">
        <v>1164</v>
      </c>
      <c r="AF6337" t="s">
        <v>1164</v>
      </c>
      <c r="AG6337" t="s">
        <v>1164</v>
      </c>
      <c r="AH6337" t="s">
        <v>1164</v>
      </c>
      <c r="AI6337" t="s">
        <v>1164</v>
      </c>
      <c r="AJ6337" t="s">
        <v>1164</v>
      </c>
      <c r="AK6337" t="s">
        <v>4370</v>
      </c>
      <c r="AL6337" t="s">
        <v>1165</v>
      </c>
    </row>
    <row r="6338" spans="1:38" hidden="1" x14ac:dyDescent="0.3">
      <c r="A6338" t="s">
        <v>2218</v>
      </c>
      <c r="B6338" t="str">
        <f t="shared" ref="B6338:B6401" si="99">TRIM(LEFT(A6338,SEARCH("(",A6338,1)-1))</f>
        <v>E3 Energy Inc.</v>
      </c>
      <c r="C6338">
        <v>4979262</v>
      </c>
      <c r="D6338" t="s">
        <v>1367</v>
      </c>
      <c r="E6338" t="s">
        <v>1167</v>
      </c>
      <c r="F6338" t="s">
        <v>2219</v>
      </c>
      <c r="G6338" t="s">
        <v>1166</v>
      </c>
      <c r="H6338" t="s">
        <v>20</v>
      </c>
      <c r="I6338" t="s">
        <v>1497</v>
      </c>
      <c r="J6338" t="s">
        <v>1164</v>
      </c>
      <c r="K6338">
        <v>36269.25</v>
      </c>
      <c r="L6338">
        <v>33937.497000000003</v>
      </c>
      <c r="M6338" t="s">
        <v>1164</v>
      </c>
      <c r="N6338" t="s">
        <v>1164</v>
      </c>
      <c r="O6338" t="s">
        <v>1164</v>
      </c>
      <c r="P6338" t="s">
        <v>1164</v>
      </c>
      <c r="Q6338" t="s">
        <v>1164</v>
      </c>
      <c r="R6338" t="s">
        <v>1164</v>
      </c>
      <c r="S6338" t="s">
        <v>1164</v>
      </c>
      <c r="T6338" t="s">
        <v>1164</v>
      </c>
      <c r="U6338" t="s">
        <v>1164</v>
      </c>
      <c r="V6338" t="s">
        <v>1164</v>
      </c>
      <c r="W6338" t="s">
        <v>1164</v>
      </c>
      <c r="X6338" t="s">
        <v>1164</v>
      </c>
      <c r="Y6338" t="s">
        <v>1164</v>
      </c>
      <c r="Z6338" t="s">
        <v>1164</v>
      </c>
      <c r="AA6338" t="s">
        <v>1164</v>
      </c>
      <c r="AB6338" t="s">
        <v>1164</v>
      </c>
      <c r="AC6338" t="s">
        <v>1164</v>
      </c>
      <c r="AD6338" t="s">
        <v>1164</v>
      </c>
      <c r="AE6338" t="s">
        <v>1164</v>
      </c>
      <c r="AF6338" t="s">
        <v>1164</v>
      </c>
      <c r="AG6338" t="s">
        <v>1164</v>
      </c>
      <c r="AH6338" t="s">
        <v>1164</v>
      </c>
      <c r="AI6338" t="s">
        <v>1164</v>
      </c>
      <c r="AJ6338" t="s">
        <v>1164</v>
      </c>
      <c r="AK6338" t="s">
        <v>4385</v>
      </c>
      <c r="AL6338" t="s">
        <v>1165</v>
      </c>
    </row>
    <row r="6339" spans="1:38" hidden="1" x14ac:dyDescent="0.3">
      <c r="A6339" t="s">
        <v>2218</v>
      </c>
      <c r="B6339" t="str">
        <f t="shared" si="99"/>
        <v>E3 Energy Inc.</v>
      </c>
      <c r="C6339">
        <v>4979262</v>
      </c>
      <c r="D6339" t="s">
        <v>1367</v>
      </c>
      <c r="E6339" t="s">
        <v>1167</v>
      </c>
      <c r="F6339" t="s">
        <v>2219</v>
      </c>
      <c r="G6339" t="s">
        <v>1166</v>
      </c>
      <c r="H6339" t="s">
        <v>20</v>
      </c>
      <c r="I6339" t="s">
        <v>1497</v>
      </c>
      <c r="J6339" t="s">
        <v>1164</v>
      </c>
      <c r="K6339">
        <v>36269.25</v>
      </c>
      <c r="L6339">
        <v>33937.497000000003</v>
      </c>
      <c r="M6339" t="s">
        <v>1164</v>
      </c>
      <c r="N6339" t="s">
        <v>1164</v>
      </c>
      <c r="O6339" t="s">
        <v>1164</v>
      </c>
      <c r="P6339" t="s">
        <v>1164</v>
      </c>
      <c r="Q6339" t="s">
        <v>1164</v>
      </c>
      <c r="R6339" t="s">
        <v>1164</v>
      </c>
      <c r="S6339" t="s">
        <v>1164</v>
      </c>
      <c r="T6339" t="s">
        <v>1164</v>
      </c>
      <c r="U6339" t="s">
        <v>1164</v>
      </c>
      <c r="V6339" t="s">
        <v>1164</v>
      </c>
      <c r="W6339" t="s">
        <v>1164</v>
      </c>
      <c r="X6339" t="s">
        <v>1164</v>
      </c>
      <c r="Y6339" t="s">
        <v>1164</v>
      </c>
      <c r="Z6339" t="s">
        <v>1164</v>
      </c>
      <c r="AA6339" t="s">
        <v>1164</v>
      </c>
      <c r="AB6339" t="s">
        <v>1164</v>
      </c>
      <c r="AC6339" t="s">
        <v>1164</v>
      </c>
      <c r="AD6339" t="s">
        <v>1164</v>
      </c>
      <c r="AE6339" t="s">
        <v>1164</v>
      </c>
      <c r="AF6339" t="s">
        <v>1164</v>
      </c>
      <c r="AG6339" t="s">
        <v>1164</v>
      </c>
      <c r="AH6339" t="s">
        <v>1164</v>
      </c>
      <c r="AI6339" t="s">
        <v>1164</v>
      </c>
      <c r="AJ6339" t="s">
        <v>1164</v>
      </c>
      <c r="AK6339" t="s">
        <v>4384</v>
      </c>
      <c r="AL6339" t="s">
        <v>1165</v>
      </c>
    </row>
    <row r="6340" spans="1:38" hidden="1" x14ac:dyDescent="0.3">
      <c r="A6340" t="s">
        <v>2218</v>
      </c>
      <c r="B6340" t="str">
        <f t="shared" si="99"/>
        <v>E3 Energy Inc.</v>
      </c>
      <c r="C6340">
        <v>4979262</v>
      </c>
      <c r="D6340" t="s">
        <v>1367</v>
      </c>
      <c r="E6340" t="s">
        <v>1167</v>
      </c>
      <c r="F6340" t="s">
        <v>2219</v>
      </c>
      <c r="G6340" t="s">
        <v>1166</v>
      </c>
      <c r="H6340" t="s">
        <v>20</v>
      </c>
      <c r="I6340" t="s">
        <v>1497</v>
      </c>
      <c r="J6340" t="s">
        <v>1164</v>
      </c>
      <c r="K6340">
        <v>36269.25</v>
      </c>
      <c r="L6340">
        <v>33937.497000000003</v>
      </c>
      <c r="M6340" t="s">
        <v>1164</v>
      </c>
      <c r="N6340" t="s">
        <v>1164</v>
      </c>
      <c r="O6340" t="s">
        <v>1164</v>
      </c>
      <c r="P6340" t="s">
        <v>1164</v>
      </c>
      <c r="Q6340" t="s">
        <v>1164</v>
      </c>
      <c r="R6340" t="s">
        <v>1164</v>
      </c>
      <c r="S6340" t="s">
        <v>1164</v>
      </c>
      <c r="T6340" t="s">
        <v>1164</v>
      </c>
      <c r="U6340" t="s">
        <v>1164</v>
      </c>
      <c r="V6340" t="s">
        <v>1164</v>
      </c>
      <c r="W6340" t="s">
        <v>1164</v>
      </c>
      <c r="X6340" t="s">
        <v>1164</v>
      </c>
      <c r="Y6340" t="s">
        <v>1164</v>
      </c>
      <c r="Z6340" t="s">
        <v>1164</v>
      </c>
      <c r="AA6340" t="s">
        <v>1164</v>
      </c>
      <c r="AB6340" t="s">
        <v>1164</v>
      </c>
      <c r="AC6340" t="s">
        <v>1164</v>
      </c>
      <c r="AD6340" t="s">
        <v>1164</v>
      </c>
      <c r="AE6340" t="s">
        <v>1164</v>
      </c>
      <c r="AF6340" t="s">
        <v>1164</v>
      </c>
      <c r="AG6340" t="s">
        <v>1164</v>
      </c>
      <c r="AH6340" t="s">
        <v>1164</v>
      </c>
      <c r="AI6340" t="s">
        <v>1164</v>
      </c>
      <c r="AJ6340" t="s">
        <v>1164</v>
      </c>
      <c r="AK6340" t="s">
        <v>4383</v>
      </c>
      <c r="AL6340" t="s">
        <v>1165</v>
      </c>
    </row>
    <row r="6341" spans="1:38" hidden="1" x14ac:dyDescent="0.3">
      <c r="A6341" t="s">
        <v>2218</v>
      </c>
      <c r="B6341" t="str">
        <f t="shared" si="99"/>
        <v>E3 Energy Inc.</v>
      </c>
      <c r="C6341">
        <v>4979262</v>
      </c>
      <c r="D6341" t="s">
        <v>1367</v>
      </c>
      <c r="E6341" t="s">
        <v>1167</v>
      </c>
      <c r="F6341" t="s">
        <v>2219</v>
      </c>
      <c r="G6341" t="s">
        <v>1166</v>
      </c>
      <c r="H6341" t="s">
        <v>20</v>
      </c>
      <c r="I6341" t="s">
        <v>1497</v>
      </c>
      <c r="J6341" t="s">
        <v>1164</v>
      </c>
      <c r="K6341">
        <v>36269.25</v>
      </c>
      <c r="L6341">
        <v>33937.497000000003</v>
      </c>
      <c r="M6341" t="s">
        <v>1164</v>
      </c>
      <c r="N6341" t="s">
        <v>1164</v>
      </c>
      <c r="O6341" t="s">
        <v>1164</v>
      </c>
      <c r="P6341" t="s">
        <v>1164</v>
      </c>
      <c r="Q6341" t="s">
        <v>1164</v>
      </c>
      <c r="R6341" t="s">
        <v>1164</v>
      </c>
      <c r="S6341" t="s">
        <v>1164</v>
      </c>
      <c r="T6341" t="s">
        <v>1164</v>
      </c>
      <c r="U6341" t="s">
        <v>1164</v>
      </c>
      <c r="V6341" t="s">
        <v>1164</v>
      </c>
      <c r="W6341" t="s">
        <v>1164</v>
      </c>
      <c r="X6341" t="s">
        <v>1164</v>
      </c>
      <c r="Y6341" t="s">
        <v>1164</v>
      </c>
      <c r="Z6341" t="s">
        <v>1164</v>
      </c>
      <c r="AA6341" t="s">
        <v>1164</v>
      </c>
      <c r="AB6341" t="s">
        <v>1164</v>
      </c>
      <c r="AC6341" t="s">
        <v>1164</v>
      </c>
      <c r="AD6341" t="s">
        <v>1164</v>
      </c>
      <c r="AE6341" t="s">
        <v>1164</v>
      </c>
      <c r="AF6341" t="s">
        <v>1164</v>
      </c>
      <c r="AG6341" t="s">
        <v>1164</v>
      </c>
      <c r="AH6341" t="s">
        <v>1164</v>
      </c>
      <c r="AI6341" t="s">
        <v>1164</v>
      </c>
      <c r="AJ6341" t="s">
        <v>1164</v>
      </c>
      <c r="AK6341" t="s">
        <v>4382</v>
      </c>
      <c r="AL6341" t="s">
        <v>1165</v>
      </c>
    </row>
    <row r="6342" spans="1:38" hidden="1" x14ac:dyDescent="0.3">
      <c r="A6342" t="s">
        <v>2218</v>
      </c>
      <c r="B6342" t="str">
        <f t="shared" si="99"/>
        <v>E3 Energy Inc.</v>
      </c>
      <c r="C6342">
        <v>4979262</v>
      </c>
      <c r="D6342" t="s">
        <v>1367</v>
      </c>
      <c r="E6342" t="s">
        <v>1167</v>
      </c>
      <c r="F6342" t="s">
        <v>2219</v>
      </c>
      <c r="G6342" t="s">
        <v>1166</v>
      </c>
      <c r="H6342" t="s">
        <v>20</v>
      </c>
      <c r="I6342" t="s">
        <v>1497</v>
      </c>
      <c r="J6342" t="s">
        <v>1164</v>
      </c>
      <c r="K6342">
        <v>36269.25</v>
      </c>
      <c r="L6342">
        <v>33937.497000000003</v>
      </c>
      <c r="M6342" t="s">
        <v>1164</v>
      </c>
      <c r="N6342" t="s">
        <v>1164</v>
      </c>
      <c r="O6342" t="s">
        <v>1164</v>
      </c>
      <c r="P6342" t="s">
        <v>1164</v>
      </c>
      <c r="Q6342" t="s">
        <v>1164</v>
      </c>
      <c r="R6342" t="s">
        <v>1164</v>
      </c>
      <c r="S6342" t="s">
        <v>1164</v>
      </c>
      <c r="T6342" t="s">
        <v>1164</v>
      </c>
      <c r="U6342" t="s">
        <v>1164</v>
      </c>
      <c r="V6342" t="s">
        <v>1164</v>
      </c>
      <c r="W6342" t="s">
        <v>1164</v>
      </c>
      <c r="X6342" t="s">
        <v>1164</v>
      </c>
      <c r="Y6342" t="s">
        <v>1164</v>
      </c>
      <c r="Z6342" t="s">
        <v>1164</v>
      </c>
      <c r="AA6342" t="s">
        <v>1164</v>
      </c>
      <c r="AB6342" t="s">
        <v>1164</v>
      </c>
      <c r="AC6342" t="s">
        <v>1164</v>
      </c>
      <c r="AD6342" t="s">
        <v>1164</v>
      </c>
      <c r="AE6342" t="s">
        <v>1164</v>
      </c>
      <c r="AF6342" t="s">
        <v>1164</v>
      </c>
      <c r="AG6342" t="s">
        <v>1164</v>
      </c>
      <c r="AH6342" t="s">
        <v>1164</v>
      </c>
      <c r="AI6342" t="s">
        <v>1164</v>
      </c>
      <c r="AJ6342" t="s">
        <v>1164</v>
      </c>
      <c r="AK6342" t="s">
        <v>4381</v>
      </c>
      <c r="AL6342" t="s">
        <v>1165</v>
      </c>
    </row>
    <row r="6343" spans="1:38" hidden="1" x14ac:dyDescent="0.3">
      <c r="A6343" t="s">
        <v>2218</v>
      </c>
      <c r="B6343" t="str">
        <f t="shared" si="99"/>
        <v>E3 Energy Inc.</v>
      </c>
      <c r="C6343">
        <v>4979262</v>
      </c>
      <c r="D6343" t="s">
        <v>1367</v>
      </c>
      <c r="E6343" t="s">
        <v>1167</v>
      </c>
      <c r="F6343" t="s">
        <v>2219</v>
      </c>
      <c r="G6343" t="s">
        <v>1166</v>
      </c>
      <c r="H6343" t="s">
        <v>20</v>
      </c>
      <c r="I6343" t="s">
        <v>1497</v>
      </c>
      <c r="J6343" t="s">
        <v>1164</v>
      </c>
      <c r="K6343">
        <v>36269.25</v>
      </c>
      <c r="L6343">
        <v>33937.497000000003</v>
      </c>
      <c r="M6343" t="s">
        <v>1164</v>
      </c>
      <c r="N6343" t="s">
        <v>1164</v>
      </c>
      <c r="O6343" t="s">
        <v>1164</v>
      </c>
      <c r="P6343" t="s">
        <v>1164</v>
      </c>
      <c r="Q6343" t="s">
        <v>1164</v>
      </c>
      <c r="R6343" t="s">
        <v>1164</v>
      </c>
      <c r="S6343" t="s">
        <v>1164</v>
      </c>
      <c r="T6343" t="s">
        <v>1164</v>
      </c>
      <c r="U6343" t="s">
        <v>1164</v>
      </c>
      <c r="V6343" t="s">
        <v>1164</v>
      </c>
      <c r="W6343" t="s">
        <v>1164</v>
      </c>
      <c r="X6343" t="s">
        <v>1164</v>
      </c>
      <c r="Y6343" t="s">
        <v>1164</v>
      </c>
      <c r="Z6343" t="s">
        <v>1164</v>
      </c>
      <c r="AA6343" t="s">
        <v>1164</v>
      </c>
      <c r="AB6343" t="s">
        <v>1164</v>
      </c>
      <c r="AC6343" t="s">
        <v>1164</v>
      </c>
      <c r="AD6343" t="s">
        <v>1164</v>
      </c>
      <c r="AE6343" t="s">
        <v>1164</v>
      </c>
      <c r="AF6343" t="s">
        <v>1164</v>
      </c>
      <c r="AG6343" t="s">
        <v>1164</v>
      </c>
      <c r="AH6343" t="s">
        <v>1164</v>
      </c>
      <c r="AI6343" t="s">
        <v>1164</v>
      </c>
      <c r="AJ6343" t="s">
        <v>1164</v>
      </c>
      <c r="AK6343" t="s">
        <v>4380</v>
      </c>
      <c r="AL6343" t="s">
        <v>1165</v>
      </c>
    </row>
    <row r="6344" spans="1:38" hidden="1" x14ac:dyDescent="0.3">
      <c r="A6344" t="s">
        <v>2218</v>
      </c>
      <c r="B6344" t="str">
        <f t="shared" si="99"/>
        <v>E3 Energy Inc.</v>
      </c>
      <c r="C6344">
        <v>4979262</v>
      </c>
      <c r="D6344" t="s">
        <v>1367</v>
      </c>
      <c r="E6344" t="s">
        <v>1167</v>
      </c>
      <c r="F6344" t="s">
        <v>2219</v>
      </c>
      <c r="G6344" t="s">
        <v>1166</v>
      </c>
      <c r="H6344" t="s">
        <v>20</v>
      </c>
      <c r="I6344" t="s">
        <v>1497</v>
      </c>
      <c r="J6344" t="s">
        <v>1164</v>
      </c>
      <c r="K6344">
        <v>36269.25</v>
      </c>
      <c r="L6344">
        <v>33937.497000000003</v>
      </c>
      <c r="M6344" t="s">
        <v>1164</v>
      </c>
      <c r="N6344" t="s">
        <v>1164</v>
      </c>
      <c r="O6344" t="s">
        <v>1164</v>
      </c>
      <c r="P6344" t="s">
        <v>1164</v>
      </c>
      <c r="Q6344" t="s">
        <v>1164</v>
      </c>
      <c r="R6344" t="s">
        <v>1164</v>
      </c>
      <c r="S6344" t="s">
        <v>1164</v>
      </c>
      <c r="T6344" t="s">
        <v>1164</v>
      </c>
      <c r="U6344" t="s">
        <v>1164</v>
      </c>
      <c r="V6344" t="s">
        <v>1164</v>
      </c>
      <c r="W6344" t="s">
        <v>1164</v>
      </c>
      <c r="X6344" t="s">
        <v>1164</v>
      </c>
      <c r="Y6344" t="s">
        <v>1164</v>
      </c>
      <c r="Z6344" t="s">
        <v>1164</v>
      </c>
      <c r="AA6344" t="s">
        <v>1164</v>
      </c>
      <c r="AB6344" t="s">
        <v>1164</v>
      </c>
      <c r="AC6344" t="s">
        <v>1164</v>
      </c>
      <c r="AD6344" t="s">
        <v>1164</v>
      </c>
      <c r="AE6344" t="s">
        <v>1164</v>
      </c>
      <c r="AF6344" t="s">
        <v>1164</v>
      </c>
      <c r="AG6344" t="s">
        <v>1164</v>
      </c>
      <c r="AH6344" t="s">
        <v>1164</v>
      </c>
      <c r="AI6344" t="s">
        <v>1164</v>
      </c>
      <c r="AJ6344" t="s">
        <v>1164</v>
      </c>
      <c r="AK6344" t="s">
        <v>4379</v>
      </c>
      <c r="AL6344" t="s">
        <v>1165</v>
      </c>
    </row>
    <row r="6345" spans="1:38" hidden="1" x14ac:dyDescent="0.3">
      <c r="A6345" t="s">
        <v>2218</v>
      </c>
      <c r="B6345" t="str">
        <f t="shared" si="99"/>
        <v>E3 Energy Inc.</v>
      </c>
      <c r="C6345">
        <v>4979262</v>
      </c>
      <c r="D6345" t="s">
        <v>1367</v>
      </c>
      <c r="E6345" t="s">
        <v>1167</v>
      </c>
      <c r="F6345" t="s">
        <v>2219</v>
      </c>
      <c r="G6345" t="s">
        <v>1166</v>
      </c>
      <c r="H6345" t="s">
        <v>20</v>
      </c>
      <c r="I6345" t="s">
        <v>1497</v>
      </c>
      <c r="J6345" t="s">
        <v>1164</v>
      </c>
      <c r="K6345">
        <v>36269.25</v>
      </c>
      <c r="L6345">
        <v>33937.497000000003</v>
      </c>
      <c r="M6345" t="s">
        <v>1164</v>
      </c>
      <c r="N6345" t="s">
        <v>1164</v>
      </c>
      <c r="O6345" t="s">
        <v>1164</v>
      </c>
      <c r="P6345" t="s">
        <v>1164</v>
      </c>
      <c r="Q6345" t="s">
        <v>1164</v>
      </c>
      <c r="R6345" t="s">
        <v>1164</v>
      </c>
      <c r="S6345" t="s">
        <v>1164</v>
      </c>
      <c r="T6345" t="s">
        <v>1164</v>
      </c>
      <c r="U6345" t="s">
        <v>1164</v>
      </c>
      <c r="V6345" t="s">
        <v>1164</v>
      </c>
      <c r="W6345" t="s">
        <v>1164</v>
      </c>
      <c r="X6345" t="s">
        <v>1164</v>
      </c>
      <c r="Y6345" t="s">
        <v>1164</v>
      </c>
      <c r="Z6345" t="s">
        <v>1164</v>
      </c>
      <c r="AA6345" t="s">
        <v>1164</v>
      </c>
      <c r="AB6345" t="s">
        <v>1164</v>
      </c>
      <c r="AC6345" t="s">
        <v>1164</v>
      </c>
      <c r="AD6345" t="s">
        <v>1164</v>
      </c>
      <c r="AE6345" t="s">
        <v>1164</v>
      </c>
      <c r="AF6345" t="s">
        <v>1164</v>
      </c>
      <c r="AG6345" t="s">
        <v>1164</v>
      </c>
      <c r="AH6345" t="s">
        <v>1164</v>
      </c>
      <c r="AI6345" t="s">
        <v>1164</v>
      </c>
      <c r="AJ6345" t="s">
        <v>1164</v>
      </c>
      <c r="AK6345" t="s">
        <v>4378</v>
      </c>
      <c r="AL6345" t="s">
        <v>1165</v>
      </c>
    </row>
    <row r="6346" spans="1:38" hidden="1" x14ac:dyDescent="0.3">
      <c r="A6346" t="s">
        <v>2218</v>
      </c>
      <c r="B6346" t="str">
        <f t="shared" si="99"/>
        <v>E3 Energy Inc.</v>
      </c>
      <c r="C6346">
        <v>4979262</v>
      </c>
      <c r="D6346" t="s">
        <v>1367</v>
      </c>
      <c r="E6346" t="s">
        <v>1167</v>
      </c>
      <c r="F6346" t="s">
        <v>2219</v>
      </c>
      <c r="G6346" t="s">
        <v>1166</v>
      </c>
      <c r="H6346" t="s">
        <v>20</v>
      </c>
      <c r="I6346" t="s">
        <v>1497</v>
      </c>
      <c r="J6346" t="s">
        <v>1164</v>
      </c>
      <c r="K6346">
        <v>36269.25</v>
      </c>
      <c r="L6346">
        <v>33937.497000000003</v>
      </c>
      <c r="M6346" t="s">
        <v>1164</v>
      </c>
      <c r="N6346" t="s">
        <v>1164</v>
      </c>
      <c r="O6346" t="s">
        <v>1164</v>
      </c>
      <c r="P6346" t="s">
        <v>1164</v>
      </c>
      <c r="Q6346" t="s">
        <v>1164</v>
      </c>
      <c r="R6346" t="s">
        <v>1164</v>
      </c>
      <c r="S6346" t="s">
        <v>1164</v>
      </c>
      <c r="T6346" t="s">
        <v>1164</v>
      </c>
      <c r="U6346" t="s">
        <v>1164</v>
      </c>
      <c r="V6346" t="s">
        <v>1164</v>
      </c>
      <c r="W6346" t="s">
        <v>1164</v>
      </c>
      <c r="X6346" t="s">
        <v>1164</v>
      </c>
      <c r="Y6346" t="s">
        <v>1164</v>
      </c>
      <c r="Z6346" t="s">
        <v>1164</v>
      </c>
      <c r="AA6346" t="s">
        <v>1164</v>
      </c>
      <c r="AB6346" t="s">
        <v>1164</v>
      </c>
      <c r="AC6346" t="s">
        <v>1164</v>
      </c>
      <c r="AD6346" t="s">
        <v>1164</v>
      </c>
      <c r="AE6346" t="s">
        <v>1164</v>
      </c>
      <c r="AF6346" t="s">
        <v>1164</v>
      </c>
      <c r="AG6346" t="s">
        <v>1164</v>
      </c>
      <c r="AH6346" t="s">
        <v>1164</v>
      </c>
      <c r="AI6346" t="s">
        <v>1164</v>
      </c>
      <c r="AJ6346" t="s">
        <v>1164</v>
      </c>
      <c r="AK6346" t="s">
        <v>4377</v>
      </c>
      <c r="AL6346" t="s">
        <v>1165</v>
      </c>
    </row>
    <row r="6347" spans="1:38" hidden="1" x14ac:dyDescent="0.3">
      <c r="A6347" t="s">
        <v>2218</v>
      </c>
      <c r="B6347" t="str">
        <f t="shared" si="99"/>
        <v>E3 Energy Inc.</v>
      </c>
      <c r="C6347">
        <v>4979262</v>
      </c>
      <c r="D6347" t="s">
        <v>1367</v>
      </c>
      <c r="E6347" t="s">
        <v>1167</v>
      </c>
      <c r="F6347" t="s">
        <v>2219</v>
      </c>
      <c r="G6347" t="s">
        <v>1166</v>
      </c>
      <c r="H6347" t="s">
        <v>20</v>
      </c>
      <c r="I6347" t="s">
        <v>1497</v>
      </c>
      <c r="J6347" t="s">
        <v>1164</v>
      </c>
      <c r="K6347">
        <v>36269.25</v>
      </c>
      <c r="L6347">
        <v>33937.497000000003</v>
      </c>
      <c r="M6347" t="s">
        <v>1164</v>
      </c>
      <c r="N6347" t="s">
        <v>1164</v>
      </c>
      <c r="O6347" t="s">
        <v>1164</v>
      </c>
      <c r="P6347" t="s">
        <v>1164</v>
      </c>
      <c r="Q6347" t="s">
        <v>1164</v>
      </c>
      <c r="R6347" t="s">
        <v>1164</v>
      </c>
      <c r="S6347" t="s">
        <v>1164</v>
      </c>
      <c r="T6347" t="s">
        <v>1164</v>
      </c>
      <c r="U6347" t="s">
        <v>1164</v>
      </c>
      <c r="V6347" t="s">
        <v>1164</v>
      </c>
      <c r="W6347" t="s">
        <v>1164</v>
      </c>
      <c r="X6347" t="s">
        <v>1164</v>
      </c>
      <c r="Y6347" t="s">
        <v>1164</v>
      </c>
      <c r="Z6347" t="s">
        <v>1164</v>
      </c>
      <c r="AA6347" t="s">
        <v>1164</v>
      </c>
      <c r="AB6347" t="s">
        <v>1164</v>
      </c>
      <c r="AC6347" t="s">
        <v>1164</v>
      </c>
      <c r="AD6347" t="s">
        <v>1164</v>
      </c>
      <c r="AE6347" t="s">
        <v>1164</v>
      </c>
      <c r="AF6347" t="s">
        <v>1164</v>
      </c>
      <c r="AG6347" t="s">
        <v>1164</v>
      </c>
      <c r="AH6347" t="s">
        <v>1164</v>
      </c>
      <c r="AI6347" t="s">
        <v>1164</v>
      </c>
      <c r="AJ6347" t="s">
        <v>1164</v>
      </c>
      <c r="AK6347" t="s">
        <v>4376</v>
      </c>
      <c r="AL6347" t="s">
        <v>1165</v>
      </c>
    </row>
    <row r="6348" spans="1:38" hidden="1" x14ac:dyDescent="0.3">
      <c r="A6348" t="s">
        <v>2218</v>
      </c>
      <c r="B6348" t="str">
        <f t="shared" si="99"/>
        <v>E3 Energy Inc.</v>
      </c>
      <c r="C6348">
        <v>4979262</v>
      </c>
      <c r="D6348" t="s">
        <v>1367</v>
      </c>
      <c r="E6348" t="s">
        <v>1167</v>
      </c>
      <c r="F6348" t="s">
        <v>2219</v>
      </c>
      <c r="G6348" t="s">
        <v>1166</v>
      </c>
      <c r="H6348" t="s">
        <v>20</v>
      </c>
      <c r="I6348" t="s">
        <v>1497</v>
      </c>
      <c r="J6348" t="s">
        <v>1164</v>
      </c>
      <c r="K6348">
        <v>36269.25</v>
      </c>
      <c r="L6348">
        <v>33937.497000000003</v>
      </c>
      <c r="M6348" t="s">
        <v>1164</v>
      </c>
      <c r="N6348" t="s">
        <v>1164</v>
      </c>
      <c r="O6348" t="s">
        <v>1164</v>
      </c>
      <c r="P6348" t="s">
        <v>1164</v>
      </c>
      <c r="Q6348" t="s">
        <v>1164</v>
      </c>
      <c r="R6348" t="s">
        <v>1164</v>
      </c>
      <c r="S6348" t="s">
        <v>1164</v>
      </c>
      <c r="T6348" t="s">
        <v>1164</v>
      </c>
      <c r="U6348" t="s">
        <v>1164</v>
      </c>
      <c r="V6348" t="s">
        <v>1164</v>
      </c>
      <c r="W6348" t="s">
        <v>1164</v>
      </c>
      <c r="X6348" t="s">
        <v>1164</v>
      </c>
      <c r="Y6348" t="s">
        <v>1164</v>
      </c>
      <c r="Z6348" t="s">
        <v>1164</v>
      </c>
      <c r="AA6348" t="s">
        <v>1164</v>
      </c>
      <c r="AB6348" t="s">
        <v>1164</v>
      </c>
      <c r="AC6348" t="s">
        <v>1164</v>
      </c>
      <c r="AD6348" t="s">
        <v>1164</v>
      </c>
      <c r="AE6348" t="s">
        <v>1164</v>
      </c>
      <c r="AF6348" t="s">
        <v>1164</v>
      </c>
      <c r="AG6348" t="s">
        <v>1164</v>
      </c>
      <c r="AH6348" t="s">
        <v>1164</v>
      </c>
      <c r="AI6348" t="s">
        <v>1164</v>
      </c>
      <c r="AJ6348" t="s">
        <v>1164</v>
      </c>
      <c r="AK6348" t="s">
        <v>4375</v>
      </c>
      <c r="AL6348" t="s">
        <v>1165</v>
      </c>
    </row>
    <row r="6349" spans="1:38" hidden="1" x14ac:dyDescent="0.3">
      <c r="A6349" t="s">
        <v>2218</v>
      </c>
      <c r="B6349" t="str">
        <f t="shared" si="99"/>
        <v>E3 Energy Inc.</v>
      </c>
      <c r="C6349">
        <v>4979262</v>
      </c>
      <c r="D6349" t="s">
        <v>1367</v>
      </c>
      <c r="E6349" t="s">
        <v>1167</v>
      </c>
      <c r="F6349" t="s">
        <v>2219</v>
      </c>
      <c r="G6349" t="s">
        <v>1166</v>
      </c>
      <c r="H6349" t="s">
        <v>20</v>
      </c>
      <c r="I6349" t="s">
        <v>1497</v>
      </c>
      <c r="J6349" t="s">
        <v>1164</v>
      </c>
      <c r="K6349">
        <v>36269.25</v>
      </c>
      <c r="L6349">
        <v>33937.497000000003</v>
      </c>
      <c r="M6349" t="s">
        <v>1164</v>
      </c>
      <c r="N6349" t="s">
        <v>1164</v>
      </c>
      <c r="O6349" t="s">
        <v>1164</v>
      </c>
      <c r="P6349" t="s">
        <v>1164</v>
      </c>
      <c r="Q6349" t="s">
        <v>1164</v>
      </c>
      <c r="R6349" t="s">
        <v>1164</v>
      </c>
      <c r="S6349" t="s">
        <v>1164</v>
      </c>
      <c r="T6349" t="s">
        <v>1164</v>
      </c>
      <c r="U6349" t="s">
        <v>1164</v>
      </c>
      <c r="V6349" t="s">
        <v>1164</v>
      </c>
      <c r="W6349" t="s">
        <v>1164</v>
      </c>
      <c r="X6349" t="s">
        <v>1164</v>
      </c>
      <c r="Y6349" t="s">
        <v>1164</v>
      </c>
      <c r="Z6349" t="s">
        <v>1164</v>
      </c>
      <c r="AA6349" t="s">
        <v>1164</v>
      </c>
      <c r="AB6349" t="s">
        <v>1164</v>
      </c>
      <c r="AC6349" t="s">
        <v>1164</v>
      </c>
      <c r="AD6349" t="s">
        <v>1164</v>
      </c>
      <c r="AE6349" t="s">
        <v>1164</v>
      </c>
      <c r="AF6349" t="s">
        <v>1164</v>
      </c>
      <c r="AG6349" t="s">
        <v>1164</v>
      </c>
      <c r="AH6349" t="s">
        <v>1164</v>
      </c>
      <c r="AI6349" t="s">
        <v>1164</v>
      </c>
      <c r="AJ6349" t="s">
        <v>1164</v>
      </c>
      <c r="AK6349" t="s">
        <v>4374</v>
      </c>
      <c r="AL6349" t="s">
        <v>1165</v>
      </c>
    </row>
    <row r="6350" spans="1:38" hidden="1" x14ac:dyDescent="0.3">
      <c r="A6350" t="s">
        <v>2218</v>
      </c>
      <c r="B6350" t="str">
        <f t="shared" si="99"/>
        <v>E3 Energy Inc.</v>
      </c>
      <c r="C6350">
        <v>4979262</v>
      </c>
      <c r="D6350" t="s">
        <v>1367</v>
      </c>
      <c r="E6350" t="s">
        <v>1167</v>
      </c>
      <c r="F6350" t="s">
        <v>2219</v>
      </c>
      <c r="G6350" t="s">
        <v>1166</v>
      </c>
      <c r="H6350" t="s">
        <v>20</v>
      </c>
      <c r="I6350" t="s">
        <v>1497</v>
      </c>
      <c r="J6350" t="s">
        <v>1164</v>
      </c>
      <c r="K6350">
        <v>36269.25</v>
      </c>
      <c r="L6350">
        <v>33937.497000000003</v>
      </c>
      <c r="M6350" t="s">
        <v>1164</v>
      </c>
      <c r="N6350" t="s">
        <v>1164</v>
      </c>
      <c r="O6350" t="s">
        <v>1164</v>
      </c>
      <c r="P6350" t="s">
        <v>1164</v>
      </c>
      <c r="Q6350" t="s">
        <v>1164</v>
      </c>
      <c r="R6350" t="s">
        <v>1164</v>
      </c>
      <c r="S6350" t="s">
        <v>1164</v>
      </c>
      <c r="T6350" t="s">
        <v>1164</v>
      </c>
      <c r="U6350" t="s">
        <v>1164</v>
      </c>
      <c r="V6350" t="s">
        <v>1164</v>
      </c>
      <c r="W6350" t="s">
        <v>1164</v>
      </c>
      <c r="X6350" t="s">
        <v>1164</v>
      </c>
      <c r="Y6350" t="s">
        <v>1164</v>
      </c>
      <c r="Z6350" t="s">
        <v>1164</v>
      </c>
      <c r="AA6350" t="s">
        <v>1164</v>
      </c>
      <c r="AB6350" t="s">
        <v>1164</v>
      </c>
      <c r="AC6350" t="s">
        <v>1164</v>
      </c>
      <c r="AD6350" t="s">
        <v>1164</v>
      </c>
      <c r="AE6350" t="s">
        <v>1164</v>
      </c>
      <c r="AF6350" t="s">
        <v>1164</v>
      </c>
      <c r="AG6350" t="s">
        <v>1164</v>
      </c>
      <c r="AH6350" t="s">
        <v>1164</v>
      </c>
      <c r="AI6350" t="s">
        <v>1164</v>
      </c>
      <c r="AJ6350" t="s">
        <v>1164</v>
      </c>
      <c r="AK6350" t="s">
        <v>4373</v>
      </c>
      <c r="AL6350" t="s">
        <v>1165</v>
      </c>
    </row>
    <row r="6351" spans="1:38" hidden="1" x14ac:dyDescent="0.3">
      <c r="A6351" t="s">
        <v>2218</v>
      </c>
      <c r="B6351" t="str">
        <f t="shared" si="99"/>
        <v>E3 Energy Inc.</v>
      </c>
      <c r="C6351">
        <v>4979262</v>
      </c>
      <c r="D6351" t="s">
        <v>1367</v>
      </c>
      <c r="E6351" t="s">
        <v>1167</v>
      </c>
      <c r="F6351" t="s">
        <v>2219</v>
      </c>
      <c r="G6351" t="s">
        <v>1166</v>
      </c>
      <c r="H6351" t="s">
        <v>20</v>
      </c>
      <c r="I6351" t="s">
        <v>1497</v>
      </c>
      <c r="J6351" t="s">
        <v>1164</v>
      </c>
      <c r="K6351">
        <v>36269.25</v>
      </c>
      <c r="L6351">
        <v>33937.497000000003</v>
      </c>
      <c r="M6351" t="s">
        <v>1164</v>
      </c>
      <c r="N6351" t="s">
        <v>1164</v>
      </c>
      <c r="O6351" t="s">
        <v>1164</v>
      </c>
      <c r="P6351" t="s">
        <v>1164</v>
      </c>
      <c r="Q6351" t="s">
        <v>1164</v>
      </c>
      <c r="R6351" t="s">
        <v>1164</v>
      </c>
      <c r="S6351" t="s">
        <v>1164</v>
      </c>
      <c r="T6351" t="s">
        <v>1164</v>
      </c>
      <c r="U6351" t="s">
        <v>1164</v>
      </c>
      <c r="V6351" t="s">
        <v>1164</v>
      </c>
      <c r="W6351" t="s">
        <v>1164</v>
      </c>
      <c r="X6351" t="s">
        <v>1164</v>
      </c>
      <c r="Y6351" t="s">
        <v>1164</v>
      </c>
      <c r="Z6351" t="s">
        <v>1164</v>
      </c>
      <c r="AA6351" t="s">
        <v>1164</v>
      </c>
      <c r="AB6351" t="s">
        <v>1164</v>
      </c>
      <c r="AC6351" t="s">
        <v>1164</v>
      </c>
      <c r="AD6351" t="s">
        <v>1164</v>
      </c>
      <c r="AE6351" t="s">
        <v>1164</v>
      </c>
      <c r="AF6351" t="s">
        <v>1164</v>
      </c>
      <c r="AG6351" t="s">
        <v>1164</v>
      </c>
      <c r="AH6351" t="s">
        <v>1164</v>
      </c>
      <c r="AI6351" t="s">
        <v>1164</v>
      </c>
      <c r="AJ6351" t="s">
        <v>1164</v>
      </c>
      <c r="AK6351" t="s">
        <v>4372</v>
      </c>
      <c r="AL6351" t="s">
        <v>1165</v>
      </c>
    </row>
    <row r="6352" spans="1:38" hidden="1" x14ac:dyDescent="0.3">
      <c r="A6352" t="s">
        <v>2218</v>
      </c>
      <c r="B6352" t="str">
        <f t="shared" si="99"/>
        <v>E3 Energy Inc.</v>
      </c>
      <c r="C6352">
        <v>4979262</v>
      </c>
      <c r="D6352" t="s">
        <v>1367</v>
      </c>
      <c r="E6352" t="s">
        <v>1167</v>
      </c>
      <c r="F6352" t="s">
        <v>2219</v>
      </c>
      <c r="G6352" t="s">
        <v>1166</v>
      </c>
      <c r="H6352" t="s">
        <v>20</v>
      </c>
      <c r="I6352" t="s">
        <v>1497</v>
      </c>
      <c r="J6352" t="s">
        <v>1164</v>
      </c>
      <c r="K6352">
        <v>36269.25</v>
      </c>
      <c r="L6352">
        <v>33937.497000000003</v>
      </c>
      <c r="M6352" t="s">
        <v>1164</v>
      </c>
      <c r="N6352" t="s">
        <v>1164</v>
      </c>
      <c r="O6352" t="s">
        <v>1164</v>
      </c>
      <c r="P6352" t="s">
        <v>1164</v>
      </c>
      <c r="Q6352" t="s">
        <v>1164</v>
      </c>
      <c r="R6352" t="s">
        <v>1164</v>
      </c>
      <c r="S6352" t="s">
        <v>1164</v>
      </c>
      <c r="T6352" t="s">
        <v>1164</v>
      </c>
      <c r="U6352" t="s">
        <v>1164</v>
      </c>
      <c r="V6352" t="s">
        <v>1164</v>
      </c>
      <c r="W6352" t="s">
        <v>1164</v>
      </c>
      <c r="X6352" t="s">
        <v>1164</v>
      </c>
      <c r="Y6352" t="s">
        <v>1164</v>
      </c>
      <c r="Z6352" t="s">
        <v>1164</v>
      </c>
      <c r="AA6352" t="s">
        <v>1164</v>
      </c>
      <c r="AB6352" t="s">
        <v>1164</v>
      </c>
      <c r="AC6352" t="s">
        <v>1164</v>
      </c>
      <c r="AD6352" t="s">
        <v>1164</v>
      </c>
      <c r="AE6352" t="s">
        <v>1164</v>
      </c>
      <c r="AF6352" t="s">
        <v>1164</v>
      </c>
      <c r="AG6352" t="s">
        <v>1164</v>
      </c>
      <c r="AH6352" t="s">
        <v>1164</v>
      </c>
      <c r="AI6352" t="s">
        <v>1164</v>
      </c>
      <c r="AJ6352" t="s">
        <v>1164</v>
      </c>
      <c r="AK6352" t="s">
        <v>4371</v>
      </c>
      <c r="AL6352" t="s">
        <v>1165</v>
      </c>
    </row>
    <row r="6353" spans="1:38" hidden="1" x14ac:dyDescent="0.3">
      <c r="A6353" t="s">
        <v>2218</v>
      </c>
      <c r="B6353" t="str">
        <f t="shared" si="99"/>
        <v>E3 Energy Inc.</v>
      </c>
      <c r="C6353">
        <v>4979262</v>
      </c>
      <c r="D6353" t="s">
        <v>1367</v>
      </c>
      <c r="E6353" t="s">
        <v>1167</v>
      </c>
      <c r="F6353" t="s">
        <v>2219</v>
      </c>
      <c r="G6353" t="s">
        <v>1166</v>
      </c>
      <c r="H6353" t="s">
        <v>20</v>
      </c>
      <c r="I6353" t="s">
        <v>1497</v>
      </c>
      <c r="J6353" t="s">
        <v>1164</v>
      </c>
      <c r="K6353">
        <v>36269.25</v>
      </c>
      <c r="L6353">
        <v>33937.497000000003</v>
      </c>
      <c r="M6353" t="s">
        <v>1164</v>
      </c>
      <c r="N6353" t="s">
        <v>1164</v>
      </c>
      <c r="O6353" t="s">
        <v>1164</v>
      </c>
      <c r="P6353" t="s">
        <v>1164</v>
      </c>
      <c r="Q6353" t="s">
        <v>1164</v>
      </c>
      <c r="R6353" t="s">
        <v>1164</v>
      </c>
      <c r="S6353" t="s">
        <v>1164</v>
      </c>
      <c r="T6353" t="s">
        <v>1164</v>
      </c>
      <c r="U6353" t="s">
        <v>1164</v>
      </c>
      <c r="V6353" t="s">
        <v>1164</v>
      </c>
      <c r="W6353" t="s">
        <v>1164</v>
      </c>
      <c r="X6353" t="s">
        <v>1164</v>
      </c>
      <c r="Y6353" t="s">
        <v>1164</v>
      </c>
      <c r="Z6353" t="s">
        <v>1164</v>
      </c>
      <c r="AA6353" t="s">
        <v>1164</v>
      </c>
      <c r="AB6353" t="s">
        <v>1164</v>
      </c>
      <c r="AC6353" t="s">
        <v>1164</v>
      </c>
      <c r="AD6353" t="s">
        <v>1164</v>
      </c>
      <c r="AE6353" t="s">
        <v>1164</v>
      </c>
      <c r="AF6353" t="s">
        <v>1164</v>
      </c>
      <c r="AG6353" t="s">
        <v>1164</v>
      </c>
      <c r="AH6353" t="s">
        <v>1164</v>
      </c>
      <c r="AI6353" t="s">
        <v>1164</v>
      </c>
      <c r="AJ6353" t="s">
        <v>1164</v>
      </c>
      <c r="AK6353" t="s">
        <v>4370</v>
      </c>
      <c r="AL6353" t="s">
        <v>1165</v>
      </c>
    </row>
    <row r="6354" spans="1:38" hidden="1" x14ac:dyDescent="0.3">
      <c r="A6354" t="s">
        <v>2220</v>
      </c>
      <c r="B6354" t="str">
        <f t="shared" si="99"/>
        <v>E4 Energy Inc.</v>
      </c>
      <c r="C6354">
        <v>4349845</v>
      </c>
      <c r="D6354" t="s">
        <v>1367</v>
      </c>
      <c r="E6354" t="s">
        <v>1169</v>
      </c>
      <c r="F6354" t="s">
        <v>2221</v>
      </c>
      <c r="G6354" t="s">
        <v>1166</v>
      </c>
      <c r="H6354" t="s">
        <v>20</v>
      </c>
      <c r="I6354" t="s">
        <v>1758</v>
      </c>
      <c r="J6354" t="s">
        <v>1164</v>
      </c>
      <c r="K6354">
        <v>64863</v>
      </c>
      <c r="L6354">
        <v>61325</v>
      </c>
      <c r="M6354" t="s">
        <v>1164</v>
      </c>
      <c r="N6354" t="s">
        <v>1164</v>
      </c>
      <c r="O6354" t="s">
        <v>1164</v>
      </c>
      <c r="P6354" t="s">
        <v>1164</v>
      </c>
      <c r="Q6354" t="s">
        <v>1164</v>
      </c>
      <c r="R6354" t="s">
        <v>1164</v>
      </c>
      <c r="S6354" t="s">
        <v>1164</v>
      </c>
      <c r="T6354" t="s">
        <v>1164</v>
      </c>
      <c r="U6354" t="s">
        <v>1164</v>
      </c>
      <c r="V6354" t="s">
        <v>1164</v>
      </c>
      <c r="W6354" t="s">
        <v>1164</v>
      </c>
      <c r="X6354" t="s">
        <v>1164</v>
      </c>
      <c r="Y6354" t="s">
        <v>1164</v>
      </c>
      <c r="Z6354" t="s">
        <v>1164</v>
      </c>
      <c r="AA6354" t="s">
        <v>1164</v>
      </c>
      <c r="AB6354" t="s">
        <v>1164</v>
      </c>
      <c r="AC6354" t="s">
        <v>1164</v>
      </c>
      <c r="AD6354" t="s">
        <v>1164</v>
      </c>
      <c r="AE6354" t="s">
        <v>1164</v>
      </c>
      <c r="AF6354" t="s">
        <v>1164</v>
      </c>
      <c r="AG6354" t="s">
        <v>1164</v>
      </c>
      <c r="AH6354" t="s">
        <v>1164</v>
      </c>
      <c r="AI6354" t="s">
        <v>1164</v>
      </c>
      <c r="AJ6354" t="s">
        <v>1164</v>
      </c>
      <c r="AK6354" t="s">
        <v>4385</v>
      </c>
      <c r="AL6354" t="s">
        <v>1165</v>
      </c>
    </row>
    <row r="6355" spans="1:38" hidden="1" x14ac:dyDescent="0.3">
      <c r="A6355" t="s">
        <v>2220</v>
      </c>
      <c r="B6355" t="str">
        <f t="shared" si="99"/>
        <v>E4 Energy Inc.</v>
      </c>
      <c r="C6355">
        <v>4349845</v>
      </c>
      <c r="D6355" t="s">
        <v>1367</v>
      </c>
      <c r="E6355" t="s">
        <v>1169</v>
      </c>
      <c r="F6355" t="s">
        <v>2221</v>
      </c>
      <c r="G6355" t="s">
        <v>1166</v>
      </c>
      <c r="H6355" t="s">
        <v>20</v>
      </c>
      <c r="I6355" t="s">
        <v>1758</v>
      </c>
      <c r="J6355" t="s">
        <v>1164</v>
      </c>
      <c r="K6355">
        <v>64863</v>
      </c>
      <c r="L6355">
        <v>61325</v>
      </c>
      <c r="M6355" t="s">
        <v>1164</v>
      </c>
      <c r="N6355" t="s">
        <v>1164</v>
      </c>
      <c r="O6355" t="s">
        <v>1164</v>
      </c>
      <c r="P6355" t="s">
        <v>1164</v>
      </c>
      <c r="Q6355" t="s">
        <v>1164</v>
      </c>
      <c r="R6355" t="s">
        <v>1164</v>
      </c>
      <c r="S6355" t="s">
        <v>1164</v>
      </c>
      <c r="T6355" t="s">
        <v>1164</v>
      </c>
      <c r="U6355" t="s">
        <v>1164</v>
      </c>
      <c r="V6355" t="s">
        <v>1164</v>
      </c>
      <c r="W6355" t="s">
        <v>1164</v>
      </c>
      <c r="X6355" t="s">
        <v>1164</v>
      </c>
      <c r="Y6355" t="s">
        <v>1164</v>
      </c>
      <c r="Z6355" t="s">
        <v>1164</v>
      </c>
      <c r="AA6355" t="s">
        <v>1164</v>
      </c>
      <c r="AB6355" t="s">
        <v>1164</v>
      </c>
      <c r="AC6355" t="s">
        <v>1164</v>
      </c>
      <c r="AD6355" t="s">
        <v>1164</v>
      </c>
      <c r="AE6355" t="s">
        <v>1164</v>
      </c>
      <c r="AF6355" t="s">
        <v>1164</v>
      </c>
      <c r="AG6355" t="s">
        <v>1164</v>
      </c>
      <c r="AH6355" t="s">
        <v>1164</v>
      </c>
      <c r="AI6355" t="s">
        <v>1164</v>
      </c>
      <c r="AJ6355" t="s">
        <v>1164</v>
      </c>
      <c r="AK6355" t="s">
        <v>4384</v>
      </c>
      <c r="AL6355" t="s">
        <v>1165</v>
      </c>
    </row>
    <row r="6356" spans="1:38" hidden="1" x14ac:dyDescent="0.3">
      <c r="A6356" t="s">
        <v>2220</v>
      </c>
      <c r="B6356" t="str">
        <f t="shared" si="99"/>
        <v>E4 Energy Inc.</v>
      </c>
      <c r="C6356">
        <v>4349845</v>
      </c>
      <c r="D6356" t="s">
        <v>1367</v>
      </c>
      <c r="E6356" t="s">
        <v>1169</v>
      </c>
      <c r="F6356" t="s">
        <v>2221</v>
      </c>
      <c r="G6356" t="s">
        <v>1166</v>
      </c>
      <c r="H6356" t="s">
        <v>20</v>
      </c>
      <c r="I6356" t="s">
        <v>1758</v>
      </c>
      <c r="J6356" t="s">
        <v>1164</v>
      </c>
      <c r="K6356">
        <v>64863</v>
      </c>
      <c r="L6356">
        <v>61325</v>
      </c>
      <c r="M6356" t="s">
        <v>1164</v>
      </c>
      <c r="N6356" t="s">
        <v>1164</v>
      </c>
      <c r="O6356" t="s">
        <v>1164</v>
      </c>
      <c r="P6356" t="s">
        <v>1164</v>
      </c>
      <c r="Q6356" t="s">
        <v>1164</v>
      </c>
      <c r="R6356" t="s">
        <v>1164</v>
      </c>
      <c r="S6356" t="s">
        <v>1164</v>
      </c>
      <c r="T6356" t="s">
        <v>1164</v>
      </c>
      <c r="U6356" t="s">
        <v>1164</v>
      </c>
      <c r="V6356" t="s">
        <v>1164</v>
      </c>
      <c r="W6356" t="s">
        <v>1164</v>
      </c>
      <c r="X6356" t="s">
        <v>1164</v>
      </c>
      <c r="Y6356" t="s">
        <v>1164</v>
      </c>
      <c r="Z6356" t="s">
        <v>1164</v>
      </c>
      <c r="AA6356" t="s">
        <v>1164</v>
      </c>
      <c r="AB6356" t="s">
        <v>1164</v>
      </c>
      <c r="AC6356" t="s">
        <v>1164</v>
      </c>
      <c r="AD6356" t="s">
        <v>1164</v>
      </c>
      <c r="AE6356" t="s">
        <v>1164</v>
      </c>
      <c r="AF6356" t="s">
        <v>1164</v>
      </c>
      <c r="AG6356" t="s">
        <v>1164</v>
      </c>
      <c r="AH6356" t="s">
        <v>1164</v>
      </c>
      <c r="AI6356" t="s">
        <v>1164</v>
      </c>
      <c r="AJ6356" t="s">
        <v>1164</v>
      </c>
      <c r="AK6356" t="s">
        <v>4383</v>
      </c>
      <c r="AL6356" t="s">
        <v>1165</v>
      </c>
    </row>
    <row r="6357" spans="1:38" hidden="1" x14ac:dyDescent="0.3">
      <c r="A6357" t="s">
        <v>2220</v>
      </c>
      <c r="B6357" t="str">
        <f t="shared" si="99"/>
        <v>E4 Energy Inc.</v>
      </c>
      <c r="C6357">
        <v>4349845</v>
      </c>
      <c r="D6357" t="s">
        <v>1367</v>
      </c>
      <c r="E6357" t="s">
        <v>1169</v>
      </c>
      <c r="F6357" t="s">
        <v>2221</v>
      </c>
      <c r="G6357" t="s">
        <v>1166</v>
      </c>
      <c r="H6357" t="s">
        <v>20</v>
      </c>
      <c r="I6357" t="s">
        <v>1758</v>
      </c>
      <c r="J6357" t="s">
        <v>1164</v>
      </c>
      <c r="K6357">
        <v>64863</v>
      </c>
      <c r="L6357">
        <v>61325</v>
      </c>
      <c r="M6357" t="s">
        <v>1164</v>
      </c>
      <c r="N6357" t="s">
        <v>1164</v>
      </c>
      <c r="O6357" t="s">
        <v>1164</v>
      </c>
      <c r="P6357" t="s">
        <v>1164</v>
      </c>
      <c r="Q6357" t="s">
        <v>1164</v>
      </c>
      <c r="R6357" t="s">
        <v>1164</v>
      </c>
      <c r="S6357" t="s">
        <v>1164</v>
      </c>
      <c r="T6357" t="s">
        <v>1164</v>
      </c>
      <c r="U6357" t="s">
        <v>1164</v>
      </c>
      <c r="V6357" t="s">
        <v>1164</v>
      </c>
      <c r="W6357" t="s">
        <v>1164</v>
      </c>
      <c r="X6357" t="s">
        <v>1164</v>
      </c>
      <c r="Y6357" t="s">
        <v>1164</v>
      </c>
      <c r="Z6357" t="s">
        <v>1164</v>
      </c>
      <c r="AA6357" t="s">
        <v>1164</v>
      </c>
      <c r="AB6357" t="s">
        <v>1164</v>
      </c>
      <c r="AC6357" t="s">
        <v>1164</v>
      </c>
      <c r="AD6357" t="s">
        <v>1164</v>
      </c>
      <c r="AE6357" t="s">
        <v>1164</v>
      </c>
      <c r="AF6357" t="s">
        <v>1164</v>
      </c>
      <c r="AG6357" t="s">
        <v>1164</v>
      </c>
      <c r="AH6357" t="s">
        <v>1164</v>
      </c>
      <c r="AI6357" t="s">
        <v>1164</v>
      </c>
      <c r="AJ6357" t="s">
        <v>1164</v>
      </c>
      <c r="AK6357" t="s">
        <v>4382</v>
      </c>
      <c r="AL6357" t="s">
        <v>1165</v>
      </c>
    </row>
    <row r="6358" spans="1:38" hidden="1" x14ac:dyDescent="0.3">
      <c r="A6358" t="s">
        <v>2220</v>
      </c>
      <c r="B6358" t="str">
        <f t="shared" si="99"/>
        <v>E4 Energy Inc.</v>
      </c>
      <c r="C6358">
        <v>4349845</v>
      </c>
      <c r="D6358" t="s">
        <v>1367</v>
      </c>
      <c r="E6358" t="s">
        <v>1169</v>
      </c>
      <c r="F6358" t="s">
        <v>2221</v>
      </c>
      <c r="G6358" t="s">
        <v>1166</v>
      </c>
      <c r="H6358" t="s">
        <v>20</v>
      </c>
      <c r="I6358" t="s">
        <v>1758</v>
      </c>
      <c r="J6358" t="s">
        <v>1164</v>
      </c>
      <c r="K6358">
        <v>64863</v>
      </c>
      <c r="L6358">
        <v>61325</v>
      </c>
      <c r="M6358" t="s">
        <v>1164</v>
      </c>
      <c r="N6358" t="s">
        <v>1164</v>
      </c>
      <c r="O6358" t="s">
        <v>1164</v>
      </c>
      <c r="P6358" t="s">
        <v>1164</v>
      </c>
      <c r="Q6358" t="s">
        <v>1164</v>
      </c>
      <c r="R6358" t="s">
        <v>1164</v>
      </c>
      <c r="S6358" t="s">
        <v>1164</v>
      </c>
      <c r="T6358" t="s">
        <v>1164</v>
      </c>
      <c r="U6358" t="s">
        <v>1164</v>
      </c>
      <c r="V6358" t="s">
        <v>1164</v>
      </c>
      <c r="W6358" t="s">
        <v>1164</v>
      </c>
      <c r="X6358" t="s">
        <v>1164</v>
      </c>
      <c r="Y6358" t="s">
        <v>1164</v>
      </c>
      <c r="Z6358" t="s">
        <v>1164</v>
      </c>
      <c r="AA6358" t="s">
        <v>1164</v>
      </c>
      <c r="AB6358" t="s">
        <v>1164</v>
      </c>
      <c r="AC6358" t="s">
        <v>1164</v>
      </c>
      <c r="AD6358" t="s">
        <v>1164</v>
      </c>
      <c r="AE6358" t="s">
        <v>1164</v>
      </c>
      <c r="AF6358" t="s">
        <v>1164</v>
      </c>
      <c r="AG6358" t="s">
        <v>1164</v>
      </c>
      <c r="AH6358" t="s">
        <v>1164</v>
      </c>
      <c r="AI6358" t="s">
        <v>1164</v>
      </c>
      <c r="AJ6358" t="s">
        <v>1164</v>
      </c>
      <c r="AK6358" t="s">
        <v>4381</v>
      </c>
      <c r="AL6358" t="s">
        <v>1165</v>
      </c>
    </row>
    <row r="6359" spans="1:38" hidden="1" x14ac:dyDescent="0.3">
      <c r="A6359" t="s">
        <v>2220</v>
      </c>
      <c r="B6359" t="str">
        <f t="shared" si="99"/>
        <v>E4 Energy Inc.</v>
      </c>
      <c r="C6359">
        <v>4349845</v>
      </c>
      <c r="D6359" t="s">
        <v>1367</v>
      </c>
      <c r="E6359" t="s">
        <v>1169</v>
      </c>
      <c r="F6359" t="s">
        <v>2221</v>
      </c>
      <c r="G6359" t="s">
        <v>1166</v>
      </c>
      <c r="H6359" t="s">
        <v>20</v>
      </c>
      <c r="I6359" t="s">
        <v>1758</v>
      </c>
      <c r="J6359" t="s">
        <v>1164</v>
      </c>
      <c r="K6359">
        <v>64863</v>
      </c>
      <c r="L6359">
        <v>61325</v>
      </c>
      <c r="M6359" t="s">
        <v>1164</v>
      </c>
      <c r="N6359" t="s">
        <v>1164</v>
      </c>
      <c r="O6359" t="s">
        <v>1164</v>
      </c>
      <c r="P6359" t="s">
        <v>1164</v>
      </c>
      <c r="Q6359" t="s">
        <v>1164</v>
      </c>
      <c r="R6359" t="s">
        <v>1164</v>
      </c>
      <c r="S6359" t="s">
        <v>1164</v>
      </c>
      <c r="T6359" t="s">
        <v>1164</v>
      </c>
      <c r="U6359" t="s">
        <v>1164</v>
      </c>
      <c r="V6359" t="s">
        <v>1164</v>
      </c>
      <c r="W6359" t="s">
        <v>1164</v>
      </c>
      <c r="X6359" t="s">
        <v>1164</v>
      </c>
      <c r="Y6359" t="s">
        <v>1164</v>
      </c>
      <c r="Z6359" t="s">
        <v>1164</v>
      </c>
      <c r="AA6359" t="s">
        <v>1164</v>
      </c>
      <c r="AB6359" t="s">
        <v>1164</v>
      </c>
      <c r="AC6359" t="s">
        <v>1164</v>
      </c>
      <c r="AD6359" t="s">
        <v>1164</v>
      </c>
      <c r="AE6359" t="s">
        <v>1164</v>
      </c>
      <c r="AF6359" t="s">
        <v>1164</v>
      </c>
      <c r="AG6359" t="s">
        <v>1164</v>
      </c>
      <c r="AH6359" t="s">
        <v>1164</v>
      </c>
      <c r="AI6359" t="s">
        <v>1164</v>
      </c>
      <c r="AJ6359" t="s">
        <v>1164</v>
      </c>
      <c r="AK6359" t="s">
        <v>4380</v>
      </c>
      <c r="AL6359" t="s">
        <v>1165</v>
      </c>
    </row>
    <row r="6360" spans="1:38" hidden="1" x14ac:dyDescent="0.3">
      <c r="A6360" t="s">
        <v>2220</v>
      </c>
      <c r="B6360" t="str">
        <f t="shared" si="99"/>
        <v>E4 Energy Inc.</v>
      </c>
      <c r="C6360">
        <v>4349845</v>
      </c>
      <c r="D6360" t="s">
        <v>1367</v>
      </c>
      <c r="E6360" t="s">
        <v>1169</v>
      </c>
      <c r="F6360" t="s">
        <v>2221</v>
      </c>
      <c r="G6360" t="s">
        <v>1166</v>
      </c>
      <c r="H6360" t="s">
        <v>20</v>
      </c>
      <c r="I6360" t="s">
        <v>1758</v>
      </c>
      <c r="J6360" t="s">
        <v>1164</v>
      </c>
      <c r="K6360">
        <v>64863</v>
      </c>
      <c r="L6360">
        <v>61325</v>
      </c>
      <c r="M6360" t="s">
        <v>1164</v>
      </c>
      <c r="N6360" t="s">
        <v>1164</v>
      </c>
      <c r="O6360" t="s">
        <v>1164</v>
      </c>
      <c r="P6360" t="s">
        <v>1164</v>
      </c>
      <c r="Q6360" t="s">
        <v>1164</v>
      </c>
      <c r="R6360" t="s">
        <v>1164</v>
      </c>
      <c r="S6360" t="s">
        <v>1164</v>
      </c>
      <c r="T6360" t="s">
        <v>1164</v>
      </c>
      <c r="U6360" t="s">
        <v>1164</v>
      </c>
      <c r="V6360" t="s">
        <v>1164</v>
      </c>
      <c r="W6360" t="s">
        <v>1164</v>
      </c>
      <c r="X6360" t="s">
        <v>1164</v>
      </c>
      <c r="Y6360" t="s">
        <v>1164</v>
      </c>
      <c r="Z6360" t="s">
        <v>1164</v>
      </c>
      <c r="AA6360" t="s">
        <v>1164</v>
      </c>
      <c r="AB6360" t="s">
        <v>1164</v>
      </c>
      <c r="AC6360" t="s">
        <v>1164</v>
      </c>
      <c r="AD6360" t="s">
        <v>1164</v>
      </c>
      <c r="AE6360" t="s">
        <v>1164</v>
      </c>
      <c r="AF6360" t="s">
        <v>1164</v>
      </c>
      <c r="AG6360" t="s">
        <v>1164</v>
      </c>
      <c r="AH6360" t="s">
        <v>1164</v>
      </c>
      <c r="AI6360" t="s">
        <v>1164</v>
      </c>
      <c r="AJ6360" t="s">
        <v>1164</v>
      </c>
      <c r="AK6360" t="s">
        <v>4379</v>
      </c>
      <c r="AL6360" t="s">
        <v>1165</v>
      </c>
    </row>
    <row r="6361" spans="1:38" hidden="1" x14ac:dyDescent="0.3">
      <c r="A6361" t="s">
        <v>2220</v>
      </c>
      <c r="B6361" t="str">
        <f t="shared" si="99"/>
        <v>E4 Energy Inc.</v>
      </c>
      <c r="C6361">
        <v>4349845</v>
      </c>
      <c r="D6361" t="s">
        <v>1367</v>
      </c>
      <c r="E6361" t="s">
        <v>1169</v>
      </c>
      <c r="F6361" t="s">
        <v>2221</v>
      </c>
      <c r="G6361" t="s">
        <v>1166</v>
      </c>
      <c r="H6361" t="s">
        <v>20</v>
      </c>
      <c r="I6361" t="s">
        <v>1758</v>
      </c>
      <c r="J6361" t="s">
        <v>1164</v>
      </c>
      <c r="K6361">
        <v>64863</v>
      </c>
      <c r="L6361">
        <v>61325</v>
      </c>
      <c r="M6361" t="s">
        <v>1164</v>
      </c>
      <c r="N6361" t="s">
        <v>1164</v>
      </c>
      <c r="O6361" t="s">
        <v>1164</v>
      </c>
      <c r="P6361" t="s">
        <v>1164</v>
      </c>
      <c r="Q6361" t="s">
        <v>1164</v>
      </c>
      <c r="R6361" t="s">
        <v>1164</v>
      </c>
      <c r="S6361" t="s">
        <v>1164</v>
      </c>
      <c r="T6361" t="s">
        <v>1164</v>
      </c>
      <c r="U6361" t="s">
        <v>1164</v>
      </c>
      <c r="V6361" t="s">
        <v>1164</v>
      </c>
      <c r="W6361" t="s">
        <v>1164</v>
      </c>
      <c r="X6361" t="s">
        <v>1164</v>
      </c>
      <c r="Y6361" t="s">
        <v>1164</v>
      </c>
      <c r="Z6361" t="s">
        <v>1164</v>
      </c>
      <c r="AA6361" t="s">
        <v>1164</v>
      </c>
      <c r="AB6361" t="s">
        <v>1164</v>
      </c>
      <c r="AC6361" t="s">
        <v>1164</v>
      </c>
      <c r="AD6361" t="s">
        <v>1164</v>
      </c>
      <c r="AE6361" t="s">
        <v>1164</v>
      </c>
      <c r="AF6361" t="s">
        <v>1164</v>
      </c>
      <c r="AG6361" t="s">
        <v>1164</v>
      </c>
      <c r="AH6361" t="s">
        <v>1164</v>
      </c>
      <c r="AI6361" t="s">
        <v>1164</v>
      </c>
      <c r="AJ6361" t="s">
        <v>1164</v>
      </c>
      <c r="AK6361" t="s">
        <v>4378</v>
      </c>
      <c r="AL6361" t="s">
        <v>1165</v>
      </c>
    </row>
    <row r="6362" spans="1:38" hidden="1" x14ac:dyDescent="0.3">
      <c r="A6362" t="s">
        <v>2220</v>
      </c>
      <c r="B6362" t="str">
        <f t="shared" si="99"/>
        <v>E4 Energy Inc.</v>
      </c>
      <c r="C6362">
        <v>4349845</v>
      </c>
      <c r="D6362" t="s">
        <v>1367</v>
      </c>
      <c r="E6362" t="s">
        <v>1169</v>
      </c>
      <c r="F6362" t="s">
        <v>2221</v>
      </c>
      <c r="G6362" t="s">
        <v>1166</v>
      </c>
      <c r="H6362" t="s">
        <v>20</v>
      </c>
      <c r="I6362" t="s">
        <v>1758</v>
      </c>
      <c r="J6362" t="s">
        <v>1164</v>
      </c>
      <c r="K6362">
        <v>64863</v>
      </c>
      <c r="L6362">
        <v>61325</v>
      </c>
      <c r="M6362" t="s">
        <v>1164</v>
      </c>
      <c r="N6362" t="s">
        <v>1164</v>
      </c>
      <c r="O6362" t="s">
        <v>1164</v>
      </c>
      <c r="P6362" t="s">
        <v>1164</v>
      </c>
      <c r="Q6362" t="s">
        <v>1164</v>
      </c>
      <c r="R6362" t="s">
        <v>1164</v>
      </c>
      <c r="S6362" t="s">
        <v>1164</v>
      </c>
      <c r="T6362" t="s">
        <v>1164</v>
      </c>
      <c r="U6362" t="s">
        <v>1164</v>
      </c>
      <c r="V6362" t="s">
        <v>1164</v>
      </c>
      <c r="W6362" t="s">
        <v>1164</v>
      </c>
      <c r="X6362" t="s">
        <v>1164</v>
      </c>
      <c r="Y6362" t="s">
        <v>1164</v>
      </c>
      <c r="Z6362" t="s">
        <v>1164</v>
      </c>
      <c r="AA6362" t="s">
        <v>1164</v>
      </c>
      <c r="AB6362" t="s">
        <v>1164</v>
      </c>
      <c r="AC6362" t="s">
        <v>1164</v>
      </c>
      <c r="AD6362" t="s">
        <v>1164</v>
      </c>
      <c r="AE6362" t="s">
        <v>1164</v>
      </c>
      <c r="AF6362" t="s">
        <v>1164</v>
      </c>
      <c r="AG6362" t="s">
        <v>1164</v>
      </c>
      <c r="AH6362" t="s">
        <v>1164</v>
      </c>
      <c r="AI6362" t="s">
        <v>1164</v>
      </c>
      <c r="AJ6362" t="s">
        <v>1164</v>
      </c>
      <c r="AK6362" t="s">
        <v>4377</v>
      </c>
      <c r="AL6362" t="s">
        <v>1165</v>
      </c>
    </row>
    <row r="6363" spans="1:38" hidden="1" x14ac:dyDescent="0.3">
      <c r="A6363" t="s">
        <v>2220</v>
      </c>
      <c r="B6363" t="str">
        <f t="shared" si="99"/>
        <v>E4 Energy Inc.</v>
      </c>
      <c r="C6363">
        <v>4349845</v>
      </c>
      <c r="D6363" t="s">
        <v>1367</v>
      </c>
      <c r="E6363" t="s">
        <v>1169</v>
      </c>
      <c r="F6363" t="s">
        <v>2221</v>
      </c>
      <c r="G6363" t="s">
        <v>1166</v>
      </c>
      <c r="H6363" t="s">
        <v>20</v>
      </c>
      <c r="I6363" t="s">
        <v>1758</v>
      </c>
      <c r="J6363" t="s">
        <v>1164</v>
      </c>
      <c r="K6363">
        <v>64863</v>
      </c>
      <c r="L6363">
        <v>61325</v>
      </c>
      <c r="M6363" t="s">
        <v>1164</v>
      </c>
      <c r="N6363" t="s">
        <v>1164</v>
      </c>
      <c r="O6363" t="s">
        <v>1164</v>
      </c>
      <c r="P6363" t="s">
        <v>1164</v>
      </c>
      <c r="Q6363" t="s">
        <v>1164</v>
      </c>
      <c r="R6363" t="s">
        <v>1164</v>
      </c>
      <c r="S6363" t="s">
        <v>1164</v>
      </c>
      <c r="T6363" t="s">
        <v>1164</v>
      </c>
      <c r="U6363" t="s">
        <v>1164</v>
      </c>
      <c r="V6363" t="s">
        <v>1164</v>
      </c>
      <c r="W6363" t="s">
        <v>1164</v>
      </c>
      <c r="X6363" t="s">
        <v>1164</v>
      </c>
      <c r="Y6363" t="s">
        <v>1164</v>
      </c>
      <c r="Z6363" t="s">
        <v>1164</v>
      </c>
      <c r="AA6363" t="s">
        <v>1164</v>
      </c>
      <c r="AB6363" t="s">
        <v>1164</v>
      </c>
      <c r="AC6363" t="s">
        <v>1164</v>
      </c>
      <c r="AD6363" t="s">
        <v>1164</v>
      </c>
      <c r="AE6363" t="s">
        <v>1164</v>
      </c>
      <c r="AF6363" t="s">
        <v>1164</v>
      </c>
      <c r="AG6363" t="s">
        <v>1164</v>
      </c>
      <c r="AH6363" t="s">
        <v>1164</v>
      </c>
      <c r="AI6363" t="s">
        <v>1164</v>
      </c>
      <c r="AJ6363" t="s">
        <v>1164</v>
      </c>
      <c r="AK6363" t="s">
        <v>4376</v>
      </c>
      <c r="AL6363" t="s">
        <v>1165</v>
      </c>
    </row>
    <row r="6364" spans="1:38" hidden="1" x14ac:dyDescent="0.3">
      <c r="A6364" t="s">
        <v>2220</v>
      </c>
      <c r="B6364" t="str">
        <f t="shared" si="99"/>
        <v>E4 Energy Inc.</v>
      </c>
      <c r="C6364">
        <v>4349845</v>
      </c>
      <c r="D6364" t="s">
        <v>1367</v>
      </c>
      <c r="E6364" t="s">
        <v>1169</v>
      </c>
      <c r="F6364" t="s">
        <v>2221</v>
      </c>
      <c r="G6364" t="s">
        <v>1166</v>
      </c>
      <c r="H6364" t="s">
        <v>20</v>
      </c>
      <c r="I6364" t="s">
        <v>1758</v>
      </c>
      <c r="J6364" t="s">
        <v>1164</v>
      </c>
      <c r="K6364">
        <v>64863</v>
      </c>
      <c r="L6364">
        <v>61325</v>
      </c>
      <c r="M6364" t="s">
        <v>1164</v>
      </c>
      <c r="N6364" t="s">
        <v>1164</v>
      </c>
      <c r="O6364" t="s">
        <v>1164</v>
      </c>
      <c r="P6364" t="s">
        <v>1164</v>
      </c>
      <c r="Q6364" t="s">
        <v>1164</v>
      </c>
      <c r="R6364" t="s">
        <v>1164</v>
      </c>
      <c r="S6364" t="s">
        <v>1164</v>
      </c>
      <c r="T6364" t="s">
        <v>1164</v>
      </c>
      <c r="U6364" t="s">
        <v>1164</v>
      </c>
      <c r="V6364" t="s">
        <v>1164</v>
      </c>
      <c r="W6364" t="s">
        <v>1164</v>
      </c>
      <c r="X6364" t="s">
        <v>1164</v>
      </c>
      <c r="Y6364" t="s">
        <v>1164</v>
      </c>
      <c r="Z6364" t="s">
        <v>1164</v>
      </c>
      <c r="AA6364" t="s">
        <v>1164</v>
      </c>
      <c r="AB6364" t="s">
        <v>1164</v>
      </c>
      <c r="AC6364" t="s">
        <v>1164</v>
      </c>
      <c r="AD6364" t="s">
        <v>1164</v>
      </c>
      <c r="AE6364" t="s">
        <v>1164</v>
      </c>
      <c r="AF6364" t="s">
        <v>1164</v>
      </c>
      <c r="AG6364" t="s">
        <v>1164</v>
      </c>
      <c r="AH6364" t="s">
        <v>1164</v>
      </c>
      <c r="AI6364" t="s">
        <v>1164</v>
      </c>
      <c r="AJ6364" t="s">
        <v>1164</v>
      </c>
      <c r="AK6364" t="s">
        <v>4375</v>
      </c>
      <c r="AL6364" t="s">
        <v>1165</v>
      </c>
    </row>
    <row r="6365" spans="1:38" hidden="1" x14ac:dyDescent="0.3">
      <c r="A6365" t="s">
        <v>2220</v>
      </c>
      <c r="B6365" t="str">
        <f t="shared" si="99"/>
        <v>E4 Energy Inc.</v>
      </c>
      <c r="C6365">
        <v>4349845</v>
      </c>
      <c r="D6365" t="s">
        <v>1367</v>
      </c>
      <c r="E6365" t="s">
        <v>1169</v>
      </c>
      <c r="F6365" t="s">
        <v>2221</v>
      </c>
      <c r="G6365" t="s">
        <v>1166</v>
      </c>
      <c r="H6365" t="s">
        <v>20</v>
      </c>
      <c r="I6365" t="s">
        <v>1758</v>
      </c>
      <c r="J6365" t="s">
        <v>1164</v>
      </c>
      <c r="K6365">
        <v>64863</v>
      </c>
      <c r="L6365">
        <v>61325</v>
      </c>
      <c r="M6365" t="s">
        <v>1164</v>
      </c>
      <c r="N6365" t="s">
        <v>1164</v>
      </c>
      <c r="O6365" t="s">
        <v>1164</v>
      </c>
      <c r="P6365" t="s">
        <v>1164</v>
      </c>
      <c r="Q6365" t="s">
        <v>1164</v>
      </c>
      <c r="R6365" t="s">
        <v>1164</v>
      </c>
      <c r="S6365" t="s">
        <v>1164</v>
      </c>
      <c r="T6365" t="s">
        <v>1164</v>
      </c>
      <c r="U6365" t="s">
        <v>1164</v>
      </c>
      <c r="V6365" t="s">
        <v>1164</v>
      </c>
      <c r="W6365" t="s">
        <v>1164</v>
      </c>
      <c r="X6365" t="s">
        <v>1164</v>
      </c>
      <c r="Y6365" t="s">
        <v>1164</v>
      </c>
      <c r="Z6365" t="s">
        <v>1164</v>
      </c>
      <c r="AA6365" t="s">
        <v>1164</v>
      </c>
      <c r="AB6365" t="s">
        <v>1164</v>
      </c>
      <c r="AC6365" t="s">
        <v>1164</v>
      </c>
      <c r="AD6365" t="s">
        <v>1164</v>
      </c>
      <c r="AE6365" t="s">
        <v>1164</v>
      </c>
      <c r="AF6365" t="s">
        <v>1164</v>
      </c>
      <c r="AG6365" t="s">
        <v>1164</v>
      </c>
      <c r="AH6365" t="s">
        <v>1164</v>
      </c>
      <c r="AI6365" t="s">
        <v>1164</v>
      </c>
      <c r="AJ6365" t="s">
        <v>1164</v>
      </c>
      <c r="AK6365" t="s">
        <v>4374</v>
      </c>
      <c r="AL6365" t="s">
        <v>1165</v>
      </c>
    </row>
    <row r="6366" spans="1:38" hidden="1" x14ac:dyDescent="0.3">
      <c r="A6366" t="s">
        <v>2220</v>
      </c>
      <c r="B6366" t="str">
        <f t="shared" si="99"/>
        <v>E4 Energy Inc.</v>
      </c>
      <c r="C6366">
        <v>4349845</v>
      </c>
      <c r="D6366" t="s">
        <v>1367</v>
      </c>
      <c r="E6366" t="s">
        <v>1169</v>
      </c>
      <c r="F6366" t="s">
        <v>2221</v>
      </c>
      <c r="G6366" t="s">
        <v>1166</v>
      </c>
      <c r="H6366" t="s">
        <v>20</v>
      </c>
      <c r="I6366" t="s">
        <v>1758</v>
      </c>
      <c r="J6366" t="s">
        <v>1164</v>
      </c>
      <c r="K6366">
        <v>64863</v>
      </c>
      <c r="L6366">
        <v>61325</v>
      </c>
      <c r="M6366" t="s">
        <v>1164</v>
      </c>
      <c r="N6366" t="s">
        <v>1164</v>
      </c>
      <c r="O6366" t="s">
        <v>1164</v>
      </c>
      <c r="P6366" t="s">
        <v>1164</v>
      </c>
      <c r="Q6366" t="s">
        <v>1164</v>
      </c>
      <c r="R6366" t="s">
        <v>1164</v>
      </c>
      <c r="S6366" t="s">
        <v>1164</v>
      </c>
      <c r="T6366" t="s">
        <v>1164</v>
      </c>
      <c r="U6366" t="s">
        <v>1164</v>
      </c>
      <c r="V6366" t="s">
        <v>1164</v>
      </c>
      <c r="W6366" t="s">
        <v>1164</v>
      </c>
      <c r="X6366" t="s">
        <v>1164</v>
      </c>
      <c r="Y6366" t="s">
        <v>1164</v>
      </c>
      <c r="Z6366" t="s">
        <v>1164</v>
      </c>
      <c r="AA6366" t="s">
        <v>1164</v>
      </c>
      <c r="AB6366" t="s">
        <v>1164</v>
      </c>
      <c r="AC6366" t="s">
        <v>1164</v>
      </c>
      <c r="AD6366" t="s">
        <v>1164</v>
      </c>
      <c r="AE6366" t="s">
        <v>1164</v>
      </c>
      <c r="AF6366" t="s">
        <v>1164</v>
      </c>
      <c r="AG6366" t="s">
        <v>1164</v>
      </c>
      <c r="AH6366" t="s">
        <v>1164</v>
      </c>
      <c r="AI6366" t="s">
        <v>1164</v>
      </c>
      <c r="AJ6366" t="s">
        <v>1164</v>
      </c>
      <c r="AK6366" t="s">
        <v>4373</v>
      </c>
      <c r="AL6366" t="s">
        <v>1165</v>
      </c>
    </row>
    <row r="6367" spans="1:38" hidden="1" x14ac:dyDescent="0.3">
      <c r="A6367" t="s">
        <v>2220</v>
      </c>
      <c r="B6367" t="str">
        <f t="shared" si="99"/>
        <v>E4 Energy Inc.</v>
      </c>
      <c r="C6367">
        <v>4349845</v>
      </c>
      <c r="D6367" t="s">
        <v>1367</v>
      </c>
      <c r="E6367" t="s">
        <v>1169</v>
      </c>
      <c r="F6367" t="s">
        <v>2221</v>
      </c>
      <c r="G6367" t="s">
        <v>1166</v>
      </c>
      <c r="H6367" t="s">
        <v>20</v>
      </c>
      <c r="I6367" t="s">
        <v>1758</v>
      </c>
      <c r="J6367" t="s">
        <v>1164</v>
      </c>
      <c r="K6367">
        <v>64863</v>
      </c>
      <c r="L6367">
        <v>61325</v>
      </c>
      <c r="M6367" t="s">
        <v>1164</v>
      </c>
      <c r="N6367" t="s">
        <v>1164</v>
      </c>
      <c r="O6367" t="s">
        <v>1164</v>
      </c>
      <c r="P6367" t="s">
        <v>1164</v>
      </c>
      <c r="Q6367" t="s">
        <v>1164</v>
      </c>
      <c r="R6367" t="s">
        <v>1164</v>
      </c>
      <c r="S6367" t="s">
        <v>1164</v>
      </c>
      <c r="T6367" t="s">
        <v>1164</v>
      </c>
      <c r="U6367" t="s">
        <v>1164</v>
      </c>
      <c r="V6367" t="s">
        <v>1164</v>
      </c>
      <c r="W6367" t="s">
        <v>1164</v>
      </c>
      <c r="X6367" t="s">
        <v>1164</v>
      </c>
      <c r="Y6367" t="s">
        <v>1164</v>
      </c>
      <c r="Z6367" t="s">
        <v>1164</v>
      </c>
      <c r="AA6367" t="s">
        <v>1164</v>
      </c>
      <c r="AB6367" t="s">
        <v>1164</v>
      </c>
      <c r="AC6367" t="s">
        <v>1164</v>
      </c>
      <c r="AD6367" t="s">
        <v>1164</v>
      </c>
      <c r="AE6367" t="s">
        <v>1164</v>
      </c>
      <c r="AF6367" t="s">
        <v>1164</v>
      </c>
      <c r="AG6367" t="s">
        <v>1164</v>
      </c>
      <c r="AH6367" t="s">
        <v>1164</v>
      </c>
      <c r="AI6367" t="s">
        <v>1164</v>
      </c>
      <c r="AJ6367" t="s">
        <v>1164</v>
      </c>
      <c r="AK6367" t="s">
        <v>4372</v>
      </c>
      <c r="AL6367" t="s">
        <v>1165</v>
      </c>
    </row>
    <row r="6368" spans="1:38" hidden="1" x14ac:dyDescent="0.3">
      <c r="A6368" t="s">
        <v>2220</v>
      </c>
      <c r="B6368" t="str">
        <f t="shared" si="99"/>
        <v>E4 Energy Inc.</v>
      </c>
      <c r="C6368">
        <v>4349845</v>
      </c>
      <c r="D6368" t="s">
        <v>1367</v>
      </c>
      <c r="E6368" t="s">
        <v>1169</v>
      </c>
      <c r="F6368" t="s">
        <v>2221</v>
      </c>
      <c r="G6368" t="s">
        <v>1166</v>
      </c>
      <c r="H6368" t="s">
        <v>20</v>
      </c>
      <c r="I6368" t="s">
        <v>1758</v>
      </c>
      <c r="J6368" t="s">
        <v>1164</v>
      </c>
      <c r="K6368">
        <v>64863</v>
      </c>
      <c r="L6368">
        <v>61325</v>
      </c>
      <c r="M6368" t="s">
        <v>1164</v>
      </c>
      <c r="N6368" t="s">
        <v>1164</v>
      </c>
      <c r="O6368" t="s">
        <v>1164</v>
      </c>
      <c r="P6368" t="s">
        <v>1164</v>
      </c>
      <c r="Q6368" t="s">
        <v>1164</v>
      </c>
      <c r="R6368" t="s">
        <v>1164</v>
      </c>
      <c r="S6368" t="s">
        <v>1164</v>
      </c>
      <c r="T6368" t="s">
        <v>1164</v>
      </c>
      <c r="U6368" t="s">
        <v>1164</v>
      </c>
      <c r="V6368" t="s">
        <v>1164</v>
      </c>
      <c r="W6368" t="s">
        <v>1164</v>
      </c>
      <c r="X6368" t="s">
        <v>1164</v>
      </c>
      <c r="Y6368" t="s">
        <v>1164</v>
      </c>
      <c r="Z6368" t="s">
        <v>1164</v>
      </c>
      <c r="AA6368" t="s">
        <v>1164</v>
      </c>
      <c r="AB6368" t="s">
        <v>1164</v>
      </c>
      <c r="AC6368" t="s">
        <v>1164</v>
      </c>
      <c r="AD6368" t="s">
        <v>1164</v>
      </c>
      <c r="AE6368" t="s">
        <v>1164</v>
      </c>
      <c r="AF6368" t="s">
        <v>1164</v>
      </c>
      <c r="AG6368" t="s">
        <v>1164</v>
      </c>
      <c r="AH6368" t="s">
        <v>1164</v>
      </c>
      <c r="AI6368" t="s">
        <v>1164</v>
      </c>
      <c r="AJ6368" t="s">
        <v>1164</v>
      </c>
      <c r="AK6368" t="s">
        <v>4371</v>
      </c>
      <c r="AL6368" t="s">
        <v>1165</v>
      </c>
    </row>
    <row r="6369" spans="1:38" hidden="1" x14ac:dyDescent="0.3">
      <c r="A6369" t="s">
        <v>2220</v>
      </c>
      <c r="B6369" t="str">
        <f t="shared" si="99"/>
        <v>E4 Energy Inc.</v>
      </c>
      <c r="C6369">
        <v>4349845</v>
      </c>
      <c r="D6369" t="s">
        <v>1367</v>
      </c>
      <c r="E6369" t="s">
        <v>1169</v>
      </c>
      <c r="F6369" t="s">
        <v>2221</v>
      </c>
      <c r="G6369" t="s">
        <v>1166</v>
      </c>
      <c r="H6369" t="s">
        <v>20</v>
      </c>
      <c r="I6369" t="s">
        <v>1758</v>
      </c>
      <c r="J6369" t="s">
        <v>1164</v>
      </c>
      <c r="K6369">
        <v>64863</v>
      </c>
      <c r="L6369">
        <v>61325</v>
      </c>
      <c r="M6369" t="s">
        <v>1164</v>
      </c>
      <c r="N6369" t="s">
        <v>1164</v>
      </c>
      <c r="O6369" t="s">
        <v>1164</v>
      </c>
      <c r="P6369" t="s">
        <v>1164</v>
      </c>
      <c r="Q6369" t="s">
        <v>1164</v>
      </c>
      <c r="R6369" t="s">
        <v>1164</v>
      </c>
      <c r="S6369" t="s">
        <v>1164</v>
      </c>
      <c r="T6369" t="s">
        <v>1164</v>
      </c>
      <c r="U6369" t="s">
        <v>1164</v>
      </c>
      <c r="V6369" t="s">
        <v>1164</v>
      </c>
      <c r="W6369" t="s">
        <v>1164</v>
      </c>
      <c r="X6369" t="s">
        <v>1164</v>
      </c>
      <c r="Y6369" t="s">
        <v>1164</v>
      </c>
      <c r="Z6369" t="s">
        <v>1164</v>
      </c>
      <c r="AA6369" t="s">
        <v>1164</v>
      </c>
      <c r="AB6369" t="s">
        <v>1164</v>
      </c>
      <c r="AC6369" t="s">
        <v>1164</v>
      </c>
      <c r="AD6369" t="s">
        <v>1164</v>
      </c>
      <c r="AE6369" t="s">
        <v>1164</v>
      </c>
      <c r="AF6369" t="s">
        <v>1164</v>
      </c>
      <c r="AG6369" t="s">
        <v>1164</v>
      </c>
      <c r="AH6369" t="s">
        <v>1164</v>
      </c>
      <c r="AI6369" t="s">
        <v>1164</v>
      </c>
      <c r="AJ6369" t="s">
        <v>1164</v>
      </c>
      <c r="AK6369" t="s">
        <v>4370</v>
      </c>
      <c r="AL6369" t="s">
        <v>1165</v>
      </c>
    </row>
    <row r="6370" spans="1:38" hidden="1" x14ac:dyDescent="0.3">
      <c r="A6370" t="s">
        <v>2222</v>
      </c>
      <c r="B6370" t="str">
        <f t="shared" si="99"/>
        <v>Eagle Energy Corp.</v>
      </c>
      <c r="C6370">
        <v>7384195</v>
      </c>
      <c r="D6370" t="s">
        <v>1367</v>
      </c>
      <c r="E6370" t="s">
        <v>1169</v>
      </c>
      <c r="F6370" t="s">
        <v>2223</v>
      </c>
      <c r="G6370" t="s">
        <v>1166</v>
      </c>
      <c r="H6370" t="s">
        <v>20</v>
      </c>
      <c r="I6370" t="s">
        <v>2224</v>
      </c>
      <c r="J6370" t="s">
        <v>1164</v>
      </c>
      <c r="K6370" t="s">
        <v>1164</v>
      </c>
      <c r="L6370" t="s">
        <v>1164</v>
      </c>
      <c r="M6370" t="s">
        <v>1164</v>
      </c>
      <c r="N6370" t="s">
        <v>1164</v>
      </c>
      <c r="O6370" t="s">
        <v>1164</v>
      </c>
      <c r="P6370" t="s">
        <v>1164</v>
      </c>
      <c r="Q6370" t="s">
        <v>1164</v>
      </c>
      <c r="R6370" t="s">
        <v>1164</v>
      </c>
      <c r="S6370" t="s">
        <v>1164</v>
      </c>
      <c r="T6370" t="s">
        <v>1164</v>
      </c>
      <c r="U6370" t="s">
        <v>1164</v>
      </c>
      <c r="V6370" t="s">
        <v>1164</v>
      </c>
      <c r="W6370" t="s">
        <v>1164</v>
      </c>
      <c r="X6370" t="s">
        <v>1164</v>
      </c>
      <c r="Y6370" t="s">
        <v>1164</v>
      </c>
      <c r="Z6370" t="s">
        <v>1164</v>
      </c>
      <c r="AA6370" t="s">
        <v>1164</v>
      </c>
      <c r="AB6370" t="s">
        <v>1164</v>
      </c>
      <c r="AC6370" t="s">
        <v>1164</v>
      </c>
      <c r="AD6370" t="s">
        <v>1164</v>
      </c>
      <c r="AE6370" t="s">
        <v>1164</v>
      </c>
      <c r="AF6370" t="s">
        <v>1164</v>
      </c>
      <c r="AG6370" t="s">
        <v>1164</v>
      </c>
      <c r="AH6370" t="s">
        <v>1164</v>
      </c>
      <c r="AI6370" t="s">
        <v>1164</v>
      </c>
      <c r="AJ6370" t="s">
        <v>1164</v>
      </c>
      <c r="AK6370" t="s">
        <v>4385</v>
      </c>
      <c r="AL6370" t="s">
        <v>1165</v>
      </c>
    </row>
    <row r="6371" spans="1:38" hidden="1" x14ac:dyDescent="0.3">
      <c r="A6371" t="s">
        <v>2222</v>
      </c>
      <c r="B6371" t="str">
        <f t="shared" si="99"/>
        <v>Eagle Energy Corp.</v>
      </c>
      <c r="C6371">
        <v>7384195</v>
      </c>
      <c r="D6371" t="s">
        <v>1367</v>
      </c>
      <c r="E6371" t="s">
        <v>1169</v>
      </c>
      <c r="F6371" t="s">
        <v>2223</v>
      </c>
      <c r="G6371" t="s">
        <v>1166</v>
      </c>
      <c r="H6371" t="s">
        <v>20</v>
      </c>
      <c r="I6371" t="s">
        <v>2224</v>
      </c>
      <c r="J6371" t="s">
        <v>1164</v>
      </c>
      <c r="K6371" t="s">
        <v>1164</v>
      </c>
      <c r="L6371" t="s">
        <v>1164</v>
      </c>
      <c r="M6371" t="s">
        <v>1164</v>
      </c>
      <c r="N6371" t="s">
        <v>1164</v>
      </c>
      <c r="O6371" t="s">
        <v>1164</v>
      </c>
      <c r="P6371" t="s">
        <v>1164</v>
      </c>
      <c r="Q6371" t="s">
        <v>1164</v>
      </c>
      <c r="R6371" t="s">
        <v>1164</v>
      </c>
      <c r="S6371" t="s">
        <v>1164</v>
      </c>
      <c r="T6371" t="s">
        <v>1164</v>
      </c>
      <c r="U6371" t="s">
        <v>1164</v>
      </c>
      <c r="V6371" t="s">
        <v>1164</v>
      </c>
      <c r="W6371" t="s">
        <v>1164</v>
      </c>
      <c r="X6371" t="s">
        <v>1164</v>
      </c>
      <c r="Y6371" t="s">
        <v>1164</v>
      </c>
      <c r="Z6371" t="s">
        <v>1164</v>
      </c>
      <c r="AA6371" t="s">
        <v>1164</v>
      </c>
      <c r="AB6371" t="s">
        <v>1164</v>
      </c>
      <c r="AC6371" t="s">
        <v>1164</v>
      </c>
      <c r="AD6371" t="s">
        <v>1164</v>
      </c>
      <c r="AE6371" t="s">
        <v>1164</v>
      </c>
      <c r="AF6371" t="s">
        <v>1164</v>
      </c>
      <c r="AG6371" t="s">
        <v>1164</v>
      </c>
      <c r="AH6371" t="s">
        <v>1164</v>
      </c>
      <c r="AI6371" t="s">
        <v>1164</v>
      </c>
      <c r="AJ6371" t="s">
        <v>1164</v>
      </c>
      <c r="AK6371" t="s">
        <v>4384</v>
      </c>
      <c r="AL6371" t="s">
        <v>1165</v>
      </c>
    </row>
    <row r="6372" spans="1:38" hidden="1" x14ac:dyDescent="0.3">
      <c r="A6372" t="s">
        <v>2222</v>
      </c>
      <c r="B6372" t="str">
        <f t="shared" si="99"/>
        <v>Eagle Energy Corp.</v>
      </c>
      <c r="C6372">
        <v>7384195</v>
      </c>
      <c r="D6372" t="s">
        <v>1367</v>
      </c>
      <c r="E6372" t="s">
        <v>1169</v>
      </c>
      <c r="F6372" t="s">
        <v>2223</v>
      </c>
      <c r="G6372" t="s">
        <v>1166</v>
      </c>
      <c r="H6372" t="s">
        <v>20</v>
      </c>
      <c r="I6372" t="s">
        <v>2224</v>
      </c>
      <c r="J6372" t="s">
        <v>1164</v>
      </c>
      <c r="K6372" t="s">
        <v>1164</v>
      </c>
      <c r="L6372" t="s">
        <v>1164</v>
      </c>
      <c r="M6372" t="s">
        <v>1164</v>
      </c>
      <c r="N6372" t="s">
        <v>1164</v>
      </c>
      <c r="O6372" t="s">
        <v>1164</v>
      </c>
      <c r="P6372" t="s">
        <v>1164</v>
      </c>
      <c r="Q6372" t="s">
        <v>1164</v>
      </c>
      <c r="R6372" t="s">
        <v>1164</v>
      </c>
      <c r="S6372" t="s">
        <v>1164</v>
      </c>
      <c r="T6372" t="s">
        <v>1164</v>
      </c>
      <c r="U6372" t="s">
        <v>1164</v>
      </c>
      <c r="V6372" t="s">
        <v>1164</v>
      </c>
      <c r="W6372" t="s">
        <v>1164</v>
      </c>
      <c r="X6372" t="s">
        <v>1164</v>
      </c>
      <c r="Y6372" t="s">
        <v>1164</v>
      </c>
      <c r="Z6372" t="s">
        <v>1164</v>
      </c>
      <c r="AA6372" t="s">
        <v>1164</v>
      </c>
      <c r="AB6372" t="s">
        <v>1164</v>
      </c>
      <c r="AC6372" t="s">
        <v>1164</v>
      </c>
      <c r="AD6372" t="s">
        <v>1164</v>
      </c>
      <c r="AE6372" t="s">
        <v>1164</v>
      </c>
      <c r="AF6372" t="s">
        <v>1164</v>
      </c>
      <c r="AG6372" t="s">
        <v>1164</v>
      </c>
      <c r="AH6372" t="s">
        <v>1164</v>
      </c>
      <c r="AI6372" t="s">
        <v>1164</v>
      </c>
      <c r="AJ6372" t="s">
        <v>1164</v>
      </c>
      <c r="AK6372" t="s">
        <v>4383</v>
      </c>
      <c r="AL6372" t="s">
        <v>1165</v>
      </c>
    </row>
    <row r="6373" spans="1:38" hidden="1" x14ac:dyDescent="0.3">
      <c r="A6373" t="s">
        <v>2222</v>
      </c>
      <c r="B6373" t="str">
        <f t="shared" si="99"/>
        <v>Eagle Energy Corp.</v>
      </c>
      <c r="C6373">
        <v>7384195</v>
      </c>
      <c r="D6373" t="s">
        <v>1367</v>
      </c>
      <c r="E6373" t="s">
        <v>1169</v>
      </c>
      <c r="F6373" t="s">
        <v>2223</v>
      </c>
      <c r="G6373" t="s">
        <v>1166</v>
      </c>
      <c r="H6373" t="s">
        <v>20</v>
      </c>
      <c r="I6373" t="s">
        <v>2224</v>
      </c>
      <c r="J6373" t="s">
        <v>1164</v>
      </c>
      <c r="K6373" t="s">
        <v>1164</v>
      </c>
      <c r="L6373" t="s">
        <v>1164</v>
      </c>
      <c r="M6373" t="s">
        <v>1164</v>
      </c>
      <c r="N6373" t="s">
        <v>1164</v>
      </c>
      <c r="O6373" t="s">
        <v>1164</v>
      </c>
      <c r="P6373" t="s">
        <v>1164</v>
      </c>
      <c r="Q6373" t="s">
        <v>1164</v>
      </c>
      <c r="R6373" t="s">
        <v>1164</v>
      </c>
      <c r="S6373" t="s">
        <v>1164</v>
      </c>
      <c r="T6373" t="s">
        <v>1164</v>
      </c>
      <c r="U6373" t="s">
        <v>1164</v>
      </c>
      <c r="V6373" t="s">
        <v>1164</v>
      </c>
      <c r="W6373" t="s">
        <v>1164</v>
      </c>
      <c r="X6373" t="s">
        <v>1164</v>
      </c>
      <c r="Y6373" t="s">
        <v>1164</v>
      </c>
      <c r="Z6373" t="s">
        <v>1164</v>
      </c>
      <c r="AA6373" t="s">
        <v>1164</v>
      </c>
      <c r="AB6373" t="s">
        <v>1164</v>
      </c>
      <c r="AC6373" t="s">
        <v>1164</v>
      </c>
      <c r="AD6373" t="s">
        <v>1164</v>
      </c>
      <c r="AE6373" t="s">
        <v>1164</v>
      </c>
      <c r="AF6373" t="s">
        <v>1164</v>
      </c>
      <c r="AG6373" t="s">
        <v>1164</v>
      </c>
      <c r="AH6373" t="s">
        <v>1164</v>
      </c>
      <c r="AI6373" t="s">
        <v>1164</v>
      </c>
      <c r="AJ6373" t="s">
        <v>1164</v>
      </c>
      <c r="AK6373" t="s">
        <v>4382</v>
      </c>
      <c r="AL6373" t="s">
        <v>1165</v>
      </c>
    </row>
    <row r="6374" spans="1:38" hidden="1" x14ac:dyDescent="0.3">
      <c r="A6374" t="s">
        <v>2222</v>
      </c>
      <c r="B6374" t="str">
        <f t="shared" si="99"/>
        <v>Eagle Energy Corp.</v>
      </c>
      <c r="C6374">
        <v>7384195</v>
      </c>
      <c r="D6374" t="s">
        <v>1367</v>
      </c>
      <c r="E6374" t="s">
        <v>1169</v>
      </c>
      <c r="F6374" t="s">
        <v>2223</v>
      </c>
      <c r="G6374" t="s">
        <v>1166</v>
      </c>
      <c r="H6374" t="s">
        <v>20</v>
      </c>
      <c r="I6374" t="s">
        <v>2224</v>
      </c>
      <c r="J6374" t="s">
        <v>1164</v>
      </c>
      <c r="K6374" t="s">
        <v>1164</v>
      </c>
      <c r="L6374" t="s">
        <v>1164</v>
      </c>
      <c r="M6374" t="s">
        <v>1164</v>
      </c>
      <c r="N6374" t="s">
        <v>1164</v>
      </c>
      <c r="O6374" t="s">
        <v>1164</v>
      </c>
      <c r="P6374" t="s">
        <v>1164</v>
      </c>
      <c r="Q6374" t="s">
        <v>1164</v>
      </c>
      <c r="R6374" t="s">
        <v>1164</v>
      </c>
      <c r="S6374" t="s">
        <v>1164</v>
      </c>
      <c r="T6374" t="s">
        <v>1164</v>
      </c>
      <c r="U6374" t="s">
        <v>1164</v>
      </c>
      <c r="V6374" t="s">
        <v>1164</v>
      </c>
      <c r="W6374" t="s">
        <v>1164</v>
      </c>
      <c r="X6374" t="s">
        <v>1164</v>
      </c>
      <c r="Y6374" t="s">
        <v>1164</v>
      </c>
      <c r="Z6374" t="s">
        <v>1164</v>
      </c>
      <c r="AA6374" t="s">
        <v>1164</v>
      </c>
      <c r="AB6374" t="s">
        <v>1164</v>
      </c>
      <c r="AC6374" t="s">
        <v>1164</v>
      </c>
      <c r="AD6374" t="s">
        <v>1164</v>
      </c>
      <c r="AE6374" t="s">
        <v>1164</v>
      </c>
      <c r="AF6374" t="s">
        <v>1164</v>
      </c>
      <c r="AG6374" t="s">
        <v>1164</v>
      </c>
      <c r="AH6374" t="s">
        <v>1164</v>
      </c>
      <c r="AI6374" t="s">
        <v>1164</v>
      </c>
      <c r="AJ6374" t="s">
        <v>1164</v>
      </c>
      <c r="AK6374" t="s">
        <v>4381</v>
      </c>
      <c r="AL6374" t="s">
        <v>1165</v>
      </c>
    </row>
    <row r="6375" spans="1:38" hidden="1" x14ac:dyDescent="0.3">
      <c r="A6375" t="s">
        <v>2222</v>
      </c>
      <c r="B6375" t="str">
        <f t="shared" si="99"/>
        <v>Eagle Energy Corp.</v>
      </c>
      <c r="C6375">
        <v>7384195</v>
      </c>
      <c r="D6375" t="s">
        <v>1367</v>
      </c>
      <c r="E6375" t="s">
        <v>1169</v>
      </c>
      <c r="F6375" t="s">
        <v>2223</v>
      </c>
      <c r="G6375" t="s">
        <v>1166</v>
      </c>
      <c r="H6375" t="s">
        <v>20</v>
      </c>
      <c r="I6375" t="s">
        <v>2224</v>
      </c>
      <c r="J6375" t="s">
        <v>1164</v>
      </c>
      <c r="K6375" t="s">
        <v>1164</v>
      </c>
      <c r="L6375" t="s">
        <v>1164</v>
      </c>
      <c r="M6375" t="s">
        <v>1164</v>
      </c>
      <c r="N6375" t="s">
        <v>1164</v>
      </c>
      <c r="O6375" t="s">
        <v>1164</v>
      </c>
      <c r="P6375" t="s">
        <v>1164</v>
      </c>
      <c r="Q6375" t="s">
        <v>1164</v>
      </c>
      <c r="R6375" t="s">
        <v>1164</v>
      </c>
      <c r="S6375" t="s">
        <v>1164</v>
      </c>
      <c r="T6375" t="s">
        <v>1164</v>
      </c>
      <c r="U6375" t="s">
        <v>1164</v>
      </c>
      <c r="V6375" t="s">
        <v>1164</v>
      </c>
      <c r="W6375" t="s">
        <v>1164</v>
      </c>
      <c r="X6375" t="s">
        <v>1164</v>
      </c>
      <c r="Y6375" t="s">
        <v>1164</v>
      </c>
      <c r="Z6375" t="s">
        <v>1164</v>
      </c>
      <c r="AA6375" t="s">
        <v>1164</v>
      </c>
      <c r="AB6375" t="s">
        <v>1164</v>
      </c>
      <c r="AC6375" t="s">
        <v>1164</v>
      </c>
      <c r="AD6375" t="s">
        <v>1164</v>
      </c>
      <c r="AE6375" t="s">
        <v>1164</v>
      </c>
      <c r="AF6375" t="s">
        <v>1164</v>
      </c>
      <c r="AG6375" t="s">
        <v>1164</v>
      </c>
      <c r="AH6375" t="s">
        <v>1164</v>
      </c>
      <c r="AI6375" t="s">
        <v>1164</v>
      </c>
      <c r="AJ6375" t="s">
        <v>1164</v>
      </c>
      <c r="AK6375" t="s">
        <v>4380</v>
      </c>
      <c r="AL6375" t="s">
        <v>1165</v>
      </c>
    </row>
    <row r="6376" spans="1:38" hidden="1" x14ac:dyDescent="0.3">
      <c r="A6376" t="s">
        <v>2222</v>
      </c>
      <c r="B6376" t="str">
        <f t="shared" si="99"/>
        <v>Eagle Energy Corp.</v>
      </c>
      <c r="C6376">
        <v>7384195</v>
      </c>
      <c r="D6376" t="s">
        <v>1367</v>
      </c>
      <c r="E6376" t="s">
        <v>1169</v>
      </c>
      <c r="F6376" t="s">
        <v>2223</v>
      </c>
      <c r="G6376" t="s">
        <v>1166</v>
      </c>
      <c r="H6376" t="s">
        <v>20</v>
      </c>
      <c r="I6376" t="s">
        <v>2224</v>
      </c>
      <c r="J6376" t="s">
        <v>1164</v>
      </c>
      <c r="K6376" t="s">
        <v>1164</v>
      </c>
      <c r="L6376" t="s">
        <v>1164</v>
      </c>
      <c r="M6376" t="s">
        <v>1164</v>
      </c>
      <c r="N6376" t="s">
        <v>1164</v>
      </c>
      <c r="O6376" t="s">
        <v>1164</v>
      </c>
      <c r="P6376" t="s">
        <v>1164</v>
      </c>
      <c r="Q6376" t="s">
        <v>1164</v>
      </c>
      <c r="R6376" t="s">
        <v>1164</v>
      </c>
      <c r="S6376" t="s">
        <v>1164</v>
      </c>
      <c r="T6376" t="s">
        <v>1164</v>
      </c>
      <c r="U6376" t="s">
        <v>1164</v>
      </c>
      <c r="V6376" t="s">
        <v>1164</v>
      </c>
      <c r="W6376" t="s">
        <v>1164</v>
      </c>
      <c r="X6376" t="s">
        <v>1164</v>
      </c>
      <c r="Y6376" t="s">
        <v>1164</v>
      </c>
      <c r="Z6376" t="s">
        <v>1164</v>
      </c>
      <c r="AA6376" t="s">
        <v>1164</v>
      </c>
      <c r="AB6376" t="s">
        <v>1164</v>
      </c>
      <c r="AC6376" t="s">
        <v>1164</v>
      </c>
      <c r="AD6376" t="s">
        <v>1164</v>
      </c>
      <c r="AE6376" t="s">
        <v>1164</v>
      </c>
      <c r="AF6376" t="s">
        <v>1164</v>
      </c>
      <c r="AG6376" t="s">
        <v>1164</v>
      </c>
      <c r="AH6376" t="s">
        <v>1164</v>
      </c>
      <c r="AI6376" t="s">
        <v>1164</v>
      </c>
      <c r="AJ6376" t="s">
        <v>1164</v>
      </c>
      <c r="AK6376" t="s">
        <v>4379</v>
      </c>
      <c r="AL6376" t="s">
        <v>1165</v>
      </c>
    </row>
    <row r="6377" spans="1:38" hidden="1" x14ac:dyDescent="0.3">
      <c r="A6377" t="s">
        <v>2222</v>
      </c>
      <c r="B6377" t="str">
        <f t="shared" si="99"/>
        <v>Eagle Energy Corp.</v>
      </c>
      <c r="C6377">
        <v>7384195</v>
      </c>
      <c r="D6377" t="s">
        <v>1367</v>
      </c>
      <c r="E6377" t="s">
        <v>1169</v>
      </c>
      <c r="F6377" t="s">
        <v>2223</v>
      </c>
      <c r="G6377" t="s">
        <v>1166</v>
      </c>
      <c r="H6377" t="s">
        <v>20</v>
      </c>
      <c r="I6377" t="s">
        <v>2224</v>
      </c>
      <c r="J6377" t="s">
        <v>1164</v>
      </c>
      <c r="K6377" t="s">
        <v>1164</v>
      </c>
      <c r="L6377" t="s">
        <v>1164</v>
      </c>
      <c r="M6377" t="s">
        <v>1164</v>
      </c>
      <c r="N6377" t="s">
        <v>1164</v>
      </c>
      <c r="O6377" t="s">
        <v>1164</v>
      </c>
      <c r="P6377" t="s">
        <v>1164</v>
      </c>
      <c r="Q6377" t="s">
        <v>1164</v>
      </c>
      <c r="R6377" t="s">
        <v>1164</v>
      </c>
      <c r="S6377" t="s">
        <v>1164</v>
      </c>
      <c r="T6377" t="s">
        <v>1164</v>
      </c>
      <c r="U6377" t="s">
        <v>1164</v>
      </c>
      <c r="V6377" t="s">
        <v>1164</v>
      </c>
      <c r="W6377" t="s">
        <v>1164</v>
      </c>
      <c r="X6377" t="s">
        <v>1164</v>
      </c>
      <c r="Y6377" t="s">
        <v>1164</v>
      </c>
      <c r="Z6377" t="s">
        <v>1164</v>
      </c>
      <c r="AA6377" t="s">
        <v>1164</v>
      </c>
      <c r="AB6377" t="s">
        <v>1164</v>
      </c>
      <c r="AC6377" t="s">
        <v>1164</v>
      </c>
      <c r="AD6377" t="s">
        <v>1164</v>
      </c>
      <c r="AE6377" t="s">
        <v>1164</v>
      </c>
      <c r="AF6377" t="s">
        <v>1164</v>
      </c>
      <c r="AG6377" t="s">
        <v>1164</v>
      </c>
      <c r="AH6377" t="s">
        <v>1164</v>
      </c>
      <c r="AI6377" t="s">
        <v>1164</v>
      </c>
      <c r="AJ6377" t="s">
        <v>1164</v>
      </c>
      <c r="AK6377" t="s">
        <v>4378</v>
      </c>
      <c r="AL6377" t="s">
        <v>1165</v>
      </c>
    </row>
    <row r="6378" spans="1:38" hidden="1" x14ac:dyDescent="0.3">
      <c r="A6378" t="s">
        <v>2222</v>
      </c>
      <c r="B6378" t="str">
        <f t="shared" si="99"/>
        <v>Eagle Energy Corp.</v>
      </c>
      <c r="C6378">
        <v>7384195</v>
      </c>
      <c r="D6378" t="s">
        <v>1367</v>
      </c>
      <c r="E6378" t="s">
        <v>1169</v>
      </c>
      <c r="F6378" t="s">
        <v>2223</v>
      </c>
      <c r="G6378" t="s">
        <v>1166</v>
      </c>
      <c r="H6378" t="s">
        <v>20</v>
      </c>
      <c r="I6378" t="s">
        <v>2224</v>
      </c>
      <c r="J6378" t="s">
        <v>1164</v>
      </c>
      <c r="K6378" t="s">
        <v>1164</v>
      </c>
      <c r="L6378" t="s">
        <v>1164</v>
      </c>
      <c r="M6378" t="s">
        <v>1164</v>
      </c>
      <c r="N6378" t="s">
        <v>1164</v>
      </c>
      <c r="O6378" t="s">
        <v>1164</v>
      </c>
      <c r="P6378" t="s">
        <v>1164</v>
      </c>
      <c r="Q6378" t="s">
        <v>1164</v>
      </c>
      <c r="R6378" t="s">
        <v>1164</v>
      </c>
      <c r="S6378" t="s">
        <v>1164</v>
      </c>
      <c r="T6378" t="s">
        <v>1164</v>
      </c>
      <c r="U6378" t="s">
        <v>1164</v>
      </c>
      <c r="V6378" t="s">
        <v>1164</v>
      </c>
      <c r="W6378" t="s">
        <v>1164</v>
      </c>
      <c r="X6378" t="s">
        <v>1164</v>
      </c>
      <c r="Y6378" t="s">
        <v>1164</v>
      </c>
      <c r="Z6378" t="s">
        <v>1164</v>
      </c>
      <c r="AA6378" t="s">
        <v>1164</v>
      </c>
      <c r="AB6378" t="s">
        <v>1164</v>
      </c>
      <c r="AC6378" t="s">
        <v>1164</v>
      </c>
      <c r="AD6378" t="s">
        <v>1164</v>
      </c>
      <c r="AE6378" t="s">
        <v>1164</v>
      </c>
      <c r="AF6378" t="s">
        <v>1164</v>
      </c>
      <c r="AG6378" t="s">
        <v>1164</v>
      </c>
      <c r="AH6378" t="s">
        <v>1164</v>
      </c>
      <c r="AI6378" t="s">
        <v>1164</v>
      </c>
      <c r="AJ6378" t="s">
        <v>1164</v>
      </c>
      <c r="AK6378" t="s">
        <v>4377</v>
      </c>
      <c r="AL6378" t="s">
        <v>1165</v>
      </c>
    </row>
    <row r="6379" spans="1:38" hidden="1" x14ac:dyDescent="0.3">
      <c r="A6379" t="s">
        <v>2222</v>
      </c>
      <c r="B6379" t="str">
        <f t="shared" si="99"/>
        <v>Eagle Energy Corp.</v>
      </c>
      <c r="C6379">
        <v>7384195</v>
      </c>
      <c r="D6379" t="s">
        <v>1367</v>
      </c>
      <c r="E6379" t="s">
        <v>1169</v>
      </c>
      <c r="F6379" t="s">
        <v>2223</v>
      </c>
      <c r="G6379" t="s">
        <v>1166</v>
      </c>
      <c r="H6379" t="s">
        <v>20</v>
      </c>
      <c r="I6379" t="s">
        <v>2224</v>
      </c>
      <c r="J6379" t="s">
        <v>1164</v>
      </c>
      <c r="K6379" t="s">
        <v>1164</v>
      </c>
      <c r="L6379" t="s">
        <v>1164</v>
      </c>
      <c r="M6379" t="s">
        <v>1164</v>
      </c>
      <c r="N6379" t="s">
        <v>1164</v>
      </c>
      <c r="O6379" t="s">
        <v>1164</v>
      </c>
      <c r="P6379" t="s">
        <v>1164</v>
      </c>
      <c r="Q6379" t="s">
        <v>1164</v>
      </c>
      <c r="R6379" t="s">
        <v>1164</v>
      </c>
      <c r="S6379" t="s">
        <v>1164</v>
      </c>
      <c r="T6379" t="s">
        <v>1164</v>
      </c>
      <c r="U6379" t="s">
        <v>1164</v>
      </c>
      <c r="V6379" t="s">
        <v>1164</v>
      </c>
      <c r="W6379" t="s">
        <v>1164</v>
      </c>
      <c r="X6379" t="s">
        <v>1164</v>
      </c>
      <c r="Y6379" t="s">
        <v>1164</v>
      </c>
      <c r="Z6379" t="s">
        <v>1164</v>
      </c>
      <c r="AA6379" t="s">
        <v>1164</v>
      </c>
      <c r="AB6379" t="s">
        <v>1164</v>
      </c>
      <c r="AC6379" t="s">
        <v>1164</v>
      </c>
      <c r="AD6379" t="s">
        <v>1164</v>
      </c>
      <c r="AE6379" t="s">
        <v>1164</v>
      </c>
      <c r="AF6379" t="s">
        <v>1164</v>
      </c>
      <c r="AG6379" t="s">
        <v>1164</v>
      </c>
      <c r="AH6379" t="s">
        <v>1164</v>
      </c>
      <c r="AI6379" t="s">
        <v>1164</v>
      </c>
      <c r="AJ6379" t="s">
        <v>1164</v>
      </c>
      <c r="AK6379" t="s">
        <v>4376</v>
      </c>
      <c r="AL6379" t="s">
        <v>1165</v>
      </c>
    </row>
    <row r="6380" spans="1:38" hidden="1" x14ac:dyDescent="0.3">
      <c r="A6380" t="s">
        <v>2222</v>
      </c>
      <c r="B6380" t="str">
        <f t="shared" si="99"/>
        <v>Eagle Energy Corp.</v>
      </c>
      <c r="C6380">
        <v>7384195</v>
      </c>
      <c r="D6380" t="s">
        <v>1367</v>
      </c>
      <c r="E6380" t="s">
        <v>1169</v>
      </c>
      <c r="F6380" t="s">
        <v>2223</v>
      </c>
      <c r="G6380" t="s">
        <v>1166</v>
      </c>
      <c r="H6380" t="s">
        <v>20</v>
      </c>
      <c r="I6380" t="s">
        <v>2224</v>
      </c>
      <c r="J6380" t="s">
        <v>1164</v>
      </c>
      <c r="K6380" t="s">
        <v>1164</v>
      </c>
      <c r="L6380" t="s">
        <v>1164</v>
      </c>
      <c r="M6380" t="s">
        <v>1164</v>
      </c>
      <c r="N6380" t="s">
        <v>1164</v>
      </c>
      <c r="O6380" t="s">
        <v>1164</v>
      </c>
      <c r="P6380" t="s">
        <v>1164</v>
      </c>
      <c r="Q6380" t="s">
        <v>1164</v>
      </c>
      <c r="R6380" t="s">
        <v>1164</v>
      </c>
      <c r="S6380" t="s">
        <v>1164</v>
      </c>
      <c r="T6380" t="s">
        <v>1164</v>
      </c>
      <c r="U6380" t="s">
        <v>1164</v>
      </c>
      <c r="V6380" t="s">
        <v>1164</v>
      </c>
      <c r="W6380" t="s">
        <v>1164</v>
      </c>
      <c r="X6380" t="s">
        <v>1164</v>
      </c>
      <c r="Y6380" t="s">
        <v>1164</v>
      </c>
      <c r="Z6380" t="s">
        <v>1164</v>
      </c>
      <c r="AA6380" t="s">
        <v>1164</v>
      </c>
      <c r="AB6380" t="s">
        <v>1164</v>
      </c>
      <c r="AC6380" t="s">
        <v>1164</v>
      </c>
      <c r="AD6380" t="s">
        <v>1164</v>
      </c>
      <c r="AE6380" t="s">
        <v>1164</v>
      </c>
      <c r="AF6380" t="s">
        <v>1164</v>
      </c>
      <c r="AG6380" t="s">
        <v>1164</v>
      </c>
      <c r="AH6380" t="s">
        <v>1164</v>
      </c>
      <c r="AI6380" t="s">
        <v>1164</v>
      </c>
      <c r="AJ6380" t="s">
        <v>1164</v>
      </c>
      <c r="AK6380" t="s">
        <v>4375</v>
      </c>
      <c r="AL6380" t="s">
        <v>1165</v>
      </c>
    </row>
    <row r="6381" spans="1:38" hidden="1" x14ac:dyDescent="0.3">
      <c r="A6381" t="s">
        <v>2222</v>
      </c>
      <c r="B6381" t="str">
        <f t="shared" si="99"/>
        <v>Eagle Energy Corp.</v>
      </c>
      <c r="C6381">
        <v>7384195</v>
      </c>
      <c r="D6381" t="s">
        <v>1367</v>
      </c>
      <c r="E6381" t="s">
        <v>1169</v>
      </c>
      <c r="F6381" t="s">
        <v>2223</v>
      </c>
      <c r="G6381" t="s">
        <v>1166</v>
      </c>
      <c r="H6381" t="s">
        <v>20</v>
      </c>
      <c r="I6381" t="s">
        <v>2224</v>
      </c>
      <c r="J6381" t="s">
        <v>1164</v>
      </c>
      <c r="K6381" t="s">
        <v>1164</v>
      </c>
      <c r="L6381" t="s">
        <v>1164</v>
      </c>
      <c r="M6381" t="s">
        <v>1164</v>
      </c>
      <c r="N6381" t="s">
        <v>1164</v>
      </c>
      <c r="O6381" t="s">
        <v>1164</v>
      </c>
      <c r="P6381" t="s">
        <v>1164</v>
      </c>
      <c r="Q6381" t="s">
        <v>1164</v>
      </c>
      <c r="R6381" t="s">
        <v>1164</v>
      </c>
      <c r="S6381" t="s">
        <v>1164</v>
      </c>
      <c r="T6381" t="s">
        <v>1164</v>
      </c>
      <c r="U6381" t="s">
        <v>1164</v>
      </c>
      <c r="V6381" t="s">
        <v>1164</v>
      </c>
      <c r="W6381" t="s">
        <v>1164</v>
      </c>
      <c r="X6381" t="s">
        <v>1164</v>
      </c>
      <c r="Y6381" t="s">
        <v>1164</v>
      </c>
      <c r="Z6381" t="s">
        <v>1164</v>
      </c>
      <c r="AA6381" t="s">
        <v>1164</v>
      </c>
      <c r="AB6381" t="s">
        <v>1164</v>
      </c>
      <c r="AC6381" t="s">
        <v>1164</v>
      </c>
      <c r="AD6381" t="s">
        <v>1164</v>
      </c>
      <c r="AE6381" t="s">
        <v>1164</v>
      </c>
      <c r="AF6381" t="s">
        <v>1164</v>
      </c>
      <c r="AG6381" t="s">
        <v>1164</v>
      </c>
      <c r="AH6381" t="s">
        <v>1164</v>
      </c>
      <c r="AI6381" t="s">
        <v>1164</v>
      </c>
      <c r="AJ6381" t="s">
        <v>1164</v>
      </c>
      <c r="AK6381" t="s">
        <v>4374</v>
      </c>
      <c r="AL6381" t="s">
        <v>1165</v>
      </c>
    </row>
    <row r="6382" spans="1:38" hidden="1" x14ac:dyDescent="0.3">
      <c r="A6382" t="s">
        <v>2222</v>
      </c>
      <c r="B6382" t="str">
        <f t="shared" si="99"/>
        <v>Eagle Energy Corp.</v>
      </c>
      <c r="C6382">
        <v>7384195</v>
      </c>
      <c r="D6382" t="s">
        <v>1367</v>
      </c>
      <c r="E6382" t="s">
        <v>1169</v>
      </c>
      <c r="F6382" t="s">
        <v>2223</v>
      </c>
      <c r="G6382" t="s">
        <v>1166</v>
      </c>
      <c r="H6382" t="s">
        <v>20</v>
      </c>
      <c r="I6382" t="s">
        <v>2224</v>
      </c>
      <c r="J6382" t="s">
        <v>1164</v>
      </c>
      <c r="K6382" t="s">
        <v>1164</v>
      </c>
      <c r="L6382" t="s">
        <v>1164</v>
      </c>
      <c r="M6382" t="s">
        <v>1164</v>
      </c>
      <c r="N6382" t="s">
        <v>1164</v>
      </c>
      <c r="O6382" t="s">
        <v>1164</v>
      </c>
      <c r="P6382" t="s">
        <v>1164</v>
      </c>
      <c r="Q6382" t="s">
        <v>1164</v>
      </c>
      <c r="R6382" t="s">
        <v>1164</v>
      </c>
      <c r="S6382" t="s">
        <v>1164</v>
      </c>
      <c r="T6382" t="s">
        <v>1164</v>
      </c>
      <c r="U6382" t="s">
        <v>1164</v>
      </c>
      <c r="V6382" t="s">
        <v>1164</v>
      </c>
      <c r="W6382" t="s">
        <v>1164</v>
      </c>
      <c r="X6382" t="s">
        <v>1164</v>
      </c>
      <c r="Y6382" t="s">
        <v>1164</v>
      </c>
      <c r="Z6382" t="s">
        <v>1164</v>
      </c>
      <c r="AA6382" t="s">
        <v>1164</v>
      </c>
      <c r="AB6382" t="s">
        <v>1164</v>
      </c>
      <c r="AC6382" t="s">
        <v>1164</v>
      </c>
      <c r="AD6382" t="s">
        <v>1164</v>
      </c>
      <c r="AE6382" t="s">
        <v>1164</v>
      </c>
      <c r="AF6382" t="s">
        <v>1164</v>
      </c>
      <c r="AG6382" t="s">
        <v>1164</v>
      </c>
      <c r="AH6382" t="s">
        <v>1164</v>
      </c>
      <c r="AI6382" t="s">
        <v>1164</v>
      </c>
      <c r="AJ6382" t="s">
        <v>1164</v>
      </c>
      <c r="AK6382" t="s">
        <v>4373</v>
      </c>
      <c r="AL6382" t="s">
        <v>1165</v>
      </c>
    </row>
    <row r="6383" spans="1:38" hidden="1" x14ac:dyDescent="0.3">
      <c r="A6383" t="s">
        <v>2222</v>
      </c>
      <c r="B6383" t="str">
        <f t="shared" si="99"/>
        <v>Eagle Energy Corp.</v>
      </c>
      <c r="C6383">
        <v>7384195</v>
      </c>
      <c r="D6383" t="s">
        <v>1367</v>
      </c>
      <c r="E6383" t="s">
        <v>1169</v>
      </c>
      <c r="F6383" t="s">
        <v>2223</v>
      </c>
      <c r="G6383" t="s">
        <v>1166</v>
      </c>
      <c r="H6383" t="s">
        <v>20</v>
      </c>
      <c r="I6383" t="s">
        <v>2224</v>
      </c>
      <c r="J6383" t="s">
        <v>1164</v>
      </c>
      <c r="K6383" t="s">
        <v>1164</v>
      </c>
      <c r="L6383" t="s">
        <v>1164</v>
      </c>
      <c r="M6383" t="s">
        <v>1164</v>
      </c>
      <c r="N6383" t="s">
        <v>1164</v>
      </c>
      <c r="O6383" t="s">
        <v>1164</v>
      </c>
      <c r="P6383" t="s">
        <v>1164</v>
      </c>
      <c r="Q6383" t="s">
        <v>1164</v>
      </c>
      <c r="R6383" t="s">
        <v>1164</v>
      </c>
      <c r="S6383" t="s">
        <v>1164</v>
      </c>
      <c r="T6383" t="s">
        <v>1164</v>
      </c>
      <c r="U6383" t="s">
        <v>1164</v>
      </c>
      <c r="V6383" t="s">
        <v>1164</v>
      </c>
      <c r="W6383" t="s">
        <v>1164</v>
      </c>
      <c r="X6383" t="s">
        <v>1164</v>
      </c>
      <c r="Y6383" t="s">
        <v>1164</v>
      </c>
      <c r="Z6383" t="s">
        <v>1164</v>
      </c>
      <c r="AA6383" t="s">
        <v>1164</v>
      </c>
      <c r="AB6383" t="s">
        <v>1164</v>
      </c>
      <c r="AC6383" t="s">
        <v>1164</v>
      </c>
      <c r="AD6383" t="s">
        <v>1164</v>
      </c>
      <c r="AE6383" t="s">
        <v>1164</v>
      </c>
      <c r="AF6383" t="s">
        <v>1164</v>
      </c>
      <c r="AG6383" t="s">
        <v>1164</v>
      </c>
      <c r="AH6383" t="s">
        <v>1164</v>
      </c>
      <c r="AI6383" t="s">
        <v>1164</v>
      </c>
      <c r="AJ6383" t="s">
        <v>1164</v>
      </c>
      <c r="AK6383" t="s">
        <v>4372</v>
      </c>
      <c r="AL6383" t="s">
        <v>1165</v>
      </c>
    </row>
    <row r="6384" spans="1:38" hidden="1" x14ac:dyDescent="0.3">
      <c r="A6384" t="s">
        <v>2222</v>
      </c>
      <c r="B6384" t="str">
        <f t="shared" si="99"/>
        <v>Eagle Energy Corp.</v>
      </c>
      <c r="C6384">
        <v>7384195</v>
      </c>
      <c r="D6384" t="s">
        <v>1367</v>
      </c>
      <c r="E6384" t="s">
        <v>1169</v>
      </c>
      <c r="F6384" t="s">
        <v>2223</v>
      </c>
      <c r="G6384" t="s">
        <v>1166</v>
      </c>
      <c r="H6384" t="s">
        <v>20</v>
      </c>
      <c r="I6384" t="s">
        <v>2224</v>
      </c>
      <c r="J6384" t="s">
        <v>1164</v>
      </c>
      <c r="K6384" t="s">
        <v>1164</v>
      </c>
      <c r="L6384" t="s">
        <v>1164</v>
      </c>
      <c r="M6384" t="s">
        <v>1164</v>
      </c>
      <c r="N6384" t="s">
        <v>1164</v>
      </c>
      <c r="O6384" t="s">
        <v>1164</v>
      </c>
      <c r="P6384" t="s">
        <v>1164</v>
      </c>
      <c r="Q6384" t="s">
        <v>1164</v>
      </c>
      <c r="R6384" t="s">
        <v>1164</v>
      </c>
      <c r="S6384" t="s">
        <v>1164</v>
      </c>
      <c r="T6384" t="s">
        <v>1164</v>
      </c>
      <c r="U6384" t="s">
        <v>1164</v>
      </c>
      <c r="V6384" t="s">
        <v>1164</v>
      </c>
      <c r="W6384" t="s">
        <v>1164</v>
      </c>
      <c r="X6384" t="s">
        <v>1164</v>
      </c>
      <c r="Y6384" t="s">
        <v>1164</v>
      </c>
      <c r="Z6384" t="s">
        <v>1164</v>
      </c>
      <c r="AA6384" t="s">
        <v>1164</v>
      </c>
      <c r="AB6384" t="s">
        <v>1164</v>
      </c>
      <c r="AC6384" t="s">
        <v>1164</v>
      </c>
      <c r="AD6384" t="s">
        <v>1164</v>
      </c>
      <c r="AE6384" t="s">
        <v>1164</v>
      </c>
      <c r="AF6384" t="s">
        <v>1164</v>
      </c>
      <c r="AG6384" t="s">
        <v>1164</v>
      </c>
      <c r="AH6384" t="s">
        <v>1164</v>
      </c>
      <c r="AI6384" t="s">
        <v>1164</v>
      </c>
      <c r="AJ6384" t="s">
        <v>1164</v>
      </c>
      <c r="AK6384" t="s">
        <v>4371</v>
      </c>
      <c r="AL6384" t="s">
        <v>1165</v>
      </c>
    </row>
    <row r="6385" spans="1:38" hidden="1" x14ac:dyDescent="0.3">
      <c r="A6385" t="s">
        <v>2222</v>
      </c>
      <c r="B6385" t="str">
        <f t="shared" si="99"/>
        <v>Eagle Energy Corp.</v>
      </c>
      <c r="C6385">
        <v>7384195</v>
      </c>
      <c r="D6385" t="s">
        <v>1367</v>
      </c>
      <c r="E6385" t="s">
        <v>1169</v>
      </c>
      <c r="F6385" t="s">
        <v>2223</v>
      </c>
      <c r="G6385" t="s">
        <v>1166</v>
      </c>
      <c r="H6385" t="s">
        <v>20</v>
      </c>
      <c r="I6385" t="s">
        <v>2224</v>
      </c>
      <c r="J6385" t="s">
        <v>1164</v>
      </c>
      <c r="K6385" t="s">
        <v>1164</v>
      </c>
      <c r="L6385" t="s">
        <v>1164</v>
      </c>
      <c r="M6385" t="s">
        <v>1164</v>
      </c>
      <c r="N6385" t="s">
        <v>1164</v>
      </c>
      <c r="O6385" t="s">
        <v>1164</v>
      </c>
      <c r="P6385" t="s">
        <v>1164</v>
      </c>
      <c r="Q6385" t="s">
        <v>1164</v>
      </c>
      <c r="R6385" t="s">
        <v>1164</v>
      </c>
      <c r="S6385" t="s">
        <v>1164</v>
      </c>
      <c r="T6385" t="s">
        <v>1164</v>
      </c>
      <c r="U6385" t="s">
        <v>1164</v>
      </c>
      <c r="V6385" t="s">
        <v>1164</v>
      </c>
      <c r="W6385" t="s">
        <v>1164</v>
      </c>
      <c r="X6385" t="s">
        <v>1164</v>
      </c>
      <c r="Y6385" t="s">
        <v>1164</v>
      </c>
      <c r="Z6385" t="s">
        <v>1164</v>
      </c>
      <c r="AA6385" t="s">
        <v>1164</v>
      </c>
      <c r="AB6385" t="s">
        <v>1164</v>
      </c>
      <c r="AC6385" t="s">
        <v>1164</v>
      </c>
      <c r="AD6385" t="s">
        <v>1164</v>
      </c>
      <c r="AE6385" t="s">
        <v>1164</v>
      </c>
      <c r="AF6385" t="s">
        <v>1164</v>
      </c>
      <c r="AG6385" t="s">
        <v>1164</v>
      </c>
      <c r="AH6385" t="s">
        <v>1164</v>
      </c>
      <c r="AI6385" t="s">
        <v>1164</v>
      </c>
      <c r="AJ6385" t="s">
        <v>1164</v>
      </c>
      <c r="AK6385" t="s">
        <v>4370</v>
      </c>
      <c r="AL6385" t="s">
        <v>1165</v>
      </c>
    </row>
    <row r="6386" spans="1:38" hidden="1" x14ac:dyDescent="0.3">
      <c r="A6386" t="s">
        <v>2225</v>
      </c>
      <c r="B6386" t="str">
        <f t="shared" si="99"/>
        <v>Eagle Energy Inc.</v>
      </c>
      <c r="C6386">
        <v>4979038</v>
      </c>
      <c r="D6386" t="s">
        <v>1367</v>
      </c>
      <c r="E6386" t="s">
        <v>1169</v>
      </c>
      <c r="F6386" t="s">
        <v>2226</v>
      </c>
      <c r="G6386" t="s">
        <v>1166</v>
      </c>
      <c r="H6386" t="s">
        <v>20</v>
      </c>
      <c r="I6386" t="s">
        <v>1165</v>
      </c>
      <c r="J6386" t="s">
        <v>1164</v>
      </c>
      <c r="K6386">
        <v>137564</v>
      </c>
      <c r="L6386">
        <v>128907</v>
      </c>
      <c r="M6386" t="s">
        <v>1164</v>
      </c>
      <c r="N6386" t="s">
        <v>1164</v>
      </c>
      <c r="O6386" t="s">
        <v>1164</v>
      </c>
      <c r="P6386" t="s">
        <v>1164</v>
      </c>
      <c r="Q6386">
        <v>71974</v>
      </c>
      <c r="R6386">
        <v>62375</v>
      </c>
      <c r="S6386">
        <v>3215</v>
      </c>
      <c r="T6386" t="s">
        <v>1164</v>
      </c>
      <c r="U6386" t="s">
        <v>1164</v>
      </c>
      <c r="V6386" t="s">
        <v>1164</v>
      </c>
      <c r="W6386" t="s">
        <v>1164</v>
      </c>
      <c r="X6386" t="s">
        <v>1164</v>
      </c>
      <c r="Y6386" t="s">
        <v>1164</v>
      </c>
      <c r="Z6386" t="s">
        <v>1164</v>
      </c>
      <c r="AA6386" t="s">
        <v>1164</v>
      </c>
      <c r="AB6386" t="s">
        <v>1164</v>
      </c>
      <c r="AC6386" t="s">
        <v>1164</v>
      </c>
      <c r="AD6386" t="s">
        <v>1164</v>
      </c>
      <c r="AE6386" t="s">
        <v>1164</v>
      </c>
      <c r="AF6386" t="s">
        <v>1164</v>
      </c>
      <c r="AG6386" t="s">
        <v>1164</v>
      </c>
      <c r="AH6386" t="s">
        <v>1164</v>
      </c>
      <c r="AI6386" t="s">
        <v>1164</v>
      </c>
      <c r="AJ6386" t="s">
        <v>1164</v>
      </c>
      <c r="AK6386" t="s">
        <v>4385</v>
      </c>
      <c r="AL6386" t="s">
        <v>1168</v>
      </c>
    </row>
    <row r="6387" spans="1:38" hidden="1" x14ac:dyDescent="0.3">
      <c r="A6387" t="s">
        <v>2225</v>
      </c>
      <c r="B6387" t="str">
        <f t="shared" si="99"/>
        <v>Eagle Energy Inc.</v>
      </c>
      <c r="C6387">
        <v>4979038</v>
      </c>
      <c r="D6387" t="s">
        <v>1367</v>
      </c>
      <c r="E6387" t="s">
        <v>1169</v>
      </c>
      <c r="F6387" t="s">
        <v>2226</v>
      </c>
      <c r="G6387" t="s">
        <v>1166</v>
      </c>
      <c r="H6387" t="s">
        <v>20</v>
      </c>
      <c r="I6387" t="s">
        <v>1165</v>
      </c>
      <c r="J6387" t="s">
        <v>1164</v>
      </c>
      <c r="K6387">
        <v>137564</v>
      </c>
      <c r="L6387">
        <v>128907</v>
      </c>
      <c r="M6387" t="s">
        <v>1164</v>
      </c>
      <c r="N6387" t="s">
        <v>1164</v>
      </c>
      <c r="O6387" t="s">
        <v>1164</v>
      </c>
      <c r="P6387" t="s">
        <v>1164</v>
      </c>
      <c r="Q6387">
        <v>71974</v>
      </c>
      <c r="R6387">
        <v>62375</v>
      </c>
      <c r="S6387">
        <v>3215</v>
      </c>
      <c r="T6387" t="s">
        <v>1164</v>
      </c>
      <c r="U6387" t="s">
        <v>1164</v>
      </c>
      <c r="V6387" t="s">
        <v>1164</v>
      </c>
      <c r="W6387" t="s">
        <v>1164</v>
      </c>
      <c r="X6387" t="s">
        <v>1164</v>
      </c>
      <c r="Y6387" t="s">
        <v>1164</v>
      </c>
      <c r="Z6387" t="s">
        <v>1164</v>
      </c>
      <c r="AA6387" t="s">
        <v>1164</v>
      </c>
      <c r="AB6387" t="s">
        <v>1164</v>
      </c>
      <c r="AC6387" t="s">
        <v>1164</v>
      </c>
      <c r="AD6387" t="s">
        <v>1164</v>
      </c>
      <c r="AE6387" t="s">
        <v>1164</v>
      </c>
      <c r="AF6387" t="s">
        <v>1164</v>
      </c>
      <c r="AG6387" t="s">
        <v>1164</v>
      </c>
      <c r="AH6387" t="s">
        <v>1164</v>
      </c>
      <c r="AI6387" t="s">
        <v>1164</v>
      </c>
      <c r="AJ6387" t="s">
        <v>1164</v>
      </c>
      <c r="AK6387" t="s">
        <v>4384</v>
      </c>
      <c r="AL6387" t="s">
        <v>20</v>
      </c>
    </row>
    <row r="6388" spans="1:38" hidden="1" x14ac:dyDescent="0.3">
      <c r="A6388" t="s">
        <v>2225</v>
      </c>
      <c r="B6388" t="str">
        <f t="shared" si="99"/>
        <v>Eagle Energy Inc.</v>
      </c>
      <c r="C6388">
        <v>4979038</v>
      </c>
      <c r="D6388" t="s">
        <v>1367</v>
      </c>
      <c r="E6388" t="s">
        <v>1169</v>
      </c>
      <c r="F6388" t="s">
        <v>2226</v>
      </c>
      <c r="G6388" t="s">
        <v>1166</v>
      </c>
      <c r="H6388" t="s">
        <v>20</v>
      </c>
      <c r="I6388" t="s">
        <v>1165</v>
      </c>
      <c r="J6388" t="s">
        <v>1164</v>
      </c>
      <c r="K6388">
        <v>137564</v>
      </c>
      <c r="L6388">
        <v>128907</v>
      </c>
      <c r="M6388" t="s">
        <v>1164</v>
      </c>
      <c r="N6388" t="s">
        <v>1164</v>
      </c>
      <c r="O6388" t="s">
        <v>1164</v>
      </c>
      <c r="P6388" t="s">
        <v>1164</v>
      </c>
      <c r="Q6388">
        <v>71974</v>
      </c>
      <c r="R6388">
        <v>62375</v>
      </c>
      <c r="S6388">
        <v>3215</v>
      </c>
      <c r="T6388" t="s">
        <v>1164</v>
      </c>
      <c r="U6388" t="s">
        <v>1164</v>
      </c>
      <c r="V6388" t="s">
        <v>1164</v>
      </c>
      <c r="W6388" t="s">
        <v>1164</v>
      </c>
      <c r="X6388" t="s">
        <v>1164</v>
      </c>
      <c r="Y6388" t="s">
        <v>1164</v>
      </c>
      <c r="Z6388" t="s">
        <v>1164</v>
      </c>
      <c r="AA6388" t="s">
        <v>1164</v>
      </c>
      <c r="AB6388" t="s">
        <v>1164</v>
      </c>
      <c r="AC6388" t="s">
        <v>1164</v>
      </c>
      <c r="AD6388" t="s">
        <v>1164</v>
      </c>
      <c r="AE6388" t="s">
        <v>1164</v>
      </c>
      <c r="AF6388" t="s">
        <v>1164</v>
      </c>
      <c r="AG6388" t="s">
        <v>1164</v>
      </c>
      <c r="AH6388" t="s">
        <v>1164</v>
      </c>
      <c r="AI6388" t="s">
        <v>1164</v>
      </c>
      <c r="AJ6388" t="s">
        <v>1164</v>
      </c>
      <c r="AK6388" t="s">
        <v>4383</v>
      </c>
      <c r="AL6388" t="s">
        <v>1394</v>
      </c>
    </row>
    <row r="6389" spans="1:38" hidden="1" x14ac:dyDescent="0.3">
      <c r="A6389" t="s">
        <v>2225</v>
      </c>
      <c r="B6389" t="str">
        <f t="shared" si="99"/>
        <v>Eagle Energy Inc.</v>
      </c>
      <c r="C6389">
        <v>4979038</v>
      </c>
      <c r="D6389" t="s">
        <v>1367</v>
      </c>
      <c r="E6389" t="s">
        <v>1169</v>
      </c>
      <c r="F6389" t="s">
        <v>2226</v>
      </c>
      <c r="G6389" t="s">
        <v>1166</v>
      </c>
      <c r="H6389" t="s">
        <v>20</v>
      </c>
      <c r="I6389" t="s">
        <v>1165</v>
      </c>
      <c r="J6389" t="s">
        <v>1164</v>
      </c>
      <c r="K6389">
        <v>137564</v>
      </c>
      <c r="L6389">
        <v>128907</v>
      </c>
      <c r="M6389" t="s">
        <v>1164</v>
      </c>
      <c r="N6389" t="s">
        <v>1164</v>
      </c>
      <c r="O6389" t="s">
        <v>1164</v>
      </c>
      <c r="P6389" t="s">
        <v>1164</v>
      </c>
      <c r="Q6389">
        <v>71974</v>
      </c>
      <c r="R6389">
        <v>62375</v>
      </c>
      <c r="S6389">
        <v>3215</v>
      </c>
      <c r="T6389" t="s">
        <v>1164</v>
      </c>
      <c r="U6389" t="s">
        <v>1164</v>
      </c>
      <c r="V6389" t="s">
        <v>1164</v>
      </c>
      <c r="W6389" t="s">
        <v>1164</v>
      </c>
      <c r="X6389" t="s">
        <v>1164</v>
      </c>
      <c r="Y6389" t="s">
        <v>1164</v>
      </c>
      <c r="Z6389" t="s">
        <v>1164</v>
      </c>
      <c r="AA6389" t="s">
        <v>1164</v>
      </c>
      <c r="AB6389" t="s">
        <v>1164</v>
      </c>
      <c r="AC6389" t="s">
        <v>1164</v>
      </c>
      <c r="AD6389" t="s">
        <v>1164</v>
      </c>
      <c r="AE6389" t="s">
        <v>1164</v>
      </c>
      <c r="AF6389" t="s">
        <v>1164</v>
      </c>
      <c r="AG6389" t="s">
        <v>1164</v>
      </c>
      <c r="AH6389" t="s">
        <v>1164</v>
      </c>
      <c r="AI6389" t="s">
        <v>1164</v>
      </c>
      <c r="AJ6389" t="s">
        <v>1164</v>
      </c>
      <c r="AK6389" t="s">
        <v>4382</v>
      </c>
      <c r="AL6389" t="s">
        <v>1369</v>
      </c>
    </row>
    <row r="6390" spans="1:38" hidden="1" x14ac:dyDescent="0.3">
      <c r="A6390" t="s">
        <v>2225</v>
      </c>
      <c r="B6390" t="str">
        <f t="shared" si="99"/>
        <v>Eagle Energy Inc.</v>
      </c>
      <c r="C6390">
        <v>4979038</v>
      </c>
      <c r="D6390" t="s">
        <v>1367</v>
      </c>
      <c r="E6390" t="s">
        <v>1169</v>
      </c>
      <c r="F6390" t="s">
        <v>2226</v>
      </c>
      <c r="G6390" t="s">
        <v>1166</v>
      </c>
      <c r="H6390" t="s">
        <v>20</v>
      </c>
      <c r="I6390" t="s">
        <v>1165</v>
      </c>
      <c r="J6390" t="s">
        <v>1164</v>
      </c>
      <c r="K6390">
        <v>137564</v>
      </c>
      <c r="L6390">
        <v>128907</v>
      </c>
      <c r="M6390" t="s">
        <v>1164</v>
      </c>
      <c r="N6390" t="s">
        <v>1164</v>
      </c>
      <c r="O6390" t="s">
        <v>1164</v>
      </c>
      <c r="P6390" t="s">
        <v>1164</v>
      </c>
      <c r="Q6390">
        <v>71974</v>
      </c>
      <c r="R6390">
        <v>62375</v>
      </c>
      <c r="S6390">
        <v>3215</v>
      </c>
      <c r="T6390" t="s">
        <v>1164</v>
      </c>
      <c r="U6390" t="s">
        <v>1164</v>
      </c>
      <c r="V6390" t="s">
        <v>1164</v>
      </c>
      <c r="W6390" t="s">
        <v>1164</v>
      </c>
      <c r="X6390" t="s">
        <v>1164</v>
      </c>
      <c r="Y6390" t="s">
        <v>1164</v>
      </c>
      <c r="Z6390" t="s">
        <v>1164</v>
      </c>
      <c r="AA6390" t="s">
        <v>1164</v>
      </c>
      <c r="AB6390" t="s">
        <v>1164</v>
      </c>
      <c r="AC6390" t="s">
        <v>1164</v>
      </c>
      <c r="AD6390" t="s">
        <v>1164</v>
      </c>
      <c r="AE6390" t="s">
        <v>1164</v>
      </c>
      <c r="AF6390" t="s">
        <v>1164</v>
      </c>
      <c r="AG6390" t="s">
        <v>1164</v>
      </c>
      <c r="AH6390" t="s">
        <v>1164</v>
      </c>
      <c r="AI6390" t="s">
        <v>1164</v>
      </c>
      <c r="AJ6390" t="s">
        <v>1164</v>
      </c>
      <c r="AK6390" t="s">
        <v>4381</v>
      </c>
      <c r="AL6390" t="s">
        <v>1165</v>
      </c>
    </row>
    <row r="6391" spans="1:38" hidden="1" x14ac:dyDescent="0.3">
      <c r="A6391" t="s">
        <v>2225</v>
      </c>
      <c r="B6391" t="str">
        <f t="shared" si="99"/>
        <v>Eagle Energy Inc.</v>
      </c>
      <c r="C6391">
        <v>4979038</v>
      </c>
      <c r="D6391" t="s">
        <v>1367</v>
      </c>
      <c r="E6391" t="s">
        <v>1169</v>
      </c>
      <c r="F6391" t="s">
        <v>2226</v>
      </c>
      <c r="G6391" t="s">
        <v>1166</v>
      </c>
      <c r="H6391" t="s">
        <v>20</v>
      </c>
      <c r="I6391" t="s">
        <v>1165</v>
      </c>
      <c r="J6391" t="s">
        <v>1164</v>
      </c>
      <c r="K6391">
        <v>137564</v>
      </c>
      <c r="L6391">
        <v>128907</v>
      </c>
      <c r="M6391" t="s">
        <v>1164</v>
      </c>
      <c r="N6391" t="s">
        <v>1164</v>
      </c>
      <c r="O6391" t="s">
        <v>1164</v>
      </c>
      <c r="P6391" t="s">
        <v>1164</v>
      </c>
      <c r="Q6391">
        <v>71974</v>
      </c>
      <c r="R6391">
        <v>62375</v>
      </c>
      <c r="S6391">
        <v>3215</v>
      </c>
      <c r="T6391" t="s">
        <v>1164</v>
      </c>
      <c r="U6391" t="s">
        <v>1164</v>
      </c>
      <c r="V6391" t="s">
        <v>1164</v>
      </c>
      <c r="W6391" t="s">
        <v>1164</v>
      </c>
      <c r="X6391" t="s">
        <v>1164</v>
      </c>
      <c r="Y6391" t="s">
        <v>1164</v>
      </c>
      <c r="Z6391" t="s">
        <v>1164</v>
      </c>
      <c r="AA6391" t="s">
        <v>1164</v>
      </c>
      <c r="AB6391" t="s">
        <v>1164</v>
      </c>
      <c r="AC6391" t="s">
        <v>1164</v>
      </c>
      <c r="AD6391" t="s">
        <v>1164</v>
      </c>
      <c r="AE6391" t="s">
        <v>1164</v>
      </c>
      <c r="AF6391" t="s">
        <v>1164</v>
      </c>
      <c r="AG6391" t="s">
        <v>1164</v>
      </c>
      <c r="AH6391" t="s">
        <v>1164</v>
      </c>
      <c r="AI6391" t="s">
        <v>1164</v>
      </c>
      <c r="AJ6391" t="s">
        <v>1164</v>
      </c>
      <c r="AK6391" t="s">
        <v>4380</v>
      </c>
      <c r="AL6391" t="s">
        <v>1165</v>
      </c>
    </row>
    <row r="6392" spans="1:38" hidden="1" x14ac:dyDescent="0.3">
      <c r="A6392" t="s">
        <v>2225</v>
      </c>
      <c r="B6392" t="str">
        <f t="shared" si="99"/>
        <v>Eagle Energy Inc.</v>
      </c>
      <c r="C6392">
        <v>4979038</v>
      </c>
      <c r="D6392" t="s">
        <v>1367</v>
      </c>
      <c r="E6392" t="s">
        <v>1169</v>
      </c>
      <c r="F6392" t="s">
        <v>2226</v>
      </c>
      <c r="G6392" t="s">
        <v>1166</v>
      </c>
      <c r="H6392" t="s">
        <v>20</v>
      </c>
      <c r="I6392" t="s">
        <v>1165</v>
      </c>
      <c r="J6392" t="s">
        <v>1164</v>
      </c>
      <c r="K6392">
        <v>137564</v>
      </c>
      <c r="L6392">
        <v>128907</v>
      </c>
      <c r="M6392" t="s">
        <v>1164</v>
      </c>
      <c r="N6392" t="s">
        <v>1164</v>
      </c>
      <c r="O6392" t="s">
        <v>1164</v>
      </c>
      <c r="P6392" t="s">
        <v>1164</v>
      </c>
      <c r="Q6392">
        <v>71974</v>
      </c>
      <c r="R6392">
        <v>62375</v>
      </c>
      <c r="S6392">
        <v>3215</v>
      </c>
      <c r="T6392" t="s">
        <v>1164</v>
      </c>
      <c r="U6392" t="s">
        <v>1164</v>
      </c>
      <c r="V6392" t="s">
        <v>1164</v>
      </c>
      <c r="W6392" t="s">
        <v>1164</v>
      </c>
      <c r="X6392" t="s">
        <v>1164</v>
      </c>
      <c r="Y6392" t="s">
        <v>1164</v>
      </c>
      <c r="Z6392" t="s">
        <v>1164</v>
      </c>
      <c r="AA6392" t="s">
        <v>1164</v>
      </c>
      <c r="AB6392" t="s">
        <v>1164</v>
      </c>
      <c r="AC6392" t="s">
        <v>1164</v>
      </c>
      <c r="AD6392" t="s">
        <v>1164</v>
      </c>
      <c r="AE6392" t="s">
        <v>1164</v>
      </c>
      <c r="AF6392" t="s">
        <v>1164</v>
      </c>
      <c r="AG6392" t="s">
        <v>1164</v>
      </c>
      <c r="AH6392" t="s">
        <v>1164</v>
      </c>
      <c r="AI6392" t="s">
        <v>1164</v>
      </c>
      <c r="AJ6392" t="s">
        <v>1164</v>
      </c>
      <c r="AK6392" t="s">
        <v>4379</v>
      </c>
      <c r="AL6392" t="s">
        <v>1165</v>
      </c>
    </row>
    <row r="6393" spans="1:38" hidden="1" x14ac:dyDescent="0.3">
      <c r="A6393" t="s">
        <v>2225</v>
      </c>
      <c r="B6393" t="str">
        <f t="shared" si="99"/>
        <v>Eagle Energy Inc.</v>
      </c>
      <c r="C6393">
        <v>4979038</v>
      </c>
      <c r="D6393" t="s">
        <v>1367</v>
      </c>
      <c r="E6393" t="s">
        <v>1169</v>
      </c>
      <c r="F6393" t="s">
        <v>2226</v>
      </c>
      <c r="G6393" t="s">
        <v>1166</v>
      </c>
      <c r="H6393" t="s">
        <v>20</v>
      </c>
      <c r="I6393" t="s">
        <v>1165</v>
      </c>
      <c r="J6393" t="s">
        <v>1164</v>
      </c>
      <c r="K6393">
        <v>137564</v>
      </c>
      <c r="L6393">
        <v>128907</v>
      </c>
      <c r="M6393" t="s">
        <v>1164</v>
      </c>
      <c r="N6393" t="s">
        <v>1164</v>
      </c>
      <c r="O6393" t="s">
        <v>1164</v>
      </c>
      <c r="P6393" t="s">
        <v>1164</v>
      </c>
      <c r="Q6393">
        <v>71974</v>
      </c>
      <c r="R6393">
        <v>62375</v>
      </c>
      <c r="S6393">
        <v>3215</v>
      </c>
      <c r="T6393" t="s">
        <v>1164</v>
      </c>
      <c r="U6393" t="s">
        <v>1164</v>
      </c>
      <c r="V6393" t="s">
        <v>1164</v>
      </c>
      <c r="W6393" t="s">
        <v>1164</v>
      </c>
      <c r="X6393" t="s">
        <v>1164</v>
      </c>
      <c r="Y6393" t="s">
        <v>1164</v>
      </c>
      <c r="Z6393" t="s">
        <v>1164</v>
      </c>
      <c r="AA6393" t="s">
        <v>1164</v>
      </c>
      <c r="AB6393" t="s">
        <v>1164</v>
      </c>
      <c r="AC6393" t="s">
        <v>1164</v>
      </c>
      <c r="AD6393" t="s">
        <v>1164</v>
      </c>
      <c r="AE6393" t="s">
        <v>1164</v>
      </c>
      <c r="AF6393" t="s">
        <v>1164</v>
      </c>
      <c r="AG6393" t="s">
        <v>1164</v>
      </c>
      <c r="AH6393" t="s">
        <v>1164</v>
      </c>
      <c r="AI6393" t="s">
        <v>1164</v>
      </c>
      <c r="AJ6393" t="s">
        <v>1164</v>
      </c>
      <c r="AK6393" t="s">
        <v>4378</v>
      </c>
      <c r="AL6393" t="s">
        <v>1165</v>
      </c>
    </row>
    <row r="6394" spans="1:38" hidden="1" x14ac:dyDescent="0.3">
      <c r="A6394" t="s">
        <v>2225</v>
      </c>
      <c r="B6394" t="str">
        <f t="shared" si="99"/>
        <v>Eagle Energy Inc.</v>
      </c>
      <c r="C6394">
        <v>4979038</v>
      </c>
      <c r="D6394" t="s">
        <v>1367</v>
      </c>
      <c r="E6394" t="s">
        <v>1169</v>
      </c>
      <c r="F6394" t="s">
        <v>2226</v>
      </c>
      <c r="G6394" t="s">
        <v>1166</v>
      </c>
      <c r="H6394" t="s">
        <v>20</v>
      </c>
      <c r="I6394" t="s">
        <v>1165</v>
      </c>
      <c r="J6394" t="s">
        <v>1164</v>
      </c>
      <c r="K6394">
        <v>137564</v>
      </c>
      <c r="L6394">
        <v>128907</v>
      </c>
      <c r="M6394" t="s">
        <v>1164</v>
      </c>
      <c r="N6394" t="s">
        <v>1164</v>
      </c>
      <c r="O6394" t="s">
        <v>1164</v>
      </c>
      <c r="P6394" t="s">
        <v>1164</v>
      </c>
      <c r="Q6394">
        <v>71974</v>
      </c>
      <c r="R6394">
        <v>62375</v>
      </c>
      <c r="S6394">
        <v>3215</v>
      </c>
      <c r="T6394" t="s">
        <v>1164</v>
      </c>
      <c r="U6394" t="s">
        <v>1164</v>
      </c>
      <c r="V6394" t="s">
        <v>1164</v>
      </c>
      <c r="W6394" t="s">
        <v>1164</v>
      </c>
      <c r="X6394" t="s">
        <v>1164</v>
      </c>
      <c r="Y6394" t="s">
        <v>1164</v>
      </c>
      <c r="Z6394" t="s">
        <v>1164</v>
      </c>
      <c r="AA6394" t="s">
        <v>1164</v>
      </c>
      <c r="AB6394" t="s">
        <v>1164</v>
      </c>
      <c r="AC6394" t="s">
        <v>1164</v>
      </c>
      <c r="AD6394" t="s">
        <v>1164</v>
      </c>
      <c r="AE6394" t="s">
        <v>1164</v>
      </c>
      <c r="AF6394" t="s">
        <v>1164</v>
      </c>
      <c r="AG6394" t="s">
        <v>1164</v>
      </c>
      <c r="AH6394" t="s">
        <v>1164</v>
      </c>
      <c r="AI6394" t="s">
        <v>1164</v>
      </c>
      <c r="AJ6394" t="s">
        <v>1164</v>
      </c>
      <c r="AK6394" t="s">
        <v>4377</v>
      </c>
      <c r="AL6394" t="s">
        <v>1165</v>
      </c>
    </row>
    <row r="6395" spans="1:38" hidden="1" x14ac:dyDescent="0.3">
      <c r="A6395" t="s">
        <v>2225</v>
      </c>
      <c r="B6395" t="str">
        <f t="shared" si="99"/>
        <v>Eagle Energy Inc.</v>
      </c>
      <c r="C6395">
        <v>4979038</v>
      </c>
      <c r="D6395" t="s">
        <v>1367</v>
      </c>
      <c r="E6395" t="s">
        <v>1169</v>
      </c>
      <c r="F6395" t="s">
        <v>2226</v>
      </c>
      <c r="G6395" t="s">
        <v>1166</v>
      </c>
      <c r="H6395" t="s">
        <v>20</v>
      </c>
      <c r="I6395" t="s">
        <v>1165</v>
      </c>
      <c r="J6395" t="s">
        <v>1164</v>
      </c>
      <c r="K6395">
        <v>137564</v>
      </c>
      <c r="L6395">
        <v>128907</v>
      </c>
      <c r="M6395" t="s">
        <v>1164</v>
      </c>
      <c r="N6395" t="s">
        <v>1164</v>
      </c>
      <c r="O6395" t="s">
        <v>1164</v>
      </c>
      <c r="P6395" t="s">
        <v>1164</v>
      </c>
      <c r="Q6395">
        <v>71974</v>
      </c>
      <c r="R6395">
        <v>62375</v>
      </c>
      <c r="S6395">
        <v>3215</v>
      </c>
      <c r="T6395" t="s">
        <v>1164</v>
      </c>
      <c r="U6395" t="s">
        <v>1164</v>
      </c>
      <c r="V6395" t="s">
        <v>1164</v>
      </c>
      <c r="W6395" t="s">
        <v>1164</v>
      </c>
      <c r="X6395" t="s">
        <v>1164</v>
      </c>
      <c r="Y6395" t="s">
        <v>1164</v>
      </c>
      <c r="Z6395" t="s">
        <v>1164</v>
      </c>
      <c r="AA6395" t="s">
        <v>1164</v>
      </c>
      <c r="AB6395" t="s">
        <v>1164</v>
      </c>
      <c r="AC6395" t="s">
        <v>1164</v>
      </c>
      <c r="AD6395" t="s">
        <v>1164</v>
      </c>
      <c r="AE6395" t="s">
        <v>1164</v>
      </c>
      <c r="AF6395" t="s">
        <v>1164</v>
      </c>
      <c r="AG6395" t="s">
        <v>1164</v>
      </c>
      <c r="AH6395" t="s">
        <v>1164</v>
      </c>
      <c r="AI6395" t="s">
        <v>1164</v>
      </c>
      <c r="AJ6395" t="s">
        <v>1164</v>
      </c>
      <c r="AK6395" t="s">
        <v>4376</v>
      </c>
      <c r="AL6395" t="s">
        <v>1165</v>
      </c>
    </row>
    <row r="6396" spans="1:38" hidden="1" x14ac:dyDescent="0.3">
      <c r="A6396" t="s">
        <v>2225</v>
      </c>
      <c r="B6396" t="str">
        <f t="shared" si="99"/>
        <v>Eagle Energy Inc.</v>
      </c>
      <c r="C6396">
        <v>4979038</v>
      </c>
      <c r="D6396" t="s">
        <v>1367</v>
      </c>
      <c r="E6396" t="s">
        <v>1169</v>
      </c>
      <c r="F6396" t="s">
        <v>2226</v>
      </c>
      <c r="G6396" t="s">
        <v>1166</v>
      </c>
      <c r="H6396" t="s">
        <v>20</v>
      </c>
      <c r="I6396" t="s">
        <v>1165</v>
      </c>
      <c r="J6396" t="s">
        <v>1164</v>
      </c>
      <c r="K6396">
        <v>137564</v>
      </c>
      <c r="L6396">
        <v>128907</v>
      </c>
      <c r="M6396" t="s">
        <v>1164</v>
      </c>
      <c r="N6396" t="s">
        <v>1164</v>
      </c>
      <c r="O6396" t="s">
        <v>1164</v>
      </c>
      <c r="P6396" t="s">
        <v>1164</v>
      </c>
      <c r="Q6396">
        <v>71974</v>
      </c>
      <c r="R6396">
        <v>62375</v>
      </c>
      <c r="S6396">
        <v>3215</v>
      </c>
      <c r="T6396" t="s">
        <v>1164</v>
      </c>
      <c r="U6396" t="s">
        <v>1164</v>
      </c>
      <c r="V6396" t="s">
        <v>1164</v>
      </c>
      <c r="W6396" t="s">
        <v>1164</v>
      </c>
      <c r="X6396" t="s">
        <v>1164</v>
      </c>
      <c r="Y6396" t="s">
        <v>1164</v>
      </c>
      <c r="Z6396" t="s">
        <v>1164</v>
      </c>
      <c r="AA6396" t="s">
        <v>1164</v>
      </c>
      <c r="AB6396" t="s">
        <v>1164</v>
      </c>
      <c r="AC6396" t="s">
        <v>1164</v>
      </c>
      <c r="AD6396" t="s">
        <v>1164</v>
      </c>
      <c r="AE6396" t="s">
        <v>1164</v>
      </c>
      <c r="AF6396" t="s">
        <v>1164</v>
      </c>
      <c r="AG6396" t="s">
        <v>1164</v>
      </c>
      <c r="AH6396" t="s">
        <v>1164</v>
      </c>
      <c r="AI6396" t="s">
        <v>1164</v>
      </c>
      <c r="AJ6396" t="s">
        <v>1164</v>
      </c>
      <c r="AK6396" t="s">
        <v>4375</v>
      </c>
      <c r="AL6396" t="s">
        <v>1165</v>
      </c>
    </row>
    <row r="6397" spans="1:38" hidden="1" x14ac:dyDescent="0.3">
      <c r="A6397" t="s">
        <v>2225</v>
      </c>
      <c r="B6397" t="str">
        <f t="shared" si="99"/>
        <v>Eagle Energy Inc.</v>
      </c>
      <c r="C6397">
        <v>4979038</v>
      </c>
      <c r="D6397" t="s">
        <v>1367</v>
      </c>
      <c r="E6397" t="s">
        <v>1169</v>
      </c>
      <c r="F6397" t="s">
        <v>2226</v>
      </c>
      <c r="G6397" t="s">
        <v>1166</v>
      </c>
      <c r="H6397" t="s">
        <v>20</v>
      </c>
      <c r="I6397" t="s">
        <v>1165</v>
      </c>
      <c r="J6397" t="s">
        <v>1164</v>
      </c>
      <c r="K6397">
        <v>137564</v>
      </c>
      <c r="L6397">
        <v>128907</v>
      </c>
      <c r="M6397" t="s">
        <v>1164</v>
      </c>
      <c r="N6397" t="s">
        <v>1164</v>
      </c>
      <c r="O6397" t="s">
        <v>1164</v>
      </c>
      <c r="P6397" t="s">
        <v>1164</v>
      </c>
      <c r="Q6397">
        <v>71974</v>
      </c>
      <c r="R6397">
        <v>62375</v>
      </c>
      <c r="S6397">
        <v>3215</v>
      </c>
      <c r="T6397" t="s">
        <v>1164</v>
      </c>
      <c r="U6397" t="s">
        <v>1164</v>
      </c>
      <c r="V6397" t="s">
        <v>1164</v>
      </c>
      <c r="W6397" t="s">
        <v>1164</v>
      </c>
      <c r="X6397" t="s">
        <v>1164</v>
      </c>
      <c r="Y6397" t="s">
        <v>1164</v>
      </c>
      <c r="Z6397" t="s">
        <v>1164</v>
      </c>
      <c r="AA6397" t="s">
        <v>1164</v>
      </c>
      <c r="AB6397" t="s">
        <v>1164</v>
      </c>
      <c r="AC6397" t="s">
        <v>1164</v>
      </c>
      <c r="AD6397" t="s">
        <v>1164</v>
      </c>
      <c r="AE6397" t="s">
        <v>1164</v>
      </c>
      <c r="AF6397" t="s">
        <v>1164</v>
      </c>
      <c r="AG6397" t="s">
        <v>1164</v>
      </c>
      <c r="AH6397" t="s">
        <v>1164</v>
      </c>
      <c r="AI6397" t="s">
        <v>1164</v>
      </c>
      <c r="AJ6397" t="s">
        <v>1164</v>
      </c>
      <c r="AK6397" t="s">
        <v>4374</v>
      </c>
      <c r="AL6397" t="s">
        <v>1165</v>
      </c>
    </row>
    <row r="6398" spans="1:38" hidden="1" x14ac:dyDescent="0.3">
      <c r="A6398" t="s">
        <v>2225</v>
      </c>
      <c r="B6398" t="str">
        <f t="shared" si="99"/>
        <v>Eagle Energy Inc.</v>
      </c>
      <c r="C6398">
        <v>4979038</v>
      </c>
      <c r="D6398" t="s">
        <v>1367</v>
      </c>
      <c r="E6398" t="s">
        <v>1169</v>
      </c>
      <c r="F6398" t="s">
        <v>2226</v>
      </c>
      <c r="G6398" t="s">
        <v>1166</v>
      </c>
      <c r="H6398" t="s">
        <v>20</v>
      </c>
      <c r="I6398" t="s">
        <v>1165</v>
      </c>
      <c r="J6398" t="s">
        <v>1164</v>
      </c>
      <c r="K6398">
        <v>137564</v>
      </c>
      <c r="L6398">
        <v>128907</v>
      </c>
      <c r="M6398" t="s">
        <v>1164</v>
      </c>
      <c r="N6398" t="s">
        <v>1164</v>
      </c>
      <c r="O6398" t="s">
        <v>1164</v>
      </c>
      <c r="P6398" t="s">
        <v>1164</v>
      </c>
      <c r="Q6398">
        <v>71974</v>
      </c>
      <c r="R6398">
        <v>62375</v>
      </c>
      <c r="S6398">
        <v>3215</v>
      </c>
      <c r="T6398" t="s">
        <v>1164</v>
      </c>
      <c r="U6398" t="s">
        <v>1164</v>
      </c>
      <c r="V6398" t="s">
        <v>1164</v>
      </c>
      <c r="W6398" t="s">
        <v>1164</v>
      </c>
      <c r="X6398" t="s">
        <v>1164</v>
      </c>
      <c r="Y6398" t="s">
        <v>1164</v>
      </c>
      <c r="Z6398" t="s">
        <v>1164</v>
      </c>
      <c r="AA6398" t="s">
        <v>1164</v>
      </c>
      <c r="AB6398" t="s">
        <v>1164</v>
      </c>
      <c r="AC6398" t="s">
        <v>1164</v>
      </c>
      <c r="AD6398" t="s">
        <v>1164</v>
      </c>
      <c r="AE6398" t="s">
        <v>1164</v>
      </c>
      <c r="AF6398" t="s">
        <v>1164</v>
      </c>
      <c r="AG6398" t="s">
        <v>1164</v>
      </c>
      <c r="AH6398" t="s">
        <v>1164</v>
      </c>
      <c r="AI6398" t="s">
        <v>1164</v>
      </c>
      <c r="AJ6398" t="s">
        <v>1164</v>
      </c>
      <c r="AK6398" t="s">
        <v>4373</v>
      </c>
      <c r="AL6398" t="s">
        <v>1165</v>
      </c>
    </row>
    <row r="6399" spans="1:38" hidden="1" x14ac:dyDescent="0.3">
      <c r="A6399" t="s">
        <v>2225</v>
      </c>
      <c r="B6399" t="str">
        <f t="shared" si="99"/>
        <v>Eagle Energy Inc.</v>
      </c>
      <c r="C6399">
        <v>4979038</v>
      </c>
      <c r="D6399" t="s">
        <v>1367</v>
      </c>
      <c r="E6399" t="s">
        <v>1169</v>
      </c>
      <c r="F6399" t="s">
        <v>2226</v>
      </c>
      <c r="G6399" t="s">
        <v>1166</v>
      </c>
      <c r="H6399" t="s">
        <v>20</v>
      </c>
      <c r="I6399" t="s">
        <v>1165</v>
      </c>
      <c r="J6399" t="s">
        <v>1164</v>
      </c>
      <c r="K6399">
        <v>137564</v>
      </c>
      <c r="L6399">
        <v>128907</v>
      </c>
      <c r="M6399" t="s">
        <v>1164</v>
      </c>
      <c r="N6399" t="s">
        <v>1164</v>
      </c>
      <c r="O6399" t="s">
        <v>1164</v>
      </c>
      <c r="P6399" t="s">
        <v>1164</v>
      </c>
      <c r="Q6399">
        <v>71974</v>
      </c>
      <c r="R6399">
        <v>62375</v>
      </c>
      <c r="S6399">
        <v>3215</v>
      </c>
      <c r="T6399" t="s">
        <v>1164</v>
      </c>
      <c r="U6399" t="s">
        <v>1164</v>
      </c>
      <c r="V6399" t="s">
        <v>1164</v>
      </c>
      <c r="W6399" t="s">
        <v>1164</v>
      </c>
      <c r="X6399" t="s">
        <v>1164</v>
      </c>
      <c r="Y6399" t="s">
        <v>1164</v>
      </c>
      <c r="Z6399" t="s">
        <v>1164</v>
      </c>
      <c r="AA6399" t="s">
        <v>1164</v>
      </c>
      <c r="AB6399" t="s">
        <v>1164</v>
      </c>
      <c r="AC6399" t="s">
        <v>1164</v>
      </c>
      <c r="AD6399" t="s">
        <v>1164</v>
      </c>
      <c r="AE6399" t="s">
        <v>1164</v>
      </c>
      <c r="AF6399" t="s">
        <v>1164</v>
      </c>
      <c r="AG6399" t="s">
        <v>1164</v>
      </c>
      <c r="AH6399" t="s">
        <v>1164</v>
      </c>
      <c r="AI6399" t="s">
        <v>1164</v>
      </c>
      <c r="AJ6399" t="s">
        <v>1164</v>
      </c>
      <c r="AK6399" t="s">
        <v>4372</v>
      </c>
      <c r="AL6399" t="s">
        <v>1165</v>
      </c>
    </row>
    <row r="6400" spans="1:38" hidden="1" x14ac:dyDescent="0.3">
      <c r="A6400" t="s">
        <v>2225</v>
      </c>
      <c r="B6400" t="str">
        <f t="shared" si="99"/>
        <v>Eagle Energy Inc.</v>
      </c>
      <c r="C6400">
        <v>4979038</v>
      </c>
      <c r="D6400" t="s">
        <v>1367</v>
      </c>
      <c r="E6400" t="s">
        <v>1169</v>
      </c>
      <c r="F6400" t="s">
        <v>2226</v>
      </c>
      <c r="G6400" t="s">
        <v>1166</v>
      </c>
      <c r="H6400" t="s">
        <v>20</v>
      </c>
      <c r="I6400" t="s">
        <v>1165</v>
      </c>
      <c r="J6400" t="s">
        <v>1164</v>
      </c>
      <c r="K6400">
        <v>137564</v>
      </c>
      <c r="L6400">
        <v>128907</v>
      </c>
      <c r="M6400" t="s">
        <v>1164</v>
      </c>
      <c r="N6400" t="s">
        <v>1164</v>
      </c>
      <c r="O6400" t="s">
        <v>1164</v>
      </c>
      <c r="P6400" t="s">
        <v>1164</v>
      </c>
      <c r="Q6400">
        <v>71974</v>
      </c>
      <c r="R6400">
        <v>62375</v>
      </c>
      <c r="S6400">
        <v>3215</v>
      </c>
      <c r="T6400" t="s">
        <v>1164</v>
      </c>
      <c r="U6400" t="s">
        <v>1164</v>
      </c>
      <c r="V6400" t="s">
        <v>1164</v>
      </c>
      <c r="W6400" t="s">
        <v>1164</v>
      </c>
      <c r="X6400" t="s">
        <v>1164</v>
      </c>
      <c r="Y6400" t="s">
        <v>1164</v>
      </c>
      <c r="Z6400" t="s">
        <v>1164</v>
      </c>
      <c r="AA6400" t="s">
        <v>1164</v>
      </c>
      <c r="AB6400" t="s">
        <v>1164</v>
      </c>
      <c r="AC6400" t="s">
        <v>1164</v>
      </c>
      <c r="AD6400" t="s">
        <v>1164</v>
      </c>
      <c r="AE6400" t="s">
        <v>1164</v>
      </c>
      <c r="AF6400" t="s">
        <v>1164</v>
      </c>
      <c r="AG6400" t="s">
        <v>1164</v>
      </c>
      <c r="AH6400" t="s">
        <v>1164</v>
      </c>
      <c r="AI6400" t="s">
        <v>1164</v>
      </c>
      <c r="AJ6400" t="s">
        <v>1164</v>
      </c>
      <c r="AK6400" t="s">
        <v>4371</v>
      </c>
      <c r="AL6400" t="s">
        <v>1165</v>
      </c>
    </row>
    <row r="6401" spans="1:38" hidden="1" x14ac:dyDescent="0.3">
      <c r="A6401" t="s">
        <v>2225</v>
      </c>
      <c r="B6401" t="str">
        <f t="shared" si="99"/>
        <v>Eagle Energy Inc.</v>
      </c>
      <c r="C6401">
        <v>4979038</v>
      </c>
      <c r="D6401" t="s">
        <v>1367</v>
      </c>
      <c r="E6401" t="s">
        <v>1169</v>
      </c>
      <c r="F6401" t="s">
        <v>2226</v>
      </c>
      <c r="G6401" t="s">
        <v>1166</v>
      </c>
      <c r="H6401" t="s">
        <v>20</v>
      </c>
      <c r="I6401" t="s">
        <v>1165</v>
      </c>
      <c r="J6401" t="s">
        <v>1164</v>
      </c>
      <c r="K6401">
        <v>137564</v>
      </c>
      <c r="L6401">
        <v>128907</v>
      </c>
      <c r="M6401" t="s">
        <v>1164</v>
      </c>
      <c r="N6401" t="s">
        <v>1164</v>
      </c>
      <c r="O6401" t="s">
        <v>1164</v>
      </c>
      <c r="P6401" t="s">
        <v>1164</v>
      </c>
      <c r="Q6401">
        <v>71974</v>
      </c>
      <c r="R6401">
        <v>62375</v>
      </c>
      <c r="S6401">
        <v>3215</v>
      </c>
      <c r="T6401" t="s">
        <v>1164</v>
      </c>
      <c r="U6401" t="s">
        <v>1164</v>
      </c>
      <c r="V6401" t="s">
        <v>1164</v>
      </c>
      <c r="W6401" t="s">
        <v>1164</v>
      </c>
      <c r="X6401" t="s">
        <v>1164</v>
      </c>
      <c r="Y6401" t="s">
        <v>1164</v>
      </c>
      <c r="Z6401" t="s">
        <v>1164</v>
      </c>
      <c r="AA6401" t="s">
        <v>1164</v>
      </c>
      <c r="AB6401" t="s">
        <v>1164</v>
      </c>
      <c r="AC6401" t="s">
        <v>1164</v>
      </c>
      <c r="AD6401" t="s">
        <v>1164</v>
      </c>
      <c r="AE6401" t="s">
        <v>1164</v>
      </c>
      <c r="AF6401" t="s">
        <v>1164</v>
      </c>
      <c r="AG6401" t="s">
        <v>1164</v>
      </c>
      <c r="AH6401" t="s">
        <v>1164</v>
      </c>
      <c r="AI6401" t="s">
        <v>1164</v>
      </c>
      <c r="AJ6401" t="s">
        <v>1164</v>
      </c>
      <c r="AK6401" t="s">
        <v>4370</v>
      </c>
      <c r="AL6401" t="s">
        <v>1165</v>
      </c>
    </row>
    <row r="6402" spans="1:38" hidden="1" x14ac:dyDescent="0.3">
      <c r="A6402" t="s">
        <v>2227</v>
      </c>
      <c r="B6402" t="str">
        <f t="shared" ref="B6402:B6465" si="100">TRIM(LEFT(A6402,SEARCH("(",A6402,1)-1))</f>
        <v>Eaglewood Energy Inc.</v>
      </c>
      <c r="C6402">
        <v>6663005</v>
      </c>
      <c r="D6402" t="s">
        <v>1367</v>
      </c>
      <c r="E6402" t="s">
        <v>1169</v>
      </c>
      <c r="F6402" t="s">
        <v>2228</v>
      </c>
      <c r="G6402" t="s">
        <v>1166</v>
      </c>
      <c r="H6402" t="s">
        <v>20</v>
      </c>
      <c r="I6402" t="s">
        <v>2229</v>
      </c>
      <c r="J6402" t="s">
        <v>1164</v>
      </c>
      <c r="K6402">
        <v>35844.752999999997</v>
      </c>
      <c r="L6402">
        <v>30844.080999999998</v>
      </c>
      <c r="M6402" t="s">
        <v>1164</v>
      </c>
      <c r="N6402" t="s">
        <v>1164</v>
      </c>
      <c r="O6402" t="s">
        <v>1164</v>
      </c>
      <c r="P6402" t="s">
        <v>1164</v>
      </c>
      <c r="Q6402">
        <v>4707.491</v>
      </c>
      <c r="R6402">
        <v>31137.261999999999</v>
      </c>
      <c r="S6402" t="s">
        <v>1164</v>
      </c>
      <c r="T6402" t="s">
        <v>1164</v>
      </c>
      <c r="U6402" t="s">
        <v>1164</v>
      </c>
      <c r="V6402" t="s">
        <v>1164</v>
      </c>
      <c r="W6402" t="s">
        <v>1164</v>
      </c>
      <c r="X6402" t="s">
        <v>1164</v>
      </c>
      <c r="Y6402" t="s">
        <v>1164</v>
      </c>
      <c r="Z6402" t="s">
        <v>1164</v>
      </c>
      <c r="AA6402" t="s">
        <v>1164</v>
      </c>
      <c r="AB6402" t="s">
        <v>1164</v>
      </c>
      <c r="AC6402" t="s">
        <v>1164</v>
      </c>
      <c r="AD6402" t="s">
        <v>1164</v>
      </c>
      <c r="AE6402" t="s">
        <v>1164</v>
      </c>
      <c r="AF6402" t="s">
        <v>1164</v>
      </c>
      <c r="AG6402" t="s">
        <v>1164</v>
      </c>
      <c r="AH6402" t="s">
        <v>1164</v>
      </c>
      <c r="AI6402" t="s">
        <v>1164</v>
      </c>
      <c r="AJ6402" t="s">
        <v>1164</v>
      </c>
      <c r="AK6402" t="s">
        <v>4385</v>
      </c>
      <c r="AL6402" t="s">
        <v>1394</v>
      </c>
    </row>
    <row r="6403" spans="1:38" hidden="1" x14ac:dyDescent="0.3">
      <c r="A6403" t="s">
        <v>2227</v>
      </c>
      <c r="B6403" t="str">
        <f t="shared" si="100"/>
        <v>Eaglewood Energy Inc.</v>
      </c>
      <c r="C6403">
        <v>6663005</v>
      </c>
      <c r="D6403" t="s">
        <v>1367</v>
      </c>
      <c r="E6403" t="s">
        <v>1169</v>
      </c>
      <c r="F6403" t="s">
        <v>2228</v>
      </c>
      <c r="G6403" t="s">
        <v>1166</v>
      </c>
      <c r="H6403" t="s">
        <v>20</v>
      </c>
      <c r="I6403" t="s">
        <v>2229</v>
      </c>
      <c r="J6403" t="s">
        <v>1164</v>
      </c>
      <c r="K6403">
        <v>35844.752999999997</v>
      </c>
      <c r="L6403">
        <v>30844.080999999998</v>
      </c>
      <c r="M6403" t="s">
        <v>1164</v>
      </c>
      <c r="N6403" t="s">
        <v>1164</v>
      </c>
      <c r="O6403" t="s">
        <v>1164</v>
      </c>
      <c r="P6403" t="s">
        <v>1164</v>
      </c>
      <c r="Q6403">
        <v>4707.491</v>
      </c>
      <c r="R6403">
        <v>31137.261999999999</v>
      </c>
      <c r="S6403" t="s">
        <v>1164</v>
      </c>
      <c r="T6403" t="s">
        <v>1164</v>
      </c>
      <c r="U6403" t="s">
        <v>1164</v>
      </c>
      <c r="V6403" t="s">
        <v>1164</v>
      </c>
      <c r="W6403" t="s">
        <v>1164</v>
      </c>
      <c r="X6403" t="s">
        <v>1164</v>
      </c>
      <c r="Y6403" t="s">
        <v>1164</v>
      </c>
      <c r="Z6403" t="s">
        <v>1164</v>
      </c>
      <c r="AA6403" t="s">
        <v>1164</v>
      </c>
      <c r="AB6403" t="s">
        <v>1164</v>
      </c>
      <c r="AC6403" t="s">
        <v>1164</v>
      </c>
      <c r="AD6403" t="s">
        <v>1164</v>
      </c>
      <c r="AE6403" t="s">
        <v>1164</v>
      </c>
      <c r="AF6403" t="s">
        <v>1164</v>
      </c>
      <c r="AG6403" t="s">
        <v>1164</v>
      </c>
      <c r="AH6403" t="s">
        <v>1164</v>
      </c>
      <c r="AI6403" t="s">
        <v>1164</v>
      </c>
      <c r="AJ6403" t="s">
        <v>1164</v>
      </c>
      <c r="AK6403" t="s">
        <v>4384</v>
      </c>
      <c r="AL6403" t="s">
        <v>397</v>
      </c>
    </row>
    <row r="6404" spans="1:38" hidden="1" x14ac:dyDescent="0.3">
      <c r="A6404" t="s">
        <v>2227</v>
      </c>
      <c r="B6404" t="str">
        <f t="shared" si="100"/>
        <v>Eaglewood Energy Inc.</v>
      </c>
      <c r="C6404">
        <v>6663005</v>
      </c>
      <c r="D6404" t="s">
        <v>1367</v>
      </c>
      <c r="E6404" t="s">
        <v>1169</v>
      </c>
      <c r="F6404" t="s">
        <v>2228</v>
      </c>
      <c r="G6404" t="s">
        <v>1166</v>
      </c>
      <c r="H6404" t="s">
        <v>20</v>
      </c>
      <c r="I6404" t="s">
        <v>2229</v>
      </c>
      <c r="J6404" t="s">
        <v>1164</v>
      </c>
      <c r="K6404">
        <v>35844.752999999997</v>
      </c>
      <c r="L6404">
        <v>30844.080999999998</v>
      </c>
      <c r="M6404" t="s">
        <v>1164</v>
      </c>
      <c r="N6404" t="s">
        <v>1164</v>
      </c>
      <c r="O6404" t="s">
        <v>1164</v>
      </c>
      <c r="P6404" t="s">
        <v>1164</v>
      </c>
      <c r="Q6404">
        <v>4707.491</v>
      </c>
      <c r="R6404">
        <v>31137.261999999999</v>
      </c>
      <c r="S6404" t="s">
        <v>1164</v>
      </c>
      <c r="T6404" t="s">
        <v>1164</v>
      </c>
      <c r="U6404" t="s">
        <v>1164</v>
      </c>
      <c r="V6404" t="s">
        <v>1164</v>
      </c>
      <c r="W6404" t="s">
        <v>1164</v>
      </c>
      <c r="X6404" t="s">
        <v>1164</v>
      </c>
      <c r="Y6404" t="s">
        <v>1164</v>
      </c>
      <c r="Z6404" t="s">
        <v>1164</v>
      </c>
      <c r="AA6404" t="s">
        <v>1164</v>
      </c>
      <c r="AB6404" t="s">
        <v>1164</v>
      </c>
      <c r="AC6404" t="s">
        <v>1164</v>
      </c>
      <c r="AD6404" t="s">
        <v>1164</v>
      </c>
      <c r="AE6404" t="s">
        <v>1164</v>
      </c>
      <c r="AF6404" t="s">
        <v>1164</v>
      </c>
      <c r="AG6404" t="s">
        <v>1164</v>
      </c>
      <c r="AH6404" t="s">
        <v>1164</v>
      </c>
      <c r="AI6404" t="s">
        <v>1164</v>
      </c>
      <c r="AJ6404" t="s">
        <v>1164</v>
      </c>
      <c r="AK6404" t="s">
        <v>4383</v>
      </c>
      <c r="AL6404" t="s">
        <v>1369</v>
      </c>
    </row>
    <row r="6405" spans="1:38" hidden="1" x14ac:dyDescent="0.3">
      <c r="A6405" t="s">
        <v>2227</v>
      </c>
      <c r="B6405" t="str">
        <f t="shared" si="100"/>
        <v>Eaglewood Energy Inc.</v>
      </c>
      <c r="C6405">
        <v>6663005</v>
      </c>
      <c r="D6405" t="s">
        <v>1367</v>
      </c>
      <c r="E6405" t="s">
        <v>1169</v>
      </c>
      <c r="F6405" t="s">
        <v>2228</v>
      </c>
      <c r="G6405" t="s">
        <v>1166</v>
      </c>
      <c r="H6405" t="s">
        <v>20</v>
      </c>
      <c r="I6405" t="s">
        <v>2229</v>
      </c>
      <c r="J6405" t="s">
        <v>1164</v>
      </c>
      <c r="K6405">
        <v>35844.752999999997</v>
      </c>
      <c r="L6405">
        <v>30844.080999999998</v>
      </c>
      <c r="M6405" t="s">
        <v>1164</v>
      </c>
      <c r="N6405" t="s">
        <v>1164</v>
      </c>
      <c r="O6405" t="s">
        <v>1164</v>
      </c>
      <c r="P6405" t="s">
        <v>1164</v>
      </c>
      <c r="Q6405">
        <v>4707.491</v>
      </c>
      <c r="R6405">
        <v>31137.261999999999</v>
      </c>
      <c r="S6405" t="s">
        <v>1164</v>
      </c>
      <c r="T6405" t="s">
        <v>1164</v>
      </c>
      <c r="U6405" t="s">
        <v>1164</v>
      </c>
      <c r="V6405" t="s">
        <v>1164</v>
      </c>
      <c r="W6405" t="s">
        <v>1164</v>
      </c>
      <c r="X6405" t="s">
        <v>1164</v>
      </c>
      <c r="Y6405" t="s">
        <v>1164</v>
      </c>
      <c r="Z6405" t="s">
        <v>1164</v>
      </c>
      <c r="AA6405" t="s">
        <v>1164</v>
      </c>
      <c r="AB6405" t="s">
        <v>1164</v>
      </c>
      <c r="AC6405" t="s">
        <v>1164</v>
      </c>
      <c r="AD6405" t="s">
        <v>1164</v>
      </c>
      <c r="AE6405" t="s">
        <v>1164</v>
      </c>
      <c r="AF6405" t="s">
        <v>1164</v>
      </c>
      <c r="AG6405" t="s">
        <v>1164</v>
      </c>
      <c r="AH6405" t="s">
        <v>1164</v>
      </c>
      <c r="AI6405" t="s">
        <v>1164</v>
      </c>
      <c r="AJ6405" t="s">
        <v>1164</v>
      </c>
      <c r="AK6405" t="s">
        <v>4382</v>
      </c>
      <c r="AL6405" t="s">
        <v>1165</v>
      </c>
    </row>
    <row r="6406" spans="1:38" hidden="1" x14ac:dyDescent="0.3">
      <c r="A6406" t="s">
        <v>2227</v>
      </c>
      <c r="B6406" t="str">
        <f t="shared" si="100"/>
        <v>Eaglewood Energy Inc.</v>
      </c>
      <c r="C6406">
        <v>6663005</v>
      </c>
      <c r="D6406" t="s">
        <v>1367</v>
      </c>
      <c r="E6406" t="s">
        <v>1169</v>
      </c>
      <c r="F6406" t="s">
        <v>2228</v>
      </c>
      <c r="G6406" t="s">
        <v>1166</v>
      </c>
      <c r="H6406" t="s">
        <v>20</v>
      </c>
      <c r="I6406" t="s">
        <v>2229</v>
      </c>
      <c r="J6406" t="s">
        <v>1164</v>
      </c>
      <c r="K6406">
        <v>35844.752999999997</v>
      </c>
      <c r="L6406">
        <v>30844.080999999998</v>
      </c>
      <c r="M6406" t="s">
        <v>1164</v>
      </c>
      <c r="N6406" t="s">
        <v>1164</v>
      </c>
      <c r="O6406" t="s">
        <v>1164</v>
      </c>
      <c r="P6406" t="s">
        <v>1164</v>
      </c>
      <c r="Q6406">
        <v>4707.491</v>
      </c>
      <c r="R6406">
        <v>31137.261999999999</v>
      </c>
      <c r="S6406" t="s">
        <v>1164</v>
      </c>
      <c r="T6406" t="s">
        <v>1164</v>
      </c>
      <c r="U6406" t="s">
        <v>1164</v>
      </c>
      <c r="V6406" t="s">
        <v>1164</v>
      </c>
      <c r="W6406" t="s">
        <v>1164</v>
      </c>
      <c r="X6406" t="s">
        <v>1164</v>
      </c>
      <c r="Y6406" t="s">
        <v>1164</v>
      </c>
      <c r="Z6406" t="s">
        <v>1164</v>
      </c>
      <c r="AA6406" t="s">
        <v>1164</v>
      </c>
      <c r="AB6406" t="s">
        <v>1164</v>
      </c>
      <c r="AC6406" t="s">
        <v>1164</v>
      </c>
      <c r="AD6406" t="s">
        <v>1164</v>
      </c>
      <c r="AE6406" t="s">
        <v>1164</v>
      </c>
      <c r="AF6406" t="s">
        <v>1164</v>
      </c>
      <c r="AG6406" t="s">
        <v>1164</v>
      </c>
      <c r="AH6406" t="s">
        <v>1164</v>
      </c>
      <c r="AI6406" t="s">
        <v>1164</v>
      </c>
      <c r="AJ6406" t="s">
        <v>1164</v>
      </c>
      <c r="AK6406" t="s">
        <v>4381</v>
      </c>
      <c r="AL6406" t="s">
        <v>1165</v>
      </c>
    </row>
    <row r="6407" spans="1:38" hidden="1" x14ac:dyDescent="0.3">
      <c r="A6407" t="s">
        <v>2227</v>
      </c>
      <c r="B6407" t="str">
        <f t="shared" si="100"/>
        <v>Eaglewood Energy Inc.</v>
      </c>
      <c r="C6407">
        <v>6663005</v>
      </c>
      <c r="D6407" t="s">
        <v>1367</v>
      </c>
      <c r="E6407" t="s">
        <v>1169</v>
      </c>
      <c r="F6407" t="s">
        <v>2228</v>
      </c>
      <c r="G6407" t="s">
        <v>1166</v>
      </c>
      <c r="H6407" t="s">
        <v>20</v>
      </c>
      <c r="I6407" t="s">
        <v>2229</v>
      </c>
      <c r="J6407" t="s">
        <v>1164</v>
      </c>
      <c r="K6407">
        <v>35844.752999999997</v>
      </c>
      <c r="L6407">
        <v>30844.080999999998</v>
      </c>
      <c r="M6407" t="s">
        <v>1164</v>
      </c>
      <c r="N6407" t="s">
        <v>1164</v>
      </c>
      <c r="O6407" t="s">
        <v>1164</v>
      </c>
      <c r="P6407" t="s">
        <v>1164</v>
      </c>
      <c r="Q6407">
        <v>4707.491</v>
      </c>
      <c r="R6407">
        <v>31137.261999999999</v>
      </c>
      <c r="S6407" t="s">
        <v>1164</v>
      </c>
      <c r="T6407" t="s">
        <v>1164</v>
      </c>
      <c r="U6407" t="s">
        <v>1164</v>
      </c>
      <c r="V6407" t="s">
        <v>1164</v>
      </c>
      <c r="W6407" t="s">
        <v>1164</v>
      </c>
      <c r="X6407" t="s">
        <v>1164</v>
      </c>
      <c r="Y6407" t="s">
        <v>1164</v>
      </c>
      <c r="Z6407" t="s">
        <v>1164</v>
      </c>
      <c r="AA6407" t="s">
        <v>1164</v>
      </c>
      <c r="AB6407" t="s">
        <v>1164</v>
      </c>
      <c r="AC6407" t="s">
        <v>1164</v>
      </c>
      <c r="AD6407" t="s">
        <v>1164</v>
      </c>
      <c r="AE6407" t="s">
        <v>1164</v>
      </c>
      <c r="AF6407" t="s">
        <v>1164</v>
      </c>
      <c r="AG6407" t="s">
        <v>1164</v>
      </c>
      <c r="AH6407" t="s">
        <v>1164</v>
      </c>
      <c r="AI6407" t="s">
        <v>1164</v>
      </c>
      <c r="AJ6407" t="s">
        <v>1164</v>
      </c>
      <c r="AK6407" t="s">
        <v>4380</v>
      </c>
      <c r="AL6407" t="s">
        <v>1165</v>
      </c>
    </row>
    <row r="6408" spans="1:38" hidden="1" x14ac:dyDescent="0.3">
      <c r="A6408" t="s">
        <v>2227</v>
      </c>
      <c r="B6408" t="str">
        <f t="shared" si="100"/>
        <v>Eaglewood Energy Inc.</v>
      </c>
      <c r="C6408">
        <v>6663005</v>
      </c>
      <c r="D6408" t="s">
        <v>1367</v>
      </c>
      <c r="E6408" t="s">
        <v>1169</v>
      </c>
      <c r="F6408" t="s">
        <v>2228</v>
      </c>
      <c r="G6408" t="s">
        <v>1166</v>
      </c>
      <c r="H6408" t="s">
        <v>20</v>
      </c>
      <c r="I6408" t="s">
        <v>2229</v>
      </c>
      <c r="J6408" t="s">
        <v>1164</v>
      </c>
      <c r="K6408">
        <v>35844.752999999997</v>
      </c>
      <c r="L6408">
        <v>30844.080999999998</v>
      </c>
      <c r="M6408" t="s">
        <v>1164</v>
      </c>
      <c r="N6408" t="s">
        <v>1164</v>
      </c>
      <c r="O6408" t="s">
        <v>1164</v>
      </c>
      <c r="P6408" t="s">
        <v>1164</v>
      </c>
      <c r="Q6408">
        <v>4707.491</v>
      </c>
      <c r="R6408">
        <v>31137.261999999999</v>
      </c>
      <c r="S6408" t="s">
        <v>1164</v>
      </c>
      <c r="T6408" t="s">
        <v>1164</v>
      </c>
      <c r="U6408" t="s">
        <v>1164</v>
      </c>
      <c r="V6408" t="s">
        <v>1164</v>
      </c>
      <c r="W6408" t="s">
        <v>1164</v>
      </c>
      <c r="X6408" t="s">
        <v>1164</v>
      </c>
      <c r="Y6408" t="s">
        <v>1164</v>
      </c>
      <c r="Z6408" t="s">
        <v>1164</v>
      </c>
      <c r="AA6408" t="s">
        <v>1164</v>
      </c>
      <c r="AB6408" t="s">
        <v>1164</v>
      </c>
      <c r="AC6408" t="s">
        <v>1164</v>
      </c>
      <c r="AD6408" t="s">
        <v>1164</v>
      </c>
      <c r="AE6408" t="s">
        <v>1164</v>
      </c>
      <c r="AF6408" t="s">
        <v>1164</v>
      </c>
      <c r="AG6408" t="s">
        <v>1164</v>
      </c>
      <c r="AH6408" t="s">
        <v>1164</v>
      </c>
      <c r="AI6408" t="s">
        <v>1164</v>
      </c>
      <c r="AJ6408" t="s">
        <v>1164</v>
      </c>
      <c r="AK6408" t="s">
        <v>4379</v>
      </c>
      <c r="AL6408" t="s">
        <v>1165</v>
      </c>
    </row>
    <row r="6409" spans="1:38" hidden="1" x14ac:dyDescent="0.3">
      <c r="A6409" t="s">
        <v>2227</v>
      </c>
      <c r="B6409" t="str">
        <f t="shared" si="100"/>
        <v>Eaglewood Energy Inc.</v>
      </c>
      <c r="C6409">
        <v>6663005</v>
      </c>
      <c r="D6409" t="s">
        <v>1367</v>
      </c>
      <c r="E6409" t="s">
        <v>1169</v>
      </c>
      <c r="F6409" t="s">
        <v>2228</v>
      </c>
      <c r="G6409" t="s">
        <v>1166</v>
      </c>
      <c r="H6409" t="s">
        <v>20</v>
      </c>
      <c r="I6409" t="s">
        <v>2229</v>
      </c>
      <c r="J6409" t="s">
        <v>1164</v>
      </c>
      <c r="K6409">
        <v>35844.752999999997</v>
      </c>
      <c r="L6409">
        <v>30844.080999999998</v>
      </c>
      <c r="M6409" t="s">
        <v>1164</v>
      </c>
      <c r="N6409" t="s">
        <v>1164</v>
      </c>
      <c r="O6409" t="s">
        <v>1164</v>
      </c>
      <c r="P6409" t="s">
        <v>1164</v>
      </c>
      <c r="Q6409">
        <v>4707.491</v>
      </c>
      <c r="R6409">
        <v>31137.261999999999</v>
      </c>
      <c r="S6409" t="s">
        <v>1164</v>
      </c>
      <c r="T6409" t="s">
        <v>1164</v>
      </c>
      <c r="U6409" t="s">
        <v>1164</v>
      </c>
      <c r="V6409" t="s">
        <v>1164</v>
      </c>
      <c r="W6409" t="s">
        <v>1164</v>
      </c>
      <c r="X6409" t="s">
        <v>1164</v>
      </c>
      <c r="Y6409" t="s">
        <v>1164</v>
      </c>
      <c r="Z6409" t="s">
        <v>1164</v>
      </c>
      <c r="AA6409" t="s">
        <v>1164</v>
      </c>
      <c r="AB6409" t="s">
        <v>1164</v>
      </c>
      <c r="AC6409" t="s">
        <v>1164</v>
      </c>
      <c r="AD6409" t="s">
        <v>1164</v>
      </c>
      <c r="AE6409" t="s">
        <v>1164</v>
      </c>
      <c r="AF6409" t="s">
        <v>1164</v>
      </c>
      <c r="AG6409" t="s">
        <v>1164</v>
      </c>
      <c r="AH6409" t="s">
        <v>1164</v>
      </c>
      <c r="AI6409" t="s">
        <v>1164</v>
      </c>
      <c r="AJ6409" t="s">
        <v>1164</v>
      </c>
      <c r="AK6409" t="s">
        <v>4378</v>
      </c>
      <c r="AL6409" t="s">
        <v>1165</v>
      </c>
    </row>
    <row r="6410" spans="1:38" hidden="1" x14ac:dyDescent="0.3">
      <c r="A6410" t="s">
        <v>2227</v>
      </c>
      <c r="B6410" t="str">
        <f t="shared" si="100"/>
        <v>Eaglewood Energy Inc.</v>
      </c>
      <c r="C6410">
        <v>6663005</v>
      </c>
      <c r="D6410" t="s">
        <v>1367</v>
      </c>
      <c r="E6410" t="s">
        <v>1169</v>
      </c>
      <c r="F6410" t="s">
        <v>2228</v>
      </c>
      <c r="G6410" t="s">
        <v>1166</v>
      </c>
      <c r="H6410" t="s">
        <v>20</v>
      </c>
      <c r="I6410" t="s">
        <v>2229</v>
      </c>
      <c r="J6410" t="s">
        <v>1164</v>
      </c>
      <c r="K6410">
        <v>35844.752999999997</v>
      </c>
      <c r="L6410">
        <v>30844.080999999998</v>
      </c>
      <c r="M6410" t="s">
        <v>1164</v>
      </c>
      <c r="N6410" t="s">
        <v>1164</v>
      </c>
      <c r="O6410" t="s">
        <v>1164</v>
      </c>
      <c r="P6410" t="s">
        <v>1164</v>
      </c>
      <c r="Q6410">
        <v>4707.491</v>
      </c>
      <c r="R6410">
        <v>31137.261999999999</v>
      </c>
      <c r="S6410" t="s">
        <v>1164</v>
      </c>
      <c r="T6410" t="s">
        <v>1164</v>
      </c>
      <c r="U6410" t="s">
        <v>1164</v>
      </c>
      <c r="V6410" t="s">
        <v>1164</v>
      </c>
      <c r="W6410" t="s">
        <v>1164</v>
      </c>
      <c r="X6410" t="s">
        <v>1164</v>
      </c>
      <c r="Y6410" t="s">
        <v>1164</v>
      </c>
      <c r="Z6410" t="s">
        <v>1164</v>
      </c>
      <c r="AA6410" t="s">
        <v>1164</v>
      </c>
      <c r="AB6410" t="s">
        <v>1164</v>
      </c>
      <c r="AC6410" t="s">
        <v>1164</v>
      </c>
      <c r="AD6410" t="s">
        <v>1164</v>
      </c>
      <c r="AE6410" t="s">
        <v>1164</v>
      </c>
      <c r="AF6410" t="s">
        <v>1164</v>
      </c>
      <c r="AG6410" t="s">
        <v>1164</v>
      </c>
      <c r="AH6410" t="s">
        <v>1164</v>
      </c>
      <c r="AI6410" t="s">
        <v>1164</v>
      </c>
      <c r="AJ6410" t="s">
        <v>1164</v>
      </c>
      <c r="AK6410" t="s">
        <v>4377</v>
      </c>
      <c r="AL6410" t="s">
        <v>1165</v>
      </c>
    </row>
    <row r="6411" spans="1:38" hidden="1" x14ac:dyDescent="0.3">
      <c r="A6411" t="s">
        <v>2227</v>
      </c>
      <c r="B6411" t="str">
        <f t="shared" si="100"/>
        <v>Eaglewood Energy Inc.</v>
      </c>
      <c r="C6411">
        <v>6663005</v>
      </c>
      <c r="D6411" t="s">
        <v>1367</v>
      </c>
      <c r="E6411" t="s">
        <v>1169</v>
      </c>
      <c r="F6411" t="s">
        <v>2228</v>
      </c>
      <c r="G6411" t="s">
        <v>1166</v>
      </c>
      <c r="H6411" t="s">
        <v>20</v>
      </c>
      <c r="I6411" t="s">
        <v>2229</v>
      </c>
      <c r="J6411" t="s">
        <v>1164</v>
      </c>
      <c r="K6411">
        <v>35844.752999999997</v>
      </c>
      <c r="L6411">
        <v>30844.080999999998</v>
      </c>
      <c r="M6411" t="s">
        <v>1164</v>
      </c>
      <c r="N6411" t="s">
        <v>1164</v>
      </c>
      <c r="O6411" t="s">
        <v>1164</v>
      </c>
      <c r="P6411" t="s">
        <v>1164</v>
      </c>
      <c r="Q6411">
        <v>4707.491</v>
      </c>
      <c r="R6411">
        <v>31137.261999999999</v>
      </c>
      <c r="S6411" t="s">
        <v>1164</v>
      </c>
      <c r="T6411" t="s">
        <v>1164</v>
      </c>
      <c r="U6411" t="s">
        <v>1164</v>
      </c>
      <c r="V6411" t="s">
        <v>1164</v>
      </c>
      <c r="W6411" t="s">
        <v>1164</v>
      </c>
      <c r="X6411" t="s">
        <v>1164</v>
      </c>
      <c r="Y6411" t="s">
        <v>1164</v>
      </c>
      <c r="Z6411" t="s">
        <v>1164</v>
      </c>
      <c r="AA6411" t="s">
        <v>1164</v>
      </c>
      <c r="AB6411" t="s">
        <v>1164</v>
      </c>
      <c r="AC6411" t="s">
        <v>1164</v>
      </c>
      <c r="AD6411" t="s">
        <v>1164</v>
      </c>
      <c r="AE6411" t="s">
        <v>1164</v>
      </c>
      <c r="AF6411" t="s">
        <v>1164</v>
      </c>
      <c r="AG6411" t="s">
        <v>1164</v>
      </c>
      <c r="AH6411" t="s">
        <v>1164</v>
      </c>
      <c r="AI6411" t="s">
        <v>1164</v>
      </c>
      <c r="AJ6411" t="s">
        <v>1164</v>
      </c>
      <c r="AK6411" t="s">
        <v>4376</v>
      </c>
      <c r="AL6411" t="s">
        <v>1165</v>
      </c>
    </row>
    <row r="6412" spans="1:38" hidden="1" x14ac:dyDescent="0.3">
      <c r="A6412" t="s">
        <v>2227</v>
      </c>
      <c r="B6412" t="str">
        <f t="shared" si="100"/>
        <v>Eaglewood Energy Inc.</v>
      </c>
      <c r="C6412">
        <v>6663005</v>
      </c>
      <c r="D6412" t="s">
        <v>1367</v>
      </c>
      <c r="E6412" t="s">
        <v>1169</v>
      </c>
      <c r="F6412" t="s">
        <v>2228</v>
      </c>
      <c r="G6412" t="s">
        <v>1166</v>
      </c>
      <c r="H6412" t="s">
        <v>20</v>
      </c>
      <c r="I6412" t="s">
        <v>2229</v>
      </c>
      <c r="J6412" t="s">
        <v>1164</v>
      </c>
      <c r="K6412">
        <v>35844.752999999997</v>
      </c>
      <c r="L6412">
        <v>30844.080999999998</v>
      </c>
      <c r="M6412" t="s">
        <v>1164</v>
      </c>
      <c r="N6412" t="s">
        <v>1164</v>
      </c>
      <c r="O6412" t="s">
        <v>1164</v>
      </c>
      <c r="P6412" t="s">
        <v>1164</v>
      </c>
      <c r="Q6412">
        <v>4707.491</v>
      </c>
      <c r="R6412">
        <v>31137.261999999999</v>
      </c>
      <c r="S6412" t="s">
        <v>1164</v>
      </c>
      <c r="T6412" t="s">
        <v>1164</v>
      </c>
      <c r="U6412" t="s">
        <v>1164</v>
      </c>
      <c r="V6412" t="s">
        <v>1164</v>
      </c>
      <c r="W6412" t="s">
        <v>1164</v>
      </c>
      <c r="X6412" t="s">
        <v>1164</v>
      </c>
      <c r="Y6412" t="s">
        <v>1164</v>
      </c>
      <c r="Z6412" t="s">
        <v>1164</v>
      </c>
      <c r="AA6412" t="s">
        <v>1164</v>
      </c>
      <c r="AB6412" t="s">
        <v>1164</v>
      </c>
      <c r="AC6412" t="s">
        <v>1164</v>
      </c>
      <c r="AD6412" t="s">
        <v>1164</v>
      </c>
      <c r="AE6412" t="s">
        <v>1164</v>
      </c>
      <c r="AF6412" t="s">
        <v>1164</v>
      </c>
      <c r="AG6412" t="s">
        <v>1164</v>
      </c>
      <c r="AH6412" t="s">
        <v>1164</v>
      </c>
      <c r="AI6412" t="s">
        <v>1164</v>
      </c>
      <c r="AJ6412" t="s">
        <v>1164</v>
      </c>
      <c r="AK6412" t="s">
        <v>4375</v>
      </c>
      <c r="AL6412" t="s">
        <v>1165</v>
      </c>
    </row>
    <row r="6413" spans="1:38" hidden="1" x14ac:dyDescent="0.3">
      <c r="A6413" t="s">
        <v>2227</v>
      </c>
      <c r="B6413" t="str">
        <f t="shared" si="100"/>
        <v>Eaglewood Energy Inc.</v>
      </c>
      <c r="C6413">
        <v>6663005</v>
      </c>
      <c r="D6413" t="s">
        <v>1367</v>
      </c>
      <c r="E6413" t="s">
        <v>1169</v>
      </c>
      <c r="F6413" t="s">
        <v>2228</v>
      </c>
      <c r="G6413" t="s">
        <v>1166</v>
      </c>
      <c r="H6413" t="s">
        <v>20</v>
      </c>
      <c r="I6413" t="s">
        <v>2229</v>
      </c>
      <c r="J6413" t="s">
        <v>1164</v>
      </c>
      <c r="K6413">
        <v>35844.752999999997</v>
      </c>
      <c r="L6413">
        <v>30844.080999999998</v>
      </c>
      <c r="M6413" t="s">
        <v>1164</v>
      </c>
      <c r="N6413" t="s">
        <v>1164</v>
      </c>
      <c r="O6413" t="s">
        <v>1164</v>
      </c>
      <c r="P6413" t="s">
        <v>1164</v>
      </c>
      <c r="Q6413">
        <v>4707.491</v>
      </c>
      <c r="R6413">
        <v>31137.261999999999</v>
      </c>
      <c r="S6413" t="s">
        <v>1164</v>
      </c>
      <c r="T6413" t="s">
        <v>1164</v>
      </c>
      <c r="U6413" t="s">
        <v>1164</v>
      </c>
      <c r="V6413" t="s">
        <v>1164</v>
      </c>
      <c r="W6413" t="s">
        <v>1164</v>
      </c>
      <c r="X6413" t="s">
        <v>1164</v>
      </c>
      <c r="Y6413" t="s">
        <v>1164</v>
      </c>
      <c r="Z6413" t="s">
        <v>1164</v>
      </c>
      <c r="AA6413" t="s">
        <v>1164</v>
      </c>
      <c r="AB6413" t="s">
        <v>1164</v>
      </c>
      <c r="AC6413" t="s">
        <v>1164</v>
      </c>
      <c r="AD6413" t="s">
        <v>1164</v>
      </c>
      <c r="AE6413" t="s">
        <v>1164</v>
      </c>
      <c r="AF6413" t="s">
        <v>1164</v>
      </c>
      <c r="AG6413" t="s">
        <v>1164</v>
      </c>
      <c r="AH6413" t="s">
        <v>1164</v>
      </c>
      <c r="AI6413" t="s">
        <v>1164</v>
      </c>
      <c r="AJ6413" t="s">
        <v>1164</v>
      </c>
      <c r="AK6413" t="s">
        <v>4374</v>
      </c>
      <c r="AL6413" t="s">
        <v>1165</v>
      </c>
    </row>
    <row r="6414" spans="1:38" hidden="1" x14ac:dyDescent="0.3">
      <c r="A6414" t="s">
        <v>2227</v>
      </c>
      <c r="B6414" t="str">
        <f t="shared" si="100"/>
        <v>Eaglewood Energy Inc.</v>
      </c>
      <c r="C6414">
        <v>6663005</v>
      </c>
      <c r="D6414" t="s">
        <v>1367</v>
      </c>
      <c r="E6414" t="s">
        <v>1169</v>
      </c>
      <c r="F6414" t="s">
        <v>2228</v>
      </c>
      <c r="G6414" t="s">
        <v>1166</v>
      </c>
      <c r="H6414" t="s">
        <v>20</v>
      </c>
      <c r="I6414" t="s">
        <v>2229</v>
      </c>
      <c r="J6414" t="s">
        <v>1164</v>
      </c>
      <c r="K6414">
        <v>35844.752999999997</v>
      </c>
      <c r="L6414">
        <v>30844.080999999998</v>
      </c>
      <c r="M6414" t="s">
        <v>1164</v>
      </c>
      <c r="N6414" t="s">
        <v>1164</v>
      </c>
      <c r="O6414" t="s">
        <v>1164</v>
      </c>
      <c r="P6414" t="s">
        <v>1164</v>
      </c>
      <c r="Q6414">
        <v>4707.491</v>
      </c>
      <c r="R6414">
        <v>31137.261999999999</v>
      </c>
      <c r="S6414" t="s">
        <v>1164</v>
      </c>
      <c r="T6414" t="s">
        <v>1164</v>
      </c>
      <c r="U6414" t="s">
        <v>1164</v>
      </c>
      <c r="V6414" t="s">
        <v>1164</v>
      </c>
      <c r="W6414" t="s">
        <v>1164</v>
      </c>
      <c r="X6414" t="s">
        <v>1164</v>
      </c>
      <c r="Y6414" t="s">
        <v>1164</v>
      </c>
      <c r="Z6414" t="s">
        <v>1164</v>
      </c>
      <c r="AA6414" t="s">
        <v>1164</v>
      </c>
      <c r="AB6414" t="s">
        <v>1164</v>
      </c>
      <c r="AC6414" t="s">
        <v>1164</v>
      </c>
      <c r="AD6414" t="s">
        <v>1164</v>
      </c>
      <c r="AE6414" t="s">
        <v>1164</v>
      </c>
      <c r="AF6414" t="s">
        <v>1164</v>
      </c>
      <c r="AG6414" t="s">
        <v>1164</v>
      </c>
      <c r="AH6414" t="s">
        <v>1164</v>
      </c>
      <c r="AI6414" t="s">
        <v>1164</v>
      </c>
      <c r="AJ6414" t="s">
        <v>1164</v>
      </c>
      <c r="AK6414" t="s">
        <v>4373</v>
      </c>
      <c r="AL6414" t="s">
        <v>1165</v>
      </c>
    </row>
    <row r="6415" spans="1:38" hidden="1" x14ac:dyDescent="0.3">
      <c r="A6415" t="s">
        <v>2227</v>
      </c>
      <c r="B6415" t="str">
        <f t="shared" si="100"/>
        <v>Eaglewood Energy Inc.</v>
      </c>
      <c r="C6415">
        <v>6663005</v>
      </c>
      <c r="D6415" t="s">
        <v>1367</v>
      </c>
      <c r="E6415" t="s">
        <v>1169</v>
      </c>
      <c r="F6415" t="s">
        <v>2228</v>
      </c>
      <c r="G6415" t="s">
        <v>1166</v>
      </c>
      <c r="H6415" t="s">
        <v>20</v>
      </c>
      <c r="I6415" t="s">
        <v>2229</v>
      </c>
      <c r="J6415" t="s">
        <v>1164</v>
      </c>
      <c r="K6415">
        <v>35844.752999999997</v>
      </c>
      <c r="L6415">
        <v>30844.080999999998</v>
      </c>
      <c r="M6415" t="s">
        <v>1164</v>
      </c>
      <c r="N6415" t="s">
        <v>1164</v>
      </c>
      <c r="O6415" t="s">
        <v>1164</v>
      </c>
      <c r="P6415" t="s">
        <v>1164</v>
      </c>
      <c r="Q6415">
        <v>4707.491</v>
      </c>
      <c r="R6415">
        <v>31137.261999999999</v>
      </c>
      <c r="S6415" t="s">
        <v>1164</v>
      </c>
      <c r="T6415" t="s">
        <v>1164</v>
      </c>
      <c r="U6415" t="s">
        <v>1164</v>
      </c>
      <c r="V6415" t="s">
        <v>1164</v>
      </c>
      <c r="W6415" t="s">
        <v>1164</v>
      </c>
      <c r="X6415" t="s">
        <v>1164</v>
      </c>
      <c r="Y6415" t="s">
        <v>1164</v>
      </c>
      <c r="Z6415" t="s">
        <v>1164</v>
      </c>
      <c r="AA6415" t="s">
        <v>1164</v>
      </c>
      <c r="AB6415" t="s">
        <v>1164</v>
      </c>
      <c r="AC6415" t="s">
        <v>1164</v>
      </c>
      <c r="AD6415" t="s">
        <v>1164</v>
      </c>
      <c r="AE6415" t="s">
        <v>1164</v>
      </c>
      <c r="AF6415" t="s">
        <v>1164</v>
      </c>
      <c r="AG6415" t="s">
        <v>1164</v>
      </c>
      <c r="AH6415" t="s">
        <v>1164</v>
      </c>
      <c r="AI6415" t="s">
        <v>1164</v>
      </c>
      <c r="AJ6415" t="s">
        <v>1164</v>
      </c>
      <c r="AK6415" t="s">
        <v>4372</v>
      </c>
      <c r="AL6415" t="s">
        <v>1165</v>
      </c>
    </row>
    <row r="6416" spans="1:38" hidden="1" x14ac:dyDescent="0.3">
      <c r="A6416" t="s">
        <v>2227</v>
      </c>
      <c r="B6416" t="str">
        <f t="shared" si="100"/>
        <v>Eaglewood Energy Inc.</v>
      </c>
      <c r="C6416">
        <v>6663005</v>
      </c>
      <c r="D6416" t="s">
        <v>1367</v>
      </c>
      <c r="E6416" t="s">
        <v>1169</v>
      </c>
      <c r="F6416" t="s">
        <v>2228</v>
      </c>
      <c r="G6416" t="s">
        <v>1166</v>
      </c>
      <c r="H6416" t="s">
        <v>20</v>
      </c>
      <c r="I6416" t="s">
        <v>2229</v>
      </c>
      <c r="J6416" t="s">
        <v>1164</v>
      </c>
      <c r="K6416">
        <v>35844.752999999997</v>
      </c>
      <c r="L6416">
        <v>30844.080999999998</v>
      </c>
      <c r="M6416" t="s">
        <v>1164</v>
      </c>
      <c r="N6416" t="s">
        <v>1164</v>
      </c>
      <c r="O6416" t="s">
        <v>1164</v>
      </c>
      <c r="P6416" t="s">
        <v>1164</v>
      </c>
      <c r="Q6416">
        <v>4707.491</v>
      </c>
      <c r="R6416">
        <v>31137.261999999999</v>
      </c>
      <c r="S6416" t="s">
        <v>1164</v>
      </c>
      <c r="T6416" t="s">
        <v>1164</v>
      </c>
      <c r="U6416" t="s">
        <v>1164</v>
      </c>
      <c r="V6416" t="s">
        <v>1164</v>
      </c>
      <c r="W6416" t="s">
        <v>1164</v>
      </c>
      <c r="X6416" t="s">
        <v>1164</v>
      </c>
      <c r="Y6416" t="s">
        <v>1164</v>
      </c>
      <c r="Z6416" t="s">
        <v>1164</v>
      </c>
      <c r="AA6416" t="s">
        <v>1164</v>
      </c>
      <c r="AB6416" t="s">
        <v>1164</v>
      </c>
      <c r="AC6416" t="s">
        <v>1164</v>
      </c>
      <c r="AD6416" t="s">
        <v>1164</v>
      </c>
      <c r="AE6416" t="s">
        <v>1164</v>
      </c>
      <c r="AF6416" t="s">
        <v>1164</v>
      </c>
      <c r="AG6416" t="s">
        <v>1164</v>
      </c>
      <c r="AH6416" t="s">
        <v>1164</v>
      </c>
      <c r="AI6416" t="s">
        <v>1164</v>
      </c>
      <c r="AJ6416" t="s">
        <v>1164</v>
      </c>
      <c r="AK6416" t="s">
        <v>4371</v>
      </c>
      <c r="AL6416" t="s">
        <v>1165</v>
      </c>
    </row>
    <row r="6417" spans="1:38" hidden="1" x14ac:dyDescent="0.3">
      <c r="A6417" t="s">
        <v>2227</v>
      </c>
      <c r="B6417" t="str">
        <f t="shared" si="100"/>
        <v>Eaglewood Energy Inc.</v>
      </c>
      <c r="C6417">
        <v>6663005</v>
      </c>
      <c r="D6417" t="s">
        <v>1367</v>
      </c>
      <c r="E6417" t="s">
        <v>1169</v>
      </c>
      <c r="F6417" t="s">
        <v>2228</v>
      </c>
      <c r="G6417" t="s">
        <v>1166</v>
      </c>
      <c r="H6417" t="s">
        <v>20</v>
      </c>
      <c r="I6417" t="s">
        <v>2229</v>
      </c>
      <c r="J6417" t="s">
        <v>1164</v>
      </c>
      <c r="K6417">
        <v>35844.752999999997</v>
      </c>
      <c r="L6417">
        <v>30844.080999999998</v>
      </c>
      <c r="M6417" t="s">
        <v>1164</v>
      </c>
      <c r="N6417" t="s">
        <v>1164</v>
      </c>
      <c r="O6417" t="s">
        <v>1164</v>
      </c>
      <c r="P6417" t="s">
        <v>1164</v>
      </c>
      <c r="Q6417">
        <v>4707.491</v>
      </c>
      <c r="R6417">
        <v>31137.261999999999</v>
      </c>
      <c r="S6417" t="s">
        <v>1164</v>
      </c>
      <c r="T6417" t="s">
        <v>1164</v>
      </c>
      <c r="U6417" t="s">
        <v>1164</v>
      </c>
      <c r="V6417" t="s">
        <v>1164</v>
      </c>
      <c r="W6417" t="s">
        <v>1164</v>
      </c>
      <c r="X6417" t="s">
        <v>1164</v>
      </c>
      <c r="Y6417" t="s">
        <v>1164</v>
      </c>
      <c r="Z6417" t="s">
        <v>1164</v>
      </c>
      <c r="AA6417" t="s">
        <v>1164</v>
      </c>
      <c r="AB6417" t="s">
        <v>1164</v>
      </c>
      <c r="AC6417" t="s">
        <v>1164</v>
      </c>
      <c r="AD6417" t="s">
        <v>1164</v>
      </c>
      <c r="AE6417" t="s">
        <v>1164</v>
      </c>
      <c r="AF6417" t="s">
        <v>1164</v>
      </c>
      <c r="AG6417" t="s">
        <v>1164</v>
      </c>
      <c r="AH6417" t="s">
        <v>1164</v>
      </c>
      <c r="AI6417" t="s">
        <v>1164</v>
      </c>
      <c r="AJ6417" t="s">
        <v>1164</v>
      </c>
      <c r="AK6417" t="s">
        <v>4370</v>
      </c>
      <c r="AL6417" t="s">
        <v>1165</v>
      </c>
    </row>
    <row r="6418" spans="1:38" hidden="1" x14ac:dyDescent="0.3">
      <c r="A6418" t="s">
        <v>2230</v>
      </c>
      <c r="B6418" t="str">
        <f t="shared" si="100"/>
        <v>East Energy Corp.</v>
      </c>
      <c r="C6418">
        <v>4980365</v>
      </c>
      <c r="D6418" t="s">
        <v>1367</v>
      </c>
      <c r="E6418" t="s">
        <v>1169</v>
      </c>
      <c r="F6418" t="s">
        <v>2231</v>
      </c>
      <c r="G6418" t="s">
        <v>1166</v>
      </c>
      <c r="H6418" t="s">
        <v>20</v>
      </c>
      <c r="I6418" t="s">
        <v>2232</v>
      </c>
      <c r="J6418" t="s">
        <v>1164</v>
      </c>
      <c r="K6418">
        <v>8081.9570000000003</v>
      </c>
      <c r="L6418">
        <v>1033.8520000000001</v>
      </c>
      <c r="M6418" t="s">
        <v>1164</v>
      </c>
      <c r="N6418" t="s">
        <v>1164</v>
      </c>
      <c r="O6418" t="s">
        <v>1164</v>
      </c>
      <c r="P6418" t="s">
        <v>1164</v>
      </c>
      <c r="Q6418" t="s">
        <v>1164</v>
      </c>
      <c r="R6418" t="s">
        <v>1164</v>
      </c>
      <c r="S6418" t="s">
        <v>1164</v>
      </c>
      <c r="T6418" t="s">
        <v>1164</v>
      </c>
      <c r="U6418" t="s">
        <v>1164</v>
      </c>
      <c r="V6418" t="s">
        <v>1164</v>
      </c>
      <c r="W6418" t="s">
        <v>1164</v>
      </c>
      <c r="X6418" t="s">
        <v>1164</v>
      </c>
      <c r="Y6418" t="s">
        <v>1164</v>
      </c>
      <c r="Z6418" t="s">
        <v>1164</v>
      </c>
      <c r="AA6418" t="s">
        <v>1164</v>
      </c>
      <c r="AB6418" t="s">
        <v>1164</v>
      </c>
      <c r="AC6418" t="s">
        <v>1164</v>
      </c>
      <c r="AD6418" t="s">
        <v>1164</v>
      </c>
      <c r="AE6418" t="s">
        <v>1164</v>
      </c>
      <c r="AF6418" t="s">
        <v>1164</v>
      </c>
      <c r="AG6418" t="s">
        <v>1164</v>
      </c>
      <c r="AH6418" t="s">
        <v>1164</v>
      </c>
      <c r="AI6418" t="s">
        <v>1164</v>
      </c>
      <c r="AJ6418" t="s">
        <v>1164</v>
      </c>
      <c r="AK6418" t="s">
        <v>4385</v>
      </c>
      <c r="AL6418" t="s">
        <v>1165</v>
      </c>
    </row>
    <row r="6419" spans="1:38" hidden="1" x14ac:dyDescent="0.3">
      <c r="A6419" t="s">
        <v>2230</v>
      </c>
      <c r="B6419" t="str">
        <f t="shared" si="100"/>
        <v>East Energy Corp.</v>
      </c>
      <c r="C6419">
        <v>4980365</v>
      </c>
      <c r="D6419" t="s">
        <v>1367</v>
      </c>
      <c r="E6419" t="s">
        <v>1169</v>
      </c>
      <c r="F6419" t="s">
        <v>2231</v>
      </c>
      <c r="G6419" t="s">
        <v>1166</v>
      </c>
      <c r="H6419" t="s">
        <v>20</v>
      </c>
      <c r="I6419" t="s">
        <v>2232</v>
      </c>
      <c r="J6419" t="s">
        <v>1164</v>
      </c>
      <c r="K6419">
        <v>8081.9570000000003</v>
      </c>
      <c r="L6419">
        <v>1033.8520000000001</v>
      </c>
      <c r="M6419" t="s">
        <v>1164</v>
      </c>
      <c r="N6419" t="s">
        <v>1164</v>
      </c>
      <c r="O6419" t="s">
        <v>1164</v>
      </c>
      <c r="P6419" t="s">
        <v>1164</v>
      </c>
      <c r="Q6419" t="s">
        <v>1164</v>
      </c>
      <c r="R6419" t="s">
        <v>1164</v>
      </c>
      <c r="S6419" t="s">
        <v>1164</v>
      </c>
      <c r="T6419" t="s">
        <v>1164</v>
      </c>
      <c r="U6419" t="s">
        <v>1164</v>
      </c>
      <c r="V6419" t="s">
        <v>1164</v>
      </c>
      <c r="W6419" t="s">
        <v>1164</v>
      </c>
      <c r="X6419" t="s">
        <v>1164</v>
      </c>
      <c r="Y6419" t="s">
        <v>1164</v>
      </c>
      <c r="Z6419" t="s">
        <v>1164</v>
      </c>
      <c r="AA6419" t="s">
        <v>1164</v>
      </c>
      <c r="AB6419" t="s">
        <v>1164</v>
      </c>
      <c r="AC6419" t="s">
        <v>1164</v>
      </c>
      <c r="AD6419" t="s">
        <v>1164</v>
      </c>
      <c r="AE6419" t="s">
        <v>1164</v>
      </c>
      <c r="AF6419" t="s">
        <v>1164</v>
      </c>
      <c r="AG6419" t="s">
        <v>1164</v>
      </c>
      <c r="AH6419" t="s">
        <v>1164</v>
      </c>
      <c r="AI6419" t="s">
        <v>1164</v>
      </c>
      <c r="AJ6419" t="s">
        <v>1164</v>
      </c>
      <c r="AK6419" t="s">
        <v>4384</v>
      </c>
      <c r="AL6419" t="s">
        <v>1165</v>
      </c>
    </row>
    <row r="6420" spans="1:38" hidden="1" x14ac:dyDescent="0.3">
      <c r="A6420" t="s">
        <v>2230</v>
      </c>
      <c r="B6420" t="str">
        <f t="shared" si="100"/>
        <v>East Energy Corp.</v>
      </c>
      <c r="C6420">
        <v>4980365</v>
      </c>
      <c r="D6420" t="s">
        <v>1367</v>
      </c>
      <c r="E6420" t="s">
        <v>1169</v>
      </c>
      <c r="F6420" t="s">
        <v>2231</v>
      </c>
      <c r="G6420" t="s">
        <v>1166</v>
      </c>
      <c r="H6420" t="s">
        <v>20</v>
      </c>
      <c r="I6420" t="s">
        <v>2232</v>
      </c>
      <c r="J6420" t="s">
        <v>1164</v>
      </c>
      <c r="K6420">
        <v>8081.9570000000003</v>
      </c>
      <c r="L6420">
        <v>1033.8520000000001</v>
      </c>
      <c r="M6420" t="s">
        <v>1164</v>
      </c>
      <c r="N6420" t="s">
        <v>1164</v>
      </c>
      <c r="O6420" t="s">
        <v>1164</v>
      </c>
      <c r="P6420" t="s">
        <v>1164</v>
      </c>
      <c r="Q6420" t="s">
        <v>1164</v>
      </c>
      <c r="R6420" t="s">
        <v>1164</v>
      </c>
      <c r="S6420" t="s">
        <v>1164</v>
      </c>
      <c r="T6420" t="s">
        <v>1164</v>
      </c>
      <c r="U6420" t="s">
        <v>1164</v>
      </c>
      <c r="V6420" t="s">
        <v>1164</v>
      </c>
      <c r="W6420" t="s">
        <v>1164</v>
      </c>
      <c r="X6420" t="s">
        <v>1164</v>
      </c>
      <c r="Y6420" t="s">
        <v>1164</v>
      </c>
      <c r="Z6420" t="s">
        <v>1164</v>
      </c>
      <c r="AA6420" t="s">
        <v>1164</v>
      </c>
      <c r="AB6420" t="s">
        <v>1164</v>
      </c>
      <c r="AC6420" t="s">
        <v>1164</v>
      </c>
      <c r="AD6420" t="s">
        <v>1164</v>
      </c>
      <c r="AE6420" t="s">
        <v>1164</v>
      </c>
      <c r="AF6420" t="s">
        <v>1164</v>
      </c>
      <c r="AG6420" t="s">
        <v>1164</v>
      </c>
      <c r="AH6420" t="s">
        <v>1164</v>
      </c>
      <c r="AI6420" t="s">
        <v>1164</v>
      </c>
      <c r="AJ6420" t="s">
        <v>1164</v>
      </c>
      <c r="AK6420" t="s">
        <v>4383</v>
      </c>
      <c r="AL6420" t="s">
        <v>1165</v>
      </c>
    </row>
    <row r="6421" spans="1:38" hidden="1" x14ac:dyDescent="0.3">
      <c r="A6421" t="s">
        <v>2230</v>
      </c>
      <c r="B6421" t="str">
        <f t="shared" si="100"/>
        <v>East Energy Corp.</v>
      </c>
      <c r="C6421">
        <v>4980365</v>
      </c>
      <c r="D6421" t="s">
        <v>1367</v>
      </c>
      <c r="E6421" t="s">
        <v>1169</v>
      </c>
      <c r="F6421" t="s">
        <v>2231</v>
      </c>
      <c r="G6421" t="s">
        <v>1166</v>
      </c>
      <c r="H6421" t="s">
        <v>20</v>
      </c>
      <c r="I6421" t="s">
        <v>2232</v>
      </c>
      <c r="J6421" t="s">
        <v>1164</v>
      </c>
      <c r="K6421">
        <v>8081.9570000000003</v>
      </c>
      <c r="L6421">
        <v>1033.8520000000001</v>
      </c>
      <c r="M6421" t="s">
        <v>1164</v>
      </c>
      <c r="N6421" t="s">
        <v>1164</v>
      </c>
      <c r="O6421" t="s">
        <v>1164</v>
      </c>
      <c r="P6421" t="s">
        <v>1164</v>
      </c>
      <c r="Q6421" t="s">
        <v>1164</v>
      </c>
      <c r="R6421" t="s">
        <v>1164</v>
      </c>
      <c r="S6421" t="s">
        <v>1164</v>
      </c>
      <c r="T6421" t="s">
        <v>1164</v>
      </c>
      <c r="U6421" t="s">
        <v>1164</v>
      </c>
      <c r="V6421" t="s">
        <v>1164</v>
      </c>
      <c r="W6421" t="s">
        <v>1164</v>
      </c>
      <c r="X6421" t="s">
        <v>1164</v>
      </c>
      <c r="Y6421" t="s">
        <v>1164</v>
      </c>
      <c r="Z6421" t="s">
        <v>1164</v>
      </c>
      <c r="AA6421" t="s">
        <v>1164</v>
      </c>
      <c r="AB6421" t="s">
        <v>1164</v>
      </c>
      <c r="AC6421" t="s">
        <v>1164</v>
      </c>
      <c r="AD6421" t="s">
        <v>1164</v>
      </c>
      <c r="AE6421" t="s">
        <v>1164</v>
      </c>
      <c r="AF6421" t="s">
        <v>1164</v>
      </c>
      <c r="AG6421" t="s">
        <v>1164</v>
      </c>
      <c r="AH6421" t="s">
        <v>1164</v>
      </c>
      <c r="AI6421" t="s">
        <v>1164</v>
      </c>
      <c r="AJ6421" t="s">
        <v>1164</v>
      </c>
      <c r="AK6421" t="s">
        <v>4382</v>
      </c>
      <c r="AL6421" t="s">
        <v>1165</v>
      </c>
    </row>
    <row r="6422" spans="1:38" hidden="1" x14ac:dyDescent="0.3">
      <c r="A6422" t="s">
        <v>2230</v>
      </c>
      <c r="B6422" t="str">
        <f t="shared" si="100"/>
        <v>East Energy Corp.</v>
      </c>
      <c r="C6422">
        <v>4980365</v>
      </c>
      <c r="D6422" t="s">
        <v>1367</v>
      </c>
      <c r="E6422" t="s">
        <v>1169</v>
      </c>
      <c r="F6422" t="s">
        <v>2231</v>
      </c>
      <c r="G6422" t="s">
        <v>1166</v>
      </c>
      <c r="H6422" t="s">
        <v>20</v>
      </c>
      <c r="I6422" t="s">
        <v>2232</v>
      </c>
      <c r="J6422" t="s">
        <v>1164</v>
      </c>
      <c r="K6422">
        <v>8081.9570000000003</v>
      </c>
      <c r="L6422">
        <v>1033.8520000000001</v>
      </c>
      <c r="M6422" t="s">
        <v>1164</v>
      </c>
      <c r="N6422" t="s">
        <v>1164</v>
      </c>
      <c r="O6422" t="s">
        <v>1164</v>
      </c>
      <c r="P6422" t="s">
        <v>1164</v>
      </c>
      <c r="Q6422" t="s">
        <v>1164</v>
      </c>
      <c r="R6422" t="s">
        <v>1164</v>
      </c>
      <c r="S6422" t="s">
        <v>1164</v>
      </c>
      <c r="T6422" t="s">
        <v>1164</v>
      </c>
      <c r="U6422" t="s">
        <v>1164</v>
      </c>
      <c r="V6422" t="s">
        <v>1164</v>
      </c>
      <c r="W6422" t="s">
        <v>1164</v>
      </c>
      <c r="X6422" t="s">
        <v>1164</v>
      </c>
      <c r="Y6422" t="s">
        <v>1164</v>
      </c>
      <c r="Z6422" t="s">
        <v>1164</v>
      </c>
      <c r="AA6422" t="s">
        <v>1164</v>
      </c>
      <c r="AB6422" t="s">
        <v>1164</v>
      </c>
      <c r="AC6422" t="s">
        <v>1164</v>
      </c>
      <c r="AD6422" t="s">
        <v>1164</v>
      </c>
      <c r="AE6422" t="s">
        <v>1164</v>
      </c>
      <c r="AF6422" t="s">
        <v>1164</v>
      </c>
      <c r="AG6422" t="s">
        <v>1164</v>
      </c>
      <c r="AH6422" t="s">
        <v>1164</v>
      </c>
      <c r="AI6422" t="s">
        <v>1164</v>
      </c>
      <c r="AJ6422" t="s">
        <v>1164</v>
      </c>
      <c r="AK6422" t="s">
        <v>4381</v>
      </c>
      <c r="AL6422" t="s">
        <v>1165</v>
      </c>
    </row>
    <row r="6423" spans="1:38" hidden="1" x14ac:dyDescent="0.3">
      <c r="A6423" t="s">
        <v>2230</v>
      </c>
      <c r="B6423" t="str">
        <f t="shared" si="100"/>
        <v>East Energy Corp.</v>
      </c>
      <c r="C6423">
        <v>4980365</v>
      </c>
      <c r="D6423" t="s">
        <v>1367</v>
      </c>
      <c r="E6423" t="s">
        <v>1169</v>
      </c>
      <c r="F6423" t="s">
        <v>2231</v>
      </c>
      <c r="G6423" t="s">
        <v>1166</v>
      </c>
      <c r="H6423" t="s">
        <v>20</v>
      </c>
      <c r="I6423" t="s">
        <v>2232</v>
      </c>
      <c r="J6423" t="s">
        <v>1164</v>
      </c>
      <c r="K6423">
        <v>8081.9570000000003</v>
      </c>
      <c r="L6423">
        <v>1033.8520000000001</v>
      </c>
      <c r="M6423" t="s">
        <v>1164</v>
      </c>
      <c r="N6423" t="s">
        <v>1164</v>
      </c>
      <c r="O6423" t="s">
        <v>1164</v>
      </c>
      <c r="P6423" t="s">
        <v>1164</v>
      </c>
      <c r="Q6423" t="s">
        <v>1164</v>
      </c>
      <c r="R6423" t="s">
        <v>1164</v>
      </c>
      <c r="S6423" t="s">
        <v>1164</v>
      </c>
      <c r="T6423" t="s">
        <v>1164</v>
      </c>
      <c r="U6423" t="s">
        <v>1164</v>
      </c>
      <c r="V6423" t="s">
        <v>1164</v>
      </c>
      <c r="W6423" t="s">
        <v>1164</v>
      </c>
      <c r="X6423" t="s">
        <v>1164</v>
      </c>
      <c r="Y6423" t="s">
        <v>1164</v>
      </c>
      <c r="Z6423" t="s">
        <v>1164</v>
      </c>
      <c r="AA6423" t="s">
        <v>1164</v>
      </c>
      <c r="AB6423" t="s">
        <v>1164</v>
      </c>
      <c r="AC6423" t="s">
        <v>1164</v>
      </c>
      <c r="AD6423" t="s">
        <v>1164</v>
      </c>
      <c r="AE6423" t="s">
        <v>1164</v>
      </c>
      <c r="AF6423" t="s">
        <v>1164</v>
      </c>
      <c r="AG6423" t="s">
        <v>1164</v>
      </c>
      <c r="AH6423" t="s">
        <v>1164</v>
      </c>
      <c r="AI6423" t="s">
        <v>1164</v>
      </c>
      <c r="AJ6423" t="s">
        <v>1164</v>
      </c>
      <c r="AK6423" t="s">
        <v>4380</v>
      </c>
      <c r="AL6423" t="s">
        <v>1165</v>
      </c>
    </row>
    <row r="6424" spans="1:38" hidden="1" x14ac:dyDescent="0.3">
      <c r="A6424" t="s">
        <v>2230</v>
      </c>
      <c r="B6424" t="str">
        <f t="shared" si="100"/>
        <v>East Energy Corp.</v>
      </c>
      <c r="C6424">
        <v>4980365</v>
      </c>
      <c r="D6424" t="s">
        <v>1367</v>
      </c>
      <c r="E6424" t="s">
        <v>1169</v>
      </c>
      <c r="F6424" t="s">
        <v>2231</v>
      </c>
      <c r="G6424" t="s">
        <v>1166</v>
      </c>
      <c r="H6424" t="s">
        <v>20</v>
      </c>
      <c r="I6424" t="s">
        <v>2232</v>
      </c>
      <c r="J6424" t="s">
        <v>1164</v>
      </c>
      <c r="K6424">
        <v>8081.9570000000003</v>
      </c>
      <c r="L6424">
        <v>1033.8520000000001</v>
      </c>
      <c r="M6424" t="s">
        <v>1164</v>
      </c>
      <c r="N6424" t="s">
        <v>1164</v>
      </c>
      <c r="O6424" t="s">
        <v>1164</v>
      </c>
      <c r="P6424" t="s">
        <v>1164</v>
      </c>
      <c r="Q6424" t="s">
        <v>1164</v>
      </c>
      <c r="R6424" t="s">
        <v>1164</v>
      </c>
      <c r="S6424" t="s">
        <v>1164</v>
      </c>
      <c r="T6424" t="s">
        <v>1164</v>
      </c>
      <c r="U6424" t="s">
        <v>1164</v>
      </c>
      <c r="V6424" t="s">
        <v>1164</v>
      </c>
      <c r="W6424" t="s">
        <v>1164</v>
      </c>
      <c r="X6424" t="s">
        <v>1164</v>
      </c>
      <c r="Y6424" t="s">
        <v>1164</v>
      </c>
      <c r="Z6424" t="s">
        <v>1164</v>
      </c>
      <c r="AA6424" t="s">
        <v>1164</v>
      </c>
      <c r="AB6424" t="s">
        <v>1164</v>
      </c>
      <c r="AC6424" t="s">
        <v>1164</v>
      </c>
      <c r="AD6424" t="s">
        <v>1164</v>
      </c>
      <c r="AE6424" t="s">
        <v>1164</v>
      </c>
      <c r="AF6424" t="s">
        <v>1164</v>
      </c>
      <c r="AG6424" t="s">
        <v>1164</v>
      </c>
      <c r="AH6424" t="s">
        <v>1164</v>
      </c>
      <c r="AI6424" t="s">
        <v>1164</v>
      </c>
      <c r="AJ6424" t="s">
        <v>1164</v>
      </c>
      <c r="AK6424" t="s">
        <v>4379</v>
      </c>
      <c r="AL6424" t="s">
        <v>1165</v>
      </c>
    </row>
    <row r="6425" spans="1:38" hidden="1" x14ac:dyDescent="0.3">
      <c r="A6425" t="s">
        <v>2230</v>
      </c>
      <c r="B6425" t="str">
        <f t="shared" si="100"/>
        <v>East Energy Corp.</v>
      </c>
      <c r="C6425">
        <v>4980365</v>
      </c>
      <c r="D6425" t="s">
        <v>1367</v>
      </c>
      <c r="E6425" t="s">
        <v>1169</v>
      </c>
      <c r="F6425" t="s">
        <v>2231</v>
      </c>
      <c r="G6425" t="s">
        <v>1166</v>
      </c>
      <c r="H6425" t="s">
        <v>20</v>
      </c>
      <c r="I6425" t="s">
        <v>2232</v>
      </c>
      <c r="J6425" t="s">
        <v>1164</v>
      </c>
      <c r="K6425">
        <v>8081.9570000000003</v>
      </c>
      <c r="L6425">
        <v>1033.8520000000001</v>
      </c>
      <c r="M6425" t="s">
        <v>1164</v>
      </c>
      <c r="N6425" t="s">
        <v>1164</v>
      </c>
      <c r="O6425" t="s">
        <v>1164</v>
      </c>
      <c r="P6425" t="s">
        <v>1164</v>
      </c>
      <c r="Q6425" t="s">
        <v>1164</v>
      </c>
      <c r="R6425" t="s">
        <v>1164</v>
      </c>
      <c r="S6425" t="s">
        <v>1164</v>
      </c>
      <c r="T6425" t="s">
        <v>1164</v>
      </c>
      <c r="U6425" t="s">
        <v>1164</v>
      </c>
      <c r="V6425" t="s">
        <v>1164</v>
      </c>
      <c r="W6425" t="s">
        <v>1164</v>
      </c>
      <c r="X6425" t="s">
        <v>1164</v>
      </c>
      <c r="Y6425" t="s">
        <v>1164</v>
      </c>
      <c r="Z6425" t="s">
        <v>1164</v>
      </c>
      <c r="AA6425" t="s">
        <v>1164</v>
      </c>
      <c r="AB6425" t="s">
        <v>1164</v>
      </c>
      <c r="AC6425" t="s">
        <v>1164</v>
      </c>
      <c r="AD6425" t="s">
        <v>1164</v>
      </c>
      <c r="AE6425" t="s">
        <v>1164</v>
      </c>
      <c r="AF6425" t="s">
        <v>1164</v>
      </c>
      <c r="AG6425" t="s">
        <v>1164</v>
      </c>
      <c r="AH6425" t="s">
        <v>1164</v>
      </c>
      <c r="AI6425" t="s">
        <v>1164</v>
      </c>
      <c r="AJ6425" t="s">
        <v>1164</v>
      </c>
      <c r="AK6425" t="s">
        <v>4378</v>
      </c>
      <c r="AL6425" t="s">
        <v>1165</v>
      </c>
    </row>
    <row r="6426" spans="1:38" hidden="1" x14ac:dyDescent="0.3">
      <c r="A6426" t="s">
        <v>2230</v>
      </c>
      <c r="B6426" t="str">
        <f t="shared" si="100"/>
        <v>East Energy Corp.</v>
      </c>
      <c r="C6426">
        <v>4980365</v>
      </c>
      <c r="D6426" t="s">
        <v>1367</v>
      </c>
      <c r="E6426" t="s">
        <v>1169</v>
      </c>
      <c r="F6426" t="s">
        <v>2231</v>
      </c>
      <c r="G6426" t="s">
        <v>1166</v>
      </c>
      <c r="H6426" t="s">
        <v>20</v>
      </c>
      <c r="I6426" t="s">
        <v>2232</v>
      </c>
      <c r="J6426" t="s">
        <v>1164</v>
      </c>
      <c r="K6426">
        <v>8081.9570000000003</v>
      </c>
      <c r="L6426">
        <v>1033.8520000000001</v>
      </c>
      <c r="M6426" t="s">
        <v>1164</v>
      </c>
      <c r="N6426" t="s">
        <v>1164</v>
      </c>
      <c r="O6426" t="s">
        <v>1164</v>
      </c>
      <c r="P6426" t="s">
        <v>1164</v>
      </c>
      <c r="Q6426" t="s">
        <v>1164</v>
      </c>
      <c r="R6426" t="s">
        <v>1164</v>
      </c>
      <c r="S6426" t="s">
        <v>1164</v>
      </c>
      <c r="T6426" t="s">
        <v>1164</v>
      </c>
      <c r="U6426" t="s">
        <v>1164</v>
      </c>
      <c r="V6426" t="s">
        <v>1164</v>
      </c>
      <c r="W6426" t="s">
        <v>1164</v>
      </c>
      <c r="X6426" t="s">
        <v>1164</v>
      </c>
      <c r="Y6426" t="s">
        <v>1164</v>
      </c>
      <c r="Z6426" t="s">
        <v>1164</v>
      </c>
      <c r="AA6426" t="s">
        <v>1164</v>
      </c>
      <c r="AB6426" t="s">
        <v>1164</v>
      </c>
      <c r="AC6426" t="s">
        <v>1164</v>
      </c>
      <c r="AD6426" t="s">
        <v>1164</v>
      </c>
      <c r="AE6426" t="s">
        <v>1164</v>
      </c>
      <c r="AF6426" t="s">
        <v>1164</v>
      </c>
      <c r="AG6426" t="s">
        <v>1164</v>
      </c>
      <c r="AH6426" t="s">
        <v>1164</v>
      </c>
      <c r="AI6426" t="s">
        <v>1164</v>
      </c>
      <c r="AJ6426" t="s">
        <v>1164</v>
      </c>
      <c r="AK6426" t="s">
        <v>4377</v>
      </c>
      <c r="AL6426" t="s">
        <v>1165</v>
      </c>
    </row>
    <row r="6427" spans="1:38" hidden="1" x14ac:dyDescent="0.3">
      <c r="A6427" t="s">
        <v>2230</v>
      </c>
      <c r="B6427" t="str">
        <f t="shared" si="100"/>
        <v>East Energy Corp.</v>
      </c>
      <c r="C6427">
        <v>4980365</v>
      </c>
      <c r="D6427" t="s">
        <v>1367</v>
      </c>
      <c r="E6427" t="s">
        <v>1169</v>
      </c>
      <c r="F6427" t="s">
        <v>2231</v>
      </c>
      <c r="G6427" t="s">
        <v>1166</v>
      </c>
      <c r="H6427" t="s">
        <v>20</v>
      </c>
      <c r="I6427" t="s">
        <v>2232</v>
      </c>
      <c r="J6427" t="s">
        <v>1164</v>
      </c>
      <c r="K6427">
        <v>8081.9570000000003</v>
      </c>
      <c r="L6427">
        <v>1033.8520000000001</v>
      </c>
      <c r="M6427" t="s">
        <v>1164</v>
      </c>
      <c r="N6427" t="s">
        <v>1164</v>
      </c>
      <c r="O6427" t="s">
        <v>1164</v>
      </c>
      <c r="P6427" t="s">
        <v>1164</v>
      </c>
      <c r="Q6427" t="s">
        <v>1164</v>
      </c>
      <c r="R6427" t="s">
        <v>1164</v>
      </c>
      <c r="S6427" t="s">
        <v>1164</v>
      </c>
      <c r="T6427" t="s">
        <v>1164</v>
      </c>
      <c r="U6427" t="s">
        <v>1164</v>
      </c>
      <c r="V6427" t="s">
        <v>1164</v>
      </c>
      <c r="W6427" t="s">
        <v>1164</v>
      </c>
      <c r="X6427" t="s">
        <v>1164</v>
      </c>
      <c r="Y6427" t="s">
        <v>1164</v>
      </c>
      <c r="Z6427" t="s">
        <v>1164</v>
      </c>
      <c r="AA6427" t="s">
        <v>1164</v>
      </c>
      <c r="AB6427" t="s">
        <v>1164</v>
      </c>
      <c r="AC6427" t="s">
        <v>1164</v>
      </c>
      <c r="AD6427" t="s">
        <v>1164</v>
      </c>
      <c r="AE6427" t="s">
        <v>1164</v>
      </c>
      <c r="AF6427" t="s">
        <v>1164</v>
      </c>
      <c r="AG6427" t="s">
        <v>1164</v>
      </c>
      <c r="AH6427" t="s">
        <v>1164</v>
      </c>
      <c r="AI6427" t="s">
        <v>1164</v>
      </c>
      <c r="AJ6427" t="s">
        <v>1164</v>
      </c>
      <c r="AK6427" t="s">
        <v>4376</v>
      </c>
      <c r="AL6427" t="s">
        <v>1165</v>
      </c>
    </row>
    <row r="6428" spans="1:38" hidden="1" x14ac:dyDescent="0.3">
      <c r="A6428" t="s">
        <v>2230</v>
      </c>
      <c r="B6428" t="str">
        <f t="shared" si="100"/>
        <v>East Energy Corp.</v>
      </c>
      <c r="C6428">
        <v>4980365</v>
      </c>
      <c r="D6428" t="s">
        <v>1367</v>
      </c>
      <c r="E6428" t="s">
        <v>1169</v>
      </c>
      <c r="F6428" t="s">
        <v>2231</v>
      </c>
      <c r="G6428" t="s">
        <v>1166</v>
      </c>
      <c r="H6428" t="s">
        <v>20</v>
      </c>
      <c r="I6428" t="s">
        <v>2232</v>
      </c>
      <c r="J6428" t="s">
        <v>1164</v>
      </c>
      <c r="K6428">
        <v>8081.9570000000003</v>
      </c>
      <c r="L6428">
        <v>1033.8520000000001</v>
      </c>
      <c r="M6428" t="s">
        <v>1164</v>
      </c>
      <c r="N6428" t="s">
        <v>1164</v>
      </c>
      <c r="O6428" t="s">
        <v>1164</v>
      </c>
      <c r="P6428" t="s">
        <v>1164</v>
      </c>
      <c r="Q6428" t="s">
        <v>1164</v>
      </c>
      <c r="R6428" t="s">
        <v>1164</v>
      </c>
      <c r="S6428" t="s">
        <v>1164</v>
      </c>
      <c r="T6428" t="s">
        <v>1164</v>
      </c>
      <c r="U6428" t="s">
        <v>1164</v>
      </c>
      <c r="V6428" t="s">
        <v>1164</v>
      </c>
      <c r="W6428" t="s">
        <v>1164</v>
      </c>
      <c r="X6428" t="s">
        <v>1164</v>
      </c>
      <c r="Y6428" t="s">
        <v>1164</v>
      </c>
      <c r="Z6428" t="s">
        <v>1164</v>
      </c>
      <c r="AA6428" t="s">
        <v>1164</v>
      </c>
      <c r="AB6428" t="s">
        <v>1164</v>
      </c>
      <c r="AC6428" t="s">
        <v>1164</v>
      </c>
      <c r="AD6428" t="s">
        <v>1164</v>
      </c>
      <c r="AE6428" t="s">
        <v>1164</v>
      </c>
      <c r="AF6428" t="s">
        <v>1164</v>
      </c>
      <c r="AG6428" t="s">
        <v>1164</v>
      </c>
      <c r="AH6428" t="s">
        <v>1164</v>
      </c>
      <c r="AI6428" t="s">
        <v>1164</v>
      </c>
      <c r="AJ6428" t="s">
        <v>1164</v>
      </c>
      <c r="AK6428" t="s">
        <v>4375</v>
      </c>
      <c r="AL6428" t="s">
        <v>1165</v>
      </c>
    </row>
    <row r="6429" spans="1:38" hidden="1" x14ac:dyDescent="0.3">
      <c r="A6429" t="s">
        <v>2230</v>
      </c>
      <c r="B6429" t="str">
        <f t="shared" si="100"/>
        <v>East Energy Corp.</v>
      </c>
      <c r="C6429">
        <v>4980365</v>
      </c>
      <c r="D6429" t="s">
        <v>1367</v>
      </c>
      <c r="E6429" t="s">
        <v>1169</v>
      </c>
      <c r="F6429" t="s">
        <v>2231</v>
      </c>
      <c r="G6429" t="s">
        <v>1166</v>
      </c>
      <c r="H6429" t="s">
        <v>20</v>
      </c>
      <c r="I6429" t="s">
        <v>2232</v>
      </c>
      <c r="J6429" t="s">
        <v>1164</v>
      </c>
      <c r="K6429">
        <v>8081.9570000000003</v>
      </c>
      <c r="L6429">
        <v>1033.8520000000001</v>
      </c>
      <c r="M6429" t="s">
        <v>1164</v>
      </c>
      <c r="N6429" t="s">
        <v>1164</v>
      </c>
      <c r="O6429" t="s">
        <v>1164</v>
      </c>
      <c r="P6429" t="s">
        <v>1164</v>
      </c>
      <c r="Q6429" t="s">
        <v>1164</v>
      </c>
      <c r="R6429" t="s">
        <v>1164</v>
      </c>
      <c r="S6429" t="s">
        <v>1164</v>
      </c>
      <c r="T6429" t="s">
        <v>1164</v>
      </c>
      <c r="U6429" t="s">
        <v>1164</v>
      </c>
      <c r="V6429" t="s">
        <v>1164</v>
      </c>
      <c r="W6429" t="s">
        <v>1164</v>
      </c>
      <c r="X6429" t="s">
        <v>1164</v>
      </c>
      <c r="Y6429" t="s">
        <v>1164</v>
      </c>
      <c r="Z6429" t="s">
        <v>1164</v>
      </c>
      <c r="AA6429" t="s">
        <v>1164</v>
      </c>
      <c r="AB6429" t="s">
        <v>1164</v>
      </c>
      <c r="AC6429" t="s">
        <v>1164</v>
      </c>
      <c r="AD6429" t="s">
        <v>1164</v>
      </c>
      <c r="AE6429" t="s">
        <v>1164</v>
      </c>
      <c r="AF6429" t="s">
        <v>1164</v>
      </c>
      <c r="AG6429" t="s">
        <v>1164</v>
      </c>
      <c r="AH6429" t="s">
        <v>1164</v>
      </c>
      <c r="AI6429" t="s">
        <v>1164</v>
      </c>
      <c r="AJ6429" t="s">
        <v>1164</v>
      </c>
      <c r="AK6429" t="s">
        <v>4374</v>
      </c>
      <c r="AL6429" t="s">
        <v>1165</v>
      </c>
    </row>
    <row r="6430" spans="1:38" hidden="1" x14ac:dyDescent="0.3">
      <c r="A6430" t="s">
        <v>2230</v>
      </c>
      <c r="B6430" t="str">
        <f t="shared" si="100"/>
        <v>East Energy Corp.</v>
      </c>
      <c r="C6430">
        <v>4980365</v>
      </c>
      <c r="D6430" t="s">
        <v>1367</v>
      </c>
      <c r="E6430" t="s">
        <v>1169</v>
      </c>
      <c r="F6430" t="s">
        <v>2231</v>
      </c>
      <c r="G6430" t="s">
        <v>1166</v>
      </c>
      <c r="H6430" t="s">
        <v>20</v>
      </c>
      <c r="I6430" t="s">
        <v>2232</v>
      </c>
      <c r="J6430" t="s">
        <v>1164</v>
      </c>
      <c r="K6430">
        <v>8081.9570000000003</v>
      </c>
      <c r="L6430">
        <v>1033.8520000000001</v>
      </c>
      <c r="M6430" t="s">
        <v>1164</v>
      </c>
      <c r="N6430" t="s">
        <v>1164</v>
      </c>
      <c r="O6430" t="s">
        <v>1164</v>
      </c>
      <c r="P6430" t="s">
        <v>1164</v>
      </c>
      <c r="Q6430" t="s">
        <v>1164</v>
      </c>
      <c r="R6430" t="s">
        <v>1164</v>
      </c>
      <c r="S6430" t="s">
        <v>1164</v>
      </c>
      <c r="T6430" t="s">
        <v>1164</v>
      </c>
      <c r="U6430" t="s">
        <v>1164</v>
      </c>
      <c r="V6430" t="s">
        <v>1164</v>
      </c>
      <c r="W6430" t="s">
        <v>1164</v>
      </c>
      <c r="X6430" t="s">
        <v>1164</v>
      </c>
      <c r="Y6430" t="s">
        <v>1164</v>
      </c>
      <c r="Z6430" t="s">
        <v>1164</v>
      </c>
      <c r="AA6430" t="s">
        <v>1164</v>
      </c>
      <c r="AB6430" t="s">
        <v>1164</v>
      </c>
      <c r="AC6430" t="s">
        <v>1164</v>
      </c>
      <c r="AD6430" t="s">
        <v>1164</v>
      </c>
      <c r="AE6430" t="s">
        <v>1164</v>
      </c>
      <c r="AF6430" t="s">
        <v>1164</v>
      </c>
      <c r="AG6430" t="s">
        <v>1164</v>
      </c>
      <c r="AH6430" t="s">
        <v>1164</v>
      </c>
      <c r="AI6430" t="s">
        <v>1164</v>
      </c>
      <c r="AJ6430" t="s">
        <v>1164</v>
      </c>
      <c r="AK6430" t="s">
        <v>4373</v>
      </c>
      <c r="AL6430" t="s">
        <v>1165</v>
      </c>
    </row>
    <row r="6431" spans="1:38" hidden="1" x14ac:dyDescent="0.3">
      <c r="A6431" t="s">
        <v>2230</v>
      </c>
      <c r="B6431" t="str">
        <f t="shared" si="100"/>
        <v>East Energy Corp.</v>
      </c>
      <c r="C6431">
        <v>4980365</v>
      </c>
      <c r="D6431" t="s">
        <v>1367</v>
      </c>
      <c r="E6431" t="s">
        <v>1169</v>
      </c>
      <c r="F6431" t="s">
        <v>2231</v>
      </c>
      <c r="G6431" t="s">
        <v>1166</v>
      </c>
      <c r="H6431" t="s">
        <v>20</v>
      </c>
      <c r="I6431" t="s">
        <v>2232</v>
      </c>
      <c r="J6431" t="s">
        <v>1164</v>
      </c>
      <c r="K6431">
        <v>8081.9570000000003</v>
      </c>
      <c r="L6431">
        <v>1033.8520000000001</v>
      </c>
      <c r="M6431" t="s">
        <v>1164</v>
      </c>
      <c r="N6431" t="s">
        <v>1164</v>
      </c>
      <c r="O6431" t="s">
        <v>1164</v>
      </c>
      <c r="P6431" t="s">
        <v>1164</v>
      </c>
      <c r="Q6431" t="s">
        <v>1164</v>
      </c>
      <c r="R6431" t="s">
        <v>1164</v>
      </c>
      <c r="S6431" t="s">
        <v>1164</v>
      </c>
      <c r="T6431" t="s">
        <v>1164</v>
      </c>
      <c r="U6431" t="s">
        <v>1164</v>
      </c>
      <c r="V6431" t="s">
        <v>1164</v>
      </c>
      <c r="W6431" t="s">
        <v>1164</v>
      </c>
      <c r="X6431" t="s">
        <v>1164</v>
      </c>
      <c r="Y6431" t="s">
        <v>1164</v>
      </c>
      <c r="Z6431" t="s">
        <v>1164</v>
      </c>
      <c r="AA6431" t="s">
        <v>1164</v>
      </c>
      <c r="AB6431" t="s">
        <v>1164</v>
      </c>
      <c r="AC6431" t="s">
        <v>1164</v>
      </c>
      <c r="AD6431" t="s">
        <v>1164</v>
      </c>
      <c r="AE6431" t="s">
        <v>1164</v>
      </c>
      <c r="AF6431" t="s">
        <v>1164</v>
      </c>
      <c r="AG6431" t="s">
        <v>1164</v>
      </c>
      <c r="AH6431" t="s">
        <v>1164</v>
      </c>
      <c r="AI6431" t="s">
        <v>1164</v>
      </c>
      <c r="AJ6431" t="s">
        <v>1164</v>
      </c>
      <c r="AK6431" t="s">
        <v>4372</v>
      </c>
      <c r="AL6431" t="s">
        <v>1165</v>
      </c>
    </row>
    <row r="6432" spans="1:38" hidden="1" x14ac:dyDescent="0.3">
      <c r="A6432" t="s">
        <v>2230</v>
      </c>
      <c r="B6432" t="str">
        <f t="shared" si="100"/>
        <v>East Energy Corp.</v>
      </c>
      <c r="C6432">
        <v>4980365</v>
      </c>
      <c r="D6432" t="s">
        <v>1367</v>
      </c>
      <c r="E6432" t="s">
        <v>1169</v>
      </c>
      <c r="F6432" t="s">
        <v>2231</v>
      </c>
      <c r="G6432" t="s">
        <v>1166</v>
      </c>
      <c r="H6432" t="s">
        <v>20</v>
      </c>
      <c r="I6432" t="s">
        <v>2232</v>
      </c>
      <c r="J6432" t="s">
        <v>1164</v>
      </c>
      <c r="K6432">
        <v>8081.9570000000003</v>
      </c>
      <c r="L6432">
        <v>1033.8520000000001</v>
      </c>
      <c r="M6432" t="s">
        <v>1164</v>
      </c>
      <c r="N6432" t="s">
        <v>1164</v>
      </c>
      <c r="O6432" t="s">
        <v>1164</v>
      </c>
      <c r="P6432" t="s">
        <v>1164</v>
      </c>
      <c r="Q6432" t="s">
        <v>1164</v>
      </c>
      <c r="R6432" t="s">
        <v>1164</v>
      </c>
      <c r="S6432" t="s">
        <v>1164</v>
      </c>
      <c r="T6432" t="s">
        <v>1164</v>
      </c>
      <c r="U6432" t="s">
        <v>1164</v>
      </c>
      <c r="V6432" t="s">
        <v>1164</v>
      </c>
      <c r="W6432" t="s">
        <v>1164</v>
      </c>
      <c r="X6432" t="s">
        <v>1164</v>
      </c>
      <c r="Y6432" t="s">
        <v>1164</v>
      </c>
      <c r="Z6432" t="s">
        <v>1164</v>
      </c>
      <c r="AA6432" t="s">
        <v>1164</v>
      </c>
      <c r="AB6432" t="s">
        <v>1164</v>
      </c>
      <c r="AC6432" t="s">
        <v>1164</v>
      </c>
      <c r="AD6432" t="s">
        <v>1164</v>
      </c>
      <c r="AE6432" t="s">
        <v>1164</v>
      </c>
      <c r="AF6432" t="s">
        <v>1164</v>
      </c>
      <c r="AG6432" t="s">
        <v>1164</v>
      </c>
      <c r="AH6432" t="s">
        <v>1164</v>
      </c>
      <c r="AI6432" t="s">
        <v>1164</v>
      </c>
      <c r="AJ6432" t="s">
        <v>1164</v>
      </c>
      <c r="AK6432" t="s">
        <v>4371</v>
      </c>
      <c r="AL6432" t="s">
        <v>1165</v>
      </c>
    </row>
    <row r="6433" spans="1:38" hidden="1" x14ac:dyDescent="0.3">
      <c r="A6433" t="s">
        <v>2230</v>
      </c>
      <c r="B6433" t="str">
        <f t="shared" si="100"/>
        <v>East Energy Corp.</v>
      </c>
      <c r="C6433">
        <v>4980365</v>
      </c>
      <c r="D6433" t="s">
        <v>1367</v>
      </c>
      <c r="E6433" t="s">
        <v>1169</v>
      </c>
      <c r="F6433" t="s">
        <v>2231</v>
      </c>
      <c r="G6433" t="s">
        <v>1166</v>
      </c>
      <c r="H6433" t="s">
        <v>20</v>
      </c>
      <c r="I6433" t="s">
        <v>2232</v>
      </c>
      <c r="J6433" t="s">
        <v>1164</v>
      </c>
      <c r="K6433">
        <v>8081.9570000000003</v>
      </c>
      <c r="L6433">
        <v>1033.8520000000001</v>
      </c>
      <c r="M6433" t="s">
        <v>1164</v>
      </c>
      <c r="N6433" t="s">
        <v>1164</v>
      </c>
      <c r="O6433" t="s">
        <v>1164</v>
      </c>
      <c r="P6433" t="s">
        <v>1164</v>
      </c>
      <c r="Q6433" t="s">
        <v>1164</v>
      </c>
      <c r="R6433" t="s">
        <v>1164</v>
      </c>
      <c r="S6433" t="s">
        <v>1164</v>
      </c>
      <c r="T6433" t="s">
        <v>1164</v>
      </c>
      <c r="U6433" t="s">
        <v>1164</v>
      </c>
      <c r="V6433" t="s">
        <v>1164</v>
      </c>
      <c r="W6433" t="s">
        <v>1164</v>
      </c>
      <c r="X6433" t="s">
        <v>1164</v>
      </c>
      <c r="Y6433" t="s">
        <v>1164</v>
      </c>
      <c r="Z6433" t="s">
        <v>1164</v>
      </c>
      <c r="AA6433" t="s">
        <v>1164</v>
      </c>
      <c r="AB6433" t="s">
        <v>1164</v>
      </c>
      <c r="AC6433" t="s">
        <v>1164</v>
      </c>
      <c r="AD6433" t="s">
        <v>1164</v>
      </c>
      <c r="AE6433" t="s">
        <v>1164</v>
      </c>
      <c r="AF6433" t="s">
        <v>1164</v>
      </c>
      <c r="AG6433" t="s">
        <v>1164</v>
      </c>
      <c r="AH6433" t="s">
        <v>1164</v>
      </c>
      <c r="AI6433" t="s">
        <v>1164</v>
      </c>
      <c r="AJ6433" t="s">
        <v>1164</v>
      </c>
      <c r="AK6433" t="s">
        <v>4370</v>
      </c>
      <c r="AL6433" t="s">
        <v>1165</v>
      </c>
    </row>
    <row r="6434" spans="1:38" x14ac:dyDescent="0.3">
      <c r="A6434" t="s">
        <v>1013</v>
      </c>
      <c r="B6434" t="str">
        <f t="shared" si="100"/>
        <v>East West Petroleum Corp.</v>
      </c>
      <c r="C6434">
        <v>4939594</v>
      </c>
      <c r="D6434" t="s">
        <v>1367</v>
      </c>
      <c r="E6434" t="s">
        <v>1169</v>
      </c>
      <c r="F6434" t="s">
        <v>1301</v>
      </c>
      <c r="G6434" t="s">
        <v>1166</v>
      </c>
      <c r="H6434" t="s">
        <v>20</v>
      </c>
      <c r="I6434" t="s">
        <v>1165</v>
      </c>
      <c r="J6434">
        <v>4.0718549250000002</v>
      </c>
      <c r="K6434">
        <v>6106.0119999999997</v>
      </c>
      <c r="L6434">
        <v>293.91899999999998</v>
      </c>
      <c r="M6434" t="s">
        <v>1164</v>
      </c>
      <c r="N6434" t="s">
        <v>1164</v>
      </c>
      <c r="O6434" t="s">
        <v>1164</v>
      </c>
      <c r="P6434" t="s">
        <v>1164</v>
      </c>
      <c r="Q6434">
        <v>5153.973</v>
      </c>
      <c r="R6434">
        <v>952.03899999999999</v>
      </c>
      <c r="S6434" t="s">
        <v>1164</v>
      </c>
      <c r="T6434" t="s">
        <v>1164</v>
      </c>
      <c r="U6434" t="s">
        <v>1164</v>
      </c>
      <c r="V6434" t="s">
        <v>1164</v>
      </c>
      <c r="W6434" t="s">
        <v>1164</v>
      </c>
      <c r="X6434" t="s">
        <v>1164</v>
      </c>
      <c r="Y6434" t="s">
        <v>1164</v>
      </c>
      <c r="Z6434" t="s">
        <v>1164</v>
      </c>
      <c r="AA6434" t="s">
        <v>1164</v>
      </c>
      <c r="AB6434" t="s">
        <v>1164</v>
      </c>
      <c r="AC6434" t="s">
        <v>1164</v>
      </c>
      <c r="AD6434" t="s">
        <v>1164</v>
      </c>
      <c r="AE6434" t="s">
        <v>1164</v>
      </c>
      <c r="AF6434" t="s">
        <v>1164</v>
      </c>
      <c r="AG6434" t="s">
        <v>1164</v>
      </c>
      <c r="AH6434" t="s">
        <v>1164</v>
      </c>
      <c r="AI6434" t="s">
        <v>1164</v>
      </c>
      <c r="AJ6434" t="s">
        <v>1164</v>
      </c>
      <c r="AK6434" t="s">
        <v>4385</v>
      </c>
      <c r="AL6434" t="s">
        <v>20</v>
      </c>
    </row>
    <row r="6435" spans="1:38" x14ac:dyDescent="0.3">
      <c r="A6435" t="s">
        <v>1013</v>
      </c>
      <c r="B6435" t="str">
        <f t="shared" si="100"/>
        <v>East West Petroleum Corp.</v>
      </c>
      <c r="C6435">
        <v>4939594</v>
      </c>
      <c r="D6435" t="s">
        <v>1367</v>
      </c>
      <c r="E6435" t="s">
        <v>1169</v>
      </c>
      <c r="F6435" t="s">
        <v>1301</v>
      </c>
      <c r="G6435" t="s">
        <v>1166</v>
      </c>
      <c r="H6435" t="s">
        <v>20</v>
      </c>
      <c r="I6435" t="s">
        <v>1165</v>
      </c>
      <c r="J6435">
        <v>4.0718549250000002</v>
      </c>
      <c r="K6435">
        <v>6106.0119999999997</v>
      </c>
      <c r="L6435">
        <v>293.91899999999998</v>
      </c>
      <c r="M6435" t="s">
        <v>1164</v>
      </c>
      <c r="N6435" t="s">
        <v>1164</v>
      </c>
      <c r="O6435" t="s">
        <v>1164</v>
      </c>
      <c r="P6435" t="s">
        <v>1164</v>
      </c>
      <c r="Q6435">
        <v>5153.973</v>
      </c>
      <c r="R6435">
        <v>952.03899999999999</v>
      </c>
      <c r="S6435" t="s">
        <v>1164</v>
      </c>
      <c r="T6435" t="s">
        <v>1164</v>
      </c>
      <c r="U6435" t="s">
        <v>1164</v>
      </c>
      <c r="V6435" t="s">
        <v>1164</v>
      </c>
      <c r="W6435" t="s">
        <v>1164</v>
      </c>
      <c r="X6435" t="s">
        <v>1164</v>
      </c>
      <c r="Y6435" t="s">
        <v>1164</v>
      </c>
      <c r="Z6435" t="s">
        <v>1164</v>
      </c>
      <c r="AA6435" t="s">
        <v>1164</v>
      </c>
      <c r="AB6435" t="s">
        <v>1164</v>
      </c>
      <c r="AC6435" t="s">
        <v>1164</v>
      </c>
      <c r="AD6435" t="s">
        <v>1164</v>
      </c>
      <c r="AE6435" t="s">
        <v>1164</v>
      </c>
      <c r="AF6435" t="s">
        <v>1164</v>
      </c>
      <c r="AG6435" t="s">
        <v>1164</v>
      </c>
      <c r="AH6435" t="s">
        <v>1164</v>
      </c>
      <c r="AI6435" t="s">
        <v>1164</v>
      </c>
      <c r="AJ6435" t="s">
        <v>1164</v>
      </c>
      <c r="AK6435" t="s">
        <v>4384</v>
      </c>
      <c r="AL6435" t="s">
        <v>220</v>
      </c>
    </row>
    <row r="6436" spans="1:38" x14ac:dyDescent="0.3">
      <c r="A6436" t="s">
        <v>1013</v>
      </c>
      <c r="B6436" t="str">
        <f t="shared" si="100"/>
        <v>East West Petroleum Corp.</v>
      </c>
      <c r="C6436">
        <v>4939594</v>
      </c>
      <c r="D6436" t="s">
        <v>1367</v>
      </c>
      <c r="E6436" t="s">
        <v>1169</v>
      </c>
      <c r="F6436" t="s">
        <v>1301</v>
      </c>
      <c r="G6436" t="s">
        <v>1166</v>
      </c>
      <c r="H6436" t="s">
        <v>20</v>
      </c>
      <c r="I6436" t="s">
        <v>1165</v>
      </c>
      <c r="J6436">
        <v>4.0718549250000002</v>
      </c>
      <c r="K6436">
        <v>6106.0119999999997</v>
      </c>
      <c r="L6436">
        <v>293.91899999999998</v>
      </c>
      <c r="M6436" t="s">
        <v>1164</v>
      </c>
      <c r="N6436" t="s">
        <v>1164</v>
      </c>
      <c r="O6436" t="s">
        <v>1164</v>
      </c>
      <c r="P6436" t="s">
        <v>1164</v>
      </c>
      <c r="Q6436">
        <v>5153.973</v>
      </c>
      <c r="R6436">
        <v>952.03899999999999</v>
      </c>
      <c r="S6436" t="s">
        <v>1164</v>
      </c>
      <c r="T6436" t="s">
        <v>1164</v>
      </c>
      <c r="U6436" t="s">
        <v>1164</v>
      </c>
      <c r="V6436" t="s">
        <v>1164</v>
      </c>
      <c r="W6436" t="s">
        <v>1164</v>
      </c>
      <c r="X6436" t="s">
        <v>1164</v>
      </c>
      <c r="Y6436" t="s">
        <v>1164</v>
      </c>
      <c r="Z6436" t="s">
        <v>1164</v>
      </c>
      <c r="AA6436" t="s">
        <v>1164</v>
      </c>
      <c r="AB6436" t="s">
        <v>1164</v>
      </c>
      <c r="AC6436" t="s">
        <v>1164</v>
      </c>
      <c r="AD6436" t="s">
        <v>1164</v>
      </c>
      <c r="AE6436" t="s">
        <v>1164</v>
      </c>
      <c r="AF6436" t="s">
        <v>1164</v>
      </c>
      <c r="AG6436" t="s">
        <v>1164</v>
      </c>
      <c r="AH6436" t="s">
        <v>1164</v>
      </c>
      <c r="AI6436" t="s">
        <v>1164</v>
      </c>
      <c r="AJ6436" t="s">
        <v>1164</v>
      </c>
      <c r="AK6436" t="s">
        <v>4383</v>
      </c>
      <c r="AL6436" t="s">
        <v>1165</v>
      </c>
    </row>
    <row r="6437" spans="1:38" x14ac:dyDescent="0.3">
      <c r="A6437" t="s">
        <v>1013</v>
      </c>
      <c r="B6437" t="str">
        <f t="shared" si="100"/>
        <v>East West Petroleum Corp.</v>
      </c>
      <c r="C6437">
        <v>4939594</v>
      </c>
      <c r="D6437" t="s">
        <v>1367</v>
      </c>
      <c r="E6437" t="s">
        <v>1169</v>
      </c>
      <c r="F6437" t="s">
        <v>1301</v>
      </c>
      <c r="G6437" t="s">
        <v>1166</v>
      </c>
      <c r="H6437" t="s">
        <v>20</v>
      </c>
      <c r="I6437" t="s">
        <v>1165</v>
      </c>
      <c r="J6437">
        <v>4.0718549250000002</v>
      </c>
      <c r="K6437">
        <v>6106.0119999999997</v>
      </c>
      <c r="L6437">
        <v>293.91899999999998</v>
      </c>
      <c r="M6437" t="s">
        <v>1164</v>
      </c>
      <c r="N6437" t="s">
        <v>1164</v>
      </c>
      <c r="O6437" t="s">
        <v>1164</v>
      </c>
      <c r="P6437" t="s">
        <v>1164</v>
      </c>
      <c r="Q6437">
        <v>5153.973</v>
      </c>
      <c r="R6437">
        <v>952.03899999999999</v>
      </c>
      <c r="S6437" t="s">
        <v>1164</v>
      </c>
      <c r="T6437" t="s">
        <v>1164</v>
      </c>
      <c r="U6437" t="s">
        <v>1164</v>
      </c>
      <c r="V6437" t="s">
        <v>1164</v>
      </c>
      <c r="W6437" t="s">
        <v>1164</v>
      </c>
      <c r="X6437" t="s">
        <v>1164</v>
      </c>
      <c r="Y6437" t="s">
        <v>1164</v>
      </c>
      <c r="Z6437" t="s">
        <v>1164</v>
      </c>
      <c r="AA6437" t="s">
        <v>1164</v>
      </c>
      <c r="AB6437" t="s">
        <v>1164</v>
      </c>
      <c r="AC6437" t="s">
        <v>1164</v>
      </c>
      <c r="AD6437" t="s">
        <v>1164</v>
      </c>
      <c r="AE6437" t="s">
        <v>1164</v>
      </c>
      <c r="AF6437" t="s">
        <v>1164</v>
      </c>
      <c r="AG6437" t="s">
        <v>1164</v>
      </c>
      <c r="AH6437" t="s">
        <v>1164</v>
      </c>
      <c r="AI6437" t="s">
        <v>1164</v>
      </c>
      <c r="AJ6437" t="s">
        <v>1164</v>
      </c>
      <c r="AK6437" t="s">
        <v>4382</v>
      </c>
      <c r="AL6437" t="s">
        <v>1165</v>
      </c>
    </row>
    <row r="6438" spans="1:38" x14ac:dyDescent="0.3">
      <c r="A6438" t="s">
        <v>1013</v>
      </c>
      <c r="B6438" t="str">
        <f t="shared" si="100"/>
        <v>East West Petroleum Corp.</v>
      </c>
      <c r="C6438">
        <v>4939594</v>
      </c>
      <c r="D6438" t="s">
        <v>1367</v>
      </c>
      <c r="E6438" t="s">
        <v>1169</v>
      </c>
      <c r="F6438" t="s">
        <v>1301</v>
      </c>
      <c r="G6438" t="s">
        <v>1166</v>
      </c>
      <c r="H6438" t="s">
        <v>20</v>
      </c>
      <c r="I6438" t="s">
        <v>1165</v>
      </c>
      <c r="J6438">
        <v>4.0718549250000002</v>
      </c>
      <c r="K6438">
        <v>6106.0119999999997</v>
      </c>
      <c r="L6438">
        <v>293.91899999999998</v>
      </c>
      <c r="M6438" t="s">
        <v>1164</v>
      </c>
      <c r="N6438" t="s">
        <v>1164</v>
      </c>
      <c r="O6438" t="s">
        <v>1164</v>
      </c>
      <c r="P6438" t="s">
        <v>1164</v>
      </c>
      <c r="Q6438">
        <v>5153.973</v>
      </c>
      <c r="R6438">
        <v>952.03899999999999</v>
      </c>
      <c r="S6438" t="s">
        <v>1164</v>
      </c>
      <c r="T6438" t="s">
        <v>1164</v>
      </c>
      <c r="U6438" t="s">
        <v>1164</v>
      </c>
      <c r="V6438" t="s">
        <v>1164</v>
      </c>
      <c r="W6438" t="s">
        <v>1164</v>
      </c>
      <c r="X6438" t="s">
        <v>1164</v>
      </c>
      <c r="Y6438" t="s">
        <v>1164</v>
      </c>
      <c r="Z6438" t="s">
        <v>1164</v>
      </c>
      <c r="AA6438" t="s">
        <v>1164</v>
      </c>
      <c r="AB6438" t="s">
        <v>1164</v>
      </c>
      <c r="AC6438" t="s">
        <v>1164</v>
      </c>
      <c r="AD6438" t="s">
        <v>1164</v>
      </c>
      <c r="AE6438" t="s">
        <v>1164</v>
      </c>
      <c r="AF6438" t="s">
        <v>1164</v>
      </c>
      <c r="AG6438" t="s">
        <v>1164</v>
      </c>
      <c r="AH6438" t="s">
        <v>1164</v>
      </c>
      <c r="AI6438" t="s">
        <v>1164</v>
      </c>
      <c r="AJ6438" t="s">
        <v>1164</v>
      </c>
      <c r="AK6438" t="s">
        <v>4381</v>
      </c>
      <c r="AL6438" t="s">
        <v>1165</v>
      </c>
    </row>
    <row r="6439" spans="1:38" x14ac:dyDescent="0.3">
      <c r="A6439" t="s">
        <v>1013</v>
      </c>
      <c r="B6439" t="str">
        <f t="shared" si="100"/>
        <v>East West Petroleum Corp.</v>
      </c>
      <c r="C6439">
        <v>4939594</v>
      </c>
      <c r="D6439" t="s">
        <v>1367</v>
      </c>
      <c r="E6439" t="s">
        <v>1169</v>
      </c>
      <c r="F6439" t="s">
        <v>1301</v>
      </c>
      <c r="G6439" t="s">
        <v>1166</v>
      </c>
      <c r="H6439" t="s">
        <v>20</v>
      </c>
      <c r="I6439" t="s">
        <v>1165</v>
      </c>
      <c r="J6439">
        <v>4.0718549250000002</v>
      </c>
      <c r="K6439">
        <v>6106.0119999999997</v>
      </c>
      <c r="L6439">
        <v>293.91899999999998</v>
      </c>
      <c r="M6439" t="s">
        <v>1164</v>
      </c>
      <c r="N6439" t="s">
        <v>1164</v>
      </c>
      <c r="O6439" t="s">
        <v>1164</v>
      </c>
      <c r="P6439" t="s">
        <v>1164</v>
      </c>
      <c r="Q6439">
        <v>5153.973</v>
      </c>
      <c r="R6439">
        <v>952.03899999999999</v>
      </c>
      <c r="S6439" t="s">
        <v>1164</v>
      </c>
      <c r="T6439" t="s">
        <v>1164</v>
      </c>
      <c r="U6439" t="s">
        <v>1164</v>
      </c>
      <c r="V6439" t="s">
        <v>1164</v>
      </c>
      <c r="W6439" t="s">
        <v>1164</v>
      </c>
      <c r="X6439" t="s">
        <v>1164</v>
      </c>
      <c r="Y6439" t="s">
        <v>1164</v>
      </c>
      <c r="Z6439" t="s">
        <v>1164</v>
      </c>
      <c r="AA6439" t="s">
        <v>1164</v>
      </c>
      <c r="AB6439" t="s">
        <v>1164</v>
      </c>
      <c r="AC6439" t="s">
        <v>1164</v>
      </c>
      <c r="AD6439" t="s">
        <v>1164</v>
      </c>
      <c r="AE6439" t="s">
        <v>1164</v>
      </c>
      <c r="AF6439" t="s">
        <v>1164</v>
      </c>
      <c r="AG6439" t="s">
        <v>1164</v>
      </c>
      <c r="AH6439" t="s">
        <v>1164</v>
      </c>
      <c r="AI6439" t="s">
        <v>1164</v>
      </c>
      <c r="AJ6439" t="s">
        <v>1164</v>
      </c>
      <c r="AK6439" t="s">
        <v>4380</v>
      </c>
      <c r="AL6439" t="s">
        <v>1165</v>
      </c>
    </row>
    <row r="6440" spans="1:38" x14ac:dyDescent="0.3">
      <c r="A6440" t="s">
        <v>1013</v>
      </c>
      <c r="B6440" t="str">
        <f t="shared" si="100"/>
        <v>East West Petroleum Corp.</v>
      </c>
      <c r="C6440">
        <v>4939594</v>
      </c>
      <c r="D6440" t="s">
        <v>1367</v>
      </c>
      <c r="E6440" t="s">
        <v>1169</v>
      </c>
      <c r="F6440" t="s">
        <v>1301</v>
      </c>
      <c r="G6440" t="s">
        <v>1166</v>
      </c>
      <c r="H6440" t="s">
        <v>20</v>
      </c>
      <c r="I6440" t="s">
        <v>1165</v>
      </c>
      <c r="J6440">
        <v>4.0718549250000002</v>
      </c>
      <c r="K6440">
        <v>6106.0119999999997</v>
      </c>
      <c r="L6440">
        <v>293.91899999999998</v>
      </c>
      <c r="M6440" t="s">
        <v>1164</v>
      </c>
      <c r="N6440" t="s">
        <v>1164</v>
      </c>
      <c r="O6440" t="s">
        <v>1164</v>
      </c>
      <c r="P6440" t="s">
        <v>1164</v>
      </c>
      <c r="Q6440">
        <v>5153.973</v>
      </c>
      <c r="R6440">
        <v>952.03899999999999</v>
      </c>
      <c r="S6440" t="s">
        <v>1164</v>
      </c>
      <c r="T6440" t="s">
        <v>1164</v>
      </c>
      <c r="U6440" t="s">
        <v>1164</v>
      </c>
      <c r="V6440" t="s">
        <v>1164</v>
      </c>
      <c r="W6440" t="s">
        <v>1164</v>
      </c>
      <c r="X6440" t="s">
        <v>1164</v>
      </c>
      <c r="Y6440" t="s">
        <v>1164</v>
      </c>
      <c r="Z6440" t="s">
        <v>1164</v>
      </c>
      <c r="AA6440" t="s">
        <v>1164</v>
      </c>
      <c r="AB6440" t="s">
        <v>1164</v>
      </c>
      <c r="AC6440" t="s">
        <v>1164</v>
      </c>
      <c r="AD6440" t="s">
        <v>1164</v>
      </c>
      <c r="AE6440" t="s">
        <v>1164</v>
      </c>
      <c r="AF6440" t="s">
        <v>1164</v>
      </c>
      <c r="AG6440" t="s">
        <v>1164</v>
      </c>
      <c r="AH6440" t="s">
        <v>1164</v>
      </c>
      <c r="AI6440" t="s">
        <v>1164</v>
      </c>
      <c r="AJ6440" t="s">
        <v>1164</v>
      </c>
      <c r="AK6440" t="s">
        <v>4379</v>
      </c>
      <c r="AL6440" t="s">
        <v>1165</v>
      </c>
    </row>
    <row r="6441" spans="1:38" x14ac:dyDescent="0.3">
      <c r="A6441" t="s">
        <v>1013</v>
      </c>
      <c r="B6441" t="str">
        <f t="shared" si="100"/>
        <v>East West Petroleum Corp.</v>
      </c>
      <c r="C6441">
        <v>4939594</v>
      </c>
      <c r="D6441" t="s">
        <v>1367</v>
      </c>
      <c r="E6441" t="s">
        <v>1169</v>
      </c>
      <c r="F6441" t="s">
        <v>1301</v>
      </c>
      <c r="G6441" t="s">
        <v>1166</v>
      </c>
      <c r="H6441" t="s">
        <v>20</v>
      </c>
      <c r="I6441" t="s">
        <v>1165</v>
      </c>
      <c r="J6441">
        <v>4.0718549250000002</v>
      </c>
      <c r="K6441">
        <v>6106.0119999999997</v>
      </c>
      <c r="L6441">
        <v>293.91899999999998</v>
      </c>
      <c r="M6441" t="s">
        <v>1164</v>
      </c>
      <c r="N6441" t="s">
        <v>1164</v>
      </c>
      <c r="O6441" t="s">
        <v>1164</v>
      </c>
      <c r="P6441" t="s">
        <v>1164</v>
      </c>
      <c r="Q6441">
        <v>5153.973</v>
      </c>
      <c r="R6441">
        <v>952.03899999999999</v>
      </c>
      <c r="S6441" t="s">
        <v>1164</v>
      </c>
      <c r="T6441" t="s">
        <v>1164</v>
      </c>
      <c r="U6441" t="s">
        <v>1164</v>
      </c>
      <c r="V6441" t="s">
        <v>1164</v>
      </c>
      <c r="W6441" t="s">
        <v>1164</v>
      </c>
      <c r="X6441" t="s">
        <v>1164</v>
      </c>
      <c r="Y6441" t="s">
        <v>1164</v>
      </c>
      <c r="Z6441" t="s">
        <v>1164</v>
      </c>
      <c r="AA6441" t="s">
        <v>1164</v>
      </c>
      <c r="AB6441" t="s">
        <v>1164</v>
      </c>
      <c r="AC6441" t="s">
        <v>1164</v>
      </c>
      <c r="AD6441" t="s">
        <v>1164</v>
      </c>
      <c r="AE6441" t="s">
        <v>1164</v>
      </c>
      <c r="AF6441" t="s">
        <v>1164</v>
      </c>
      <c r="AG6441" t="s">
        <v>1164</v>
      </c>
      <c r="AH6441" t="s">
        <v>1164</v>
      </c>
      <c r="AI6441" t="s">
        <v>1164</v>
      </c>
      <c r="AJ6441" t="s">
        <v>1164</v>
      </c>
      <c r="AK6441" t="s">
        <v>4378</v>
      </c>
      <c r="AL6441" t="s">
        <v>1165</v>
      </c>
    </row>
    <row r="6442" spans="1:38" x14ac:dyDescent="0.3">
      <c r="A6442" t="s">
        <v>1013</v>
      </c>
      <c r="B6442" t="str">
        <f t="shared" si="100"/>
        <v>East West Petroleum Corp.</v>
      </c>
      <c r="C6442">
        <v>4939594</v>
      </c>
      <c r="D6442" t="s">
        <v>1367</v>
      </c>
      <c r="E6442" t="s">
        <v>1169</v>
      </c>
      <c r="F6442" t="s">
        <v>1301</v>
      </c>
      <c r="G6442" t="s">
        <v>1166</v>
      </c>
      <c r="H6442" t="s">
        <v>20</v>
      </c>
      <c r="I6442" t="s">
        <v>1165</v>
      </c>
      <c r="J6442">
        <v>4.0718549250000002</v>
      </c>
      <c r="K6442">
        <v>6106.0119999999997</v>
      </c>
      <c r="L6442">
        <v>293.91899999999998</v>
      </c>
      <c r="M6442" t="s">
        <v>1164</v>
      </c>
      <c r="N6442" t="s">
        <v>1164</v>
      </c>
      <c r="O6442" t="s">
        <v>1164</v>
      </c>
      <c r="P6442" t="s">
        <v>1164</v>
      </c>
      <c r="Q6442">
        <v>5153.973</v>
      </c>
      <c r="R6442">
        <v>952.03899999999999</v>
      </c>
      <c r="S6442" t="s">
        <v>1164</v>
      </c>
      <c r="T6442" t="s">
        <v>1164</v>
      </c>
      <c r="U6442" t="s">
        <v>1164</v>
      </c>
      <c r="V6442" t="s">
        <v>1164</v>
      </c>
      <c r="W6442" t="s">
        <v>1164</v>
      </c>
      <c r="X6442" t="s">
        <v>1164</v>
      </c>
      <c r="Y6442" t="s">
        <v>1164</v>
      </c>
      <c r="Z6442" t="s">
        <v>1164</v>
      </c>
      <c r="AA6442" t="s">
        <v>1164</v>
      </c>
      <c r="AB6442" t="s">
        <v>1164</v>
      </c>
      <c r="AC6442" t="s">
        <v>1164</v>
      </c>
      <c r="AD6442" t="s">
        <v>1164</v>
      </c>
      <c r="AE6442" t="s">
        <v>1164</v>
      </c>
      <c r="AF6442" t="s">
        <v>1164</v>
      </c>
      <c r="AG6442" t="s">
        <v>1164</v>
      </c>
      <c r="AH6442" t="s">
        <v>1164</v>
      </c>
      <c r="AI6442" t="s">
        <v>1164</v>
      </c>
      <c r="AJ6442" t="s">
        <v>1164</v>
      </c>
      <c r="AK6442" t="s">
        <v>4377</v>
      </c>
      <c r="AL6442" t="s">
        <v>1165</v>
      </c>
    </row>
    <row r="6443" spans="1:38" x14ac:dyDescent="0.3">
      <c r="A6443" t="s">
        <v>1013</v>
      </c>
      <c r="B6443" t="str">
        <f t="shared" si="100"/>
        <v>East West Petroleum Corp.</v>
      </c>
      <c r="C6443">
        <v>4939594</v>
      </c>
      <c r="D6443" t="s">
        <v>1367</v>
      </c>
      <c r="E6443" t="s">
        <v>1169</v>
      </c>
      <c r="F6443" t="s">
        <v>1301</v>
      </c>
      <c r="G6443" t="s">
        <v>1166</v>
      </c>
      <c r="H6443" t="s">
        <v>20</v>
      </c>
      <c r="I6443" t="s">
        <v>1165</v>
      </c>
      <c r="J6443">
        <v>4.0718549250000002</v>
      </c>
      <c r="K6443">
        <v>6106.0119999999997</v>
      </c>
      <c r="L6443">
        <v>293.91899999999998</v>
      </c>
      <c r="M6443" t="s">
        <v>1164</v>
      </c>
      <c r="N6443" t="s">
        <v>1164</v>
      </c>
      <c r="O6443" t="s">
        <v>1164</v>
      </c>
      <c r="P6443" t="s">
        <v>1164</v>
      </c>
      <c r="Q6443">
        <v>5153.973</v>
      </c>
      <c r="R6443">
        <v>952.03899999999999</v>
      </c>
      <c r="S6443" t="s">
        <v>1164</v>
      </c>
      <c r="T6443" t="s">
        <v>1164</v>
      </c>
      <c r="U6443" t="s">
        <v>1164</v>
      </c>
      <c r="V6443" t="s">
        <v>1164</v>
      </c>
      <c r="W6443" t="s">
        <v>1164</v>
      </c>
      <c r="X6443" t="s">
        <v>1164</v>
      </c>
      <c r="Y6443" t="s">
        <v>1164</v>
      </c>
      <c r="Z6443" t="s">
        <v>1164</v>
      </c>
      <c r="AA6443" t="s">
        <v>1164</v>
      </c>
      <c r="AB6443" t="s">
        <v>1164</v>
      </c>
      <c r="AC6443" t="s">
        <v>1164</v>
      </c>
      <c r="AD6443" t="s">
        <v>1164</v>
      </c>
      <c r="AE6443" t="s">
        <v>1164</v>
      </c>
      <c r="AF6443" t="s">
        <v>1164</v>
      </c>
      <c r="AG6443" t="s">
        <v>1164</v>
      </c>
      <c r="AH6443" t="s">
        <v>1164</v>
      </c>
      <c r="AI6443" t="s">
        <v>1164</v>
      </c>
      <c r="AJ6443" t="s">
        <v>1164</v>
      </c>
      <c r="AK6443" t="s">
        <v>4376</v>
      </c>
      <c r="AL6443" t="s">
        <v>1165</v>
      </c>
    </row>
    <row r="6444" spans="1:38" x14ac:dyDescent="0.3">
      <c r="A6444" t="s">
        <v>1013</v>
      </c>
      <c r="B6444" t="str">
        <f t="shared" si="100"/>
        <v>East West Petroleum Corp.</v>
      </c>
      <c r="C6444">
        <v>4939594</v>
      </c>
      <c r="D6444" t="s">
        <v>1367</v>
      </c>
      <c r="E6444" t="s">
        <v>1169</v>
      </c>
      <c r="F6444" t="s">
        <v>1301</v>
      </c>
      <c r="G6444" t="s">
        <v>1166</v>
      </c>
      <c r="H6444" t="s">
        <v>20</v>
      </c>
      <c r="I6444" t="s">
        <v>1165</v>
      </c>
      <c r="J6444">
        <v>4.0718549250000002</v>
      </c>
      <c r="K6444">
        <v>6106.0119999999997</v>
      </c>
      <c r="L6444">
        <v>293.91899999999998</v>
      </c>
      <c r="M6444" t="s">
        <v>1164</v>
      </c>
      <c r="N6444" t="s">
        <v>1164</v>
      </c>
      <c r="O6444" t="s">
        <v>1164</v>
      </c>
      <c r="P6444" t="s">
        <v>1164</v>
      </c>
      <c r="Q6444">
        <v>5153.973</v>
      </c>
      <c r="R6444">
        <v>952.03899999999999</v>
      </c>
      <c r="S6444" t="s">
        <v>1164</v>
      </c>
      <c r="T6444" t="s">
        <v>1164</v>
      </c>
      <c r="U6444" t="s">
        <v>1164</v>
      </c>
      <c r="V6444" t="s">
        <v>1164</v>
      </c>
      <c r="W6444" t="s">
        <v>1164</v>
      </c>
      <c r="X6444" t="s">
        <v>1164</v>
      </c>
      <c r="Y6444" t="s">
        <v>1164</v>
      </c>
      <c r="Z6444" t="s">
        <v>1164</v>
      </c>
      <c r="AA6444" t="s">
        <v>1164</v>
      </c>
      <c r="AB6444" t="s">
        <v>1164</v>
      </c>
      <c r="AC6444" t="s">
        <v>1164</v>
      </c>
      <c r="AD6444" t="s">
        <v>1164</v>
      </c>
      <c r="AE6444" t="s">
        <v>1164</v>
      </c>
      <c r="AF6444" t="s">
        <v>1164</v>
      </c>
      <c r="AG6444" t="s">
        <v>1164</v>
      </c>
      <c r="AH6444" t="s">
        <v>1164</v>
      </c>
      <c r="AI6444" t="s">
        <v>1164</v>
      </c>
      <c r="AJ6444" t="s">
        <v>1164</v>
      </c>
      <c r="AK6444" t="s">
        <v>4375</v>
      </c>
      <c r="AL6444" t="s">
        <v>1165</v>
      </c>
    </row>
    <row r="6445" spans="1:38" x14ac:dyDescent="0.3">
      <c r="A6445" t="s">
        <v>1013</v>
      </c>
      <c r="B6445" t="str">
        <f t="shared" si="100"/>
        <v>East West Petroleum Corp.</v>
      </c>
      <c r="C6445">
        <v>4939594</v>
      </c>
      <c r="D6445" t="s">
        <v>1367</v>
      </c>
      <c r="E6445" t="s">
        <v>1169</v>
      </c>
      <c r="F6445" t="s">
        <v>1301</v>
      </c>
      <c r="G6445" t="s">
        <v>1166</v>
      </c>
      <c r="H6445" t="s">
        <v>20</v>
      </c>
      <c r="I6445" t="s">
        <v>1165</v>
      </c>
      <c r="J6445">
        <v>4.0718549250000002</v>
      </c>
      <c r="K6445">
        <v>6106.0119999999997</v>
      </c>
      <c r="L6445">
        <v>293.91899999999998</v>
      </c>
      <c r="M6445" t="s">
        <v>1164</v>
      </c>
      <c r="N6445" t="s">
        <v>1164</v>
      </c>
      <c r="O6445" t="s">
        <v>1164</v>
      </c>
      <c r="P6445" t="s">
        <v>1164</v>
      </c>
      <c r="Q6445">
        <v>5153.973</v>
      </c>
      <c r="R6445">
        <v>952.03899999999999</v>
      </c>
      <c r="S6445" t="s">
        <v>1164</v>
      </c>
      <c r="T6445" t="s">
        <v>1164</v>
      </c>
      <c r="U6445" t="s">
        <v>1164</v>
      </c>
      <c r="V6445" t="s">
        <v>1164</v>
      </c>
      <c r="W6445" t="s">
        <v>1164</v>
      </c>
      <c r="X6445" t="s">
        <v>1164</v>
      </c>
      <c r="Y6445" t="s">
        <v>1164</v>
      </c>
      <c r="Z6445" t="s">
        <v>1164</v>
      </c>
      <c r="AA6445" t="s">
        <v>1164</v>
      </c>
      <c r="AB6445" t="s">
        <v>1164</v>
      </c>
      <c r="AC6445" t="s">
        <v>1164</v>
      </c>
      <c r="AD6445" t="s">
        <v>1164</v>
      </c>
      <c r="AE6445" t="s">
        <v>1164</v>
      </c>
      <c r="AF6445" t="s">
        <v>1164</v>
      </c>
      <c r="AG6445" t="s">
        <v>1164</v>
      </c>
      <c r="AH6445" t="s">
        <v>1164</v>
      </c>
      <c r="AI6445" t="s">
        <v>1164</v>
      </c>
      <c r="AJ6445" t="s">
        <v>1164</v>
      </c>
      <c r="AK6445" t="s">
        <v>4374</v>
      </c>
      <c r="AL6445" t="s">
        <v>1165</v>
      </c>
    </row>
    <row r="6446" spans="1:38" x14ac:dyDescent="0.3">
      <c r="A6446" t="s">
        <v>1013</v>
      </c>
      <c r="B6446" t="str">
        <f t="shared" si="100"/>
        <v>East West Petroleum Corp.</v>
      </c>
      <c r="C6446">
        <v>4939594</v>
      </c>
      <c r="D6446" t="s">
        <v>1367</v>
      </c>
      <c r="E6446" t="s">
        <v>1169</v>
      </c>
      <c r="F6446" t="s">
        <v>1301</v>
      </c>
      <c r="G6446" t="s">
        <v>1166</v>
      </c>
      <c r="H6446" t="s">
        <v>20</v>
      </c>
      <c r="I6446" t="s">
        <v>1165</v>
      </c>
      <c r="J6446">
        <v>4.0718549250000002</v>
      </c>
      <c r="K6446">
        <v>6106.0119999999997</v>
      </c>
      <c r="L6446">
        <v>293.91899999999998</v>
      </c>
      <c r="M6446" t="s">
        <v>1164</v>
      </c>
      <c r="N6446" t="s">
        <v>1164</v>
      </c>
      <c r="O6446" t="s">
        <v>1164</v>
      </c>
      <c r="P6446" t="s">
        <v>1164</v>
      </c>
      <c r="Q6446">
        <v>5153.973</v>
      </c>
      <c r="R6446">
        <v>952.03899999999999</v>
      </c>
      <c r="S6446" t="s">
        <v>1164</v>
      </c>
      <c r="T6446" t="s">
        <v>1164</v>
      </c>
      <c r="U6446" t="s">
        <v>1164</v>
      </c>
      <c r="V6446" t="s">
        <v>1164</v>
      </c>
      <c r="W6446" t="s">
        <v>1164</v>
      </c>
      <c r="X6446" t="s">
        <v>1164</v>
      </c>
      <c r="Y6446" t="s">
        <v>1164</v>
      </c>
      <c r="Z6446" t="s">
        <v>1164</v>
      </c>
      <c r="AA6446" t="s">
        <v>1164</v>
      </c>
      <c r="AB6446" t="s">
        <v>1164</v>
      </c>
      <c r="AC6446" t="s">
        <v>1164</v>
      </c>
      <c r="AD6446" t="s">
        <v>1164</v>
      </c>
      <c r="AE6446" t="s">
        <v>1164</v>
      </c>
      <c r="AF6446" t="s">
        <v>1164</v>
      </c>
      <c r="AG6446" t="s">
        <v>1164</v>
      </c>
      <c r="AH6446" t="s">
        <v>1164</v>
      </c>
      <c r="AI6446" t="s">
        <v>1164</v>
      </c>
      <c r="AJ6446" t="s">
        <v>1164</v>
      </c>
      <c r="AK6446" t="s">
        <v>4373</v>
      </c>
      <c r="AL6446" t="s">
        <v>1165</v>
      </c>
    </row>
    <row r="6447" spans="1:38" x14ac:dyDescent="0.3">
      <c r="A6447" t="s">
        <v>1013</v>
      </c>
      <c r="B6447" t="str">
        <f t="shared" si="100"/>
        <v>East West Petroleum Corp.</v>
      </c>
      <c r="C6447">
        <v>4939594</v>
      </c>
      <c r="D6447" t="s">
        <v>1367</v>
      </c>
      <c r="E6447" t="s">
        <v>1169</v>
      </c>
      <c r="F6447" t="s">
        <v>1301</v>
      </c>
      <c r="G6447" t="s">
        <v>1166</v>
      </c>
      <c r="H6447" t="s">
        <v>20</v>
      </c>
      <c r="I6447" t="s">
        <v>1165</v>
      </c>
      <c r="J6447">
        <v>4.0718549250000002</v>
      </c>
      <c r="K6447">
        <v>6106.0119999999997</v>
      </c>
      <c r="L6447">
        <v>293.91899999999998</v>
      </c>
      <c r="M6447" t="s">
        <v>1164</v>
      </c>
      <c r="N6447" t="s">
        <v>1164</v>
      </c>
      <c r="O6447" t="s">
        <v>1164</v>
      </c>
      <c r="P6447" t="s">
        <v>1164</v>
      </c>
      <c r="Q6447">
        <v>5153.973</v>
      </c>
      <c r="R6447">
        <v>952.03899999999999</v>
      </c>
      <c r="S6447" t="s">
        <v>1164</v>
      </c>
      <c r="T6447" t="s">
        <v>1164</v>
      </c>
      <c r="U6447" t="s">
        <v>1164</v>
      </c>
      <c r="V6447" t="s">
        <v>1164</v>
      </c>
      <c r="W6447" t="s">
        <v>1164</v>
      </c>
      <c r="X6447" t="s">
        <v>1164</v>
      </c>
      <c r="Y6447" t="s">
        <v>1164</v>
      </c>
      <c r="Z6447" t="s">
        <v>1164</v>
      </c>
      <c r="AA6447" t="s">
        <v>1164</v>
      </c>
      <c r="AB6447" t="s">
        <v>1164</v>
      </c>
      <c r="AC6447" t="s">
        <v>1164</v>
      </c>
      <c r="AD6447" t="s">
        <v>1164</v>
      </c>
      <c r="AE6447" t="s">
        <v>1164</v>
      </c>
      <c r="AF6447" t="s">
        <v>1164</v>
      </c>
      <c r="AG6447" t="s">
        <v>1164</v>
      </c>
      <c r="AH6447" t="s">
        <v>1164</v>
      </c>
      <c r="AI6447" t="s">
        <v>1164</v>
      </c>
      <c r="AJ6447" t="s">
        <v>1164</v>
      </c>
      <c r="AK6447" t="s">
        <v>4372</v>
      </c>
      <c r="AL6447" t="s">
        <v>1165</v>
      </c>
    </row>
    <row r="6448" spans="1:38" x14ac:dyDescent="0.3">
      <c r="A6448" t="s">
        <v>1013</v>
      </c>
      <c r="B6448" t="str">
        <f t="shared" si="100"/>
        <v>East West Petroleum Corp.</v>
      </c>
      <c r="C6448">
        <v>4939594</v>
      </c>
      <c r="D6448" t="s">
        <v>1367</v>
      </c>
      <c r="E6448" t="s">
        <v>1169</v>
      </c>
      <c r="F6448" t="s">
        <v>1301</v>
      </c>
      <c r="G6448" t="s">
        <v>1166</v>
      </c>
      <c r="H6448" t="s">
        <v>20</v>
      </c>
      <c r="I6448" t="s">
        <v>1165</v>
      </c>
      <c r="J6448">
        <v>4.0718549250000002</v>
      </c>
      <c r="K6448">
        <v>6106.0119999999997</v>
      </c>
      <c r="L6448">
        <v>293.91899999999998</v>
      </c>
      <c r="M6448" t="s">
        <v>1164</v>
      </c>
      <c r="N6448" t="s">
        <v>1164</v>
      </c>
      <c r="O6448" t="s">
        <v>1164</v>
      </c>
      <c r="P6448" t="s">
        <v>1164</v>
      </c>
      <c r="Q6448">
        <v>5153.973</v>
      </c>
      <c r="R6448">
        <v>952.03899999999999</v>
      </c>
      <c r="S6448" t="s">
        <v>1164</v>
      </c>
      <c r="T6448" t="s">
        <v>1164</v>
      </c>
      <c r="U6448" t="s">
        <v>1164</v>
      </c>
      <c r="V6448" t="s">
        <v>1164</v>
      </c>
      <c r="W6448" t="s">
        <v>1164</v>
      </c>
      <c r="X6448" t="s">
        <v>1164</v>
      </c>
      <c r="Y6448" t="s">
        <v>1164</v>
      </c>
      <c r="Z6448" t="s">
        <v>1164</v>
      </c>
      <c r="AA6448" t="s">
        <v>1164</v>
      </c>
      <c r="AB6448" t="s">
        <v>1164</v>
      </c>
      <c r="AC6448" t="s">
        <v>1164</v>
      </c>
      <c r="AD6448" t="s">
        <v>1164</v>
      </c>
      <c r="AE6448" t="s">
        <v>1164</v>
      </c>
      <c r="AF6448" t="s">
        <v>1164</v>
      </c>
      <c r="AG6448" t="s">
        <v>1164</v>
      </c>
      <c r="AH6448" t="s">
        <v>1164</v>
      </c>
      <c r="AI6448" t="s">
        <v>1164</v>
      </c>
      <c r="AJ6448" t="s">
        <v>1164</v>
      </c>
      <c r="AK6448" t="s">
        <v>4371</v>
      </c>
      <c r="AL6448" t="s">
        <v>1165</v>
      </c>
    </row>
    <row r="6449" spans="1:38" x14ac:dyDescent="0.3">
      <c r="A6449" t="s">
        <v>1013</v>
      </c>
      <c r="B6449" t="str">
        <f t="shared" si="100"/>
        <v>East West Petroleum Corp.</v>
      </c>
      <c r="C6449">
        <v>4939594</v>
      </c>
      <c r="D6449" t="s">
        <v>1367</v>
      </c>
      <c r="E6449" t="s">
        <v>1169</v>
      </c>
      <c r="F6449" t="s">
        <v>1301</v>
      </c>
      <c r="G6449" t="s">
        <v>1166</v>
      </c>
      <c r="H6449" t="s">
        <v>20</v>
      </c>
      <c r="I6449" t="s">
        <v>1165</v>
      </c>
      <c r="J6449">
        <v>4.0718549250000002</v>
      </c>
      <c r="K6449">
        <v>6106.0119999999997</v>
      </c>
      <c r="L6449">
        <v>293.91899999999998</v>
      </c>
      <c r="M6449" t="s">
        <v>1164</v>
      </c>
      <c r="N6449" t="s">
        <v>1164</v>
      </c>
      <c r="O6449" t="s">
        <v>1164</v>
      </c>
      <c r="P6449" t="s">
        <v>1164</v>
      </c>
      <c r="Q6449">
        <v>5153.973</v>
      </c>
      <c r="R6449">
        <v>952.03899999999999</v>
      </c>
      <c r="S6449" t="s">
        <v>1164</v>
      </c>
      <c r="T6449" t="s">
        <v>1164</v>
      </c>
      <c r="U6449" t="s">
        <v>1164</v>
      </c>
      <c r="V6449" t="s">
        <v>1164</v>
      </c>
      <c r="W6449" t="s">
        <v>1164</v>
      </c>
      <c r="X6449" t="s">
        <v>1164</v>
      </c>
      <c r="Y6449" t="s">
        <v>1164</v>
      </c>
      <c r="Z6449" t="s">
        <v>1164</v>
      </c>
      <c r="AA6449" t="s">
        <v>1164</v>
      </c>
      <c r="AB6449" t="s">
        <v>1164</v>
      </c>
      <c r="AC6449" t="s">
        <v>1164</v>
      </c>
      <c r="AD6449" t="s">
        <v>1164</v>
      </c>
      <c r="AE6449" t="s">
        <v>1164</v>
      </c>
      <c r="AF6449" t="s">
        <v>1164</v>
      </c>
      <c r="AG6449" t="s">
        <v>1164</v>
      </c>
      <c r="AH6449" t="s">
        <v>1164</v>
      </c>
      <c r="AI6449" t="s">
        <v>1164</v>
      </c>
      <c r="AJ6449" t="s">
        <v>1164</v>
      </c>
      <c r="AK6449" t="s">
        <v>4370</v>
      </c>
      <c r="AL6449" t="s">
        <v>1165</v>
      </c>
    </row>
    <row r="6450" spans="1:38" hidden="1" x14ac:dyDescent="0.3">
      <c r="A6450" t="s">
        <v>2233</v>
      </c>
      <c r="B6450" t="str">
        <f t="shared" si="100"/>
        <v>Eastshore Energy Ltd.</v>
      </c>
      <c r="C6450">
        <v>4978706</v>
      </c>
      <c r="D6450" t="s">
        <v>1367</v>
      </c>
      <c r="E6450" t="s">
        <v>1169</v>
      </c>
      <c r="F6450" t="s">
        <v>2234</v>
      </c>
      <c r="G6450" t="s">
        <v>1166</v>
      </c>
      <c r="H6450" t="s">
        <v>20</v>
      </c>
      <c r="I6450" t="s">
        <v>2155</v>
      </c>
      <c r="J6450" t="s">
        <v>1164</v>
      </c>
      <c r="K6450">
        <v>50498</v>
      </c>
      <c r="L6450">
        <v>48555</v>
      </c>
      <c r="M6450" t="s">
        <v>1164</v>
      </c>
      <c r="N6450" t="s">
        <v>1164</v>
      </c>
      <c r="O6450" t="s">
        <v>1164</v>
      </c>
      <c r="P6450" t="s">
        <v>1164</v>
      </c>
      <c r="Q6450" t="s">
        <v>1164</v>
      </c>
      <c r="R6450" t="s">
        <v>1164</v>
      </c>
      <c r="S6450" t="s">
        <v>1164</v>
      </c>
      <c r="T6450" t="s">
        <v>1164</v>
      </c>
      <c r="U6450" t="s">
        <v>1164</v>
      </c>
      <c r="V6450" t="s">
        <v>1164</v>
      </c>
      <c r="W6450" t="s">
        <v>1164</v>
      </c>
      <c r="X6450" t="s">
        <v>1164</v>
      </c>
      <c r="Y6450" t="s">
        <v>1164</v>
      </c>
      <c r="Z6450" t="s">
        <v>1164</v>
      </c>
      <c r="AA6450" t="s">
        <v>1164</v>
      </c>
      <c r="AB6450" t="s">
        <v>1164</v>
      </c>
      <c r="AC6450" t="s">
        <v>1164</v>
      </c>
      <c r="AD6450" t="s">
        <v>1164</v>
      </c>
      <c r="AE6450" t="s">
        <v>1164</v>
      </c>
      <c r="AF6450" t="s">
        <v>1164</v>
      </c>
      <c r="AG6450" t="s">
        <v>1164</v>
      </c>
      <c r="AH6450" t="s">
        <v>1164</v>
      </c>
      <c r="AI6450" t="s">
        <v>1164</v>
      </c>
      <c r="AJ6450" t="s">
        <v>1164</v>
      </c>
      <c r="AK6450" t="s">
        <v>4385</v>
      </c>
      <c r="AL6450" t="s">
        <v>1165</v>
      </c>
    </row>
    <row r="6451" spans="1:38" hidden="1" x14ac:dyDescent="0.3">
      <c r="A6451" t="s">
        <v>2233</v>
      </c>
      <c r="B6451" t="str">
        <f t="shared" si="100"/>
        <v>Eastshore Energy Ltd.</v>
      </c>
      <c r="C6451">
        <v>4978706</v>
      </c>
      <c r="D6451" t="s">
        <v>1367</v>
      </c>
      <c r="E6451" t="s">
        <v>1169</v>
      </c>
      <c r="F6451" t="s">
        <v>2234</v>
      </c>
      <c r="G6451" t="s">
        <v>1166</v>
      </c>
      <c r="H6451" t="s">
        <v>20</v>
      </c>
      <c r="I6451" t="s">
        <v>2155</v>
      </c>
      <c r="J6451" t="s">
        <v>1164</v>
      </c>
      <c r="K6451">
        <v>50498</v>
      </c>
      <c r="L6451">
        <v>48555</v>
      </c>
      <c r="M6451" t="s">
        <v>1164</v>
      </c>
      <c r="N6451" t="s">
        <v>1164</v>
      </c>
      <c r="O6451" t="s">
        <v>1164</v>
      </c>
      <c r="P6451" t="s">
        <v>1164</v>
      </c>
      <c r="Q6451" t="s">
        <v>1164</v>
      </c>
      <c r="R6451" t="s">
        <v>1164</v>
      </c>
      <c r="S6451" t="s">
        <v>1164</v>
      </c>
      <c r="T6451" t="s">
        <v>1164</v>
      </c>
      <c r="U6451" t="s">
        <v>1164</v>
      </c>
      <c r="V6451" t="s">
        <v>1164</v>
      </c>
      <c r="W6451" t="s">
        <v>1164</v>
      </c>
      <c r="X6451" t="s">
        <v>1164</v>
      </c>
      <c r="Y6451" t="s">
        <v>1164</v>
      </c>
      <c r="Z6451" t="s">
        <v>1164</v>
      </c>
      <c r="AA6451" t="s">
        <v>1164</v>
      </c>
      <c r="AB6451" t="s">
        <v>1164</v>
      </c>
      <c r="AC6451" t="s">
        <v>1164</v>
      </c>
      <c r="AD6451" t="s">
        <v>1164</v>
      </c>
      <c r="AE6451" t="s">
        <v>1164</v>
      </c>
      <c r="AF6451" t="s">
        <v>1164</v>
      </c>
      <c r="AG6451" t="s">
        <v>1164</v>
      </c>
      <c r="AH6451" t="s">
        <v>1164</v>
      </c>
      <c r="AI6451" t="s">
        <v>1164</v>
      </c>
      <c r="AJ6451" t="s">
        <v>1164</v>
      </c>
      <c r="AK6451" t="s">
        <v>4384</v>
      </c>
      <c r="AL6451" t="s">
        <v>1165</v>
      </c>
    </row>
    <row r="6452" spans="1:38" hidden="1" x14ac:dyDescent="0.3">
      <c r="A6452" t="s">
        <v>2233</v>
      </c>
      <c r="B6452" t="str">
        <f t="shared" si="100"/>
        <v>Eastshore Energy Ltd.</v>
      </c>
      <c r="C6452">
        <v>4978706</v>
      </c>
      <c r="D6452" t="s">
        <v>1367</v>
      </c>
      <c r="E6452" t="s">
        <v>1169</v>
      </c>
      <c r="F6452" t="s">
        <v>2234</v>
      </c>
      <c r="G6452" t="s">
        <v>1166</v>
      </c>
      <c r="H6452" t="s">
        <v>20</v>
      </c>
      <c r="I6452" t="s">
        <v>2155</v>
      </c>
      <c r="J6452" t="s">
        <v>1164</v>
      </c>
      <c r="K6452">
        <v>50498</v>
      </c>
      <c r="L6452">
        <v>48555</v>
      </c>
      <c r="M6452" t="s">
        <v>1164</v>
      </c>
      <c r="N6452" t="s">
        <v>1164</v>
      </c>
      <c r="O6452" t="s">
        <v>1164</v>
      </c>
      <c r="P6452" t="s">
        <v>1164</v>
      </c>
      <c r="Q6452" t="s">
        <v>1164</v>
      </c>
      <c r="R6452" t="s">
        <v>1164</v>
      </c>
      <c r="S6452" t="s">
        <v>1164</v>
      </c>
      <c r="T6452" t="s">
        <v>1164</v>
      </c>
      <c r="U6452" t="s">
        <v>1164</v>
      </c>
      <c r="V6452" t="s">
        <v>1164</v>
      </c>
      <c r="W6452" t="s">
        <v>1164</v>
      </c>
      <c r="X6452" t="s">
        <v>1164</v>
      </c>
      <c r="Y6452" t="s">
        <v>1164</v>
      </c>
      <c r="Z6452" t="s">
        <v>1164</v>
      </c>
      <c r="AA6452" t="s">
        <v>1164</v>
      </c>
      <c r="AB6452" t="s">
        <v>1164</v>
      </c>
      <c r="AC6452" t="s">
        <v>1164</v>
      </c>
      <c r="AD6452" t="s">
        <v>1164</v>
      </c>
      <c r="AE6452" t="s">
        <v>1164</v>
      </c>
      <c r="AF6452" t="s">
        <v>1164</v>
      </c>
      <c r="AG6452" t="s">
        <v>1164</v>
      </c>
      <c r="AH6452" t="s">
        <v>1164</v>
      </c>
      <c r="AI6452" t="s">
        <v>1164</v>
      </c>
      <c r="AJ6452" t="s">
        <v>1164</v>
      </c>
      <c r="AK6452" t="s">
        <v>4383</v>
      </c>
      <c r="AL6452" t="s">
        <v>1165</v>
      </c>
    </row>
    <row r="6453" spans="1:38" hidden="1" x14ac:dyDescent="0.3">
      <c r="A6453" t="s">
        <v>2233</v>
      </c>
      <c r="B6453" t="str">
        <f t="shared" si="100"/>
        <v>Eastshore Energy Ltd.</v>
      </c>
      <c r="C6453">
        <v>4978706</v>
      </c>
      <c r="D6453" t="s">
        <v>1367</v>
      </c>
      <c r="E6453" t="s">
        <v>1169</v>
      </c>
      <c r="F6453" t="s">
        <v>2234</v>
      </c>
      <c r="G6453" t="s">
        <v>1166</v>
      </c>
      <c r="H6453" t="s">
        <v>20</v>
      </c>
      <c r="I6453" t="s">
        <v>2155</v>
      </c>
      <c r="J6453" t="s">
        <v>1164</v>
      </c>
      <c r="K6453">
        <v>50498</v>
      </c>
      <c r="L6453">
        <v>48555</v>
      </c>
      <c r="M6453" t="s">
        <v>1164</v>
      </c>
      <c r="N6453" t="s">
        <v>1164</v>
      </c>
      <c r="O6453" t="s">
        <v>1164</v>
      </c>
      <c r="P6453" t="s">
        <v>1164</v>
      </c>
      <c r="Q6453" t="s">
        <v>1164</v>
      </c>
      <c r="R6453" t="s">
        <v>1164</v>
      </c>
      <c r="S6453" t="s">
        <v>1164</v>
      </c>
      <c r="T6453" t="s">
        <v>1164</v>
      </c>
      <c r="U6453" t="s">
        <v>1164</v>
      </c>
      <c r="V6453" t="s">
        <v>1164</v>
      </c>
      <c r="W6453" t="s">
        <v>1164</v>
      </c>
      <c r="X6453" t="s">
        <v>1164</v>
      </c>
      <c r="Y6453" t="s">
        <v>1164</v>
      </c>
      <c r="Z6453" t="s">
        <v>1164</v>
      </c>
      <c r="AA6453" t="s">
        <v>1164</v>
      </c>
      <c r="AB6453" t="s">
        <v>1164</v>
      </c>
      <c r="AC6453" t="s">
        <v>1164</v>
      </c>
      <c r="AD6453" t="s">
        <v>1164</v>
      </c>
      <c r="AE6453" t="s">
        <v>1164</v>
      </c>
      <c r="AF6453" t="s">
        <v>1164</v>
      </c>
      <c r="AG6453" t="s">
        <v>1164</v>
      </c>
      <c r="AH6453" t="s">
        <v>1164</v>
      </c>
      <c r="AI6453" t="s">
        <v>1164</v>
      </c>
      <c r="AJ6453" t="s">
        <v>1164</v>
      </c>
      <c r="AK6453" t="s">
        <v>4382</v>
      </c>
      <c r="AL6453" t="s">
        <v>1165</v>
      </c>
    </row>
    <row r="6454" spans="1:38" hidden="1" x14ac:dyDescent="0.3">
      <c r="A6454" t="s">
        <v>2233</v>
      </c>
      <c r="B6454" t="str">
        <f t="shared" si="100"/>
        <v>Eastshore Energy Ltd.</v>
      </c>
      <c r="C6454">
        <v>4978706</v>
      </c>
      <c r="D6454" t="s">
        <v>1367</v>
      </c>
      <c r="E6454" t="s">
        <v>1169</v>
      </c>
      <c r="F6454" t="s">
        <v>2234</v>
      </c>
      <c r="G6454" t="s">
        <v>1166</v>
      </c>
      <c r="H6454" t="s">
        <v>20</v>
      </c>
      <c r="I6454" t="s">
        <v>2155</v>
      </c>
      <c r="J6454" t="s">
        <v>1164</v>
      </c>
      <c r="K6454">
        <v>50498</v>
      </c>
      <c r="L6454">
        <v>48555</v>
      </c>
      <c r="M6454" t="s">
        <v>1164</v>
      </c>
      <c r="N6454" t="s">
        <v>1164</v>
      </c>
      <c r="O6454" t="s">
        <v>1164</v>
      </c>
      <c r="P6454" t="s">
        <v>1164</v>
      </c>
      <c r="Q6454" t="s">
        <v>1164</v>
      </c>
      <c r="R6454" t="s">
        <v>1164</v>
      </c>
      <c r="S6454" t="s">
        <v>1164</v>
      </c>
      <c r="T6454" t="s">
        <v>1164</v>
      </c>
      <c r="U6454" t="s">
        <v>1164</v>
      </c>
      <c r="V6454" t="s">
        <v>1164</v>
      </c>
      <c r="W6454" t="s">
        <v>1164</v>
      </c>
      <c r="X6454" t="s">
        <v>1164</v>
      </c>
      <c r="Y6454" t="s">
        <v>1164</v>
      </c>
      <c r="Z6454" t="s">
        <v>1164</v>
      </c>
      <c r="AA6454" t="s">
        <v>1164</v>
      </c>
      <c r="AB6454" t="s">
        <v>1164</v>
      </c>
      <c r="AC6454" t="s">
        <v>1164</v>
      </c>
      <c r="AD6454" t="s">
        <v>1164</v>
      </c>
      <c r="AE6454" t="s">
        <v>1164</v>
      </c>
      <c r="AF6454" t="s">
        <v>1164</v>
      </c>
      <c r="AG6454" t="s">
        <v>1164</v>
      </c>
      <c r="AH6454" t="s">
        <v>1164</v>
      </c>
      <c r="AI6454" t="s">
        <v>1164</v>
      </c>
      <c r="AJ6454" t="s">
        <v>1164</v>
      </c>
      <c r="AK6454" t="s">
        <v>4381</v>
      </c>
      <c r="AL6454" t="s">
        <v>1165</v>
      </c>
    </row>
    <row r="6455" spans="1:38" hidden="1" x14ac:dyDescent="0.3">
      <c r="A6455" t="s">
        <v>2233</v>
      </c>
      <c r="B6455" t="str">
        <f t="shared" si="100"/>
        <v>Eastshore Energy Ltd.</v>
      </c>
      <c r="C6455">
        <v>4978706</v>
      </c>
      <c r="D6455" t="s">
        <v>1367</v>
      </c>
      <c r="E6455" t="s">
        <v>1169</v>
      </c>
      <c r="F6455" t="s">
        <v>2234</v>
      </c>
      <c r="G6455" t="s">
        <v>1166</v>
      </c>
      <c r="H6455" t="s">
        <v>20</v>
      </c>
      <c r="I6455" t="s">
        <v>2155</v>
      </c>
      <c r="J6455" t="s">
        <v>1164</v>
      </c>
      <c r="K6455">
        <v>50498</v>
      </c>
      <c r="L6455">
        <v>48555</v>
      </c>
      <c r="M6455" t="s">
        <v>1164</v>
      </c>
      <c r="N6455" t="s">
        <v>1164</v>
      </c>
      <c r="O6455" t="s">
        <v>1164</v>
      </c>
      <c r="P6455" t="s">
        <v>1164</v>
      </c>
      <c r="Q6455" t="s">
        <v>1164</v>
      </c>
      <c r="R6455" t="s">
        <v>1164</v>
      </c>
      <c r="S6455" t="s">
        <v>1164</v>
      </c>
      <c r="T6455" t="s">
        <v>1164</v>
      </c>
      <c r="U6455" t="s">
        <v>1164</v>
      </c>
      <c r="V6455" t="s">
        <v>1164</v>
      </c>
      <c r="W6455" t="s">
        <v>1164</v>
      </c>
      <c r="X6455" t="s">
        <v>1164</v>
      </c>
      <c r="Y6455" t="s">
        <v>1164</v>
      </c>
      <c r="Z6455" t="s">
        <v>1164</v>
      </c>
      <c r="AA6455" t="s">
        <v>1164</v>
      </c>
      <c r="AB6455" t="s">
        <v>1164</v>
      </c>
      <c r="AC6455" t="s">
        <v>1164</v>
      </c>
      <c r="AD6455" t="s">
        <v>1164</v>
      </c>
      <c r="AE6455" t="s">
        <v>1164</v>
      </c>
      <c r="AF6455" t="s">
        <v>1164</v>
      </c>
      <c r="AG6455" t="s">
        <v>1164</v>
      </c>
      <c r="AH6455" t="s">
        <v>1164</v>
      </c>
      <c r="AI6455" t="s">
        <v>1164</v>
      </c>
      <c r="AJ6455" t="s">
        <v>1164</v>
      </c>
      <c r="AK6455" t="s">
        <v>4380</v>
      </c>
      <c r="AL6455" t="s">
        <v>1165</v>
      </c>
    </row>
    <row r="6456" spans="1:38" hidden="1" x14ac:dyDescent="0.3">
      <c r="A6456" t="s">
        <v>2233</v>
      </c>
      <c r="B6456" t="str">
        <f t="shared" si="100"/>
        <v>Eastshore Energy Ltd.</v>
      </c>
      <c r="C6456">
        <v>4978706</v>
      </c>
      <c r="D6456" t="s">
        <v>1367</v>
      </c>
      <c r="E6456" t="s">
        <v>1169</v>
      </c>
      <c r="F6456" t="s">
        <v>2234</v>
      </c>
      <c r="G6456" t="s">
        <v>1166</v>
      </c>
      <c r="H6456" t="s">
        <v>20</v>
      </c>
      <c r="I6456" t="s">
        <v>2155</v>
      </c>
      <c r="J6456" t="s">
        <v>1164</v>
      </c>
      <c r="K6456">
        <v>50498</v>
      </c>
      <c r="L6456">
        <v>48555</v>
      </c>
      <c r="M6456" t="s">
        <v>1164</v>
      </c>
      <c r="N6456" t="s">
        <v>1164</v>
      </c>
      <c r="O6456" t="s">
        <v>1164</v>
      </c>
      <c r="P6456" t="s">
        <v>1164</v>
      </c>
      <c r="Q6456" t="s">
        <v>1164</v>
      </c>
      <c r="R6456" t="s">
        <v>1164</v>
      </c>
      <c r="S6456" t="s">
        <v>1164</v>
      </c>
      <c r="T6456" t="s">
        <v>1164</v>
      </c>
      <c r="U6456" t="s">
        <v>1164</v>
      </c>
      <c r="V6456" t="s">
        <v>1164</v>
      </c>
      <c r="W6456" t="s">
        <v>1164</v>
      </c>
      <c r="X6456" t="s">
        <v>1164</v>
      </c>
      <c r="Y6456" t="s">
        <v>1164</v>
      </c>
      <c r="Z6456" t="s">
        <v>1164</v>
      </c>
      <c r="AA6456" t="s">
        <v>1164</v>
      </c>
      <c r="AB6456" t="s">
        <v>1164</v>
      </c>
      <c r="AC6456" t="s">
        <v>1164</v>
      </c>
      <c r="AD6456" t="s">
        <v>1164</v>
      </c>
      <c r="AE6456" t="s">
        <v>1164</v>
      </c>
      <c r="AF6456" t="s">
        <v>1164</v>
      </c>
      <c r="AG6456" t="s">
        <v>1164</v>
      </c>
      <c r="AH6456" t="s">
        <v>1164</v>
      </c>
      <c r="AI6456" t="s">
        <v>1164</v>
      </c>
      <c r="AJ6456" t="s">
        <v>1164</v>
      </c>
      <c r="AK6456" t="s">
        <v>4379</v>
      </c>
      <c r="AL6456" t="s">
        <v>1165</v>
      </c>
    </row>
    <row r="6457" spans="1:38" hidden="1" x14ac:dyDescent="0.3">
      <c r="A6457" t="s">
        <v>2233</v>
      </c>
      <c r="B6457" t="str">
        <f t="shared" si="100"/>
        <v>Eastshore Energy Ltd.</v>
      </c>
      <c r="C6457">
        <v>4978706</v>
      </c>
      <c r="D6457" t="s">
        <v>1367</v>
      </c>
      <c r="E6457" t="s">
        <v>1169</v>
      </c>
      <c r="F6457" t="s">
        <v>2234</v>
      </c>
      <c r="G6457" t="s">
        <v>1166</v>
      </c>
      <c r="H6457" t="s">
        <v>20</v>
      </c>
      <c r="I6457" t="s">
        <v>2155</v>
      </c>
      <c r="J6457" t="s">
        <v>1164</v>
      </c>
      <c r="K6457">
        <v>50498</v>
      </c>
      <c r="L6457">
        <v>48555</v>
      </c>
      <c r="M6457" t="s">
        <v>1164</v>
      </c>
      <c r="N6457" t="s">
        <v>1164</v>
      </c>
      <c r="O6457" t="s">
        <v>1164</v>
      </c>
      <c r="P6457" t="s">
        <v>1164</v>
      </c>
      <c r="Q6457" t="s">
        <v>1164</v>
      </c>
      <c r="R6457" t="s">
        <v>1164</v>
      </c>
      <c r="S6457" t="s">
        <v>1164</v>
      </c>
      <c r="T6457" t="s">
        <v>1164</v>
      </c>
      <c r="U6457" t="s">
        <v>1164</v>
      </c>
      <c r="V6457" t="s">
        <v>1164</v>
      </c>
      <c r="W6457" t="s">
        <v>1164</v>
      </c>
      <c r="X6457" t="s">
        <v>1164</v>
      </c>
      <c r="Y6457" t="s">
        <v>1164</v>
      </c>
      <c r="Z6457" t="s">
        <v>1164</v>
      </c>
      <c r="AA6457" t="s">
        <v>1164</v>
      </c>
      <c r="AB6457" t="s">
        <v>1164</v>
      </c>
      <c r="AC6457" t="s">
        <v>1164</v>
      </c>
      <c r="AD6457" t="s">
        <v>1164</v>
      </c>
      <c r="AE6457" t="s">
        <v>1164</v>
      </c>
      <c r="AF6457" t="s">
        <v>1164</v>
      </c>
      <c r="AG6457" t="s">
        <v>1164</v>
      </c>
      <c r="AH6457" t="s">
        <v>1164</v>
      </c>
      <c r="AI6457" t="s">
        <v>1164</v>
      </c>
      <c r="AJ6457" t="s">
        <v>1164</v>
      </c>
      <c r="AK6457" t="s">
        <v>4378</v>
      </c>
      <c r="AL6457" t="s">
        <v>1165</v>
      </c>
    </row>
    <row r="6458" spans="1:38" hidden="1" x14ac:dyDescent="0.3">
      <c r="A6458" t="s">
        <v>2233</v>
      </c>
      <c r="B6458" t="str">
        <f t="shared" si="100"/>
        <v>Eastshore Energy Ltd.</v>
      </c>
      <c r="C6458">
        <v>4978706</v>
      </c>
      <c r="D6458" t="s">
        <v>1367</v>
      </c>
      <c r="E6458" t="s">
        <v>1169</v>
      </c>
      <c r="F6458" t="s">
        <v>2234</v>
      </c>
      <c r="G6458" t="s">
        <v>1166</v>
      </c>
      <c r="H6458" t="s">
        <v>20</v>
      </c>
      <c r="I6458" t="s">
        <v>2155</v>
      </c>
      <c r="J6458" t="s">
        <v>1164</v>
      </c>
      <c r="K6458">
        <v>50498</v>
      </c>
      <c r="L6458">
        <v>48555</v>
      </c>
      <c r="M6458" t="s">
        <v>1164</v>
      </c>
      <c r="N6458" t="s">
        <v>1164</v>
      </c>
      <c r="O6458" t="s">
        <v>1164</v>
      </c>
      <c r="P6458" t="s">
        <v>1164</v>
      </c>
      <c r="Q6458" t="s">
        <v>1164</v>
      </c>
      <c r="R6458" t="s">
        <v>1164</v>
      </c>
      <c r="S6458" t="s">
        <v>1164</v>
      </c>
      <c r="T6458" t="s">
        <v>1164</v>
      </c>
      <c r="U6458" t="s">
        <v>1164</v>
      </c>
      <c r="V6458" t="s">
        <v>1164</v>
      </c>
      <c r="W6458" t="s">
        <v>1164</v>
      </c>
      <c r="X6458" t="s">
        <v>1164</v>
      </c>
      <c r="Y6458" t="s">
        <v>1164</v>
      </c>
      <c r="Z6458" t="s">
        <v>1164</v>
      </c>
      <c r="AA6458" t="s">
        <v>1164</v>
      </c>
      <c r="AB6458" t="s">
        <v>1164</v>
      </c>
      <c r="AC6458" t="s">
        <v>1164</v>
      </c>
      <c r="AD6458" t="s">
        <v>1164</v>
      </c>
      <c r="AE6458" t="s">
        <v>1164</v>
      </c>
      <c r="AF6458" t="s">
        <v>1164</v>
      </c>
      <c r="AG6458" t="s">
        <v>1164</v>
      </c>
      <c r="AH6458" t="s">
        <v>1164</v>
      </c>
      <c r="AI6458" t="s">
        <v>1164</v>
      </c>
      <c r="AJ6458" t="s">
        <v>1164</v>
      </c>
      <c r="AK6458" t="s">
        <v>4377</v>
      </c>
      <c r="AL6458" t="s">
        <v>1165</v>
      </c>
    </row>
    <row r="6459" spans="1:38" hidden="1" x14ac:dyDescent="0.3">
      <c r="A6459" t="s">
        <v>2233</v>
      </c>
      <c r="B6459" t="str">
        <f t="shared" si="100"/>
        <v>Eastshore Energy Ltd.</v>
      </c>
      <c r="C6459">
        <v>4978706</v>
      </c>
      <c r="D6459" t="s">
        <v>1367</v>
      </c>
      <c r="E6459" t="s">
        <v>1169</v>
      </c>
      <c r="F6459" t="s">
        <v>2234</v>
      </c>
      <c r="G6459" t="s">
        <v>1166</v>
      </c>
      <c r="H6459" t="s">
        <v>20</v>
      </c>
      <c r="I6459" t="s">
        <v>2155</v>
      </c>
      <c r="J6459" t="s">
        <v>1164</v>
      </c>
      <c r="K6459">
        <v>50498</v>
      </c>
      <c r="L6459">
        <v>48555</v>
      </c>
      <c r="M6459" t="s">
        <v>1164</v>
      </c>
      <c r="N6459" t="s">
        <v>1164</v>
      </c>
      <c r="O6459" t="s">
        <v>1164</v>
      </c>
      <c r="P6459" t="s">
        <v>1164</v>
      </c>
      <c r="Q6459" t="s">
        <v>1164</v>
      </c>
      <c r="R6459" t="s">
        <v>1164</v>
      </c>
      <c r="S6459" t="s">
        <v>1164</v>
      </c>
      <c r="T6459" t="s">
        <v>1164</v>
      </c>
      <c r="U6459" t="s">
        <v>1164</v>
      </c>
      <c r="V6459" t="s">
        <v>1164</v>
      </c>
      <c r="W6459" t="s">
        <v>1164</v>
      </c>
      <c r="X6459" t="s">
        <v>1164</v>
      </c>
      <c r="Y6459" t="s">
        <v>1164</v>
      </c>
      <c r="Z6459" t="s">
        <v>1164</v>
      </c>
      <c r="AA6459" t="s">
        <v>1164</v>
      </c>
      <c r="AB6459" t="s">
        <v>1164</v>
      </c>
      <c r="AC6459" t="s">
        <v>1164</v>
      </c>
      <c r="AD6459" t="s">
        <v>1164</v>
      </c>
      <c r="AE6459" t="s">
        <v>1164</v>
      </c>
      <c r="AF6459" t="s">
        <v>1164</v>
      </c>
      <c r="AG6459" t="s">
        <v>1164</v>
      </c>
      <c r="AH6459" t="s">
        <v>1164</v>
      </c>
      <c r="AI6459" t="s">
        <v>1164</v>
      </c>
      <c r="AJ6459" t="s">
        <v>1164</v>
      </c>
      <c r="AK6459" t="s">
        <v>4376</v>
      </c>
      <c r="AL6459" t="s">
        <v>1165</v>
      </c>
    </row>
    <row r="6460" spans="1:38" hidden="1" x14ac:dyDescent="0.3">
      <c r="A6460" t="s">
        <v>2233</v>
      </c>
      <c r="B6460" t="str">
        <f t="shared" si="100"/>
        <v>Eastshore Energy Ltd.</v>
      </c>
      <c r="C6460">
        <v>4978706</v>
      </c>
      <c r="D6460" t="s">
        <v>1367</v>
      </c>
      <c r="E6460" t="s">
        <v>1169</v>
      </c>
      <c r="F6460" t="s">
        <v>2234</v>
      </c>
      <c r="G6460" t="s">
        <v>1166</v>
      </c>
      <c r="H6460" t="s">
        <v>20</v>
      </c>
      <c r="I6460" t="s">
        <v>2155</v>
      </c>
      <c r="J6460" t="s">
        <v>1164</v>
      </c>
      <c r="K6460">
        <v>50498</v>
      </c>
      <c r="L6460">
        <v>48555</v>
      </c>
      <c r="M6460" t="s">
        <v>1164</v>
      </c>
      <c r="N6460" t="s">
        <v>1164</v>
      </c>
      <c r="O6460" t="s">
        <v>1164</v>
      </c>
      <c r="P6460" t="s">
        <v>1164</v>
      </c>
      <c r="Q6460" t="s">
        <v>1164</v>
      </c>
      <c r="R6460" t="s">
        <v>1164</v>
      </c>
      <c r="S6460" t="s">
        <v>1164</v>
      </c>
      <c r="T6460" t="s">
        <v>1164</v>
      </c>
      <c r="U6460" t="s">
        <v>1164</v>
      </c>
      <c r="V6460" t="s">
        <v>1164</v>
      </c>
      <c r="W6460" t="s">
        <v>1164</v>
      </c>
      <c r="X6460" t="s">
        <v>1164</v>
      </c>
      <c r="Y6460" t="s">
        <v>1164</v>
      </c>
      <c r="Z6460" t="s">
        <v>1164</v>
      </c>
      <c r="AA6460" t="s">
        <v>1164</v>
      </c>
      <c r="AB6460" t="s">
        <v>1164</v>
      </c>
      <c r="AC6460" t="s">
        <v>1164</v>
      </c>
      <c r="AD6460" t="s">
        <v>1164</v>
      </c>
      <c r="AE6460" t="s">
        <v>1164</v>
      </c>
      <c r="AF6460" t="s">
        <v>1164</v>
      </c>
      <c r="AG6460" t="s">
        <v>1164</v>
      </c>
      <c r="AH6460" t="s">
        <v>1164</v>
      </c>
      <c r="AI6460" t="s">
        <v>1164</v>
      </c>
      <c r="AJ6460" t="s">
        <v>1164</v>
      </c>
      <c r="AK6460" t="s">
        <v>4375</v>
      </c>
      <c r="AL6460" t="s">
        <v>1165</v>
      </c>
    </row>
    <row r="6461" spans="1:38" hidden="1" x14ac:dyDescent="0.3">
      <c r="A6461" t="s">
        <v>2233</v>
      </c>
      <c r="B6461" t="str">
        <f t="shared" si="100"/>
        <v>Eastshore Energy Ltd.</v>
      </c>
      <c r="C6461">
        <v>4978706</v>
      </c>
      <c r="D6461" t="s">
        <v>1367</v>
      </c>
      <c r="E6461" t="s">
        <v>1169</v>
      </c>
      <c r="F6461" t="s">
        <v>2234</v>
      </c>
      <c r="G6461" t="s">
        <v>1166</v>
      </c>
      <c r="H6461" t="s">
        <v>20</v>
      </c>
      <c r="I6461" t="s">
        <v>2155</v>
      </c>
      <c r="J6461" t="s">
        <v>1164</v>
      </c>
      <c r="K6461">
        <v>50498</v>
      </c>
      <c r="L6461">
        <v>48555</v>
      </c>
      <c r="M6461" t="s">
        <v>1164</v>
      </c>
      <c r="N6461" t="s">
        <v>1164</v>
      </c>
      <c r="O6461" t="s">
        <v>1164</v>
      </c>
      <c r="P6461" t="s">
        <v>1164</v>
      </c>
      <c r="Q6461" t="s">
        <v>1164</v>
      </c>
      <c r="R6461" t="s">
        <v>1164</v>
      </c>
      <c r="S6461" t="s">
        <v>1164</v>
      </c>
      <c r="T6461" t="s">
        <v>1164</v>
      </c>
      <c r="U6461" t="s">
        <v>1164</v>
      </c>
      <c r="V6461" t="s">
        <v>1164</v>
      </c>
      <c r="W6461" t="s">
        <v>1164</v>
      </c>
      <c r="X6461" t="s">
        <v>1164</v>
      </c>
      <c r="Y6461" t="s">
        <v>1164</v>
      </c>
      <c r="Z6461" t="s">
        <v>1164</v>
      </c>
      <c r="AA6461" t="s">
        <v>1164</v>
      </c>
      <c r="AB6461" t="s">
        <v>1164</v>
      </c>
      <c r="AC6461" t="s">
        <v>1164</v>
      </c>
      <c r="AD6461" t="s">
        <v>1164</v>
      </c>
      <c r="AE6461" t="s">
        <v>1164</v>
      </c>
      <c r="AF6461" t="s">
        <v>1164</v>
      </c>
      <c r="AG6461" t="s">
        <v>1164</v>
      </c>
      <c r="AH6461" t="s">
        <v>1164</v>
      </c>
      <c r="AI6461" t="s">
        <v>1164</v>
      </c>
      <c r="AJ6461" t="s">
        <v>1164</v>
      </c>
      <c r="AK6461" t="s">
        <v>4374</v>
      </c>
      <c r="AL6461" t="s">
        <v>1165</v>
      </c>
    </row>
    <row r="6462" spans="1:38" hidden="1" x14ac:dyDescent="0.3">
      <c r="A6462" t="s">
        <v>2233</v>
      </c>
      <c r="B6462" t="str">
        <f t="shared" si="100"/>
        <v>Eastshore Energy Ltd.</v>
      </c>
      <c r="C6462">
        <v>4978706</v>
      </c>
      <c r="D6462" t="s">
        <v>1367</v>
      </c>
      <c r="E6462" t="s">
        <v>1169</v>
      </c>
      <c r="F6462" t="s">
        <v>2234</v>
      </c>
      <c r="G6462" t="s">
        <v>1166</v>
      </c>
      <c r="H6462" t="s">
        <v>20</v>
      </c>
      <c r="I6462" t="s">
        <v>2155</v>
      </c>
      <c r="J6462" t="s">
        <v>1164</v>
      </c>
      <c r="K6462">
        <v>50498</v>
      </c>
      <c r="L6462">
        <v>48555</v>
      </c>
      <c r="M6462" t="s">
        <v>1164</v>
      </c>
      <c r="N6462" t="s">
        <v>1164</v>
      </c>
      <c r="O6462" t="s">
        <v>1164</v>
      </c>
      <c r="P6462" t="s">
        <v>1164</v>
      </c>
      <c r="Q6462" t="s">
        <v>1164</v>
      </c>
      <c r="R6462" t="s">
        <v>1164</v>
      </c>
      <c r="S6462" t="s">
        <v>1164</v>
      </c>
      <c r="T6462" t="s">
        <v>1164</v>
      </c>
      <c r="U6462" t="s">
        <v>1164</v>
      </c>
      <c r="V6462" t="s">
        <v>1164</v>
      </c>
      <c r="W6462" t="s">
        <v>1164</v>
      </c>
      <c r="X6462" t="s">
        <v>1164</v>
      </c>
      <c r="Y6462" t="s">
        <v>1164</v>
      </c>
      <c r="Z6462" t="s">
        <v>1164</v>
      </c>
      <c r="AA6462" t="s">
        <v>1164</v>
      </c>
      <c r="AB6462" t="s">
        <v>1164</v>
      </c>
      <c r="AC6462" t="s">
        <v>1164</v>
      </c>
      <c r="AD6462" t="s">
        <v>1164</v>
      </c>
      <c r="AE6462" t="s">
        <v>1164</v>
      </c>
      <c r="AF6462" t="s">
        <v>1164</v>
      </c>
      <c r="AG6462" t="s">
        <v>1164</v>
      </c>
      <c r="AH6462" t="s">
        <v>1164</v>
      </c>
      <c r="AI6462" t="s">
        <v>1164</v>
      </c>
      <c r="AJ6462" t="s">
        <v>1164</v>
      </c>
      <c r="AK6462" t="s">
        <v>4373</v>
      </c>
      <c r="AL6462" t="s">
        <v>1165</v>
      </c>
    </row>
    <row r="6463" spans="1:38" hidden="1" x14ac:dyDescent="0.3">
      <c r="A6463" t="s">
        <v>2233</v>
      </c>
      <c r="B6463" t="str">
        <f t="shared" si="100"/>
        <v>Eastshore Energy Ltd.</v>
      </c>
      <c r="C6463">
        <v>4978706</v>
      </c>
      <c r="D6463" t="s">
        <v>1367</v>
      </c>
      <c r="E6463" t="s">
        <v>1169</v>
      </c>
      <c r="F6463" t="s">
        <v>2234</v>
      </c>
      <c r="G6463" t="s">
        <v>1166</v>
      </c>
      <c r="H6463" t="s">
        <v>20</v>
      </c>
      <c r="I6463" t="s">
        <v>2155</v>
      </c>
      <c r="J6463" t="s">
        <v>1164</v>
      </c>
      <c r="K6463">
        <v>50498</v>
      </c>
      <c r="L6463">
        <v>48555</v>
      </c>
      <c r="M6463" t="s">
        <v>1164</v>
      </c>
      <c r="N6463" t="s">
        <v>1164</v>
      </c>
      <c r="O6463" t="s">
        <v>1164</v>
      </c>
      <c r="P6463" t="s">
        <v>1164</v>
      </c>
      <c r="Q6463" t="s">
        <v>1164</v>
      </c>
      <c r="R6463" t="s">
        <v>1164</v>
      </c>
      <c r="S6463" t="s">
        <v>1164</v>
      </c>
      <c r="T6463" t="s">
        <v>1164</v>
      </c>
      <c r="U6463" t="s">
        <v>1164</v>
      </c>
      <c r="V6463" t="s">
        <v>1164</v>
      </c>
      <c r="W6463" t="s">
        <v>1164</v>
      </c>
      <c r="X6463" t="s">
        <v>1164</v>
      </c>
      <c r="Y6463" t="s">
        <v>1164</v>
      </c>
      <c r="Z6463" t="s">
        <v>1164</v>
      </c>
      <c r="AA6463" t="s">
        <v>1164</v>
      </c>
      <c r="AB6463" t="s">
        <v>1164</v>
      </c>
      <c r="AC6463" t="s">
        <v>1164</v>
      </c>
      <c r="AD6463" t="s">
        <v>1164</v>
      </c>
      <c r="AE6463" t="s">
        <v>1164</v>
      </c>
      <c r="AF6463" t="s">
        <v>1164</v>
      </c>
      <c r="AG6463" t="s">
        <v>1164</v>
      </c>
      <c r="AH6463" t="s">
        <v>1164</v>
      </c>
      <c r="AI6463" t="s">
        <v>1164</v>
      </c>
      <c r="AJ6463" t="s">
        <v>1164</v>
      </c>
      <c r="AK6463" t="s">
        <v>4372</v>
      </c>
      <c r="AL6463" t="s">
        <v>1165</v>
      </c>
    </row>
    <row r="6464" spans="1:38" hidden="1" x14ac:dyDescent="0.3">
      <c r="A6464" t="s">
        <v>2233</v>
      </c>
      <c r="B6464" t="str">
        <f t="shared" si="100"/>
        <v>Eastshore Energy Ltd.</v>
      </c>
      <c r="C6464">
        <v>4978706</v>
      </c>
      <c r="D6464" t="s">
        <v>1367</v>
      </c>
      <c r="E6464" t="s">
        <v>1169</v>
      </c>
      <c r="F6464" t="s">
        <v>2234</v>
      </c>
      <c r="G6464" t="s">
        <v>1166</v>
      </c>
      <c r="H6464" t="s">
        <v>20</v>
      </c>
      <c r="I6464" t="s">
        <v>2155</v>
      </c>
      <c r="J6464" t="s">
        <v>1164</v>
      </c>
      <c r="K6464">
        <v>50498</v>
      </c>
      <c r="L6464">
        <v>48555</v>
      </c>
      <c r="M6464" t="s">
        <v>1164</v>
      </c>
      <c r="N6464" t="s">
        <v>1164</v>
      </c>
      <c r="O6464" t="s">
        <v>1164</v>
      </c>
      <c r="P6464" t="s">
        <v>1164</v>
      </c>
      <c r="Q6464" t="s">
        <v>1164</v>
      </c>
      <c r="R6464" t="s">
        <v>1164</v>
      </c>
      <c r="S6464" t="s">
        <v>1164</v>
      </c>
      <c r="T6464" t="s">
        <v>1164</v>
      </c>
      <c r="U6464" t="s">
        <v>1164</v>
      </c>
      <c r="V6464" t="s">
        <v>1164</v>
      </c>
      <c r="W6464" t="s">
        <v>1164</v>
      </c>
      <c r="X6464" t="s">
        <v>1164</v>
      </c>
      <c r="Y6464" t="s">
        <v>1164</v>
      </c>
      <c r="Z6464" t="s">
        <v>1164</v>
      </c>
      <c r="AA6464" t="s">
        <v>1164</v>
      </c>
      <c r="AB6464" t="s">
        <v>1164</v>
      </c>
      <c r="AC6464" t="s">
        <v>1164</v>
      </c>
      <c r="AD6464" t="s">
        <v>1164</v>
      </c>
      <c r="AE6464" t="s">
        <v>1164</v>
      </c>
      <c r="AF6464" t="s">
        <v>1164</v>
      </c>
      <c r="AG6464" t="s">
        <v>1164</v>
      </c>
      <c r="AH6464" t="s">
        <v>1164</v>
      </c>
      <c r="AI6464" t="s">
        <v>1164</v>
      </c>
      <c r="AJ6464" t="s">
        <v>1164</v>
      </c>
      <c r="AK6464" t="s">
        <v>4371</v>
      </c>
      <c r="AL6464" t="s">
        <v>1165</v>
      </c>
    </row>
    <row r="6465" spans="1:38" hidden="1" x14ac:dyDescent="0.3">
      <c r="A6465" t="s">
        <v>2233</v>
      </c>
      <c r="B6465" t="str">
        <f t="shared" si="100"/>
        <v>Eastshore Energy Ltd.</v>
      </c>
      <c r="C6465">
        <v>4978706</v>
      </c>
      <c r="D6465" t="s">
        <v>1367</v>
      </c>
      <c r="E6465" t="s">
        <v>1169</v>
      </c>
      <c r="F6465" t="s">
        <v>2234</v>
      </c>
      <c r="G6465" t="s">
        <v>1166</v>
      </c>
      <c r="H6465" t="s">
        <v>20</v>
      </c>
      <c r="I6465" t="s">
        <v>2155</v>
      </c>
      <c r="J6465" t="s">
        <v>1164</v>
      </c>
      <c r="K6465">
        <v>50498</v>
      </c>
      <c r="L6465">
        <v>48555</v>
      </c>
      <c r="M6465" t="s">
        <v>1164</v>
      </c>
      <c r="N6465" t="s">
        <v>1164</v>
      </c>
      <c r="O6465" t="s">
        <v>1164</v>
      </c>
      <c r="P6465" t="s">
        <v>1164</v>
      </c>
      <c r="Q6465" t="s">
        <v>1164</v>
      </c>
      <c r="R6465" t="s">
        <v>1164</v>
      </c>
      <c r="S6465" t="s">
        <v>1164</v>
      </c>
      <c r="T6465" t="s">
        <v>1164</v>
      </c>
      <c r="U6465" t="s">
        <v>1164</v>
      </c>
      <c r="V6465" t="s">
        <v>1164</v>
      </c>
      <c r="W6465" t="s">
        <v>1164</v>
      </c>
      <c r="X6465" t="s">
        <v>1164</v>
      </c>
      <c r="Y6465" t="s">
        <v>1164</v>
      </c>
      <c r="Z6465" t="s">
        <v>1164</v>
      </c>
      <c r="AA6465" t="s">
        <v>1164</v>
      </c>
      <c r="AB6465" t="s">
        <v>1164</v>
      </c>
      <c r="AC6465" t="s">
        <v>1164</v>
      </c>
      <c r="AD6465" t="s">
        <v>1164</v>
      </c>
      <c r="AE6465" t="s">
        <v>1164</v>
      </c>
      <c r="AF6465" t="s">
        <v>1164</v>
      </c>
      <c r="AG6465" t="s">
        <v>1164</v>
      </c>
      <c r="AH6465" t="s">
        <v>1164</v>
      </c>
      <c r="AI6465" t="s">
        <v>1164</v>
      </c>
      <c r="AJ6465" t="s">
        <v>1164</v>
      </c>
      <c r="AK6465" t="s">
        <v>4370</v>
      </c>
      <c r="AL6465" t="s">
        <v>1165</v>
      </c>
    </row>
    <row r="6466" spans="1:38" hidden="1" x14ac:dyDescent="0.3">
      <c r="A6466" t="s">
        <v>2235</v>
      </c>
      <c r="B6466" t="str">
        <f t="shared" ref="B6466:B6529" si="101">TRIM(LEFT(A6466,SEARCH("(",A6466,1)-1))</f>
        <v>EastSiberian Plc</v>
      </c>
      <c r="C6466">
        <v>6940812</v>
      </c>
      <c r="D6466" t="s">
        <v>1367</v>
      </c>
      <c r="E6466" t="s">
        <v>1169</v>
      </c>
      <c r="F6466" t="s">
        <v>2236</v>
      </c>
      <c r="G6466" t="s">
        <v>126</v>
      </c>
      <c r="H6466" t="s">
        <v>2237</v>
      </c>
      <c r="I6466" t="s">
        <v>1165</v>
      </c>
      <c r="J6466" t="s">
        <v>1164</v>
      </c>
      <c r="K6466">
        <v>0.99011815000000003</v>
      </c>
      <c r="L6466" t="s">
        <v>1164</v>
      </c>
      <c r="M6466" t="s">
        <v>1164</v>
      </c>
      <c r="N6466" t="s">
        <v>1164</v>
      </c>
      <c r="O6466" t="s">
        <v>1164</v>
      </c>
      <c r="P6466" t="s">
        <v>1164</v>
      </c>
      <c r="Q6466" t="s">
        <v>1164</v>
      </c>
      <c r="R6466" t="s">
        <v>1164</v>
      </c>
      <c r="S6466" t="s">
        <v>1164</v>
      </c>
      <c r="T6466" t="s">
        <v>1164</v>
      </c>
      <c r="U6466" t="s">
        <v>1164</v>
      </c>
      <c r="V6466" t="s">
        <v>1164</v>
      </c>
      <c r="W6466" t="s">
        <v>1164</v>
      </c>
      <c r="X6466" t="s">
        <v>1164</v>
      </c>
      <c r="Y6466" t="s">
        <v>1164</v>
      </c>
      <c r="Z6466" t="s">
        <v>1164</v>
      </c>
      <c r="AA6466" t="s">
        <v>1164</v>
      </c>
      <c r="AB6466" t="s">
        <v>1164</v>
      </c>
      <c r="AC6466" t="s">
        <v>1164</v>
      </c>
      <c r="AD6466" t="s">
        <v>1164</v>
      </c>
      <c r="AE6466" t="s">
        <v>1164</v>
      </c>
      <c r="AF6466" t="s">
        <v>1164</v>
      </c>
      <c r="AG6466" t="s">
        <v>1164</v>
      </c>
      <c r="AH6466" t="s">
        <v>1164</v>
      </c>
      <c r="AI6466" t="s">
        <v>1164</v>
      </c>
      <c r="AJ6466" t="s">
        <v>1164</v>
      </c>
      <c r="AK6466" t="s">
        <v>4385</v>
      </c>
      <c r="AL6466" t="s">
        <v>1165</v>
      </c>
    </row>
    <row r="6467" spans="1:38" hidden="1" x14ac:dyDescent="0.3">
      <c r="A6467" t="s">
        <v>2235</v>
      </c>
      <c r="B6467" t="str">
        <f t="shared" si="101"/>
        <v>EastSiberian Plc</v>
      </c>
      <c r="C6467">
        <v>6940812</v>
      </c>
      <c r="D6467" t="s">
        <v>1367</v>
      </c>
      <c r="E6467" t="s">
        <v>1169</v>
      </c>
      <c r="F6467" t="s">
        <v>2236</v>
      </c>
      <c r="G6467" t="s">
        <v>126</v>
      </c>
      <c r="H6467" t="s">
        <v>2237</v>
      </c>
      <c r="I6467" t="s">
        <v>1165</v>
      </c>
      <c r="J6467" t="s">
        <v>1164</v>
      </c>
      <c r="K6467">
        <v>0.99011815000000003</v>
      </c>
      <c r="L6467" t="s">
        <v>1164</v>
      </c>
      <c r="M6467" t="s">
        <v>1164</v>
      </c>
      <c r="N6467" t="s">
        <v>1164</v>
      </c>
      <c r="O6467" t="s">
        <v>1164</v>
      </c>
      <c r="P6467" t="s">
        <v>1164</v>
      </c>
      <c r="Q6467" t="s">
        <v>1164</v>
      </c>
      <c r="R6467" t="s">
        <v>1164</v>
      </c>
      <c r="S6467" t="s">
        <v>1164</v>
      </c>
      <c r="T6467" t="s">
        <v>1164</v>
      </c>
      <c r="U6467" t="s">
        <v>1164</v>
      </c>
      <c r="V6467" t="s">
        <v>1164</v>
      </c>
      <c r="W6467" t="s">
        <v>1164</v>
      </c>
      <c r="X6467" t="s">
        <v>1164</v>
      </c>
      <c r="Y6467" t="s">
        <v>1164</v>
      </c>
      <c r="Z6467" t="s">
        <v>1164</v>
      </c>
      <c r="AA6467" t="s">
        <v>1164</v>
      </c>
      <c r="AB6467" t="s">
        <v>1164</v>
      </c>
      <c r="AC6467" t="s">
        <v>1164</v>
      </c>
      <c r="AD6467" t="s">
        <v>1164</v>
      </c>
      <c r="AE6467" t="s">
        <v>1164</v>
      </c>
      <c r="AF6467" t="s">
        <v>1164</v>
      </c>
      <c r="AG6467" t="s">
        <v>1164</v>
      </c>
      <c r="AH6467" t="s">
        <v>1164</v>
      </c>
      <c r="AI6467" t="s">
        <v>1164</v>
      </c>
      <c r="AJ6467" t="s">
        <v>1164</v>
      </c>
      <c r="AK6467" t="s">
        <v>4384</v>
      </c>
      <c r="AL6467" t="s">
        <v>1165</v>
      </c>
    </row>
    <row r="6468" spans="1:38" hidden="1" x14ac:dyDescent="0.3">
      <c r="A6468" t="s">
        <v>2235</v>
      </c>
      <c r="B6468" t="str">
        <f t="shared" si="101"/>
        <v>EastSiberian Plc</v>
      </c>
      <c r="C6468">
        <v>6940812</v>
      </c>
      <c r="D6468" t="s">
        <v>1367</v>
      </c>
      <c r="E6468" t="s">
        <v>1169</v>
      </c>
      <c r="F6468" t="s">
        <v>2236</v>
      </c>
      <c r="G6468" t="s">
        <v>126</v>
      </c>
      <c r="H6468" t="s">
        <v>2237</v>
      </c>
      <c r="I6468" t="s">
        <v>1165</v>
      </c>
      <c r="J6468" t="s">
        <v>1164</v>
      </c>
      <c r="K6468">
        <v>0.99011815000000003</v>
      </c>
      <c r="L6468" t="s">
        <v>1164</v>
      </c>
      <c r="M6468" t="s">
        <v>1164</v>
      </c>
      <c r="N6468" t="s">
        <v>1164</v>
      </c>
      <c r="O6468" t="s">
        <v>1164</v>
      </c>
      <c r="P6468" t="s">
        <v>1164</v>
      </c>
      <c r="Q6468" t="s">
        <v>1164</v>
      </c>
      <c r="R6468" t="s">
        <v>1164</v>
      </c>
      <c r="S6468" t="s">
        <v>1164</v>
      </c>
      <c r="T6468" t="s">
        <v>1164</v>
      </c>
      <c r="U6468" t="s">
        <v>1164</v>
      </c>
      <c r="V6468" t="s">
        <v>1164</v>
      </c>
      <c r="W6468" t="s">
        <v>1164</v>
      </c>
      <c r="X6468" t="s">
        <v>1164</v>
      </c>
      <c r="Y6468" t="s">
        <v>1164</v>
      </c>
      <c r="Z6468" t="s">
        <v>1164</v>
      </c>
      <c r="AA6468" t="s">
        <v>1164</v>
      </c>
      <c r="AB6468" t="s">
        <v>1164</v>
      </c>
      <c r="AC6468" t="s">
        <v>1164</v>
      </c>
      <c r="AD6468" t="s">
        <v>1164</v>
      </c>
      <c r="AE6468" t="s">
        <v>1164</v>
      </c>
      <c r="AF6468" t="s">
        <v>1164</v>
      </c>
      <c r="AG6468" t="s">
        <v>1164</v>
      </c>
      <c r="AH6468" t="s">
        <v>1164</v>
      </c>
      <c r="AI6468" t="s">
        <v>1164</v>
      </c>
      <c r="AJ6468" t="s">
        <v>1164</v>
      </c>
      <c r="AK6468" t="s">
        <v>4383</v>
      </c>
      <c r="AL6468" t="s">
        <v>1165</v>
      </c>
    </row>
    <row r="6469" spans="1:38" hidden="1" x14ac:dyDescent="0.3">
      <c r="A6469" t="s">
        <v>2235</v>
      </c>
      <c r="B6469" t="str">
        <f t="shared" si="101"/>
        <v>EastSiberian Plc</v>
      </c>
      <c r="C6469">
        <v>6940812</v>
      </c>
      <c r="D6469" t="s">
        <v>1367</v>
      </c>
      <c r="E6469" t="s">
        <v>1169</v>
      </c>
      <c r="F6469" t="s">
        <v>2236</v>
      </c>
      <c r="G6469" t="s">
        <v>126</v>
      </c>
      <c r="H6469" t="s">
        <v>2237</v>
      </c>
      <c r="I6469" t="s">
        <v>1165</v>
      </c>
      <c r="J6469" t="s">
        <v>1164</v>
      </c>
      <c r="K6469">
        <v>0.99011815000000003</v>
      </c>
      <c r="L6469" t="s">
        <v>1164</v>
      </c>
      <c r="M6469" t="s">
        <v>1164</v>
      </c>
      <c r="N6469" t="s">
        <v>1164</v>
      </c>
      <c r="O6469" t="s">
        <v>1164</v>
      </c>
      <c r="P6469" t="s">
        <v>1164</v>
      </c>
      <c r="Q6469" t="s">
        <v>1164</v>
      </c>
      <c r="R6469" t="s">
        <v>1164</v>
      </c>
      <c r="S6469" t="s">
        <v>1164</v>
      </c>
      <c r="T6469" t="s">
        <v>1164</v>
      </c>
      <c r="U6469" t="s">
        <v>1164</v>
      </c>
      <c r="V6469" t="s">
        <v>1164</v>
      </c>
      <c r="W6469" t="s">
        <v>1164</v>
      </c>
      <c r="X6469" t="s">
        <v>1164</v>
      </c>
      <c r="Y6469" t="s">
        <v>1164</v>
      </c>
      <c r="Z6469" t="s">
        <v>1164</v>
      </c>
      <c r="AA6469" t="s">
        <v>1164</v>
      </c>
      <c r="AB6469" t="s">
        <v>1164</v>
      </c>
      <c r="AC6469" t="s">
        <v>1164</v>
      </c>
      <c r="AD6469" t="s">
        <v>1164</v>
      </c>
      <c r="AE6469" t="s">
        <v>1164</v>
      </c>
      <c r="AF6469" t="s">
        <v>1164</v>
      </c>
      <c r="AG6469" t="s">
        <v>1164</v>
      </c>
      <c r="AH6469" t="s">
        <v>1164</v>
      </c>
      <c r="AI6469" t="s">
        <v>1164</v>
      </c>
      <c r="AJ6469" t="s">
        <v>1164</v>
      </c>
      <c r="AK6469" t="s">
        <v>4382</v>
      </c>
      <c r="AL6469" t="s">
        <v>1165</v>
      </c>
    </row>
    <row r="6470" spans="1:38" hidden="1" x14ac:dyDescent="0.3">
      <c r="A6470" t="s">
        <v>2235</v>
      </c>
      <c r="B6470" t="str">
        <f t="shared" si="101"/>
        <v>EastSiberian Plc</v>
      </c>
      <c r="C6470">
        <v>6940812</v>
      </c>
      <c r="D6470" t="s">
        <v>1367</v>
      </c>
      <c r="E6470" t="s">
        <v>1169</v>
      </c>
      <c r="F6470" t="s">
        <v>2236</v>
      </c>
      <c r="G6470" t="s">
        <v>126</v>
      </c>
      <c r="H6470" t="s">
        <v>2237</v>
      </c>
      <c r="I6470" t="s">
        <v>1165</v>
      </c>
      <c r="J6470" t="s">
        <v>1164</v>
      </c>
      <c r="K6470">
        <v>0.99011815000000003</v>
      </c>
      <c r="L6470" t="s">
        <v>1164</v>
      </c>
      <c r="M6470" t="s">
        <v>1164</v>
      </c>
      <c r="N6470" t="s">
        <v>1164</v>
      </c>
      <c r="O6470" t="s">
        <v>1164</v>
      </c>
      <c r="P6470" t="s">
        <v>1164</v>
      </c>
      <c r="Q6470" t="s">
        <v>1164</v>
      </c>
      <c r="R6470" t="s">
        <v>1164</v>
      </c>
      <c r="S6470" t="s">
        <v>1164</v>
      </c>
      <c r="T6470" t="s">
        <v>1164</v>
      </c>
      <c r="U6470" t="s">
        <v>1164</v>
      </c>
      <c r="V6470" t="s">
        <v>1164</v>
      </c>
      <c r="W6470" t="s">
        <v>1164</v>
      </c>
      <c r="X6470" t="s">
        <v>1164</v>
      </c>
      <c r="Y6470" t="s">
        <v>1164</v>
      </c>
      <c r="Z6470" t="s">
        <v>1164</v>
      </c>
      <c r="AA6470" t="s">
        <v>1164</v>
      </c>
      <c r="AB6470" t="s">
        <v>1164</v>
      </c>
      <c r="AC6470" t="s">
        <v>1164</v>
      </c>
      <c r="AD6470" t="s">
        <v>1164</v>
      </c>
      <c r="AE6470" t="s">
        <v>1164</v>
      </c>
      <c r="AF6470" t="s">
        <v>1164</v>
      </c>
      <c r="AG6470" t="s">
        <v>1164</v>
      </c>
      <c r="AH6470" t="s">
        <v>1164</v>
      </c>
      <c r="AI6470" t="s">
        <v>1164</v>
      </c>
      <c r="AJ6470" t="s">
        <v>1164</v>
      </c>
      <c r="AK6470" t="s">
        <v>4381</v>
      </c>
      <c r="AL6470" t="s">
        <v>1165</v>
      </c>
    </row>
    <row r="6471" spans="1:38" hidden="1" x14ac:dyDescent="0.3">
      <c r="A6471" t="s">
        <v>2235</v>
      </c>
      <c r="B6471" t="str">
        <f t="shared" si="101"/>
        <v>EastSiberian Plc</v>
      </c>
      <c r="C6471">
        <v>6940812</v>
      </c>
      <c r="D6471" t="s">
        <v>1367</v>
      </c>
      <c r="E6471" t="s">
        <v>1169</v>
      </c>
      <c r="F6471" t="s">
        <v>2236</v>
      </c>
      <c r="G6471" t="s">
        <v>126</v>
      </c>
      <c r="H6471" t="s">
        <v>2237</v>
      </c>
      <c r="I6471" t="s">
        <v>1165</v>
      </c>
      <c r="J6471" t="s">
        <v>1164</v>
      </c>
      <c r="K6471">
        <v>0.99011815000000003</v>
      </c>
      <c r="L6471" t="s">
        <v>1164</v>
      </c>
      <c r="M6471" t="s">
        <v>1164</v>
      </c>
      <c r="N6471" t="s">
        <v>1164</v>
      </c>
      <c r="O6471" t="s">
        <v>1164</v>
      </c>
      <c r="P6471" t="s">
        <v>1164</v>
      </c>
      <c r="Q6471" t="s">
        <v>1164</v>
      </c>
      <c r="R6471" t="s">
        <v>1164</v>
      </c>
      <c r="S6471" t="s">
        <v>1164</v>
      </c>
      <c r="T6471" t="s">
        <v>1164</v>
      </c>
      <c r="U6471" t="s">
        <v>1164</v>
      </c>
      <c r="V6471" t="s">
        <v>1164</v>
      </c>
      <c r="W6471" t="s">
        <v>1164</v>
      </c>
      <c r="X6471" t="s">
        <v>1164</v>
      </c>
      <c r="Y6471" t="s">
        <v>1164</v>
      </c>
      <c r="Z6471" t="s">
        <v>1164</v>
      </c>
      <c r="AA6471" t="s">
        <v>1164</v>
      </c>
      <c r="AB6471" t="s">
        <v>1164</v>
      </c>
      <c r="AC6471" t="s">
        <v>1164</v>
      </c>
      <c r="AD6471" t="s">
        <v>1164</v>
      </c>
      <c r="AE6471" t="s">
        <v>1164</v>
      </c>
      <c r="AF6471" t="s">
        <v>1164</v>
      </c>
      <c r="AG6471" t="s">
        <v>1164</v>
      </c>
      <c r="AH6471" t="s">
        <v>1164</v>
      </c>
      <c r="AI6471" t="s">
        <v>1164</v>
      </c>
      <c r="AJ6471" t="s">
        <v>1164</v>
      </c>
      <c r="AK6471" t="s">
        <v>4380</v>
      </c>
      <c r="AL6471" t="s">
        <v>1165</v>
      </c>
    </row>
    <row r="6472" spans="1:38" hidden="1" x14ac:dyDescent="0.3">
      <c r="A6472" t="s">
        <v>2235</v>
      </c>
      <c r="B6472" t="str">
        <f t="shared" si="101"/>
        <v>EastSiberian Plc</v>
      </c>
      <c r="C6472">
        <v>6940812</v>
      </c>
      <c r="D6472" t="s">
        <v>1367</v>
      </c>
      <c r="E6472" t="s">
        <v>1169</v>
      </c>
      <c r="F6472" t="s">
        <v>2236</v>
      </c>
      <c r="G6472" t="s">
        <v>126</v>
      </c>
      <c r="H6472" t="s">
        <v>2237</v>
      </c>
      <c r="I6472" t="s">
        <v>1165</v>
      </c>
      <c r="J6472" t="s">
        <v>1164</v>
      </c>
      <c r="K6472">
        <v>0.99011815000000003</v>
      </c>
      <c r="L6472" t="s">
        <v>1164</v>
      </c>
      <c r="M6472" t="s">
        <v>1164</v>
      </c>
      <c r="N6472" t="s">
        <v>1164</v>
      </c>
      <c r="O6472" t="s">
        <v>1164</v>
      </c>
      <c r="P6472" t="s">
        <v>1164</v>
      </c>
      <c r="Q6472" t="s">
        <v>1164</v>
      </c>
      <c r="R6472" t="s">
        <v>1164</v>
      </c>
      <c r="S6472" t="s">
        <v>1164</v>
      </c>
      <c r="T6472" t="s">
        <v>1164</v>
      </c>
      <c r="U6472" t="s">
        <v>1164</v>
      </c>
      <c r="V6472" t="s">
        <v>1164</v>
      </c>
      <c r="W6472" t="s">
        <v>1164</v>
      </c>
      <c r="X6472" t="s">
        <v>1164</v>
      </c>
      <c r="Y6472" t="s">
        <v>1164</v>
      </c>
      <c r="Z6472" t="s">
        <v>1164</v>
      </c>
      <c r="AA6472" t="s">
        <v>1164</v>
      </c>
      <c r="AB6472" t="s">
        <v>1164</v>
      </c>
      <c r="AC6472" t="s">
        <v>1164</v>
      </c>
      <c r="AD6472" t="s">
        <v>1164</v>
      </c>
      <c r="AE6472" t="s">
        <v>1164</v>
      </c>
      <c r="AF6472" t="s">
        <v>1164</v>
      </c>
      <c r="AG6472" t="s">
        <v>1164</v>
      </c>
      <c r="AH6472" t="s">
        <v>1164</v>
      </c>
      <c r="AI6472" t="s">
        <v>1164</v>
      </c>
      <c r="AJ6472" t="s">
        <v>1164</v>
      </c>
      <c r="AK6472" t="s">
        <v>4379</v>
      </c>
      <c r="AL6472" t="s">
        <v>1165</v>
      </c>
    </row>
    <row r="6473" spans="1:38" hidden="1" x14ac:dyDescent="0.3">
      <c r="A6473" t="s">
        <v>2235</v>
      </c>
      <c r="B6473" t="str">
        <f t="shared" si="101"/>
        <v>EastSiberian Plc</v>
      </c>
      <c r="C6473">
        <v>6940812</v>
      </c>
      <c r="D6473" t="s">
        <v>1367</v>
      </c>
      <c r="E6473" t="s">
        <v>1169</v>
      </c>
      <c r="F6473" t="s">
        <v>2236</v>
      </c>
      <c r="G6473" t="s">
        <v>126</v>
      </c>
      <c r="H6473" t="s">
        <v>2237</v>
      </c>
      <c r="I6473" t="s">
        <v>1165</v>
      </c>
      <c r="J6473" t="s">
        <v>1164</v>
      </c>
      <c r="K6473">
        <v>0.99011815000000003</v>
      </c>
      <c r="L6473" t="s">
        <v>1164</v>
      </c>
      <c r="M6473" t="s">
        <v>1164</v>
      </c>
      <c r="N6473" t="s">
        <v>1164</v>
      </c>
      <c r="O6473" t="s">
        <v>1164</v>
      </c>
      <c r="P6473" t="s">
        <v>1164</v>
      </c>
      <c r="Q6473" t="s">
        <v>1164</v>
      </c>
      <c r="R6473" t="s">
        <v>1164</v>
      </c>
      <c r="S6473" t="s">
        <v>1164</v>
      </c>
      <c r="T6473" t="s">
        <v>1164</v>
      </c>
      <c r="U6473" t="s">
        <v>1164</v>
      </c>
      <c r="V6473" t="s">
        <v>1164</v>
      </c>
      <c r="W6473" t="s">
        <v>1164</v>
      </c>
      <c r="X6473" t="s">
        <v>1164</v>
      </c>
      <c r="Y6473" t="s">
        <v>1164</v>
      </c>
      <c r="Z6473" t="s">
        <v>1164</v>
      </c>
      <c r="AA6473" t="s">
        <v>1164</v>
      </c>
      <c r="AB6473" t="s">
        <v>1164</v>
      </c>
      <c r="AC6473" t="s">
        <v>1164</v>
      </c>
      <c r="AD6473" t="s">
        <v>1164</v>
      </c>
      <c r="AE6473" t="s">
        <v>1164</v>
      </c>
      <c r="AF6473" t="s">
        <v>1164</v>
      </c>
      <c r="AG6473" t="s">
        <v>1164</v>
      </c>
      <c r="AH6473" t="s">
        <v>1164</v>
      </c>
      <c r="AI6473" t="s">
        <v>1164</v>
      </c>
      <c r="AJ6473" t="s">
        <v>1164</v>
      </c>
      <c r="AK6473" t="s">
        <v>4378</v>
      </c>
      <c r="AL6473" t="s">
        <v>1165</v>
      </c>
    </row>
    <row r="6474" spans="1:38" hidden="1" x14ac:dyDescent="0.3">
      <c r="A6474" t="s">
        <v>2235</v>
      </c>
      <c r="B6474" t="str">
        <f t="shared" si="101"/>
        <v>EastSiberian Plc</v>
      </c>
      <c r="C6474">
        <v>6940812</v>
      </c>
      <c r="D6474" t="s">
        <v>1367</v>
      </c>
      <c r="E6474" t="s">
        <v>1169</v>
      </c>
      <c r="F6474" t="s">
        <v>2236</v>
      </c>
      <c r="G6474" t="s">
        <v>126</v>
      </c>
      <c r="H6474" t="s">
        <v>2237</v>
      </c>
      <c r="I6474" t="s">
        <v>1165</v>
      </c>
      <c r="J6474" t="s">
        <v>1164</v>
      </c>
      <c r="K6474">
        <v>0.99011815000000003</v>
      </c>
      <c r="L6474" t="s">
        <v>1164</v>
      </c>
      <c r="M6474" t="s">
        <v>1164</v>
      </c>
      <c r="N6474" t="s">
        <v>1164</v>
      </c>
      <c r="O6474" t="s">
        <v>1164</v>
      </c>
      <c r="P6474" t="s">
        <v>1164</v>
      </c>
      <c r="Q6474" t="s">
        <v>1164</v>
      </c>
      <c r="R6474" t="s">
        <v>1164</v>
      </c>
      <c r="S6474" t="s">
        <v>1164</v>
      </c>
      <c r="T6474" t="s">
        <v>1164</v>
      </c>
      <c r="U6474" t="s">
        <v>1164</v>
      </c>
      <c r="V6474" t="s">
        <v>1164</v>
      </c>
      <c r="W6474" t="s">
        <v>1164</v>
      </c>
      <c r="X6474" t="s">
        <v>1164</v>
      </c>
      <c r="Y6474" t="s">
        <v>1164</v>
      </c>
      <c r="Z6474" t="s">
        <v>1164</v>
      </c>
      <c r="AA6474" t="s">
        <v>1164</v>
      </c>
      <c r="AB6474" t="s">
        <v>1164</v>
      </c>
      <c r="AC6474" t="s">
        <v>1164</v>
      </c>
      <c r="AD6474" t="s">
        <v>1164</v>
      </c>
      <c r="AE6474" t="s">
        <v>1164</v>
      </c>
      <c r="AF6474" t="s">
        <v>1164</v>
      </c>
      <c r="AG6474" t="s">
        <v>1164</v>
      </c>
      <c r="AH6474" t="s">
        <v>1164</v>
      </c>
      <c r="AI6474" t="s">
        <v>1164</v>
      </c>
      <c r="AJ6474" t="s">
        <v>1164</v>
      </c>
      <c r="AK6474" t="s">
        <v>4377</v>
      </c>
      <c r="AL6474" t="s">
        <v>1165</v>
      </c>
    </row>
    <row r="6475" spans="1:38" hidden="1" x14ac:dyDescent="0.3">
      <c r="A6475" t="s">
        <v>2235</v>
      </c>
      <c r="B6475" t="str">
        <f t="shared" si="101"/>
        <v>EastSiberian Plc</v>
      </c>
      <c r="C6475">
        <v>6940812</v>
      </c>
      <c r="D6475" t="s">
        <v>1367</v>
      </c>
      <c r="E6475" t="s">
        <v>1169</v>
      </c>
      <c r="F6475" t="s">
        <v>2236</v>
      </c>
      <c r="G6475" t="s">
        <v>126</v>
      </c>
      <c r="H6475" t="s">
        <v>2237</v>
      </c>
      <c r="I6475" t="s">
        <v>1165</v>
      </c>
      <c r="J6475" t="s">
        <v>1164</v>
      </c>
      <c r="K6475">
        <v>0.99011815000000003</v>
      </c>
      <c r="L6475" t="s">
        <v>1164</v>
      </c>
      <c r="M6475" t="s">
        <v>1164</v>
      </c>
      <c r="N6475" t="s">
        <v>1164</v>
      </c>
      <c r="O6475" t="s">
        <v>1164</v>
      </c>
      <c r="P6475" t="s">
        <v>1164</v>
      </c>
      <c r="Q6475" t="s">
        <v>1164</v>
      </c>
      <c r="R6475" t="s">
        <v>1164</v>
      </c>
      <c r="S6475" t="s">
        <v>1164</v>
      </c>
      <c r="T6475" t="s">
        <v>1164</v>
      </c>
      <c r="U6475" t="s">
        <v>1164</v>
      </c>
      <c r="V6475" t="s">
        <v>1164</v>
      </c>
      <c r="W6475" t="s">
        <v>1164</v>
      </c>
      <c r="X6475" t="s">
        <v>1164</v>
      </c>
      <c r="Y6475" t="s">
        <v>1164</v>
      </c>
      <c r="Z6475" t="s">
        <v>1164</v>
      </c>
      <c r="AA6475" t="s">
        <v>1164</v>
      </c>
      <c r="AB6475" t="s">
        <v>1164</v>
      </c>
      <c r="AC6475" t="s">
        <v>1164</v>
      </c>
      <c r="AD6475" t="s">
        <v>1164</v>
      </c>
      <c r="AE6475" t="s">
        <v>1164</v>
      </c>
      <c r="AF6475" t="s">
        <v>1164</v>
      </c>
      <c r="AG6475" t="s">
        <v>1164</v>
      </c>
      <c r="AH6475" t="s">
        <v>1164</v>
      </c>
      <c r="AI6475" t="s">
        <v>1164</v>
      </c>
      <c r="AJ6475" t="s">
        <v>1164</v>
      </c>
      <c r="AK6475" t="s">
        <v>4376</v>
      </c>
      <c r="AL6475" t="s">
        <v>1165</v>
      </c>
    </row>
    <row r="6476" spans="1:38" hidden="1" x14ac:dyDescent="0.3">
      <c r="A6476" t="s">
        <v>2235</v>
      </c>
      <c r="B6476" t="str">
        <f t="shared" si="101"/>
        <v>EastSiberian Plc</v>
      </c>
      <c r="C6476">
        <v>6940812</v>
      </c>
      <c r="D6476" t="s">
        <v>1367</v>
      </c>
      <c r="E6476" t="s">
        <v>1169</v>
      </c>
      <c r="F6476" t="s">
        <v>2236</v>
      </c>
      <c r="G6476" t="s">
        <v>126</v>
      </c>
      <c r="H6476" t="s">
        <v>2237</v>
      </c>
      <c r="I6476" t="s">
        <v>1165</v>
      </c>
      <c r="J6476" t="s">
        <v>1164</v>
      </c>
      <c r="K6476">
        <v>0.99011815000000003</v>
      </c>
      <c r="L6476" t="s">
        <v>1164</v>
      </c>
      <c r="M6476" t="s">
        <v>1164</v>
      </c>
      <c r="N6476" t="s">
        <v>1164</v>
      </c>
      <c r="O6476" t="s">
        <v>1164</v>
      </c>
      <c r="P6476" t="s">
        <v>1164</v>
      </c>
      <c r="Q6476" t="s">
        <v>1164</v>
      </c>
      <c r="R6476" t="s">
        <v>1164</v>
      </c>
      <c r="S6476" t="s">
        <v>1164</v>
      </c>
      <c r="T6476" t="s">
        <v>1164</v>
      </c>
      <c r="U6476" t="s">
        <v>1164</v>
      </c>
      <c r="V6476" t="s">
        <v>1164</v>
      </c>
      <c r="W6476" t="s">
        <v>1164</v>
      </c>
      <c r="X6476" t="s">
        <v>1164</v>
      </c>
      <c r="Y6476" t="s">
        <v>1164</v>
      </c>
      <c r="Z6476" t="s">
        <v>1164</v>
      </c>
      <c r="AA6476" t="s">
        <v>1164</v>
      </c>
      <c r="AB6476" t="s">
        <v>1164</v>
      </c>
      <c r="AC6476" t="s">
        <v>1164</v>
      </c>
      <c r="AD6476" t="s">
        <v>1164</v>
      </c>
      <c r="AE6476" t="s">
        <v>1164</v>
      </c>
      <c r="AF6476" t="s">
        <v>1164</v>
      </c>
      <c r="AG6476" t="s">
        <v>1164</v>
      </c>
      <c r="AH6476" t="s">
        <v>1164</v>
      </c>
      <c r="AI6476" t="s">
        <v>1164</v>
      </c>
      <c r="AJ6476" t="s">
        <v>1164</v>
      </c>
      <c r="AK6476" t="s">
        <v>4375</v>
      </c>
      <c r="AL6476" t="s">
        <v>1165</v>
      </c>
    </row>
    <row r="6477" spans="1:38" hidden="1" x14ac:dyDescent="0.3">
      <c r="A6477" t="s">
        <v>2235</v>
      </c>
      <c r="B6477" t="str">
        <f t="shared" si="101"/>
        <v>EastSiberian Plc</v>
      </c>
      <c r="C6477">
        <v>6940812</v>
      </c>
      <c r="D6477" t="s">
        <v>1367</v>
      </c>
      <c r="E6477" t="s">
        <v>1169</v>
      </c>
      <c r="F6477" t="s">
        <v>2236</v>
      </c>
      <c r="G6477" t="s">
        <v>126</v>
      </c>
      <c r="H6477" t="s">
        <v>2237</v>
      </c>
      <c r="I6477" t="s">
        <v>1165</v>
      </c>
      <c r="J6477" t="s">
        <v>1164</v>
      </c>
      <c r="K6477">
        <v>0.99011815000000003</v>
      </c>
      <c r="L6477" t="s">
        <v>1164</v>
      </c>
      <c r="M6477" t="s">
        <v>1164</v>
      </c>
      <c r="N6477" t="s">
        <v>1164</v>
      </c>
      <c r="O6477" t="s">
        <v>1164</v>
      </c>
      <c r="P6477" t="s">
        <v>1164</v>
      </c>
      <c r="Q6477" t="s">
        <v>1164</v>
      </c>
      <c r="R6477" t="s">
        <v>1164</v>
      </c>
      <c r="S6477" t="s">
        <v>1164</v>
      </c>
      <c r="T6477" t="s">
        <v>1164</v>
      </c>
      <c r="U6477" t="s">
        <v>1164</v>
      </c>
      <c r="V6477" t="s">
        <v>1164</v>
      </c>
      <c r="W6477" t="s">
        <v>1164</v>
      </c>
      <c r="X6477" t="s">
        <v>1164</v>
      </c>
      <c r="Y6477" t="s">
        <v>1164</v>
      </c>
      <c r="Z6477" t="s">
        <v>1164</v>
      </c>
      <c r="AA6477" t="s">
        <v>1164</v>
      </c>
      <c r="AB6477" t="s">
        <v>1164</v>
      </c>
      <c r="AC6477" t="s">
        <v>1164</v>
      </c>
      <c r="AD6477" t="s">
        <v>1164</v>
      </c>
      <c r="AE6477" t="s">
        <v>1164</v>
      </c>
      <c r="AF6477" t="s">
        <v>1164</v>
      </c>
      <c r="AG6477" t="s">
        <v>1164</v>
      </c>
      <c r="AH6477" t="s">
        <v>1164</v>
      </c>
      <c r="AI6477" t="s">
        <v>1164</v>
      </c>
      <c r="AJ6477" t="s">
        <v>1164</v>
      </c>
      <c r="AK6477" t="s">
        <v>4374</v>
      </c>
      <c r="AL6477" t="s">
        <v>1165</v>
      </c>
    </row>
    <row r="6478" spans="1:38" hidden="1" x14ac:dyDescent="0.3">
      <c r="A6478" t="s">
        <v>2235</v>
      </c>
      <c r="B6478" t="str">
        <f t="shared" si="101"/>
        <v>EastSiberian Plc</v>
      </c>
      <c r="C6478">
        <v>6940812</v>
      </c>
      <c r="D6478" t="s">
        <v>1367</v>
      </c>
      <c r="E6478" t="s">
        <v>1169</v>
      </c>
      <c r="F6478" t="s">
        <v>2236</v>
      </c>
      <c r="G6478" t="s">
        <v>126</v>
      </c>
      <c r="H6478" t="s">
        <v>2237</v>
      </c>
      <c r="I6478" t="s">
        <v>1165</v>
      </c>
      <c r="J6478" t="s">
        <v>1164</v>
      </c>
      <c r="K6478">
        <v>0.99011815000000003</v>
      </c>
      <c r="L6478" t="s">
        <v>1164</v>
      </c>
      <c r="M6478" t="s">
        <v>1164</v>
      </c>
      <c r="N6478" t="s">
        <v>1164</v>
      </c>
      <c r="O6478" t="s">
        <v>1164</v>
      </c>
      <c r="P6478" t="s">
        <v>1164</v>
      </c>
      <c r="Q6478" t="s">
        <v>1164</v>
      </c>
      <c r="R6478" t="s">
        <v>1164</v>
      </c>
      <c r="S6478" t="s">
        <v>1164</v>
      </c>
      <c r="T6478" t="s">
        <v>1164</v>
      </c>
      <c r="U6478" t="s">
        <v>1164</v>
      </c>
      <c r="V6478" t="s">
        <v>1164</v>
      </c>
      <c r="W6478" t="s">
        <v>1164</v>
      </c>
      <c r="X6478" t="s">
        <v>1164</v>
      </c>
      <c r="Y6478" t="s">
        <v>1164</v>
      </c>
      <c r="Z6478" t="s">
        <v>1164</v>
      </c>
      <c r="AA6478" t="s">
        <v>1164</v>
      </c>
      <c r="AB6478" t="s">
        <v>1164</v>
      </c>
      <c r="AC6478" t="s">
        <v>1164</v>
      </c>
      <c r="AD6478" t="s">
        <v>1164</v>
      </c>
      <c r="AE6478" t="s">
        <v>1164</v>
      </c>
      <c r="AF6478" t="s">
        <v>1164</v>
      </c>
      <c r="AG6478" t="s">
        <v>1164</v>
      </c>
      <c r="AH6478" t="s">
        <v>1164</v>
      </c>
      <c r="AI6478" t="s">
        <v>1164</v>
      </c>
      <c r="AJ6478" t="s">
        <v>1164</v>
      </c>
      <c r="AK6478" t="s">
        <v>4373</v>
      </c>
      <c r="AL6478" t="s">
        <v>1165</v>
      </c>
    </row>
    <row r="6479" spans="1:38" hidden="1" x14ac:dyDescent="0.3">
      <c r="A6479" t="s">
        <v>2235</v>
      </c>
      <c r="B6479" t="str">
        <f t="shared" si="101"/>
        <v>EastSiberian Plc</v>
      </c>
      <c r="C6479">
        <v>6940812</v>
      </c>
      <c r="D6479" t="s">
        <v>1367</v>
      </c>
      <c r="E6479" t="s">
        <v>1169</v>
      </c>
      <c r="F6479" t="s">
        <v>2236</v>
      </c>
      <c r="G6479" t="s">
        <v>126</v>
      </c>
      <c r="H6479" t="s">
        <v>2237</v>
      </c>
      <c r="I6479" t="s">
        <v>1165</v>
      </c>
      <c r="J6479" t="s">
        <v>1164</v>
      </c>
      <c r="K6479">
        <v>0.99011815000000003</v>
      </c>
      <c r="L6479" t="s">
        <v>1164</v>
      </c>
      <c r="M6479" t="s">
        <v>1164</v>
      </c>
      <c r="N6479" t="s">
        <v>1164</v>
      </c>
      <c r="O6479" t="s">
        <v>1164</v>
      </c>
      <c r="P6479" t="s">
        <v>1164</v>
      </c>
      <c r="Q6479" t="s">
        <v>1164</v>
      </c>
      <c r="R6479" t="s">
        <v>1164</v>
      </c>
      <c r="S6479" t="s">
        <v>1164</v>
      </c>
      <c r="T6479" t="s">
        <v>1164</v>
      </c>
      <c r="U6479" t="s">
        <v>1164</v>
      </c>
      <c r="V6479" t="s">
        <v>1164</v>
      </c>
      <c r="W6479" t="s">
        <v>1164</v>
      </c>
      <c r="X6479" t="s">
        <v>1164</v>
      </c>
      <c r="Y6479" t="s">
        <v>1164</v>
      </c>
      <c r="Z6479" t="s">
        <v>1164</v>
      </c>
      <c r="AA6479" t="s">
        <v>1164</v>
      </c>
      <c r="AB6479" t="s">
        <v>1164</v>
      </c>
      <c r="AC6479" t="s">
        <v>1164</v>
      </c>
      <c r="AD6479" t="s">
        <v>1164</v>
      </c>
      <c r="AE6479" t="s">
        <v>1164</v>
      </c>
      <c r="AF6479" t="s">
        <v>1164</v>
      </c>
      <c r="AG6479" t="s">
        <v>1164</v>
      </c>
      <c r="AH6479" t="s">
        <v>1164</v>
      </c>
      <c r="AI6479" t="s">
        <v>1164</v>
      </c>
      <c r="AJ6479" t="s">
        <v>1164</v>
      </c>
      <c r="AK6479" t="s">
        <v>4372</v>
      </c>
      <c r="AL6479" t="s">
        <v>1165</v>
      </c>
    </row>
    <row r="6480" spans="1:38" hidden="1" x14ac:dyDescent="0.3">
      <c r="A6480" t="s">
        <v>2235</v>
      </c>
      <c r="B6480" t="str">
        <f t="shared" si="101"/>
        <v>EastSiberian Plc</v>
      </c>
      <c r="C6480">
        <v>6940812</v>
      </c>
      <c r="D6480" t="s">
        <v>1367</v>
      </c>
      <c r="E6480" t="s">
        <v>1169</v>
      </c>
      <c r="F6480" t="s">
        <v>2236</v>
      </c>
      <c r="G6480" t="s">
        <v>126</v>
      </c>
      <c r="H6480" t="s">
        <v>2237</v>
      </c>
      <c r="I6480" t="s">
        <v>1165</v>
      </c>
      <c r="J6480" t="s">
        <v>1164</v>
      </c>
      <c r="K6480">
        <v>0.99011815000000003</v>
      </c>
      <c r="L6480" t="s">
        <v>1164</v>
      </c>
      <c r="M6480" t="s">
        <v>1164</v>
      </c>
      <c r="N6480" t="s">
        <v>1164</v>
      </c>
      <c r="O6480" t="s">
        <v>1164</v>
      </c>
      <c r="P6480" t="s">
        <v>1164</v>
      </c>
      <c r="Q6480" t="s">
        <v>1164</v>
      </c>
      <c r="R6480" t="s">
        <v>1164</v>
      </c>
      <c r="S6480" t="s">
        <v>1164</v>
      </c>
      <c r="T6480" t="s">
        <v>1164</v>
      </c>
      <c r="U6480" t="s">
        <v>1164</v>
      </c>
      <c r="V6480" t="s">
        <v>1164</v>
      </c>
      <c r="W6480" t="s">
        <v>1164</v>
      </c>
      <c r="X6480" t="s">
        <v>1164</v>
      </c>
      <c r="Y6480" t="s">
        <v>1164</v>
      </c>
      <c r="Z6480" t="s">
        <v>1164</v>
      </c>
      <c r="AA6480" t="s">
        <v>1164</v>
      </c>
      <c r="AB6480" t="s">
        <v>1164</v>
      </c>
      <c r="AC6480" t="s">
        <v>1164</v>
      </c>
      <c r="AD6480" t="s">
        <v>1164</v>
      </c>
      <c r="AE6480" t="s">
        <v>1164</v>
      </c>
      <c r="AF6480" t="s">
        <v>1164</v>
      </c>
      <c r="AG6480" t="s">
        <v>1164</v>
      </c>
      <c r="AH6480" t="s">
        <v>1164</v>
      </c>
      <c r="AI6480" t="s">
        <v>1164</v>
      </c>
      <c r="AJ6480" t="s">
        <v>1164</v>
      </c>
      <c r="AK6480" t="s">
        <v>4371</v>
      </c>
      <c r="AL6480" t="s">
        <v>1165</v>
      </c>
    </row>
    <row r="6481" spans="1:38" hidden="1" x14ac:dyDescent="0.3">
      <c r="A6481" t="s">
        <v>2235</v>
      </c>
      <c r="B6481" t="str">
        <f t="shared" si="101"/>
        <v>EastSiberian Plc</v>
      </c>
      <c r="C6481">
        <v>6940812</v>
      </c>
      <c r="D6481" t="s">
        <v>1367</v>
      </c>
      <c r="E6481" t="s">
        <v>1169</v>
      </c>
      <c r="F6481" t="s">
        <v>2236</v>
      </c>
      <c r="G6481" t="s">
        <v>126</v>
      </c>
      <c r="H6481" t="s">
        <v>2237</v>
      </c>
      <c r="I6481" t="s">
        <v>1165</v>
      </c>
      <c r="J6481" t="s">
        <v>1164</v>
      </c>
      <c r="K6481">
        <v>0.99011815000000003</v>
      </c>
      <c r="L6481" t="s">
        <v>1164</v>
      </c>
      <c r="M6481" t="s">
        <v>1164</v>
      </c>
      <c r="N6481" t="s">
        <v>1164</v>
      </c>
      <c r="O6481" t="s">
        <v>1164</v>
      </c>
      <c r="P6481" t="s">
        <v>1164</v>
      </c>
      <c r="Q6481" t="s">
        <v>1164</v>
      </c>
      <c r="R6481" t="s">
        <v>1164</v>
      </c>
      <c r="S6481" t="s">
        <v>1164</v>
      </c>
      <c r="T6481" t="s">
        <v>1164</v>
      </c>
      <c r="U6481" t="s">
        <v>1164</v>
      </c>
      <c r="V6481" t="s">
        <v>1164</v>
      </c>
      <c r="W6481" t="s">
        <v>1164</v>
      </c>
      <c r="X6481" t="s">
        <v>1164</v>
      </c>
      <c r="Y6481" t="s">
        <v>1164</v>
      </c>
      <c r="Z6481" t="s">
        <v>1164</v>
      </c>
      <c r="AA6481" t="s">
        <v>1164</v>
      </c>
      <c r="AB6481" t="s">
        <v>1164</v>
      </c>
      <c r="AC6481" t="s">
        <v>1164</v>
      </c>
      <c r="AD6481" t="s">
        <v>1164</v>
      </c>
      <c r="AE6481" t="s">
        <v>1164</v>
      </c>
      <c r="AF6481" t="s">
        <v>1164</v>
      </c>
      <c r="AG6481" t="s">
        <v>1164</v>
      </c>
      <c r="AH6481" t="s">
        <v>1164</v>
      </c>
      <c r="AI6481" t="s">
        <v>1164</v>
      </c>
      <c r="AJ6481" t="s">
        <v>1164</v>
      </c>
      <c r="AK6481" t="s">
        <v>4370</v>
      </c>
      <c r="AL6481" t="s">
        <v>1165</v>
      </c>
    </row>
    <row r="6482" spans="1:38" hidden="1" x14ac:dyDescent="0.3">
      <c r="A6482" t="s">
        <v>2238</v>
      </c>
      <c r="B6482" t="str">
        <f t="shared" si="101"/>
        <v>Echo Energy Canada Inc.</v>
      </c>
      <c r="C6482">
        <v>7084369</v>
      </c>
      <c r="D6482" t="s">
        <v>1367</v>
      </c>
      <c r="E6482" t="s">
        <v>1169</v>
      </c>
      <c r="F6482" t="s">
        <v>2239</v>
      </c>
      <c r="G6482" t="s">
        <v>1166</v>
      </c>
      <c r="H6482" t="s">
        <v>20</v>
      </c>
      <c r="I6482" t="s">
        <v>1165</v>
      </c>
      <c r="J6482" t="s">
        <v>1164</v>
      </c>
      <c r="K6482">
        <v>16684.864000000001</v>
      </c>
      <c r="L6482">
        <v>16337.731</v>
      </c>
      <c r="M6482" t="s">
        <v>1164</v>
      </c>
      <c r="N6482" t="s">
        <v>1164</v>
      </c>
      <c r="O6482" t="s">
        <v>1164</v>
      </c>
      <c r="P6482" t="s">
        <v>1164</v>
      </c>
      <c r="Q6482">
        <v>16684.864000000001</v>
      </c>
      <c r="R6482" t="s">
        <v>1164</v>
      </c>
      <c r="S6482" t="s">
        <v>1164</v>
      </c>
      <c r="T6482" t="s">
        <v>1164</v>
      </c>
      <c r="U6482" t="s">
        <v>1164</v>
      </c>
      <c r="V6482" t="s">
        <v>1164</v>
      </c>
      <c r="W6482" t="s">
        <v>1164</v>
      </c>
      <c r="X6482" t="s">
        <v>1164</v>
      </c>
      <c r="Y6482" t="s">
        <v>1164</v>
      </c>
      <c r="Z6482" t="s">
        <v>1164</v>
      </c>
      <c r="AA6482" t="s">
        <v>1164</v>
      </c>
      <c r="AB6482" t="s">
        <v>1164</v>
      </c>
      <c r="AC6482" t="s">
        <v>1164</v>
      </c>
      <c r="AD6482" t="s">
        <v>1164</v>
      </c>
      <c r="AE6482" t="s">
        <v>1164</v>
      </c>
      <c r="AF6482" t="s">
        <v>1164</v>
      </c>
      <c r="AG6482" t="s">
        <v>1164</v>
      </c>
      <c r="AH6482" t="s">
        <v>1164</v>
      </c>
      <c r="AI6482" t="s">
        <v>1164</v>
      </c>
      <c r="AJ6482" t="s">
        <v>1164</v>
      </c>
      <c r="AK6482" t="s">
        <v>4385</v>
      </c>
      <c r="AL6482" t="s">
        <v>20</v>
      </c>
    </row>
    <row r="6483" spans="1:38" hidden="1" x14ac:dyDescent="0.3">
      <c r="A6483" t="s">
        <v>2238</v>
      </c>
      <c r="B6483" t="str">
        <f t="shared" si="101"/>
        <v>Echo Energy Canada Inc.</v>
      </c>
      <c r="C6483">
        <v>7084369</v>
      </c>
      <c r="D6483" t="s">
        <v>1367</v>
      </c>
      <c r="E6483" t="s">
        <v>1169</v>
      </c>
      <c r="F6483" t="s">
        <v>2239</v>
      </c>
      <c r="G6483" t="s">
        <v>1166</v>
      </c>
      <c r="H6483" t="s">
        <v>20</v>
      </c>
      <c r="I6483" t="s">
        <v>1165</v>
      </c>
      <c r="J6483" t="s">
        <v>1164</v>
      </c>
      <c r="K6483">
        <v>16684.864000000001</v>
      </c>
      <c r="L6483">
        <v>16337.731</v>
      </c>
      <c r="M6483" t="s">
        <v>1164</v>
      </c>
      <c r="N6483" t="s">
        <v>1164</v>
      </c>
      <c r="O6483" t="s">
        <v>1164</v>
      </c>
      <c r="P6483" t="s">
        <v>1164</v>
      </c>
      <c r="Q6483">
        <v>16684.864000000001</v>
      </c>
      <c r="R6483" t="s">
        <v>1164</v>
      </c>
      <c r="S6483" t="s">
        <v>1164</v>
      </c>
      <c r="T6483" t="s">
        <v>1164</v>
      </c>
      <c r="U6483" t="s">
        <v>1164</v>
      </c>
      <c r="V6483" t="s">
        <v>1164</v>
      </c>
      <c r="W6483" t="s">
        <v>1164</v>
      </c>
      <c r="X6483" t="s">
        <v>1164</v>
      </c>
      <c r="Y6483" t="s">
        <v>1164</v>
      </c>
      <c r="Z6483" t="s">
        <v>1164</v>
      </c>
      <c r="AA6483" t="s">
        <v>1164</v>
      </c>
      <c r="AB6483" t="s">
        <v>1164</v>
      </c>
      <c r="AC6483" t="s">
        <v>1164</v>
      </c>
      <c r="AD6483" t="s">
        <v>1164</v>
      </c>
      <c r="AE6483" t="s">
        <v>1164</v>
      </c>
      <c r="AF6483" t="s">
        <v>1164</v>
      </c>
      <c r="AG6483" t="s">
        <v>1164</v>
      </c>
      <c r="AH6483" t="s">
        <v>1164</v>
      </c>
      <c r="AI6483" t="s">
        <v>1164</v>
      </c>
      <c r="AJ6483" t="s">
        <v>1164</v>
      </c>
      <c r="AK6483" t="s">
        <v>4384</v>
      </c>
      <c r="AL6483" t="s">
        <v>1165</v>
      </c>
    </row>
    <row r="6484" spans="1:38" hidden="1" x14ac:dyDescent="0.3">
      <c r="A6484" t="s">
        <v>2238</v>
      </c>
      <c r="B6484" t="str">
        <f t="shared" si="101"/>
        <v>Echo Energy Canada Inc.</v>
      </c>
      <c r="C6484">
        <v>7084369</v>
      </c>
      <c r="D6484" t="s">
        <v>1367</v>
      </c>
      <c r="E6484" t="s">
        <v>1169</v>
      </c>
      <c r="F6484" t="s">
        <v>2239</v>
      </c>
      <c r="G6484" t="s">
        <v>1166</v>
      </c>
      <c r="H6484" t="s">
        <v>20</v>
      </c>
      <c r="I6484" t="s">
        <v>1165</v>
      </c>
      <c r="J6484" t="s">
        <v>1164</v>
      </c>
      <c r="K6484">
        <v>16684.864000000001</v>
      </c>
      <c r="L6484">
        <v>16337.731</v>
      </c>
      <c r="M6484" t="s">
        <v>1164</v>
      </c>
      <c r="N6484" t="s">
        <v>1164</v>
      </c>
      <c r="O6484" t="s">
        <v>1164</v>
      </c>
      <c r="P6484" t="s">
        <v>1164</v>
      </c>
      <c r="Q6484">
        <v>16684.864000000001</v>
      </c>
      <c r="R6484" t="s">
        <v>1164</v>
      </c>
      <c r="S6484" t="s">
        <v>1164</v>
      </c>
      <c r="T6484" t="s">
        <v>1164</v>
      </c>
      <c r="U6484" t="s">
        <v>1164</v>
      </c>
      <c r="V6484" t="s">
        <v>1164</v>
      </c>
      <c r="W6484" t="s">
        <v>1164</v>
      </c>
      <c r="X6484" t="s">
        <v>1164</v>
      </c>
      <c r="Y6484" t="s">
        <v>1164</v>
      </c>
      <c r="Z6484" t="s">
        <v>1164</v>
      </c>
      <c r="AA6484" t="s">
        <v>1164</v>
      </c>
      <c r="AB6484" t="s">
        <v>1164</v>
      </c>
      <c r="AC6484" t="s">
        <v>1164</v>
      </c>
      <c r="AD6484" t="s">
        <v>1164</v>
      </c>
      <c r="AE6484" t="s">
        <v>1164</v>
      </c>
      <c r="AF6484" t="s">
        <v>1164</v>
      </c>
      <c r="AG6484" t="s">
        <v>1164</v>
      </c>
      <c r="AH6484" t="s">
        <v>1164</v>
      </c>
      <c r="AI6484" t="s">
        <v>1164</v>
      </c>
      <c r="AJ6484" t="s">
        <v>1164</v>
      </c>
      <c r="AK6484" t="s">
        <v>4383</v>
      </c>
      <c r="AL6484" t="s">
        <v>1165</v>
      </c>
    </row>
    <row r="6485" spans="1:38" hidden="1" x14ac:dyDescent="0.3">
      <c r="A6485" t="s">
        <v>2238</v>
      </c>
      <c r="B6485" t="str">
        <f t="shared" si="101"/>
        <v>Echo Energy Canada Inc.</v>
      </c>
      <c r="C6485">
        <v>7084369</v>
      </c>
      <c r="D6485" t="s">
        <v>1367</v>
      </c>
      <c r="E6485" t="s">
        <v>1169</v>
      </c>
      <c r="F6485" t="s">
        <v>2239</v>
      </c>
      <c r="G6485" t="s">
        <v>1166</v>
      </c>
      <c r="H6485" t="s">
        <v>20</v>
      </c>
      <c r="I6485" t="s">
        <v>1165</v>
      </c>
      <c r="J6485" t="s">
        <v>1164</v>
      </c>
      <c r="K6485">
        <v>16684.864000000001</v>
      </c>
      <c r="L6485">
        <v>16337.731</v>
      </c>
      <c r="M6485" t="s">
        <v>1164</v>
      </c>
      <c r="N6485" t="s">
        <v>1164</v>
      </c>
      <c r="O6485" t="s">
        <v>1164</v>
      </c>
      <c r="P6485" t="s">
        <v>1164</v>
      </c>
      <c r="Q6485">
        <v>16684.864000000001</v>
      </c>
      <c r="R6485" t="s">
        <v>1164</v>
      </c>
      <c r="S6485" t="s">
        <v>1164</v>
      </c>
      <c r="T6485" t="s">
        <v>1164</v>
      </c>
      <c r="U6485" t="s">
        <v>1164</v>
      </c>
      <c r="V6485" t="s">
        <v>1164</v>
      </c>
      <c r="W6485" t="s">
        <v>1164</v>
      </c>
      <c r="X6485" t="s">
        <v>1164</v>
      </c>
      <c r="Y6485" t="s">
        <v>1164</v>
      </c>
      <c r="Z6485" t="s">
        <v>1164</v>
      </c>
      <c r="AA6485" t="s">
        <v>1164</v>
      </c>
      <c r="AB6485" t="s">
        <v>1164</v>
      </c>
      <c r="AC6485" t="s">
        <v>1164</v>
      </c>
      <c r="AD6485" t="s">
        <v>1164</v>
      </c>
      <c r="AE6485" t="s">
        <v>1164</v>
      </c>
      <c r="AF6485" t="s">
        <v>1164</v>
      </c>
      <c r="AG6485" t="s">
        <v>1164</v>
      </c>
      <c r="AH6485" t="s">
        <v>1164</v>
      </c>
      <c r="AI6485" t="s">
        <v>1164</v>
      </c>
      <c r="AJ6485" t="s">
        <v>1164</v>
      </c>
      <c r="AK6485" t="s">
        <v>4382</v>
      </c>
      <c r="AL6485" t="s">
        <v>1165</v>
      </c>
    </row>
    <row r="6486" spans="1:38" hidden="1" x14ac:dyDescent="0.3">
      <c r="A6486" t="s">
        <v>2238</v>
      </c>
      <c r="B6486" t="str">
        <f t="shared" si="101"/>
        <v>Echo Energy Canada Inc.</v>
      </c>
      <c r="C6486">
        <v>7084369</v>
      </c>
      <c r="D6486" t="s">
        <v>1367</v>
      </c>
      <c r="E6486" t="s">
        <v>1169</v>
      </c>
      <c r="F6486" t="s">
        <v>2239</v>
      </c>
      <c r="G6486" t="s">
        <v>1166</v>
      </c>
      <c r="H6486" t="s">
        <v>20</v>
      </c>
      <c r="I6486" t="s">
        <v>1165</v>
      </c>
      <c r="J6486" t="s">
        <v>1164</v>
      </c>
      <c r="K6486">
        <v>16684.864000000001</v>
      </c>
      <c r="L6486">
        <v>16337.731</v>
      </c>
      <c r="M6486" t="s">
        <v>1164</v>
      </c>
      <c r="N6486" t="s">
        <v>1164</v>
      </c>
      <c r="O6486" t="s">
        <v>1164</v>
      </c>
      <c r="P6486" t="s">
        <v>1164</v>
      </c>
      <c r="Q6486">
        <v>16684.864000000001</v>
      </c>
      <c r="R6486" t="s">
        <v>1164</v>
      </c>
      <c r="S6486" t="s">
        <v>1164</v>
      </c>
      <c r="T6486" t="s">
        <v>1164</v>
      </c>
      <c r="U6486" t="s">
        <v>1164</v>
      </c>
      <c r="V6486" t="s">
        <v>1164</v>
      </c>
      <c r="W6486" t="s">
        <v>1164</v>
      </c>
      <c r="X6486" t="s">
        <v>1164</v>
      </c>
      <c r="Y6486" t="s">
        <v>1164</v>
      </c>
      <c r="Z6486" t="s">
        <v>1164</v>
      </c>
      <c r="AA6486" t="s">
        <v>1164</v>
      </c>
      <c r="AB6486" t="s">
        <v>1164</v>
      </c>
      <c r="AC6486" t="s">
        <v>1164</v>
      </c>
      <c r="AD6486" t="s">
        <v>1164</v>
      </c>
      <c r="AE6486" t="s">
        <v>1164</v>
      </c>
      <c r="AF6486" t="s">
        <v>1164</v>
      </c>
      <c r="AG6486" t="s">
        <v>1164</v>
      </c>
      <c r="AH6486" t="s">
        <v>1164</v>
      </c>
      <c r="AI6486" t="s">
        <v>1164</v>
      </c>
      <c r="AJ6486" t="s">
        <v>1164</v>
      </c>
      <c r="AK6486" t="s">
        <v>4381</v>
      </c>
      <c r="AL6486" t="s">
        <v>1165</v>
      </c>
    </row>
    <row r="6487" spans="1:38" hidden="1" x14ac:dyDescent="0.3">
      <c r="A6487" t="s">
        <v>2238</v>
      </c>
      <c r="B6487" t="str">
        <f t="shared" si="101"/>
        <v>Echo Energy Canada Inc.</v>
      </c>
      <c r="C6487">
        <v>7084369</v>
      </c>
      <c r="D6487" t="s">
        <v>1367</v>
      </c>
      <c r="E6487" t="s">
        <v>1169</v>
      </c>
      <c r="F6487" t="s">
        <v>2239</v>
      </c>
      <c r="G6487" t="s">
        <v>1166</v>
      </c>
      <c r="H6487" t="s">
        <v>20</v>
      </c>
      <c r="I6487" t="s">
        <v>1165</v>
      </c>
      <c r="J6487" t="s">
        <v>1164</v>
      </c>
      <c r="K6487">
        <v>16684.864000000001</v>
      </c>
      <c r="L6487">
        <v>16337.731</v>
      </c>
      <c r="M6487" t="s">
        <v>1164</v>
      </c>
      <c r="N6487" t="s">
        <v>1164</v>
      </c>
      <c r="O6487" t="s">
        <v>1164</v>
      </c>
      <c r="P6487" t="s">
        <v>1164</v>
      </c>
      <c r="Q6487">
        <v>16684.864000000001</v>
      </c>
      <c r="R6487" t="s">
        <v>1164</v>
      </c>
      <c r="S6487" t="s">
        <v>1164</v>
      </c>
      <c r="T6487" t="s">
        <v>1164</v>
      </c>
      <c r="U6487" t="s">
        <v>1164</v>
      </c>
      <c r="V6487" t="s">
        <v>1164</v>
      </c>
      <c r="W6487" t="s">
        <v>1164</v>
      </c>
      <c r="X6487" t="s">
        <v>1164</v>
      </c>
      <c r="Y6487" t="s">
        <v>1164</v>
      </c>
      <c r="Z6487" t="s">
        <v>1164</v>
      </c>
      <c r="AA6487" t="s">
        <v>1164</v>
      </c>
      <c r="AB6487" t="s">
        <v>1164</v>
      </c>
      <c r="AC6487" t="s">
        <v>1164</v>
      </c>
      <c r="AD6487" t="s">
        <v>1164</v>
      </c>
      <c r="AE6487" t="s">
        <v>1164</v>
      </c>
      <c r="AF6487" t="s">
        <v>1164</v>
      </c>
      <c r="AG6487" t="s">
        <v>1164</v>
      </c>
      <c r="AH6487" t="s">
        <v>1164</v>
      </c>
      <c r="AI6487" t="s">
        <v>1164</v>
      </c>
      <c r="AJ6487" t="s">
        <v>1164</v>
      </c>
      <c r="AK6487" t="s">
        <v>4380</v>
      </c>
      <c r="AL6487" t="s">
        <v>1165</v>
      </c>
    </row>
    <row r="6488" spans="1:38" hidden="1" x14ac:dyDescent="0.3">
      <c r="A6488" t="s">
        <v>2238</v>
      </c>
      <c r="B6488" t="str">
        <f t="shared" si="101"/>
        <v>Echo Energy Canada Inc.</v>
      </c>
      <c r="C6488">
        <v>7084369</v>
      </c>
      <c r="D6488" t="s">
        <v>1367</v>
      </c>
      <c r="E6488" t="s">
        <v>1169</v>
      </c>
      <c r="F6488" t="s">
        <v>2239</v>
      </c>
      <c r="G6488" t="s">
        <v>1166</v>
      </c>
      <c r="H6488" t="s">
        <v>20</v>
      </c>
      <c r="I6488" t="s">
        <v>1165</v>
      </c>
      <c r="J6488" t="s">
        <v>1164</v>
      </c>
      <c r="K6488">
        <v>16684.864000000001</v>
      </c>
      <c r="L6488">
        <v>16337.731</v>
      </c>
      <c r="M6488" t="s">
        <v>1164</v>
      </c>
      <c r="N6488" t="s">
        <v>1164</v>
      </c>
      <c r="O6488" t="s">
        <v>1164</v>
      </c>
      <c r="P6488" t="s">
        <v>1164</v>
      </c>
      <c r="Q6488">
        <v>16684.864000000001</v>
      </c>
      <c r="R6488" t="s">
        <v>1164</v>
      </c>
      <c r="S6488" t="s">
        <v>1164</v>
      </c>
      <c r="T6488" t="s">
        <v>1164</v>
      </c>
      <c r="U6488" t="s">
        <v>1164</v>
      </c>
      <c r="V6488" t="s">
        <v>1164</v>
      </c>
      <c r="W6488" t="s">
        <v>1164</v>
      </c>
      <c r="X6488" t="s">
        <v>1164</v>
      </c>
      <c r="Y6488" t="s">
        <v>1164</v>
      </c>
      <c r="Z6488" t="s">
        <v>1164</v>
      </c>
      <c r="AA6488" t="s">
        <v>1164</v>
      </c>
      <c r="AB6488" t="s">
        <v>1164</v>
      </c>
      <c r="AC6488" t="s">
        <v>1164</v>
      </c>
      <c r="AD6488" t="s">
        <v>1164</v>
      </c>
      <c r="AE6488" t="s">
        <v>1164</v>
      </c>
      <c r="AF6488" t="s">
        <v>1164</v>
      </c>
      <c r="AG6488" t="s">
        <v>1164</v>
      </c>
      <c r="AH6488" t="s">
        <v>1164</v>
      </c>
      <c r="AI6488" t="s">
        <v>1164</v>
      </c>
      <c r="AJ6488" t="s">
        <v>1164</v>
      </c>
      <c r="AK6488" t="s">
        <v>4379</v>
      </c>
      <c r="AL6488" t="s">
        <v>1165</v>
      </c>
    </row>
    <row r="6489" spans="1:38" hidden="1" x14ac:dyDescent="0.3">
      <c r="A6489" t="s">
        <v>2238</v>
      </c>
      <c r="B6489" t="str">
        <f t="shared" si="101"/>
        <v>Echo Energy Canada Inc.</v>
      </c>
      <c r="C6489">
        <v>7084369</v>
      </c>
      <c r="D6489" t="s">
        <v>1367</v>
      </c>
      <c r="E6489" t="s">
        <v>1169</v>
      </c>
      <c r="F6489" t="s">
        <v>2239</v>
      </c>
      <c r="G6489" t="s">
        <v>1166</v>
      </c>
      <c r="H6489" t="s">
        <v>20</v>
      </c>
      <c r="I6489" t="s">
        <v>1165</v>
      </c>
      <c r="J6489" t="s">
        <v>1164</v>
      </c>
      <c r="K6489">
        <v>16684.864000000001</v>
      </c>
      <c r="L6489">
        <v>16337.731</v>
      </c>
      <c r="M6489" t="s">
        <v>1164</v>
      </c>
      <c r="N6489" t="s">
        <v>1164</v>
      </c>
      <c r="O6489" t="s">
        <v>1164</v>
      </c>
      <c r="P6489" t="s">
        <v>1164</v>
      </c>
      <c r="Q6489">
        <v>16684.864000000001</v>
      </c>
      <c r="R6489" t="s">
        <v>1164</v>
      </c>
      <c r="S6489" t="s">
        <v>1164</v>
      </c>
      <c r="T6489" t="s">
        <v>1164</v>
      </c>
      <c r="U6489" t="s">
        <v>1164</v>
      </c>
      <c r="V6489" t="s">
        <v>1164</v>
      </c>
      <c r="W6489" t="s">
        <v>1164</v>
      </c>
      <c r="X6489" t="s">
        <v>1164</v>
      </c>
      <c r="Y6489" t="s">
        <v>1164</v>
      </c>
      <c r="Z6489" t="s">
        <v>1164</v>
      </c>
      <c r="AA6489" t="s">
        <v>1164</v>
      </c>
      <c r="AB6489" t="s">
        <v>1164</v>
      </c>
      <c r="AC6489" t="s">
        <v>1164</v>
      </c>
      <c r="AD6489" t="s">
        <v>1164</v>
      </c>
      <c r="AE6489" t="s">
        <v>1164</v>
      </c>
      <c r="AF6489" t="s">
        <v>1164</v>
      </c>
      <c r="AG6489" t="s">
        <v>1164</v>
      </c>
      <c r="AH6489" t="s">
        <v>1164</v>
      </c>
      <c r="AI6489" t="s">
        <v>1164</v>
      </c>
      <c r="AJ6489" t="s">
        <v>1164</v>
      </c>
      <c r="AK6489" t="s">
        <v>4378</v>
      </c>
      <c r="AL6489" t="s">
        <v>1165</v>
      </c>
    </row>
    <row r="6490" spans="1:38" hidden="1" x14ac:dyDescent="0.3">
      <c r="A6490" t="s">
        <v>2238</v>
      </c>
      <c r="B6490" t="str">
        <f t="shared" si="101"/>
        <v>Echo Energy Canada Inc.</v>
      </c>
      <c r="C6490">
        <v>7084369</v>
      </c>
      <c r="D6490" t="s">
        <v>1367</v>
      </c>
      <c r="E6490" t="s">
        <v>1169</v>
      </c>
      <c r="F6490" t="s">
        <v>2239</v>
      </c>
      <c r="G6490" t="s">
        <v>1166</v>
      </c>
      <c r="H6490" t="s">
        <v>20</v>
      </c>
      <c r="I6490" t="s">
        <v>1165</v>
      </c>
      <c r="J6490" t="s">
        <v>1164</v>
      </c>
      <c r="K6490">
        <v>16684.864000000001</v>
      </c>
      <c r="L6490">
        <v>16337.731</v>
      </c>
      <c r="M6490" t="s">
        <v>1164</v>
      </c>
      <c r="N6490" t="s">
        <v>1164</v>
      </c>
      <c r="O6490" t="s">
        <v>1164</v>
      </c>
      <c r="P6490" t="s">
        <v>1164</v>
      </c>
      <c r="Q6490">
        <v>16684.864000000001</v>
      </c>
      <c r="R6490" t="s">
        <v>1164</v>
      </c>
      <c r="S6490" t="s">
        <v>1164</v>
      </c>
      <c r="T6490" t="s">
        <v>1164</v>
      </c>
      <c r="U6490" t="s">
        <v>1164</v>
      </c>
      <c r="V6490" t="s">
        <v>1164</v>
      </c>
      <c r="W6490" t="s">
        <v>1164</v>
      </c>
      <c r="X6490" t="s">
        <v>1164</v>
      </c>
      <c r="Y6490" t="s">
        <v>1164</v>
      </c>
      <c r="Z6490" t="s">
        <v>1164</v>
      </c>
      <c r="AA6490" t="s">
        <v>1164</v>
      </c>
      <c r="AB6490" t="s">
        <v>1164</v>
      </c>
      <c r="AC6490" t="s">
        <v>1164</v>
      </c>
      <c r="AD6490" t="s">
        <v>1164</v>
      </c>
      <c r="AE6490" t="s">
        <v>1164</v>
      </c>
      <c r="AF6490" t="s">
        <v>1164</v>
      </c>
      <c r="AG6490" t="s">
        <v>1164</v>
      </c>
      <c r="AH6490" t="s">
        <v>1164</v>
      </c>
      <c r="AI6490" t="s">
        <v>1164</v>
      </c>
      <c r="AJ6490" t="s">
        <v>1164</v>
      </c>
      <c r="AK6490" t="s">
        <v>4377</v>
      </c>
      <c r="AL6490" t="s">
        <v>1165</v>
      </c>
    </row>
    <row r="6491" spans="1:38" hidden="1" x14ac:dyDescent="0.3">
      <c r="A6491" t="s">
        <v>2238</v>
      </c>
      <c r="B6491" t="str">
        <f t="shared" si="101"/>
        <v>Echo Energy Canada Inc.</v>
      </c>
      <c r="C6491">
        <v>7084369</v>
      </c>
      <c r="D6491" t="s">
        <v>1367</v>
      </c>
      <c r="E6491" t="s">
        <v>1169</v>
      </c>
      <c r="F6491" t="s">
        <v>2239</v>
      </c>
      <c r="G6491" t="s">
        <v>1166</v>
      </c>
      <c r="H6491" t="s">
        <v>20</v>
      </c>
      <c r="I6491" t="s">
        <v>1165</v>
      </c>
      <c r="J6491" t="s">
        <v>1164</v>
      </c>
      <c r="K6491">
        <v>16684.864000000001</v>
      </c>
      <c r="L6491">
        <v>16337.731</v>
      </c>
      <c r="M6491" t="s">
        <v>1164</v>
      </c>
      <c r="N6491" t="s">
        <v>1164</v>
      </c>
      <c r="O6491" t="s">
        <v>1164</v>
      </c>
      <c r="P6491" t="s">
        <v>1164</v>
      </c>
      <c r="Q6491">
        <v>16684.864000000001</v>
      </c>
      <c r="R6491" t="s">
        <v>1164</v>
      </c>
      <c r="S6491" t="s">
        <v>1164</v>
      </c>
      <c r="T6491" t="s">
        <v>1164</v>
      </c>
      <c r="U6491" t="s">
        <v>1164</v>
      </c>
      <c r="V6491" t="s">
        <v>1164</v>
      </c>
      <c r="W6491" t="s">
        <v>1164</v>
      </c>
      <c r="X6491" t="s">
        <v>1164</v>
      </c>
      <c r="Y6491" t="s">
        <v>1164</v>
      </c>
      <c r="Z6491" t="s">
        <v>1164</v>
      </c>
      <c r="AA6491" t="s">
        <v>1164</v>
      </c>
      <c r="AB6491" t="s">
        <v>1164</v>
      </c>
      <c r="AC6491" t="s">
        <v>1164</v>
      </c>
      <c r="AD6491" t="s">
        <v>1164</v>
      </c>
      <c r="AE6491" t="s">
        <v>1164</v>
      </c>
      <c r="AF6491" t="s">
        <v>1164</v>
      </c>
      <c r="AG6491" t="s">
        <v>1164</v>
      </c>
      <c r="AH6491" t="s">
        <v>1164</v>
      </c>
      <c r="AI6491" t="s">
        <v>1164</v>
      </c>
      <c r="AJ6491" t="s">
        <v>1164</v>
      </c>
      <c r="AK6491" t="s">
        <v>4376</v>
      </c>
      <c r="AL6491" t="s">
        <v>1165</v>
      </c>
    </row>
    <row r="6492" spans="1:38" hidden="1" x14ac:dyDescent="0.3">
      <c r="A6492" t="s">
        <v>2238</v>
      </c>
      <c r="B6492" t="str">
        <f t="shared" si="101"/>
        <v>Echo Energy Canada Inc.</v>
      </c>
      <c r="C6492">
        <v>7084369</v>
      </c>
      <c r="D6492" t="s">
        <v>1367</v>
      </c>
      <c r="E6492" t="s">
        <v>1169</v>
      </c>
      <c r="F6492" t="s">
        <v>2239</v>
      </c>
      <c r="G6492" t="s">
        <v>1166</v>
      </c>
      <c r="H6492" t="s">
        <v>20</v>
      </c>
      <c r="I6492" t="s">
        <v>1165</v>
      </c>
      <c r="J6492" t="s">
        <v>1164</v>
      </c>
      <c r="K6492">
        <v>16684.864000000001</v>
      </c>
      <c r="L6492">
        <v>16337.731</v>
      </c>
      <c r="M6492" t="s">
        <v>1164</v>
      </c>
      <c r="N6492" t="s">
        <v>1164</v>
      </c>
      <c r="O6492" t="s">
        <v>1164</v>
      </c>
      <c r="P6492" t="s">
        <v>1164</v>
      </c>
      <c r="Q6492">
        <v>16684.864000000001</v>
      </c>
      <c r="R6492" t="s">
        <v>1164</v>
      </c>
      <c r="S6492" t="s">
        <v>1164</v>
      </c>
      <c r="T6492" t="s">
        <v>1164</v>
      </c>
      <c r="U6492" t="s">
        <v>1164</v>
      </c>
      <c r="V6492" t="s">
        <v>1164</v>
      </c>
      <c r="W6492" t="s">
        <v>1164</v>
      </c>
      <c r="X6492" t="s">
        <v>1164</v>
      </c>
      <c r="Y6492" t="s">
        <v>1164</v>
      </c>
      <c r="Z6492" t="s">
        <v>1164</v>
      </c>
      <c r="AA6492" t="s">
        <v>1164</v>
      </c>
      <c r="AB6492" t="s">
        <v>1164</v>
      </c>
      <c r="AC6492" t="s">
        <v>1164</v>
      </c>
      <c r="AD6492" t="s">
        <v>1164</v>
      </c>
      <c r="AE6492" t="s">
        <v>1164</v>
      </c>
      <c r="AF6492" t="s">
        <v>1164</v>
      </c>
      <c r="AG6492" t="s">
        <v>1164</v>
      </c>
      <c r="AH6492" t="s">
        <v>1164</v>
      </c>
      <c r="AI6492" t="s">
        <v>1164</v>
      </c>
      <c r="AJ6492" t="s">
        <v>1164</v>
      </c>
      <c r="AK6492" t="s">
        <v>4375</v>
      </c>
      <c r="AL6492" t="s">
        <v>1165</v>
      </c>
    </row>
    <row r="6493" spans="1:38" hidden="1" x14ac:dyDescent="0.3">
      <c r="A6493" t="s">
        <v>2238</v>
      </c>
      <c r="B6493" t="str">
        <f t="shared" si="101"/>
        <v>Echo Energy Canada Inc.</v>
      </c>
      <c r="C6493">
        <v>7084369</v>
      </c>
      <c r="D6493" t="s">
        <v>1367</v>
      </c>
      <c r="E6493" t="s">
        <v>1169</v>
      </c>
      <c r="F6493" t="s">
        <v>2239</v>
      </c>
      <c r="G6493" t="s">
        <v>1166</v>
      </c>
      <c r="H6493" t="s">
        <v>20</v>
      </c>
      <c r="I6493" t="s">
        <v>1165</v>
      </c>
      <c r="J6493" t="s">
        <v>1164</v>
      </c>
      <c r="K6493">
        <v>16684.864000000001</v>
      </c>
      <c r="L6493">
        <v>16337.731</v>
      </c>
      <c r="M6493" t="s">
        <v>1164</v>
      </c>
      <c r="N6493" t="s">
        <v>1164</v>
      </c>
      <c r="O6493" t="s">
        <v>1164</v>
      </c>
      <c r="P6493" t="s">
        <v>1164</v>
      </c>
      <c r="Q6493">
        <v>16684.864000000001</v>
      </c>
      <c r="R6493" t="s">
        <v>1164</v>
      </c>
      <c r="S6493" t="s">
        <v>1164</v>
      </c>
      <c r="T6493" t="s">
        <v>1164</v>
      </c>
      <c r="U6493" t="s">
        <v>1164</v>
      </c>
      <c r="V6493" t="s">
        <v>1164</v>
      </c>
      <c r="W6493" t="s">
        <v>1164</v>
      </c>
      <c r="X6493" t="s">
        <v>1164</v>
      </c>
      <c r="Y6493" t="s">
        <v>1164</v>
      </c>
      <c r="Z6493" t="s">
        <v>1164</v>
      </c>
      <c r="AA6493" t="s">
        <v>1164</v>
      </c>
      <c r="AB6493" t="s">
        <v>1164</v>
      </c>
      <c r="AC6493" t="s">
        <v>1164</v>
      </c>
      <c r="AD6493" t="s">
        <v>1164</v>
      </c>
      <c r="AE6493" t="s">
        <v>1164</v>
      </c>
      <c r="AF6493" t="s">
        <v>1164</v>
      </c>
      <c r="AG6493" t="s">
        <v>1164</v>
      </c>
      <c r="AH6493" t="s">
        <v>1164</v>
      </c>
      <c r="AI6493" t="s">
        <v>1164</v>
      </c>
      <c r="AJ6493" t="s">
        <v>1164</v>
      </c>
      <c r="AK6493" t="s">
        <v>4374</v>
      </c>
      <c r="AL6493" t="s">
        <v>1165</v>
      </c>
    </row>
    <row r="6494" spans="1:38" hidden="1" x14ac:dyDescent="0.3">
      <c r="A6494" t="s">
        <v>2238</v>
      </c>
      <c r="B6494" t="str">
        <f t="shared" si="101"/>
        <v>Echo Energy Canada Inc.</v>
      </c>
      <c r="C6494">
        <v>7084369</v>
      </c>
      <c r="D6494" t="s">
        <v>1367</v>
      </c>
      <c r="E6494" t="s">
        <v>1169</v>
      </c>
      <c r="F6494" t="s">
        <v>2239</v>
      </c>
      <c r="G6494" t="s">
        <v>1166</v>
      </c>
      <c r="H6494" t="s">
        <v>20</v>
      </c>
      <c r="I6494" t="s">
        <v>1165</v>
      </c>
      <c r="J6494" t="s">
        <v>1164</v>
      </c>
      <c r="K6494">
        <v>16684.864000000001</v>
      </c>
      <c r="L6494">
        <v>16337.731</v>
      </c>
      <c r="M6494" t="s">
        <v>1164</v>
      </c>
      <c r="N6494" t="s">
        <v>1164</v>
      </c>
      <c r="O6494" t="s">
        <v>1164</v>
      </c>
      <c r="P6494" t="s">
        <v>1164</v>
      </c>
      <c r="Q6494">
        <v>16684.864000000001</v>
      </c>
      <c r="R6494" t="s">
        <v>1164</v>
      </c>
      <c r="S6494" t="s">
        <v>1164</v>
      </c>
      <c r="T6494" t="s">
        <v>1164</v>
      </c>
      <c r="U6494" t="s">
        <v>1164</v>
      </c>
      <c r="V6494" t="s">
        <v>1164</v>
      </c>
      <c r="W6494" t="s">
        <v>1164</v>
      </c>
      <c r="X6494" t="s">
        <v>1164</v>
      </c>
      <c r="Y6494" t="s">
        <v>1164</v>
      </c>
      <c r="Z6494" t="s">
        <v>1164</v>
      </c>
      <c r="AA6494" t="s">
        <v>1164</v>
      </c>
      <c r="AB6494" t="s">
        <v>1164</v>
      </c>
      <c r="AC6494" t="s">
        <v>1164</v>
      </c>
      <c r="AD6494" t="s">
        <v>1164</v>
      </c>
      <c r="AE6494" t="s">
        <v>1164</v>
      </c>
      <c r="AF6494" t="s">
        <v>1164</v>
      </c>
      <c r="AG6494" t="s">
        <v>1164</v>
      </c>
      <c r="AH6494" t="s">
        <v>1164</v>
      </c>
      <c r="AI6494" t="s">
        <v>1164</v>
      </c>
      <c r="AJ6494" t="s">
        <v>1164</v>
      </c>
      <c r="AK6494" t="s">
        <v>4373</v>
      </c>
      <c r="AL6494" t="s">
        <v>1165</v>
      </c>
    </row>
    <row r="6495" spans="1:38" hidden="1" x14ac:dyDescent="0.3">
      <c r="A6495" t="s">
        <v>2238</v>
      </c>
      <c r="B6495" t="str">
        <f t="shared" si="101"/>
        <v>Echo Energy Canada Inc.</v>
      </c>
      <c r="C6495">
        <v>7084369</v>
      </c>
      <c r="D6495" t="s">
        <v>1367</v>
      </c>
      <c r="E6495" t="s">
        <v>1169</v>
      </c>
      <c r="F6495" t="s">
        <v>2239</v>
      </c>
      <c r="G6495" t="s">
        <v>1166</v>
      </c>
      <c r="H6495" t="s">
        <v>20</v>
      </c>
      <c r="I6495" t="s">
        <v>1165</v>
      </c>
      <c r="J6495" t="s">
        <v>1164</v>
      </c>
      <c r="K6495">
        <v>16684.864000000001</v>
      </c>
      <c r="L6495">
        <v>16337.731</v>
      </c>
      <c r="M6495" t="s">
        <v>1164</v>
      </c>
      <c r="N6495" t="s">
        <v>1164</v>
      </c>
      <c r="O6495" t="s">
        <v>1164</v>
      </c>
      <c r="P6495" t="s">
        <v>1164</v>
      </c>
      <c r="Q6495">
        <v>16684.864000000001</v>
      </c>
      <c r="R6495" t="s">
        <v>1164</v>
      </c>
      <c r="S6495" t="s">
        <v>1164</v>
      </c>
      <c r="T6495" t="s">
        <v>1164</v>
      </c>
      <c r="U6495" t="s">
        <v>1164</v>
      </c>
      <c r="V6495" t="s">
        <v>1164</v>
      </c>
      <c r="W6495" t="s">
        <v>1164</v>
      </c>
      <c r="X6495" t="s">
        <v>1164</v>
      </c>
      <c r="Y6495" t="s">
        <v>1164</v>
      </c>
      <c r="Z6495" t="s">
        <v>1164</v>
      </c>
      <c r="AA6495" t="s">
        <v>1164</v>
      </c>
      <c r="AB6495" t="s">
        <v>1164</v>
      </c>
      <c r="AC6495" t="s">
        <v>1164</v>
      </c>
      <c r="AD6495" t="s">
        <v>1164</v>
      </c>
      <c r="AE6495" t="s">
        <v>1164</v>
      </c>
      <c r="AF6495" t="s">
        <v>1164</v>
      </c>
      <c r="AG6495" t="s">
        <v>1164</v>
      </c>
      <c r="AH6495" t="s">
        <v>1164</v>
      </c>
      <c r="AI6495" t="s">
        <v>1164</v>
      </c>
      <c r="AJ6495" t="s">
        <v>1164</v>
      </c>
      <c r="AK6495" t="s">
        <v>4372</v>
      </c>
      <c r="AL6495" t="s">
        <v>1165</v>
      </c>
    </row>
    <row r="6496" spans="1:38" hidden="1" x14ac:dyDescent="0.3">
      <c r="A6496" t="s">
        <v>2238</v>
      </c>
      <c r="B6496" t="str">
        <f t="shared" si="101"/>
        <v>Echo Energy Canada Inc.</v>
      </c>
      <c r="C6496">
        <v>7084369</v>
      </c>
      <c r="D6496" t="s">
        <v>1367</v>
      </c>
      <c r="E6496" t="s">
        <v>1169</v>
      </c>
      <c r="F6496" t="s">
        <v>2239</v>
      </c>
      <c r="G6496" t="s">
        <v>1166</v>
      </c>
      <c r="H6496" t="s">
        <v>20</v>
      </c>
      <c r="I6496" t="s">
        <v>1165</v>
      </c>
      <c r="J6496" t="s">
        <v>1164</v>
      </c>
      <c r="K6496">
        <v>16684.864000000001</v>
      </c>
      <c r="L6496">
        <v>16337.731</v>
      </c>
      <c r="M6496" t="s">
        <v>1164</v>
      </c>
      <c r="N6496" t="s">
        <v>1164</v>
      </c>
      <c r="O6496" t="s">
        <v>1164</v>
      </c>
      <c r="P6496" t="s">
        <v>1164</v>
      </c>
      <c r="Q6496">
        <v>16684.864000000001</v>
      </c>
      <c r="R6496" t="s">
        <v>1164</v>
      </c>
      <c r="S6496" t="s">
        <v>1164</v>
      </c>
      <c r="T6496" t="s">
        <v>1164</v>
      </c>
      <c r="U6496" t="s">
        <v>1164</v>
      </c>
      <c r="V6496" t="s">
        <v>1164</v>
      </c>
      <c r="W6496" t="s">
        <v>1164</v>
      </c>
      <c r="X6496" t="s">
        <v>1164</v>
      </c>
      <c r="Y6496" t="s">
        <v>1164</v>
      </c>
      <c r="Z6496" t="s">
        <v>1164</v>
      </c>
      <c r="AA6496" t="s">
        <v>1164</v>
      </c>
      <c r="AB6496" t="s">
        <v>1164</v>
      </c>
      <c r="AC6496" t="s">
        <v>1164</v>
      </c>
      <c r="AD6496" t="s">
        <v>1164</v>
      </c>
      <c r="AE6496" t="s">
        <v>1164</v>
      </c>
      <c r="AF6496" t="s">
        <v>1164</v>
      </c>
      <c r="AG6496" t="s">
        <v>1164</v>
      </c>
      <c r="AH6496" t="s">
        <v>1164</v>
      </c>
      <c r="AI6496" t="s">
        <v>1164</v>
      </c>
      <c r="AJ6496" t="s">
        <v>1164</v>
      </c>
      <c r="AK6496" t="s">
        <v>4371</v>
      </c>
      <c r="AL6496" t="s">
        <v>1165</v>
      </c>
    </row>
    <row r="6497" spans="1:38" hidden="1" x14ac:dyDescent="0.3">
      <c r="A6497" t="s">
        <v>2238</v>
      </c>
      <c r="B6497" t="str">
        <f t="shared" si="101"/>
        <v>Echo Energy Canada Inc.</v>
      </c>
      <c r="C6497">
        <v>7084369</v>
      </c>
      <c r="D6497" t="s">
        <v>1367</v>
      </c>
      <c r="E6497" t="s">
        <v>1169</v>
      </c>
      <c r="F6497" t="s">
        <v>2239</v>
      </c>
      <c r="G6497" t="s">
        <v>1166</v>
      </c>
      <c r="H6497" t="s">
        <v>20</v>
      </c>
      <c r="I6497" t="s">
        <v>1165</v>
      </c>
      <c r="J6497" t="s">
        <v>1164</v>
      </c>
      <c r="K6497">
        <v>16684.864000000001</v>
      </c>
      <c r="L6497">
        <v>16337.731</v>
      </c>
      <c r="M6497" t="s">
        <v>1164</v>
      </c>
      <c r="N6497" t="s">
        <v>1164</v>
      </c>
      <c r="O6497" t="s">
        <v>1164</v>
      </c>
      <c r="P6497" t="s">
        <v>1164</v>
      </c>
      <c r="Q6497">
        <v>16684.864000000001</v>
      </c>
      <c r="R6497" t="s">
        <v>1164</v>
      </c>
      <c r="S6497" t="s">
        <v>1164</v>
      </c>
      <c r="T6497" t="s">
        <v>1164</v>
      </c>
      <c r="U6497" t="s">
        <v>1164</v>
      </c>
      <c r="V6497" t="s">
        <v>1164</v>
      </c>
      <c r="W6497" t="s">
        <v>1164</v>
      </c>
      <c r="X6497" t="s">
        <v>1164</v>
      </c>
      <c r="Y6497" t="s">
        <v>1164</v>
      </c>
      <c r="Z6497" t="s">
        <v>1164</v>
      </c>
      <c r="AA6497" t="s">
        <v>1164</v>
      </c>
      <c r="AB6497" t="s">
        <v>1164</v>
      </c>
      <c r="AC6497" t="s">
        <v>1164</v>
      </c>
      <c r="AD6497" t="s">
        <v>1164</v>
      </c>
      <c r="AE6497" t="s">
        <v>1164</v>
      </c>
      <c r="AF6497" t="s">
        <v>1164</v>
      </c>
      <c r="AG6497" t="s">
        <v>1164</v>
      </c>
      <c r="AH6497" t="s">
        <v>1164</v>
      </c>
      <c r="AI6497" t="s">
        <v>1164</v>
      </c>
      <c r="AJ6497" t="s">
        <v>1164</v>
      </c>
      <c r="AK6497" t="s">
        <v>4370</v>
      </c>
      <c r="AL6497" t="s">
        <v>1165</v>
      </c>
    </row>
    <row r="6498" spans="1:38" x14ac:dyDescent="0.3">
      <c r="A6498" t="s">
        <v>320</v>
      </c>
      <c r="B6498" t="str">
        <f t="shared" si="101"/>
        <v>Eco</v>
      </c>
      <c r="C6498">
        <v>6507554</v>
      </c>
      <c r="D6498" t="s">
        <v>1367</v>
      </c>
      <c r="E6498" t="s">
        <v>1169</v>
      </c>
      <c r="F6498" t="s">
        <v>321</v>
      </c>
      <c r="G6498" t="s">
        <v>1166</v>
      </c>
      <c r="H6498" t="s">
        <v>20</v>
      </c>
      <c r="I6498" t="s">
        <v>1165</v>
      </c>
      <c r="J6498">
        <v>47.284790399999999</v>
      </c>
      <c r="K6498">
        <v>68999.667845499993</v>
      </c>
      <c r="L6498">
        <v>52309.347711249997</v>
      </c>
      <c r="M6498" t="s">
        <v>1164</v>
      </c>
      <c r="N6498" t="s">
        <v>1164</v>
      </c>
      <c r="O6498" t="s">
        <v>1164</v>
      </c>
      <c r="P6498" t="s">
        <v>1164</v>
      </c>
      <c r="Q6498" t="s">
        <v>1164</v>
      </c>
      <c r="R6498" t="s">
        <v>1164</v>
      </c>
      <c r="S6498" t="s">
        <v>1164</v>
      </c>
      <c r="T6498" t="s">
        <v>1164</v>
      </c>
      <c r="U6498" t="s">
        <v>1164</v>
      </c>
      <c r="V6498" t="s">
        <v>1164</v>
      </c>
      <c r="W6498" t="s">
        <v>1164</v>
      </c>
      <c r="X6498" t="s">
        <v>1164</v>
      </c>
      <c r="Y6498" t="s">
        <v>1164</v>
      </c>
      <c r="Z6498" t="s">
        <v>1164</v>
      </c>
      <c r="AA6498" t="s">
        <v>1164</v>
      </c>
      <c r="AB6498" t="s">
        <v>1164</v>
      </c>
      <c r="AC6498" t="s">
        <v>1164</v>
      </c>
      <c r="AD6498" t="s">
        <v>1164</v>
      </c>
      <c r="AE6498" t="s">
        <v>1164</v>
      </c>
      <c r="AF6498" t="s">
        <v>1164</v>
      </c>
      <c r="AG6498" t="s">
        <v>1164</v>
      </c>
      <c r="AH6498" t="s">
        <v>1164</v>
      </c>
      <c r="AI6498" t="s">
        <v>1164</v>
      </c>
      <c r="AJ6498" t="s">
        <v>1164</v>
      </c>
      <c r="AK6498" t="s">
        <v>4385</v>
      </c>
      <c r="AL6498" t="s">
        <v>1165</v>
      </c>
    </row>
    <row r="6499" spans="1:38" x14ac:dyDescent="0.3">
      <c r="A6499" t="s">
        <v>320</v>
      </c>
      <c r="B6499" t="str">
        <f t="shared" si="101"/>
        <v>Eco</v>
      </c>
      <c r="C6499">
        <v>6507554</v>
      </c>
      <c r="D6499" t="s">
        <v>1367</v>
      </c>
      <c r="E6499" t="s">
        <v>1169</v>
      </c>
      <c r="F6499" t="s">
        <v>321</v>
      </c>
      <c r="G6499" t="s">
        <v>1166</v>
      </c>
      <c r="H6499" t="s">
        <v>20</v>
      </c>
      <c r="I6499" t="s">
        <v>1165</v>
      </c>
      <c r="J6499">
        <v>47.284790399999999</v>
      </c>
      <c r="K6499">
        <v>68999.667845499993</v>
      </c>
      <c r="L6499">
        <v>52309.347711249997</v>
      </c>
      <c r="M6499" t="s">
        <v>1164</v>
      </c>
      <c r="N6499" t="s">
        <v>1164</v>
      </c>
      <c r="O6499" t="s">
        <v>1164</v>
      </c>
      <c r="P6499" t="s">
        <v>1164</v>
      </c>
      <c r="Q6499" t="s">
        <v>1164</v>
      </c>
      <c r="R6499" t="s">
        <v>1164</v>
      </c>
      <c r="S6499" t="s">
        <v>1164</v>
      </c>
      <c r="T6499" t="s">
        <v>1164</v>
      </c>
      <c r="U6499" t="s">
        <v>1164</v>
      </c>
      <c r="V6499" t="s">
        <v>1164</v>
      </c>
      <c r="W6499" t="s">
        <v>1164</v>
      </c>
      <c r="X6499" t="s">
        <v>1164</v>
      </c>
      <c r="Y6499" t="s">
        <v>1164</v>
      </c>
      <c r="Z6499" t="s">
        <v>1164</v>
      </c>
      <c r="AA6499" t="s">
        <v>1164</v>
      </c>
      <c r="AB6499" t="s">
        <v>1164</v>
      </c>
      <c r="AC6499" t="s">
        <v>1164</v>
      </c>
      <c r="AD6499" t="s">
        <v>1164</v>
      </c>
      <c r="AE6499" t="s">
        <v>1164</v>
      </c>
      <c r="AF6499" t="s">
        <v>1164</v>
      </c>
      <c r="AG6499" t="s">
        <v>1164</v>
      </c>
      <c r="AH6499" t="s">
        <v>1164</v>
      </c>
      <c r="AI6499" t="s">
        <v>1164</v>
      </c>
      <c r="AJ6499" t="s">
        <v>1164</v>
      </c>
      <c r="AK6499" t="s">
        <v>4384</v>
      </c>
      <c r="AL6499" t="s">
        <v>1165</v>
      </c>
    </row>
    <row r="6500" spans="1:38" x14ac:dyDescent="0.3">
      <c r="A6500" t="s">
        <v>320</v>
      </c>
      <c r="B6500" t="str">
        <f t="shared" si="101"/>
        <v>Eco</v>
      </c>
      <c r="C6500">
        <v>6507554</v>
      </c>
      <c r="D6500" t="s">
        <v>1367</v>
      </c>
      <c r="E6500" t="s">
        <v>1169</v>
      </c>
      <c r="F6500" t="s">
        <v>321</v>
      </c>
      <c r="G6500" t="s">
        <v>1166</v>
      </c>
      <c r="H6500" t="s">
        <v>20</v>
      </c>
      <c r="I6500" t="s">
        <v>1165</v>
      </c>
      <c r="J6500">
        <v>47.284790399999999</v>
      </c>
      <c r="K6500">
        <v>68999.667845499993</v>
      </c>
      <c r="L6500">
        <v>52309.347711249997</v>
      </c>
      <c r="M6500" t="s">
        <v>1164</v>
      </c>
      <c r="N6500" t="s">
        <v>1164</v>
      </c>
      <c r="O6500" t="s">
        <v>1164</v>
      </c>
      <c r="P6500" t="s">
        <v>1164</v>
      </c>
      <c r="Q6500" t="s">
        <v>1164</v>
      </c>
      <c r="R6500" t="s">
        <v>1164</v>
      </c>
      <c r="S6500" t="s">
        <v>1164</v>
      </c>
      <c r="T6500" t="s">
        <v>1164</v>
      </c>
      <c r="U6500" t="s">
        <v>1164</v>
      </c>
      <c r="V6500" t="s">
        <v>1164</v>
      </c>
      <c r="W6500" t="s">
        <v>1164</v>
      </c>
      <c r="X6500" t="s">
        <v>1164</v>
      </c>
      <c r="Y6500" t="s">
        <v>1164</v>
      </c>
      <c r="Z6500" t="s">
        <v>1164</v>
      </c>
      <c r="AA6500" t="s">
        <v>1164</v>
      </c>
      <c r="AB6500" t="s">
        <v>1164</v>
      </c>
      <c r="AC6500" t="s">
        <v>1164</v>
      </c>
      <c r="AD6500" t="s">
        <v>1164</v>
      </c>
      <c r="AE6500" t="s">
        <v>1164</v>
      </c>
      <c r="AF6500" t="s">
        <v>1164</v>
      </c>
      <c r="AG6500" t="s">
        <v>1164</v>
      </c>
      <c r="AH6500" t="s">
        <v>1164</v>
      </c>
      <c r="AI6500" t="s">
        <v>1164</v>
      </c>
      <c r="AJ6500" t="s">
        <v>1164</v>
      </c>
      <c r="AK6500" t="s">
        <v>4383</v>
      </c>
      <c r="AL6500" t="s">
        <v>1165</v>
      </c>
    </row>
    <row r="6501" spans="1:38" x14ac:dyDescent="0.3">
      <c r="A6501" t="s">
        <v>320</v>
      </c>
      <c r="B6501" t="str">
        <f t="shared" si="101"/>
        <v>Eco</v>
      </c>
      <c r="C6501">
        <v>6507554</v>
      </c>
      <c r="D6501" t="s">
        <v>1367</v>
      </c>
      <c r="E6501" t="s">
        <v>1169</v>
      </c>
      <c r="F6501" t="s">
        <v>321</v>
      </c>
      <c r="G6501" t="s">
        <v>1166</v>
      </c>
      <c r="H6501" t="s">
        <v>20</v>
      </c>
      <c r="I6501" t="s">
        <v>1165</v>
      </c>
      <c r="J6501">
        <v>47.284790399999999</v>
      </c>
      <c r="K6501">
        <v>68999.667845499993</v>
      </c>
      <c r="L6501">
        <v>52309.347711249997</v>
      </c>
      <c r="M6501" t="s">
        <v>1164</v>
      </c>
      <c r="N6501" t="s">
        <v>1164</v>
      </c>
      <c r="O6501" t="s">
        <v>1164</v>
      </c>
      <c r="P6501" t="s">
        <v>1164</v>
      </c>
      <c r="Q6501" t="s">
        <v>1164</v>
      </c>
      <c r="R6501" t="s">
        <v>1164</v>
      </c>
      <c r="S6501" t="s">
        <v>1164</v>
      </c>
      <c r="T6501" t="s">
        <v>1164</v>
      </c>
      <c r="U6501" t="s">
        <v>1164</v>
      </c>
      <c r="V6501" t="s">
        <v>1164</v>
      </c>
      <c r="W6501" t="s">
        <v>1164</v>
      </c>
      <c r="X6501" t="s">
        <v>1164</v>
      </c>
      <c r="Y6501" t="s">
        <v>1164</v>
      </c>
      <c r="Z6501" t="s">
        <v>1164</v>
      </c>
      <c r="AA6501" t="s">
        <v>1164</v>
      </c>
      <c r="AB6501" t="s">
        <v>1164</v>
      </c>
      <c r="AC6501" t="s">
        <v>1164</v>
      </c>
      <c r="AD6501" t="s">
        <v>1164</v>
      </c>
      <c r="AE6501" t="s">
        <v>1164</v>
      </c>
      <c r="AF6501" t="s">
        <v>1164</v>
      </c>
      <c r="AG6501" t="s">
        <v>1164</v>
      </c>
      <c r="AH6501" t="s">
        <v>1164</v>
      </c>
      <c r="AI6501" t="s">
        <v>1164</v>
      </c>
      <c r="AJ6501" t="s">
        <v>1164</v>
      </c>
      <c r="AK6501" t="s">
        <v>4382</v>
      </c>
      <c r="AL6501" t="s">
        <v>1165</v>
      </c>
    </row>
    <row r="6502" spans="1:38" x14ac:dyDescent="0.3">
      <c r="A6502" t="s">
        <v>320</v>
      </c>
      <c r="B6502" t="str">
        <f t="shared" si="101"/>
        <v>Eco</v>
      </c>
      <c r="C6502">
        <v>6507554</v>
      </c>
      <c r="D6502" t="s">
        <v>1367</v>
      </c>
      <c r="E6502" t="s">
        <v>1169</v>
      </c>
      <c r="F6502" t="s">
        <v>321</v>
      </c>
      <c r="G6502" t="s">
        <v>1166</v>
      </c>
      <c r="H6502" t="s">
        <v>20</v>
      </c>
      <c r="I6502" t="s">
        <v>1165</v>
      </c>
      <c r="J6502">
        <v>47.284790399999999</v>
      </c>
      <c r="K6502">
        <v>68999.667845499993</v>
      </c>
      <c r="L6502">
        <v>52309.347711249997</v>
      </c>
      <c r="M6502" t="s">
        <v>1164</v>
      </c>
      <c r="N6502" t="s">
        <v>1164</v>
      </c>
      <c r="O6502" t="s">
        <v>1164</v>
      </c>
      <c r="P6502" t="s">
        <v>1164</v>
      </c>
      <c r="Q6502" t="s">
        <v>1164</v>
      </c>
      <c r="R6502" t="s">
        <v>1164</v>
      </c>
      <c r="S6502" t="s">
        <v>1164</v>
      </c>
      <c r="T6502" t="s">
        <v>1164</v>
      </c>
      <c r="U6502" t="s">
        <v>1164</v>
      </c>
      <c r="V6502" t="s">
        <v>1164</v>
      </c>
      <c r="W6502" t="s">
        <v>1164</v>
      </c>
      <c r="X6502" t="s">
        <v>1164</v>
      </c>
      <c r="Y6502" t="s">
        <v>1164</v>
      </c>
      <c r="Z6502" t="s">
        <v>1164</v>
      </c>
      <c r="AA6502" t="s">
        <v>1164</v>
      </c>
      <c r="AB6502" t="s">
        <v>1164</v>
      </c>
      <c r="AC6502" t="s">
        <v>1164</v>
      </c>
      <c r="AD6502" t="s">
        <v>1164</v>
      </c>
      <c r="AE6502" t="s">
        <v>1164</v>
      </c>
      <c r="AF6502" t="s">
        <v>1164</v>
      </c>
      <c r="AG6502" t="s">
        <v>1164</v>
      </c>
      <c r="AH6502" t="s">
        <v>1164</v>
      </c>
      <c r="AI6502" t="s">
        <v>1164</v>
      </c>
      <c r="AJ6502" t="s">
        <v>1164</v>
      </c>
      <c r="AK6502" t="s">
        <v>4381</v>
      </c>
      <c r="AL6502" t="s">
        <v>1165</v>
      </c>
    </row>
    <row r="6503" spans="1:38" x14ac:dyDescent="0.3">
      <c r="A6503" t="s">
        <v>320</v>
      </c>
      <c r="B6503" t="str">
        <f t="shared" si="101"/>
        <v>Eco</v>
      </c>
      <c r="C6503">
        <v>6507554</v>
      </c>
      <c r="D6503" t="s">
        <v>1367</v>
      </c>
      <c r="E6503" t="s">
        <v>1169</v>
      </c>
      <c r="F6503" t="s">
        <v>321</v>
      </c>
      <c r="G6503" t="s">
        <v>1166</v>
      </c>
      <c r="H6503" t="s">
        <v>20</v>
      </c>
      <c r="I6503" t="s">
        <v>1165</v>
      </c>
      <c r="J6503">
        <v>47.284790399999999</v>
      </c>
      <c r="K6503">
        <v>68999.667845499993</v>
      </c>
      <c r="L6503">
        <v>52309.347711249997</v>
      </c>
      <c r="M6503" t="s">
        <v>1164</v>
      </c>
      <c r="N6503" t="s">
        <v>1164</v>
      </c>
      <c r="O6503" t="s">
        <v>1164</v>
      </c>
      <c r="P6503" t="s">
        <v>1164</v>
      </c>
      <c r="Q6503" t="s">
        <v>1164</v>
      </c>
      <c r="R6503" t="s">
        <v>1164</v>
      </c>
      <c r="S6503" t="s">
        <v>1164</v>
      </c>
      <c r="T6503" t="s">
        <v>1164</v>
      </c>
      <c r="U6503" t="s">
        <v>1164</v>
      </c>
      <c r="V6503" t="s">
        <v>1164</v>
      </c>
      <c r="W6503" t="s">
        <v>1164</v>
      </c>
      <c r="X6503" t="s">
        <v>1164</v>
      </c>
      <c r="Y6503" t="s">
        <v>1164</v>
      </c>
      <c r="Z6503" t="s">
        <v>1164</v>
      </c>
      <c r="AA6503" t="s">
        <v>1164</v>
      </c>
      <c r="AB6503" t="s">
        <v>1164</v>
      </c>
      <c r="AC6503" t="s">
        <v>1164</v>
      </c>
      <c r="AD6503" t="s">
        <v>1164</v>
      </c>
      <c r="AE6503" t="s">
        <v>1164</v>
      </c>
      <c r="AF6503" t="s">
        <v>1164</v>
      </c>
      <c r="AG6503" t="s">
        <v>1164</v>
      </c>
      <c r="AH6503" t="s">
        <v>1164</v>
      </c>
      <c r="AI6503" t="s">
        <v>1164</v>
      </c>
      <c r="AJ6503" t="s">
        <v>1164</v>
      </c>
      <c r="AK6503" t="s">
        <v>4380</v>
      </c>
      <c r="AL6503" t="s">
        <v>1165</v>
      </c>
    </row>
    <row r="6504" spans="1:38" x14ac:dyDescent="0.3">
      <c r="A6504" t="s">
        <v>320</v>
      </c>
      <c r="B6504" t="str">
        <f t="shared" si="101"/>
        <v>Eco</v>
      </c>
      <c r="C6504">
        <v>6507554</v>
      </c>
      <c r="D6504" t="s">
        <v>1367</v>
      </c>
      <c r="E6504" t="s">
        <v>1169</v>
      </c>
      <c r="F6504" t="s">
        <v>321</v>
      </c>
      <c r="G6504" t="s">
        <v>1166</v>
      </c>
      <c r="H6504" t="s">
        <v>20</v>
      </c>
      <c r="I6504" t="s">
        <v>1165</v>
      </c>
      <c r="J6504">
        <v>47.284790399999999</v>
      </c>
      <c r="K6504">
        <v>68999.667845499993</v>
      </c>
      <c r="L6504">
        <v>52309.347711249997</v>
      </c>
      <c r="M6504" t="s">
        <v>1164</v>
      </c>
      <c r="N6504" t="s">
        <v>1164</v>
      </c>
      <c r="O6504" t="s">
        <v>1164</v>
      </c>
      <c r="P6504" t="s">
        <v>1164</v>
      </c>
      <c r="Q6504" t="s">
        <v>1164</v>
      </c>
      <c r="R6504" t="s">
        <v>1164</v>
      </c>
      <c r="S6504" t="s">
        <v>1164</v>
      </c>
      <c r="T6504" t="s">
        <v>1164</v>
      </c>
      <c r="U6504" t="s">
        <v>1164</v>
      </c>
      <c r="V6504" t="s">
        <v>1164</v>
      </c>
      <c r="W6504" t="s">
        <v>1164</v>
      </c>
      <c r="X6504" t="s">
        <v>1164</v>
      </c>
      <c r="Y6504" t="s">
        <v>1164</v>
      </c>
      <c r="Z6504" t="s">
        <v>1164</v>
      </c>
      <c r="AA6504" t="s">
        <v>1164</v>
      </c>
      <c r="AB6504" t="s">
        <v>1164</v>
      </c>
      <c r="AC6504" t="s">
        <v>1164</v>
      </c>
      <c r="AD6504" t="s">
        <v>1164</v>
      </c>
      <c r="AE6504" t="s">
        <v>1164</v>
      </c>
      <c r="AF6504" t="s">
        <v>1164</v>
      </c>
      <c r="AG6504" t="s">
        <v>1164</v>
      </c>
      <c r="AH6504" t="s">
        <v>1164</v>
      </c>
      <c r="AI6504" t="s">
        <v>1164</v>
      </c>
      <c r="AJ6504" t="s">
        <v>1164</v>
      </c>
      <c r="AK6504" t="s">
        <v>4379</v>
      </c>
      <c r="AL6504" t="s">
        <v>1165</v>
      </c>
    </row>
    <row r="6505" spans="1:38" x14ac:dyDescent="0.3">
      <c r="A6505" t="s">
        <v>320</v>
      </c>
      <c r="B6505" t="str">
        <f t="shared" si="101"/>
        <v>Eco</v>
      </c>
      <c r="C6505">
        <v>6507554</v>
      </c>
      <c r="D6505" t="s">
        <v>1367</v>
      </c>
      <c r="E6505" t="s">
        <v>1169</v>
      </c>
      <c r="F6505" t="s">
        <v>321</v>
      </c>
      <c r="G6505" t="s">
        <v>1166</v>
      </c>
      <c r="H6505" t="s">
        <v>20</v>
      </c>
      <c r="I6505" t="s">
        <v>1165</v>
      </c>
      <c r="J6505">
        <v>47.284790399999999</v>
      </c>
      <c r="K6505">
        <v>68999.667845499993</v>
      </c>
      <c r="L6505">
        <v>52309.347711249997</v>
      </c>
      <c r="M6505" t="s">
        <v>1164</v>
      </c>
      <c r="N6505" t="s">
        <v>1164</v>
      </c>
      <c r="O6505" t="s">
        <v>1164</v>
      </c>
      <c r="P6505" t="s">
        <v>1164</v>
      </c>
      <c r="Q6505" t="s">
        <v>1164</v>
      </c>
      <c r="R6505" t="s">
        <v>1164</v>
      </c>
      <c r="S6505" t="s">
        <v>1164</v>
      </c>
      <c r="T6505" t="s">
        <v>1164</v>
      </c>
      <c r="U6505" t="s">
        <v>1164</v>
      </c>
      <c r="V6505" t="s">
        <v>1164</v>
      </c>
      <c r="W6505" t="s">
        <v>1164</v>
      </c>
      <c r="X6505" t="s">
        <v>1164</v>
      </c>
      <c r="Y6505" t="s">
        <v>1164</v>
      </c>
      <c r="Z6505" t="s">
        <v>1164</v>
      </c>
      <c r="AA6505" t="s">
        <v>1164</v>
      </c>
      <c r="AB6505" t="s">
        <v>1164</v>
      </c>
      <c r="AC6505" t="s">
        <v>1164</v>
      </c>
      <c r="AD6505" t="s">
        <v>1164</v>
      </c>
      <c r="AE6505" t="s">
        <v>1164</v>
      </c>
      <c r="AF6505" t="s">
        <v>1164</v>
      </c>
      <c r="AG6505" t="s">
        <v>1164</v>
      </c>
      <c r="AH6505" t="s">
        <v>1164</v>
      </c>
      <c r="AI6505" t="s">
        <v>1164</v>
      </c>
      <c r="AJ6505" t="s">
        <v>1164</v>
      </c>
      <c r="AK6505" t="s">
        <v>4378</v>
      </c>
      <c r="AL6505" t="s">
        <v>1165</v>
      </c>
    </row>
    <row r="6506" spans="1:38" x14ac:dyDescent="0.3">
      <c r="A6506" t="s">
        <v>320</v>
      </c>
      <c r="B6506" t="str">
        <f t="shared" si="101"/>
        <v>Eco</v>
      </c>
      <c r="C6506">
        <v>6507554</v>
      </c>
      <c r="D6506" t="s">
        <v>1367</v>
      </c>
      <c r="E6506" t="s">
        <v>1169</v>
      </c>
      <c r="F6506" t="s">
        <v>321</v>
      </c>
      <c r="G6506" t="s">
        <v>1166</v>
      </c>
      <c r="H6506" t="s">
        <v>20</v>
      </c>
      <c r="I6506" t="s">
        <v>1165</v>
      </c>
      <c r="J6506">
        <v>47.284790399999999</v>
      </c>
      <c r="K6506">
        <v>68999.667845499993</v>
      </c>
      <c r="L6506">
        <v>52309.347711249997</v>
      </c>
      <c r="M6506" t="s">
        <v>1164</v>
      </c>
      <c r="N6506" t="s">
        <v>1164</v>
      </c>
      <c r="O6506" t="s">
        <v>1164</v>
      </c>
      <c r="P6506" t="s">
        <v>1164</v>
      </c>
      <c r="Q6506" t="s">
        <v>1164</v>
      </c>
      <c r="R6506" t="s">
        <v>1164</v>
      </c>
      <c r="S6506" t="s">
        <v>1164</v>
      </c>
      <c r="T6506" t="s">
        <v>1164</v>
      </c>
      <c r="U6506" t="s">
        <v>1164</v>
      </c>
      <c r="V6506" t="s">
        <v>1164</v>
      </c>
      <c r="W6506" t="s">
        <v>1164</v>
      </c>
      <c r="X6506" t="s">
        <v>1164</v>
      </c>
      <c r="Y6506" t="s">
        <v>1164</v>
      </c>
      <c r="Z6506" t="s">
        <v>1164</v>
      </c>
      <c r="AA6506" t="s">
        <v>1164</v>
      </c>
      <c r="AB6506" t="s">
        <v>1164</v>
      </c>
      <c r="AC6506" t="s">
        <v>1164</v>
      </c>
      <c r="AD6506" t="s">
        <v>1164</v>
      </c>
      <c r="AE6506" t="s">
        <v>1164</v>
      </c>
      <c r="AF6506" t="s">
        <v>1164</v>
      </c>
      <c r="AG6506" t="s">
        <v>1164</v>
      </c>
      <c r="AH6506" t="s">
        <v>1164</v>
      </c>
      <c r="AI6506" t="s">
        <v>1164</v>
      </c>
      <c r="AJ6506" t="s">
        <v>1164</v>
      </c>
      <c r="AK6506" t="s">
        <v>4377</v>
      </c>
      <c r="AL6506" t="s">
        <v>1165</v>
      </c>
    </row>
    <row r="6507" spans="1:38" x14ac:dyDescent="0.3">
      <c r="A6507" t="s">
        <v>320</v>
      </c>
      <c r="B6507" t="str">
        <f t="shared" si="101"/>
        <v>Eco</v>
      </c>
      <c r="C6507">
        <v>6507554</v>
      </c>
      <c r="D6507" t="s">
        <v>1367</v>
      </c>
      <c r="E6507" t="s">
        <v>1169</v>
      </c>
      <c r="F6507" t="s">
        <v>321</v>
      </c>
      <c r="G6507" t="s">
        <v>1166</v>
      </c>
      <c r="H6507" t="s">
        <v>20</v>
      </c>
      <c r="I6507" t="s">
        <v>1165</v>
      </c>
      <c r="J6507">
        <v>47.284790399999999</v>
      </c>
      <c r="K6507">
        <v>68999.667845499993</v>
      </c>
      <c r="L6507">
        <v>52309.347711249997</v>
      </c>
      <c r="M6507" t="s">
        <v>1164</v>
      </c>
      <c r="N6507" t="s">
        <v>1164</v>
      </c>
      <c r="O6507" t="s">
        <v>1164</v>
      </c>
      <c r="P6507" t="s">
        <v>1164</v>
      </c>
      <c r="Q6507" t="s">
        <v>1164</v>
      </c>
      <c r="R6507" t="s">
        <v>1164</v>
      </c>
      <c r="S6507" t="s">
        <v>1164</v>
      </c>
      <c r="T6507" t="s">
        <v>1164</v>
      </c>
      <c r="U6507" t="s">
        <v>1164</v>
      </c>
      <c r="V6507" t="s">
        <v>1164</v>
      </c>
      <c r="W6507" t="s">
        <v>1164</v>
      </c>
      <c r="X6507" t="s">
        <v>1164</v>
      </c>
      <c r="Y6507" t="s">
        <v>1164</v>
      </c>
      <c r="Z6507" t="s">
        <v>1164</v>
      </c>
      <c r="AA6507" t="s">
        <v>1164</v>
      </c>
      <c r="AB6507" t="s">
        <v>1164</v>
      </c>
      <c r="AC6507" t="s">
        <v>1164</v>
      </c>
      <c r="AD6507" t="s">
        <v>1164</v>
      </c>
      <c r="AE6507" t="s">
        <v>1164</v>
      </c>
      <c r="AF6507" t="s">
        <v>1164</v>
      </c>
      <c r="AG6507" t="s">
        <v>1164</v>
      </c>
      <c r="AH6507" t="s">
        <v>1164</v>
      </c>
      <c r="AI6507" t="s">
        <v>1164</v>
      </c>
      <c r="AJ6507" t="s">
        <v>1164</v>
      </c>
      <c r="AK6507" t="s">
        <v>4376</v>
      </c>
      <c r="AL6507" t="s">
        <v>1165</v>
      </c>
    </row>
    <row r="6508" spans="1:38" x14ac:dyDescent="0.3">
      <c r="A6508" t="s">
        <v>320</v>
      </c>
      <c r="B6508" t="str">
        <f t="shared" si="101"/>
        <v>Eco</v>
      </c>
      <c r="C6508">
        <v>6507554</v>
      </c>
      <c r="D6508" t="s">
        <v>1367</v>
      </c>
      <c r="E6508" t="s">
        <v>1169</v>
      </c>
      <c r="F6508" t="s">
        <v>321</v>
      </c>
      <c r="G6508" t="s">
        <v>1166</v>
      </c>
      <c r="H6508" t="s">
        <v>20</v>
      </c>
      <c r="I6508" t="s">
        <v>1165</v>
      </c>
      <c r="J6508">
        <v>47.284790399999999</v>
      </c>
      <c r="K6508">
        <v>68999.667845499993</v>
      </c>
      <c r="L6508">
        <v>52309.347711249997</v>
      </c>
      <c r="M6508" t="s">
        <v>1164</v>
      </c>
      <c r="N6508" t="s">
        <v>1164</v>
      </c>
      <c r="O6508" t="s">
        <v>1164</v>
      </c>
      <c r="P6508" t="s">
        <v>1164</v>
      </c>
      <c r="Q6508" t="s">
        <v>1164</v>
      </c>
      <c r="R6508" t="s">
        <v>1164</v>
      </c>
      <c r="S6508" t="s">
        <v>1164</v>
      </c>
      <c r="T6508" t="s">
        <v>1164</v>
      </c>
      <c r="U6508" t="s">
        <v>1164</v>
      </c>
      <c r="V6508" t="s">
        <v>1164</v>
      </c>
      <c r="W6508" t="s">
        <v>1164</v>
      </c>
      <c r="X6508" t="s">
        <v>1164</v>
      </c>
      <c r="Y6508" t="s">
        <v>1164</v>
      </c>
      <c r="Z6508" t="s">
        <v>1164</v>
      </c>
      <c r="AA6508" t="s">
        <v>1164</v>
      </c>
      <c r="AB6508" t="s">
        <v>1164</v>
      </c>
      <c r="AC6508" t="s">
        <v>1164</v>
      </c>
      <c r="AD6508" t="s">
        <v>1164</v>
      </c>
      <c r="AE6508" t="s">
        <v>1164</v>
      </c>
      <c r="AF6508" t="s">
        <v>1164</v>
      </c>
      <c r="AG6508" t="s">
        <v>1164</v>
      </c>
      <c r="AH6508" t="s">
        <v>1164</v>
      </c>
      <c r="AI6508" t="s">
        <v>1164</v>
      </c>
      <c r="AJ6508" t="s">
        <v>1164</v>
      </c>
      <c r="AK6508" t="s">
        <v>4375</v>
      </c>
      <c r="AL6508" t="s">
        <v>1165</v>
      </c>
    </row>
    <row r="6509" spans="1:38" x14ac:dyDescent="0.3">
      <c r="A6509" t="s">
        <v>320</v>
      </c>
      <c r="B6509" t="str">
        <f t="shared" si="101"/>
        <v>Eco</v>
      </c>
      <c r="C6509">
        <v>6507554</v>
      </c>
      <c r="D6509" t="s">
        <v>1367</v>
      </c>
      <c r="E6509" t="s">
        <v>1169</v>
      </c>
      <c r="F6509" t="s">
        <v>321</v>
      </c>
      <c r="G6509" t="s">
        <v>1166</v>
      </c>
      <c r="H6509" t="s">
        <v>20</v>
      </c>
      <c r="I6509" t="s">
        <v>1165</v>
      </c>
      <c r="J6509">
        <v>47.284790399999999</v>
      </c>
      <c r="K6509">
        <v>68999.667845499993</v>
      </c>
      <c r="L6509">
        <v>52309.347711249997</v>
      </c>
      <c r="M6509" t="s">
        <v>1164</v>
      </c>
      <c r="N6509" t="s">
        <v>1164</v>
      </c>
      <c r="O6509" t="s">
        <v>1164</v>
      </c>
      <c r="P6509" t="s">
        <v>1164</v>
      </c>
      <c r="Q6509" t="s">
        <v>1164</v>
      </c>
      <c r="R6509" t="s">
        <v>1164</v>
      </c>
      <c r="S6509" t="s">
        <v>1164</v>
      </c>
      <c r="T6509" t="s">
        <v>1164</v>
      </c>
      <c r="U6509" t="s">
        <v>1164</v>
      </c>
      <c r="V6509" t="s">
        <v>1164</v>
      </c>
      <c r="W6509" t="s">
        <v>1164</v>
      </c>
      <c r="X6509" t="s">
        <v>1164</v>
      </c>
      <c r="Y6509" t="s">
        <v>1164</v>
      </c>
      <c r="Z6509" t="s">
        <v>1164</v>
      </c>
      <c r="AA6509" t="s">
        <v>1164</v>
      </c>
      <c r="AB6509" t="s">
        <v>1164</v>
      </c>
      <c r="AC6509" t="s">
        <v>1164</v>
      </c>
      <c r="AD6509" t="s">
        <v>1164</v>
      </c>
      <c r="AE6509" t="s">
        <v>1164</v>
      </c>
      <c r="AF6509" t="s">
        <v>1164</v>
      </c>
      <c r="AG6509" t="s">
        <v>1164</v>
      </c>
      <c r="AH6509" t="s">
        <v>1164</v>
      </c>
      <c r="AI6509" t="s">
        <v>1164</v>
      </c>
      <c r="AJ6509" t="s">
        <v>1164</v>
      </c>
      <c r="AK6509" t="s">
        <v>4374</v>
      </c>
      <c r="AL6509" t="s">
        <v>1165</v>
      </c>
    </row>
    <row r="6510" spans="1:38" x14ac:dyDescent="0.3">
      <c r="A6510" t="s">
        <v>320</v>
      </c>
      <c r="B6510" t="str">
        <f t="shared" si="101"/>
        <v>Eco</v>
      </c>
      <c r="C6510">
        <v>6507554</v>
      </c>
      <c r="D6510" t="s">
        <v>1367</v>
      </c>
      <c r="E6510" t="s">
        <v>1169</v>
      </c>
      <c r="F6510" t="s">
        <v>321</v>
      </c>
      <c r="G6510" t="s">
        <v>1166</v>
      </c>
      <c r="H6510" t="s">
        <v>20</v>
      </c>
      <c r="I6510" t="s">
        <v>1165</v>
      </c>
      <c r="J6510">
        <v>47.284790399999999</v>
      </c>
      <c r="K6510">
        <v>68999.667845499993</v>
      </c>
      <c r="L6510">
        <v>52309.347711249997</v>
      </c>
      <c r="M6510" t="s">
        <v>1164</v>
      </c>
      <c r="N6510" t="s">
        <v>1164</v>
      </c>
      <c r="O6510" t="s">
        <v>1164</v>
      </c>
      <c r="P6510" t="s">
        <v>1164</v>
      </c>
      <c r="Q6510" t="s">
        <v>1164</v>
      </c>
      <c r="R6510" t="s">
        <v>1164</v>
      </c>
      <c r="S6510" t="s">
        <v>1164</v>
      </c>
      <c r="T6510" t="s">
        <v>1164</v>
      </c>
      <c r="U6510" t="s">
        <v>1164</v>
      </c>
      <c r="V6510" t="s">
        <v>1164</v>
      </c>
      <c r="W6510" t="s">
        <v>1164</v>
      </c>
      <c r="X6510" t="s">
        <v>1164</v>
      </c>
      <c r="Y6510" t="s">
        <v>1164</v>
      </c>
      <c r="Z6510" t="s">
        <v>1164</v>
      </c>
      <c r="AA6510" t="s">
        <v>1164</v>
      </c>
      <c r="AB6510" t="s">
        <v>1164</v>
      </c>
      <c r="AC6510" t="s">
        <v>1164</v>
      </c>
      <c r="AD6510" t="s">
        <v>1164</v>
      </c>
      <c r="AE6510" t="s">
        <v>1164</v>
      </c>
      <c r="AF6510" t="s">
        <v>1164</v>
      </c>
      <c r="AG6510" t="s">
        <v>1164</v>
      </c>
      <c r="AH6510" t="s">
        <v>1164</v>
      </c>
      <c r="AI6510" t="s">
        <v>1164</v>
      </c>
      <c r="AJ6510" t="s">
        <v>1164</v>
      </c>
      <c r="AK6510" t="s">
        <v>4373</v>
      </c>
      <c r="AL6510" t="s">
        <v>1165</v>
      </c>
    </row>
    <row r="6511" spans="1:38" x14ac:dyDescent="0.3">
      <c r="A6511" t="s">
        <v>320</v>
      </c>
      <c r="B6511" t="str">
        <f t="shared" si="101"/>
        <v>Eco</v>
      </c>
      <c r="C6511">
        <v>6507554</v>
      </c>
      <c r="D6511" t="s">
        <v>1367</v>
      </c>
      <c r="E6511" t="s">
        <v>1169</v>
      </c>
      <c r="F6511" t="s">
        <v>321</v>
      </c>
      <c r="G6511" t="s">
        <v>1166</v>
      </c>
      <c r="H6511" t="s">
        <v>20</v>
      </c>
      <c r="I6511" t="s">
        <v>1165</v>
      </c>
      <c r="J6511">
        <v>47.284790399999999</v>
      </c>
      <c r="K6511">
        <v>68999.667845499993</v>
      </c>
      <c r="L6511">
        <v>52309.347711249997</v>
      </c>
      <c r="M6511" t="s">
        <v>1164</v>
      </c>
      <c r="N6511" t="s">
        <v>1164</v>
      </c>
      <c r="O6511" t="s">
        <v>1164</v>
      </c>
      <c r="P6511" t="s">
        <v>1164</v>
      </c>
      <c r="Q6511" t="s">
        <v>1164</v>
      </c>
      <c r="R6511" t="s">
        <v>1164</v>
      </c>
      <c r="S6511" t="s">
        <v>1164</v>
      </c>
      <c r="T6511" t="s">
        <v>1164</v>
      </c>
      <c r="U6511" t="s">
        <v>1164</v>
      </c>
      <c r="V6511" t="s">
        <v>1164</v>
      </c>
      <c r="W6511" t="s">
        <v>1164</v>
      </c>
      <c r="X6511" t="s">
        <v>1164</v>
      </c>
      <c r="Y6511" t="s">
        <v>1164</v>
      </c>
      <c r="Z6511" t="s">
        <v>1164</v>
      </c>
      <c r="AA6511" t="s">
        <v>1164</v>
      </c>
      <c r="AB6511" t="s">
        <v>1164</v>
      </c>
      <c r="AC6511" t="s">
        <v>1164</v>
      </c>
      <c r="AD6511" t="s">
        <v>1164</v>
      </c>
      <c r="AE6511" t="s">
        <v>1164</v>
      </c>
      <c r="AF6511" t="s">
        <v>1164</v>
      </c>
      <c r="AG6511" t="s">
        <v>1164</v>
      </c>
      <c r="AH6511" t="s">
        <v>1164</v>
      </c>
      <c r="AI6511" t="s">
        <v>1164</v>
      </c>
      <c r="AJ6511" t="s">
        <v>1164</v>
      </c>
      <c r="AK6511" t="s">
        <v>4372</v>
      </c>
      <c r="AL6511" t="s">
        <v>1165</v>
      </c>
    </row>
    <row r="6512" spans="1:38" x14ac:dyDescent="0.3">
      <c r="A6512" t="s">
        <v>320</v>
      </c>
      <c r="B6512" t="str">
        <f t="shared" si="101"/>
        <v>Eco</v>
      </c>
      <c r="C6512">
        <v>6507554</v>
      </c>
      <c r="D6512" t="s">
        <v>1367</v>
      </c>
      <c r="E6512" t="s">
        <v>1169</v>
      </c>
      <c r="F6512" t="s">
        <v>321</v>
      </c>
      <c r="G6512" t="s">
        <v>1166</v>
      </c>
      <c r="H6512" t="s">
        <v>20</v>
      </c>
      <c r="I6512" t="s">
        <v>1165</v>
      </c>
      <c r="J6512">
        <v>47.284790399999999</v>
      </c>
      <c r="K6512">
        <v>68999.667845499993</v>
      </c>
      <c r="L6512">
        <v>52309.347711249997</v>
      </c>
      <c r="M6512" t="s">
        <v>1164</v>
      </c>
      <c r="N6512" t="s">
        <v>1164</v>
      </c>
      <c r="O6512" t="s">
        <v>1164</v>
      </c>
      <c r="P6512" t="s">
        <v>1164</v>
      </c>
      <c r="Q6512" t="s">
        <v>1164</v>
      </c>
      <c r="R6512" t="s">
        <v>1164</v>
      </c>
      <c r="S6512" t="s">
        <v>1164</v>
      </c>
      <c r="T6512" t="s">
        <v>1164</v>
      </c>
      <c r="U6512" t="s">
        <v>1164</v>
      </c>
      <c r="V6512" t="s">
        <v>1164</v>
      </c>
      <c r="W6512" t="s">
        <v>1164</v>
      </c>
      <c r="X6512" t="s">
        <v>1164</v>
      </c>
      <c r="Y6512" t="s">
        <v>1164</v>
      </c>
      <c r="Z6512" t="s">
        <v>1164</v>
      </c>
      <c r="AA6512" t="s">
        <v>1164</v>
      </c>
      <c r="AB6512" t="s">
        <v>1164</v>
      </c>
      <c r="AC6512" t="s">
        <v>1164</v>
      </c>
      <c r="AD6512" t="s">
        <v>1164</v>
      </c>
      <c r="AE6512" t="s">
        <v>1164</v>
      </c>
      <c r="AF6512" t="s">
        <v>1164</v>
      </c>
      <c r="AG6512" t="s">
        <v>1164</v>
      </c>
      <c r="AH6512" t="s">
        <v>1164</v>
      </c>
      <c r="AI6512" t="s">
        <v>1164</v>
      </c>
      <c r="AJ6512" t="s">
        <v>1164</v>
      </c>
      <c r="AK6512" t="s">
        <v>4371</v>
      </c>
      <c r="AL6512" t="s">
        <v>1165</v>
      </c>
    </row>
    <row r="6513" spans="1:38" x14ac:dyDescent="0.3">
      <c r="A6513" t="s">
        <v>320</v>
      </c>
      <c r="B6513" t="str">
        <f t="shared" si="101"/>
        <v>Eco</v>
      </c>
      <c r="C6513">
        <v>6507554</v>
      </c>
      <c r="D6513" t="s">
        <v>1367</v>
      </c>
      <c r="E6513" t="s">
        <v>1169</v>
      </c>
      <c r="F6513" t="s">
        <v>321</v>
      </c>
      <c r="G6513" t="s">
        <v>1166</v>
      </c>
      <c r="H6513" t="s">
        <v>20</v>
      </c>
      <c r="I6513" t="s">
        <v>1165</v>
      </c>
      <c r="J6513">
        <v>47.284790399999999</v>
      </c>
      <c r="K6513">
        <v>68999.667845499993</v>
      </c>
      <c r="L6513">
        <v>52309.347711249997</v>
      </c>
      <c r="M6513" t="s">
        <v>1164</v>
      </c>
      <c r="N6513" t="s">
        <v>1164</v>
      </c>
      <c r="O6513" t="s">
        <v>1164</v>
      </c>
      <c r="P6513" t="s">
        <v>1164</v>
      </c>
      <c r="Q6513" t="s">
        <v>1164</v>
      </c>
      <c r="R6513" t="s">
        <v>1164</v>
      </c>
      <c r="S6513" t="s">
        <v>1164</v>
      </c>
      <c r="T6513" t="s">
        <v>1164</v>
      </c>
      <c r="U6513" t="s">
        <v>1164</v>
      </c>
      <c r="V6513" t="s">
        <v>1164</v>
      </c>
      <c r="W6513" t="s">
        <v>1164</v>
      </c>
      <c r="X6513" t="s">
        <v>1164</v>
      </c>
      <c r="Y6513" t="s">
        <v>1164</v>
      </c>
      <c r="Z6513" t="s">
        <v>1164</v>
      </c>
      <c r="AA6513" t="s">
        <v>1164</v>
      </c>
      <c r="AB6513" t="s">
        <v>1164</v>
      </c>
      <c r="AC6513" t="s">
        <v>1164</v>
      </c>
      <c r="AD6513" t="s">
        <v>1164</v>
      </c>
      <c r="AE6513" t="s">
        <v>1164</v>
      </c>
      <c r="AF6513" t="s">
        <v>1164</v>
      </c>
      <c r="AG6513" t="s">
        <v>1164</v>
      </c>
      <c r="AH6513" t="s">
        <v>1164</v>
      </c>
      <c r="AI6513" t="s">
        <v>1164</v>
      </c>
      <c r="AJ6513" t="s">
        <v>1164</v>
      </c>
      <c r="AK6513" t="s">
        <v>4370</v>
      </c>
      <c r="AL6513" t="s">
        <v>1165</v>
      </c>
    </row>
    <row r="6514" spans="1:38" hidden="1" x14ac:dyDescent="0.3">
      <c r="A6514" t="s">
        <v>2240</v>
      </c>
      <c r="B6514" t="str">
        <f t="shared" si="101"/>
        <v>Ecosse Energy Corp.</v>
      </c>
      <c r="C6514">
        <v>7098476</v>
      </c>
      <c r="D6514" t="s">
        <v>1367</v>
      </c>
      <c r="E6514" t="s">
        <v>1169</v>
      </c>
      <c r="F6514" t="s">
        <v>2241</v>
      </c>
      <c r="G6514" t="s">
        <v>1166</v>
      </c>
      <c r="H6514" t="s">
        <v>20</v>
      </c>
      <c r="I6514" t="s">
        <v>2242</v>
      </c>
      <c r="J6514" t="s">
        <v>1164</v>
      </c>
      <c r="K6514">
        <v>15946.364</v>
      </c>
      <c r="L6514">
        <v>15890.236000000001</v>
      </c>
      <c r="M6514" t="s">
        <v>1164</v>
      </c>
      <c r="N6514" t="s">
        <v>1164</v>
      </c>
      <c r="O6514" t="s">
        <v>1164</v>
      </c>
      <c r="P6514" t="s">
        <v>1164</v>
      </c>
      <c r="Q6514">
        <v>15946.364</v>
      </c>
      <c r="R6514" t="s">
        <v>1164</v>
      </c>
      <c r="S6514" t="s">
        <v>1164</v>
      </c>
      <c r="T6514" t="s">
        <v>1164</v>
      </c>
      <c r="U6514" t="s">
        <v>1164</v>
      </c>
      <c r="V6514" t="s">
        <v>1164</v>
      </c>
      <c r="W6514" t="s">
        <v>1164</v>
      </c>
      <c r="X6514" t="s">
        <v>1164</v>
      </c>
      <c r="Y6514" t="s">
        <v>1164</v>
      </c>
      <c r="Z6514" t="s">
        <v>1164</v>
      </c>
      <c r="AA6514" t="s">
        <v>1164</v>
      </c>
      <c r="AB6514" t="s">
        <v>1164</v>
      </c>
      <c r="AC6514" t="s">
        <v>1164</v>
      </c>
      <c r="AD6514" t="s">
        <v>1164</v>
      </c>
      <c r="AE6514" t="s">
        <v>1164</v>
      </c>
      <c r="AF6514" t="s">
        <v>1164</v>
      </c>
      <c r="AG6514" t="s">
        <v>1164</v>
      </c>
      <c r="AH6514" t="s">
        <v>1164</v>
      </c>
      <c r="AI6514" t="s">
        <v>1164</v>
      </c>
      <c r="AJ6514" t="s">
        <v>1164</v>
      </c>
      <c r="AK6514" t="s">
        <v>4385</v>
      </c>
      <c r="AL6514" t="s">
        <v>246</v>
      </c>
    </row>
    <row r="6515" spans="1:38" hidden="1" x14ac:dyDescent="0.3">
      <c r="A6515" t="s">
        <v>2240</v>
      </c>
      <c r="B6515" t="str">
        <f t="shared" si="101"/>
        <v>Ecosse Energy Corp.</v>
      </c>
      <c r="C6515">
        <v>7098476</v>
      </c>
      <c r="D6515" t="s">
        <v>1367</v>
      </c>
      <c r="E6515" t="s">
        <v>1169</v>
      </c>
      <c r="F6515" t="s">
        <v>2241</v>
      </c>
      <c r="G6515" t="s">
        <v>1166</v>
      </c>
      <c r="H6515" t="s">
        <v>20</v>
      </c>
      <c r="I6515" t="s">
        <v>2242</v>
      </c>
      <c r="J6515" t="s">
        <v>1164</v>
      </c>
      <c r="K6515">
        <v>15946.364</v>
      </c>
      <c r="L6515">
        <v>15890.236000000001</v>
      </c>
      <c r="M6515" t="s">
        <v>1164</v>
      </c>
      <c r="N6515" t="s">
        <v>1164</v>
      </c>
      <c r="O6515" t="s">
        <v>1164</v>
      </c>
      <c r="P6515" t="s">
        <v>1164</v>
      </c>
      <c r="Q6515">
        <v>15946.364</v>
      </c>
      <c r="R6515" t="s">
        <v>1164</v>
      </c>
      <c r="S6515" t="s">
        <v>1164</v>
      </c>
      <c r="T6515" t="s">
        <v>1164</v>
      </c>
      <c r="U6515" t="s">
        <v>1164</v>
      </c>
      <c r="V6515" t="s">
        <v>1164</v>
      </c>
      <c r="W6515" t="s">
        <v>1164</v>
      </c>
      <c r="X6515" t="s">
        <v>1164</v>
      </c>
      <c r="Y6515" t="s">
        <v>1164</v>
      </c>
      <c r="Z6515" t="s">
        <v>1164</v>
      </c>
      <c r="AA6515" t="s">
        <v>1164</v>
      </c>
      <c r="AB6515" t="s">
        <v>1164</v>
      </c>
      <c r="AC6515" t="s">
        <v>1164</v>
      </c>
      <c r="AD6515" t="s">
        <v>1164</v>
      </c>
      <c r="AE6515" t="s">
        <v>1164</v>
      </c>
      <c r="AF6515" t="s">
        <v>1164</v>
      </c>
      <c r="AG6515" t="s">
        <v>1164</v>
      </c>
      <c r="AH6515" t="s">
        <v>1164</v>
      </c>
      <c r="AI6515" t="s">
        <v>1164</v>
      </c>
      <c r="AJ6515" t="s">
        <v>1164</v>
      </c>
      <c r="AK6515" t="s">
        <v>4384</v>
      </c>
      <c r="AL6515" t="s">
        <v>1165</v>
      </c>
    </row>
    <row r="6516" spans="1:38" hidden="1" x14ac:dyDescent="0.3">
      <c r="A6516" t="s">
        <v>2240</v>
      </c>
      <c r="B6516" t="str">
        <f t="shared" si="101"/>
        <v>Ecosse Energy Corp.</v>
      </c>
      <c r="C6516">
        <v>7098476</v>
      </c>
      <c r="D6516" t="s">
        <v>1367</v>
      </c>
      <c r="E6516" t="s">
        <v>1169</v>
      </c>
      <c r="F6516" t="s">
        <v>2241</v>
      </c>
      <c r="G6516" t="s">
        <v>1166</v>
      </c>
      <c r="H6516" t="s">
        <v>20</v>
      </c>
      <c r="I6516" t="s">
        <v>2242</v>
      </c>
      <c r="J6516" t="s">
        <v>1164</v>
      </c>
      <c r="K6516">
        <v>15946.364</v>
      </c>
      <c r="L6516">
        <v>15890.236000000001</v>
      </c>
      <c r="M6516" t="s">
        <v>1164</v>
      </c>
      <c r="N6516" t="s">
        <v>1164</v>
      </c>
      <c r="O6516" t="s">
        <v>1164</v>
      </c>
      <c r="P6516" t="s">
        <v>1164</v>
      </c>
      <c r="Q6516">
        <v>15946.364</v>
      </c>
      <c r="R6516" t="s">
        <v>1164</v>
      </c>
      <c r="S6516" t="s">
        <v>1164</v>
      </c>
      <c r="T6516" t="s">
        <v>1164</v>
      </c>
      <c r="U6516" t="s">
        <v>1164</v>
      </c>
      <c r="V6516" t="s">
        <v>1164</v>
      </c>
      <c r="W6516" t="s">
        <v>1164</v>
      </c>
      <c r="X6516" t="s">
        <v>1164</v>
      </c>
      <c r="Y6516" t="s">
        <v>1164</v>
      </c>
      <c r="Z6516" t="s">
        <v>1164</v>
      </c>
      <c r="AA6516" t="s">
        <v>1164</v>
      </c>
      <c r="AB6516" t="s">
        <v>1164</v>
      </c>
      <c r="AC6516" t="s">
        <v>1164</v>
      </c>
      <c r="AD6516" t="s">
        <v>1164</v>
      </c>
      <c r="AE6516" t="s">
        <v>1164</v>
      </c>
      <c r="AF6516" t="s">
        <v>1164</v>
      </c>
      <c r="AG6516" t="s">
        <v>1164</v>
      </c>
      <c r="AH6516" t="s">
        <v>1164</v>
      </c>
      <c r="AI6516" t="s">
        <v>1164</v>
      </c>
      <c r="AJ6516" t="s">
        <v>1164</v>
      </c>
      <c r="AK6516" t="s">
        <v>4383</v>
      </c>
      <c r="AL6516" t="s">
        <v>1165</v>
      </c>
    </row>
    <row r="6517" spans="1:38" hidden="1" x14ac:dyDescent="0.3">
      <c r="A6517" t="s">
        <v>2240</v>
      </c>
      <c r="B6517" t="str">
        <f t="shared" si="101"/>
        <v>Ecosse Energy Corp.</v>
      </c>
      <c r="C6517">
        <v>7098476</v>
      </c>
      <c r="D6517" t="s">
        <v>1367</v>
      </c>
      <c r="E6517" t="s">
        <v>1169</v>
      </c>
      <c r="F6517" t="s">
        <v>2241</v>
      </c>
      <c r="G6517" t="s">
        <v>1166</v>
      </c>
      <c r="H6517" t="s">
        <v>20</v>
      </c>
      <c r="I6517" t="s">
        <v>2242</v>
      </c>
      <c r="J6517" t="s">
        <v>1164</v>
      </c>
      <c r="K6517">
        <v>15946.364</v>
      </c>
      <c r="L6517">
        <v>15890.236000000001</v>
      </c>
      <c r="M6517" t="s">
        <v>1164</v>
      </c>
      <c r="N6517" t="s">
        <v>1164</v>
      </c>
      <c r="O6517" t="s">
        <v>1164</v>
      </c>
      <c r="P6517" t="s">
        <v>1164</v>
      </c>
      <c r="Q6517">
        <v>15946.364</v>
      </c>
      <c r="R6517" t="s">
        <v>1164</v>
      </c>
      <c r="S6517" t="s">
        <v>1164</v>
      </c>
      <c r="T6517" t="s">
        <v>1164</v>
      </c>
      <c r="U6517" t="s">
        <v>1164</v>
      </c>
      <c r="V6517" t="s">
        <v>1164</v>
      </c>
      <c r="W6517" t="s">
        <v>1164</v>
      </c>
      <c r="X6517" t="s">
        <v>1164</v>
      </c>
      <c r="Y6517" t="s">
        <v>1164</v>
      </c>
      <c r="Z6517" t="s">
        <v>1164</v>
      </c>
      <c r="AA6517" t="s">
        <v>1164</v>
      </c>
      <c r="AB6517" t="s">
        <v>1164</v>
      </c>
      <c r="AC6517" t="s">
        <v>1164</v>
      </c>
      <c r="AD6517" t="s">
        <v>1164</v>
      </c>
      <c r="AE6517" t="s">
        <v>1164</v>
      </c>
      <c r="AF6517" t="s">
        <v>1164</v>
      </c>
      <c r="AG6517" t="s">
        <v>1164</v>
      </c>
      <c r="AH6517" t="s">
        <v>1164</v>
      </c>
      <c r="AI6517" t="s">
        <v>1164</v>
      </c>
      <c r="AJ6517" t="s">
        <v>1164</v>
      </c>
      <c r="AK6517" t="s">
        <v>4382</v>
      </c>
      <c r="AL6517" t="s">
        <v>1165</v>
      </c>
    </row>
    <row r="6518" spans="1:38" hidden="1" x14ac:dyDescent="0.3">
      <c r="A6518" t="s">
        <v>2240</v>
      </c>
      <c r="B6518" t="str">
        <f t="shared" si="101"/>
        <v>Ecosse Energy Corp.</v>
      </c>
      <c r="C6518">
        <v>7098476</v>
      </c>
      <c r="D6518" t="s">
        <v>1367</v>
      </c>
      <c r="E6518" t="s">
        <v>1169</v>
      </c>
      <c r="F6518" t="s">
        <v>2241</v>
      </c>
      <c r="G6518" t="s">
        <v>1166</v>
      </c>
      <c r="H6518" t="s">
        <v>20</v>
      </c>
      <c r="I6518" t="s">
        <v>2242</v>
      </c>
      <c r="J6518" t="s">
        <v>1164</v>
      </c>
      <c r="K6518">
        <v>15946.364</v>
      </c>
      <c r="L6518">
        <v>15890.236000000001</v>
      </c>
      <c r="M6518" t="s">
        <v>1164</v>
      </c>
      <c r="N6518" t="s">
        <v>1164</v>
      </c>
      <c r="O6518" t="s">
        <v>1164</v>
      </c>
      <c r="P6518" t="s">
        <v>1164</v>
      </c>
      <c r="Q6518">
        <v>15946.364</v>
      </c>
      <c r="R6518" t="s">
        <v>1164</v>
      </c>
      <c r="S6518" t="s">
        <v>1164</v>
      </c>
      <c r="T6518" t="s">
        <v>1164</v>
      </c>
      <c r="U6518" t="s">
        <v>1164</v>
      </c>
      <c r="V6518" t="s">
        <v>1164</v>
      </c>
      <c r="W6518" t="s">
        <v>1164</v>
      </c>
      <c r="X6518" t="s">
        <v>1164</v>
      </c>
      <c r="Y6518" t="s">
        <v>1164</v>
      </c>
      <c r="Z6518" t="s">
        <v>1164</v>
      </c>
      <c r="AA6518" t="s">
        <v>1164</v>
      </c>
      <c r="AB6518" t="s">
        <v>1164</v>
      </c>
      <c r="AC6518" t="s">
        <v>1164</v>
      </c>
      <c r="AD6518" t="s">
        <v>1164</v>
      </c>
      <c r="AE6518" t="s">
        <v>1164</v>
      </c>
      <c r="AF6518" t="s">
        <v>1164</v>
      </c>
      <c r="AG6518" t="s">
        <v>1164</v>
      </c>
      <c r="AH6518" t="s">
        <v>1164</v>
      </c>
      <c r="AI6518" t="s">
        <v>1164</v>
      </c>
      <c r="AJ6518" t="s">
        <v>1164</v>
      </c>
      <c r="AK6518" t="s">
        <v>4381</v>
      </c>
      <c r="AL6518" t="s">
        <v>1165</v>
      </c>
    </row>
    <row r="6519" spans="1:38" hidden="1" x14ac:dyDescent="0.3">
      <c r="A6519" t="s">
        <v>2240</v>
      </c>
      <c r="B6519" t="str">
        <f t="shared" si="101"/>
        <v>Ecosse Energy Corp.</v>
      </c>
      <c r="C6519">
        <v>7098476</v>
      </c>
      <c r="D6519" t="s">
        <v>1367</v>
      </c>
      <c r="E6519" t="s">
        <v>1169</v>
      </c>
      <c r="F6519" t="s">
        <v>2241</v>
      </c>
      <c r="G6519" t="s">
        <v>1166</v>
      </c>
      <c r="H6519" t="s">
        <v>20</v>
      </c>
      <c r="I6519" t="s">
        <v>2242</v>
      </c>
      <c r="J6519" t="s">
        <v>1164</v>
      </c>
      <c r="K6519">
        <v>15946.364</v>
      </c>
      <c r="L6519">
        <v>15890.236000000001</v>
      </c>
      <c r="M6519" t="s">
        <v>1164</v>
      </c>
      <c r="N6519" t="s">
        <v>1164</v>
      </c>
      <c r="O6519" t="s">
        <v>1164</v>
      </c>
      <c r="P6519" t="s">
        <v>1164</v>
      </c>
      <c r="Q6519">
        <v>15946.364</v>
      </c>
      <c r="R6519" t="s">
        <v>1164</v>
      </c>
      <c r="S6519" t="s">
        <v>1164</v>
      </c>
      <c r="T6519" t="s">
        <v>1164</v>
      </c>
      <c r="U6519" t="s">
        <v>1164</v>
      </c>
      <c r="V6519" t="s">
        <v>1164</v>
      </c>
      <c r="W6519" t="s">
        <v>1164</v>
      </c>
      <c r="X6519" t="s">
        <v>1164</v>
      </c>
      <c r="Y6519" t="s">
        <v>1164</v>
      </c>
      <c r="Z6519" t="s">
        <v>1164</v>
      </c>
      <c r="AA6519" t="s">
        <v>1164</v>
      </c>
      <c r="AB6519" t="s">
        <v>1164</v>
      </c>
      <c r="AC6519" t="s">
        <v>1164</v>
      </c>
      <c r="AD6519" t="s">
        <v>1164</v>
      </c>
      <c r="AE6519" t="s">
        <v>1164</v>
      </c>
      <c r="AF6519" t="s">
        <v>1164</v>
      </c>
      <c r="AG6519" t="s">
        <v>1164</v>
      </c>
      <c r="AH6519" t="s">
        <v>1164</v>
      </c>
      <c r="AI6519" t="s">
        <v>1164</v>
      </c>
      <c r="AJ6519" t="s">
        <v>1164</v>
      </c>
      <c r="AK6519" t="s">
        <v>4380</v>
      </c>
      <c r="AL6519" t="s">
        <v>1165</v>
      </c>
    </row>
    <row r="6520" spans="1:38" hidden="1" x14ac:dyDescent="0.3">
      <c r="A6520" t="s">
        <v>2240</v>
      </c>
      <c r="B6520" t="str">
        <f t="shared" si="101"/>
        <v>Ecosse Energy Corp.</v>
      </c>
      <c r="C6520">
        <v>7098476</v>
      </c>
      <c r="D6520" t="s">
        <v>1367</v>
      </c>
      <c r="E6520" t="s">
        <v>1169</v>
      </c>
      <c r="F6520" t="s">
        <v>2241</v>
      </c>
      <c r="G6520" t="s">
        <v>1166</v>
      </c>
      <c r="H6520" t="s">
        <v>20</v>
      </c>
      <c r="I6520" t="s">
        <v>2242</v>
      </c>
      <c r="J6520" t="s">
        <v>1164</v>
      </c>
      <c r="K6520">
        <v>15946.364</v>
      </c>
      <c r="L6520">
        <v>15890.236000000001</v>
      </c>
      <c r="M6520" t="s">
        <v>1164</v>
      </c>
      <c r="N6520" t="s">
        <v>1164</v>
      </c>
      <c r="O6520" t="s">
        <v>1164</v>
      </c>
      <c r="P6520" t="s">
        <v>1164</v>
      </c>
      <c r="Q6520">
        <v>15946.364</v>
      </c>
      <c r="R6520" t="s">
        <v>1164</v>
      </c>
      <c r="S6520" t="s">
        <v>1164</v>
      </c>
      <c r="T6520" t="s">
        <v>1164</v>
      </c>
      <c r="U6520" t="s">
        <v>1164</v>
      </c>
      <c r="V6520" t="s">
        <v>1164</v>
      </c>
      <c r="W6520" t="s">
        <v>1164</v>
      </c>
      <c r="X6520" t="s">
        <v>1164</v>
      </c>
      <c r="Y6520" t="s">
        <v>1164</v>
      </c>
      <c r="Z6520" t="s">
        <v>1164</v>
      </c>
      <c r="AA6520" t="s">
        <v>1164</v>
      </c>
      <c r="AB6520" t="s">
        <v>1164</v>
      </c>
      <c r="AC6520" t="s">
        <v>1164</v>
      </c>
      <c r="AD6520" t="s">
        <v>1164</v>
      </c>
      <c r="AE6520" t="s">
        <v>1164</v>
      </c>
      <c r="AF6520" t="s">
        <v>1164</v>
      </c>
      <c r="AG6520" t="s">
        <v>1164</v>
      </c>
      <c r="AH6520" t="s">
        <v>1164</v>
      </c>
      <c r="AI6520" t="s">
        <v>1164</v>
      </c>
      <c r="AJ6520" t="s">
        <v>1164</v>
      </c>
      <c r="AK6520" t="s">
        <v>4379</v>
      </c>
      <c r="AL6520" t="s">
        <v>1165</v>
      </c>
    </row>
    <row r="6521" spans="1:38" hidden="1" x14ac:dyDescent="0.3">
      <c r="A6521" t="s">
        <v>2240</v>
      </c>
      <c r="B6521" t="str">
        <f t="shared" si="101"/>
        <v>Ecosse Energy Corp.</v>
      </c>
      <c r="C6521">
        <v>7098476</v>
      </c>
      <c r="D6521" t="s">
        <v>1367</v>
      </c>
      <c r="E6521" t="s">
        <v>1169</v>
      </c>
      <c r="F6521" t="s">
        <v>2241</v>
      </c>
      <c r="G6521" t="s">
        <v>1166</v>
      </c>
      <c r="H6521" t="s">
        <v>20</v>
      </c>
      <c r="I6521" t="s">
        <v>2242</v>
      </c>
      <c r="J6521" t="s">
        <v>1164</v>
      </c>
      <c r="K6521">
        <v>15946.364</v>
      </c>
      <c r="L6521">
        <v>15890.236000000001</v>
      </c>
      <c r="M6521" t="s">
        <v>1164</v>
      </c>
      <c r="N6521" t="s">
        <v>1164</v>
      </c>
      <c r="O6521" t="s">
        <v>1164</v>
      </c>
      <c r="P6521" t="s">
        <v>1164</v>
      </c>
      <c r="Q6521">
        <v>15946.364</v>
      </c>
      <c r="R6521" t="s">
        <v>1164</v>
      </c>
      <c r="S6521" t="s">
        <v>1164</v>
      </c>
      <c r="T6521" t="s">
        <v>1164</v>
      </c>
      <c r="U6521" t="s">
        <v>1164</v>
      </c>
      <c r="V6521" t="s">
        <v>1164</v>
      </c>
      <c r="W6521" t="s">
        <v>1164</v>
      </c>
      <c r="X6521" t="s">
        <v>1164</v>
      </c>
      <c r="Y6521" t="s">
        <v>1164</v>
      </c>
      <c r="Z6521" t="s">
        <v>1164</v>
      </c>
      <c r="AA6521" t="s">
        <v>1164</v>
      </c>
      <c r="AB6521" t="s">
        <v>1164</v>
      </c>
      <c r="AC6521" t="s">
        <v>1164</v>
      </c>
      <c r="AD6521" t="s">
        <v>1164</v>
      </c>
      <c r="AE6521" t="s">
        <v>1164</v>
      </c>
      <c r="AF6521" t="s">
        <v>1164</v>
      </c>
      <c r="AG6521" t="s">
        <v>1164</v>
      </c>
      <c r="AH6521" t="s">
        <v>1164</v>
      </c>
      <c r="AI6521" t="s">
        <v>1164</v>
      </c>
      <c r="AJ6521" t="s">
        <v>1164</v>
      </c>
      <c r="AK6521" t="s">
        <v>4378</v>
      </c>
      <c r="AL6521" t="s">
        <v>1165</v>
      </c>
    </row>
    <row r="6522" spans="1:38" hidden="1" x14ac:dyDescent="0.3">
      <c r="A6522" t="s">
        <v>2240</v>
      </c>
      <c r="B6522" t="str">
        <f t="shared" si="101"/>
        <v>Ecosse Energy Corp.</v>
      </c>
      <c r="C6522">
        <v>7098476</v>
      </c>
      <c r="D6522" t="s">
        <v>1367</v>
      </c>
      <c r="E6522" t="s">
        <v>1169</v>
      </c>
      <c r="F6522" t="s">
        <v>2241</v>
      </c>
      <c r="G6522" t="s">
        <v>1166</v>
      </c>
      <c r="H6522" t="s">
        <v>20</v>
      </c>
      <c r="I6522" t="s">
        <v>2242</v>
      </c>
      <c r="J6522" t="s">
        <v>1164</v>
      </c>
      <c r="K6522">
        <v>15946.364</v>
      </c>
      <c r="L6522">
        <v>15890.236000000001</v>
      </c>
      <c r="M6522" t="s">
        <v>1164</v>
      </c>
      <c r="N6522" t="s">
        <v>1164</v>
      </c>
      <c r="O6522" t="s">
        <v>1164</v>
      </c>
      <c r="P6522" t="s">
        <v>1164</v>
      </c>
      <c r="Q6522">
        <v>15946.364</v>
      </c>
      <c r="R6522" t="s">
        <v>1164</v>
      </c>
      <c r="S6522" t="s">
        <v>1164</v>
      </c>
      <c r="T6522" t="s">
        <v>1164</v>
      </c>
      <c r="U6522" t="s">
        <v>1164</v>
      </c>
      <c r="V6522" t="s">
        <v>1164</v>
      </c>
      <c r="W6522" t="s">
        <v>1164</v>
      </c>
      <c r="X6522" t="s">
        <v>1164</v>
      </c>
      <c r="Y6522" t="s">
        <v>1164</v>
      </c>
      <c r="Z6522" t="s">
        <v>1164</v>
      </c>
      <c r="AA6522" t="s">
        <v>1164</v>
      </c>
      <c r="AB6522" t="s">
        <v>1164</v>
      </c>
      <c r="AC6522" t="s">
        <v>1164</v>
      </c>
      <c r="AD6522" t="s">
        <v>1164</v>
      </c>
      <c r="AE6522" t="s">
        <v>1164</v>
      </c>
      <c r="AF6522" t="s">
        <v>1164</v>
      </c>
      <c r="AG6522" t="s">
        <v>1164</v>
      </c>
      <c r="AH6522" t="s">
        <v>1164</v>
      </c>
      <c r="AI6522" t="s">
        <v>1164</v>
      </c>
      <c r="AJ6522" t="s">
        <v>1164</v>
      </c>
      <c r="AK6522" t="s">
        <v>4377</v>
      </c>
      <c r="AL6522" t="s">
        <v>1165</v>
      </c>
    </row>
    <row r="6523" spans="1:38" hidden="1" x14ac:dyDescent="0.3">
      <c r="A6523" t="s">
        <v>2240</v>
      </c>
      <c r="B6523" t="str">
        <f t="shared" si="101"/>
        <v>Ecosse Energy Corp.</v>
      </c>
      <c r="C6523">
        <v>7098476</v>
      </c>
      <c r="D6523" t="s">
        <v>1367</v>
      </c>
      <c r="E6523" t="s">
        <v>1169</v>
      </c>
      <c r="F6523" t="s">
        <v>2241</v>
      </c>
      <c r="G6523" t="s">
        <v>1166</v>
      </c>
      <c r="H6523" t="s">
        <v>20</v>
      </c>
      <c r="I6523" t="s">
        <v>2242</v>
      </c>
      <c r="J6523" t="s">
        <v>1164</v>
      </c>
      <c r="K6523">
        <v>15946.364</v>
      </c>
      <c r="L6523">
        <v>15890.236000000001</v>
      </c>
      <c r="M6523" t="s">
        <v>1164</v>
      </c>
      <c r="N6523" t="s">
        <v>1164</v>
      </c>
      <c r="O6523" t="s">
        <v>1164</v>
      </c>
      <c r="P6523" t="s">
        <v>1164</v>
      </c>
      <c r="Q6523">
        <v>15946.364</v>
      </c>
      <c r="R6523" t="s">
        <v>1164</v>
      </c>
      <c r="S6523" t="s">
        <v>1164</v>
      </c>
      <c r="T6523" t="s">
        <v>1164</v>
      </c>
      <c r="U6523" t="s">
        <v>1164</v>
      </c>
      <c r="V6523" t="s">
        <v>1164</v>
      </c>
      <c r="W6523" t="s">
        <v>1164</v>
      </c>
      <c r="X6523" t="s">
        <v>1164</v>
      </c>
      <c r="Y6523" t="s">
        <v>1164</v>
      </c>
      <c r="Z6523" t="s">
        <v>1164</v>
      </c>
      <c r="AA6523" t="s">
        <v>1164</v>
      </c>
      <c r="AB6523" t="s">
        <v>1164</v>
      </c>
      <c r="AC6523" t="s">
        <v>1164</v>
      </c>
      <c r="AD6523" t="s">
        <v>1164</v>
      </c>
      <c r="AE6523" t="s">
        <v>1164</v>
      </c>
      <c r="AF6523" t="s">
        <v>1164</v>
      </c>
      <c r="AG6523" t="s">
        <v>1164</v>
      </c>
      <c r="AH6523" t="s">
        <v>1164</v>
      </c>
      <c r="AI6523" t="s">
        <v>1164</v>
      </c>
      <c r="AJ6523" t="s">
        <v>1164</v>
      </c>
      <c r="AK6523" t="s">
        <v>4376</v>
      </c>
      <c r="AL6523" t="s">
        <v>1165</v>
      </c>
    </row>
    <row r="6524" spans="1:38" hidden="1" x14ac:dyDescent="0.3">
      <c r="A6524" t="s">
        <v>2240</v>
      </c>
      <c r="B6524" t="str">
        <f t="shared" si="101"/>
        <v>Ecosse Energy Corp.</v>
      </c>
      <c r="C6524">
        <v>7098476</v>
      </c>
      <c r="D6524" t="s">
        <v>1367</v>
      </c>
      <c r="E6524" t="s">
        <v>1169</v>
      </c>
      <c r="F6524" t="s">
        <v>2241</v>
      </c>
      <c r="G6524" t="s">
        <v>1166</v>
      </c>
      <c r="H6524" t="s">
        <v>20</v>
      </c>
      <c r="I6524" t="s">
        <v>2242</v>
      </c>
      <c r="J6524" t="s">
        <v>1164</v>
      </c>
      <c r="K6524">
        <v>15946.364</v>
      </c>
      <c r="L6524">
        <v>15890.236000000001</v>
      </c>
      <c r="M6524" t="s">
        <v>1164</v>
      </c>
      <c r="N6524" t="s">
        <v>1164</v>
      </c>
      <c r="O6524" t="s">
        <v>1164</v>
      </c>
      <c r="P6524" t="s">
        <v>1164</v>
      </c>
      <c r="Q6524">
        <v>15946.364</v>
      </c>
      <c r="R6524" t="s">
        <v>1164</v>
      </c>
      <c r="S6524" t="s">
        <v>1164</v>
      </c>
      <c r="T6524" t="s">
        <v>1164</v>
      </c>
      <c r="U6524" t="s">
        <v>1164</v>
      </c>
      <c r="V6524" t="s">
        <v>1164</v>
      </c>
      <c r="W6524" t="s">
        <v>1164</v>
      </c>
      <c r="X6524" t="s">
        <v>1164</v>
      </c>
      <c r="Y6524" t="s">
        <v>1164</v>
      </c>
      <c r="Z6524" t="s">
        <v>1164</v>
      </c>
      <c r="AA6524" t="s">
        <v>1164</v>
      </c>
      <c r="AB6524" t="s">
        <v>1164</v>
      </c>
      <c r="AC6524" t="s">
        <v>1164</v>
      </c>
      <c r="AD6524" t="s">
        <v>1164</v>
      </c>
      <c r="AE6524" t="s">
        <v>1164</v>
      </c>
      <c r="AF6524" t="s">
        <v>1164</v>
      </c>
      <c r="AG6524" t="s">
        <v>1164</v>
      </c>
      <c r="AH6524" t="s">
        <v>1164</v>
      </c>
      <c r="AI6524" t="s">
        <v>1164</v>
      </c>
      <c r="AJ6524" t="s">
        <v>1164</v>
      </c>
      <c r="AK6524" t="s">
        <v>4375</v>
      </c>
      <c r="AL6524" t="s">
        <v>1165</v>
      </c>
    </row>
    <row r="6525" spans="1:38" hidden="1" x14ac:dyDescent="0.3">
      <c r="A6525" t="s">
        <v>2240</v>
      </c>
      <c r="B6525" t="str">
        <f t="shared" si="101"/>
        <v>Ecosse Energy Corp.</v>
      </c>
      <c r="C6525">
        <v>7098476</v>
      </c>
      <c r="D6525" t="s">
        <v>1367</v>
      </c>
      <c r="E6525" t="s">
        <v>1169</v>
      </c>
      <c r="F6525" t="s">
        <v>2241</v>
      </c>
      <c r="G6525" t="s">
        <v>1166</v>
      </c>
      <c r="H6525" t="s">
        <v>20</v>
      </c>
      <c r="I6525" t="s">
        <v>2242</v>
      </c>
      <c r="J6525" t="s">
        <v>1164</v>
      </c>
      <c r="K6525">
        <v>15946.364</v>
      </c>
      <c r="L6525">
        <v>15890.236000000001</v>
      </c>
      <c r="M6525" t="s">
        <v>1164</v>
      </c>
      <c r="N6525" t="s">
        <v>1164</v>
      </c>
      <c r="O6525" t="s">
        <v>1164</v>
      </c>
      <c r="P6525" t="s">
        <v>1164</v>
      </c>
      <c r="Q6525">
        <v>15946.364</v>
      </c>
      <c r="R6525" t="s">
        <v>1164</v>
      </c>
      <c r="S6525" t="s">
        <v>1164</v>
      </c>
      <c r="T6525" t="s">
        <v>1164</v>
      </c>
      <c r="U6525" t="s">
        <v>1164</v>
      </c>
      <c r="V6525" t="s">
        <v>1164</v>
      </c>
      <c r="W6525" t="s">
        <v>1164</v>
      </c>
      <c r="X6525" t="s">
        <v>1164</v>
      </c>
      <c r="Y6525" t="s">
        <v>1164</v>
      </c>
      <c r="Z6525" t="s">
        <v>1164</v>
      </c>
      <c r="AA6525" t="s">
        <v>1164</v>
      </c>
      <c r="AB6525" t="s">
        <v>1164</v>
      </c>
      <c r="AC6525" t="s">
        <v>1164</v>
      </c>
      <c r="AD6525" t="s">
        <v>1164</v>
      </c>
      <c r="AE6525" t="s">
        <v>1164</v>
      </c>
      <c r="AF6525" t="s">
        <v>1164</v>
      </c>
      <c r="AG6525" t="s">
        <v>1164</v>
      </c>
      <c r="AH6525" t="s">
        <v>1164</v>
      </c>
      <c r="AI6525" t="s">
        <v>1164</v>
      </c>
      <c r="AJ6525" t="s">
        <v>1164</v>
      </c>
      <c r="AK6525" t="s">
        <v>4374</v>
      </c>
      <c r="AL6525" t="s">
        <v>1165</v>
      </c>
    </row>
    <row r="6526" spans="1:38" hidden="1" x14ac:dyDescent="0.3">
      <c r="A6526" t="s">
        <v>2240</v>
      </c>
      <c r="B6526" t="str">
        <f t="shared" si="101"/>
        <v>Ecosse Energy Corp.</v>
      </c>
      <c r="C6526">
        <v>7098476</v>
      </c>
      <c r="D6526" t="s">
        <v>1367</v>
      </c>
      <c r="E6526" t="s">
        <v>1169</v>
      </c>
      <c r="F6526" t="s">
        <v>2241</v>
      </c>
      <c r="G6526" t="s">
        <v>1166</v>
      </c>
      <c r="H6526" t="s">
        <v>20</v>
      </c>
      <c r="I6526" t="s">
        <v>2242</v>
      </c>
      <c r="J6526" t="s">
        <v>1164</v>
      </c>
      <c r="K6526">
        <v>15946.364</v>
      </c>
      <c r="L6526">
        <v>15890.236000000001</v>
      </c>
      <c r="M6526" t="s">
        <v>1164</v>
      </c>
      <c r="N6526" t="s">
        <v>1164</v>
      </c>
      <c r="O6526" t="s">
        <v>1164</v>
      </c>
      <c r="P6526" t="s">
        <v>1164</v>
      </c>
      <c r="Q6526">
        <v>15946.364</v>
      </c>
      <c r="R6526" t="s">
        <v>1164</v>
      </c>
      <c r="S6526" t="s">
        <v>1164</v>
      </c>
      <c r="T6526" t="s">
        <v>1164</v>
      </c>
      <c r="U6526" t="s">
        <v>1164</v>
      </c>
      <c r="V6526" t="s">
        <v>1164</v>
      </c>
      <c r="W6526" t="s">
        <v>1164</v>
      </c>
      <c r="X6526" t="s">
        <v>1164</v>
      </c>
      <c r="Y6526" t="s">
        <v>1164</v>
      </c>
      <c r="Z6526" t="s">
        <v>1164</v>
      </c>
      <c r="AA6526" t="s">
        <v>1164</v>
      </c>
      <c r="AB6526" t="s">
        <v>1164</v>
      </c>
      <c r="AC6526" t="s">
        <v>1164</v>
      </c>
      <c r="AD6526" t="s">
        <v>1164</v>
      </c>
      <c r="AE6526" t="s">
        <v>1164</v>
      </c>
      <c r="AF6526" t="s">
        <v>1164</v>
      </c>
      <c r="AG6526" t="s">
        <v>1164</v>
      </c>
      <c r="AH6526" t="s">
        <v>1164</v>
      </c>
      <c r="AI6526" t="s">
        <v>1164</v>
      </c>
      <c r="AJ6526" t="s">
        <v>1164</v>
      </c>
      <c r="AK6526" t="s">
        <v>4373</v>
      </c>
      <c r="AL6526" t="s">
        <v>1165</v>
      </c>
    </row>
    <row r="6527" spans="1:38" hidden="1" x14ac:dyDescent="0.3">
      <c r="A6527" t="s">
        <v>2240</v>
      </c>
      <c r="B6527" t="str">
        <f t="shared" si="101"/>
        <v>Ecosse Energy Corp.</v>
      </c>
      <c r="C6527">
        <v>7098476</v>
      </c>
      <c r="D6527" t="s">
        <v>1367</v>
      </c>
      <c r="E6527" t="s">
        <v>1169</v>
      </c>
      <c r="F6527" t="s">
        <v>2241</v>
      </c>
      <c r="G6527" t="s">
        <v>1166</v>
      </c>
      <c r="H6527" t="s">
        <v>20</v>
      </c>
      <c r="I6527" t="s">
        <v>2242</v>
      </c>
      <c r="J6527" t="s">
        <v>1164</v>
      </c>
      <c r="K6527">
        <v>15946.364</v>
      </c>
      <c r="L6527">
        <v>15890.236000000001</v>
      </c>
      <c r="M6527" t="s">
        <v>1164</v>
      </c>
      <c r="N6527" t="s">
        <v>1164</v>
      </c>
      <c r="O6527" t="s">
        <v>1164</v>
      </c>
      <c r="P6527" t="s">
        <v>1164</v>
      </c>
      <c r="Q6527">
        <v>15946.364</v>
      </c>
      <c r="R6527" t="s">
        <v>1164</v>
      </c>
      <c r="S6527" t="s">
        <v>1164</v>
      </c>
      <c r="T6527" t="s">
        <v>1164</v>
      </c>
      <c r="U6527" t="s">
        <v>1164</v>
      </c>
      <c r="V6527" t="s">
        <v>1164</v>
      </c>
      <c r="W6527" t="s">
        <v>1164</v>
      </c>
      <c r="X6527" t="s">
        <v>1164</v>
      </c>
      <c r="Y6527" t="s">
        <v>1164</v>
      </c>
      <c r="Z6527" t="s">
        <v>1164</v>
      </c>
      <c r="AA6527" t="s">
        <v>1164</v>
      </c>
      <c r="AB6527" t="s">
        <v>1164</v>
      </c>
      <c r="AC6527" t="s">
        <v>1164</v>
      </c>
      <c r="AD6527" t="s">
        <v>1164</v>
      </c>
      <c r="AE6527" t="s">
        <v>1164</v>
      </c>
      <c r="AF6527" t="s">
        <v>1164</v>
      </c>
      <c r="AG6527" t="s">
        <v>1164</v>
      </c>
      <c r="AH6527" t="s">
        <v>1164</v>
      </c>
      <c r="AI6527" t="s">
        <v>1164</v>
      </c>
      <c r="AJ6527" t="s">
        <v>1164</v>
      </c>
      <c r="AK6527" t="s">
        <v>4372</v>
      </c>
      <c r="AL6527" t="s">
        <v>1165</v>
      </c>
    </row>
    <row r="6528" spans="1:38" hidden="1" x14ac:dyDescent="0.3">
      <c r="A6528" t="s">
        <v>2240</v>
      </c>
      <c r="B6528" t="str">
        <f t="shared" si="101"/>
        <v>Ecosse Energy Corp.</v>
      </c>
      <c r="C6528">
        <v>7098476</v>
      </c>
      <c r="D6528" t="s">
        <v>1367</v>
      </c>
      <c r="E6528" t="s">
        <v>1169</v>
      </c>
      <c r="F6528" t="s">
        <v>2241</v>
      </c>
      <c r="G6528" t="s">
        <v>1166</v>
      </c>
      <c r="H6528" t="s">
        <v>20</v>
      </c>
      <c r="I6528" t="s">
        <v>2242</v>
      </c>
      <c r="J6528" t="s">
        <v>1164</v>
      </c>
      <c r="K6528">
        <v>15946.364</v>
      </c>
      <c r="L6528">
        <v>15890.236000000001</v>
      </c>
      <c r="M6528" t="s">
        <v>1164</v>
      </c>
      <c r="N6528" t="s">
        <v>1164</v>
      </c>
      <c r="O6528" t="s">
        <v>1164</v>
      </c>
      <c r="P6528" t="s">
        <v>1164</v>
      </c>
      <c r="Q6528">
        <v>15946.364</v>
      </c>
      <c r="R6528" t="s">
        <v>1164</v>
      </c>
      <c r="S6528" t="s">
        <v>1164</v>
      </c>
      <c r="T6528" t="s">
        <v>1164</v>
      </c>
      <c r="U6528" t="s">
        <v>1164</v>
      </c>
      <c r="V6528" t="s">
        <v>1164</v>
      </c>
      <c r="W6528" t="s">
        <v>1164</v>
      </c>
      <c r="X6528" t="s">
        <v>1164</v>
      </c>
      <c r="Y6528" t="s">
        <v>1164</v>
      </c>
      <c r="Z6528" t="s">
        <v>1164</v>
      </c>
      <c r="AA6528" t="s">
        <v>1164</v>
      </c>
      <c r="AB6528" t="s">
        <v>1164</v>
      </c>
      <c r="AC6528" t="s">
        <v>1164</v>
      </c>
      <c r="AD6528" t="s">
        <v>1164</v>
      </c>
      <c r="AE6528" t="s">
        <v>1164</v>
      </c>
      <c r="AF6528" t="s">
        <v>1164</v>
      </c>
      <c r="AG6528" t="s">
        <v>1164</v>
      </c>
      <c r="AH6528" t="s">
        <v>1164</v>
      </c>
      <c r="AI6528" t="s">
        <v>1164</v>
      </c>
      <c r="AJ6528" t="s">
        <v>1164</v>
      </c>
      <c r="AK6528" t="s">
        <v>4371</v>
      </c>
      <c r="AL6528" t="s">
        <v>1165</v>
      </c>
    </row>
    <row r="6529" spans="1:38" hidden="1" x14ac:dyDescent="0.3">
      <c r="A6529" t="s">
        <v>2240</v>
      </c>
      <c r="B6529" t="str">
        <f t="shared" si="101"/>
        <v>Ecosse Energy Corp.</v>
      </c>
      <c r="C6529">
        <v>7098476</v>
      </c>
      <c r="D6529" t="s">
        <v>1367</v>
      </c>
      <c r="E6529" t="s">
        <v>1169</v>
      </c>
      <c r="F6529" t="s">
        <v>2241</v>
      </c>
      <c r="G6529" t="s">
        <v>1166</v>
      </c>
      <c r="H6529" t="s">
        <v>20</v>
      </c>
      <c r="I6529" t="s">
        <v>2242</v>
      </c>
      <c r="J6529" t="s">
        <v>1164</v>
      </c>
      <c r="K6529">
        <v>15946.364</v>
      </c>
      <c r="L6529">
        <v>15890.236000000001</v>
      </c>
      <c r="M6529" t="s">
        <v>1164</v>
      </c>
      <c r="N6529" t="s">
        <v>1164</v>
      </c>
      <c r="O6529" t="s">
        <v>1164</v>
      </c>
      <c r="P6529" t="s">
        <v>1164</v>
      </c>
      <c r="Q6529">
        <v>15946.364</v>
      </c>
      <c r="R6529" t="s">
        <v>1164</v>
      </c>
      <c r="S6529" t="s">
        <v>1164</v>
      </c>
      <c r="T6529" t="s">
        <v>1164</v>
      </c>
      <c r="U6529" t="s">
        <v>1164</v>
      </c>
      <c r="V6529" t="s">
        <v>1164</v>
      </c>
      <c r="W6529" t="s">
        <v>1164</v>
      </c>
      <c r="X6529" t="s">
        <v>1164</v>
      </c>
      <c r="Y6529" t="s">
        <v>1164</v>
      </c>
      <c r="Z6529" t="s">
        <v>1164</v>
      </c>
      <c r="AA6529" t="s">
        <v>1164</v>
      </c>
      <c r="AB6529" t="s">
        <v>1164</v>
      </c>
      <c r="AC6529" t="s">
        <v>1164</v>
      </c>
      <c r="AD6529" t="s">
        <v>1164</v>
      </c>
      <c r="AE6529" t="s">
        <v>1164</v>
      </c>
      <c r="AF6529" t="s">
        <v>1164</v>
      </c>
      <c r="AG6529" t="s">
        <v>1164</v>
      </c>
      <c r="AH6529" t="s">
        <v>1164</v>
      </c>
      <c r="AI6529" t="s">
        <v>1164</v>
      </c>
      <c r="AJ6529" t="s">
        <v>1164</v>
      </c>
      <c r="AK6529" t="s">
        <v>4370</v>
      </c>
      <c r="AL6529" t="s">
        <v>1165</v>
      </c>
    </row>
    <row r="6530" spans="1:38" hidden="1" x14ac:dyDescent="0.3">
      <c r="A6530" t="s">
        <v>2243</v>
      </c>
      <c r="B6530" t="str">
        <f t="shared" ref="B6530:B6593" si="102">TRIM(LEFT(A6530,SEARCH("(",A6530,1)-1))</f>
        <v>Edge Energy, Inc.</v>
      </c>
      <c r="C6530">
        <v>7081833</v>
      </c>
      <c r="D6530" t="s">
        <v>1367</v>
      </c>
      <c r="E6530" t="s">
        <v>1167</v>
      </c>
      <c r="F6530" t="s">
        <v>2244</v>
      </c>
      <c r="G6530" t="s">
        <v>1166</v>
      </c>
      <c r="H6530" t="s">
        <v>20</v>
      </c>
      <c r="I6530" t="s">
        <v>1988</v>
      </c>
      <c r="J6530" t="s">
        <v>1164</v>
      </c>
      <c r="K6530" t="s">
        <v>1164</v>
      </c>
      <c r="L6530" t="s">
        <v>1164</v>
      </c>
      <c r="M6530" t="s">
        <v>1164</v>
      </c>
      <c r="N6530" t="s">
        <v>1164</v>
      </c>
      <c r="O6530" t="s">
        <v>1164</v>
      </c>
      <c r="P6530" t="s">
        <v>1164</v>
      </c>
      <c r="Q6530" t="s">
        <v>1164</v>
      </c>
      <c r="R6530" t="s">
        <v>1164</v>
      </c>
      <c r="S6530" t="s">
        <v>1164</v>
      </c>
      <c r="T6530" t="s">
        <v>1164</v>
      </c>
      <c r="U6530" t="s">
        <v>1164</v>
      </c>
      <c r="V6530" t="s">
        <v>1164</v>
      </c>
      <c r="W6530" t="s">
        <v>1164</v>
      </c>
      <c r="X6530" t="s">
        <v>1164</v>
      </c>
      <c r="Y6530" t="s">
        <v>1164</v>
      </c>
      <c r="Z6530" t="s">
        <v>1164</v>
      </c>
      <c r="AA6530" t="s">
        <v>1164</v>
      </c>
      <c r="AB6530" t="s">
        <v>1164</v>
      </c>
      <c r="AC6530" t="s">
        <v>1164</v>
      </c>
      <c r="AD6530" t="s">
        <v>1164</v>
      </c>
      <c r="AE6530" t="s">
        <v>1164</v>
      </c>
      <c r="AF6530" t="s">
        <v>1164</v>
      </c>
      <c r="AG6530" t="s">
        <v>1164</v>
      </c>
      <c r="AH6530" t="s">
        <v>1164</v>
      </c>
      <c r="AI6530" t="s">
        <v>1164</v>
      </c>
      <c r="AJ6530" t="s">
        <v>1164</v>
      </c>
      <c r="AK6530" t="s">
        <v>4385</v>
      </c>
      <c r="AL6530" t="s">
        <v>1165</v>
      </c>
    </row>
    <row r="6531" spans="1:38" hidden="1" x14ac:dyDescent="0.3">
      <c r="A6531" t="s">
        <v>2243</v>
      </c>
      <c r="B6531" t="str">
        <f t="shared" si="102"/>
        <v>Edge Energy, Inc.</v>
      </c>
      <c r="C6531">
        <v>7081833</v>
      </c>
      <c r="D6531" t="s">
        <v>1367</v>
      </c>
      <c r="E6531" t="s">
        <v>1167</v>
      </c>
      <c r="F6531" t="s">
        <v>2244</v>
      </c>
      <c r="G6531" t="s">
        <v>1166</v>
      </c>
      <c r="H6531" t="s">
        <v>20</v>
      </c>
      <c r="I6531" t="s">
        <v>1988</v>
      </c>
      <c r="J6531" t="s">
        <v>1164</v>
      </c>
      <c r="K6531" t="s">
        <v>1164</v>
      </c>
      <c r="L6531" t="s">
        <v>1164</v>
      </c>
      <c r="M6531" t="s">
        <v>1164</v>
      </c>
      <c r="N6531" t="s">
        <v>1164</v>
      </c>
      <c r="O6531" t="s">
        <v>1164</v>
      </c>
      <c r="P6531" t="s">
        <v>1164</v>
      </c>
      <c r="Q6531" t="s">
        <v>1164</v>
      </c>
      <c r="R6531" t="s">
        <v>1164</v>
      </c>
      <c r="S6531" t="s">
        <v>1164</v>
      </c>
      <c r="T6531" t="s">
        <v>1164</v>
      </c>
      <c r="U6531" t="s">
        <v>1164</v>
      </c>
      <c r="V6531" t="s">
        <v>1164</v>
      </c>
      <c r="W6531" t="s">
        <v>1164</v>
      </c>
      <c r="X6531" t="s">
        <v>1164</v>
      </c>
      <c r="Y6531" t="s">
        <v>1164</v>
      </c>
      <c r="Z6531" t="s">
        <v>1164</v>
      </c>
      <c r="AA6531" t="s">
        <v>1164</v>
      </c>
      <c r="AB6531" t="s">
        <v>1164</v>
      </c>
      <c r="AC6531" t="s">
        <v>1164</v>
      </c>
      <c r="AD6531" t="s">
        <v>1164</v>
      </c>
      <c r="AE6531" t="s">
        <v>1164</v>
      </c>
      <c r="AF6531" t="s">
        <v>1164</v>
      </c>
      <c r="AG6531" t="s">
        <v>1164</v>
      </c>
      <c r="AH6531" t="s">
        <v>1164</v>
      </c>
      <c r="AI6531" t="s">
        <v>1164</v>
      </c>
      <c r="AJ6531" t="s">
        <v>1164</v>
      </c>
      <c r="AK6531" t="s">
        <v>4384</v>
      </c>
      <c r="AL6531" t="s">
        <v>1165</v>
      </c>
    </row>
    <row r="6532" spans="1:38" hidden="1" x14ac:dyDescent="0.3">
      <c r="A6532" t="s">
        <v>2243</v>
      </c>
      <c r="B6532" t="str">
        <f t="shared" si="102"/>
        <v>Edge Energy, Inc.</v>
      </c>
      <c r="C6532">
        <v>7081833</v>
      </c>
      <c r="D6532" t="s">
        <v>1367</v>
      </c>
      <c r="E6532" t="s">
        <v>1167</v>
      </c>
      <c r="F6532" t="s">
        <v>2244</v>
      </c>
      <c r="G6532" t="s">
        <v>1166</v>
      </c>
      <c r="H6532" t="s">
        <v>20</v>
      </c>
      <c r="I6532" t="s">
        <v>1988</v>
      </c>
      <c r="J6532" t="s">
        <v>1164</v>
      </c>
      <c r="K6532" t="s">
        <v>1164</v>
      </c>
      <c r="L6532" t="s">
        <v>1164</v>
      </c>
      <c r="M6532" t="s">
        <v>1164</v>
      </c>
      <c r="N6532" t="s">
        <v>1164</v>
      </c>
      <c r="O6532" t="s">
        <v>1164</v>
      </c>
      <c r="P6532" t="s">
        <v>1164</v>
      </c>
      <c r="Q6532" t="s">
        <v>1164</v>
      </c>
      <c r="R6532" t="s">
        <v>1164</v>
      </c>
      <c r="S6532" t="s">
        <v>1164</v>
      </c>
      <c r="T6532" t="s">
        <v>1164</v>
      </c>
      <c r="U6532" t="s">
        <v>1164</v>
      </c>
      <c r="V6532" t="s">
        <v>1164</v>
      </c>
      <c r="W6532" t="s">
        <v>1164</v>
      </c>
      <c r="X6532" t="s">
        <v>1164</v>
      </c>
      <c r="Y6532" t="s">
        <v>1164</v>
      </c>
      <c r="Z6532" t="s">
        <v>1164</v>
      </c>
      <c r="AA6532" t="s">
        <v>1164</v>
      </c>
      <c r="AB6532" t="s">
        <v>1164</v>
      </c>
      <c r="AC6532" t="s">
        <v>1164</v>
      </c>
      <c r="AD6532" t="s">
        <v>1164</v>
      </c>
      <c r="AE6532" t="s">
        <v>1164</v>
      </c>
      <c r="AF6532" t="s">
        <v>1164</v>
      </c>
      <c r="AG6532" t="s">
        <v>1164</v>
      </c>
      <c r="AH6532" t="s">
        <v>1164</v>
      </c>
      <c r="AI6532" t="s">
        <v>1164</v>
      </c>
      <c r="AJ6532" t="s">
        <v>1164</v>
      </c>
      <c r="AK6532" t="s">
        <v>4383</v>
      </c>
      <c r="AL6532" t="s">
        <v>1165</v>
      </c>
    </row>
    <row r="6533" spans="1:38" hidden="1" x14ac:dyDescent="0.3">
      <c r="A6533" t="s">
        <v>2243</v>
      </c>
      <c r="B6533" t="str">
        <f t="shared" si="102"/>
        <v>Edge Energy, Inc.</v>
      </c>
      <c r="C6533">
        <v>7081833</v>
      </c>
      <c r="D6533" t="s">
        <v>1367</v>
      </c>
      <c r="E6533" t="s">
        <v>1167</v>
      </c>
      <c r="F6533" t="s">
        <v>2244</v>
      </c>
      <c r="G6533" t="s">
        <v>1166</v>
      </c>
      <c r="H6533" t="s">
        <v>20</v>
      </c>
      <c r="I6533" t="s">
        <v>1988</v>
      </c>
      <c r="J6533" t="s">
        <v>1164</v>
      </c>
      <c r="K6533" t="s">
        <v>1164</v>
      </c>
      <c r="L6533" t="s">
        <v>1164</v>
      </c>
      <c r="M6533" t="s">
        <v>1164</v>
      </c>
      <c r="N6533" t="s">
        <v>1164</v>
      </c>
      <c r="O6533" t="s">
        <v>1164</v>
      </c>
      <c r="P6533" t="s">
        <v>1164</v>
      </c>
      <c r="Q6533" t="s">
        <v>1164</v>
      </c>
      <c r="R6533" t="s">
        <v>1164</v>
      </c>
      <c r="S6533" t="s">
        <v>1164</v>
      </c>
      <c r="T6533" t="s">
        <v>1164</v>
      </c>
      <c r="U6533" t="s">
        <v>1164</v>
      </c>
      <c r="V6533" t="s">
        <v>1164</v>
      </c>
      <c r="W6533" t="s">
        <v>1164</v>
      </c>
      <c r="X6533" t="s">
        <v>1164</v>
      </c>
      <c r="Y6533" t="s">
        <v>1164</v>
      </c>
      <c r="Z6533" t="s">
        <v>1164</v>
      </c>
      <c r="AA6533" t="s">
        <v>1164</v>
      </c>
      <c r="AB6533" t="s">
        <v>1164</v>
      </c>
      <c r="AC6533" t="s">
        <v>1164</v>
      </c>
      <c r="AD6533" t="s">
        <v>1164</v>
      </c>
      <c r="AE6533" t="s">
        <v>1164</v>
      </c>
      <c r="AF6533" t="s">
        <v>1164</v>
      </c>
      <c r="AG6533" t="s">
        <v>1164</v>
      </c>
      <c r="AH6533" t="s">
        <v>1164</v>
      </c>
      <c r="AI6533" t="s">
        <v>1164</v>
      </c>
      <c r="AJ6533" t="s">
        <v>1164</v>
      </c>
      <c r="AK6533" t="s">
        <v>4382</v>
      </c>
      <c r="AL6533" t="s">
        <v>1165</v>
      </c>
    </row>
    <row r="6534" spans="1:38" hidden="1" x14ac:dyDescent="0.3">
      <c r="A6534" t="s">
        <v>2243</v>
      </c>
      <c r="B6534" t="str">
        <f t="shared" si="102"/>
        <v>Edge Energy, Inc.</v>
      </c>
      <c r="C6534">
        <v>7081833</v>
      </c>
      <c r="D6534" t="s">
        <v>1367</v>
      </c>
      <c r="E6534" t="s">
        <v>1167</v>
      </c>
      <c r="F6534" t="s">
        <v>2244</v>
      </c>
      <c r="G6534" t="s">
        <v>1166</v>
      </c>
      <c r="H6534" t="s">
        <v>20</v>
      </c>
      <c r="I6534" t="s">
        <v>1988</v>
      </c>
      <c r="J6534" t="s">
        <v>1164</v>
      </c>
      <c r="K6534" t="s">
        <v>1164</v>
      </c>
      <c r="L6534" t="s">
        <v>1164</v>
      </c>
      <c r="M6534" t="s">
        <v>1164</v>
      </c>
      <c r="N6534" t="s">
        <v>1164</v>
      </c>
      <c r="O6534" t="s">
        <v>1164</v>
      </c>
      <c r="P6534" t="s">
        <v>1164</v>
      </c>
      <c r="Q6534" t="s">
        <v>1164</v>
      </c>
      <c r="R6534" t="s">
        <v>1164</v>
      </c>
      <c r="S6534" t="s">
        <v>1164</v>
      </c>
      <c r="T6534" t="s">
        <v>1164</v>
      </c>
      <c r="U6534" t="s">
        <v>1164</v>
      </c>
      <c r="V6534" t="s">
        <v>1164</v>
      </c>
      <c r="W6534" t="s">
        <v>1164</v>
      </c>
      <c r="X6534" t="s">
        <v>1164</v>
      </c>
      <c r="Y6534" t="s">
        <v>1164</v>
      </c>
      <c r="Z6534" t="s">
        <v>1164</v>
      </c>
      <c r="AA6534" t="s">
        <v>1164</v>
      </c>
      <c r="AB6534" t="s">
        <v>1164</v>
      </c>
      <c r="AC6534" t="s">
        <v>1164</v>
      </c>
      <c r="AD6534" t="s">
        <v>1164</v>
      </c>
      <c r="AE6534" t="s">
        <v>1164</v>
      </c>
      <c r="AF6534" t="s">
        <v>1164</v>
      </c>
      <c r="AG6534" t="s">
        <v>1164</v>
      </c>
      <c r="AH6534" t="s">
        <v>1164</v>
      </c>
      <c r="AI6534" t="s">
        <v>1164</v>
      </c>
      <c r="AJ6534" t="s">
        <v>1164</v>
      </c>
      <c r="AK6534" t="s">
        <v>4381</v>
      </c>
      <c r="AL6534" t="s">
        <v>1165</v>
      </c>
    </row>
    <row r="6535" spans="1:38" hidden="1" x14ac:dyDescent="0.3">
      <c r="A6535" t="s">
        <v>2243</v>
      </c>
      <c r="B6535" t="str">
        <f t="shared" si="102"/>
        <v>Edge Energy, Inc.</v>
      </c>
      <c r="C6535">
        <v>7081833</v>
      </c>
      <c r="D6535" t="s">
        <v>1367</v>
      </c>
      <c r="E6535" t="s">
        <v>1167</v>
      </c>
      <c r="F6535" t="s">
        <v>2244</v>
      </c>
      <c r="G6535" t="s">
        <v>1166</v>
      </c>
      <c r="H6535" t="s">
        <v>20</v>
      </c>
      <c r="I6535" t="s">
        <v>1988</v>
      </c>
      <c r="J6535" t="s">
        <v>1164</v>
      </c>
      <c r="K6535" t="s">
        <v>1164</v>
      </c>
      <c r="L6535" t="s">
        <v>1164</v>
      </c>
      <c r="M6535" t="s">
        <v>1164</v>
      </c>
      <c r="N6535" t="s">
        <v>1164</v>
      </c>
      <c r="O6535" t="s">
        <v>1164</v>
      </c>
      <c r="P6535" t="s">
        <v>1164</v>
      </c>
      <c r="Q6535" t="s">
        <v>1164</v>
      </c>
      <c r="R6535" t="s">
        <v>1164</v>
      </c>
      <c r="S6535" t="s">
        <v>1164</v>
      </c>
      <c r="T6535" t="s">
        <v>1164</v>
      </c>
      <c r="U6535" t="s">
        <v>1164</v>
      </c>
      <c r="V6535" t="s">
        <v>1164</v>
      </c>
      <c r="W6535" t="s">
        <v>1164</v>
      </c>
      <c r="X6535" t="s">
        <v>1164</v>
      </c>
      <c r="Y6535" t="s">
        <v>1164</v>
      </c>
      <c r="Z6535" t="s">
        <v>1164</v>
      </c>
      <c r="AA6535" t="s">
        <v>1164</v>
      </c>
      <c r="AB6535" t="s">
        <v>1164</v>
      </c>
      <c r="AC6535" t="s">
        <v>1164</v>
      </c>
      <c r="AD6535" t="s">
        <v>1164</v>
      </c>
      <c r="AE6535" t="s">
        <v>1164</v>
      </c>
      <c r="AF6535" t="s">
        <v>1164</v>
      </c>
      <c r="AG6535" t="s">
        <v>1164</v>
      </c>
      <c r="AH6535" t="s">
        <v>1164</v>
      </c>
      <c r="AI6535" t="s">
        <v>1164</v>
      </c>
      <c r="AJ6535" t="s">
        <v>1164</v>
      </c>
      <c r="AK6535" t="s">
        <v>4380</v>
      </c>
      <c r="AL6535" t="s">
        <v>1165</v>
      </c>
    </row>
    <row r="6536" spans="1:38" hidden="1" x14ac:dyDescent="0.3">
      <c r="A6536" t="s">
        <v>2243</v>
      </c>
      <c r="B6536" t="str">
        <f t="shared" si="102"/>
        <v>Edge Energy, Inc.</v>
      </c>
      <c r="C6536">
        <v>7081833</v>
      </c>
      <c r="D6536" t="s">
        <v>1367</v>
      </c>
      <c r="E6536" t="s">
        <v>1167</v>
      </c>
      <c r="F6536" t="s">
        <v>2244</v>
      </c>
      <c r="G6536" t="s">
        <v>1166</v>
      </c>
      <c r="H6536" t="s">
        <v>20</v>
      </c>
      <c r="I6536" t="s">
        <v>1988</v>
      </c>
      <c r="J6536" t="s">
        <v>1164</v>
      </c>
      <c r="K6536" t="s">
        <v>1164</v>
      </c>
      <c r="L6536" t="s">
        <v>1164</v>
      </c>
      <c r="M6536" t="s">
        <v>1164</v>
      </c>
      <c r="N6536" t="s">
        <v>1164</v>
      </c>
      <c r="O6536" t="s">
        <v>1164</v>
      </c>
      <c r="P6536" t="s">
        <v>1164</v>
      </c>
      <c r="Q6536" t="s">
        <v>1164</v>
      </c>
      <c r="R6536" t="s">
        <v>1164</v>
      </c>
      <c r="S6536" t="s">
        <v>1164</v>
      </c>
      <c r="T6536" t="s">
        <v>1164</v>
      </c>
      <c r="U6536" t="s">
        <v>1164</v>
      </c>
      <c r="V6536" t="s">
        <v>1164</v>
      </c>
      <c r="W6536" t="s">
        <v>1164</v>
      </c>
      <c r="X6536" t="s">
        <v>1164</v>
      </c>
      <c r="Y6536" t="s">
        <v>1164</v>
      </c>
      <c r="Z6536" t="s">
        <v>1164</v>
      </c>
      <c r="AA6536" t="s">
        <v>1164</v>
      </c>
      <c r="AB6536" t="s">
        <v>1164</v>
      </c>
      <c r="AC6536" t="s">
        <v>1164</v>
      </c>
      <c r="AD6536" t="s">
        <v>1164</v>
      </c>
      <c r="AE6536" t="s">
        <v>1164</v>
      </c>
      <c r="AF6536" t="s">
        <v>1164</v>
      </c>
      <c r="AG6536" t="s">
        <v>1164</v>
      </c>
      <c r="AH6536" t="s">
        <v>1164</v>
      </c>
      <c r="AI6536" t="s">
        <v>1164</v>
      </c>
      <c r="AJ6536" t="s">
        <v>1164</v>
      </c>
      <c r="AK6536" t="s">
        <v>4379</v>
      </c>
      <c r="AL6536" t="s">
        <v>1165</v>
      </c>
    </row>
    <row r="6537" spans="1:38" hidden="1" x14ac:dyDescent="0.3">
      <c r="A6537" t="s">
        <v>2243</v>
      </c>
      <c r="B6537" t="str">
        <f t="shared" si="102"/>
        <v>Edge Energy, Inc.</v>
      </c>
      <c r="C6537">
        <v>7081833</v>
      </c>
      <c r="D6537" t="s">
        <v>1367</v>
      </c>
      <c r="E6537" t="s">
        <v>1167</v>
      </c>
      <c r="F6537" t="s">
        <v>2244</v>
      </c>
      <c r="G6537" t="s">
        <v>1166</v>
      </c>
      <c r="H6537" t="s">
        <v>20</v>
      </c>
      <c r="I6537" t="s">
        <v>1988</v>
      </c>
      <c r="J6537" t="s">
        <v>1164</v>
      </c>
      <c r="K6537" t="s">
        <v>1164</v>
      </c>
      <c r="L6537" t="s">
        <v>1164</v>
      </c>
      <c r="M6537" t="s">
        <v>1164</v>
      </c>
      <c r="N6537" t="s">
        <v>1164</v>
      </c>
      <c r="O6537" t="s">
        <v>1164</v>
      </c>
      <c r="P6537" t="s">
        <v>1164</v>
      </c>
      <c r="Q6537" t="s">
        <v>1164</v>
      </c>
      <c r="R6537" t="s">
        <v>1164</v>
      </c>
      <c r="S6537" t="s">
        <v>1164</v>
      </c>
      <c r="T6537" t="s">
        <v>1164</v>
      </c>
      <c r="U6537" t="s">
        <v>1164</v>
      </c>
      <c r="V6537" t="s">
        <v>1164</v>
      </c>
      <c r="W6537" t="s">
        <v>1164</v>
      </c>
      <c r="X6537" t="s">
        <v>1164</v>
      </c>
      <c r="Y6537" t="s">
        <v>1164</v>
      </c>
      <c r="Z6537" t="s">
        <v>1164</v>
      </c>
      <c r="AA6537" t="s">
        <v>1164</v>
      </c>
      <c r="AB6537" t="s">
        <v>1164</v>
      </c>
      <c r="AC6537" t="s">
        <v>1164</v>
      </c>
      <c r="AD6537" t="s">
        <v>1164</v>
      </c>
      <c r="AE6537" t="s">
        <v>1164</v>
      </c>
      <c r="AF6537" t="s">
        <v>1164</v>
      </c>
      <c r="AG6537" t="s">
        <v>1164</v>
      </c>
      <c r="AH6537" t="s">
        <v>1164</v>
      </c>
      <c r="AI6537" t="s">
        <v>1164</v>
      </c>
      <c r="AJ6537" t="s">
        <v>1164</v>
      </c>
      <c r="AK6537" t="s">
        <v>4378</v>
      </c>
      <c r="AL6537" t="s">
        <v>1165</v>
      </c>
    </row>
    <row r="6538" spans="1:38" hidden="1" x14ac:dyDescent="0.3">
      <c r="A6538" t="s">
        <v>2243</v>
      </c>
      <c r="B6538" t="str">
        <f t="shared" si="102"/>
        <v>Edge Energy, Inc.</v>
      </c>
      <c r="C6538">
        <v>7081833</v>
      </c>
      <c r="D6538" t="s">
        <v>1367</v>
      </c>
      <c r="E6538" t="s">
        <v>1167</v>
      </c>
      <c r="F6538" t="s">
        <v>2244</v>
      </c>
      <c r="G6538" t="s">
        <v>1166</v>
      </c>
      <c r="H6538" t="s">
        <v>20</v>
      </c>
      <c r="I6538" t="s">
        <v>1988</v>
      </c>
      <c r="J6538" t="s">
        <v>1164</v>
      </c>
      <c r="K6538" t="s">
        <v>1164</v>
      </c>
      <c r="L6538" t="s">
        <v>1164</v>
      </c>
      <c r="M6538" t="s">
        <v>1164</v>
      </c>
      <c r="N6538" t="s">
        <v>1164</v>
      </c>
      <c r="O6538" t="s">
        <v>1164</v>
      </c>
      <c r="P6538" t="s">
        <v>1164</v>
      </c>
      <c r="Q6538" t="s">
        <v>1164</v>
      </c>
      <c r="R6538" t="s">
        <v>1164</v>
      </c>
      <c r="S6538" t="s">
        <v>1164</v>
      </c>
      <c r="T6538" t="s">
        <v>1164</v>
      </c>
      <c r="U6538" t="s">
        <v>1164</v>
      </c>
      <c r="V6538" t="s">
        <v>1164</v>
      </c>
      <c r="W6538" t="s">
        <v>1164</v>
      </c>
      <c r="X6538" t="s">
        <v>1164</v>
      </c>
      <c r="Y6538" t="s">
        <v>1164</v>
      </c>
      <c r="Z6538" t="s">
        <v>1164</v>
      </c>
      <c r="AA6538" t="s">
        <v>1164</v>
      </c>
      <c r="AB6538" t="s">
        <v>1164</v>
      </c>
      <c r="AC6538" t="s">
        <v>1164</v>
      </c>
      <c r="AD6538" t="s">
        <v>1164</v>
      </c>
      <c r="AE6538" t="s">
        <v>1164</v>
      </c>
      <c r="AF6538" t="s">
        <v>1164</v>
      </c>
      <c r="AG6538" t="s">
        <v>1164</v>
      </c>
      <c r="AH6538" t="s">
        <v>1164</v>
      </c>
      <c r="AI6538" t="s">
        <v>1164</v>
      </c>
      <c r="AJ6538" t="s">
        <v>1164</v>
      </c>
      <c r="AK6538" t="s">
        <v>4377</v>
      </c>
      <c r="AL6538" t="s">
        <v>1165</v>
      </c>
    </row>
    <row r="6539" spans="1:38" hidden="1" x14ac:dyDescent="0.3">
      <c r="A6539" t="s">
        <v>2243</v>
      </c>
      <c r="B6539" t="str">
        <f t="shared" si="102"/>
        <v>Edge Energy, Inc.</v>
      </c>
      <c r="C6539">
        <v>7081833</v>
      </c>
      <c r="D6539" t="s">
        <v>1367</v>
      </c>
      <c r="E6539" t="s">
        <v>1167</v>
      </c>
      <c r="F6539" t="s">
        <v>2244</v>
      </c>
      <c r="G6539" t="s">
        <v>1166</v>
      </c>
      <c r="H6539" t="s">
        <v>20</v>
      </c>
      <c r="I6539" t="s">
        <v>1988</v>
      </c>
      <c r="J6539" t="s">
        <v>1164</v>
      </c>
      <c r="K6539" t="s">
        <v>1164</v>
      </c>
      <c r="L6539" t="s">
        <v>1164</v>
      </c>
      <c r="M6539" t="s">
        <v>1164</v>
      </c>
      <c r="N6539" t="s">
        <v>1164</v>
      </c>
      <c r="O6539" t="s">
        <v>1164</v>
      </c>
      <c r="P6539" t="s">
        <v>1164</v>
      </c>
      <c r="Q6539" t="s">
        <v>1164</v>
      </c>
      <c r="R6539" t="s">
        <v>1164</v>
      </c>
      <c r="S6539" t="s">
        <v>1164</v>
      </c>
      <c r="T6539" t="s">
        <v>1164</v>
      </c>
      <c r="U6539" t="s">
        <v>1164</v>
      </c>
      <c r="V6539" t="s">
        <v>1164</v>
      </c>
      <c r="W6539" t="s">
        <v>1164</v>
      </c>
      <c r="X6539" t="s">
        <v>1164</v>
      </c>
      <c r="Y6539" t="s">
        <v>1164</v>
      </c>
      <c r="Z6539" t="s">
        <v>1164</v>
      </c>
      <c r="AA6539" t="s">
        <v>1164</v>
      </c>
      <c r="AB6539" t="s">
        <v>1164</v>
      </c>
      <c r="AC6539" t="s">
        <v>1164</v>
      </c>
      <c r="AD6539" t="s">
        <v>1164</v>
      </c>
      <c r="AE6539" t="s">
        <v>1164</v>
      </c>
      <c r="AF6539" t="s">
        <v>1164</v>
      </c>
      <c r="AG6539" t="s">
        <v>1164</v>
      </c>
      <c r="AH6539" t="s">
        <v>1164</v>
      </c>
      <c r="AI6539" t="s">
        <v>1164</v>
      </c>
      <c r="AJ6539" t="s">
        <v>1164</v>
      </c>
      <c r="AK6539" t="s">
        <v>4376</v>
      </c>
      <c r="AL6539" t="s">
        <v>1165</v>
      </c>
    </row>
    <row r="6540" spans="1:38" hidden="1" x14ac:dyDescent="0.3">
      <c r="A6540" t="s">
        <v>2243</v>
      </c>
      <c r="B6540" t="str">
        <f t="shared" si="102"/>
        <v>Edge Energy, Inc.</v>
      </c>
      <c r="C6540">
        <v>7081833</v>
      </c>
      <c r="D6540" t="s">
        <v>1367</v>
      </c>
      <c r="E6540" t="s">
        <v>1167</v>
      </c>
      <c r="F6540" t="s">
        <v>2244</v>
      </c>
      <c r="G6540" t="s">
        <v>1166</v>
      </c>
      <c r="H6540" t="s">
        <v>20</v>
      </c>
      <c r="I6540" t="s">
        <v>1988</v>
      </c>
      <c r="J6540" t="s">
        <v>1164</v>
      </c>
      <c r="K6540" t="s">
        <v>1164</v>
      </c>
      <c r="L6540" t="s">
        <v>1164</v>
      </c>
      <c r="M6540" t="s">
        <v>1164</v>
      </c>
      <c r="N6540" t="s">
        <v>1164</v>
      </c>
      <c r="O6540" t="s">
        <v>1164</v>
      </c>
      <c r="P6540" t="s">
        <v>1164</v>
      </c>
      <c r="Q6540" t="s">
        <v>1164</v>
      </c>
      <c r="R6540" t="s">
        <v>1164</v>
      </c>
      <c r="S6540" t="s">
        <v>1164</v>
      </c>
      <c r="T6540" t="s">
        <v>1164</v>
      </c>
      <c r="U6540" t="s">
        <v>1164</v>
      </c>
      <c r="V6540" t="s">
        <v>1164</v>
      </c>
      <c r="W6540" t="s">
        <v>1164</v>
      </c>
      <c r="X6540" t="s">
        <v>1164</v>
      </c>
      <c r="Y6540" t="s">
        <v>1164</v>
      </c>
      <c r="Z6540" t="s">
        <v>1164</v>
      </c>
      <c r="AA6540" t="s">
        <v>1164</v>
      </c>
      <c r="AB6540" t="s">
        <v>1164</v>
      </c>
      <c r="AC6540" t="s">
        <v>1164</v>
      </c>
      <c r="AD6540" t="s">
        <v>1164</v>
      </c>
      <c r="AE6540" t="s">
        <v>1164</v>
      </c>
      <c r="AF6540" t="s">
        <v>1164</v>
      </c>
      <c r="AG6540" t="s">
        <v>1164</v>
      </c>
      <c r="AH6540" t="s">
        <v>1164</v>
      </c>
      <c r="AI6540" t="s">
        <v>1164</v>
      </c>
      <c r="AJ6540" t="s">
        <v>1164</v>
      </c>
      <c r="AK6540" t="s">
        <v>4375</v>
      </c>
      <c r="AL6540" t="s">
        <v>1165</v>
      </c>
    </row>
    <row r="6541" spans="1:38" hidden="1" x14ac:dyDescent="0.3">
      <c r="A6541" t="s">
        <v>2243</v>
      </c>
      <c r="B6541" t="str">
        <f t="shared" si="102"/>
        <v>Edge Energy, Inc.</v>
      </c>
      <c r="C6541">
        <v>7081833</v>
      </c>
      <c r="D6541" t="s">
        <v>1367</v>
      </c>
      <c r="E6541" t="s">
        <v>1167</v>
      </c>
      <c r="F6541" t="s">
        <v>2244</v>
      </c>
      <c r="G6541" t="s">
        <v>1166</v>
      </c>
      <c r="H6541" t="s">
        <v>20</v>
      </c>
      <c r="I6541" t="s">
        <v>1988</v>
      </c>
      <c r="J6541" t="s">
        <v>1164</v>
      </c>
      <c r="K6541" t="s">
        <v>1164</v>
      </c>
      <c r="L6541" t="s">
        <v>1164</v>
      </c>
      <c r="M6541" t="s">
        <v>1164</v>
      </c>
      <c r="N6541" t="s">
        <v>1164</v>
      </c>
      <c r="O6541" t="s">
        <v>1164</v>
      </c>
      <c r="P6541" t="s">
        <v>1164</v>
      </c>
      <c r="Q6541" t="s">
        <v>1164</v>
      </c>
      <c r="R6541" t="s">
        <v>1164</v>
      </c>
      <c r="S6541" t="s">
        <v>1164</v>
      </c>
      <c r="T6541" t="s">
        <v>1164</v>
      </c>
      <c r="U6541" t="s">
        <v>1164</v>
      </c>
      <c r="V6541" t="s">
        <v>1164</v>
      </c>
      <c r="W6541" t="s">
        <v>1164</v>
      </c>
      <c r="X6541" t="s">
        <v>1164</v>
      </c>
      <c r="Y6541" t="s">
        <v>1164</v>
      </c>
      <c r="Z6541" t="s">
        <v>1164</v>
      </c>
      <c r="AA6541" t="s">
        <v>1164</v>
      </c>
      <c r="AB6541" t="s">
        <v>1164</v>
      </c>
      <c r="AC6541" t="s">
        <v>1164</v>
      </c>
      <c r="AD6541" t="s">
        <v>1164</v>
      </c>
      <c r="AE6541" t="s">
        <v>1164</v>
      </c>
      <c r="AF6541" t="s">
        <v>1164</v>
      </c>
      <c r="AG6541" t="s">
        <v>1164</v>
      </c>
      <c r="AH6541" t="s">
        <v>1164</v>
      </c>
      <c r="AI6541" t="s">
        <v>1164</v>
      </c>
      <c r="AJ6541" t="s">
        <v>1164</v>
      </c>
      <c r="AK6541" t="s">
        <v>4374</v>
      </c>
      <c r="AL6541" t="s">
        <v>1165</v>
      </c>
    </row>
    <row r="6542" spans="1:38" hidden="1" x14ac:dyDescent="0.3">
      <c r="A6542" t="s">
        <v>2243</v>
      </c>
      <c r="B6542" t="str">
        <f t="shared" si="102"/>
        <v>Edge Energy, Inc.</v>
      </c>
      <c r="C6542">
        <v>7081833</v>
      </c>
      <c r="D6542" t="s">
        <v>1367</v>
      </c>
      <c r="E6542" t="s">
        <v>1167</v>
      </c>
      <c r="F6542" t="s">
        <v>2244</v>
      </c>
      <c r="G6542" t="s">
        <v>1166</v>
      </c>
      <c r="H6542" t="s">
        <v>20</v>
      </c>
      <c r="I6542" t="s">
        <v>1988</v>
      </c>
      <c r="J6542" t="s">
        <v>1164</v>
      </c>
      <c r="K6542" t="s">
        <v>1164</v>
      </c>
      <c r="L6542" t="s">
        <v>1164</v>
      </c>
      <c r="M6542" t="s">
        <v>1164</v>
      </c>
      <c r="N6542" t="s">
        <v>1164</v>
      </c>
      <c r="O6542" t="s">
        <v>1164</v>
      </c>
      <c r="P6542" t="s">
        <v>1164</v>
      </c>
      <c r="Q6542" t="s">
        <v>1164</v>
      </c>
      <c r="R6542" t="s">
        <v>1164</v>
      </c>
      <c r="S6542" t="s">
        <v>1164</v>
      </c>
      <c r="T6542" t="s">
        <v>1164</v>
      </c>
      <c r="U6542" t="s">
        <v>1164</v>
      </c>
      <c r="V6542" t="s">
        <v>1164</v>
      </c>
      <c r="W6542" t="s">
        <v>1164</v>
      </c>
      <c r="X6542" t="s">
        <v>1164</v>
      </c>
      <c r="Y6542" t="s">
        <v>1164</v>
      </c>
      <c r="Z6542" t="s">
        <v>1164</v>
      </c>
      <c r="AA6542" t="s">
        <v>1164</v>
      </c>
      <c r="AB6542" t="s">
        <v>1164</v>
      </c>
      <c r="AC6542" t="s">
        <v>1164</v>
      </c>
      <c r="AD6542" t="s">
        <v>1164</v>
      </c>
      <c r="AE6542" t="s">
        <v>1164</v>
      </c>
      <c r="AF6542" t="s">
        <v>1164</v>
      </c>
      <c r="AG6542" t="s">
        <v>1164</v>
      </c>
      <c r="AH6542" t="s">
        <v>1164</v>
      </c>
      <c r="AI6542" t="s">
        <v>1164</v>
      </c>
      <c r="AJ6542" t="s">
        <v>1164</v>
      </c>
      <c r="AK6542" t="s">
        <v>4373</v>
      </c>
      <c r="AL6542" t="s">
        <v>1165</v>
      </c>
    </row>
    <row r="6543" spans="1:38" hidden="1" x14ac:dyDescent="0.3">
      <c r="A6543" t="s">
        <v>2243</v>
      </c>
      <c r="B6543" t="str">
        <f t="shared" si="102"/>
        <v>Edge Energy, Inc.</v>
      </c>
      <c r="C6543">
        <v>7081833</v>
      </c>
      <c r="D6543" t="s">
        <v>1367</v>
      </c>
      <c r="E6543" t="s">
        <v>1167</v>
      </c>
      <c r="F6543" t="s">
        <v>2244</v>
      </c>
      <c r="G6543" t="s">
        <v>1166</v>
      </c>
      <c r="H6543" t="s">
        <v>20</v>
      </c>
      <c r="I6543" t="s">
        <v>1988</v>
      </c>
      <c r="J6543" t="s">
        <v>1164</v>
      </c>
      <c r="K6543" t="s">
        <v>1164</v>
      </c>
      <c r="L6543" t="s">
        <v>1164</v>
      </c>
      <c r="M6543" t="s">
        <v>1164</v>
      </c>
      <c r="N6543" t="s">
        <v>1164</v>
      </c>
      <c r="O6543" t="s">
        <v>1164</v>
      </c>
      <c r="P6543" t="s">
        <v>1164</v>
      </c>
      <c r="Q6543" t="s">
        <v>1164</v>
      </c>
      <c r="R6543" t="s">
        <v>1164</v>
      </c>
      <c r="S6543" t="s">
        <v>1164</v>
      </c>
      <c r="T6543" t="s">
        <v>1164</v>
      </c>
      <c r="U6543" t="s">
        <v>1164</v>
      </c>
      <c r="V6543" t="s">
        <v>1164</v>
      </c>
      <c r="W6543" t="s">
        <v>1164</v>
      </c>
      <c r="X6543" t="s">
        <v>1164</v>
      </c>
      <c r="Y6543" t="s">
        <v>1164</v>
      </c>
      <c r="Z6543" t="s">
        <v>1164</v>
      </c>
      <c r="AA6543" t="s">
        <v>1164</v>
      </c>
      <c r="AB6543" t="s">
        <v>1164</v>
      </c>
      <c r="AC6543" t="s">
        <v>1164</v>
      </c>
      <c r="AD6543" t="s">
        <v>1164</v>
      </c>
      <c r="AE6543" t="s">
        <v>1164</v>
      </c>
      <c r="AF6543" t="s">
        <v>1164</v>
      </c>
      <c r="AG6543" t="s">
        <v>1164</v>
      </c>
      <c r="AH6543" t="s">
        <v>1164</v>
      </c>
      <c r="AI6543" t="s">
        <v>1164</v>
      </c>
      <c r="AJ6543" t="s">
        <v>1164</v>
      </c>
      <c r="AK6543" t="s">
        <v>4372</v>
      </c>
      <c r="AL6543" t="s">
        <v>1165</v>
      </c>
    </row>
    <row r="6544" spans="1:38" hidden="1" x14ac:dyDescent="0.3">
      <c r="A6544" t="s">
        <v>2243</v>
      </c>
      <c r="B6544" t="str">
        <f t="shared" si="102"/>
        <v>Edge Energy, Inc.</v>
      </c>
      <c r="C6544">
        <v>7081833</v>
      </c>
      <c r="D6544" t="s">
        <v>1367</v>
      </c>
      <c r="E6544" t="s">
        <v>1167</v>
      </c>
      <c r="F6544" t="s">
        <v>2244</v>
      </c>
      <c r="G6544" t="s">
        <v>1166</v>
      </c>
      <c r="H6544" t="s">
        <v>20</v>
      </c>
      <c r="I6544" t="s">
        <v>1988</v>
      </c>
      <c r="J6544" t="s">
        <v>1164</v>
      </c>
      <c r="K6544" t="s">
        <v>1164</v>
      </c>
      <c r="L6544" t="s">
        <v>1164</v>
      </c>
      <c r="M6544" t="s">
        <v>1164</v>
      </c>
      <c r="N6544" t="s">
        <v>1164</v>
      </c>
      <c r="O6544" t="s">
        <v>1164</v>
      </c>
      <c r="P6544" t="s">
        <v>1164</v>
      </c>
      <c r="Q6544" t="s">
        <v>1164</v>
      </c>
      <c r="R6544" t="s">
        <v>1164</v>
      </c>
      <c r="S6544" t="s">
        <v>1164</v>
      </c>
      <c r="T6544" t="s">
        <v>1164</v>
      </c>
      <c r="U6544" t="s">
        <v>1164</v>
      </c>
      <c r="V6544" t="s">
        <v>1164</v>
      </c>
      <c r="W6544" t="s">
        <v>1164</v>
      </c>
      <c r="X6544" t="s">
        <v>1164</v>
      </c>
      <c r="Y6544" t="s">
        <v>1164</v>
      </c>
      <c r="Z6544" t="s">
        <v>1164</v>
      </c>
      <c r="AA6544" t="s">
        <v>1164</v>
      </c>
      <c r="AB6544" t="s">
        <v>1164</v>
      </c>
      <c r="AC6544" t="s">
        <v>1164</v>
      </c>
      <c r="AD6544" t="s">
        <v>1164</v>
      </c>
      <c r="AE6544" t="s">
        <v>1164</v>
      </c>
      <c r="AF6544" t="s">
        <v>1164</v>
      </c>
      <c r="AG6544" t="s">
        <v>1164</v>
      </c>
      <c r="AH6544" t="s">
        <v>1164</v>
      </c>
      <c r="AI6544" t="s">
        <v>1164</v>
      </c>
      <c r="AJ6544" t="s">
        <v>1164</v>
      </c>
      <c r="AK6544" t="s">
        <v>4371</v>
      </c>
      <c r="AL6544" t="s">
        <v>1165</v>
      </c>
    </row>
    <row r="6545" spans="1:38" hidden="1" x14ac:dyDescent="0.3">
      <c r="A6545" t="s">
        <v>2243</v>
      </c>
      <c r="B6545" t="str">
        <f t="shared" si="102"/>
        <v>Edge Energy, Inc.</v>
      </c>
      <c r="C6545">
        <v>7081833</v>
      </c>
      <c r="D6545" t="s">
        <v>1367</v>
      </c>
      <c r="E6545" t="s">
        <v>1167</v>
      </c>
      <c r="F6545" t="s">
        <v>2244</v>
      </c>
      <c r="G6545" t="s">
        <v>1166</v>
      </c>
      <c r="H6545" t="s">
        <v>20</v>
      </c>
      <c r="I6545" t="s">
        <v>1988</v>
      </c>
      <c r="J6545" t="s">
        <v>1164</v>
      </c>
      <c r="K6545" t="s">
        <v>1164</v>
      </c>
      <c r="L6545" t="s">
        <v>1164</v>
      </c>
      <c r="M6545" t="s">
        <v>1164</v>
      </c>
      <c r="N6545" t="s">
        <v>1164</v>
      </c>
      <c r="O6545" t="s">
        <v>1164</v>
      </c>
      <c r="P6545" t="s">
        <v>1164</v>
      </c>
      <c r="Q6545" t="s">
        <v>1164</v>
      </c>
      <c r="R6545" t="s">
        <v>1164</v>
      </c>
      <c r="S6545" t="s">
        <v>1164</v>
      </c>
      <c r="T6545" t="s">
        <v>1164</v>
      </c>
      <c r="U6545" t="s">
        <v>1164</v>
      </c>
      <c r="V6545" t="s">
        <v>1164</v>
      </c>
      <c r="W6545" t="s">
        <v>1164</v>
      </c>
      <c r="X6545" t="s">
        <v>1164</v>
      </c>
      <c r="Y6545" t="s">
        <v>1164</v>
      </c>
      <c r="Z6545" t="s">
        <v>1164</v>
      </c>
      <c r="AA6545" t="s">
        <v>1164</v>
      </c>
      <c r="AB6545" t="s">
        <v>1164</v>
      </c>
      <c r="AC6545" t="s">
        <v>1164</v>
      </c>
      <c r="AD6545" t="s">
        <v>1164</v>
      </c>
      <c r="AE6545" t="s">
        <v>1164</v>
      </c>
      <c r="AF6545" t="s">
        <v>1164</v>
      </c>
      <c r="AG6545" t="s">
        <v>1164</v>
      </c>
      <c r="AH6545" t="s">
        <v>1164</v>
      </c>
      <c r="AI6545" t="s">
        <v>1164</v>
      </c>
      <c r="AJ6545" t="s">
        <v>1164</v>
      </c>
      <c r="AK6545" t="s">
        <v>4370</v>
      </c>
      <c r="AL6545" t="s">
        <v>1165</v>
      </c>
    </row>
    <row r="6546" spans="1:38" x14ac:dyDescent="0.3">
      <c r="A6546" t="s">
        <v>2245</v>
      </c>
      <c r="B6546" t="str">
        <f t="shared" si="102"/>
        <v>EF EnergyFunders Ventures, Inc.</v>
      </c>
      <c r="C6546">
        <v>4362764</v>
      </c>
      <c r="D6546" t="s">
        <v>1367</v>
      </c>
      <c r="E6546" t="s">
        <v>1169</v>
      </c>
      <c r="F6546" t="s">
        <v>2246</v>
      </c>
      <c r="G6546" t="s">
        <v>1166</v>
      </c>
      <c r="H6546" t="s">
        <v>1171</v>
      </c>
      <c r="I6546" t="s">
        <v>1165</v>
      </c>
      <c r="J6546">
        <v>2.74131561</v>
      </c>
      <c r="K6546">
        <v>3551.4570927499999</v>
      </c>
      <c r="L6546">
        <v>2203.1224687499998</v>
      </c>
      <c r="M6546" t="s">
        <v>1164</v>
      </c>
      <c r="N6546">
        <v>594.47680949999994</v>
      </c>
      <c r="O6546" t="s">
        <v>1164</v>
      </c>
      <c r="P6546" t="s">
        <v>1164</v>
      </c>
      <c r="Q6546" t="s">
        <v>1164</v>
      </c>
      <c r="R6546" t="s">
        <v>1164</v>
      </c>
      <c r="S6546" t="s">
        <v>1164</v>
      </c>
      <c r="T6546" t="s">
        <v>1164</v>
      </c>
      <c r="U6546" t="s">
        <v>1164</v>
      </c>
      <c r="V6546" t="s">
        <v>1164</v>
      </c>
      <c r="W6546" t="s">
        <v>1164</v>
      </c>
      <c r="X6546" t="s">
        <v>1164</v>
      </c>
      <c r="Y6546" t="s">
        <v>1164</v>
      </c>
      <c r="Z6546" t="s">
        <v>1164</v>
      </c>
      <c r="AA6546" t="s">
        <v>1164</v>
      </c>
      <c r="AB6546" t="s">
        <v>1164</v>
      </c>
      <c r="AC6546" t="s">
        <v>1164</v>
      </c>
      <c r="AD6546" t="s">
        <v>1164</v>
      </c>
      <c r="AE6546" t="s">
        <v>1164</v>
      </c>
      <c r="AF6546" t="s">
        <v>1164</v>
      </c>
      <c r="AG6546" t="s">
        <v>1164</v>
      </c>
      <c r="AH6546" t="s">
        <v>1164</v>
      </c>
      <c r="AI6546" t="s">
        <v>1164</v>
      </c>
      <c r="AJ6546" t="s">
        <v>1164</v>
      </c>
      <c r="AK6546" t="s">
        <v>4385</v>
      </c>
      <c r="AL6546" t="s">
        <v>1165</v>
      </c>
    </row>
    <row r="6547" spans="1:38" x14ac:dyDescent="0.3">
      <c r="A6547" t="s">
        <v>2245</v>
      </c>
      <c r="B6547" t="str">
        <f t="shared" si="102"/>
        <v>EF EnergyFunders Ventures, Inc.</v>
      </c>
      <c r="C6547">
        <v>4362764</v>
      </c>
      <c r="D6547" t="s">
        <v>1367</v>
      </c>
      <c r="E6547" t="s">
        <v>1169</v>
      </c>
      <c r="F6547" t="s">
        <v>2246</v>
      </c>
      <c r="G6547" t="s">
        <v>1166</v>
      </c>
      <c r="H6547" t="s">
        <v>1171</v>
      </c>
      <c r="I6547" t="s">
        <v>1165</v>
      </c>
      <c r="J6547">
        <v>2.74131561</v>
      </c>
      <c r="K6547">
        <v>3551.4570927499999</v>
      </c>
      <c r="L6547">
        <v>2203.1224687499998</v>
      </c>
      <c r="M6547" t="s">
        <v>1164</v>
      </c>
      <c r="N6547">
        <v>594.47680949999994</v>
      </c>
      <c r="O6547" t="s">
        <v>1164</v>
      </c>
      <c r="P6547" t="s">
        <v>1164</v>
      </c>
      <c r="Q6547" t="s">
        <v>1164</v>
      </c>
      <c r="R6547" t="s">
        <v>1164</v>
      </c>
      <c r="S6547" t="s">
        <v>1164</v>
      </c>
      <c r="T6547" t="s">
        <v>1164</v>
      </c>
      <c r="U6547" t="s">
        <v>1164</v>
      </c>
      <c r="V6547" t="s">
        <v>1164</v>
      </c>
      <c r="W6547" t="s">
        <v>1164</v>
      </c>
      <c r="X6547" t="s">
        <v>1164</v>
      </c>
      <c r="Y6547" t="s">
        <v>1164</v>
      </c>
      <c r="Z6547" t="s">
        <v>1164</v>
      </c>
      <c r="AA6547" t="s">
        <v>1164</v>
      </c>
      <c r="AB6547" t="s">
        <v>1164</v>
      </c>
      <c r="AC6547" t="s">
        <v>1164</v>
      </c>
      <c r="AD6547" t="s">
        <v>1164</v>
      </c>
      <c r="AE6547" t="s">
        <v>1164</v>
      </c>
      <c r="AF6547" t="s">
        <v>1164</v>
      </c>
      <c r="AG6547" t="s">
        <v>1164</v>
      </c>
      <c r="AH6547" t="s">
        <v>1164</v>
      </c>
      <c r="AI6547" t="s">
        <v>1164</v>
      </c>
      <c r="AJ6547" t="s">
        <v>1164</v>
      </c>
      <c r="AK6547" t="s">
        <v>4384</v>
      </c>
      <c r="AL6547" t="s">
        <v>1165</v>
      </c>
    </row>
    <row r="6548" spans="1:38" x14ac:dyDescent="0.3">
      <c r="A6548" t="s">
        <v>2245</v>
      </c>
      <c r="B6548" t="str">
        <f t="shared" si="102"/>
        <v>EF EnergyFunders Ventures, Inc.</v>
      </c>
      <c r="C6548">
        <v>4362764</v>
      </c>
      <c r="D6548" t="s">
        <v>1367</v>
      </c>
      <c r="E6548" t="s">
        <v>1169</v>
      </c>
      <c r="F6548" t="s">
        <v>2246</v>
      </c>
      <c r="G6548" t="s">
        <v>1166</v>
      </c>
      <c r="H6548" t="s">
        <v>1171</v>
      </c>
      <c r="I6548" t="s">
        <v>1165</v>
      </c>
      <c r="J6548">
        <v>2.74131561</v>
      </c>
      <c r="K6548">
        <v>3551.4570927499999</v>
      </c>
      <c r="L6548">
        <v>2203.1224687499998</v>
      </c>
      <c r="M6548" t="s">
        <v>1164</v>
      </c>
      <c r="N6548">
        <v>594.47680949999994</v>
      </c>
      <c r="O6548" t="s">
        <v>1164</v>
      </c>
      <c r="P6548" t="s">
        <v>1164</v>
      </c>
      <c r="Q6548" t="s">
        <v>1164</v>
      </c>
      <c r="R6548" t="s">
        <v>1164</v>
      </c>
      <c r="S6548" t="s">
        <v>1164</v>
      </c>
      <c r="T6548" t="s">
        <v>1164</v>
      </c>
      <c r="U6548" t="s">
        <v>1164</v>
      </c>
      <c r="V6548" t="s">
        <v>1164</v>
      </c>
      <c r="W6548" t="s">
        <v>1164</v>
      </c>
      <c r="X6548" t="s">
        <v>1164</v>
      </c>
      <c r="Y6548" t="s">
        <v>1164</v>
      </c>
      <c r="Z6548" t="s">
        <v>1164</v>
      </c>
      <c r="AA6548" t="s">
        <v>1164</v>
      </c>
      <c r="AB6548" t="s">
        <v>1164</v>
      </c>
      <c r="AC6548" t="s">
        <v>1164</v>
      </c>
      <c r="AD6548" t="s">
        <v>1164</v>
      </c>
      <c r="AE6548" t="s">
        <v>1164</v>
      </c>
      <c r="AF6548" t="s">
        <v>1164</v>
      </c>
      <c r="AG6548" t="s">
        <v>1164</v>
      </c>
      <c r="AH6548" t="s">
        <v>1164</v>
      </c>
      <c r="AI6548" t="s">
        <v>1164</v>
      </c>
      <c r="AJ6548" t="s">
        <v>1164</v>
      </c>
      <c r="AK6548" t="s">
        <v>4383</v>
      </c>
      <c r="AL6548" t="s">
        <v>1165</v>
      </c>
    </row>
    <row r="6549" spans="1:38" x14ac:dyDescent="0.3">
      <c r="A6549" t="s">
        <v>2245</v>
      </c>
      <c r="B6549" t="str">
        <f t="shared" si="102"/>
        <v>EF EnergyFunders Ventures, Inc.</v>
      </c>
      <c r="C6549">
        <v>4362764</v>
      </c>
      <c r="D6549" t="s">
        <v>1367</v>
      </c>
      <c r="E6549" t="s">
        <v>1169</v>
      </c>
      <c r="F6549" t="s">
        <v>2246</v>
      </c>
      <c r="G6549" t="s">
        <v>1166</v>
      </c>
      <c r="H6549" t="s">
        <v>1171</v>
      </c>
      <c r="I6549" t="s">
        <v>1165</v>
      </c>
      <c r="J6549">
        <v>2.74131561</v>
      </c>
      <c r="K6549">
        <v>3551.4570927499999</v>
      </c>
      <c r="L6549">
        <v>2203.1224687499998</v>
      </c>
      <c r="M6549" t="s">
        <v>1164</v>
      </c>
      <c r="N6549">
        <v>594.47680949999994</v>
      </c>
      <c r="O6549" t="s">
        <v>1164</v>
      </c>
      <c r="P6549" t="s">
        <v>1164</v>
      </c>
      <c r="Q6549" t="s">
        <v>1164</v>
      </c>
      <c r="R6549" t="s">
        <v>1164</v>
      </c>
      <c r="S6549" t="s">
        <v>1164</v>
      </c>
      <c r="T6549" t="s">
        <v>1164</v>
      </c>
      <c r="U6549" t="s">
        <v>1164</v>
      </c>
      <c r="V6549" t="s">
        <v>1164</v>
      </c>
      <c r="W6549" t="s">
        <v>1164</v>
      </c>
      <c r="X6549" t="s">
        <v>1164</v>
      </c>
      <c r="Y6549" t="s">
        <v>1164</v>
      </c>
      <c r="Z6549" t="s">
        <v>1164</v>
      </c>
      <c r="AA6549" t="s">
        <v>1164</v>
      </c>
      <c r="AB6549" t="s">
        <v>1164</v>
      </c>
      <c r="AC6549" t="s">
        <v>1164</v>
      </c>
      <c r="AD6549" t="s">
        <v>1164</v>
      </c>
      <c r="AE6549" t="s">
        <v>1164</v>
      </c>
      <c r="AF6549" t="s">
        <v>1164</v>
      </c>
      <c r="AG6549" t="s">
        <v>1164</v>
      </c>
      <c r="AH6549" t="s">
        <v>1164</v>
      </c>
      <c r="AI6549" t="s">
        <v>1164</v>
      </c>
      <c r="AJ6549" t="s">
        <v>1164</v>
      </c>
      <c r="AK6549" t="s">
        <v>4382</v>
      </c>
      <c r="AL6549" t="s">
        <v>1165</v>
      </c>
    </row>
    <row r="6550" spans="1:38" x14ac:dyDescent="0.3">
      <c r="A6550" t="s">
        <v>2245</v>
      </c>
      <c r="B6550" t="str">
        <f t="shared" si="102"/>
        <v>EF EnergyFunders Ventures, Inc.</v>
      </c>
      <c r="C6550">
        <v>4362764</v>
      </c>
      <c r="D6550" t="s">
        <v>1367</v>
      </c>
      <c r="E6550" t="s">
        <v>1169</v>
      </c>
      <c r="F6550" t="s">
        <v>2246</v>
      </c>
      <c r="G6550" t="s">
        <v>1166</v>
      </c>
      <c r="H6550" t="s">
        <v>1171</v>
      </c>
      <c r="I6550" t="s">
        <v>1165</v>
      </c>
      <c r="J6550">
        <v>2.74131561</v>
      </c>
      <c r="K6550">
        <v>3551.4570927499999</v>
      </c>
      <c r="L6550">
        <v>2203.1224687499998</v>
      </c>
      <c r="M6550" t="s">
        <v>1164</v>
      </c>
      <c r="N6550">
        <v>594.47680949999994</v>
      </c>
      <c r="O6550" t="s">
        <v>1164</v>
      </c>
      <c r="P6550" t="s">
        <v>1164</v>
      </c>
      <c r="Q6550" t="s">
        <v>1164</v>
      </c>
      <c r="R6550" t="s">
        <v>1164</v>
      </c>
      <c r="S6550" t="s">
        <v>1164</v>
      </c>
      <c r="T6550" t="s">
        <v>1164</v>
      </c>
      <c r="U6550" t="s">
        <v>1164</v>
      </c>
      <c r="V6550" t="s">
        <v>1164</v>
      </c>
      <c r="W6550" t="s">
        <v>1164</v>
      </c>
      <c r="X6550" t="s">
        <v>1164</v>
      </c>
      <c r="Y6550" t="s">
        <v>1164</v>
      </c>
      <c r="Z6550" t="s">
        <v>1164</v>
      </c>
      <c r="AA6550" t="s">
        <v>1164</v>
      </c>
      <c r="AB6550" t="s">
        <v>1164</v>
      </c>
      <c r="AC6550" t="s">
        <v>1164</v>
      </c>
      <c r="AD6550" t="s">
        <v>1164</v>
      </c>
      <c r="AE6550" t="s">
        <v>1164</v>
      </c>
      <c r="AF6550" t="s">
        <v>1164</v>
      </c>
      <c r="AG6550" t="s">
        <v>1164</v>
      </c>
      <c r="AH6550" t="s">
        <v>1164</v>
      </c>
      <c r="AI6550" t="s">
        <v>1164</v>
      </c>
      <c r="AJ6550" t="s">
        <v>1164</v>
      </c>
      <c r="AK6550" t="s">
        <v>4381</v>
      </c>
      <c r="AL6550" t="s">
        <v>1165</v>
      </c>
    </row>
    <row r="6551" spans="1:38" x14ac:dyDescent="0.3">
      <c r="A6551" t="s">
        <v>2245</v>
      </c>
      <c r="B6551" t="str">
        <f t="shared" si="102"/>
        <v>EF EnergyFunders Ventures, Inc.</v>
      </c>
      <c r="C6551">
        <v>4362764</v>
      </c>
      <c r="D6551" t="s">
        <v>1367</v>
      </c>
      <c r="E6551" t="s">
        <v>1169</v>
      </c>
      <c r="F6551" t="s">
        <v>2246</v>
      </c>
      <c r="G6551" t="s">
        <v>1166</v>
      </c>
      <c r="H6551" t="s">
        <v>1171</v>
      </c>
      <c r="I6551" t="s">
        <v>1165</v>
      </c>
      <c r="J6551">
        <v>2.74131561</v>
      </c>
      <c r="K6551">
        <v>3551.4570927499999</v>
      </c>
      <c r="L6551">
        <v>2203.1224687499998</v>
      </c>
      <c r="M6551" t="s">
        <v>1164</v>
      </c>
      <c r="N6551">
        <v>594.47680949999994</v>
      </c>
      <c r="O6551" t="s">
        <v>1164</v>
      </c>
      <c r="P6551" t="s">
        <v>1164</v>
      </c>
      <c r="Q6551" t="s">
        <v>1164</v>
      </c>
      <c r="R6551" t="s">
        <v>1164</v>
      </c>
      <c r="S6551" t="s">
        <v>1164</v>
      </c>
      <c r="T6551" t="s">
        <v>1164</v>
      </c>
      <c r="U6551" t="s">
        <v>1164</v>
      </c>
      <c r="V6551" t="s">
        <v>1164</v>
      </c>
      <c r="W6551" t="s">
        <v>1164</v>
      </c>
      <c r="X6551" t="s">
        <v>1164</v>
      </c>
      <c r="Y6551" t="s">
        <v>1164</v>
      </c>
      <c r="Z6551" t="s">
        <v>1164</v>
      </c>
      <c r="AA6551" t="s">
        <v>1164</v>
      </c>
      <c r="AB6551" t="s">
        <v>1164</v>
      </c>
      <c r="AC6551" t="s">
        <v>1164</v>
      </c>
      <c r="AD6551" t="s">
        <v>1164</v>
      </c>
      <c r="AE6551" t="s">
        <v>1164</v>
      </c>
      <c r="AF6551" t="s">
        <v>1164</v>
      </c>
      <c r="AG6551" t="s">
        <v>1164</v>
      </c>
      <c r="AH6551" t="s">
        <v>1164</v>
      </c>
      <c r="AI6551" t="s">
        <v>1164</v>
      </c>
      <c r="AJ6551" t="s">
        <v>1164</v>
      </c>
      <c r="AK6551" t="s">
        <v>4380</v>
      </c>
      <c r="AL6551" t="s">
        <v>1165</v>
      </c>
    </row>
    <row r="6552" spans="1:38" x14ac:dyDescent="0.3">
      <c r="A6552" t="s">
        <v>2245</v>
      </c>
      <c r="B6552" t="str">
        <f t="shared" si="102"/>
        <v>EF EnergyFunders Ventures, Inc.</v>
      </c>
      <c r="C6552">
        <v>4362764</v>
      </c>
      <c r="D6552" t="s">
        <v>1367</v>
      </c>
      <c r="E6552" t="s">
        <v>1169</v>
      </c>
      <c r="F6552" t="s">
        <v>2246</v>
      </c>
      <c r="G6552" t="s">
        <v>1166</v>
      </c>
      <c r="H6552" t="s">
        <v>1171</v>
      </c>
      <c r="I6552" t="s">
        <v>1165</v>
      </c>
      <c r="J6552">
        <v>2.74131561</v>
      </c>
      <c r="K6552">
        <v>3551.4570927499999</v>
      </c>
      <c r="L6552">
        <v>2203.1224687499998</v>
      </c>
      <c r="M6552" t="s">
        <v>1164</v>
      </c>
      <c r="N6552">
        <v>594.47680949999994</v>
      </c>
      <c r="O6552" t="s">
        <v>1164</v>
      </c>
      <c r="P6552" t="s">
        <v>1164</v>
      </c>
      <c r="Q6552" t="s">
        <v>1164</v>
      </c>
      <c r="R6552" t="s">
        <v>1164</v>
      </c>
      <c r="S6552" t="s">
        <v>1164</v>
      </c>
      <c r="T6552" t="s">
        <v>1164</v>
      </c>
      <c r="U6552" t="s">
        <v>1164</v>
      </c>
      <c r="V6552" t="s">
        <v>1164</v>
      </c>
      <c r="W6552" t="s">
        <v>1164</v>
      </c>
      <c r="X6552" t="s">
        <v>1164</v>
      </c>
      <c r="Y6552" t="s">
        <v>1164</v>
      </c>
      <c r="Z6552" t="s">
        <v>1164</v>
      </c>
      <c r="AA6552" t="s">
        <v>1164</v>
      </c>
      <c r="AB6552" t="s">
        <v>1164</v>
      </c>
      <c r="AC6552" t="s">
        <v>1164</v>
      </c>
      <c r="AD6552" t="s">
        <v>1164</v>
      </c>
      <c r="AE6552" t="s">
        <v>1164</v>
      </c>
      <c r="AF6552" t="s">
        <v>1164</v>
      </c>
      <c r="AG6552" t="s">
        <v>1164</v>
      </c>
      <c r="AH6552" t="s">
        <v>1164</v>
      </c>
      <c r="AI6552" t="s">
        <v>1164</v>
      </c>
      <c r="AJ6552" t="s">
        <v>1164</v>
      </c>
      <c r="AK6552" t="s">
        <v>4379</v>
      </c>
      <c r="AL6552" t="s">
        <v>1165</v>
      </c>
    </row>
    <row r="6553" spans="1:38" x14ac:dyDescent="0.3">
      <c r="A6553" t="s">
        <v>2245</v>
      </c>
      <c r="B6553" t="str">
        <f t="shared" si="102"/>
        <v>EF EnergyFunders Ventures, Inc.</v>
      </c>
      <c r="C6553">
        <v>4362764</v>
      </c>
      <c r="D6553" t="s">
        <v>1367</v>
      </c>
      <c r="E6553" t="s">
        <v>1169</v>
      </c>
      <c r="F6553" t="s">
        <v>2246</v>
      </c>
      <c r="G6553" t="s">
        <v>1166</v>
      </c>
      <c r="H6553" t="s">
        <v>1171</v>
      </c>
      <c r="I6553" t="s">
        <v>1165</v>
      </c>
      <c r="J6553">
        <v>2.74131561</v>
      </c>
      <c r="K6553">
        <v>3551.4570927499999</v>
      </c>
      <c r="L6553">
        <v>2203.1224687499998</v>
      </c>
      <c r="M6553" t="s">
        <v>1164</v>
      </c>
      <c r="N6553">
        <v>594.47680949999994</v>
      </c>
      <c r="O6553" t="s">
        <v>1164</v>
      </c>
      <c r="P6553" t="s">
        <v>1164</v>
      </c>
      <c r="Q6553" t="s">
        <v>1164</v>
      </c>
      <c r="R6553" t="s">
        <v>1164</v>
      </c>
      <c r="S6553" t="s">
        <v>1164</v>
      </c>
      <c r="T6553" t="s">
        <v>1164</v>
      </c>
      <c r="U6553" t="s">
        <v>1164</v>
      </c>
      <c r="V6553" t="s">
        <v>1164</v>
      </c>
      <c r="W6553" t="s">
        <v>1164</v>
      </c>
      <c r="X6553" t="s">
        <v>1164</v>
      </c>
      <c r="Y6553" t="s">
        <v>1164</v>
      </c>
      <c r="Z6553" t="s">
        <v>1164</v>
      </c>
      <c r="AA6553" t="s">
        <v>1164</v>
      </c>
      <c r="AB6553" t="s">
        <v>1164</v>
      </c>
      <c r="AC6553" t="s">
        <v>1164</v>
      </c>
      <c r="AD6553" t="s">
        <v>1164</v>
      </c>
      <c r="AE6553" t="s">
        <v>1164</v>
      </c>
      <c r="AF6553" t="s">
        <v>1164</v>
      </c>
      <c r="AG6553" t="s">
        <v>1164</v>
      </c>
      <c r="AH6553" t="s">
        <v>1164</v>
      </c>
      <c r="AI6553" t="s">
        <v>1164</v>
      </c>
      <c r="AJ6553" t="s">
        <v>1164</v>
      </c>
      <c r="AK6553" t="s">
        <v>4378</v>
      </c>
      <c r="AL6553" t="s">
        <v>1165</v>
      </c>
    </row>
    <row r="6554" spans="1:38" x14ac:dyDescent="0.3">
      <c r="A6554" t="s">
        <v>2245</v>
      </c>
      <c r="B6554" t="str">
        <f t="shared" si="102"/>
        <v>EF EnergyFunders Ventures, Inc.</v>
      </c>
      <c r="C6554">
        <v>4362764</v>
      </c>
      <c r="D6554" t="s">
        <v>1367</v>
      </c>
      <c r="E6554" t="s">
        <v>1169</v>
      </c>
      <c r="F6554" t="s">
        <v>2246</v>
      </c>
      <c r="G6554" t="s">
        <v>1166</v>
      </c>
      <c r="H6554" t="s">
        <v>1171</v>
      </c>
      <c r="I6554" t="s">
        <v>1165</v>
      </c>
      <c r="J6554">
        <v>2.74131561</v>
      </c>
      <c r="K6554">
        <v>3551.4570927499999</v>
      </c>
      <c r="L6554">
        <v>2203.1224687499998</v>
      </c>
      <c r="M6554" t="s">
        <v>1164</v>
      </c>
      <c r="N6554">
        <v>594.47680949999994</v>
      </c>
      <c r="O6554" t="s">
        <v>1164</v>
      </c>
      <c r="P6554" t="s">
        <v>1164</v>
      </c>
      <c r="Q6554" t="s">
        <v>1164</v>
      </c>
      <c r="R6554" t="s">
        <v>1164</v>
      </c>
      <c r="S6554" t="s">
        <v>1164</v>
      </c>
      <c r="T6554" t="s">
        <v>1164</v>
      </c>
      <c r="U6554" t="s">
        <v>1164</v>
      </c>
      <c r="V6554" t="s">
        <v>1164</v>
      </c>
      <c r="W6554" t="s">
        <v>1164</v>
      </c>
      <c r="X6554" t="s">
        <v>1164</v>
      </c>
      <c r="Y6554" t="s">
        <v>1164</v>
      </c>
      <c r="Z6554" t="s">
        <v>1164</v>
      </c>
      <c r="AA6554" t="s">
        <v>1164</v>
      </c>
      <c r="AB6554" t="s">
        <v>1164</v>
      </c>
      <c r="AC6554" t="s">
        <v>1164</v>
      </c>
      <c r="AD6554" t="s">
        <v>1164</v>
      </c>
      <c r="AE6554" t="s">
        <v>1164</v>
      </c>
      <c r="AF6554" t="s">
        <v>1164</v>
      </c>
      <c r="AG6554" t="s">
        <v>1164</v>
      </c>
      <c r="AH6554" t="s">
        <v>1164</v>
      </c>
      <c r="AI6554" t="s">
        <v>1164</v>
      </c>
      <c r="AJ6554" t="s">
        <v>1164</v>
      </c>
      <c r="AK6554" t="s">
        <v>4377</v>
      </c>
      <c r="AL6554" t="s">
        <v>1165</v>
      </c>
    </row>
    <row r="6555" spans="1:38" x14ac:dyDescent="0.3">
      <c r="A6555" t="s">
        <v>2245</v>
      </c>
      <c r="B6555" t="str">
        <f t="shared" si="102"/>
        <v>EF EnergyFunders Ventures, Inc.</v>
      </c>
      <c r="C6555">
        <v>4362764</v>
      </c>
      <c r="D6555" t="s">
        <v>1367</v>
      </c>
      <c r="E6555" t="s">
        <v>1169</v>
      </c>
      <c r="F6555" t="s">
        <v>2246</v>
      </c>
      <c r="G6555" t="s">
        <v>1166</v>
      </c>
      <c r="H6555" t="s">
        <v>1171</v>
      </c>
      <c r="I6555" t="s">
        <v>1165</v>
      </c>
      <c r="J6555">
        <v>2.74131561</v>
      </c>
      <c r="K6555">
        <v>3551.4570927499999</v>
      </c>
      <c r="L6555">
        <v>2203.1224687499998</v>
      </c>
      <c r="M6555" t="s">
        <v>1164</v>
      </c>
      <c r="N6555">
        <v>594.47680949999994</v>
      </c>
      <c r="O6555" t="s">
        <v>1164</v>
      </c>
      <c r="P6555" t="s">
        <v>1164</v>
      </c>
      <c r="Q6555" t="s">
        <v>1164</v>
      </c>
      <c r="R6555" t="s">
        <v>1164</v>
      </c>
      <c r="S6555" t="s">
        <v>1164</v>
      </c>
      <c r="T6555" t="s">
        <v>1164</v>
      </c>
      <c r="U6555" t="s">
        <v>1164</v>
      </c>
      <c r="V6555" t="s">
        <v>1164</v>
      </c>
      <c r="W6555" t="s">
        <v>1164</v>
      </c>
      <c r="X6555" t="s">
        <v>1164</v>
      </c>
      <c r="Y6555" t="s">
        <v>1164</v>
      </c>
      <c r="Z6555" t="s">
        <v>1164</v>
      </c>
      <c r="AA6555" t="s">
        <v>1164</v>
      </c>
      <c r="AB6555" t="s">
        <v>1164</v>
      </c>
      <c r="AC6555" t="s">
        <v>1164</v>
      </c>
      <c r="AD6555" t="s">
        <v>1164</v>
      </c>
      <c r="AE6555" t="s">
        <v>1164</v>
      </c>
      <c r="AF6555" t="s">
        <v>1164</v>
      </c>
      <c r="AG6555" t="s">
        <v>1164</v>
      </c>
      <c r="AH6555" t="s">
        <v>1164</v>
      </c>
      <c r="AI6555" t="s">
        <v>1164</v>
      </c>
      <c r="AJ6555" t="s">
        <v>1164</v>
      </c>
      <c r="AK6555" t="s">
        <v>4376</v>
      </c>
      <c r="AL6555" t="s">
        <v>1165</v>
      </c>
    </row>
    <row r="6556" spans="1:38" x14ac:dyDescent="0.3">
      <c r="A6556" t="s">
        <v>2245</v>
      </c>
      <c r="B6556" t="str">
        <f t="shared" si="102"/>
        <v>EF EnergyFunders Ventures, Inc.</v>
      </c>
      <c r="C6556">
        <v>4362764</v>
      </c>
      <c r="D6556" t="s">
        <v>1367</v>
      </c>
      <c r="E6556" t="s">
        <v>1169</v>
      </c>
      <c r="F6556" t="s">
        <v>2246</v>
      </c>
      <c r="G6556" t="s">
        <v>1166</v>
      </c>
      <c r="H6556" t="s">
        <v>1171</v>
      </c>
      <c r="I6556" t="s">
        <v>1165</v>
      </c>
      <c r="J6556">
        <v>2.74131561</v>
      </c>
      <c r="K6556">
        <v>3551.4570927499999</v>
      </c>
      <c r="L6556">
        <v>2203.1224687499998</v>
      </c>
      <c r="M6556" t="s">
        <v>1164</v>
      </c>
      <c r="N6556">
        <v>594.47680949999994</v>
      </c>
      <c r="O6556" t="s">
        <v>1164</v>
      </c>
      <c r="P6556" t="s">
        <v>1164</v>
      </c>
      <c r="Q6556" t="s">
        <v>1164</v>
      </c>
      <c r="R6556" t="s">
        <v>1164</v>
      </c>
      <c r="S6556" t="s">
        <v>1164</v>
      </c>
      <c r="T6556" t="s">
        <v>1164</v>
      </c>
      <c r="U6556" t="s">
        <v>1164</v>
      </c>
      <c r="V6556" t="s">
        <v>1164</v>
      </c>
      <c r="W6556" t="s">
        <v>1164</v>
      </c>
      <c r="X6556" t="s">
        <v>1164</v>
      </c>
      <c r="Y6556" t="s">
        <v>1164</v>
      </c>
      <c r="Z6556" t="s">
        <v>1164</v>
      </c>
      <c r="AA6556" t="s">
        <v>1164</v>
      </c>
      <c r="AB6556" t="s">
        <v>1164</v>
      </c>
      <c r="AC6556" t="s">
        <v>1164</v>
      </c>
      <c r="AD6556" t="s">
        <v>1164</v>
      </c>
      <c r="AE6556" t="s">
        <v>1164</v>
      </c>
      <c r="AF6556" t="s">
        <v>1164</v>
      </c>
      <c r="AG6556" t="s">
        <v>1164</v>
      </c>
      <c r="AH6556" t="s">
        <v>1164</v>
      </c>
      <c r="AI6556" t="s">
        <v>1164</v>
      </c>
      <c r="AJ6556" t="s">
        <v>1164</v>
      </c>
      <c r="AK6556" t="s">
        <v>4375</v>
      </c>
      <c r="AL6556" t="s">
        <v>1165</v>
      </c>
    </row>
    <row r="6557" spans="1:38" x14ac:dyDescent="0.3">
      <c r="A6557" t="s">
        <v>2245</v>
      </c>
      <c r="B6557" t="str">
        <f t="shared" si="102"/>
        <v>EF EnergyFunders Ventures, Inc.</v>
      </c>
      <c r="C6557">
        <v>4362764</v>
      </c>
      <c r="D6557" t="s">
        <v>1367</v>
      </c>
      <c r="E6557" t="s">
        <v>1169</v>
      </c>
      <c r="F6557" t="s">
        <v>2246</v>
      </c>
      <c r="G6557" t="s">
        <v>1166</v>
      </c>
      <c r="H6557" t="s">
        <v>1171</v>
      </c>
      <c r="I6557" t="s">
        <v>1165</v>
      </c>
      <c r="J6557">
        <v>2.74131561</v>
      </c>
      <c r="K6557">
        <v>3551.4570927499999</v>
      </c>
      <c r="L6557">
        <v>2203.1224687499998</v>
      </c>
      <c r="M6557" t="s">
        <v>1164</v>
      </c>
      <c r="N6557">
        <v>594.47680949999994</v>
      </c>
      <c r="O6557" t="s">
        <v>1164</v>
      </c>
      <c r="P6557" t="s">
        <v>1164</v>
      </c>
      <c r="Q6557" t="s">
        <v>1164</v>
      </c>
      <c r="R6557" t="s">
        <v>1164</v>
      </c>
      <c r="S6557" t="s">
        <v>1164</v>
      </c>
      <c r="T6557" t="s">
        <v>1164</v>
      </c>
      <c r="U6557" t="s">
        <v>1164</v>
      </c>
      <c r="V6557" t="s">
        <v>1164</v>
      </c>
      <c r="W6557" t="s">
        <v>1164</v>
      </c>
      <c r="X6557" t="s">
        <v>1164</v>
      </c>
      <c r="Y6557" t="s">
        <v>1164</v>
      </c>
      <c r="Z6557" t="s">
        <v>1164</v>
      </c>
      <c r="AA6557" t="s">
        <v>1164</v>
      </c>
      <c r="AB6557" t="s">
        <v>1164</v>
      </c>
      <c r="AC6557" t="s">
        <v>1164</v>
      </c>
      <c r="AD6557" t="s">
        <v>1164</v>
      </c>
      <c r="AE6557" t="s">
        <v>1164</v>
      </c>
      <c r="AF6557" t="s">
        <v>1164</v>
      </c>
      <c r="AG6557" t="s">
        <v>1164</v>
      </c>
      <c r="AH6557" t="s">
        <v>1164</v>
      </c>
      <c r="AI6557" t="s">
        <v>1164</v>
      </c>
      <c r="AJ6557" t="s">
        <v>1164</v>
      </c>
      <c r="AK6557" t="s">
        <v>4374</v>
      </c>
      <c r="AL6557" t="s">
        <v>1165</v>
      </c>
    </row>
    <row r="6558" spans="1:38" x14ac:dyDescent="0.3">
      <c r="A6558" t="s">
        <v>2245</v>
      </c>
      <c r="B6558" t="str">
        <f t="shared" si="102"/>
        <v>EF EnergyFunders Ventures, Inc.</v>
      </c>
      <c r="C6558">
        <v>4362764</v>
      </c>
      <c r="D6558" t="s">
        <v>1367</v>
      </c>
      <c r="E6558" t="s">
        <v>1169</v>
      </c>
      <c r="F6558" t="s">
        <v>2246</v>
      </c>
      <c r="G6558" t="s">
        <v>1166</v>
      </c>
      <c r="H6558" t="s">
        <v>1171</v>
      </c>
      <c r="I6558" t="s">
        <v>1165</v>
      </c>
      <c r="J6558">
        <v>2.74131561</v>
      </c>
      <c r="K6558">
        <v>3551.4570927499999</v>
      </c>
      <c r="L6558">
        <v>2203.1224687499998</v>
      </c>
      <c r="M6558" t="s">
        <v>1164</v>
      </c>
      <c r="N6558">
        <v>594.47680949999994</v>
      </c>
      <c r="O6558" t="s">
        <v>1164</v>
      </c>
      <c r="P6558" t="s">
        <v>1164</v>
      </c>
      <c r="Q6558" t="s">
        <v>1164</v>
      </c>
      <c r="R6558" t="s">
        <v>1164</v>
      </c>
      <c r="S6558" t="s">
        <v>1164</v>
      </c>
      <c r="T6558" t="s">
        <v>1164</v>
      </c>
      <c r="U6558" t="s">
        <v>1164</v>
      </c>
      <c r="V6558" t="s">
        <v>1164</v>
      </c>
      <c r="W6558" t="s">
        <v>1164</v>
      </c>
      <c r="X6558" t="s">
        <v>1164</v>
      </c>
      <c r="Y6558" t="s">
        <v>1164</v>
      </c>
      <c r="Z6558" t="s">
        <v>1164</v>
      </c>
      <c r="AA6558" t="s">
        <v>1164</v>
      </c>
      <c r="AB6558" t="s">
        <v>1164</v>
      </c>
      <c r="AC6558" t="s">
        <v>1164</v>
      </c>
      <c r="AD6558" t="s">
        <v>1164</v>
      </c>
      <c r="AE6558" t="s">
        <v>1164</v>
      </c>
      <c r="AF6558" t="s">
        <v>1164</v>
      </c>
      <c r="AG6558" t="s">
        <v>1164</v>
      </c>
      <c r="AH6558" t="s">
        <v>1164</v>
      </c>
      <c r="AI6558" t="s">
        <v>1164</v>
      </c>
      <c r="AJ6558" t="s">
        <v>1164</v>
      </c>
      <c r="AK6558" t="s">
        <v>4373</v>
      </c>
      <c r="AL6558" t="s">
        <v>1165</v>
      </c>
    </row>
    <row r="6559" spans="1:38" x14ac:dyDescent="0.3">
      <c r="A6559" t="s">
        <v>2245</v>
      </c>
      <c r="B6559" t="str">
        <f t="shared" si="102"/>
        <v>EF EnergyFunders Ventures, Inc.</v>
      </c>
      <c r="C6559">
        <v>4362764</v>
      </c>
      <c r="D6559" t="s">
        <v>1367</v>
      </c>
      <c r="E6559" t="s">
        <v>1169</v>
      </c>
      <c r="F6559" t="s">
        <v>2246</v>
      </c>
      <c r="G6559" t="s">
        <v>1166</v>
      </c>
      <c r="H6559" t="s">
        <v>1171</v>
      </c>
      <c r="I6559" t="s">
        <v>1165</v>
      </c>
      <c r="J6559">
        <v>2.74131561</v>
      </c>
      <c r="K6559">
        <v>3551.4570927499999</v>
      </c>
      <c r="L6559">
        <v>2203.1224687499998</v>
      </c>
      <c r="M6559" t="s">
        <v>1164</v>
      </c>
      <c r="N6559">
        <v>594.47680949999994</v>
      </c>
      <c r="O6559" t="s">
        <v>1164</v>
      </c>
      <c r="P6559" t="s">
        <v>1164</v>
      </c>
      <c r="Q6559" t="s">
        <v>1164</v>
      </c>
      <c r="R6559" t="s">
        <v>1164</v>
      </c>
      <c r="S6559" t="s">
        <v>1164</v>
      </c>
      <c r="T6559" t="s">
        <v>1164</v>
      </c>
      <c r="U6559" t="s">
        <v>1164</v>
      </c>
      <c r="V6559" t="s">
        <v>1164</v>
      </c>
      <c r="W6559" t="s">
        <v>1164</v>
      </c>
      <c r="X6559" t="s">
        <v>1164</v>
      </c>
      <c r="Y6559" t="s">
        <v>1164</v>
      </c>
      <c r="Z6559" t="s">
        <v>1164</v>
      </c>
      <c r="AA6559" t="s">
        <v>1164</v>
      </c>
      <c r="AB6559" t="s">
        <v>1164</v>
      </c>
      <c r="AC6559" t="s">
        <v>1164</v>
      </c>
      <c r="AD6559" t="s">
        <v>1164</v>
      </c>
      <c r="AE6559" t="s">
        <v>1164</v>
      </c>
      <c r="AF6559" t="s">
        <v>1164</v>
      </c>
      <c r="AG6559" t="s">
        <v>1164</v>
      </c>
      <c r="AH6559" t="s">
        <v>1164</v>
      </c>
      <c r="AI6559" t="s">
        <v>1164</v>
      </c>
      <c r="AJ6559" t="s">
        <v>1164</v>
      </c>
      <c r="AK6559" t="s">
        <v>4372</v>
      </c>
      <c r="AL6559" t="s">
        <v>1165</v>
      </c>
    </row>
    <row r="6560" spans="1:38" x14ac:dyDescent="0.3">
      <c r="A6560" t="s">
        <v>2245</v>
      </c>
      <c r="B6560" t="str">
        <f t="shared" si="102"/>
        <v>EF EnergyFunders Ventures, Inc.</v>
      </c>
      <c r="C6560">
        <v>4362764</v>
      </c>
      <c r="D6560" t="s">
        <v>1367</v>
      </c>
      <c r="E6560" t="s">
        <v>1169</v>
      </c>
      <c r="F6560" t="s">
        <v>2246</v>
      </c>
      <c r="G6560" t="s">
        <v>1166</v>
      </c>
      <c r="H6560" t="s">
        <v>1171</v>
      </c>
      <c r="I6560" t="s">
        <v>1165</v>
      </c>
      <c r="J6560">
        <v>2.74131561</v>
      </c>
      <c r="K6560">
        <v>3551.4570927499999</v>
      </c>
      <c r="L6560">
        <v>2203.1224687499998</v>
      </c>
      <c r="M6560" t="s">
        <v>1164</v>
      </c>
      <c r="N6560">
        <v>594.47680949999994</v>
      </c>
      <c r="O6560" t="s">
        <v>1164</v>
      </c>
      <c r="P6560" t="s">
        <v>1164</v>
      </c>
      <c r="Q6560" t="s">
        <v>1164</v>
      </c>
      <c r="R6560" t="s">
        <v>1164</v>
      </c>
      <c r="S6560" t="s">
        <v>1164</v>
      </c>
      <c r="T6560" t="s">
        <v>1164</v>
      </c>
      <c r="U6560" t="s">
        <v>1164</v>
      </c>
      <c r="V6560" t="s">
        <v>1164</v>
      </c>
      <c r="W6560" t="s">
        <v>1164</v>
      </c>
      <c r="X6560" t="s">
        <v>1164</v>
      </c>
      <c r="Y6560" t="s">
        <v>1164</v>
      </c>
      <c r="Z6560" t="s">
        <v>1164</v>
      </c>
      <c r="AA6560" t="s">
        <v>1164</v>
      </c>
      <c r="AB6560" t="s">
        <v>1164</v>
      </c>
      <c r="AC6560" t="s">
        <v>1164</v>
      </c>
      <c r="AD6560" t="s">
        <v>1164</v>
      </c>
      <c r="AE6560" t="s">
        <v>1164</v>
      </c>
      <c r="AF6560" t="s">
        <v>1164</v>
      </c>
      <c r="AG6560" t="s">
        <v>1164</v>
      </c>
      <c r="AH6560" t="s">
        <v>1164</v>
      </c>
      <c r="AI6560" t="s">
        <v>1164</v>
      </c>
      <c r="AJ6560" t="s">
        <v>1164</v>
      </c>
      <c r="AK6560" t="s">
        <v>4371</v>
      </c>
      <c r="AL6560" t="s">
        <v>1165</v>
      </c>
    </row>
    <row r="6561" spans="1:38" x14ac:dyDescent="0.3">
      <c r="A6561" t="s">
        <v>2245</v>
      </c>
      <c r="B6561" t="str">
        <f t="shared" si="102"/>
        <v>EF EnergyFunders Ventures, Inc.</v>
      </c>
      <c r="C6561">
        <v>4362764</v>
      </c>
      <c r="D6561" t="s">
        <v>1367</v>
      </c>
      <c r="E6561" t="s">
        <v>1169</v>
      </c>
      <c r="F6561" t="s">
        <v>2246</v>
      </c>
      <c r="G6561" t="s">
        <v>1166</v>
      </c>
      <c r="H6561" t="s">
        <v>1171</v>
      </c>
      <c r="I6561" t="s">
        <v>1165</v>
      </c>
      <c r="J6561">
        <v>2.74131561</v>
      </c>
      <c r="K6561">
        <v>3551.4570927499999</v>
      </c>
      <c r="L6561">
        <v>2203.1224687499998</v>
      </c>
      <c r="M6561" t="s">
        <v>1164</v>
      </c>
      <c r="N6561">
        <v>594.47680949999994</v>
      </c>
      <c r="O6561" t="s">
        <v>1164</v>
      </c>
      <c r="P6561" t="s">
        <v>1164</v>
      </c>
      <c r="Q6561" t="s">
        <v>1164</v>
      </c>
      <c r="R6561" t="s">
        <v>1164</v>
      </c>
      <c r="S6561" t="s">
        <v>1164</v>
      </c>
      <c r="T6561" t="s">
        <v>1164</v>
      </c>
      <c r="U6561" t="s">
        <v>1164</v>
      </c>
      <c r="V6561" t="s">
        <v>1164</v>
      </c>
      <c r="W6561" t="s">
        <v>1164</v>
      </c>
      <c r="X6561" t="s">
        <v>1164</v>
      </c>
      <c r="Y6561" t="s">
        <v>1164</v>
      </c>
      <c r="Z6561" t="s">
        <v>1164</v>
      </c>
      <c r="AA6561" t="s">
        <v>1164</v>
      </c>
      <c r="AB6561" t="s">
        <v>1164</v>
      </c>
      <c r="AC6561" t="s">
        <v>1164</v>
      </c>
      <c r="AD6561" t="s">
        <v>1164</v>
      </c>
      <c r="AE6561" t="s">
        <v>1164</v>
      </c>
      <c r="AF6561" t="s">
        <v>1164</v>
      </c>
      <c r="AG6561" t="s">
        <v>1164</v>
      </c>
      <c r="AH6561" t="s">
        <v>1164</v>
      </c>
      <c r="AI6561" t="s">
        <v>1164</v>
      </c>
      <c r="AJ6561" t="s">
        <v>1164</v>
      </c>
      <c r="AK6561" t="s">
        <v>4370</v>
      </c>
      <c r="AL6561" t="s">
        <v>1165</v>
      </c>
    </row>
    <row r="6562" spans="1:38" hidden="1" x14ac:dyDescent="0.3">
      <c r="A6562" t="s">
        <v>2247</v>
      </c>
      <c r="B6562" t="str">
        <f t="shared" si="102"/>
        <v>Elan Energy, Inc.</v>
      </c>
      <c r="C6562">
        <v>7081839</v>
      </c>
      <c r="D6562" t="s">
        <v>1367</v>
      </c>
      <c r="E6562" t="s">
        <v>1167</v>
      </c>
      <c r="F6562" t="s">
        <v>2248</v>
      </c>
      <c r="G6562" t="s">
        <v>1166</v>
      </c>
      <c r="H6562" t="s">
        <v>20</v>
      </c>
      <c r="I6562" t="s">
        <v>1165</v>
      </c>
      <c r="J6562" t="s">
        <v>1164</v>
      </c>
      <c r="K6562">
        <v>720550</v>
      </c>
      <c r="L6562">
        <v>680227</v>
      </c>
      <c r="M6562" t="s">
        <v>1164</v>
      </c>
      <c r="N6562" t="s">
        <v>1164</v>
      </c>
      <c r="O6562" t="s">
        <v>1164</v>
      </c>
      <c r="P6562" t="s">
        <v>1164</v>
      </c>
      <c r="Q6562" t="s">
        <v>1164</v>
      </c>
      <c r="R6562" t="s">
        <v>1164</v>
      </c>
      <c r="S6562" t="s">
        <v>1164</v>
      </c>
      <c r="T6562" t="s">
        <v>1164</v>
      </c>
      <c r="U6562" t="s">
        <v>1164</v>
      </c>
      <c r="V6562" t="s">
        <v>1164</v>
      </c>
      <c r="W6562" t="s">
        <v>1164</v>
      </c>
      <c r="X6562" t="s">
        <v>1164</v>
      </c>
      <c r="Y6562" t="s">
        <v>1164</v>
      </c>
      <c r="Z6562" t="s">
        <v>1164</v>
      </c>
      <c r="AA6562" t="s">
        <v>1164</v>
      </c>
      <c r="AB6562" t="s">
        <v>1164</v>
      </c>
      <c r="AC6562" t="s">
        <v>1164</v>
      </c>
      <c r="AD6562" t="s">
        <v>1164</v>
      </c>
      <c r="AE6562" t="s">
        <v>1164</v>
      </c>
      <c r="AF6562" t="s">
        <v>1164</v>
      </c>
      <c r="AG6562" t="s">
        <v>1164</v>
      </c>
      <c r="AH6562" t="s">
        <v>1164</v>
      </c>
      <c r="AI6562" t="s">
        <v>1164</v>
      </c>
      <c r="AJ6562" t="s">
        <v>1164</v>
      </c>
      <c r="AK6562" t="s">
        <v>4385</v>
      </c>
      <c r="AL6562" t="s">
        <v>1165</v>
      </c>
    </row>
    <row r="6563" spans="1:38" hidden="1" x14ac:dyDescent="0.3">
      <c r="A6563" t="s">
        <v>2247</v>
      </c>
      <c r="B6563" t="str">
        <f t="shared" si="102"/>
        <v>Elan Energy, Inc.</v>
      </c>
      <c r="C6563">
        <v>7081839</v>
      </c>
      <c r="D6563" t="s">
        <v>1367</v>
      </c>
      <c r="E6563" t="s">
        <v>1167</v>
      </c>
      <c r="F6563" t="s">
        <v>2248</v>
      </c>
      <c r="G6563" t="s">
        <v>1166</v>
      </c>
      <c r="H6563" t="s">
        <v>20</v>
      </c>
      <c r="I6563" t="s">
        <v>1165</v>
      </c>
      <c r="J6563" t="s">
        <v>1164</v>
      </c>
      <c r="K6563">
        <v>720550</v>
      </c>
      <c r="L6563">
        <v>680227</v>
      </c>
      <c r="M6563" t="s">
        <v>1164</v>
      </c>
      <c r="N6563" t="s">
        <v>1164</v>
      </c>
      <c r="O6563" t="s">
        <v>1164</v>
      </c>
      <c r="P6563" t="s">
        <v>1164</v>
      </c>
      <c r="Q6563" t="s">
        <v>1164</v>
      </c>
      <c r="R6563" t="s">
        <v>1164</v>
      </c>
      <c r="S6563" t="s">
        <v>1164</v>
      </c>
      <c r="T6563" t="s">
        <v>1164</v>
      </c>
      <c r="U6563" t="s">
        <v>1164</v>
      </c>
      <c r="V6563" t="s">
        <v>1164</v>
      </c>
      <c r="W6563" t="s">
        <v>1164</v>
      </c>
      <c r="X6563" t="s">
        <v>1164</v>
      </c>
      <c r="Y6563" t="s">
        <v>1164</v>
      </c>
      <c r="Z6563" t="s">
        <v>1164</v>
      </c>
      <c r="AA6563" t="s">
        <v>1164</v>
      </c>
      <c r="AB6563" t="s">
        <v>1164</v>
      </c>
      <c r="AC6563" t="s">
        <v>1164</v>
      </c>
      <c r="AD6563" t="s">
        <v>1164</v>
      </c>
      <c r="AE6563" t="s">
        <v>1164</v>
      </c>
      <c r="AF6563" t="s">
        <v>1164</v>
      </c>
      <c r="AG6563" t="s">
        <v>1164</v>
      </c>
      <c r="AH6563" t="s">
        <v>1164</v>
      </c>
      <c r="AI6563" t="s">
        <v>1164</v>
      </c>
      <c r="AJ6563" t="s">
        <v>1164</v>
      </c>
      <c r="AK6563" t="s">
        <v>4384</v>
      </c>
      <c r="AL6563" t="s">
        <v>1165</v>
      </c>
    </row>
    <row r="6564" spans="1:38" hidden="1" x14ac:dyDescent="0.3">
      <c r="A6564" t="s">
        <v>2247</v>
      </c>
      <c r="B6564" t="str">
        <f t="shared" si="102"/>
        <v>Elan Energy, Inc.</v>
      </c>
      <c r="C6564">
        <v>7081839</v>
      </c>
      <c r="D6564" t="s">
        <v>1367</v>
      </c>
      <c r="E6564" t="s">
        <v>1167</v>
      </c>
      <c r="F6564" t="s">
        <v>2248</v>
      </c>
      <c r="G6564" t="s">
        <v>1166</v>
      </c>
      <c r="H6564" t="s">
        <v>20</v>
      </c>
      <c r="I6564" t="s">
        <v>1165</v>
      </c>
      <c r="J6564" t="s">
        <v>1164</v>
      </c>
      <c r="K6564">
        <v>720550</v>
      </c>
      <c r="L6564">
        <v>680227</v>
      </c>
      <c r="M6564" t="s">
        <v>1164</v>
      </c>
      <c r="N6564" t="s">
        <v>1164</v>
      </c>
      <c r="O6564" t="s">
        <v>1164</v>
      </c>
      <c r="P6564" t="s">
        <v>1164</v>
      </c>
      <c r="Q6564" t="s">
        <v>1164</v>
      </c>
      <c r="R6564" t="s">
        <v>1164</v>
      </c>
      <c r="S6564" t="s">
        <v>1164</v>
      </c>
      <c r="T6564" t="s">
        <v>1164</v>
      </c>
      <c r="U6564" t="s">
        <v>1164</v>
      </c>
      <c r="V6564" t="s">
        <v>1164</v>
      </c>
      <c r="W6564" t="s">
        <v>1164</v>
      </c>
      <c r="X6564" t="s">
        <v>1164</v>
      </c>
      <c r="Y6564" t="s">
        <v>1164</v>
      </c>
      <c r="Z6564" t="s">
        <v>1164</v>
      </c>
      <c r="AA6564" t="s">
        <v>1164</v>
      </c>
      <c r="AB6564" t="s">
        <v>1164</v>
      </c>
      <c r="AC6564" t="s">
        <v>1164</v>
      </c>
      <c r="AD6564" t="s">
        <v>1164</v>
      </c>
      <c r="AE6564" t="s">
        <v>1164</v>
      </c>
      <c r="AF6564" t="s">
        <v>1164</v>
      </c>
      <c r="AG6564" t="s">
        <v>1164</v>
      </c>
      <c r="AH6564" t="s">
        <v>1164</v>
      </c>
      <c r="AI6564" t="s">
        <v>1164</v>
      </c>
      <c r="AJ6564" t="s">
        <v>1164</v>
      </c>
      <c r="AK6564" t="s">
        <v>4383</v>
      </c>
      <c r="AL6564" t="s">
        <v>1165</v>
      </c>
    </row>
    <row r="6565" spans="1:38" hidden="1" x14ac:dyDescent="0.3">
      <c r="A6565" t="s">
        <v>2247</v>
      </c>
      <c r="B6565" t="str">
        <f t="shared" si="102"/>
        <v>Elan Energy, Inc.</v>
      </c>
      <c r="C6565">
        <v>7081839</v>
      </c>
      <c r="D6565" t="s">
        <v>1367</v>
      </c>
      <c r="E6565" t="s">
        <v>1167</v>
      </c>
      <c r="F6565" t="s">
        <v>2248</v>
      </c>
      <c r="G6565" t="s">
        <v>1166</v>
      </c>
      <c r="H6565" t="s">
        <v>20</v>
      </c>
      <c r="I6565" t="s">
        <v>1165</v>
      </c>
      <c r="J6565" t="s">
        <v>1164</v>
      </c>
      <c r="K6565">
        <v>720550</v>
      </c>
      <c r="L6565">
        <v>680227</v>
      </c>
      <c r="M6565" t="s">
        <v>1164</v>
      </c>
      <c r="N6565" t="s">
        <v>1164</v>
      </c>
      <c r="O6565" t="s">
        <v>1164</v>
      </c>
      <c r="P6565" t="s">
        <v>1164</v>
      </c>
      <c r="Q6565" t="s">
        <v>1164</v>
      </c>
      <c r="R6565" t="s">
        <v>1164</v>
      </c>
      <c r="S6565" t="s">
        <v>1164</v>
      </c>
      <c r="T6565" t="s">
        <v>1164</v>
      </c>
      <c r="U6565" t="s">
        <v>1164</v>
      </c>
      <c r="V6565" t="s">
        <v>1164</v>
      </c>
      <c r="W6565" t="s">
        <v>1164</v>
      </c>
      <c r="X6565" t="s">
        <v>1164</v>
      </c>
      <c r="Y6565" t="s">
        <v>1164</v>
      </c>
      <c r="Z6565" t="s">
        <v>1164</v>
      </c>
      <c r="AA6565" t="s">
        <v>1164</v>
      </c>
      <c r="AB6565" t="s">
        <v>1164</v>
      </c>
      <c r="AC6565" t="s">
        <v>1164</v>
      </c>
      <c r="AD6565" t="s">
        <v>1164</v>
      </c>
      <c r="AE6565" t="s">
        <v>1164</v>
      </c>
      <c r="AF6565" t="s">
        <v>1164</v>
      </c>
      <c r="AG6565" t="s">
        <v>1164</v>
      </c>
      <c r="AH6565" t="s">
        <v>1164</v>
      </c>
      <c r="AI6565" t="s">
        <v>1164</v>
      </c>
      <c r="AJ6565" t="s">
        <v>1164</v>
      </c>
      <c r="AK6565" t="s">
        <v>4382</v>
      </c>
      <c r="AL6565" t="s">
        <v>1165</v>
      </c>
    </row>
    <row r="6566" spans="1:38" hidden="1" x14ac:dyDescent="0.3">
      <c r="A6566" t="s">
        <v>2247</v>
      </c>
      <c r="B6566" t="str">
        <f t="shared" si="102"/>
        <v>Elan Energy, Inc.</v>
      </c>
      <c r="C6566">
        <v>7081839</v>
      </c>
      <c r="D6566" t="s">
        <v>1367</v>
      </c>
      <c r="E6566" t="s">
        <v>1167</v>
      </c>
      <c r="F6566" t="s">
        <v>2248</v>
      </c>
      <c r="G6566" t="s">
        <v>1166</v>
      </c>
      <c r="H6566" t="s">
        <v>20</v>
      </c>
      <c r="I6566" t="s">
        <v>1165</v>
      </c>
      <c r="J6566" t="s">
        <v>1164</v>
      </c>
      <c r="K6566">
        <v>720550</v>
      </c>
      <c r="L6566">
        <v>680227</v>
      </c>
      <c r="M6566" t="s">
        <v>1164</v>
      </c>
      <c r="N6566" t="s">
        <v>1164</v>
      </c>
      <c r="O6566" t="s">
        <v>1164</v>
      </c>
      <c r="P6566" t="s">
        <v>1164</v>
      </c>
      <c r="Q6566" t="s">
        <v>1164</v>
      </c>
      <c r="R6566" t="s">
        <v>1164</v>
      </c>
      <c r="S6566" t="s">
        <v>1164</v>
      </c>
      <c r="T6566" t="s">
        <v>1164</v>
      </c>
      <c r="U6566" t="s">
        <v>1164</v>
      </c>
      <c r="V6566" t="s">
        <v>1164</v>
      </c>
      <c r="W6566" t="s">
        <v>1164</v>
      </c>
      <c r="X6566" t="s">
        <v>1164</v>
      </c>
      <c r="Y6566" t="s">
        <v>1164</v>
      </c>
      <c r="Z6566" t="s">
        <v>1164</v>
      </c>
      <c r="AA6566" t="s">
        <v>1164</v>
      </c>
      <c r="AB6566" t="s">
        <v>1164</v>
      </c>
      <c r="AC6566" t="s">
        <v>1164</v>
      </c>
      <c r="AD6566" t="s">
        <v>1164</v>
      </c>
      <c r="AE6566" t="s">
        <v>1164</v>
      </c>
      <c r="AF6566" t="s">
        <v>1164</v>
      </c>
      <c r="AG6566" t="s">
        <v>1164</v>
      </c>
      <c r="AH6566" t="s">
        <v>1164</v>
      </c>
      <c r="AI6566" t="s">
        <v>1164</v>
      </c>
      <c r="AJ6566" t="s">
        <v>1164</v>
      </c>
      <c r="AK6566" t="s">
        <v>4381</v>
      </c>
      <c r="AL6566" t="s">
        <v>1165</v>
      </c>
    </row>
    <row r="6567" spans="1:38" hidden="1" x14ac:dyDescent="0.3">
      <c r="A6567" t="s">
        <v>2247</v>
      </c>
      <c r="B6567" t="str">
        <f t="shared" si="102"/>
        <v>Elan Energy, Inc.</v>
      </c>
      <c r="C6567">
        <v>7081839</v>
      </c>
      <c r="D6567" t="s">
        <v>1367</v>
      </c>
      <c r="E6567" t="s">
        <v>1167</v>
      </c>
      <c r="F6567" t="s">
        <v>2248</v>
      </c>
      <c r="G6567" t="s">
        <v>1166</v>
      </c>
      <c r="H6567" t="s">
        <v>20</v>
      </c>
      <c r="I6567" t="s">
        <v>1165</v>
      </c>
      <c r="J6567" t="s">
        <v>1164</v>
      </c>
      <c r="K6567">
        <v>720550</v>
      </c>
      <c r="L6567">
        <v>680227</v>
      </c>
      <c r="M6567" t="s">
        <v>1164</v>
      </c>
      <c r="N6567" t="s">
        <v>1164</v>
      </c>
      <c r="O6567" t="s">
        <v>1164</v>
      </c>
      <c r="P6567" t="s">
        <v>1164</v>
      </c>
      <c r="Q6567" t="s">
        <v>1164</v>
      </c>
      <c r="R6567" t="s">
        <v>1164</v>
      </c>
      <c r="S6567" t="s">
        <v>1164</v>
      </c>
      <c r="T6567" t="s">
        <v>1164</v>
      </c>
      <c r="U6567" t="s">
        <v>1164</v>
      </c>
      <c r="V6567" t="s">
        <v>1164</v>
      </c>
      <c r="W6567" t="s">
        <v>1164</v>
      </c>
      <c r="X6567" t="s">
        <v>1164</v>
      </c>
      <c r="Y6567" t="s">
        <v>1164</v>
      </c>
      <c r="Z6567" t="s">
        <v>1164</v>
      </c>
      <c r="AA6567" t="s">
        <v>1164</v>
      </c>
      <c r="AB6567" t="s">
        <v>1164</v>
      </c>
      <c r="AC6567" t="s">
        <v>1164</v>
      </c>
      <c r="AD6567" t="s">
        <v>1164</v>
      </c>
      <c r="AE6567" t="s">
        <v>1164</v>
      </c>
      <c r="AF6567" t="s">
        <v>1164</v>
      </c>
      <c r="AG6567" t="s">
        <v>1164</v>
      </c>
      <c r="AH6567" t="s">
        <v>1164</v>
      </c>
      <c r="AI6567" t="s">
        <v>1164</v>
      </c>
      <c r="AJ6567" t="s">
        <v>1164</v>
      </c>
      <c r="AK6567" t="s">
        <v>4380</v>
      </c>
      <c r="AL6567" t="s">
        <v>1165</v>
      </c>
    </row>
    <row r="6568" spans="1:38" hidden="1" x14ac:dyDescent="0.3">
      <c r="A6568" t="s">
        <v>2247</v>
      </c>
      <c r="B6568" t="str">
        <f t="shared" si="102"/>
        <v>Elan Energy, Inc.</v>
      </c>
      <c r="C6568">
        <v>7081839</v>
      </c>
      <c r="D6568" t="s">
        <v>1367</v>
      </c>
      <c r="E6568" t="s">
        <v>1167</v>
      </c>
      <c r="F6568" t="s">
        <v>2248</v>
      </c>
      <c r="G6568" t="s">
        <v>1166</v>
      </c>
      <c r="H6568" t="s">
        <v>20</v>
      </c>
      <c r="I6568" t="s">
        <v>1165</v>
      </c>
      <c r="J6568" t="s">
        <v>1164</v>
      </c>
      <c r="K6568">
        <v>720550</v>
      </c>
      <c r="L6568">
        <v>680227</v>
      </c>
      <c r="M6568" t="s">
        <v>1164</v>
      </c>
      <c r="N6568" t="s">
        <v>1164</v>
      </c>
      <c r="O6568" t="s">
        <v>1164</v>
      </c>
      <c r="P6568" t="s">
        <v>1164</v>
      </c>
      <c r="Q6568" t="s">
        <v>1164</v>
      </c>
      <c r="R6568" t="s">
        <v>1164</v>
      </c>
      <c r="S6568" t="s">
        <v>1164</v>
      </c>
      <c r="T6568" t="s">
        <v>1164</v>
      </c>
      <c r="U6568" t="s">
        <v>1164</v>
      </c>
      <c r="V6568" t="s">
        <v>1164</v>
      </c>
      <c r="W6568" t="s">
        <v>1164</v>
      </c>
      <c r="X6568" t="s">
        <v>1164</v>
      </c>
      <c r="Y6568" t="s">
        <v>1164</v>
      </c>
      <c r="Z6568" t="s">
        <v>1164</v>
      </c>
      <c r="AA6568" t="s">
        <v>1164</v>
      </c>
      <c r="AB6568" t="s">
        <v>1164</v>
      </c>
      <c r="AC6568" t="s">
        <v>1164</v>
      </c>
      <c r="AD6568" t="s">
        <v>1164</v>
      </c>
      <c r="AE6568" t="s">
        <v>1164</v>
      </c>
      <c r="AF6568" t="s">
        <v>1164</v>
      </c>
      <c r="AG6568" t="s">
        <v>1164</v>
      </c>
      <c r="AH6568" t="s">
        <v>1164</v>
      </c>
      <c r="AI6568" t="s">
        <v>1164</v>
      </c>
      <c r="AJ6568" t="s">
        <v>1164</v>
      </c>
      <c r="AK6568" t="s">
        <v>4379</v>
      </c>
      <c r="AL6568" t="s">
        <v>1165</v>
      </c>
    </row>
    <row r="6569" spans="1:38" hidden="1" x14ac:dyDescent="0.3">
      <c r="A6569" t="s">
        <v>2247</v>
      </c>
      <c r="B6569" t="str">
        <f t="shared" si="102"/>
        <v>Elan Energy, Inc.</v>
      </c>
      <c r="C6569">
        <v>7081839</v>
      </c>
      <c r="D6569" t="s">
        <v>1367</v>
      </c>
      <c r="E6569" t="s">
        <v>1167</v>
      </c>
      <c r="F6569" t="s">
        <v>2248</v>
      </c>
      <c r="G6569" t="s">
        <v>1166</v>
      </c>
      <c r="H6569" t="s">
        <v>20</v>
      </c>
      <c r="I6569" t="s">
        <v>1165</v>
      </c>
      <c r="J6569" t="s">
        <v>1164</v>
      </c>
      <c r="K6569">
        <v>720550</v>
      </c>
      <c r="L6569">
        <v>680227</v>
      </c>
      <c r="M6569" t="s">
        <v>1164</v>
      </c>
      <c r="N6569" t="s">
        <v>1164</v>
      </c>
      <c r="O6569" t="s">
        <v>1164</v>
      </c>
      <c r="P6569" t="s">
        <v>1164</v>
      </c>
      <c r="Q6569" t="s">
        <v>1164</v>
      </c>
      <c r="R6569" t="s">
        <v>1164</v>
      </c>
      <c r="S6569" t="s">
        <v>1164</v>
      </c>
      <c r="T6569" t="s">
        <v>1164</v>
      </c>
      <c r="U6569" t="s">
        <v>1164</v>
      </c>
      <c r="V6569" t="s">
        <v>1164</v>
      </c>
      <c r="W6569" t="s">
        <v>1164</v>
      </c>
      <c r="X6569" t="s">
        <v>1164</v>
      </c>
      <c r="Y6569" t="s">
        <v>1164</v>
      </c>
      <c r="Z6569" t="s">
        <v>1164</v>
      </c>
      <c r="AA6569" t="s">
        <v>1164</v>
      </c>
      <c r="AB6569" t="s">
        <v>1164</v>
      </c>
      <c r="AC6569" t="s">
        <v>1164</v>
      </c>
      <c r="AD6569" t="s">
        <v>1164</v>
      </c>
      <c r="AE6569" t="s">
        <v>1164</v>
      </c>
      <c r="AF6569" t="s">
        <v>1164</v>
      </c>
      <c r="AG6569" t="s">
        <v>1164</v>
      </c>
      <c r="AH6569" t="s">
        <v>1164</v>
      </c>
      <c r="AI6569" t="s">
        <v>1164</v>
      </c>
      <c r="AJ6569" t="s">
        <v>1164</v>
      </c>
      <c r="AK6569" t="s">
        <v>4378</v>
      </c>
      <c r="AL6569" t="s">
        <v>1165</v>
      </c>
    </row>
    <row r="6570" spans="1:38" hidden="1" x14ac:dyDescent="0.3">
      <c r="A6570" t="s">
        <v>2247</v>
      </c>
      <c r="B6570" t="str">
        <f t="shared" si="102"/>
        <v>Elan Energy, Inc.</v>
      </c>
      <c r="C6570">
        <v>7081839</v>
      </c>
      <c r="D6570" t="s">
        <v>1367</v>
      </c>
      <c r="E6570" t="s">
        <v>1167</v>
      </c>
      <c r="F6570" t="s">
        <v>2248</v>
      </c>
      <c r="G6570" t="s">
        <v>1166</v>
      </c>
      <c r="H6570" t="s">
        <v>20</v>
      </c>
      <c r="I6570" t="s">
        <v>1165</v>
      </c>
      <c r="J6570" t="s">
        <v>1164</v>
      </c>
      <c r="K6570">
        <v>720550</v>
      </c>
      <c r="L6570">
        <v>680227</v>
      </c>
      <c r="M6570" t="s">
        <v>1164</v>
      </c>
      <c r="N6570" t="s">
        <v>1164</v>
      </c>
      <c r="O6570" t="s">
        <v>1164</v>
      </c>
      <c r="P6570" t="s">
        <v>1164</v>
      </c>
      <c r="Q6570" t="s">
        <v>1164</v>
      </c>
      <c r="R6570" t="s">
        <v>1164</v>
      </c>
      <c r="S6570" t="s">
        <v>1164</v>
      </c>
      <c r="T6570" t="s">
        <v>1164</v>
      </c>
      <c r="U6570" t="s">
        <v>1164</v>
      </c>
      <c r="V6570" t="s">
        <v>1164</v>
      </c>
      <c r="W6570" t="s">
        <v>1164</v>
      </c>
      <c r="X6570" t="s">
        <v>1164</v>
      </c>
      <c r="Y6570" t="s">
        <v>1164</v>
      </c>
      <c r="Z6570" t="s">
        <v>1164</v>
      </c>
      <c r="AA6570" t="s">
        <v>1164</v>
      </c>
      <c r="AB6570" t="s">
        <v>1164</v>
      </c>
      <c r="AC6570" t="s">
        <v>1164</v>
      </c>
      <c r="AD6570" t="s">
        <v>1164</v>
      </c>
      <c r="AE6570" t="s">
        <v>1164</v>
      </c>
      <c r="AF6570" t="s">
        <v>1164</v>
      </c>
      <c r="AG6570" t="s">
        <v>1164</v>
      </c>
      <c r="AH6570" t="s">
        <v>1164</v>
      </c>
      <c r="AI6570" t="s">
        <v>1164</v>
      </c>
      <c r="AJ6570" t="s">
        <v>1164</v>
      </c>
      <c r="AK6570" t="s">
        <v>4377</v>
      </c>
      <c r="AL6570" t="s">
        <v>1165</v>
      </c>
    </row>
    <row r="6571" spans="1:38" hidden="1" x14ac:dyDescent="0.3">
      <c r="A6571" t="s">
        <v>2247</v>
      </c>
      <c r="B6571" t="str">
        <f t="shared" si="102"/>
        <v>Elan Energy, Inc.</v>
      </c>
      <c r="C6571">
        <v>7081839</v>
      </c>
      <c r="D6571" t="s">
        <v>1367</v>
      </c>
      <c r="E6571" t="s">
        <v>1167</v>
      </c>
      <c r="F6571" t="s">
        <v>2248</v>
      </c>
      <c r="G6571" t="s">
        <v>1166</v>
      </c>
      <c r="H6571" t="s">
        <v>20</v>
      </c>
      <c r="I6571" t="s">
        <v>1165</v>
      </c>
      <c r="J6571" t="s">
        <v>1164</v>
      </c>
      <c r="K6571">
        <v>720550</v>
      </c>
      <c r="L6571">
        <v>680227</v>
      </c>
      <c r="M6571" t="s">
        <v>1164</v>
      </c>
      <c r="N6571" t="s">
        <v>1164</v>
      </c>
      <c r="O6571" t="s">
        <v>1164</v>
      </c>
      <c r="P6571" t="s">
        <v>1164</v>
      </c>
      <c r="Q6571" t="s">
        <v>1164</v>
      </c>
      <c r="R6571" t="s">
        <v>1164</v>
      </c>
      <c r="S6571" t="s">
        <v>1164</v>
      </c>
      <c r="T6571" t="s">
        <v>1164</v>
      </c>
      <c r="U6571" t="s">
        <v>1164</v>
      </c>
      <c r="V6571" t="s">
        <v>1164</v>
      </c>
      <c r="W6571" t="s">
        <v>1164</v>
      </c>
      <c r="X6571" t="s">
        <v>1164</v>
      </c>
      <c r="Y6571" t="s">
        <v>1164</v>
      </c>
      <c r="Z6571" t="s">
        <v>1164</v>
      </c>
      <c r="AA6571" t="s">
        <v>1164</v>
      </c>
      <c r="AB6571" t="s">
        <v>1164</v>
      </c>
      <c r="AC6571" t="s">
        <v>1164</v>
      </c>
      <c r="AD6571" t="s">
        <v>1164</v>
      </c>
      <c r="AE6571" t="s">
        <v>1164</v>
      </c>
      <c r="AF6571" t="s">
        <v>1164</v>
      </c>
      <c r="AG6571" t="s">
        <v>1164</v>
      </c>
      <c r="AH6571" t="s">
        <v>1164</v>
      </c>
      <c r="AI6571" t="s">
        <v>1164</v>
      </c>
      <c r="AJ6571" t="s">
        <v>1164</v>
      </c>
      <c r="AK6571" t="s">
        <v>4376</v>
      </c>
      <c r="AL6571" t="s">
        <v>1165</v>
      </c>
    </row>
    <row r="6572" spans="1:38" hidden="1" x14ac:dyDescent="0.3">
      <c r="A6572" t="s">
        <v>2247</v>
      </c>
      <c r="B6572" t="str">
        <f t="shared" si="102"/>
        <v>Elan Energy, Inc.</v>
      </c>
      <c r="C6572">
        <v>7081839</v>
      </c>
      <c r="D6572" t="s">
        <v>1367</v>
      </c>
      <c r="E6572" t="s">
        <v>1167</v>
      </c>
      <c r="F6572" t="s">
        <v>2248</v>
      </c>
      <c r="G6572" t="s">
        <v>1166</v>
      </c>
      <c r="H6572" t="s">
        <v>20</v>
      </c>
      <c r="I6572" t="s">
        <v>1165</v>
      </c>
      <c r="J6572" t="s">
        <v>1164</v>
      </c>
      <c r="K6572">
        <v>720550</v>
      </c>
      <c r="L6572">
        <v>680227</v>
      </c>
      <c r="M6572" t="s">
        <v>1164</v>
      </c>
      <c r="N6572" t="s">
        <v>1164</v>
      </c>
      <c r="O6572" t="s">
        <v>1164</v>
      </c>
      <c r="P6572" t="s">
        <v>1164</v>
      </c>
      <c r="Q6572" t="s">
        <v>1164</v>
      </c>
      <c r="R6572" t="s">
        <v>1164</v>
      </c>
      <c r="S6572" t="s">
        <v>1164</v>
      </c>
      <c r="T6572" t="s">
        <v>1164</v>
      </c>
      <c r="U6572" t="s">
        <v>1164</v>
      </c>
      <c r="V6572" t="s">
        <v>1164</v>
      </c>
      <c r="W6572" t="s">
        <v>1164</v>
      </c>
      <c r="X6572" t="s">
        <v>1164</v>
      </c>
      <c r="Y6572" t="s">
        <v>1164</v>
      </c>
      <c r="Z6572" t="s">
        <v>1164</v>
      </c>
      <c r="AA6572" t="s">
        <v>1164</v>
      </c>
      <c r="AB6572" t="s">
        <v>1164</v>
      </c>
      <c r="AC6572" t="s">
        <v>1164</v>
      </c>
      <c r="AD6572" t="s">
        <v>1164</v>
      </c>
      <c r="AE6572" t="s">
        <v>1164</v>
      </c>
      <c r="AF6572" t="s">
        <v>1164</v>
      </c>
      <c r="AG6572" t="s">
        <v>1164</v>
      </c>
      <c r="AH6572" t="s">
        <v>1164</v>
      </c>
      <c r="AI6572" t="s">
        <v>1164</v>
      </c>
      <c r="AJ6572" t="s">
        <v>1164</v>
      </c>
      <c r="AK6572" t="s">
        <v>4375</v>
      </c>
      <c r="AL6572" t="s">
        <v>1165</v>
      </c>
    </row>
    <row r="6573" spans="1:38" hidden="1" x14ac:dyDescent="0.3">
      <c r="A6573" t="s">
        <v>2247</v>
      </c>
      <c r="B6573" t="str">
        <f t="shared" si="102"/>
        <v>Elan Energy, Inc.</v>
      </c>
      <c r="C6573">
        <v>7081839</v>
      </c>
      <c r="D6573" t="s">
        <v>1367</v>
      </c>
      <c r="E6573" t="s">
        <v>1167</v>
      </c>
      <c r="F6573" t="s">
        <v>2248</v>
      </c>
      <c r="G6573" t="s">
        <v>1166</v>
      </c>
      <c r="H6573" t="s">
        <v>20</v>
      </c>
      <c r="I6573" t="s">
        <v>1165</v>
      </c>
      <c r="J6573" t="s">
        <v>1164</v>
      </c>
      <c r="K6573">
        <v>720550</v>
      </c>
      <c r="L6573">
        <v>680227</v>
      </c>
      <c r="M6573" t="s">
        <v>1164</v>
      </c>
      <c r="N6573" t="s">
        <v>1164</v>
      </c>
      <c r="O6573" t="s">
        <v>1164</v>
      </c>
      <c r="P6573" t="s">
        <v>1164</v>
      </c>
      <c r="Q6573" t="s">
        <v>1164</v>
      </c>
      <c r="R6573" t="s">
        <v>1164</v>
      </c>
      <c r="S6573" t="s">
        <v>1164</v>
      </c>
      <c r="T6573" t="s">
        <v>1164</v>
      </c>
      <c r="U6573" t="s">
        <v>1164</v>
      </c>
      <c r="V6573" t="s">
        <v>1164</v>
      </c>
      <c r="W6573" t="s">
        <v>1164</v>
      </c>
      <c r="X6573" t="s">
        <v>1164</v>
      </c>
      <c r="Y6573" t="s">
        <v>1164</v>
      </c>
      <c r="Z6573" t="s">
        <v>1164</v>
      </c>
      <c r="AA6573" t="s">
        <v>1164</v>
      </c>
      <c r="AB6573" t="s">
        <v>1164</v>
      </c>
      <c r="AC6573" t="s">
        <v>1164</v>
      </c>
      <c r="AD6573" t="s">
        <v>1164</v>
      </c>
      <c r="AE6573" t="s">
        <v>1164</v>
      </c>
      <c r="AF6573" t="s">
        <v>1164</v>
      </c>
      <c r="AG6573" t="s">
        <v>1164</v>
      </c>
      <c r="AH6573" t="s">
        <v>1164</v>
      </c>
      <c r="AI6573" t="s">
        <v>1164</v>
      </c>
      <c r="AJ6573" t="s">
        <v>1164</v>
      </c>
      <c r="AK6573" t="s">
        <v>4374</v>
      </c>
      <c r="AL6573" t="s">
        <v>1165</v>
      </c>
    </row>
    <row r="6574" spans="1:38" hidden="1" x14ac:dyDescent="0.3">
      <c r="A6574" t="s">
        <v>2247</v>
      </c>
      <c r="B6574" t="str">
        <f t="shared" si="102"/>
        <v>Elan Energy, Inc.</v>
      </c>
      <c r="C6574">
        <v>7081839</v>
      </c>
      <c r="D6574" t="s">
        <v>1367</v>
      </c>
      <c r="E6574" t="s">
        <v>1167</v>
      </c>
      <c r="F6574" t="s">
        <v>2248</v>
      </c>
      <c r="G6574" t="s">
        <v>1166</v>
      </c>
      <c r="H6574" t="s">
        <v>20</v>
      </c>
      <c r="I6574" t="s">
        <v>1165</v>
      </c>
      <c r="J6574" t="s">
        <v>1164</v>
      </c>
      <c r="K6574">
        <v>720550</v>
      </c>
      <c r="L6574">
        <v>680227</v>
      </c>
      <c r="M6574" t="s">
        <v>1164</v>
      </c>
      <c r="N6574" t="s">
        <v>1164</v>
      </c>
      <c r="O6574" t="s">
        <v>1164</v>
      </c>
      <c r="P6574" t="s">
        <v>1164</v>
      </c>
      <c r="Q6574" t="s">
        <v>1164</v>
      </c>
      <c r="R6574" t="s">
        <v>1164</v>
      </c>
      <c r="S6574" t="s">
        <v>1164</v>
      </c>
      <c r="T6574" t="s">
        <v>1164</v>
      </c>
      <c r="U6574" t="s">
        <v>1164</v>
      </c>
      <c r="V6574" t="s">
        <v>1164</v>
      </c>
      <c r="W6574" t="s">
        <v>1164</v>
      </c>
      <c r="X6574" t="s">
        <v>1164</v>
      </c>
      <c r="Y6574" t="s">
        <v>1164</v>
      </c>
      <c r="Z6574" t="s">
        <v>1164</v>
      </c>
      <c r="AA6574" t="s">
        <v>1164</v>
      </c>
      <c r="AB6574" t="s">
        <v>1164</v>
      </c>
      <c r="AC6574" t="s">
        <v>1164</v>
      </c>
      <c r="AD6574" t="s">
        <v>1164</v>
      </c>
      <c r="AE6574" t="s">
        <v>1164</v>
      </c>
      <c r="AF6574" t="s">
        <v>1164</v>
      </c>
      <c r="AG6574" t="s">
        <v>1164</v>
      </c>
      <c r="AH6574" t="s">
        <v>1164</v>
      </c>
      <c r="AI6574" t="s">
        <v>1164</v>
      </c>
      <c r="AJ6574" t="s">
        <v>1164</v>
      </c>
      <c r="AK6574" t="s">
        <v>4373</v>
      </c>
      <c r="AL6574" t="s">
        <v>1165</v>
      </c>
    </row>
    <row r="6575" spans="1:38" hidden="1" x14ac:dyDescent="0.3">
      <c r="A6575" t="s">
        <v>2247</v>
      </c>
      <c r="B6575" t="str">
        <f t="shared" si="102"/>
        <v>Elan Energy, Inc.</v>
      </c>
      <c r="C6575">
        <v>7081839</v>
      </c>
      <c r="D6575" t="s">
        <v>1367</v>
      </c>
      <c r="E6575" t="s">
        <v>1167</v>
      </c>
      <c r="F6575" t="s">
        <v>2248</v>
      </c>
      <c r="G6575" t="s">
        <v>1166</v>
      </c>
      <c r="H6575" t="s">
        <v>20</v>
      </c>
      <c r="I6575" t="s">
        <v>1165</v>
      </c>
      <c r="J6575" t="s">
        <v>1164</v>
      </c>
      <c r="K6575">
        <v>720550</v>
      </c>
      <c r="L6575">
        <v>680227</v>
      </c>
      <c r="M6575" t="s">
        <v>1164</v>
      </c>
      <c r="N6575" t="s">
        <v>1164</v>
      </c>
      <c r="O6575" t="s">
        <v>1164</v>
      </c>
      <c r="P6575" t="s">
        <v>1164</v>
      </c>
      <c r="Q6575" t="s">
        <v>1164</v>
      </c>
      <c r="R6575" t="s">
        <v>1164</v>
      </c>
      <c r="S6575" t="s">
        <v>1164</v>
      </c>
      <c r="T6575" t="s">
        <v>1164</v>
      </c>
      <c r="U6575" t="s">
        <v>1164</v>
      </c>
      <c r="V6575" t="s">
        <v>1164</v>
      </c>
      <c r="W6575" t="s">
        <v>1164</v>
      </c>
      <c r="X6575" t="s">
        <v>1164</v>
      </c>
      <c r="Y6575" t="s">
        <v>1164</v>
      </c>
      <c r="Z6575" t="s">
        <v>1164</v>
      </c>
      <c r="AA6575" t="s">
        <v>1164</v>
      </c>
      <c r="AB6575" t="s">
        <v>1164</v>
      </c>
      <c r="AC6575" t="s">
        <v>1164</v>
      </c>
      <c r="AD6575" t="s">
        <v>1164</v>
      </c>
      <c r="AE6575" t="s">
        <v>1164</v>
      </c>
      <c r="AF6575" t="s">
        <v>1164</v>
      </c>
      <c r="AG6575" t="s">
        <v>1164</v>
      </c>
      <c r="AH6575" t="s">
        <v>1164</v>
      </c>
      <c r="AI6575" t="s">
        <v>1164</v>
      </c>
      <c r="AJ6575" t="s">
        <v>1164</v>
      </c>
      <c r="AK6575" t="s">
        <v>4372</v>
      </c>
      <c r="AL6575" t="s">
        <v>1165</v>
      </c>
    </row>
    <row r="6576" spans="1:38" hidden="1" x14ac:dyDescent="0.3">
      <c r="A6576" t="s">
        <v>2247</v>
      </c>
      <c r="B6576" t="str">
        <f t="shared" si="102"/>
        <v>Elan Energy, Inc.</v>
      </c>
      <c r="C6576">
        <v>7081839</v>
      </c>
      <c r="D6576" t="s">
        <v>1367</v>
      </c>
      <c r="E6576" t="s">
        <v>1167</v>
      </c>
      <c r="F6576" t="s">
        <v>2248</v>
      </c>
      <c r="G6576" t="s">
        <v>1166</v>
      </c>
      <c r="H6576" t="s">
        <v>20</v>
      </c>
      <c r="I6576" t="s">
        <v>1165</v>
      </c>
      <c r="J6576" t="s">
        <v>1164</v>
      </c>
      <c r="K6576">
        <v>720550</v>
      </c>
      <c r="L6576">
        <v>680227</v>
      </c>
      <c r="M6576" t="s">
        <v>1164</v>
      </c>
      <c r="N6576" t="s">
        <v>1164</v>
      </c>
      <c r="O6576" t="s">
        <v>1164</v>
      </c>
      <c r="P6576" t="s">
        <v>1164</v>
      </c>
      <c r="Q6576" t="s">
        <v>1164</v>
      </c>
      <c r="R6576" t="s">
        <v>1164</v>
      </c>
      <c r="S6576" t="s">
        <v>1164</v>
      </c>
      <c r="T6576" t="s">
        <v>1164</v>
      </c>
      <c r="U6576" t="s">
        <v>1164</v>
      </c>
      <c r="V6576" t="s">
        <v>1164</v>
      </c>
      <c r="W6576" t="s">
        <v>1164</v>
      </c>
      <c r="X6576" t="s">
        <v>1164</v>
      </c>
      <c r="Y6576" t="s">
        <v>1164</v>
      </c>
      <c r="Z6576" t="s">
        <v>1164</v>
      </c>
      <c r="AA6576" t="s">
        <v>1164</v>
      </c>
      <c r="AB6576" t="s">
        <v>1164</v>
      </c>
      <c r="AC6576" t="s">
        <v>1164</v>
      </c>
      <c r="AD6576" t="s">
        <v>1164</v>
      </c>
      <c r="AE6576" t="s">
        <v>1164</v>
      </c>
      <c r="AF6576" t="s">
        <v>1164</v>
      </c>
      <c r="AG6576" t="s">
        <v>1164</v>
      </c>
      <c r="AH6576" t="s">
        <v>1164</v>
      </c>
      <c r="AI6576" t="s">
        <v>1164</v>
      </c>
      <c r="AJ6576" t="s">
        <v>1164</v>
      </c>
      <c r="AK6576" t="s">
        <v>4371</v>
      </c>
      <c r="AL6576" t="s">
        <v>1165</v>
      </c>
    </row>
    <row r="6577" spans="1:38" hidden="1" x14ac:dyDescent="0.3">
      <c r="A6577" t="s">
        <v>2247</v>
      </c>
      <c r="B6577" t="str">
        <f t="shared" si="102"/>
        <v>Elan Energy, Inc.</v>
      </c>
      <c r="C6577">
        <v>7081839</v>
      </c>
      <c r="D6577" t="s">
        <v>1367</v>
      </c>
      <c r="E6577" t="s">
        <v>1167</v>
      </c>
      <c r="F6577" t="s">
        <v>2248</v>
      </c>
      <c r="G6577" t="s">
        <v>1166</v>
      </c>
      <c r="H6577" t="s">
        <v>20</v>
      </c>
      <c r="I6577" t="s">
        <v>1165</v>
      </c>
      <c r="J6577" t="s">
        <v>1164</v>
      </c>
      <c r="K6577">
        <v>720550</v>
      </c>
      <c r="L6577">
        <v>680227</v>
      </c>
      <c r="M6577" t="s">
        <v>1164</v>
      </c>
      <c r="N6577" t="s">
        <v>1164</v>
      </c>
      <c r="O6577" t="s">
        <v>1164</v>
      </c>
      <c r="P6577" t="s">
        <v>1164</v>
      </c>
      <c r="Q6577" t="s">
        <v>1164</v>
      </c>
      <c r="R6577" t="s">
        <v>1164</v>
      </c>
      <c r="S6577" t="s">
        <v>1164</v>
      </c>
      <c r="T6577" t="s">
        <v>1164</v>
      </c>
      <c r="U6577" t="s">
        <v>1164</v>
      </c>
      <c r="V6577" t="s">
        <v>1164</v>
      </c>
      <c r="W6577" t="s">
        <v>1164</v>
      </c>
      <c r="X6577" t="s">
        <v>1164</v>
      </c>
      <c r="Y6577" t="s">
        <v>1164</v>
      </c>
      <c r="Z6577" t="s">
        <v>1164</v>
      </c>
      <c r="AA6577" t="s">
        <v>1164</v>
      </c>
      <c r="AB6577" t="s">
        <v>1164</v>
      </c>
      <c r="AC6577" t="s">
        <v>1164</v>
      </c>
      <c r="AD6577" t="s">
        <v>1164</v>
      </c>
      <c r="AE6577" t="s">
        <v>1164</v>
      </c>
      <c r="AF6577" t="s">
        <v>1164</v>
      </c>
      <c r="AG6577" t="s">
        <v>1164</v>
      </c>
      <c r="AH6577" t="s">
        <v>1164</v>
      </c>
      <c r="AI6577" t="s">
        <v>1164</v>
      </c>
      <c r="AJ6577" t="s">
        <v>1164</v>
      </c>
      <c r="AK6577" t="s">
        <v>4370</v>
      </c>
      <c r="AL6577" t="s">
        <v>1165</v>
      </c>
    </row>
    <row r="6578" spans="1:38" hidden="1" x14ac:dyDescent="0.3">
      <c r="A6578" t="s">
        <v>2249</v>
      </c>
      <c r="B6578" t="str">
        <f t="shared" si="102"/>
        <v>Elgin Resources Inc.</v>
      </c>
      <c r="C6578">
        <v>4359132</v>
      </c>
      <c r="D6578" t="s">
        <v>1367</v>
      </c>
      <c r="E6578" t="s">
        <v>1167</v>
      </c>
      <c r="F6578" t="s">
        <v>2250</v>
      </c>
      <c r="G6578" t="s">
        <v>1166</v>
      </c>
      <c r="H6578" t="s">
        <v>20</v>
      </c>
      <c r="I6578" t="s">
        <v>2251</v>
      </c>
      <c r="J6578" t="s">
        <v>1164</v>
      </c>
      <c r="K6578">
        <v>45613.978000000003</v>
      </c>
      <c r="L6578">
        <v>25899.877</v>
      </c>
      <c r="M6578" t="s">
        <v>1164</v>
      </c>
      <c r="N6578" t="s">
        <v>1164</v>
      </c>
      <c r="O6578" t="s">
        <v>1164</v>
      </c>
      <c r="P6578" t="s">
        <v>1164</v>
      </c>
      <c r="Q6578" t="s">
        <v>1164</v>
      </c>
      <c r="R6578">
        <v>29605.050999999999</v>
      </c>
      <c r="S6578" t="s">
        <v>1164</v>
      </c>
      <c r="T6578" t="s">
        <v>1164</v>
      </c>
      <c r="U6578" t="s">
        <v>1164</v>
      </c>
      <c r="V6578" t="s">
        <v>1164</v>
      </c>
      <c r="W6578" t="s">
        <v>1164</v>
      </c>
      <c r="X6578" t="s">
        <v>1164</v>
      </c>
      <c r="Y6578" t="s">
        <v>1164</v>
      </c>
      <c r="Z6578" t="s">
        <v>1164</v>
      </c>
      <c r="AA6578" t="s">
        <v>1164</v>
      </c>
      <c r="AB6578" t="s">
        <v>1164</v>
      </c>
      <c r="AC6578" t="s">
        <v>1164</v>
      </c>
      <c r="AD6578" t="s">
        <v>1164</v>
      </c>
      <c r="AE6578" t="s">
        <v>1164</v>
      </c>
      <c r="AF6578" t="s">
        <v>1164</v>
      </c>
      <c r="AG6578" t="s">
        <v>1164</v>
      </c>
      <c r="AH6578" t="s">
        <v>1164</v>
      </c>
      <c r="AI6578" t="s">
        <v>1164</v>
      </c>
      <c r="AJ6578" t="s">
        <v>1164</v>
      </c>
      <c r="AK6578" t="s">
        <v>4385</v>
      </c>
      <c r="AL6578" t="s">
        <v>1165</v>
      </c>
    </row>
    <row r="6579" spans="1:38" hidden="1" x14ac:dyDescent="0.3">
      <c r="A6579" t="s">
        <v>2249</v>
      </c>
      <c r="B6579" t="str">
        <f t="shared" si="102"/>
        <v>Elgin Resources Inc.</v>
      </c>
      <c r="C6579">
        <v>4359132</v>
      </c>
      <c r="D6579" t="s">
        <v>1367</v>
      </c>
      <c r="E6579" t="s">
        <v>1167</v>
      </c>
      <c r="F6579" t="s">
        <v>2250</v>
      </c>
      <c r="G6579" t="s">
        <v>1166</v>
      </c>
      <c r="H6579" t="s">
        <v>20</v>
      </c>
      <c r="I6579" t="s">
        <v>2251</v>
      </c>
      <c r="J6579" t="s">
        <v>1164</v>
      </c>
      <c r="K6579">
        <v>45613.978000000003</v>
      </c>
      <c r="L6579">
        <v>25899.877</v>
      </c>
      <c r="M6579" t="s">
        <v>1164</v>
      </c>
      <c r="N6579" t="s">
        <v>1164</v>
      </c>
      <c r="O6579" t="s">
        <v>1164</v>
      </c>
      <c r="P6579" t="s">
        <v>1164</v>
      </c>
      <c r="Q6579" t="s">
        <v>1164</v>
      </c>
      <c r="R6579">
        <v>29605.050999999999</v>
      </c>
      <c r="S6579" t="s">
        <v>1164</v>
      </c>
      <c r="T6579" t="s">
        <v>1164</v>
      </c>
      <c r="U6579" t="s">
        <v>1164</v>
      </c>
      <c r="V6579" t="s">
        <v>1164</v>
      </c>
      <c r="W6579" t="s">
        <v>1164</v>
      </c>
      <c r="X6579" t="s">
        <v>1164</v>
      </c>
      <c r="Y6579" t="s">
        <v>1164</v>
      </c>
      <c r="Z6579" t="s">
        <v>1164</v>
      </c>
      <c r="AA6579" t="s">
        <v>1164</v>
      </c>
      <c r="AB6579" t="s">
        <v>1164</v>
      </c>
      <c r="AC6579" t="s">
        <v>1164</v>
      </c>
      <c r="AD6579" t="s">
        <v>1164</v>
      </c>
      <c r="AE6579" t="s">
        <v>1164</v>
      </c>
      <c r="AF6579" t="s">
        <v>1164</v>
      </c>
      <c r="AG6579" t="s">
        <v>1164</v>
      </c>
      <c r="AH6579" t="s">
        <v>1164</v>
      </c>
      <c r="AI6579" t="s">
        <v>1164</v>
      </c>
      <c r="AJ6579" t="s">
        <v>1164</v>
      </c>
      <c r="AK6579" t="s">
        <v>4384</v>
      </c>
      <c r="AL6579" t="s">
        <v>37</v>
      </c>
    </row>
    <row r="6580" spans="1:38" hidden="1" x14ac:dyDescent="0.3">
      <c r="A6580" t="s">
        <v>2249</v>
      </c>
      <c r="B6580" t="str">
        <f t="shared" si="102"/>
        <v>Elgin Resources Inc.</v>
      </c>
      <c r="C6580">
        <v>4359132</v>
      </c>
      <c r="D6580" t="s">
        <v>1367</v>
      </c>
      <c r="E6580" t="s">
        <v>1167</v>
      </c>
      <c r="F6580" t="s">
        <v>2250</v>
      </c>
      <c r="G6580" t="s">
        <v>1166</v>
      </c>
      <c r="H6580" t="s">
        <v>20</v>
      </c>
      <c r="I6580" t="s">
        <v>2251</v>
      </c>
      <c r="J6580" t="s">
        <v>1164</v>
      </c>
      <c r="K6580">
        <v>45613.978000000003</v>
      </c>
      <c r="L6580">
        <v>25899.877</v>
      </c>
      <c r="M6580" t="s">
        <v>1164</v>
      </c>
      <c r="N6580" t="s">
        <v>1164</v>
      </c>
      <c r="O6580" t="s">
        <v>1164</v>
      </c>
      <c r="P6580" t="s">
        <v>1164</v>
      </c>
      <c r="Q6580" t="s">
        <v>1164</v>
      </c>
      <c r="R6580">
        <v>29605.050999999999</v>
      </c>
      <c r="S6580" t="s">
        <v>1164</v>
      </c>
      <c r="T6580" t="s">
        <v>1164</v>
      </c>
      <c r="U6580" t="s">
        <v>1164</v>
      </c>
      <c r="V6580" t="s">
        <v>1164</v>
      </c>
      <c r="W6580" t="s">
        <v>1164</v>
      </c>
      <c r="X6580" t="s">
        <v>1164</v>
      </c>
      <c r="Y6580" t="s">
        <v>1164</v>
      </c>
      <c r="Z6580" t="s">
        <v>1164</v>
      </c>
      <c r="AA6580" t="s">
        <v>1164</v>
      </c>
      <c r="AB6580" t="s">
        <v>1164</v>
      </c>
      <c r="AC6580" t="s">
        <v>1164</v>
      </c>
      <c r="AD6580" t="s">
        <v>1164</v>
      </c>
      <c r="AE6580" t="s">
        <v>1164</v>
      </c>
      <c r="AF6580" t="s">
        <v>1164</v>
      </c>
      <c r="AG6580" t="s">
        <v>1164</v>
      </c>
      <c r="AH6580" t="s">
        <v>1164</v>
      </c>
      <c r="AI6580" t="s">
        <v>1164</v>
      </c>
      <c r="AJ6580" t="s">
        <v>1164</v>
      </c>
      <c r="AK6580" t="s">
        <v>4383</v>
      </c>
      <c r="AL6580" t="s">
        <v>1165</v>
      </c>
    </row>
    <row r="6581" spans="1:38" hidden="1" x14ac:dyDescent="0.3">
      <c r="A6581" t="s">
        <v>2249</v>
      </c>
      <c r="B6581" t="str">
        <f t="shared" si="102"/>
        <v>Elgin Resources Inc.</v>
      </c>
      <c r="C6581">
        <v>4359132</v>
      </c>
      <c r="D6581" t="s">
        <v>1367</v>
      </c>
      <c r="E6581" t="s">
        <v>1167</v>
      </c>
      <c r="F6581" t="s">
        <v>2250</v>
      </c>
      <c r="G6581" t="s">
        <v>1166</v>
      </c>
      <c r="H6581" t="s">
        <v>20</v>
      </c>
      <c r="I6581" t="s">
        <v>2251</v>
      </c>
      <c r="J6581" t="s">
        <v>1164</v>
      </c>
      <c r="K6581">
        <v>45613.978000000003</v>
      </c>
      <c r="L6581">
        <v>25899.877</v>
      </c>
      <c r="M6581" t="s">
        <v>1164</v>
      </c>
      <c r="N6581" t="s">
        <v>1164</v>
      </c>
      <c r="O6581" t="s">
        <v>1164</v>
      </c>
      <c r="P6581" t="s">
        <v>1164</v>
      </c>
      <c r="Q6581" t="s">
        <v>1164</v>
      </c>
      <c r="R6581">
        <v>29605.050999999999</v>
      </c>
      <c r="S6581" t="s">
        <v>1164</v>
      </c>
      <c r="T6581" t="s">
        <v>1164</v>
      </c>
      <c r="U6581" t="s">
        <v>1164</v>
      </c>
      <c r="V6581" t="s">
        <v>1164</v>
      </c>
      <c r="W6581" t="s">
        <v>1164</v>
      </c>
      <c r="X6581" t="s">
        <v>1164</v>
      </c>
      <c r="Y6581" t="s">
        <v>1164</v>
      </c>
      <c r="Z6581" t="s">
        <v>1164</v>
      </c>
      <c r="AA6581" t="s">
        <v>1164</v>
      </c>
      <c r="AB6581" t="s">
        <v>1164</v>
      </c>
      <c r="AC6581" t="s">
        <v>1164</v>
      </c>
      <c r="AD6581" t="s">
        <v>1164</v>
      </c>
      <c r="AE6581" t="s">
        <v>1164</v>
      </c>
      <c r="AF6581" t="s">
        <v>1164</v>
      </c>
      <c r="AG6581" t="s">
        <v>1164</v>
      </c>
      <c r="AH6581" t="s">
        <v>1164</v>
      </c>
      <c r="AI6581" t="s">
        <v>1164</v>
      </c>
      <c r="AJ6581" t="s">
        <v>1164</v>
      </c>
      <c r="AK6581" t="s">
        <v>4382</v>
      </c>
      <c r="AL6581" t="s">
        <v>1165</v>
      </c>
    </row>
    <row r="6582" spans="1:38" hidden="1" x14ac:dyDescent="0.3">
      <c r="A6582" t="s">
        <v>2249</v>
      </c>
      <c r="B6582" t="str">
        <f t="shared" si="102"/>
        <v>Elgin Resources Inc.</v>
      </c>
      <c r="C6582">
        <v>4359132</v>
      </c>
      <c r="D6582" t="s">
        <v>1367</v>
      </c>
      <c r="E6582" t="s">
        <v>1167</v>
      </c>
      <c r="F6582" t="s">
        <v>2250</v>
      </c>
      <c r="G6582" t="s">
        <v>1166</v>
      </c>
      <c r="H6582" t="s">
        <v>20</v>
      </c>
      <c r="I6582" t="s">
        <v>2251</v>
      </c>
      <c r="J6582" t="s">
        <v>1164</v>
      </c>
      <c r="K6582">
        <v>45613.978000000003</v>
      </c>
      <c r="L6582">
        <v>25899.877</v>
      </c>
      <c r="M6582" t="s">
        <v>1164</v>
      </c>
      <c r="N6582" t="s">
        <v>1164</v>
      </c>
      <c r="O6582" t="s">
        <v>1164</v>
      </c>
      <c r="P6582" t="s">
        <v>1164</v>
      </c>
      <c r="Q6582" t="s">
        <v>1164</v>
      </c>
      <c r="R6582">
        <v>29605.050999999999</v>
      </c>
      <c r="S6582" t="s">
        <v>1164</v>
      </c>
      <c r="T6582" t="s">
        <v>1164</v>
      </c>
      <c r="U6582" t="s">
        <v>1164</v>
      </c>
      <c r="V6582" t="s">
        <v>1164</v>
      </c>
      <c r="W6582" t="s">
        <v>1164</v>
      </c>
      <c r="X6582" t="s">
        <v>1164</v>
      </c>
      <c r="Y6582" t="s">
        <v>1164</v>
      </c>
      <c r="Z6582" t="s">
        <v>1164</v>
      </c>
      <c r="AA6582" t="s">
        <v>1164</v>
      </c>
      <c r="AB6582" t="s">
        <v>1164</v>
      </c>
      <c r="AC6582" t="s">
        <v>1164</v>
      </c>
      <c r="AD6582" t="s">
        <v>1164</v>
      </c>
      <c r="AE6582" t="s">
        <v>1164</v>
      </c>
      <c r="AF6582" t="s">
        <v>1164</v>
      </c>
      <c r="AG6582" t="s">
        <v>1164</v>
      </c>
      <c r="AH6582" t="s">
        <v>1164</v>
      </c>
      <c r="AI6582" t="s">
        <v>1164</v>
      </c>
      <c r="AJ6582" t="s">
        <v>1164</v>
      </c>
      <c r="AK6582" t="s">
        <v>4381</v>
      </c>
      <c r="AL6582" t="s">
        <v>1165</v>
      </c>
    </row>
    <row r="6583" spans="1:38" hidden="1" x14ac:dyDescent="0.3">
      <c r="A6583" t="s">
        <v>2249</v>
      </c>
      <c r="B6583" t="str">
        <f t="shared" si="102"/>
        <v>Elgin Resources Inc.</v>
      </c>
      <c r="C6583">
        <v>4359132</v>
      </c>
      <c r="D6583" t="s">
        <v>1367</v>
      </c>
      <c r="E6583" t="s">
        <v>1167</v>
      </c>
      <c r="F6583" t="s">
        <v>2250</v>
      </c>
      <c r="G6583" t="s">
        <v>1166</v>
      </c>
      <c r="H6583" t="s">
        <v>20</v>
      </c>
      <c r="I6583" t="s">
        <v>2251</v>
      </c>
      <c r="J6583" t="s">
        <v>1164</v>
      </c>
      <c r="K6583">
        <v>45613.978000000003</v>
      </c>
      <c r="L6583">
        <v>25899.877</v>
      </c>
      <c r="M6583" t="s">
        <v>1164</v>
      </c>
      <c r="N6583" t="s">
        <v>1164</v>
      </c>
      <c r="O6583" t="s">
        <v>1164</v>
      </c>
      <c r="P6583" t="s">
        <v>1164</v>
      </c>
      <c r="Q6583" t="s">
        <v>1164</v>
      </c>
      <c r="R6583">
        <v>29605.050999999999</v>
      </c>
      <c r="S6583" t="s">
        <v>1164</v>
      </c>
      <c r="T6583" t="s">
        <v>1164</v>
      </c>
      <c r="U6583" t="s">
        <v>1164</v>
      </c>
      <c r="V6583" t="s">
        <v>1164</v>
      </c>
      <c r="W6583" t="s">
        <v>1164</v>
      </c>
      <c r="X6583" t="s">
        <v>1164</v>
      </c>
      <c r="Y6583" t="s">
        <v>1164</v>
      </c>
      <c r="Z6583" t="s">
        <v>1164</v>
      </c>
      <c r="AA6583" t="s">
        <v>1164</v>
      </c>
      <c r="AB6583" t="s">
        <v>1164</v>
      </c>
      <c r="AC6583" t="s">
        <v>1164</v>
      </c>
      <c r="AD6583" t="s">
        <v>1164</v>
      </c>
      <c r="AE6583" t="s">
        <v>1164</v>
      </c>
      <c r="AF6583" t="s">
        <v>1164</v>
      </c>
      <c r="AG6583" t="s">
        <v>1164</v>
      </c>
      <c r="AH6583" t="s">
        <v>1164</v>
      </c>
      <c r="AI6583" t="s">
        <v>1164</v>
      </c>
      <c r="AJ6583" t="s">
        <v>1164</v>
      </c>
      <c r="AK6583" t="s">
        <v>4380</v>
      </c>
      <c r="AL6583" t="s">
        <v>1165</v>
      </c>
    </row>
    <row r="6584" spans="1:38" hidden="1" x14ac:dyDescent="0.3">
      <c r="A6584" t="s">
        <v>2249</v>
      </c>
      <c r="B6584" t="str">
        <f t="shared" si="102"/>
        <v>Elgin Resources Inc.</v>
      </c>
      <c r="C6584">
        <v>4359132</v>
      </c>
      <c r="D6584" t="s">
        <v>1367</v>
      </c>
      <c r="E6584" t="s">
        <v>1167</v>
      </c>
      <c r="F6584" t="s">
        <v>2250</v>
      </c>
      <c r="G6584" t="s">
        <v>1166</v>
      </c>
      <c r="H6584" t="s">
        <v>20</v>
      </c>
      <c r="I6584" t="s">
        <v>2251</v>
      </c>
      <c r="J6584" t="s">
        <v>1164</v>
      </c>
      <c r="K6584">
        <v>45613.978000000003</v>
      </c>
      <c r="L6584">
        <v>25899.877</v>
      </c>
      <c r="M6584" t="s">
        <v>1164</v>
      </c>
      <c r="N6584" t="s">
        <v>1164</v>
      </c>
      <c r="O6584" t="s">
        <v>1164</v>
      </c>
      <c r="P6584" t="s">
        <v>1164</v>
      </c>
      <c r="Q6584" t="s">
        <v>1164</v>
      </c>
      <c r="R6584">
        <v>29605.050999999999</v>
      </c>
      <c r="S6584" t="s">
        <v>1164</v>
      </c>
      <c r="T6584" t="s">
        <v>1164</v>
      </c>
      <c r="U6584" t="s">
        <v>1164</v>
      </c>
      <c r="V6584" t="s">
        <v>1164</v>
      </c>
      <c r="W6584" t="s">
        <v>1164</v>
      </c>
      <c r="X6584" t="s">
        <v>1164</v>
      </c>
      <c r="Y6584" t="s">
        <v>1164</v>
      </c>
      <c r="Z6584" t="s">
        <v>1164</v>
      </c>
      <c r="AA6584" t="s">
        <v>1164</v>
      </c>
      <c r="AB6584" t="s">
        <v>1164</v>
      </c>
      <c r="AC6584" t="s">
        <v>1164</v>
      </c>
      <c r="AD6584" t="s">
        <v>1164</v>
      </c>
      <c r="AE6584" t="s">
        <v>1164</v>
      </c>
      <c r="AF6584" t="s">
        <v>1164</v>
      </c>
      <c r="AG6584" t="s">
        <v>1164</v>
      </c>
      <c r="AH6584" t="s">
        <v>1164</v>
      </c>
      <c r="AI6584" t="s">
        <v>1164</v>
      </c>
      <c r="AJ6584" t="s">
        <v>1164</v>
      </c>
      <c r="AK6584" t="s">
        <v>4379</v>
      </c>
      <c r="AL6584" t="s">
        <v>1165</v>
      </c>
    </row>
    <row r="6585" spans="1:38" hidden="1" x14ac:dyDescent="0.3">
      <c r="A6585" t="s">
        <v>2249</v>
      </c>
      <c r="B6585" t="str">
        <f t="shared" si="102"/>
        <v>Elgin Resources Inc.</v>
      </c>
      <c r="C6585">
        <v>4359132</v>
      </c>
      <c r="D6585" t="s">
        <v>1367</v>
      </c>
      <c r="E6585" t="s">
        <v>1167</v>
      </c>
      <c r="F6585" t="s">
        <v>2250</v>
      </c>
      <c r="G6585" t="s">
        <v>1166</v>
      </c>
      <c r="H6585" t="s">
        <v>20</v>
      </c>
      <c r="I6585" t="s">
        <v>2251</v>
      </c>
      <c r="J6585" t="s">
        <v>1164</v>
      </c>
      <c r="K6585">
        <v>45613.978000000003</v>
      </c>
      <c r="L6585">
        <v>25899.877</v>
      </c>
      <c r="M6585" t="s">
        <v>1164</v>
      </c>
      <c r="N6585" t="s">
        <v>1164</v>
      </c>
      <c r="O6585" t="s">
        <v>1164</v>
      </c>
      <c r="P6585" t="s">
        <v>1164</v>
      </c>
      <c r="Q6585" t="s">
        <v>1164</v>
      </c>
      <c r="R6585">
        <v>29605.050999999999</v>
      </c>
      <c r="S6585" t="s">
        <v>1164</v>
      </c>
      <c r="T6585" t="s">
        <v>1164</v>
      </c>
      <c r="U6585" t="s">
        <v>1164</v>
      </c>
      <c r="V6585" t="s">
        <v>1164</v>
      </c>
      <c r="W6585" t="s">
        <v>1164</v>
      </c>
      <c r="X6585" t="s">
        <v>1164</v>
      </c>
      <c r="Y6585" t="s">
        <v>1164</v>
      </c>
      <c r="Z6585" t="s">
        <v>1164</v>
      </c>
      <c r="AA6585" t="s">
        <v>1164</v>
      </c>
      <c r="AB6585" t="s">
        <v>1164</v>
      </c>
      <c r="AC6585" t="s">
        <v>1164</v>
      </c>
      <c r="AD6585" t="s">
        <v>1164</v>
      </c>
      <c r="AE6585" t="s">
        <v>1164</v>
      </c>
      <c r="AF6585" t="s">
        <v>1164</v>
      </c>
      <c r="AG6585" t="s">
        <v>1164</v>
      </c>
      <c r="AH6585" t="s">
        <v>1164</v>
      </c>
      <c r="AI6585" t="s">
        <v>1164</v>
      </c>
      <c r="AJ6585" t="s">
        <v>1164</v>
      </c>
      <c r="AK6585" t="s">
        <v>4378</v>
      </c>
      <c r="AL6585" t="s">
        <v>1165</v>
      </c>
    </row>
    <row r="6586" spans="1:38" hidden="1" x14ac:dyDescent="0.3">
      <c r="A6586" t="s">
        <v>2249</v>
      </c>
      <c r="B6586" t="str">
        <f t="shared" si="102"/>
        <v>Elgin Resources Inc.</v>
      </c>
      <c r="C6586">
        <v>4359132</v>
      </c>
      <c r="D6586" t="s">
        <v>1367</v>
      </c>
      <c r="E6586" t="s">
        <v>1167</v>
      </c>
      <c r="F6586" t="s">
        <v>2250</v>
      </c>
      <c r="G6586" t="s">
        <v>1166</v>
      </c>
      <c r="H6586" t="s">
        <v>20</v>
      </c>
      <c r="I6586" t="s">
        <v>2251</v>
      </c>
      <c r="J6586" t="s">
        <v>1164</v>
      </c>
      <c r="K6586">
        <v>45613.978000000003</v>
      </c>
      <c r="L6586">
        <v>25899.877</v>
      </c>
      <c r="M6586" t="s">
        <v>1164</v>
      </c>
      <c r="N6586" t="s">
        <v>1164</v>
      </c>
      <c r="O6586" t="s">
        <v>1164</v>
      </c>
      <c r="P6586" t="s">
        <v>1164</v>
      </c>
      <c r="Q6586" t="s">
        <v>1164</v>
      </c>
      <c r="R6586">
        <v>29605.050999999999</v>
      </c>
      <c r="S6586" t="s">
        <v>1164</v>
      </c>
      <c r="T6586" t="s">
        <v>1164</v>
      </c>
      <c r="U6586" t="s">
        <v>1164</v>
      </c>
      <c r="V6586" t="s">
        <v>1164</v>
      </c>
      <c r="W6586" t="s">
        <v>1164</v>
      </c>
      <c r="X6586" t="s">
        <v>1164</v>
      </c>
      <c r="Y6586" t="s">
        <v>1164</v>
      </c>
      <c r="Z6586" t="s">
        <v>1164</v>
      </c>
      <c r="AA6586" t="s">
        <v>1164</v>
      </c>
      <c r="AB6586" t="s">
        <v>1164</v>
      </c>
      <c r="AC6586" t="s">
        <v>1164</v>
      </c>
      <c r="AD6586" t="s">
        <v>1164</v>
      </c>
      <c r="AE6586" t="s">
        <v>1164</v>
      </c>
      <c r="AF6586" t="s">
        <v>1164</v>
      </c>
      <c r="AG6586" t="s">
        <v>1164</v>
      </c>
      <c r="AH6586" t="s">
        <v>1164</v>
      </c>
      <c r="AI6586" t="s">
        <v>1164</v>
      </c>
      <c r="AJ6586" t="s">
        <v>1164</v>
      </c>
      <c r="AK6586" t="s">
        <v>4377</v>
      </c>
      <c r="AL6586" t="s">
        <v>1165</v>
      </c>
    </row>
    <row r="6587" spans="1:38" hidden="1" x14ac:dyDescent="0.3">
      <c r="A6587" t="s">
        <v>2249</v>
      </c>
      <c r="B6587" t="str">
        <f t="shared" si="102"/>
        <v>Elgin Resources Inc.</v>
      </c>
      <c r="C6587">
        <v>4359132</v>
      </c>
      <c r="D6587" t="s">
        <v>1367</v>
      </c>
      <c r="E6587" t="s">
        <v>1167</v>
      </c>
      <c r="F6587" t="s">
        <v>2250</v>
      </c>
      <c r="G6587" t="s">
        <v>1166</v>
      </c>
      <c r="H6587" t="s">
        <v>20</v>
      </c>
      <c r="I6587" t="s">
        <v>2251</v>
      </c>
      <c r="J6587" t="s">
        <v>1164</v>
      </c>
      <c r="K6587">
        <v>45613.978000000003</v>
      </c>
      <c r="L6587">
        <v>25899.877</v>
      </c>
      <c r="M6587" t="s">
        <v>1164</v>
      </c>
      <c r="N6587" t="s">
        <v>1164</v>
      </c>
      <c r="O6587" t="s">
        <v>1164</v>
      </c>
      <c r="P6587" t="s">
        <v>1164</v>
      </c>
      <c r="Q6587" t="s">
        <v>1164</v>
      </c>
      <c r="R6587">
        <v>29605.050999999999</v>
      </c>
      <c r="S6587" t="s">
        <v>1164</v>
      </c>
      <c r="T6587" t="s">
        <v>1164</v>
      </c>
      <c r="U6587" t="s">
        <v>1164</v>
      </c>
      <c r="V6587" t="s">
        <v>1164</v>
      </c>
      <c r="W6587" t="s">
        <v>1164</v>
      </c>
      <c r="X6587" t="s">
        <v>1164</v>
      </c>
      <c r="Y6587" t="s">
        <v>1164</v>
      </c>
      <c r="Z6587" t="s">
        <v>1164</v>
      </c>
      <c r="AA6587" t="s">
        <v>1164</v>
      </c>
      <c r="AB6587" t="s">
        <v>1164</v>
      </c>
      <c r="AC6587" t="s">
        <v>1164</v>
      </c>
      <c r="AD6587" t="s">
        <v>1164</v>
      </c>
      <c r="AE6587" t="s">
        <v>1164</v>
      </c>
      <c r="AF6587" t="s">
        <v>1164</v>
      </c>
      <c r="AG6587" t="s">
        <v>1164</v>
      </c>
      <c r="AH6587" t="s">
        <v>1164</v>
      </c>
      <c r="AI6587" t="s">
        <v>1164</v>
      </c>
      <c r="AJ6587" t="s">
        <v>1164</v>
      </c>
      <c r="AK6587" t="s">
        <v>4376</v>
      </c>
      <c r="AL6587" t="s">
        <v>1165</v>
      </c>
    </row>
    <row r="6588" spans="1:38" hidden="1" x14ac:dyDescent="0.3">
      <c r="A6588" t="s">
        <v>2249</v>
      </c>
      <c r="B6588" t="str">
        <f t="shared" si="102"/>
        <v>Elgin Resources Inc.</v>
      </c>
      <c r="C6588">
        <v>4359132</v>
      </c>
      <c r="D6588" t="s">
        <v>1367</v>
      </c>
      <c r="E6588" t="s">
        <v>1167</v>
      </c>
      <c r="F6588" t="s">
        <v>2250</v>
      </c>
      <c r="G6588" t="s">
        <v>1166</v>
      </c>
      <c r="H6588" t="s">
        <v>20</v>
      </c>
      <c r="I6588" t="s">
        <v>2251</v>
      </c>
      <c r="J6588" t="s">
        <v>1164</v>
      </c>
      <c r="K6588">
        <v>45613.978000000003</v>
      </c>
      <c r="L6588">
        <v>25899.877</v>
      </c>
      <c r="M6588" t="s">
        <v>1164</v>
      </c>
      <c r="N6588" t="s">
        <v>1164</v>
      </c>
      <c r="O6588" t="s">
        <v>1164</v>
      </c>
      <c r="P6588" t="s">
        <v>1164</v>
      </c>
      <c r="Q6588" t="s">
        <v>1164</v>
      </c>
      <c r="R6588">
        <v>29605.050999999999</v>
      </c>
      <c r="S6588" t="s">
        <v>1164</v>
      </c>
      <c r="T6588" t="s">
        <v>1164</v>
      </c>
      <c r="U6588" t="s">
        <v>1164</v>
      </c>
      <c r="V6588" t="s">
        <v>1164</v>
      </c>
      <c r="W6588" t="s">
        <v>1164</v>
      </c>
      <c r="X6588" t="s">
        <v>1164</v>
      </c>
      <c r="Y6588" t="s">
        <v>1164</v>
      </c>
      <c r="Z6588" t="s">
        <v>1164</v>
      </c>
      <c r="AA6588" t="s">
        <v>1164</v>
      </c>
      <c r="AB6588" t="s">
        <v>1164</v>
      </c>
      <c r="AC6588" t="s">
        <v>1164</v>
      </c>
      <c r="AD6588" t="s">
        <v>1164</v>
      </c>
      <c r="AE6588" t="s">
        <v>1164</v>
      </c>
      <c r="AF6588" t="s">
        <v>1164</v>
      </c>
      <c r="AG6588" t="s">
        <v>1164</v>
      </c>
      <c r="AH6588" t="s">
        <v>1164</v>
      </c>
      <c r="AI6588" t="s">
        <v>1164</v>
      </c>
      <c r="AJ6588" t="s">
        <v>1164</v>
      </c>
      <c r="AK6588" t="s">
        <v>4375</v>
      </c>
      <c r="AL6588" t="s">
        <v>1165</v>
      </c>
    </row>
    <row r="6589" spans="1:38" hidden="1" x14ac:dyDescent="0.3">
      <c r="A6589" t="s">
        <v>2249</v>
      </c>
      <c r="B6589" t="str">
        <f t="shared" si="102"/>
        <v>Elgin Resources Inc.</v>
      </c>
      <c r="C6589">
        <v>4359132</v>
      </c>
      <c r="D6589" t="s">
        <v>1367</v>
      </c>
      <c r="E6589" t="s">
        <v>1167</v>
      </c>
      <c r="F6589" t="s">
        <v>2250</v>
      </c>
      <c r="G6589" t="s">
        <v>1166</v>
      </c>
      <c r="H6589" t="s">
        <v>20</v>
      </c>
      <c r="I6589" t="s">
        <v>2251</v>
      </c>
      <c r="J6589" t="s">
        <v>1164</v>
      </c>
      <c r="K6589">
        <v>45613.978000000003</v>
      </c>
      <c r="L6589">
        <v>25899.877</v>
      </c>
      <c r="M6589" t="s">
        <v>1164</v>
      </c>
      <c r="N6589" t="s">
        <v>1164</v>
      </c>
      <c r="O6589" t="s">
        <v>1164</v>
      </c>
      <c r="P6589" t="s">
        <v>1164</v>
      </c>
      <c r="Q6589" t="s">
        <v>1164</v>
      </c>
      <c r="R6589">
        <v>29605.050999999999</v>
      </c>
      <c r="S6589" t="s">
        <v>1164</v>
      </c>
      <c r="T6589" t="s">
        <v>1164</v>
      </c>
      <c r="U6589" t="s">
        <v>1164</v>
      </c>
      <c r="V6589" t="s">
        <v>1164</v>
      </c>
      <c r="W6589" t="s">
        <v>1164</v>
      </c>
      <c r="X6589" t="s">
        <v>1164</v>
      </c>
      <c r="Y6589" t="s">
        <v>1164</v>
      </c>
      <c r="Z6589" t="s">
        <v>1164</v>
      </c>
      <c r="AA6589" t="s">
        <v>1164</v>
      </c>
      <c r="AB6589" t="s">
        <v>1164</v>
      </c>
      <c r="AC6589" t="s">
        <v>1164</v>
      </c>
      <c r="AD6589" t="s">
        <v>1164</v>
      </c>
      <c r="AE6589" t="s">
        <v>1164</v>
      </c>
      <c r="AF6589" t="s">
        <v>1164</v>
      </c>
      <c r="AG6589" t="s">
        <v>1164</v>
      </c>
      <c r="AH6589" t="s">
        <v>1164</v>
      </c>
      <c r="AI6589" t="s">
        <v>1164</v>
      </c>
      <c r="AJ6589" t="s">
        <v>1164</v>
      </c>
      <c r="AK6589" t="s">
        <v>4374</v>
      </c>
      <c r="AL6589" t="s">
        <v>1165</v>
      </c>
    </row>
    <row r="6590" spans="1:38" hidden="1" x14ac:dyDescent="0.3">
      <c r="A6590" t="s">
        <v>2249</v>
      </c>
      <c r="B6590" t="str">
        <f t="shared" si="102"/>
        <v>Elgin Resources Inc.</v>
      </c>
      <c r="C6590">
        <v>4359132</v>
      </c>
      <c r="D6590" t="s">
        <v>1367</v>
      </c>
      <c r="E6590" t="s">
        <v>1167</v>
      </c>
      <c r="F6590" t="s">
        <v>2250</v>
      </c>
      <c r="G6590" t="s">
        <v>1166</v>
      </c>
      <c r="H6590" t="s">
        <v>20</v>
      </c>
      <c r="I6590" t="s">
        <v>2251</v>
      </c>
      <c r="J6590" t="s">
        <v>1164</v>
      </c>
      <c r="K6590">
        <v>45613.978000000003</v>
      </c>
      <c r="L6590">
        <v>25899.877</v>
      </c>
      <c r="M6590" t="s">
        <v>1164</v>
      </c>
      <c r="N6590" t="s">
        <v>1164</v>
      </c>
      <c r="O6590" t="s">
        <v>1164</v>
      </c>
      <c r="P6590" t="s">
        <v>1164</v>
      </c>
      <c r="Q6590" t="s">
        <v>1164</v>
      </c>
      <c r="R6590">
        <v>29605.050999999999</v>
      </c>
      <c r="S6590" t="s">
        <v>1164</v>
      </c>
      <c r="T6590" t="s">
        <v>1164</v>
      </c>
      <c r="U6590" t="s">
        <v>1164</v>
      </c>
      <c r="V6590" t="s">
        <v>1164</v>
      </c>
      <c r="W6590" t="s">
        <v>1164</v>
      </c>
      <c r="X6590" t="s">
        <v>1164</v>
      </c>
      <c r="Y6590" t="s">
        <v>1164</v>
      </c>
      <c r="Z6590" t="s">
        <v>1164</v>
      </c>
      <c r="AA6590" t="s">
        <v>1164</v>
      </c>
      <c r="AB6590" t="s">
        <v>1164</v>
      </c>
      <c r="AC6590" t="s">
        <v>1164</v>
      </c>
      <c r="AD6590" t="s">
        <v>1164</v>
      </c>
      <c r="AE6590" t="s">
        <v>1164</v>
      </c>
      <c r="AF6590" t="s">
        <v>1164</v>
      </c>
      <c r="AG6590" t="s">
        <v>1164</v>
      </c>
      <c r="AH6590" t="s">
        <v>1164</v>
      </c>
      <c r="AI6590" t="s">
        <v>1164</v>
      </c>
      <c r="AJ6590" t="s">
        <v>1164</v>
      </c>
      <c r="AK6590" t="s">
        <v>4373</v>
      </c>
      <c r="AL6590" t="s">
        <v>1165</v>
      </c>
    </row>
    <row r="6591" spans="1:38" hidden="1" x14ac:dyDescent="0.3">
      <c r="A6591" t="s">
        <v>2249</v>
      </c>
      <c r="B6591" t="str">
        <f t="shared" si="102"/>
        <v>Elgin Resources Inc.</v>
      </c>
      <c r="C6591">
        <v>4359132</v>
      </c>
      <c r="D6591" t="s">
        <v>1367</v>
      </c>
      <c r="E6591" t="s">
        <v>1167</v>
      </c>
      <c r="F6591" t="s">
        <v>2250</v>
      </c>
      <c r="G6591" t="s">
        <v>1166</v>
      </c>
      <c r="H6591" t="s">
        <v>20</v>
      </c>
      <c r="I6591" t="s">
        <v>2251</v>
      </c>
      <c r="J6591" t="s">
        <v>1164</v>
      </c>
      <c r="K6591">
        <v>45613.978000000003</v>
      </c>
      <c r="L6591">
        <v>25899.877</v>
      </c>
      <c r="M6591" t="s">
        <v>1164</v>
      </c>
      <c r="N6591" t="s">
        <v>1164</v>
      </c>
      <c r="O6591" t="s">
        <v>1164</v>
      </c>
      <c r="P6591" t="s">
        <v>1164</v>
      </c>
      <c r="Q6591" t="s">
        <v>1164</v>
      </c>
      <c r="R6591">
        <v>29605.050999999999</v>
      </c>
      <c r="S6591" t="s">
        <v>1164</v>
      </c>
      <c r="T6591" t="s">
        <v>1164</v>
      </c>
      <c r="U6591" t="s">
        <v>1164</v>
      </c>
      <c r="V6591" t="s">
        <v>1164</v>
      </c>
      <c r="W6591" t="s">
        <v>1164</v>
      </c>
      <c r="X6591" t="s">
        <v>1164</v>
      </c>
      <c r="Y6591" t="s">
        <v>1164</v>
      </c>
      <c r="Z6591" t="s">
        <v>1164</v>
      </c>
      <c r="AA6591" t="s">
        <v>1164</v>
      </c>
      <c r="AB6591" t="s">
        <v>1164</v>
      </c>
      <c r="AC6591" t="s">
        <v>1164</v>
      </c>
      <c r="AD6591" t="s">
        <v>1164</v>
      </c>
      <c r="AE6591" t="s">
        <v>1164</v>
      </c>
      <c r="AF6591" t="s">
        <v>1164</v>
      </c>
      <c r="AG6591" t="s">
        <v>1164</v>
      </c>
      <c r="AH6591" t="s">
        <v>1164</v>
      </c>
      <c r="AI6591" t="s">
        <v>1164</v>
      </c>
      <c r="AJ6591" t="s">
        <v>1164</v>
      </c>
      <c r="AK6591" t="s">
        <v>4372</v>
      </c>
      <c r="AL6591" t="s">
        <v>1165</v>
      </c>
    </row>
    <row r="6592" spans="1:38" hidden="1" x14ac:dyDescent="0.3">
      <c r="A6592" t="s">
        <v>2249</v>
      </c>
      <c r="B6592" t="str">
        <f t="shared" si="102"/>
        <v>Elgin Resources Inc.</v>
      </c>
      <c r="C6592">
        <v>4359132</v>
      </c>
      <c r="D6592" t="s">
        <v>1367</v>
      </c>
      <c r="E6592" t="s">
        <v>1167</v>
      </c>
      <c r="F6592" t="s">
        <v>2250</v>
      </c>
      <c r="G6592" t="s">
        <v>1166</v>
      </c>
      <c r="H6592" t="s">
        <v>20</v>
      </c>
      <c r="I6592" t="s">
        <v>2251</v>
      </c>
      <c r="J6592" t="s">
        <v>1164</v>
      </c>
      <c r="K6592">
        <v>45613.978000000003</v>
      </c>
      <c r="L6592">
        <v>25899.877</v>
      </c>
      <c r="M6592" t="s">
        <v>1164</v>
      </c>
      <c r="N6592" t="s">
        <v>1164</v>
      </c>
      <c r="O6592" t="s">
        <v>1164</v>
      </c>
      <c r="P6592" t="s">
        <v>1164</v>
      </c>
      <c r="Q6592" t="s">
        <v>1164</v>
      </c>
      <c r="R6592">
        <v>29605.050999999999</v>
      </c>
      <c r="S6592" t="s">
        <v>1164</v>
      </c>
      <c r="T6592" t="s">
        <v>1164</v>
      </c>
      <c r="U6592" t="s">
        <v>1164</v>
      </c>
      <c r="V6592" t="s">
        <v>1164</v>
      </c>
      <c r="W6592" t="s">
        <v>1164</v>
      </c>
      <c r="X6592" t="s">
        <v>1164</v>
      </c>
      <c r="Y6592" t="s">
        <v>1164</v>
      </c>
      <c r="Z6592" t="s">
        <v>1164</v>
      </c>
      <c r="AA6592" t="s">
        <v>1164</v>
      </c>
      <c r="AB6592" t="s">
        <v>1164</v>
      </c>
      <c r="AC6592" t="s">
        <v>1164</v>
      </c>
      <c r="AD6592" t="s">
        <v>1164</v>
      </c>
      <c r="AE6592" t="s">
        <v>1164</v>
      </c>
      <c r="AF6592" t="s">
        <v>1164</v>
      </c>
      <c r="AG6592" t="s">
        <v>1164</v>
      </c>
      <c r="AH6592" t="s">
        <v>1164</v>
      </c>
      <c r="AI6592" t="s">
        <v>1164</v>
      </c>
      <c r="AJ6592" t="s">
        <v>1164</v>
      </c>
      <c r="AK6592" t="s">
        <v>4371</v>
      </c>
      <c r="AL6592" t="s">
        <v>1165</v>
      </c>
    </row>
    <row r="6593" spans="1:38" hidden="1" x14ac:dyDescent="0.3">
      <c r="A6593" t="s">
        <v>2249</v>
      </c>
      <c r="B6593" t="str">
        <f t="shared" si="102"/>
        <v>Elgin Resources Inc.</v>
      </c>
      <c r="C6593">
        <v>4359132</v>
      </c>
      <c r="D6593" t="s">
        <v>1367</v>
      </c>
      <c r="E6593" t="s">
        <v>1167</v>
      </c>
      <c r="F6593" t="s">
        <v>2250</v>
      </c>
      <c r="G6593" t="s">
        <v>1166</v>
      </c>
      <c r="H6593" t="s">
        <v>20</v>
      </c>
      <c r="I6593" t="s">
        <v>2251</v>
      </c>
      <c r="J6593" t="s">
        <v>1164</v>
      </c>
      <c r="K6593">
        <v>45613.978000000003</v>
      </c>
      <c r="L6593">
        <v>25899.877</v>
      </c>
      <c r="M6593" t="s">
        <v>1164</v>
      </c>
      <c r="N6593" t="s">
        <v>1164</v>
      </c>
      <c r="O6593" t="s">
        <v>1164</v>
      </c>
      <c r="P6593" t="s">
        <v>1164</v>
      </c>
      <c r="Q6593" t="s">
        <v>1164</v>
      </c>
      <c r="R6593">
        <v>29605.050999999999</v>
      </c>
      <c r="S6593" t="s">
        <v>1164</v>
      </c>
      <c r="T6593" t="s">
        <v>1164</v>
      </c>
      <c r="U6593" t="s">
        <v>1164</v>
      </c>
      <c r="V6593" t="s">
        <v>1164</v>
      </c>
      <c r="W6593" t="s">
        <v>1164</v>
      </c>
      <c r="X6593" t="s">
        <v>1164</v>
      </c>
      <c r="Y6593" t="s">
        <v>1164</v>
      </c>
      <c r="Z6593" t="s">
        <v>1164</v>
      </c>
      <c r="AA6593" t="s">
        <v>1164</v>
      </c>
      <c r="AB6593" t="s">
        <v>1164</v>
      </c>
      <c r="AC6593" t="s">
        <v>1164</v>
      </c>
      <c r="AD6593" t="s">
        <v>1164</v>
      </c>
      <c r="AE6593" t="s">
        <v>1164</v>
      </c>
      <c r="AF6593" t="s">
        <v>1164</v>
      </c>
      <c r="AG6593" t="s">
        <v>1164</v>
      </c>
      <c r="AH6593" t="s">
        <v>1164</v>
      </c>
      <c r="AI6593" t="s">
        <v>1164</v>
      </c>
      <c r="AJ6593" t="s">
        <v>1164</v>
      </c>
      <c r="AK6593" t="s">
        <v>4370</v>
      </c>
      <c r="AL6593" t="s">
        <v>1165</v>
      </c>
    </row>
    <row r="6594" spans="1:38" hidden="1" x14ac:dyDescent="0.3">
      <c r="A6594" t="s">
        <v>2252</v>
      </c>
      <c r="B6594" t="str">
        <f t="shared" ref="B6594:B6657" si="103">TRIM(LEFT(A6594,SEARCH("(",A6594,1)-1))</f>
        <v>Elk Point Resources Inc.</v>
      </c>
      <c r="C6594">
        <v>4979453</v>
      </c>
      <c r="D6594" t="s">
        <v>1367</v>
      </c>
      <c r="E6594" t="s">
        <v>1167</v>
      </c>
      <c r="F6594" t="s">
        <v>2253</v>
      </c>
      <c r="G6594" t="s">
        <v>1166</v>
      </c>
      <c r="H6594" t="s">
        <v>20</v>
      </c>
      <c r="I6594" t="s">
        <v>1897</v>
      </c>
      <c r="J6594" t="s">
        <v>1164</v>
      </c>
      <c r="K6594">
        <v>261822</v>
      </c>
      <c r="L6594">
        <v>249654</v>
      </c>
      <c r="M6594" t="s">
        <v>1164</v>
      </c>
      <c r="N6594" t="s">
        <v>1164</v>
      </c>
      <c r="O6594" t="s">
        <v>1164</v>
      </c>
      <c r="P6594" t="s">
        <v>1164</v>
      </c>
      <c r="Q6594" t="s">
        <v>1164</v>
      </c>
      <c r="R6594" t="s">
        <v>1164</v>
      </c>
      <c r="S6594" t="s">
        <v>1164</v>
      </c>
      <c r="T6594" t="s">
        <v>1164</v>
      </c>
      <c r="U6594" t="s">
        <v>1164</v>
      </c>
      <c r="V6594" t="s">
        <v>1164</v>
      </c>
      <c r="W6594" t="s">
        <v>1164</v>
      </c>
      <c r="X6594" t="s">
        <v>1164</v>
      </c>
      <c r="Y6594" t="s">
        <v>1164</v>
      </c>
      <c r="Z6594" t="s">
        <v>1164</v>
      </c>
      <c r="AA6594" t="s">
        <v>1164</v>
      </c>
      <c r="AB6594" t="s">
        <v>1164</v>
      </c>
      <c r="AC6594" t="s">
        <v>1164</v>
      </c>
      <c r="AD6594" t="s">
        <v>1164</v>
      </c>
      <c r="AE6594" t="s">
        <v>1164</v>
      </c>
      <c r="AF6594" t="s">
        <v>1164</v>
      </c>
      <c r="AG6594" t="s">
        <v>1164</v>
      </c>
      <c r="AH6594" t="s">
        <v>1164</v>
      </c>
      <c r="AI6594" t="s">
        <v>1164</v>
      </c>
      <c r="AJ6594" t="s">
        <v>1164</v>
      </c>
      <c r="AK6594" t="s">
        <v>4385</v>
      </c>
      <c r="AL6594" t="s">
        <v>1165</v>
      </c>
    </row>
    <row r="6595" spans="1:38" hidden="1" x14ac:dyDescent="0.3">
      <c r="A6595" t="s">
        <v>2252</v>
      </c>
      <c r="B6595" t="str">
        <f t="shared" si="103"/>
        <v>Elk Point Resources Inc.</v>
      </c>
      <c r="C6595">
        <v>4979453</v>
      </c>
      <c r="D6595" t="s">
        <v>1367</v>
      </c>
      <c r="E6595" t="s">
        <v>1167</v>
      </c>
      <c r="F6595" t="s">
        <v>2253</v>
      </c>
      <c r="G6595" t="s">
        <v>1166</v>
      </c>
      <c r="H6595" t="s">
        <v>20</v>
      </c>
      <c r="I6595" t="s">
        <v>1897</v>
      </c>
      <c r="J6595" t="s">
        <v>1164</v>
      </c>
      <c r="K6595">
        <v>261822</v>
      </c>
      <c r="L6595">
        <v>249654</v>
      </c>
      <c r="M6595" t="s">
        <v>1164</v>
      </c>
      <c r="N6595" t="s">
        <v>1164</v>
      </c>
      <c r="O6595" t="s">
        <v>1164</v>
      </c>
      <c r="P6595" t="s">
        <v>1164</v>
      </c>
      <c r="Q6595" t="s">
        <v>1164</v>
      </c>
      <c r="R6595" t="s">
        <v>1164</v>
      </c>
      <c r="S6595" t="s">
        <v>1164</v>
      </c>
      <c r="T6595" t="s">
        <v>1164</v>
      </c>
      <c r="U6595" t="s">
        <v>1164</v>
      </c>
      <c r="V6595" t="s">
        <v>1164</v>
      </c>
      <c r="W6595" t="s">
        <v>1164</v>
      </c>
      <c r="X6595" t="s">
        <v>1164</v>
      </c>
      <c r="Y6595" t="s">
        <v>1164</v>
      </c>
      <c r="Z6595" t="s">
        <v>1164</v>
      </c>
      <c r="AA6595" t="s">
        <v>1164</v>
      </c>
      <c r="AB6595" t="s">
        <v>1164</v>
      </c>
      <c r="AC6595" t="s">
        <v>1164</v>
      </c>
      <c r="AD6595" t="s">
        <v>1164</v>
      </c>
      <c r="AE6595" t="s">
        <v>1164</v>
      </c>
      <c r="AF6595" t="s">
        <v>1164</v>
      </c>
      <c r="AG6595" t="s">
        <v>1164</v>
      </c>
      <c r="AH6595" t="s">
        <v>1164</v>
      </c>
      <c r="AI6595" t="s">
        <v>1164</v>
      </c>
      <c r="AJ6595" t="s">
        <v>1164</v>
      </c>
      <c r="AK6595" t="s">
        <v>4384</v>
      </c>
      <c r="AL6595" t="s">
        <v>1165</v>
      </c>
    </row>
    <row r="6596" spans="1:38" hidden="1" x14ac:dyDescent="0.3">
      <c r="A6596" t="s">
        <v>2252</v>
      </c>
      <c r="B6596" t="str">
        <f t="shared" si="103"/>
        <v>Elk Point Resources Inc.</v>
      </c>
      <c r="C6596">
        <v>4979453</v>
      </c>
      <c r="D6596" t="s">
        <v>1367</v>
      </c>
      <c r="E6596" t="s">
        <v>1167</v>
      </c>
      <c r="F6596" t="s">
        <v>2253</v>
      </c>
      <c r="G6596" t="s">
        <v>1166</v>
      </c>
      <c r="H6596" t="s">
        <v>20</v>
      </c>
      <c r="I6596" t="s">
        <v>1897</v>
      </c>
      <c r="J6596" t="s">
        <v>1164</v>
      </c>
      <c r="K6596">
        <v>261822</v>
      </c>
      <c r="L6596">
        <v>249654</v>
      </c>
      <c r="M6596" t="s">
        <v>1164</v>
      </c>
      <c r="N6596" t="s">
        <v>1164</v>
      </c>
      <c r="O6596" t="s">
        <v>1164</v>
      </c>
      <c r="P6596" t="s">
        <v>1164</v>
      </c>
      <c r="Q6596" t="s">
        <v>1164</v>
      </c>
      <c r="R6596" t="s">
        <v>1164</v>
      </c>
      <c r="S6596" t="s">
        <v>1164</v>
      </c>
      <c r="T6596" t="s">
        <v>1164</v>
      </c>
      <c r="U6596" t="s">
        <v>1164</v>
      </c>
      <c r="V6596" t="s">
        <v>1164</v>
      </c>
      <c r="W6596" t="s">
        <v>1164</v>
      </c>
      <c r="X6596" t="s">
        <v>1164</v>
      </c>
      <c r="Y6596" t="s">
        <v>1164</v>
      </c>
      <c r="Z6596" t="s">
        <v>1164</v>
      </c>
      <c r="AA6596" t="s">
        <v>1164</v>
      </c>
      <c r="AB6596" t="s">
        <v>1164</v>
      </c>
      <c r="AC6596" t="s">
        <v>1164</v>
      </c>
      <c r="AD6596" t="s">
        <v>1164</v>
      </c>
      <c r="AE6596" t="s">
        <v>1164</v>
      </c>
      <c r="AF6596" t="s">
        <v>1164</v>
      </c>
      <c r="AG6596" t="s">
        <v>1164</v>
      </c>
      <c r="AH6596" t="s">
        <v>1164</v>
      </c>
      <c r="AI6596" t="s">
        <v>1164</v>
      </c>
      <c r="AJ6596" t="s">
        <v>1164</v>
      </c>
      <c r="AK6596" t="s">
        <v>4383</v>
      </c>
      <c r="AL6596" t="s">
        <v>1165</v>
      </c>
    </row>
    <row r="6597" spans="1:38" hidden="1" x14ac:dyDescent="0.3">
      <c r="A6597" t="s">
        <v>2252</v>
      </c>
      <c r="B6597" t="str">
        <f t="shared" si="103"/>
        <v>Elk Point Resources Inc.</v>
      </c>
      <c r="C6597">
        <v>4979453</v>
      </c>
      <c r="D6597" t="s">
        <v>1367</v>
      </c>
      <c r="E6597" t="s">
        <v>1167</v>
      </c>
      <c r="F6597" t="s">
        <v>2253</v>
      </c>
      <c r="G6597" t="s">
        <v>1166</v>
      </c>
      <c r="H6597" t="s">
        <v>20</v>
      </c>
      <c r="I6597" t="s">
        <v>1897</v>
      </c>
      <c r="J6597" t="s">
        <v>1164</v>
      </c>
      <c r="K6597">
        <v>261822</v>
      </c>
      <c r="L6597">
        <v>249654</v>
      </c>
      <c r="M6597" t="s">
        <v>1164</v>
      </c>
      <c r="N6597" t="s">
        <v>1164</v>
      </c>
      <c r="O6597" t="s">
        <v>1164</v>
      </c>
      <c r="P6597" t="s">
        <v>1164</v>
      </c>
      <c r="Q6597" t="s">
        <v>1164</v>
      </c>
      <c r="R6597" t="s">
        <v>1164</v>
      </c>
      <c r="S6597" t="s">
        <v>1164</v>
      </c>
      <c r="T6597" t="s">
        <v>1164</v>
      </c>
      <c r="U6597" t="s">
        <v>1164</v>
      </c>
      <c r="V6597" t="s">
        <v>1164</v>
      </c>
      <c r="W6597" t="s">
        <v>1164</v>
      </c>
      <c r="X6597" t="s">
        <v>1164</v>
      </c>
      <c r="Y6597" t="s">
        <v>1164</v>
      </c>
      <c r="Z6597" t="s">
        <v>1164</v>
      </c>
      <c r="AA6597" t="s">
        <v>1164</v>
      </c>
      <c r="AB6597" t="s">
        <v>1164</v>
      </c>
      <c r="AC6597" t="s">
        <v>1164</v>
      </c>
      <c r="AD6597" t="s">
        <v>1164</v>
      </c>
      <c r="AE6597" t="s">
        <v>1164</v>
      </c>
      <c r="AF6597" t="s">
        <v>1164</v>
      </c>
      <c r="AG6597" t="s">
        <v>1164</v>
      </c>
      <c r="AH6597" t="s">
        <v>1164</v>
      </c>
      <c r="AI6597" t="s">
        <v>1164</v>
      </c>
      <c r="AJ6597" t="s">
        <v>1164</v>
      </c>
      <c r="AK6597" t="s">
        <v>4382</v>
      </c>
      <c r="AL6597" t="s">
        <v>1165</v>
      </c>
    </row>
    <row r="6598" spans="1:38" hidden="1" x14ac:dyDescent="0.3">
      <c r="A6598" t="s">
        <v>2252</v>
      </c>
      <c r="B6598" t="str">
        <f t="shared" si="103"/>
        <v>Elk Point Resources Inc.</v>
      </c>
      <c r="C6598">
        <v>4979453</v>
      </c>
      <c r="D6598" t="s">
        <v>1367</v>
      </c>
      <c r="E6598" t="s">
        <v>1167</v>
      </c>
      <c r="F6598" t="s">
        <v>2253</v>
      </c>
      <c r="G6598" t="s">
        <v>1166</v>
      </c>
      <c r="H6598" t="s">
        <v>20</v>
      </c>
      <c r="I6598" t="s">
        <v>1897</v>
      </c>
      <c r="J6598" t="s">
        <v>1164</v>
      </c>
      <c r="K6598">
        <v>261822</v>
      </c>
      <c r="L6598">
        <v>249654</v>
      </c>
      <c r="M6598" t="s">
        <v>1164</v>
      </c>
      <c r="N6598" t="s">
        <v>1164</v>
      </c>
      <c r="O6598" t="s">
        <v>1164</v>
      </c>
      <c r="P6598" t="s">
        <v>1164</v>
      </c>
      <c r="Q6598" t="s">
        <v>1164</v>
      </c>
      <c r="R6598" t="s">
        <v>1164</v>
      </c>
      <c r="S6598" t="s">
        <v>1164</v>
      </c>
      <c r="T6598" t="s">
        <v>1164</v>
      </c>
      <c r="U6598" t="s">
        <v>1164</v>
      </c>
      <c r="V6598" t="s">
        <v>1164</v>
      </c>
      <c r="W6598" t="s">
        <v>1164</v>
      </c>
      <c r="X6598" t="s">
        <v>1164</v>
      </c>
      <c r="Y6598" t="s">
        <v>1164</v>
      </c>
      <c r="Z6598" t="s">
        <v>1164</v>
      </c>
      <c r="AA6598" t="s">
        <v>1164</v>
      </c>
      <c r="AB6598" t="s">
        <v>1164</v>
      </c>
      <c r="AC6598" t="s">
        <v>1164</v>
      </c>
      <c r="AD6598" t="s">
        <v>1164</v>
      </c>
      <c r="AE6598" t="s">
        <v>1164</v>
      </c>
      <c r="AF6598" t="s">
        <v>1164</v>
      </c>
      <c r="AG6598" t="s">
        <v>1164</v>
      </c>
      <c r="AH6598" t="s">
        <v>1164</v>
      </c>
      <c r="AI6598" t="s">
        <v>1164</v>
      </c>
      <c r="AJ6598" t="s">
        <v>1164</v>
      </c>
      <c r="AK6598" t="s">
        <v>4381</v>
      </c>
      <c r="AL6598" t="s">
        <v>1165</v>
      </c>
    </row>
    <row r="6599" spans="1:38" hidden="1" x14ac:dyDescent="0.3">
      <c r="A6599" t="s">
        <v>2252</v>
      </c>
      <c r="B6599" t="str">
        <f t="shared" si="103"/>
        <v>Elk Point Resources Inc.</v>
      </c>
      <c r="C6599">
        <v>4979453</v>
      </c>
      <c r="D6599" t="s">
        <v>1367</v>
      </c>
      <c r="E6599" t="s">
        <v>1167</v>
      </c>
      <c r="F6599" t="s">
        <v>2253</v>
      </c>
      <c r="G6599" t="s">
        <v>1166</v>
      </c>
      <c r="H6599" t="s">
        <v>20</v>
      </c>
      <c r="I6599" t="s">
        <v>1897</v>
      </c>
      <c r="J6599" t="s">
        <v>1164</v>
      </c>
      <c r="K6599">
        <v>261822</v>
      </c>
      <c r="L6599">
        <v>249654</v>
      </c>
      <c r="M6599" t="s">
        <v>1164</v>
      </c>
      <c r="N6599" t="s">
        <v>1164</v>
      </c>
      <c r="O6599" t="s">
        <v>1164</v>
      </c>
      <c r="P6599" t="s">
        <v>1164</v>
      </c>
      <c r="Q6599" t="s">
        <v>1164</v>
      </c>
      <c r="R6599" t="s">
        <v>1164</v>
      </c>
      <c r="S6599" t="s">
        <v>1164</v>
      </c>
      <c r="T6599" t="s">
        <v>1164</v>
      </c>
      <c r="U6599" t="s">
        <v>1164</v>
      </c>
      <c r="V6599" t="s">
        <v>1164</v>
      </c>
      <c r="W6599" t="s">
        <v>1164</v>
      </c>
      <c r="X6599" t="s">
        <v>1164</v>
      </c>
      <c r="Y6599" t="s">
        <v>1164</v>
      </c>
      <c r="Z6599" t="s">
        <v>1164</v>
      </c>
      <c r="AA6599" t="s">
        <v>1164</v>
      </c>
      <c r="AB6599" t="s">
        <v>1164</v>
      </c>
      <c r="AC6599" t="s">
        <v>1164</v>
      </c>
      <c r="AD6599" t="s">
        <v>1164</v>
      </c>
      <c r="AE6599" t="s">
        <v>1164</v>
      </c>
      <c r="AF6599" t="s">
        <v>1164</v>
      </c>
      <c r="AG6599" t="s">
        <v>1164</v>
      </c>
      <c r="AH6599" t="s">
        <v>1164</v>
      </c>
      <c r="AI6599" t="s">
        <v>1164</v>
      </c>
      <c r="AJ6599" t="s">
        <v>1164</v>
      </c>
      <c r="AK6599" t="s">
        <v>4380</v>
      </c>
      <c r="AL6599" t="s">
        <v>1165</v>
      </c>
    </row>
    <row r="6600" spans="1:38" hidden="1" x14ac:dyDescent="0.3">
      <c r="A6600" t="s">
        <v>2252</v>
      </c>
      <c r="B6600" t="str">
        <f t="shared" si="103"/>
        <v>Elk Point Resources Inc.</v>
      </c>
      <c r="C6600">
        <v>4979453</v>
      </c>
      <c r="D6600" t="s">
        <v>1367</v>
      </c>
      <c r="E6600" t="s">
        <v>1167</v>
      </c>
      <c r="F6600" t="s">
        <v>2253</v>
      </c>
      <c r="G6600" t="s">
        <v>1166</v>
      </c>
      <c r="H6600" t="s">
        <v>20</v>
      </c>
      <c r="I6600" t="s">
        <v>1897</v>
      </c>
      <c r="J6600" t="s">
        <v>1164</v>
      </c>
      <c r="K6600">
        <v>261822</v>
      </c>
      <c r="L6600">
        <v>249654</v>
      </c>
      <c r="M6600" t="s">
        <v>1164</v>
      </c>
      <c r="N6600" t="s">
        <v>1164</v>
      </c>
      <c r="O6600" t="s">
        <v>1164</v>
      </c>
      <c r="P6600" t="s">
        <v>1164</v>
      </c>
      <c r="Q6600" t="s">
        <v>1164</v>
      </c>
      <c r="R6600" t="s">
        <v>1164</v>
      </c>
      <c r="S6600" t="s">
        <v>1164</v>
      </c>
      <c r="T6600" t="s">
        <v>1164</v>
      </c>
      <c r="U6600" t="s">
        <v>1164</v>
      </c>
      <c r="V6600" t="s">
        <v>1164</v>
      </c>
      <c r="W6600" t="s">
        <v>1164</v>
      </c>
      <c r="X6600" t="s">
        <v>1164</v>
      </c>
      <c r="Y6600" t="s">
        <v>1164</v>
      </c>
      <c r="Z6600" t="s">
        <v>1164</v>
      </c>
      <c r="AA6600" t="s">
        <v>1164</v>
      </c>
      <c r="AB6600" t="s">
        <v>1164</v>
      </c>
      <c r="AC6600" t="s">
        <v>1164</v>
      </c>
      <c r="AD6600" t="s">
        <v>1164</v>
      </c>
      <c r="AE6600" t="s">
        <v>1164</v>
      </c>
      <c r="AF6600" t="s">
        <v>1164</v>
      </c>
      <c r="AG6600" t="s">
        <v>1164</v>
      </c>
      <c r="AH6600" t="s">
        <v>1164</v>
      </c>
      <c r="AI6600" t="s">
        <v>1164</v>
      </c>
      <c r="AJ6600" t="s">
        <v>1164</v>
      </c>
      <c r="AK6600" t="s">
        <v>4379</v>
      </c>
      <c r="AL6600" t="s">
        <v>1165</v>
      </c>
    </row>
    <row r="6601" spans="1:38" hidden="1" x14ac:dyDescent="0.3">
      <c r="A6601" t="s">
        <v>2252</v>
      </c>
      <c r="B6601" t="str">
        <f t="shared" si="103"/>
        <v>Elk Point Resources Inc.</v>
      </c>
      <c r="C6601">
        <v>4979453</v>
      </c>
      <c r="D6601" t="s">
        <v>1367</v>
      </c>
      <c r="E6601" t="s">
        <v>1167</v>
      </c>
      <c r="F6601" t="s">
        <v>2253</v>
      </c>
      <c r="G6601" t="s">
        <v>1166</v>
      </c>
      <c r="H6601" t="s">
        <v>20</v>
      </c>
      <c r="I6601" t="s">
        <v>1897</v>
      </c>
      <c r="J6601" t="s">
        <v>1164</v>
      </c>
      <c r="K6601">
        <v>261822</v>
      </c>
      <c r="L6601">
        <v>249654</v>
      </c>
      <c r="M6601" t="s">
        <v>1164</v>
      </c>
      <c r="N6601" t="s">
        <v>1164</v>
      </c>
      <c r="O6601" t="s">
        <v>1164</v>
      </c>
      <c r="P6601" t="s">
        <v>1164</v>
      </c>
      <c r="Q6601" t="s">
        <v>1164</v>
      </c>
      <c r="R6601" t="s">
        <v>1164</v>
      </c>
      <c r="S6601" t="s">
        <v>1164</v>
      </c>
      <c r="T6601" t="s">
        <v>1164</v>
      </c>
      <c r="U6601" t="s">
        <v>1164</v>
      </c>
      <c r="V6601" t="s">
        <v>1164</v>
      </c>
      <c r="W6601" t="s">
        <v>1164</v>
      </c>
      <c r="X6601" t="s">
        <v>1164</v>
      </c>
      <c r="Y6601" t="s">
        <v>1164</v>
      </c>
      <c r="Z6601" t="s">
        <v>1164</v>
      </c>
      <c r="AA6601" t="s">
        <v>1164</v>
      </c>
      <c r="AB6601" t="s">
        <v>1164</v>
      </c>
      <c r="AC6601" t="s">
        <v>1164</v>
      </c>
      <c r="AD6601" t="s">
        <v>1164</v>
      </c>
      <c r="AE6601" t="s">
        <v>1164</v>
      </c>
      <c r="AF6601" t="s">
        <v>1164</v>
      </c>
      <c r="AG6601" t="s">
        <v>1164</v>
      </c>
      <c r="AH6601" t="s">
        <v>1164</v>
      </c>
      <c r="AI6601" t="s">
        <v>1164</v>
      </c>
      <c r="AJ6601" t="s">
        <v>1164</v>
      </c>
      <c r="AK6601" t="s">
        <v>4378</v>
      </c>
      <c r="AL6601" t="s">
        <v>1165</v>
      </c>
    </row>
    <row r="6602" spans="1:38" hidden="1" x14ac:dyDescent="0.3">
      <c r="A6602" t="s">
        <v>2252</v>
      </c>
      <c r="B6602" t="str">
        <f t="shared" si="103"/>
        <v>Elk Point Resources Inc.</v>
      </c>
      <c r="C6602">
        <v>4979453</v>
      </c>
      <c r="D6602" t="s">
        <v>1367</v>
      </c>
      <c r="E6602" t="s">
        <v>1167</v>
      </c>
      <c r="F6602" t="s">
        <v>2253</v>
      </c>
      <c r="G6602" t="s">
        <v>1166</v>
      </c>
      <c r="H6602" t="s">
        <v>20</v>
      </c>
      <c r="I6602" t="s">
        <v>1897</v>
      </c>
      <c r="J6602" t="s">
        <v>1164</v>
      </c>
      <c r="K6602">
        <v>261822</v>
      </c>
      <c r="L6602">
        <v>249654</v>
      </c>
      <c r="M6602" t="s">
        <v>1164</v>
      </c>
      <c r="N6602" t="s">
        <v>1164</v>
      </c>
      <c r="O6602" t="s">
        <v>1164</v>
      </c>
      <c r="P6602" t="s">
        <v>1164</v>
      </c>
      <c r="Q6602" t="s">
        <v>1164</v>
      </c>
      <c r="R6602" t="s">
        <v>1164</v>
      </c>
      <c r="S6602" t="s">
        <v>1164</v>
      </c>
      <c r="T6602" t="s">
        <v>1164</v>
      </c>
      <c r="U6602" t="s">
        <v>1164</v>
      </c>
      <c r="V6602" t="s">
        <v>1164</v>
      </c>
      <c r="W6602" t="s">
        <v>1164</v>
      </c>
      <c r="X6602" t="s">
        <v>1164</v>
      </c>
      <c r="Y6602" t="s">
        <v>1164</v>
      </c>
      <c r="Z6602" t="s">
        <v>1164</v>
      </c>
      <c r="AA6602" t="s">
        <v>1164</v>
      </c>
      <c r="AB6602" t="s">
        <v>1164</v>
      </c>
      <c r="AC6602" t="s">
        <v>1164</v>
      </c>
      <c r="AD6602" t="s">
        <v>1164</v>
      </c>
      <c r="AE6602" t="s">
        <v>1164</v>
      </c>
      <c r="AF6602" t="s">
        <v>1164</v>
      </c>
      <c r="AG6602" t="s">
        <v>1164</v>
      </c>
      <c r="AH6602" t="s">
        <v>1164</v>
      </c>
      <c r="AI6602" t="s">
        <v>1164</v>
      </c>
      <c r="AJ6602" t="s">
        <v>1164</v>
      </c>
      <c r="AK6602" t="s">
        <v>4377</v>
      </c>
      <c r="AL6602" t="s">
        <v>1165</v>
      </c>
    </row>
    <row r="6603" spans="1:38" hidden="1" x14ac:dyDescent="0.3">
      <c r="A6603" t="s">
        <v>2252</v>
      </c>
      <c r="B6603" t="str">
        <f t="shared" si="103"/>
        <v>Elk Point Resources Inc.</v>
      </c>
      <c r="C6603">
        <v>4979453</v>
      </c>
      <c r="D6603" t="s">
        <v>1367</v>
      </c>
      <c r="E6603" t="s">
        <v>1167</v>
      </c>
      <c r="F6603" t="s">
        <v>2253</v>
      </c>
      <c r="G6603" t="s">
        <v>1166</v>
      </c>
      <c r="H6603" t="s">
        <v>20</v>
      </c>
      <c r="I6603" t="s">
        <v>1897</v>
      </c>
      <c r="J6603" t="s">
        <v>1164</v>
      </c>
      <c r="K6603">
        <v>261822</v>
      </c>
      <c r="L6603">
        <v>249654</v>
      </c>
      <c r="M6603" t="s">
        <v>1164</v>
      </c>
      <c r="N6603" t="s">
        <v>1164</v>
      </c>
      <c r="O6603" t="s">
        <v>1164</v>
      </c>
      <c r="P6603" t="s">
        <v>1164</v>
      </c>
      <c r="Q6603" t="s">
        <v>1164</v>
      </c>
      <c r="R6603" t="s">
        <v>1164</v>
      </c>
      <c r="S6603" t="s">
        <v>1164</v>
      </c>
      <c r="T6603" t="s">
        <v>1164</v>
      </c>
      <c r="U6603" t="s">
        <v>1164</v>
      </c>
      <c r="V6603" t="s">
        <v>1164</v>
      </c>
      <c r="W6603" t="s">
        <v>1164</v>
      </c>
      <c r="X6603" t="s">
        <v>1164</v>
      </c>
      <c r="Y6603" t="s">
        <v>1164</v>
      </c>
      <c r="Z6603" t="s">
        <v>1164</v>
      </c>
      <c r="AA6603" t="s">
        <v>1164</v>
      </c>
      <c r="AB6603" t="s">
        <v>1164</v>
      </c>
      <c r="AC6603" t="s">
        <v>1164</v>
      </c>
      <c r="AD6603" t="s">
        <v>1164</v>
      </c>
      <c r="AE6603" t="s">
        <v>1164</v>
      </c>
      <c r="AF6603" t="s">
        <v>1164</v>
      </c>
      <c r="AG6603" t="s">
        <v>1164</v>
      </c>
      <c r="AH6603" t="s">
        <v>1164</v>
      </c>
      <c r="AI6603" t="s">
        <v>1164</v>
      </c>
      <c r="AJ6603" t="s">
        <v>1164</v>
      </c>
      <c r="AK6603" t="s">
        <v>4376</v>
      </c>
      <c r="AL6603" t="s">
        <v>1165</v>
      </c>
    </row>
    <row r="6604" spans="1:38" hidden="1" x14ac:dyDescent="0.3">
      <c r="A6604" t="s">
        <v>2252</v>
      </c>
      <c r="B6604" t="str">
        <f t="shared" si="103"/>
        <v>Elk Point Resources Inc.</v>
      </c>
      <c r="C6604">
        <v>4979453</v>
      </c>
      <c r="D6604" t="s">
        <v>1367</v>
      </c>
      <c r="E6604" t="s">
        <v>1167</v>
      </c>
      <c r="F6604" t="s">
        <v>2253</v>
      </c>
      <c r="G6604" t="s">
        <v>1166</v>
      </c>
      <c r="H6604" t="s">
        <v>20</v>
      </c>
      <c r="I6604" t="s">
        <v>1897</v>
      </c>
      <c r="J6604" t="s">
        <v>1164</v>
      </c>
      <c r="K6604">
        <v>261822</v>
      </c>
      <c r="L6604">
        <v>249654</v>
      </c>
      <c r="M6604" t="s">
        <v>1164</v>
      </c>
      <c r="N6604" t="s">
        <v>1164</v>
      </c>
      <c r="O6604" t="s">
        <v>1164</v>
      </c>
      <c r="P6604" t="s">
        <v>1164</v>
      </c>
      <c r="Q6604" t="s">
        <v>1164</v>
      </c>
      <c r="R6604" t="s">
        <v>1164</v>
      </c>
      <c r="S6604" t="s">
        <v>1164</v>
      </c>
      <c r="T6604" t="s">
        <v>1164</v>
      </c>
      <c r="U6604" t="s">
        <v>1164</v>
      </c>
      <c r="V6604" t="s">
        <v>1164</v>
      </c>
      <c r="W6604" t="s">
        <v>1164</v>
      </c>
      <c r="X6604" t="s">
        <v>1164</v>
      </c>
      <c r="Y6604" t="s">
        <v>1164</v>
      </c>
      <c r="Z6604" t="s">
        <v>1164</v>
      </c>
      <c r="AA6604" t="s">
        <v>1164</v>
      </c>
      <c r="AB6604" t="s">
        <v>1164</v>
      </c>
      <c r="AC6604" t="s">
        <v>1164</v>
      </c>
      <c r="AD6604" t="s">
        <v>1164</v>
      </c>
      <c r="AE6604" t="s">
        <v>1164</v>
      </c>
      <c r="AF6604" t="s">
        <v>1164</v>
      </c>
      <c r="AG6604" t="s">
        <v>1164</v>
      </c>
      <c r="AH6604" t="s">
        <v>1164</v>
      </c>
      <c r="AI6604" t="s">
        <v>1164</v>
      </c>
      <c r="AJ6604" t="s">
        <v>1164</v>
      </c>
      <c r="AK6604" t="s">
        <v>4375</v>
      </c>
      <c r="AL6604" t="s">
        <v>1165</v>
      </c>
    </row>
    <row r="6605" spans="1:38" hidden="1" x14ac:dyDescent="0.3">
      <c r="A6605" t="s">
        <v>2252</v>
      </c>
      <c r="B6605" t="str">
        <f t="shared" si="103"/>
        <v>Elk Point Resources Inc.</v>
      </c>
      <c r="C6605">
        <v>4979453</v>
      </c>
      <c r="D6605" t="s">
        <v>1367</v>
      </c>
      <c r="E6605" t="s">
        <v>1167</v>
      </c>
      <c r="F6605" t="s">
        <v>2253</v>
      </c>
      <c r="G6605" t="s">
        <v>1166</v>
      </c>
      <c r="H6605" t="s">
        <v>20</v>
      </c>
      <c r="I6605" t="s">
        <v>1897</v>
      </c>
      <c r="J6605" t="s">
        <v>1164</v>
      </c>
      <c r="K6605">
        <v>261822</v>
      </c>
      <c r="L6605">
        <v>249654</v>
      </c>
      <c r="M6605" t="s">
        <v>1164</v>
      </c>
      <c r="N6605" t="s">
        <v>1164</v>
      </c>
      <c r="O6605" t="s">
        <v>1164</v>
      </c>
      <c r="P6605" t="s">
        <v>1164</v>
      </c>
      <c r="Q6605" t="s">
        <v>1164</v>
      </c>
      <c r="R6605" t="s">
        <v>1164</v>
      </c>
      <c r="S6605" t="s">
        <v>1164</v>
      </c>
      <c r="T6605" t="s">
        <v>1164</v>
      </c>
      <c r="U6605" t="s">
        <v>1164</v>
      </c>
      <c r="V6605" t="s">
        <v>1164</v>
      </c>
      <c r="W6605" t="s">
        <v>1164</v>
      </c>
      <c r="X6605" t="s">
        <v>1164</v>
      </c>
      <c r="Y6605" t="s">
        <v>1164</v>
      </c>
      <c r="Z6605" t="s">
        <v>1164</v>
      </c>
      <c r="AA6605" t="s">
        <v>1164</v>
      </c>
      <c r="AB6605" t="s">
        <v>1164</v>
      </c>
      <c r="AC6605" t="s">
        <v>1164</v>
      </c>
      <c r="AD6605" t="s">
        <v>1164</v>
      </c>
      <c r="AE6605" t="s">
        <v>1164</v>
      </c>
      <c r="AF6605" t="s">
        <v>1164</v>
      </c>
      <c r="AG6605" t="s">
        <v>1164</v>
      </c>
      <c r="AH6605" t="s">
        <v>1164</v>
      </c>
      <c r="AI6605" t="s">
        <v>1164</v>
      </c>
      <c r="AJ6605" t="s">
        <v>1164</v>
      </c>
      <c r="AK6605" t="s">
        <v>4374</v>
      </c>
      <c r="AL6605" t="s">
        <v>1165</v>
      </c>
    </row>
    <row r="6606" spans="1:38" hidden="1" x14ac:dyDescent="0.3">
      <c r="A6606" t="s">
        <v>2252</v>
      </c>
      <c r="B6606" t="str">
        <f t="shared" si="103"/>
        <v>Elk Point Resources Inc.</v>
      </c>
      <c r="C6606">
        <v>4979453</v>
      </c>
      <c r="D6606" t="s">
        <v>1367</v>
      </c>
      <c r="E6606" t="s">
        <v>1167</v>
      </c>
      <c r="F6606" t="s">
        <v>2253</v>
      </c>
      <c r="G6606" t="s">
        <v>1166</v>
      </c>
      <c r="H6606" t="s">
        <v>20</v>
      </c>
      <c r="I6606" t="s">
        <v>1897</v>
      </c>
      <c r="J6606" t="s">
        <v>1164</v>
      </c>
      <c r="K6606">
        <v>261822</v>
      </c>
      <c r="L6606">
        <v>249654</v>
      </c>
      <c r="M6606" t="s">
        <v>1164</v>
      </c>
      <c r="N6606" t="s">
        <v>1164</v>
      </c>
      <c r="O6606" t="s">
        <v>1164</v>
      </c>
      <c r="P6606" t="s">
        <v>1164</v>
      </c>
      <c r="Q6606" t="s">
        <v>1164</v>
      </c>
      <c r="R6606" t="s">
        <v>1164</v>
      </c>
      <c r="S6606" t="s">
        <v>1164</v>
      </c>
      <c r="T6606" t="s">
        <v>1164</v>
      </c>
      <c r="U6606" t="s">
        <v>1164</v>
      </c>
      <c r="V6606" t="s">
        <v>1164</v>
      </c>
      <c r="W6606" t="s">
        <v>1164</v>
      </c>
      <c r="X6606" t="s">
        <v>1164</v>
      </c>
      <c r="Y6606" t="s">
        <v>1164</v>
      </c>
      <c r="Z6606" t="s">
        <v>1164</v>
      </c>
      <c r="AA6606" t="s">
        <v>1164</v>
      </c>
      <c r="AB6606" t="s">
        <v>1164</v>
      </c>
      <c r="AC6606" t="s">
        <v>1164</v>
      </c>
      <c r="AD6606" t="s">
        <v>1164</v>
      </c>
      <c r="AE6606" t="s">
        <v>1164</v>
      </c>
      <c r="AF6606" t="s">
        <v>1164</v>
      </c>
      <c r="AG6606" t="s">
        <v>1164</v>
      </c>
      <c r="AH6606" t="s">
        <v>1164</v>
      </c>
      <c r="AI6606" t="s">
        <v>1164</v>
      </c>
      <c r="AJ6606" t="s">
        <v>1164</v>
      </c>
      <c r="AK6606" t="s">
        <v>4373</v>
      </c>
      <c r="AL6606" t="s">
        <v>1165</v>
      </c>
    </row>
    <row r="6607" spans="1:38" hidden="1" x14ac:dyDescent="0.3">
      <c r="A6607" t="s">
        <v>2252</v>
      </c>
      <c r="B6607" t="str">
        <f t="shared" si="103"/>
        <v>Elk Point Resources Inc.</v>
      </c>
      <c r="C6607">
        <v>4979453</v>
      </c>
      <c r="D6607" t="s">
        <v>1367</v>
      </c>
      <c r="E6607" t="s">
        <v>1167</v>
      </c>
      <c r="F6607" t="s">
        <v>2253</v>
      </c>
      <c r="G6607" t="s">
        <v>1166</v>
      </c>
      <c r="H6607" t="s">
        <v>20</v>
      </c>
      <c r="I6607" t="s">
        <v>1897</v>
      </c>
      <c r="J6607" t="s">
        <v>1164</v>
      </c>
      <c r="K6607">
        <v>261822</v>
      </c>
      <c r="L6607">
        <v>249654</v>
      </c>
      <c r="M6607" t="s">
        <v>1164</v>
      </c>
      <c r="N6607" t="s">
        <v>1164</v>
      </c>
      <c r="O6607" t="s">
        <v>1164</v>
      </c>
      <c r="P6607" t="s">
        <v>1164</v>
      </c>
      <c r="Q6607" t="s">
        <v>1164</v>
      </c>
      <c r="R6607" t="s">
        <v>1164</v>
      </c>
      <c r="S6607" t="s">
        <v>1164</v>
      </c>
      <c r="T6607" t="s">
        <v>1164</v>
      </c>
      <c r="U6607" t="s">
        <v>1164</v>
      </c>
      <c r="V6607" t="s">
        <v>1164</v>
      </c>
      <c r="W6607" t="s">
        <v>1164</v>
      </c>
      <c r="X6607" t="s">
        <v>1164</v>
      </c>
      <c r="Y6607" t="s">
        <v>1164</v>
      </c>
      <c r="Z6607" t="s">
        <v>1164</v>
      </c>
      <c r="AA6607" t="s">
        <v>1164</v>
      </c>
      <c r="AB6607" t="s">
        <v>1164</v>
      </c>
      <c r="AC6607" t="s">
        <v>1164</v>
      </c>
      <c r="AD6607" t="s">
        <v>1164</v>
      </c>
      <c r="AE6607" t="s">
        <v>1164</v>
      </c>
      <c r="AF6607" t="s">
        <v>1164</v>
      </c>
      <c r="AG6607" t="s">
        <v>1164</v>
      </c>
      <c r="AH6607" t="s">
        <v>1164</v>
      </c>
      <c r="AI6607" t="s">
        <v>1164</v>
      </c>
      <c r="AJ6607" t="s">
        <v>1164</v>
      </c>
      <c r="AK6607" t="s">
        <v>4372</v>
      </c>
      <c r="AL6607" t="s">
        <v>1165</v>
      </c>
    </row>
    <row r="6608" spans="1:38" hidden="1" x14ac:dyDescent="0.3">
      <c r="A6608" t="s">
        <v>2252</v>
      </c>
      <c r="B6608" t="str">
        <f t="shared" si="103"/>
        <v>Elk Point Resources Inc.</v>
      </c>
      <c r="C6608">
        <v>4979453</v>
      </c>
      <c r="D6608" t="s">
        <v>1367</v>
      </c>
      <c r="E6608" t="s">
        <v>1167</v>
      </c>
      <c r="F6608" t="s">
        <v>2253</v>
      </c>
      <c r="G6608" t="s">
        <v>1166</v>
      </c>
      <c r="H6608" t="s">
        <v>20</v>
      </c>
      <c r="I6608" t="s">
        <v>1897</v>
      </c>
      <c r="J6608" t="s">
        <v>1164</v>
      </c>
      <c r="K6608">
        <v>261822</v>
      </c>
      <c r="L6608">
        <v>249654</v>
      </c>
      <c r="M6608" t="s">
        <v>1164</v>
      </c>
      <c r="N6608" t="s">
        <v>1164</v>
      </c>
      <c r="O6608" t="s">
        <v>1164</v>
      </c>
      <c r="P6608" t="s">
        <v>1164</v>
      </c>
      <c r="Q6608" t="s">
        <v>1164</v>
      </c>
      <c r="R6608" t="s">
        <v>1164</v>
      </c>
      <c r="S6608" t="s">
        <v>1164</v>
      </c>
      <c r="T6608" t="s">
        <v>1164</v>
      </c>
      <c r="U6608" t="s">
        <v>1164</v>
      </c>
      <c r="V6608" t="s">
        <v>1164</v>
      </c>
      <c r="W6608" t="s">
        <v>1164</v>
      </c>
      <c r="X6608" t="s">
        <v>1164</v>
      </c>
      <c r="Y6608" t="s">
        <v>1164</v>
      </c>
      <c r="Z6608" t="s">
        <v>1164</v>
      </c>
      <c r="AA6608" t="s">
        <v>1164</v>
      </c>
      <c r="AB6608" t="s">
        <v>1164</v>
      </c>
      <c r="AC6608" t="s">
        <v>1164</v>
      </c>
      <c r="AD6608" t="s">
        <v>1164</v>
      </c>
      <c r="AE6608" t="s">
        <v>1164</v>
      </c>
      <c r="AF6608" t="s">
        <v>1164</v>
      </c>
      <c r="AG6608" t="s">
        <v>1164</v>
      </c>
      <c r="AH6608" t="s">
        <v>1164</v>
      </c>
      <c r="AI6608" t="s">
        <v>1164</v>
      </c>
      <c r="AJ6608" t="s">
        <v>1164</v>
      </c>
      <c r="AK6608" t="s">
        <v>4371</v>
      </c>
      <c r="AL6608" t="s">
        <v>1165</v>
      </c>
    </row>
    <row r="6609" spans="1:38" hidden="1" x14ac:dyDescent="0.3">
      <c r="A6609" t="s">
        <v>2252</v>
      </c>
      <c r="B6609" t="str">
        <f t="shared" si="103"/>
        <v>Elk Point Resources Inc.</v>
      </c>
      <c r="C6609">
        <v>4979453</v>
      </c>
      <c r="D6609" t="s">
        <v>1367</v>
      </c>
      <c r="E6609" t="s">
        <v>1167</v>
      </c>
      <c r="F6609" t="s">
        <v>2253</v>
      </c>
      <c r="G6609" t="s">
        <v>1166</v>
      </c>
      <c r="H6609" t="s">
        <v>20</v>
      </c>
      <c r="I6609" t="s">
        <v>1897</v>
      </c>
      <c r="J6609" t="s">
        <v>1164</v>
      </c>
      <c r="K6609">
        <v>261822</v>
      </c>
      <c r="L6609">
        <v>249654</v>
      </c>
      <c r="M6609" t="s">
        <v>1164</v>
      </c>
      <c r="N6609" t="s">
        <v>1164</v>
      </c>
      <c r="O6609" t="s">
        <v>1164</v>
      </c>
      <c r="P6609" t="s">
        <v>1164</v>
      </c>
      <c r="Q6609" t="s">
        <v>1164</v>
      </c>
      <c r="R6609" t="s">
        <v>1164</v>
      </c>
      <c r="S6609" t="s">
        <v>1164</v>
      </c>
      <c r="T6609" t="s">
        <v>1164</v>
      </c>
      <c r="U6609" t="s">
        <v>1164</v>
      </c>
      <c r="V6609" t="s">
        <v>1164</v>
      </c>
      <c r="W6609" t="s">
        <v>1164</v>
      </c>
      <c r="X6609" t="s">
        <v>1164</v>
      </c>
      <c r="Y6609" t="s">
        <v>1164</v>
      </c>
      <c r="Z6609" t="s">
        <v>1164</v>
      </c>
      <c r="AA6609" t="s">
        <v>1164</v>
      </c>
      <c r="AB6609" t="s">
        <v>1164</v>
      </c>
      <c r="AC6609" t="s">
        <v>1164</v>
      </c>
      <c r="AD6609" t="s">
        <v>1164</v>
      </c>
      <c r="AE6609" t="s">
        <v>1164</v>
      </c>
      <c r="AF6609" t="s">
        <v>1164</v>
      </c>
      <c r="AG6609" t="s">
        <v>1164</v>
      </c>
      <c r="AH6609" t="s">
        <v>1164</v>
      </c>
      <c r="AI6609" t="s">
        <v>1164</v>
      </c>
      <c r="AJ6609" t="s">
        <v>1164</v>
      </c>
      <c r="AK6609" t="s">
        <v>4370</v>
      </c>
      <c r="AL6609" t="s">
        <v>1165</v>
      </c>
    </row>
    <row r="6610" spans="1:38" hidden="1" x14ac:dyDescent="0.3">
      <c r="A6610" t="s">
        <v>2254</v>
      </c>
      <c r="B6610" t="str">
        <f t="shared" si="103"/>
        <v>Ember Resources Inc.</v>
      </c>
      <c r="C6610">
        <v>4290016</v>
      </c>
      <c r="D6610" t="s">
        <v>1367</v>
      </c>
      <c r="E6610" t="s">
        <v>1167</v>
      </c>
      <c r="F6610" t="s">
        <v>2255</v>
      </c>
      <c r="G6610" t="s">
        <v>1166</v>
      </c>
      <c r="H6610" t="s">
        <v>20</v>
      </c>
      <c r="I6610" t="s">
        <v>1165</v>
      </c>
      <c r="J6610" t="s">
        <v>1164</v>
      </c>
      <c r="K6610">
        <v>160418</v>
      </c>
      <c r="L6610">
        <v>151879</v>
      </c>
      <c r="M6610" t="s">
        <v>1164</v>
      </c>
      <c r="N6610" t="s">
        <v>1164</v>
      </c>
      <c r="O6610" t="s">
        <v>1164</v>
      </c>
      <c r="P6610" t="s">
        <v>1164</v>
      </c>
      <c r="Q6610">
        <v>160418</v>
      </c>
      <c r="R6610" t="s">
        <v>1164</v>
      </c>
      <c r="S6610" t="s">
        <v>1164</v>
      </c>
      <c r="T6610" t="s">
        <v>1164</v>
      </c>
      <c r="U6610" t="s">
        <v>1164</v>
      </c>
      <c r="V6610" t="s">
        <v>1164</v>
      </c>
      <c r="W6610" t="s">
        <v>1164</v>
      </c>
      <c r="X6610" t="s">
        <v>1164</v>
      </c>
      <c r="Y6610" t="s">
        <v>1164</v>
      </c>
      <c r="Z6610" t="s">
        <v>1164</v>
      </c>
      <c r="AA6610" t="s">
        <v>1164</v>
      </c>
      <c r="AB6610" t="s">
        <v>1164</v>
      </c>
      <c r="AC6610" t="s">
        <v>1164</v>
      </c>
      <c r="AD6610" t="s">
        <v>1164</v>
      </c>
      <c r="AE6610" t="s">
        <v>1164</v>
      </c>
      <c r="AF6610" t="s">
        <v>1164</v>
      </c>
      <c r="AG6610" t="s">
        <v>1164</v>
      </c>
      <c r="AH6610" t="s">
        <v>1164</v>
      </c>
      <c r="AI6610" t="s">
        <v>1164</v>
      </c>
      <c r="AJ6610" t="s">
        <v>1164</v>
      </c>
      <c r="AK6610" t="s">
        <v>4385</v>
      </c>
      <c r="AL6610" t="s">
        <v>20</v>
      </c>
    </row>
    <row r="6611" spans="1:38" hidden="1" x14ac:dyDescent="0.3">
      <c r="A6611" t="s">
        <v>2254</v>
      </c>
      <c r="B6611" t="str">
        <f t="shared" si="103"/>
        <v>Ember Resources Inc.</v>
      </c>
      <c r="C6611">
        <v>4290016</v>
      </c>
      <c r="D6611" t="s">
        <v>1367</v>
      </c>
      <c r="E6611" t="s">
        <v>1167</v>
      </c>
      <c r="F6611" t="s">
        <v>2255</v>
      </c>
      <c r="G6611" t="s">
        <v>1166</v>
      </c>
      <c r="H6611" t="s">
        <v>20</v>
      </c>
      <c r="I6611" t="s">
        <v>1165</v>
      </c>
      <c r="J6611" t="s">
        <v>1164</v>
      </c>
      <c r="K6611">
        <v>160418</v>
      </c>
      <c r="L6611">
        <v>151879</v>
      </c>
      <c r="M6611" t="s">
        <v>1164</v>
      </c>
      <c r="N6611" t="s">
        <v>1164</v>
      </c>
      <c r="O6611" t="s">
        <v>1164</v>
      </c>
      <c r="P6611" t="s">
        <v>1164</v>
      </c>
      <c r="Q6611">
        <v>160418</v>
      </c>
      <c r="R6611" t="s">
        <v>1164</v>
      </c>
      <c r="S6611" t="s">
        <v>1164</v>
      </c>
      <c r="T6611" t="s">
        <v>1164</v>
      </c>
      <c r="U6611" t="s">
        <v>1164</v>
      </c>
      <c r="V6611" t="s">
        <v>1164</v>
      </c>
      <c r="W6611" t="s">
        <v>1164</v>
      </c>
      <c r="X6611" t="s">
        <v>1164</v>
      </c>
      <c r="Y6611" t="s">
        <v>1164</v>
      </c>
      <c r="Z6611" t="s">
        <v>1164</v>
      </c>
      <c r="AA6611" t="s">
        <v>1164</v>
      </c>
      <c r="AB6611" t="s">
        <v>1164</v>
      </c>
      <c r="AC6611" t="s">
        <v>1164</v>
      </c>
      <c r="AD6611" t="s">
        <v>1164</v>
      </c>
      <c r="AE6611" t="s">
        <v>1164</v>
      </c>
      <c r="AF6611" t="s">
        <v>1164</v>
      </c>
      <c r="AG6611" t="s">
        <v>1164</v>
      </c>
      <c r="AH6611" t="s">
        <v>1164</v>
      </c>
      <c r="AI6611" t="s">
        <v>1164</v>
      </c>
      <c r="AJ6611" t="s">
        <v>1164</v>
      </c>
      <c r="AK6611" t="s">
        <v>4384</v>
      </c>
      <c r="AL6611" t="s">
        <v>1165</v>
      </c>
    </row>
    <row r="6612" spans="1:38" hidden="1" x14ac:dyDescent="0.3">
      <c r="A6612" t="s">
        <v>2254</v>
      </c>
      <c r="B6612" t="str">
        <f t="shared" si="103"/>
        <v>Ember Resources Inc.</v>
      </c>
      <c r="C6612">
        <v>4290016</v>
      </c>
      <c r="D6612" t="s">
        <v>1367</v>
      </c>
      <c r="E6612" t="s">
        <v>1167</v>
      </c>
      <c r="F6612" t="s">
        <v>2255</v>
      </c>
      <c r="G6612" t="s">
        <v>1166</v>
      </c>
      <c r="H6612" t="s">
        <v>20</v>
      </c>
      <c r="I6612" t="s">
        <v>1165</v>
      </c>
      <c r="J6612" t="s">
        <v>1164</v>
      </c>
      <c r="K6612">
        <v>160418</v>
      </c>
      <c r="L6612">
        <v>151879</v>
      </c>
      <c r="M6612" t="s">
        <v>1164</v>
      </c>
      <c r="N6612" t="s">
        <v>1164</v>
      </c>
      <c r="O6612" t="s">
        <v>1164</v>
      </c>
      <c r="P6612" t="s">
        <v>1164</v>
      </c>
      <c r="Q6612">
        <v>160418</v>
      </c>
      <c r="R6612" t="s">
        <v>1164</v>
      </c>
      <c r="S6612" t="s">
        <v>1164</v>
      </c>
      <c r="T6612" t="s">
        <v>1164</v>
      </c>
      <c r="U6612" t="s">
        <v>1164</v>
      </c>
      <c r="V6612" t="s">
        <v>1164</v>
      </c>
      <c r="W6612" t="s">
        <v>1164</v>
      </c>
      <c r="X6612" t="s">
        <v>1164</v>
      </c>
      <c r="Y6612" t="s">
        <v>1164</v>
      </c>
      <c r="Z6612" t="s">
        <v>1164</v>
      </c>
      <c r="AA6612" t="s">
        <v>1164</v>
      </c>
      <c r="AB6612" t="s">
        <v>1164</v>
      </c>
      <c r="AC6612" t="s">
        <v>1164</v>
      </c>
      <c r="AD6612" t="s">
        <v>1164</v>
      </c>
      <c r="AE6612" t="s">
        <v>1164</v>
      </c>
      <c r="AF6612" t="s">
        <v>1164</v>
      </c>
      <c r="AG6612" t="s">
        <v>1164</v>
      </c>
      <c r="AH6612" t="s">
        <v>1164</v>
      </c>
      <c r="AI6612" t="s">
        <v>1164</v>
      </c>
      <c r="AJ6612" t="s">
        <v>1164</v>
      </c>
      <c r="AK6612" t="s">
        <v>4383</v>
      </c>
      <c r="AL6612" t="s">
        <v>1165</v>
      </c>
    </row>
    <row r="6613" spans="1:38" hidden="1" x14ac:dyDescent="0.3">
      <c r="A6613" t="s">
        <v>2254</v>
      </c>
      <c r="B6613" t="str">
        <f t="shared" si="103"/>
        <v>Ember Resources Inc.</v>
      </c>
      <c r="C6613">
        <v>4290016</v>
      </c>
      <c r="D6613" t="s">
        <v>1367</v>
      </c>
      <c r="E6613" t="s">
        <v>1167</v>
      </c>
      <c r="F6613" t="s">
        <v>2255</v>
      </c>
      <c r="G6613" t="s">
        <v>1166</v>
      </c>
      <c r="H6613" t="s">
        <v>20</v>
      </c>
      <c r="I6613" t="s">
        <v>1165</v>
      </c>
      <c r="J6613" t="s">
        <v>1164</v>
      </c>
      <c r="K6613">
        <v>160418</v>
      </c>
      <c r="L6613">
        <v>151879</v>
      </c>
      <c r="M6613" t="s">
        <v>1164</v>
      </c>
      <c r="N6613" t="s">
        <v>1164</v>
      </c>
      <c r="O6613" t="s">
        <v>1164</v>
      </c>
      <c r="P6613" t="s">
        <v>1164</v>
      </c>
      <c r="Q6613">
        <v>160418</v>
      </c>
      <c r="R6613" t="s">
        <v>1164</v>
      </c>
      <c r="S6613" t="s">
        <v>1164</v>
      </c>
      <c r="T6613" t="s">
        <v>1164</v>
      </c>
      <c r="U6613" t="s">
        <v>1164</v>
      </c>
      <c r="V6613" t="s">
        <v>1164</v>
      </c>
      <c r="W6613" t="s">
        <v>1164</v>
      </c>
      <c r="X6613" t="s">
        <v>1164</v>
      </c>
      <c r="Y6613" t="s">
        <v>1164</v>
      </c>
      <c r="Z6613" t="s">
        <v>1164</v>
      </c>
      <c r="AA6613" t="s">
        <v>1164</v>
      </c>
      <c r="AB6613" t="s">
        <v>1164</v>
      </c>
      <c r="AC6613" t="s">
        <v>1164</v>
      </c>
      <c r="AD6613" t="s">
        <v>1164</v>
      </c>
      <c r="AE6613" t="s">
        <v>1164</v>
      </c>
      <c r="AF6613" t="s">
        <v>1164</v>
      </c>
      <c r="AG6613" t="s">
        <v>1164</v>
      </c>
      <c r="AH6613" t="s">
        <v>1164</v>
      </c>
      <c r="AI6613" t="s">
        <v>1164</v>
      </c>
      <c r="AJ6613" t="s">
        <v>1164</v>
      </c>
      <c r="AK6613" t="s">
        <v>4382</v>
      </c>
      <c r="AL6613" t="s">
        <v>1165</v>
      </c>
    </row>
    <row r="6614" spans="1:38" hidden="1" x14ac:dyDescent="0.3">
      <c r="A6614" t="s">
        <v>2254</v>
      </c>
      <c r="B6614" t="str">
        <f t="shared" si="103"/>
        <v>Ember Resources Inc.</v>
      </c>
      <c r="C6614">
        <v>4290016</v>
      </c>
      <c r="D6614" t="s">
        <v>1367</v>
      </c>
      <c r="E6614" t="s">
        <v>1167</v>
      </c>
      <c r="F6614" t="s">
        <v>2255</v>
      </c>
      <c r="G6614" t="s">
        <v>1166</v>
      </c>
      <c r="H6614" t="s">
        <v>20</v>
      </c>
      <c r="I6614" t="s">
        <v>1165</v>
      </c>
      <c r="J6614" t="s">
        <v>1164</v>
      </c>
      <c r="K6614">
        <v>160418</v>
      </c>
      <c r="L6614">
        <v>151879</v>
      </c>
      <c r="M6614" t="s">
        <v>1164</v>
      </c>
      <c r="N6614" t="s">
        <v>1164</v>
      </c>
      <c r="O6614" t="s">
        <v>1164</v>
      </c>
      <c r="P6614" t="s">
        <v>1164</v>
      </c>
      <c r="Q6614">
        <v>160418</v>
      </c>
      <c r="R6614" t="s">
        <v>1164</v>
      </c>
      <c r="S6614" t="s">
        <v>1164</v>
      </c>
      <c r="T6614" t="s">
        <v>1164</v>
      </c>
      <c r="U6614" t="s">
        <v>1164</v>
      </c>
      <c r="V6614" t="s">
        <v>1164</v>
      </c>
      <c r="W6614" t="s">
        <v>1164</v>
      </c>
      <c r="X6614" t="s">
        <v>1164</v>
      </c>
      <c r="Y6614" t="s">
        <v>1164</v>
      </c>
      <c r="Z6614" t="s">
        <v>1164</v>
      </c>
      <c r="AA6614" t="s">
        <v>1164</v>
      </c>
      <c r="AB6614" t="s">
        <v>1164</v>
      </c>
      <c r="AC6614" t="s">
        <v>1164</v>
      </c>
      <c r="AD6614" t="s">
        <v>1164</v>
      </c>
      <c r="AE6614" t="s">
        <v>1164</v>
      </c>
      <c r="AF6614" t="s">
        <v>1164</v>
      </c>
      <c r="AG6614" t="s">
        <v>1164</v>
      </c>
      <c r="AH6614" t="s">
        <v>1164</v>
      </c>
      <c r="AI6614" t="s">
        <v>1164</v>
      </c>
      <c r="AJ6614" t="s">
        <v>1164</v>
      </c>
      <c r="AK6614" t="s">
        <v>4381</v>
      </c>
      <c r="AL6614" t="s">
        <v>1165</v>
      </c>
    </row>
    <row r="6615" spans="1:38" hidden="1" x14ac:dyDescent="0.3">
      <c r="A6615" t="s">
        <v>2254</v>
      </c>
      <c r="B6615" t="str">
        <f t="shared" si="103"/>
        <v>Ember Resources Inc.</v>
      </c>
      <c r="C6615">
        <v>4290016</v>
      </c>
      <c r="D6615" t="s">
        <v>1367</v>
      </c>
      <c r="E6615" t="s">
        <v>1167</v>
      </c>
      <c r="F6615" t="s">
        <v>2255</v>
      </c>
      <c r="G6615" t="s">
        <v>1166</v>
      </c>
      <c r="H6615" t="s">
        <v>20</v>
      </c>
      <c r="I6615" t="s">
        <v>1165</v>
      </c>
      <c r="J6615" t="s">
        <v>1164</v>
      </c>
      <c r="K6615">
        <v>160418</v>
      </c>
      <c r="L6615">
        <v>151879</v>
      </c>
      <c r="M6615" t="s">
        <v>1164</v>
      </c>
      <c r="N6615" t="s">
        <v>1164</v>
      </c>
      <c r="O6615" t="s">
        <v>1164</v>
      </c>
      <c r="P6615" t="s">
        <v>1164</v>
      </c>
      <c r="Q6615">
        <v>160418</v>
      </c>
      <c r="R6615" t="s">
        <v>1164</v>
      </c>
      <c r="S6615" t="s">
        <v>1164</v>
      </c>
      <c r="T6615" t="s">
        <v>1164</v>
      </c>
      <c r="U6615" t="s">
        <v>1164</v>
      </c>
      <c r="V6615" t="s">
        <v>1164</v>
      </c>
      <c r="W6615" t="s">
        <v>1164</v>
      </c>
      <c r="X6615" t="s">
        <v>1164</v>
      </c>
      <c r="Y6615" t="s">
        <v>1164</v>
      </c>
      <c r="Z6615" t="s">
        <v>1164</v>
      </c>
      <c r="AA6615" t="s">
        <v>1164</v>
      </c>
      <c r="AB6615" t="s">
        <v>1164</v>
      </c>
      <c r="AC6615" t="s">
        <v>1164</v>
      </c>
      <c r="AD6615" t="s">
        <v>1164</v>
      </c>
      <c r="AE6615" t="s">
        <v>1164</v>
      </c>
      <c r="AF6615" t="s">
        <v>1164</v>
      </c>
      <c r="AG6615" t="s">
        <v>1164</v>
      </c>
      <c r="AH6615" t="s">
        <v>1164</v>
      </c>
      <c r="AI6615" t="s">
        <v>1164</v>
      </c>
      <c r="AJ6615" t="s">
        <v>1164</v>
      </c>
      <c r="AK6615" t="s">
        <v>4380</v>
      </c>
      <c r="AL6615" t="s">
        <v>1165</v>
      </c>
    </row>
    <row r="6616" spans="1:38" hidden="1" x14ac:dyDescent="0.3">
      <c r="A6616" t="s">
        <v>2254</v>
      </c>
      <c r="B6616" t="str">
        <f t="shared" si="103"/>
        <v>Ember Resources Inc.</v>
      </c>
      <c r="C6616">
        <v>4290016</v>
      </c>
      <c r="D6616" t="s">
        <v>1367</v>
      </c>
      <c r="E6616" t="s">
        <v>1167</v>
      </c>
      <c r="F6616" t="s">
        <v>2255</v>
      </c>
      <c r="G6616" t="s">
        <v>1166</v>
      </c>
      <c r="H6616" t="s">
        <v>20</v>
      </c>
      <c r="I6616" t="s">
        <v>1165</v>
      </c>
      <c r="J6616" t="s">
        <v>1164</v>
      </c>
      <c r="K6616">
        <v>160418</v>
      </c>
      <c r="L6616">
        <v>151879</v>
      </c>
      <c r="M6616" t="s">
        <v>1164</v>
      </c>
      <c r="N6616" t="s">
        <v>1164</v>
      </c>
      <c r="O6616" t="s">
        <v>1164</v>
      </c>
      <c r="P6616" t="s">
        <v>1164</v>
      </c>
      <c r="Q6616">
        <v>160418</v>
      </c>
      <c r="R6616" t="s">
        <v>1164</v>
      </c>
      <c r="S6616" t="s">
        <v>1164</v>
      </c>
      <c r="T6616" t="s">
        <v>1164</v>
      </c>
      <c r="U6616" t="s">
        <v>1164</v>
      </c>
      <c r="V6616" t="s">
        <v>1164</v>
      </c>
      <c r="W6616" t="s">
        <v>1164</v>
      </c>
      <c r="X6616" t="s">
        <v>1164</v>
      </c>
      <c r="Y6616" t="s">
        <v>1164</v>
      </c>
      <c r="Z6616" t="s">
        <v>1164</v>
      </c>
      <c r="AA6616" t="s">
        <v>1164</v>
      </c>
      <c r="AB6616" t="s">
        <v>1164</v>
      </c>
      <c r="AC6616" t="s">
        <v>1164</v>
      </c>
      <c r="AD6616" t="s">
        <v>1164</v>
      </c>
      <c r="AE6616" t="s">
        <v>1164</v>
      </c>
      <c r="AF6616" t="s">
        <v>1164</v>
      </c>
      <c r="AG6616" t="s">
        <v>1164</v>
      </c>
      <c r="AH6616" t="s">
        <v>1164</v>
      </c>
      <c r="AI6616" t="s">
        <v>1164</v>
      </c>
      <c r="AJ6616" t="s">
        <v>1164</v>
      </c>
      <c r="AK6616" t="s">
        <v>4379</v>
      </c>
      <c r="AL6616" t="s">
        <v>1165</v>
      </c>
    </row>
    <row r="6617" spans="1:38" hidden="1" x14ac:dyDescent="0.3">
      <c r="A6617" t="s">
        <v>2254</v>
      </c>
      <c r="B6617" t="str">
        <f t="shared" si="103"/>
        <v>Ember Resources Inc.</v>
      </c>
      <c r="C6617">
        <v>4290016</v>
      </c>
      <c r="D6617" t="s">
        <v>1367</v>
      </c>
      <c r="E6617" t="s">
        <v>1167</v>
      </c>
      <c r="F6617" t="s">
        <v>2255</v>
      </c>
      <c r="G6617" t="s">
        <v>1166</v>
      </c>
      <c r="H6617" t="s">
        <v>20</v>
      </c>
      <c r="I6617" t="s">
        <v>1165</v>
      </c>
      <c r="J6617" t="s">
        <v>1164</v>
      </c>
      <c r="K6617">
        <v>160418</v>
      </c>
      <c r="L6617">
        <v>151879</v>
      </c>
      <c r="M6617" t="s">
        <v>1164</v>
      </c>
      <c r="N6617" t="s">
        <v>1164</v>
      </c>
      <c r="O6617" t="s">
        <v>1164</v>
      </c>
      <c r="P6617" t="s">
        <v>1164</v>
      </c>
      <c r="Q6617">
        <v>160418</v>
      </c>
      <c r="R6617" t="s">
        <v>1164</v>
      </c>
      <c r="S6617" t="s">
        <v>1164</v>
      </c>
      <c r="T6617" t="s">
        <v>1164</v>
      </c>
      <c r="U6617" t="s">
        <v>1164</v>
      </c>
      <c r="V6617" t="s">
        <v>1164</v>
      </c>
      <c r="W6617" t="s">
        <v>1164</v>
      </c>
      <c r="X6617" t="s">
        <v>1164</v>
      </c>
      <c r="Y6617" t="s">
        <v>1164</v>
      </c>
      <c r="Z6617" t="s">
        <v>1164</v>
      </c>
      <c r="AA6617" t="s">
        <v>1164</v>
      </c>
      <c r="AB6617" t="s">
        <v>1164</v>
      </c>
      <c r="AC6617" t="s">
        <v>1164</v>
      </c>
      <c r="AD6617" t="s">
        <v>1164</v>
      </c>
      <c r="AE6617" t="s">
        <v>1164</v>
      </c>
      <c r="AF6617" t="s">
        <v>1164</v>
      </c>
      <c r="AG6617" t="s">
        <v>1164</v>
      </c>
      <c r="AH6617" t="s">
        <v>1164</v>
      </c>
      <c r="AI6617" t="s">
        <v>1164</v>
      </c>
      <c r="AJ6617" t="s">
        <v>1164</v>
      </c>
      <c r="AK6617" t="s">
        <v>4378</v>
      </c>
      <c r="AL6617" t="s">
        <v>1165</v>
      </c>
    </row>
    <row r="6618" spans="1:38" hidden="1" x14ac:dyDescent="0.3">
      <c r="A6618" t="s">
        <v>2254</v>
      </c>
      <c r="B6618" t="str">
        <f t="shared" si="103"/>
        <v>Ember Resources Inc.</v>
      </c>
      <c r="C6618">
        <v>4290016</v>
      </c>
      <c r="D6618" t="s">
        <v>1367</v>
      </c>
      <c r="E6618" t="s">
        <v>1167</v>
      </c>
      <c r="F6618" t="s">
        <v>2255</v>
      </c>
      <c r="G6618" t="s">
        <v>1166</v>
      </c>
      <c r="H6618" t="s">
        <v>20</v>
      </c>
      <c r="I6618" t="s">
        <v>1165</v>
      </c>
      <c r="J6618" t="s">
        <v>1164</v>
      </c>
      <c r="K6618">
        <v>160418</v>
      </c>
      <c r="L6618">
        <v>151879</v>
      </c>
      <c r="M6618" t="s">
        <v>1164</v>
      </c>
      <c r="N6618" t="s">
        <v>1164</v>
      </c>
      <c r="O6618" t="s">
        <v>1164</v>
      </c>
      <c r="P6618" t="s">
        <v>1164</v>
      </c>
      <c r="Q6618">
        <v>160418</v>
      </c>
      <c r="R6618" t="s">
        <v>1164</v>
      </c>
      <c r="S6618" t="s">
        <v>1164</v>
      </c>
      <c r="T6618" t="s">
        <v>1164</v>
      </c>
      <c r="U6618" t="s">
        <v>1164</v>
      </c>
      <c r="V6618" t="s">
        <v>1164</v>
      </c>
      <c r="W6618" t="s">
        <v>1164</v>
      </c>
      <c r="X6618" t="s">
        <v>1164</v>
      </c>
      <c r="Y6618" t="s">
        <v>1164</v>
      </c>
      <c r="Z6618" t="s">
        <v>1164</v>
      </c>
      <c r="AA6618" t="s">
        <v>1164</v>
      </c>
      <c r="AB6618" t="s">
        <v>1164</v>
      </c>
      <c r="AC6618" t="s">
        <v>1164</v>
      </c>
      <c r="AD6618" t="s">
        <v>1164</v>
      </c>
      <c r="AE6618" t="s">
        <v>1164</v>
      </c>
      <c r="AF6618" t="s">
        <v>1164</v>
      </c>
      <c r="AG6618" t="s">
        <v>1164</v>
      </c>
      <c r="AH6618" t="s">
        <v>1164</v>
      </c>
      <c r="AI6618" t="s">
        <v>1164</v>
      </c>
      <c r="AJ6618" t="s">
        <v>1164</v>
      </c>
      <c r="AK6618" t="s">
        <v>4377</v>
      </c>
      <c r="AL6618" t="s">
        <v>1165</v>
      </c>
    </row>
    <row r="6619" spans="1:38" hidden="1" x14ac:dyDescent="0.3">
      <c r="A6619" t="s">
        <v>2254</v>
      </c>
      <c r="B6619" t="str">
        <f t="shared" si="103"/>
        <v>Ember Resources Inc.</v>
      </c>
      <c r="C6619">
        <v>4290016</v>
      </c>
      <c r="D6619" t="s">
        <v>1367</v>
      </c>
      <c r="E6619" t="s">
        <v>1167</v>
      </c>
      <c r="F6619" t="s">
        <v>2255</v>
      </c>
      <c r="G6619" t="s">
        <v>1166</v>
      </c>
      <c r="H6619" t="s">
        <v>20</v>
      </c>
      <c r="I6619" t="s">
        <v>1165</v>
      </c>
      <c r="J6619" t="s">
        <v>1164</v>
      </c>
      <c r="K6619">
        <v>160418</v>
      </c>
      <c r="L6619">
        <v>151879</v>
      </c>
      <c r="M6619" t="s">
        <v>1164</v>
      </c>
      <c r="N6619" t="s">
        <v>1164</v>
      </c>
      <c r="O6619" t="s">
        <v>1164</v>
      </c>
      <c r="P6619" t="s">
        <v>1164</v>
      </c>
      <c r="Q6619">
        <v>160418</v>
      </c>
      <c r="R6619" t="s">
        <v>1164</v>
      </c>
      <c r="S6619" t="s">
        <v>1164</v>
      </c>
      <c r="T6619" t="s">
        <v>1164</v>
      </c>
      <c r="U6619" t="s">
        <v>1164</v>
      </c>
      <c r="V6619" t="s">
        <v>1164</v>
      </c>
      <c r="W6619" t="s">
        <v>1164</v>
      </c>
      <c r="X6619" t="s">
        <v>1164</v>
      </c>
      <c r="Y6619" t="s">
        <v>1164</v>
      </c>
      <c r="Z6619" t="s">
        <v>1164</v>
      </c>
      <c r="AA6619" t="s">
        <v>1164</v>
      </c>
      <c r="AB6619" t="s">
        <v>1164</v>
      </c>
      <c r="AC6619" t="s">
        <v>1164</v>
      </c>
      <c r="AD6619" t="s">
        <v>1164</v>
      </c>
      <c r="AE6619" t="s">
        <v>1164</v>
      </c>
      <c r="AF6619" t="s">
        <v>1164</v>
      </c>
      <c r="AG6619" t="s">
        <v>1164</v>
      </c>
      <c r="AH6619" t="s">
        <v>1164</v>
      </c>
      <c r="AI6619" t="s">
        <v>1164</v>
      </c>
      <c r="AJ6619" t="s">
        <v>1164</v>
      </c>
      <c r="AK6619" t="s">
        <v>4376</v>
      </c>
      <c r="AL6619" t="s">
        <v>1165</v>
      </c>
    </row>
    <row r="6620" spans="1:38" hidden="1" x14ac:dyDescent="0.3">
      <c r="A6620" t="s">
        <v>2254</v>
      </c>
      <c r="B6620" t="str">
        <f t="shared" si="103"/>
        <v>Ember Resources Inc.</v>
      </c>
      <c r="C6620">
        <v>4290016</v>
      </c>
      <c r="D6620" t="s">
        <v>1367</v>
      </c>
      <c r="E6620" t="s">
        <v>1167</v>
      </c>
      <c r="F6620" t="s">
        <v>2255</v>
      </c>
      <c r="G6620" t="s">
        <v>1166</v>
      </c>
      <c r="H6620" t="s">
        <v>20</v>
      </c>
      <c r="I6620" t="s">
        <v>1165</v>
      </c>
      <c r="J6620" t="s">
        <v>1164</v>
      </c>
      <c r="K6620">
        <v>160418</v>
      </c>
      <c r="L6620">
        <v>151879</v>
      </c>
      <c r="M6620" t="s">
        <v>1164</v>
      </c>
      <c r="N6620" t="s">
        <v>1164</v>
      </c>
      <c r="O6620" t="s">
        <v>1164</v>
      </c>
      <c r="P6620" t="s">
        <v>1164</v>
      </c>
      <c r="Q6620">
        <v>160418</v>
      </c>
      <c r="R6620" t="s">
        <v>1164</v>
      </c>
      <c r="S6620" t="s">
        <v>1164</v>
      </c>
      <c r="T6620" t="s">
        <v>1164</v>
      </c>
      <c r="U6620" t="s">
        <v>1164</v>
      </c>
      <c r="V6620" t="s">
        <v>1164</v>
      </c>
      <c r="W6620" t="s">
        <v>1164</v>
      </c>
      <c r="X6620" t="s">
        <v>1164</v>
      </c>
      <c r="Y6620" t="s">
        <v>1164</v>
      </c>
      <c r="Z6620" t="s">
        <v>1164</v>
      </c>
      <c r="AA6620" t="s">
        <v>1164</v>
      </c>
      <c r="AB6620" t="s">
        <v>1164</v>
      </c>
      <c r="AC6620" t="s">
        <v>1164</v>
      </c>
      <c r="AD6620" t="s">
        <v>1164</v>
      </c>
      <c r="AE6620" t="s">
        <v>1164</v>
      </c>
      <c r="AF6620" t="s">
        <v>1164</v>
      </c>
      <c r="AG6620" t="s">
        <v>1164</v>
      </c>
      <c r="AH6620" t="s">
        <v>1164</v>
      </c>
      <c r="AI6620" t="s">
        <v>1164</v>
      </c>
      <c r="AJ6620" t="s">
        <v>1164</v>
      </c>
      <c r="AK6620" t="s">
        <v>4375</v>
      </c>
      <c r="AL6620" t="s">
        <v>1165</v>
      </c>
    </row>
    <row r="6621" spans="1:38" hidden="1" x14ac:dyDescent="0.3">
      <c r="A6621" t="s">
        <v>2254</v>
      </c>
      <c r="B6621" t="str">
        <f t="shared" si="103"/>
        <v>Ember Resources Inc.</v>
      </c>
      <c r="C6621">
        <v>4290016</v>
      </c>
      <c r="D6621" t="s">
        <v>1367</v>
      </c>
      <c r="E6621" t="s">
        <v>1167</v>
      </c>
      <c r="F6621" t="s">
        <v>2255</v>
      </c>
      <c r="G6621" t="s">
        <v>1166</v>
      </c>
      <c r="H6621" t="s">
        <v>20</v>
      </c>
      <c r="I6621" t="s">
        <v>1165</v>
      </c>
      <c r="J6621" t="s">
        <v>1164</v>
      </c>
      <c r="K6621">
        <v>160418</v>
      </c>
      <c r="L6621">
        <v>151879</v>
      </c>
      <c r="M6621" t="s">
        <v>1164</v>
      </c>
      <c r="N6621" t="s">
        <v>1164</v>
      </c>
      <c r="O6621" t="s">
        <v>1164</v>
      </c>
      <c r="P6621" t="s">
        <v>1164</v>
      </c>
      <c r="Q6621">
        <v>160418</v>
      </c>
      <c r="R6621" t="s">
        <v>1164</v>
      </c>
      <c r="S6621" t="s">
        <v>1164</v>
      </c>
      <c r="T6621" t="s">
        <v>1164</v>
      </c>
      <c r="U6621" t="s">
        <v>1164</v>
      </c>
      <c r="V6621" t="s">
        <v>1164</v>
      </c>
      <c r="W6621" t="s">
        <v>1164</v>
      </c>
      <c r="X6621" t="s">
        <v>1164</v>
      </c>
      <c r="Y6621" t="s">
        <v>1164</v>
      </c>
      <c r="Z6621" t="s">
        <v>1164</v>
      </c>
      <c r="AA6621" t="s">
        <v>1164</v>
      </c>
      <c r="AB6621" t="s">
        <v>1164</v>
      </c>
      <c r="AC6621" t="s">
        <v>1164</v>
      </c>
      <c r="AD6621" t="s">
        <v>1164</v>
      </c>
      <c r="AE6621" t="s">
        <v>1164</v>
      </c>
      <c r="AF6621" t="s">
        <v>1164</v>
      </c>
      <c r="AG6621" t="s">
        <v>1164</v>
      </c>
      <c r="AH6621" t="s">
        <v>1164</v>
      </c>
      <c r="AI6621" t="s">
        <v>1164</v>
      </c>
      <c r="AJ6621" t="s">
        <v>1164</v>
      </c>
      <c r="AK6621" t="s">
        <v>4374</v>
      </c>
      <c r="AL6621" t="s">
        <v>1165</v>
      </c>
    </row>
    <row r="6622" spans="1:38" hidden="1" x14ac:dyDescent="0.3">
      <c r="A6622" t="s">
        <v>2254</v>
      </c>
      <c r="B6622" t="str">
        <f t="shared" si="103"/>
        <v>Ember Resources Inc.</v>
      </c>
      <c r="C6622">
        <v>4290016</v>
      </c>
      <c r="D6622" t="s">
        <v>1367</v>
      </c>
      <c r="E6622" t="s">
        <v>1167</v>
      </c>
      <c r="F6622" t="s">
        <v>2255</v>
      </c>
      <c r="G6622" t="s">
        <v>1166</v>
      </c>
      <c r="H6622" t="s">
        <v>20</v>
      </c>
      <c r="I6622" t="s">
        <v>1165</v>
      </c>
      <c r="J6622" t="s">
        <v>1164</v>
      </c>
      <c r="K6622">
        <v>160418</v>
      </c>
      <c r="L6622">
        <v>151879</v>
      </c>
      <c r="M6622" t="s">
        <v>1164</v>
      </c>
      <c r="N6622" t="s">
        <v>1164</v>
      </c>
      <c r="O6622" t="s">
        <v>1164</v>
      </c>
      <c r="P6622" t="s">
        <v>1164</v>
      </c>
      <c r="Q6622">
        <v>160418</v>
      </c>
      <c r="R6622" t="s">
        <v>1164</v>
      </c>
      <c r="S6622" t="s">
        <v>1164</v>
      </c>
      <c r="T6622" t="s">
        <v>1164</v>
      </c>
      <c r="U6622" t="s">
        <v>1164</v>
      </c>
      <c r="V6622" t="s">
        <v>1164</v>
      </c>
      <c r="W6622" t="s">
        <v>1164</v>
      </c>
      <c r="X6622" t="s">
        <v>1164</v>
      </c>
      <c r="Y6622" t="s">
        <v>1164</v>
      </c>
      <c r="Z6622" t="s">
        <v>1164</v>
      </c>
      <c r="AA6622" t="s">
        <v>1164</v>
      </c>
      <c r="AB6622" t="s">
        <v>1164</v>
      </c>
      <c r="AC6622" t="s">
        <v>1164</v>
      </c>
      <c r="AD6622" t="s">
        <v>1164</v>
      </c>
      <c r="AE6622" t="s">
        <v>1164</v>
      </c>
      <c r="AF6622" t="s">
        <v>1164</v>
      </c>
      <c r="AG6622" t="s">
        <v>1164</v>
      </c>
      <c r="AH6622" t="s">
        <v>1164</v>
      </c>
      <c r="AI6622" t="s">
        <v>1164</v>
      </c>
      <c r="AJ6622" t="s">
        <v>1164</v>
      </c>
      <c r="AK6622" t="s">
        <v>4373</v>
      </c>
      <c r="AL6622" t="s">
        <v>1165</v>
      </c>
    </row>
    <row r="6623" spans="1:38" hidden="1" x14ac:dyDescent="0.3">
      <c r="A6623" t="s">
        <v>2254</v>
      </c>
      <c r="B6623" t="str">
        <f t="shared" si="103"/>
        <v>Ember Resources Inc.</v>
      </c>
      <c r="C6623">
        <v>4290016</v>
      </c>
      <c r="D6623" t="s">
        <v>1367</v>
      </c>
      <c r="E6623" t="s">
        <v>1167</v>
      </c>
      <c r="F6623" t="s">
        <v>2255</v>
      </c>
      <c r="G6623" t="s">
        <v>1166</v>
      </c>
      <c r="H6623" t="s">
        <v>20</v>
      </c>
      <c r="I6623" t="s">
        <v>1165</v>
      </c>
      <c r="J6623" t="s">
        <v>1164</v>
      </c>
      <c r="K6623">
        <v>160418</v>
      </c>
      <c r="L6623">
        <v>151879</v>
      </c>
      <c r="M6623" t="s">
        <v>1164</v>
      </c>
      <c r="N6623" t="s">
        <v>1164</v>
      </c>
      <c r="O6623" t="s">
        <v>1164</v>
      </c>
      <c r="P6623" t="s">
        <v>1164</v>
      </c>
      <c r="Q6623">
        <v>160418</v>
      </c>
      <c r="R6623" t="s">
        <v>1164</v>
      </c>
      <c r="S6623" t="s">
        <v>1164</v>
      </c>
      <c r="T6623" t="s">
        <v>1164</v>
      </c>
      <c r="U6623" t="s">
        <v>1164</v>
      </c>
      <c r="V6623" t="s">
        <v>1164</v>
      </c>
      <c r="W6623" t="s">
        <v>1164</v>
      </c>
      <c r="X6623" t="s">
        <v>1164</v>
      </c>
      <c r="Y6623" t="s">
        <v>1164</v>
      </c>
      <c r="Z6623" t="s">
        <v>1164</v>
      </c>
      <c r="AA6623" t="s">
        <v>1164</v>
      </c>
      <c r="AB6623" t="s">
        <v>1164</v>
      </c>
      <c r="AC6623" t="s">
        <v>1164</v>
      </c>
      <c r="AD6623" t="s">
        <v>1164</v>
      </c>
      <c r="AE6623" t="s">
        <v>1164</v>
      </c>
      <c r="AF6623" t="s">
        <v>1164</v>
      </c>
      <c r="AG6623" t="s">
        <v>1164</v>
      </c>
      <c r="AH6623" t="s">
        <v>1164</v>
      </c>
      <c r="AI6623" t="s">
        <v>1164</v>
      </c>
      <c r="AJ6623" t="s">
        <v>1164</v>
      </c>
      <c r="AK6623" t="s">
        <v>4372</v>
      </c>
      <c r="AL6623" t="s">
        <v>1165</v>
      </c>
    </row>
    <row r="6624" spans="1:38" hidden="1" x14ac:dyDescent="0.3">
      <c r="A6624" t="s">
        <v>2254</v>
      </c>
      <c r="B6624" t="str">
        <f t="shared" si="103"/>
        <v>Ember Resources Inc.</v>
      </c>
      <c r="C6624">
        <v>4290016</v>
      </c>
      <c r="D6624" t="s">
        <v>1367</v>
      </c>
      <c r="E6624" t="s">
        <v>1167</v>
      </c>
      <c r="F6624" t="s">
        <v>2255</v>
      </c>
      <c r="G6624" t="s">
        <v>1166</v>
      </c>
      <c r="H6624" t="s">
        <v>20</v>
      </c>
      <c r="I6624" t="s">
        <v>1165</v>
      </c>
      <c r="J6624" t="s">
        <v>1164</v>
      </c>
      <c r="K6624">
        <v>160418</v>
      </c>
      <c r="L6624">
        <v>151879</v>
      </c>
      <c r="M6624" t="s">
        <v>1164</v>
      </c>
      <c r="N6624" t="s">
        <v>1164</v>
      </c>
      <c r="O6624" t="s">
        <v>1164</v>
      </c>
      <c r="P6624" t="s">
        <v>1164</v>
      </c>
      <c r="Q6624">
        <v>160418</v>
      </c>
      <c r="R6624" t="s">
        <v>1164</v>
      </c>
      <c r="S6624" t="s">
        <v>1164</v>
      </c>
      <c r="T6624" t="s">
        <v>1164</v>
      </c>
      <c r="U6624" t="s">
        <v>1164</v>
      </c>
      <c r="V6624" t="s">
        <v>1164</v>
      </c>
      <c r="W6624" t="s">
        <v>1164</v>
      </c>
      <c r="X6624" t="s">
        <v>1164</v>
      </c>
      <c r="Y6624" t="s">
        <v>1164</v>
      </c>
      <c r="Z6624" t="s">
        <v>1164</v>
      </c>
      <c r="AA6624" t="s">
        <v>1164</v>
      </c>
      <c r="AB6624" t="s">
        <v>1164</v>
      </c>
      <c r="AC6624" t="s">
        <v>1164</v>
      </c>
      <c r="AD6624" t="s">
        <v>1164</v>
      </c>
      <c r="AE6624" t="s">
        <v>1164</v>
      </c>
      <c r="AF6624" t="s">
        <v>1164</v>
      </c>
      <c r="AG6624" t="s">
        <v>1164</v>
      </c>
      <c r="AH6624" t="s">
        <v>1164</v>
      </c>
      <c r="AI6624" t="s">
        <v>1164</v>
      </c>
      <c r="AJ6624" t="s">
        <v>1164</v>
      </c>
      <c r="AK6624" t="s">
        <v>4371</v>
      </c>
      <c r="AL6624" t="s">
        <v>1165</v>
      </c>
    </row>
    <row r="6625" spans="1:38" hidden="1" x14ac:dyDescent="0.3">
      <c r="A6625" t="s">
        <v>2254</v>
      </c>
      <c r="B6625" t="str">
        <f t="shared" si="103"/>
        <v>Ember Resources Inc.</v>
      </c>
      <c r="C6625">
        <v>4290016</v>
      </c>
      <c r="D6625" t="s">
        <v>1367</v>
      </c>
      <c r="E6625" t="s">
        <v>1167</v>
      </c>
      <c r="F6625" t="s">
        <v>2255</v>
      </c>
      <c r="G6625" t="s">
        <v>1166</v>
      </c>
      <c r="H6625" t="s">
        <v>20</v>
      </c>
      <c r="I6625" t="s">
        <v>1165</v>
      </c>
      <c r="J6625" t="s">
        <v>1164</v>
      </c>
      <c r="K6625">
        <v>160418</v>
      </c>
      <c r="L6625">
        <v>151879</v>
      </c>
      <c r="M6625" t="s">
        <v>1164</v>
      </c>
      <c r="N6625" t="s">
        <v>1164</v>
      </c>
      <c r="O6625" t="s">
        <v>1164</v>
      </c>
      <c r="P6625" t="s">
        <v>1164</v>
      </c>
      <c r="Q6625">
        <v>160418</v>
      </c>
      <c r="R6625" t="s">
        <v>1164</v>
      </c>
      <c r="S6625" t="s">
        <v>1164</v>
      </c>
      <c r="T6625" t="s">
        <v>1164</v>
      </c>
      <c r="U6625" t="s">
        <v>1164</v>
      </c>
      <c r="V6625" t="s">
        <v>1164</v>
      </c>
      <c r="W6625" t="s">
        <v>1164</v>
      </c>
      <c r="X6625" t="s">
        <v>1164</v>
      </c>
      <c r="Y6625" t="s">
        <v>1164</v>
      </c>
      <c r="Z6625" t="s">
        <v>1164</v>
      </c>
      <c r="AA6625" t="s">
        <v>1164</v>
      </c>
      <c r="AB6625" t="s">
        <v>1164</v>
      </c>
      <c r="AC6625" t="s">
        <v>1164</v>
      </c>
      <c r="AD6625" t="s">
        <v>1164</v>
      </c>
      <c r="AE6625" t="s">
        <v>1164</v>
      </c>
      <c r="AF6625" t="s">
        <v>1164</v>
      </c>
      <c r="AG6625" t="s">
        <v>1164</v>
      </c>
      <c r="AH6625" t="s">
        <v>1164</v>
      </c>
      <c r="AI6625" t="s">
        <v>1164</v>
      </c>
      <c r="AJ6625" t="s">
        <v>1164</v>
      </c>
      <c r="AK6625" t="s">
        <v>4370</v>
      </c>
      <c r="AL6625" t="s">
        <v>1165</v>
      </c>
    </row>
    <row r="6626" spans="1:38" hidden="1" x14ac:dyDescent="0.3">
      <c r="A6626" t="s">
        <v>2256</v>
      </c>
      <c r="B6626" t="str">
        <f t="shared" si="103"/>
        <v>Emerge Oil &amp; Gas Inc.</v>
      </c>
      <c r="C6626">
        <v>4979467</v>
      </c>
      <c r="D6626" t="s">
        <v>1367</v>
      </c>
      <c r="E6626" t="s">
        <v>1167</v>
      </c>
      <c r="F6626" t="s">
        <v>2257</v>
      </c>
      <c r="G6626" t="s">
        <v>1166</v>
      </c>
      <c r="H6626" t="s">
        <v>20</v>
      </c>
      <c r="I6626" t="s">
        <v>1758</v>
      </c>
      <c r="J6626" t="s">
        <v>1164</v>
      </c>
      <c r="K6626">
        <v>230196</v>
      </c>
      <c r="L6626">
        <v>208067</v>
      </c>
      <c r="M6626" t="s">
        <v>1164</v>
      </c>
      <c r="N6626" t="s">
        <v>1164</v>
      </c>
      <c r="O6626" t="s">
        <v>1164</v>
      </c>
      <c r="P6626" t="s">
        <v>1164</v>
      </c>
      <c r="Q6626">
        <v>230196</v>
      </c>
      <c r="R6626" t="s">
        <v>1164</v>
      </c>
      <c r="S6626" t="s">
        <v>1164</v>
      </c>
      <c r="T6626" t="s">
        <v>1164</v>
      </c>
      <c r="U6626" t="s">
        <v>1164</v>
      </c>
      <c r="V6626" t="s">
        <v>1164</v>
      </c>
      <c r="W6626" t="s">
        <v>1164</v>
      </c>
      <c r="X6626" t="s">
        <v>1164</v>
      </c>
      <c r="Y6626" t="s">
        <v>1164</v>
      </c>
      <c r="Z6626" t="s">
        <v>1164</v>
      </c>
      <c r="AA6626" t="s">
        <v>1164</v>
      </c>
      <c r="AB6626" t="s">
        <v>1164</v>
      </c>
      <c r="AC6626" t="s">
        <v>1164</v>
      </c>
      <c r="AD6626" t="s">
        <v>1164</v>
      </c>
      <c r="AE6626" t="s">
        <v>1164</v>
      </c>
      <c r="AF6626" t="s">
        <v>1164</v>
      </c>
      <c r="AG6626" t="s">
        <v>1164</v>
      </c>
      <c r="AH6626" t="s">
        <v>1164</v>
      </c>
      <c r="AI6626" t="s">
        <v>1164</v>
      </c>
      <c r="AJ6626" t="s">
        <v>1164</v>
      </c>
      <c r="AK6626" t="s">
        <v>4385</v>
      </c>
      <c r="AL6626" t="s">
        <v>20</v>
      </c>
    </row>
    <row r="6627" spans="1:38" hidden="1" x14ac:dyDescent="0.3">
      <c r="A6627" t="s">
        <v>2256</v>
      </c>
      <c r="B6627" t="str">
        <f t="shared" si="103"/>
        <v>Emerge Oil &amp; Gas Inc.</v>
      </c>
      <c r="C6627">
        <v>4979467</v>
      </c>
      <c r="D6627" t="s">
        <v>1367</v>
      </c>
      <c r="E6627" t="s">
        <v>1167</v>
      </c>
      <c r="F6627" t="s">
        <v>2257</v>
      </c>
      <c r="G6627" t="s">
        <v>1166</v>
      </c>
      <c r="H6627" t="s">
        <v>20</v>
      </c>
      <c r="I6627" t="s">
        <v>1758</v>
      </c>
      <c r="J6627" t="s">
        <v>1164</v>
      </c>
      <c r="K6627">
        <v>230196</v>
      </c>
      <c r="L6627">
        <v>208067</v>
      </c>
      <c r="M6627" t="s">
        <v>1164</v>
      </c>
      <c r="N6627" t="s">
        <v>1164</v>
      </c>
      <c r="O6627" t="s">
        <v>1164</v>
      </c>
      <c r="P6627" t="s">
        <v>1164</v>
      </c>
      <c r="Q6627">
        <v>230196</v>
      </c>
      <c r="R6627" t="s">
        <v>1164</v>
      </c>
      <c r="S6627" t="s">
        <v>1164</v>
      </c>
      <c r="T6627" t="s">
        <v>1164</v>
      </c>
      <c r="U6627" t="s">
        <v>1164</v>
      </c>
      <c r="V6627" t="s">
        <v>1164</v>
      </c>
      <c r="W6627" t="s">
        <v>1164</v>
      </c>
      <c r="X6627" t="s">
        <v>1164</v>
      </c>
      <c r="Y6627" t="s">
        <v>1164</v>
      </c>
      <c r="Z6627" t="s">
        <v>1164</v>
      </c>
      <c r="AA6627" t="s">
        <v>1164</v>
      </c>
      <c r="AB6627" t="s">
        <v>1164</v>
      </c>
      <c r="AC6627" t="s">
        <v>1164</v>
      </c>
      <c r="AD6627" t="s">
        <v>1164</v>
      </c>
      <c r="AE6627" t="s">
        <v>1164</v>
      </c>
      <c r="AF6627" t="s">
        <v>1164</v>
      </c>
      <c r="AG6627" t="s">
        <v>1164</v>
      </c>
      <c r="AH6627" t="s">
        <v>1164</v>
      </c>
      <c r="AI6627" t="s">
        <v>1164</v>
      </c>
      <c r="AJ6627" t="s">
        <v>1164</v>
      </c>
      <c r="AK6627" t="s">
        <v>4384</v>
      </c>
      <c r="AL6627" t="s">
        <v>1165</v>
      </c>
    </row>
    <row r="6628" spans="1:38" hidden="1" x14ac:dyDescent="0.3">
      <c r="A6628" t="s">
        <v>2256</v>
      </c>
      <c r="B6628" t="str">
        <f t="shared" si="103"/>
        <v>Emerge Oil &amp; Gas Inc.</v>
      </c>
      <c r="C6628">
        <v>4979467</v>
      </c>
      <c r="D6628" t="s">
        <v>1367</v>
      </c>
      <c r="E6628" t="s">
        <v>1167</v>
      </c>
      <c r="F6628" t="s">
        <v>2257</v>
      </c>
      <c r="G6628" t="s">
        <v>1166</v>
      </c>
      <c r="H6628" t="s">
        <v>20</v>
      </c>
      <c r="I6628" t="s">
        <v>1758</v>
      </c>
      <c r="J6628" t="s">
        <v>1164</v>
      </c>
      <c r="K6628">
        <v>230196</v>
      </c>
      <c r="L6628">
        <v>208067</v>
      </c>
      <c r="M6628" t="s">
        <v>1164</v>
      </c>
      <c r="N6628" t="s">
        <v>1164</v>
      </c>
      <c r="O6628" t="s">
        <v>1164</v>
      </c>
      <c r="P6628" t="s">
        <v>1164</v>
      </c>
      <c r="Q6628">
        <v>230196</v>
      </c>
      <c r="R6628" t="s">
        <v>1164</v>
      </c>
      <c r="S6628" t="s">
        <v>1164</v>
      </c>
      <c r="T6628" t="s">
        <v>1164</v>
      </c>
      <c r="U6628" t="s">
        <v>1164</v>
      </c>
      <c r="V6628" t="s">
        <v>1164</v>
      </c>
      <c r="W6628" t="s">
        <v>1164</v>
      </c>
      <c r="X6628" t="s">
        <v>1164</v>
      </c>
      <c r="Y6628" t="s">
        <v>1164</v>
      </c>
      <c r="Z6628" t="s">
        <v>1164</v>
      </c>
      <c r="AA6628" t="s">
        <v>1164</v>
      </c>
      <c r="AB6628" t="s">
        <v>1164</v>
      </c>
      <c r="AC6628" t="s">
        <v>1164</v>
      </c>
      <c r="AD6628" t="s">
        <v>1164</v>
      </c>
      <c r="AE6628" t="s">
        <v>1164</v>
      </c>
      <c r="AF6628" t="s">
        <v>1164</v>
      </c>
      <c r="AG6628" t="s">
        <v>1164</v>
      </c>
      <c r="AH6628" t="s">
        <v>1164</v>
      </c>
      <c r="AI6628" t="s">
        <v>1164</v>
      </c>
      <c r="AJ6628" t="s">
        <v>1164</v>
      </c>
      <c r="AK6628" t="s">
        <v>4383</v>
      </c>
      <c r="AL6628" t="s">
        <v>1165</v>
      </c>
    </row>
    <row r="6629" spans="1:38" hidden="1" x14ac:dyDescent="0.3">
      <c r="A6629" t="s">
        <v>2256</v>
      </c>
      <c r="B6629" t="str">
        <f t="shared" si="103"/>
        <v>Emerge Oil &amp; Gas Inc.</v>
      </c>
      <c r="C6629">
        <v>4979467</v>
      </c>
      <c r="D6629" t="s">
        <v>1367</v>
      </c>
      <c r="E6629" t="s">
        <v>1167</v>
      </c>
      <c r="F6629" t="s">
        <v>2257</v>
      </c>
      <c r="G6629" t="s">
        <v>1166</v>
      </c>
      <c r="H6629" t="s">
        <v>20</v>
      </c>
      <c r="I6629" t="s">
        <v>1758</v>
      </c>
      <c r="J6629" t="s">
        <v>1164</v>
      </c>
      <c r="K6629">
        <v>230196</v>
      </c>
      <c r="L6629">
        <v>208067</v>
      </c>
      <c r="M6629" t="s">
        <v>1164</v>
      </c>
      <c r="N6629" t="s">
        <v>1164</v>
      </c>
      <c r="O6629" t="s">
        <v>1164</v>
      </c>
      <c r="P6629" t="s">
        <v>1164</v>
      </c>
      <c r="Q6629">
        <v>230196</v>
      </c>
      <c r="R6629" t="s">
        <v>1164</v>
      </c>
      <c r="S6629" t="s">
        <v>1164</v>
      </c>
      <c r="T6629" t="s">
        <v>1164</v>
      </c>
      <c r="U6629" t="s">
        <v>1164</v>
      </c>
      <c r="V6629" t="s">
        <v>1164</v>
      </c>
      <c r="W6629" t="s">
        <v>1164</v>
      </c>
      <c r="X6629" t="s">
        <v>1164</v>
      </c>
      <c r="Y6629" t="s">
        <v>1164</v>
      </c>
      <c r="Z6629" t="s">
        <v>1164</v>
      </c>
      <c r="AA6629" t="s">
        <v>1164</v>
      </c>
      <c r="AB6629" t="s">
        <v>1164</v>
      </c>
      <c r="AC6629" t="s">
        <v>1164</v>
      </c>
      <c r="AD6629" t="s">
        <v>1164</v>
      </c>
      <c r="AE6629" t="s">
        <v>1164</v>
      </c>
      <c r="AF6629" t="s">
        <v>1164</v>
      </c>
      <c r="AG6629" t="s">
        <v>1164</v>
      </c>
      <c r="AH6629" t="s">
        <v>1164</v>
      </c>
      <c r="AI6629" t="s">
        <v>1164</v>
      </c>
      <c r="AJ6629" t="s">
        <v>1164</v>
      </c>
      <c r="AK6629" t="s">
        <v>4382</v>
      </c>
      <c r="AL6629" t="s">
        <v>1165</v>
      </c>
    </row>
    <row r="6630" spans="1:38" hidden="1" x14ac:dyDescent="0.3">
      <c r="A6630" t="s">
        <v>2256</v>
      </c>
      <c r="B6630" t="str">
        <f t="shared" si="103"/>
        <v>Emerge Oil &amp; Gas Inc.</v>
      </c>
      <c r="C6630">
        <v>4979467</v>
      </c>
      <c r="D6630" t="s">
        <v>1367</v>
      </c>
      <c r="E6630" t="s">
        <v>1167</v>
      </c>
      <c r="F6630" t="s">
        <v>2257</v>
      </c>
      <c r="G6630" t="s">
        <v>1166</v>
      </c>
      <c r="H6630" t="s">
        <v>20</v>
      </c>
      <c r="I6630" t="s">
        <v>1758</v>
      </c>
      <c r="J6630" t="s">
        <v>1164</v>
      </c>
      <c r="K6630">
        <v>230196</v>
      </c>
      <c r="L6630">
        <v>208067</v>
      </c>
      <c r="M6630" t="s">
        <v>1164</v>
      </c>
      <c r="N6630" t="s">
        <v>1164</v>
      </c>
      <c r="O6630" t="s">
        <v>1164</v>
      </c>
      <c r="P6630" t="s">
        <v>1164</v>
      </c>
      <c r="Q6630">
        <v>230196</v>
      </c>
      <c r="R6630" t="s">
        <v>1164</v>
      </c>
      <c r="S6630" t="s">
        <v>1164</v>
      </c>
      <c r="T6630" t="s">
        <v>1164</v>
      </c>
      <c r="U6630" t="s">
        <v>1164</v>
      </c>
      <c r="V6630" t="s">
        <v>1164</v>
      </c>
      <c r="W6630" t="s">
        <v>1164</v>
      </c>
      <c r="X6630" t="s">
        <v>1164</v>
      </c>
      <c r="Y6630" t="s">
        <v>1164</v>
      </c>
      <c r="Z6630" t="s">
        <v>1164</v>
      </c>
      <c r="AA6630" t="s">
        <v>1164</v>
      </c>
      <c r="AB6630" t="s">
        <v>1164</v>
      </c>
      <c r="AC6630" t="s">
        <v>1164</v>
      </c>
      <c r="AD6630" t="s">
        <v>1164</v>
      </c>
      <c r="AE6630" t="s">
        <v>1164</v>
      </c>
      <c r="AF6630" t="s">
        <v>1164</v>
      </c>
      <c r="AG6630" t="s">
        <v>1164</v>
      </c>
      <c r="AH6630" t="s">
        <v>1164</v>
      </c>
      <c r="AI6630" t="s">
        <v>1164</v>
      </c>
      <c r="AJ6630" t="s">
        <v>1164</v>
      </c>
      <c r="AK6630" t="s">
        <v>4381</v>
      </c>
      <c r="AL6630" t="s">
        <v>1165</v>
      </c>
    </row>
    <row r="6631" spans="1:38" hidden="1" x14ac:dyDescent="0.3">
      <c r="A6631" t="s">
        <v>2256</v>
      </c>
      <c r="B6631" t="str">
        <f t="shared" si="103"/>
        <v>Emerge Oil &amp; Gas Inc.</v>
      </c>
      <c r="C6631">
        <v>4979467</v>
      </c>
      <c r="D6631" t="s">
        <v>1367</v>
      </c>
      <c r="E6631" t="s">
        <v>1167</v>
      </c>
      <c r="F6631" t="s">
        <v>2257</v>
      </c>
      <c r="G6631" t="s">
        <v>1166</v>
      </c>
      <c r="H6631" t="s">
        <v>20</v>
      </c>
      <c r="I6631" t="s">
        <v>1758</v>
      </c>
      <c r="J6631" t="s">
        <v>1164</v>
      </c>
      <c r="K6631">
        <v>230196</v>
      </c>
      <c r="L6631">
        <v>208067</v>
      </c>
      <c r="M6631" t="s">
        <v>1164</v>
      </c>
      <c r="N6631" t="s">
        <v>1164</v>
      </c>
      <c r="O6631" t="s">
        <v>1164</v>
      </c>
      <c r="P6631" t="s">
        <v>1164</v>
      </c>
      <c r="Q6631">
        <v>230196</v>
      </c>
      <c r="R6631" t="s">
        <v>1164</v>
      </c>
      <c r="S6631" t="s">
        <v>1164</v>
      </c>
      <c r="T6631" t="s">
        <v>1164</v>
      </c>
      <c r="U6631" t="s">
        <v>1164</v>
      </c>
      <c r="V6631" t="s">
        <v>1164</v>
      </c>
      <c r="W6631" t="s">
        <v>1164</v>
      </c>
      <c r="X6631" t="s">
        <v>1164</v>
      </c>
      <c r="Y6631" t="s">
        <v>1164</v>
      </c>
      <c r="Z6631" t="s">
        <v>1164</v>
      </c>
      <c r="AA6631" t="s">
        <v>1164</v>
      </c>
      <c r="AB6631" t="s">
        <v>1164</v>
      </c>
      <c r="AC6631" t="s">
        <v>1164</v>
      </c>
      <c r="AD6631" t="s">
        <v>1164</v>
      </c>
      <c r="AE6631" t="s">
        <v>1164</v>
      </c>
      <c r="AF6631" t="s">
        <v>1164</v>
      </c>
      <c r="AG6631" t="s">
        <v>1164</v>
      </c>
      <c r="AH6631" t="s">
        <v>1164</v>
      </c>
      <c r="AI6631" t="s">
        <v>1164</v>
      </c>
      <c r="AJ6631" t="s">
        <v>1164</v>
      </c>
      <c r="AK6631" t="s">
        <v>4380</v>
      </c>
      <c r="AL6631" t="s">
        <v>1165</v>
      </c>
    </row>
    <row r="6632" spans="1:38" hidden="1" x14ac:dyDescent="0.3">
      <c r="A6632" t="s">
        <v>2256</v>
      </c>
      <c r="B6632" t="str">
        <f t="shared" si="103"/>
        <v>Emerge Oil &amp; Gas Inc.</v>
      </c>
      <c r="C6632">
        <v>4979467</v>
      </c>
      <c r="D6632" t="s">
        <v>1367</v>
      </c>
      <c r="E6632" t="s">
        <v>1167</v>
      </c>
      <c r="F6632" t="s">
        <v>2257</v>
      </c>
      <c r="G6632" t="s">
        <v>1166</v>
      </c>
      <c r="H6632" t="s">
        <v>20</v>
      </c>
      <c r="I6632" t="s">
        <v>1758</v>
      </c>
      <c r="J6632" t="s">
        <v>1164</v>
      </c>
      <c r="K6632">
        <v>230196</v>
      </c>
      <c r="L6632">
        <v>208067</v>
      </c>
      <c r="M6632" t="s">
        <v>1164</v>
      </c>
      <c r="N6632" t="s">
        <v>1164</v>
      </c>
      <c r="O6632" t="s">
        <v>1164</v>
      </c>
      <c r="P6632" t="s">
        <v>1164</v>
      </c>
      <c r="Q6632">
        <v>230196</v>
      </c>
      <c r="R6632" t="s">
        <v>1164</v>
      </c>
      <c r="S6632" t="s">
        <v>1164</v>
      </c>
      <c r="T6632" t="s">
        <v>1164</v>
      </c>
      <c r="U6632" t="s">
        <v>1164</v>
      </c>
      <c r="V6632" t="s">
        <v>1164</v>
      </c>
      <c r="W6632" t="s">
        <v>1164</v>
      </c>
      <c r="X6632" t="s">
        <v>1164</v>
      </c>
      <c r="Y6632" t="s">
        <v>1164</v>
      </c>
      <c r="Z6632" t="s">
        <v>1164</v>
      </c>
      <c r="AA6632" t="s">
        <v>1164</v>
      </c>
      <c r="AB6632" t="s">
        <v>1164</v>
      </c>
      <c r="AC6632" t="s">
        <v>1164</v>
      </c>
      <c r="AD6632" t="s">
        <v>1164</v>
      </c>
      <c r="AE6632" t="s">
        <v>1164</v>
      </c>
      <c r="AF6632" t="s">
        <v>1164</v>
      </c>
      <c r="AG6632" t="s">
        <v>1164</v>
      </c>
      <c r="AH6632" t="s">
        <v>1164</v>
      </c>
      <c r="AI6632" t="s">
        <v>1164</v>
      </c>
      <c r="AJ6632" t="s">
        <v>1164</v>
      </c>
      <c r="AK6632" t="s">
        <v>4379</v>
      </c>
      <c r="AL6632" t="s">
        <v>1165</v>
      </c>
    </row>
    <row r="6633" spans="1:38" hidden="1" x14ac:dyDescent="0.3">
      <c r="A6633" t="s">
        <v>2256</v>
      </c>
      <c r="B6633" t="str">
        <f t="shared" si="103"/>
        <v>Emerge Oil &amp; Gas Inc.</v>
      </c>
      <c r="C6633">
        <v>4979467</v>
      </c>
      <c r="D6633" t="s">
        <v>1367</v>
      </c>
      <c r="E6633" t="s">
        <v>1167</v>
      </c>
      <c r="F6633" t="s">
        <v>2257</v>
      </c>
      <c r="G6633" t="s">
        <v>1166</v>
      </c>
      <c r="H6633" t="s">
        <v>20</v>
      </c>
      <c r="I6633" t="s">
        <v>1758</v>
      </c>
      <c r="J6633" t="s">
        <v>1164</v>
      </c>
      <c r="K6633">
        <v>230196</v>
      </c>
      <c r="L6633">
        <v>208067</v>
      </c>
      <c r="M6633" t="s">
        <v>1164</v>
      </c>
      <c r="N6633" t="s">
        <v>1164</v>
      </c>
      <c r="O6633" t="s">
        <v>1164</v>
      </c>
      <c r="P6633" t="s">
        <v>1164</v>
      </c>
      <c r="Q6633">
        <v>230196</v>
      </c>
      <c r="R6633" t="s">
        <v>1164</v>
      </c>
      <c r="S6633" t="s">
        <v>1164</v>
      </c>
      <c r="T6633" t="s">
        <v>1164</v>
      </c>
      <c r="U6633" t="s">
        <v>1164</v>
      </c>
      <c r="V6633" t="s">
        <v>1164</v>
      </c>
      <c r="W6633" t="s">
        <v>1164</v>
      </c>
      <c r="X6633" t="s">
        <v>1164</v>
      </c>
      <c r="Y6633" t="s">
        <v>1164</v>
      </c>
      <c r="Z6633" t="s">
        <v>1164</v>
      </c>
      <c r="AA6633" t="s">
        <v>1164</v>
      </c>
      <c r="AB6633" t="s">
        <v>1164</v>
      </c>
      <c r="AC6633" t="s">
        <v>1164</v>
      </c>
      <c r="AD6633" t="s">
        <v>1164</v>
      </c>
      <c r="AE6633" t="s">
        <v>1164</v>
      </c>
      <c r="AF6633" t="s">
        <v>1164</v>
      </c>
      <c r="AG6633" t="s">
        <v>1164</v>
      </c>
      <c r="AH6633" t="s">
        <v>1164</v>
      </c>
      <c r="AI6633" t="s">
        <v>1164</v>
      </c>
      <c r="AJ6633" t="s">
        <v>1164</v>
      </c>
      <c r="AK6633" t="s">
        <v>4378</v>
      </c>
      <c r="AL6633" t="s">
        <v>1165</v>
      </c>
    </row>
    <row r="6634" spans="1:38" hidden="1" x14ac:dyDescent="0.3">
      <c r="A6634" t="s">
        <v>2256</v>
      </c>
      <c r="B6634" t="str">
        <f t="shared" si="103"/>
        <v>Emerge Oil &amp; Gas Inc.</v>
      </c>
      <c r="C6634">
        <v>4979467</v>
      </c>
      <c r="D6634" t="s">
        <v>1367</v>
      </c>
      <c r="E6634" t="s">
        <v>1167</v>
      </c>
      <c r="F6634" t="s">
        <v>2257</v>
      </c>
      <c r="G6634" t="s">
        <v>1166</v>
      </c>
      <c r="H6634" t="s">
        <v>20</v>
      </c>
      <c r="I6634" t="s">
        <v>1758</v>
      </c>
      <c r="J6634" t="s">
        <v>1164</v>
      </c>
      <c r="K6634">
        <v>230196</v>
      </c>
      <c r="L6634">
        <v>208067</v>
      </c>
      <c r="M6634" t="s">
        <v>1164</v>
      </c>
      <c r="N6634" t="s">
        <v>1164</v>
      </c>
      <c r="O6634" t="s">
        <v>1164</v>
      </c>
      <c r="P6634" t="s">
        <v>1164</v>
      </c>
      <c r="Q6634">
        <v>230196</v>
      </c>
      <c r="R6634" t="s">
        <v>1164</v>
      </c>
      <c r="S6634" t="s">
        <v>1164</v>
      </c>
      <c r="T6634" t="s">
        <v>1164</v>
      </c>
      <c r="U6634" t="s">
        <v>1164</v>
      </c>
      <c r="V6634" t="s">
        <v>1164</v>
      </c>
      <c r="W6634" t="s">
        <v>1164</v>
      </c>
      <c r="X6634" t="s">
        <v>1164</v>
      </c>
      <c r="Y6634" t="s">
        <v>1164</v>
      </c>
      <c r="Z6634" t="s">
        <v>1164</v>
      </c>
      <c r="AA6634" t="s">
        <v>1164</v>
      </c>
      <c r="AB6634" t="s">
        <v>1164</v>
      </c>
      <c r="AC6634" t="s">
        <v>1164</v>
      </c>
      <c r="AD6634" t="s">
        <v>1164</v>
      </c>
      <c r="AE6634" t="s">
        <v>1164</v>
      </c>
      <c r="AF6634" t="s">
        <v>1164</v>
      </c>
      <c r="AG6634" t="s">
        <v>1164</v>
      </c>
      <c r="AH6634" t="s">
        <v>1164</v>
      </c>
      <c r="AI6634" t="s">
        <v>1164</v>
      </c>
      <c r="AJ6634" t="s">
        <v>1164</v>
      </c>
      <c r="AK6634" t="s">
        <v>4377</v>
      </c>
      <c r="AL6634" t="s">
        <v>1165</v>
      </c>
    </row>
    <row r="6635" spans="1:38" hidden="1" x14ac:dyDescent="0.3">
      <c r="A6635" t="s">
        <v>2256</v>
      </c>
      <c r="B6635" t="str">
        <f t="shared" si="103"/>
        <v>Emerge Oil &amp; Gas Inc.</v>
      </c>
      <c r="C6635">
        <v>4979467</v>
      </c>
      <c r="D6635" t="s">
        <v>1367</v>
      </c>
      <c r="E6635" t="s">
        <v>1167</v>
      </c>
      <c r="F6635" t="s">
        <v>2257</v>
      </c>
      <c r="G6635" t="s">
        <v>1166</v>
      </c>
      <c r="H6635" t="s">
        <v>20</v>
      </c>
      <c r="I6635" t="s">
        <v>1758</v>
      </c>
      <c r="J6635" t="s">
        <v>1164</v>
      </c>
      <c r="K6635">
        <v>230196</v>
      </c>
      <c r="L6635">
        <v>208067</v>
      </c>
      <c r="M6635" t="s">
        <v>1164</v>
      </c>
      <c r="N6635" t="s">
        <v>1164</v>
      </c>
      <c r="O6635" t="s">
        <v>1164</v>
      </c>
      <c r="P6635" t="s">
        <v>1164</v>
      </c>
      <c r="Q6635">
        <v>230196</v>
      </c>
      <c r="R6635" t="s">
        <v>1164</v>
      </c>
      <c r="S6635" t="s">
        <v>1164</v>
      </c>
      <c r="T6635" t="s">
        <v>1164</v>
      </c>
      <c r="U6635" t="s">
        <v>1164</v>
      </c>
      <c r="V6635" t="s">
        <v>1164</v>
      </c>
      <c r="W6635" t="s">
        <v>1164</v>
      </c>
      <c r="X6635" t="s">
        <v>1164</v>
      </c>
      <c r="Y6635" t="s">
        <v>1164</v>
      </c>
      <c r="Z6635" t="s">
        <v>1164</v>
      </c>
      <c r="AA6635" t="s">
        <v>1164</v>
      </c>
      <c r="AB6635" t="s">
        <v>1164</v>
      </c>
      <c r="AC6635" t="s">
        <v>1164</v>
      </c>
      <c r="AD6635" t="s">
        <v>1164</v>
      </c>
      <c r="AE6635" t="s">
        <v>1164</v>
      </c>
      <c r="AF6635" t="s">
        <v>1164</v>
      </c>
      <c r="AG6635" t="s">
        <v>1164</v>
      </c>
      <c r="AH6635" t="s">
        <v>1164</v>
      </c>
      <c r="AI6635" t="s">
        <v>1164</v>
      </c>
      <c r="AJ6635" t="s">
        <v>1164</v>
      </c>
      <c r="AK6635" t="s">
        <v>4376</v>
      </c>
      <c r="AL6635" t="s">
        <v>1165</v>
      </c>
    </row>
    <row r="6636" spans="1:38" hidden="1" x14ac:dyDescent="0.3">
      <c r="A6636" t="s">
        <v>2256</v>
      </c>
      <c r="B6636" t="str">
        <f t="shared" si="103"/>
        <v>Emerge Oil &amp; Gas Inc.</v>
      </c>
      <c r="C6636">
        <v>4979467</v>
      </c>
      <c r="D6636" t="s">
        <v>1367</v>
      </c>
      <c r="E6636" t="s">
        <v>1167</v>
      </c>
      <c r="F6636" t="s">
        <v>2257</v>
      </c>
      <c r="G6636" t="s">
        <v>1166</v>
      </c>
      <c r="H6636" t="s">
        <v>20</v>
      </c>
      <c r="I6636" t="s">
        <v>1758</v>
      </c>
      <c r="J6636" t="s">
        <v>1164</v>
      </c>
      <c r="K6636">
        <v>230196</v>
      </c>
      <c r="L6636">
        <v>208067</v>
      </c>
      <c r="M6636" t="s">
        <v>1164</v>
      </c>
      <c r="N6636" t="s">
        <v>1164</v>
      </c>
      <c r="O6636" t="s">
        <v>1164</v>
      </c>
      <c r="P6636" t="s">
        <v>1164</v>
      </c>
      <c r="Q6636">
        <v>230196</v>
      </c>
      <c r="R6636" t="s">
        <v>1164</v>
      </c>
      <c r="S6636" t="s">
        <v>1164</v>
      </c>
      <c r="T6636" t="s">
        <v>1164</v>
      </c>
      <c r="U6636" t="s">
        <v>1164</v>
      </c>
      <c r="V6636" t="s">
        <v>1164</v>
      </c>
      <c r="W6636" t="s">
        <v>1164</v>
      </c>
      <c r="X6636" t="s">
        <v>1164</v>
      </c>
      <c r="Y6636" t="s">
        <v>1164</v>
      </c>
      <c r="Z6636" t="s">
        <v>1164</v>
      </c>
      <c r="AA6636" t="s">
        <v>1164</v>
      </c>
      <c r="AB6636" t="s">
        <v>1164</v>
      </c>
      <c r="AC6636" t="s">
        <v>1164</v>
      </c>
      <c r="AD6636" t="s">
        <v>1164</v>
      </c>
      <c r="AE6636" t="s">
        <v>1164</v>
      </c>
      <c r="AF6636" t="s">
        <v>1164</v>
      </c>
      <c r="AG6636" t="s">
        <v>1164</v>
      </c>
      <c r="AH6636" t="s">
        <v>1164</v>
      </c>
      <c r="AI6636" t="s">
        <v>1164</v>
      </c>
      <c r="AJ6636" t="s">
        <v>1164</v>
      </c>
      <c r="AK6636" t="s">
        <v>4375</v>
      </c>
      <c r="AL6636" t="s">
        <v>1165</v>
      </c>
    </row>
    <row r="6637" spans="1:38" hidden="1" x14ac:dyDescent="0.3">
      <c r="A6637" t="s">
        <v>2256</v>
      </c>
      <c r="B6637" t="str">
        <f t="shared" si="103"/>
        <v>Emerge Oil &amp; Gas Inc.</v>
      </c>
      <c r="C6637">
        <v>4979467</v>
      </c>
      <c r="D6637" t="s">
        <v>1367</v>
      </c>
      <c r="E6637" t="s">
        <v>1167</v>
      </c>
      <c r="F6637" t="s">
        <v>2257</v>
      </c>
      <c r="G6637" t="s">
        <v>1166</v>
      </c>
      <c r="H6637" t="s">
        <v>20</v>
      </c>
      <c r="I6637" t="s">
        <v>1758</v>
      </c>
      <c r="J6637" t="s">
        <v>1164</v>
      </c>
      <c r="K6637">
        <v>230196</v>
      </c>
      <c r="L6637">
        <v>208067</v>
      </c>
      <c r="M6637" t="s">
        <v>1164</v>
      </c>
      <c r="N6637" t="s">
        <v>1164</v>
      </c>
      <c r="O6637" t="s">
        <v>1164</v>
      </c>
      <c r="P6637" t="s">
        <v>1164</v>
      </c>
      <c r="Q6637">
        <v>230196</v>
      </c>
      <c r="R6637" t="s">
        <v>1164</v>
      </c>
      <c r="S6637" t="s">
        <v>1164</v>
      </c>
      <c r="T6637" t="s">
        <v>1164</v>
      </c>
      <c r="U6637" t="s">
        <v>1164</v>
      </c>
      <c r="V6637" t="s">
        <v>1164</v>
      </c>
      <c r="W6637" t="s">
        <v>1164</v>
      </c>
      <c r="X6637" t="s">
        <v>1164</v>
      </c>
      <c r="Y6637" t="s">
        <v>1164</v>
      </c>
      <c r="Z6637" t="s">
        <v>1164</v>
      </c>
      <c r="AA6637" t="s">
        <v>1164</v>
      </c>
      <c r="AB6637" t="s">
        <v>1164</v>
      </c>
      <c r="AC6637" t="s">
        <v>1164</v>
      </c>
      <c r="AD6637" t="s">
        <v>1164</v>
      </c>
      <c r="AE6637" t="s">
        <v>1164</v>
      </c>
      <c r="AF6637" t="s">
        <v>1164</v>
      </c>
      <c r="AG6637" t="s">
        <v>1164</v>
      </c>
      <c r="AH6637" t="s">
        <v>1164</v>
      </c>
      <c r="AI6637" t="s">
        <v>1164</v>
      </c>
      <c r="AJ6637" t="s">
        <v>1164</v>
      </c>
      <c r="AK6637" t="s">
        <v>4374</v>
      </c>
      <c r="AL6637" t="s">
        <v>1165</v>
      </c>
    </row>
    <row r="6638" spans="1:38" hidden="1" x14ac:dyDescent="0.3">
      <c r="A6638" t="s">
        <v>2256</v>
      </c>
      <c r="B6638" t="str">
        <f t="shared" si="103"/>
        <v>Emerge Oil &amp; Gas Inc.</v>
      </c>
      <c r="C6638">
        <v>4979467</v>
      </c>
      <c r="D6638" t="s">
        <v>1367</v>
      </c>
      <c r="E6638" t="s">
        <v>1167</v>
      </c>
      <c r="F6638" t="s">
        <v>2257</v>
      </c>
      <c r="G6638" t="s">
        <v>1166</v>
      </c>
      <c r="H6638" t="s">
        <v>20</v>
      </c>
      <c r="I6638" t="s">
        <v>1758</v>
      </c>
      <c r="J6638" t="s">
        <v>1164<